cPr>
          </xdr:nvPicPr>
          <xdr:blipFill rotWithShape="1">
            <a:blip xmlns:r="http://schemas.openxmlformats.org/officeDocument/2006/relationships" r:embed="rId4"/>
            <a:srcRect t="92889" r="46968" b="976"/>
            <a:stretch/>
          </xdr:blipFill>
          <xdr:spPr>
            <a:xfrm>
              <a:off x="16502067" y="8322468"/>
              <a:ext cx="992186" cy="297657"/>
            </a:xfrm>
            <a:prstGeom prst="rect">
              <a:avLst/>
            </a:prstGeom>
          </xdr:spPr>
        </xdr:pic>
      </xdr:grpSp>
    </xdr:grp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5964</xdr:colOff>
      <xdr:row>2</xdr:row>
      <xdr:rowOff>46179</xdr:rowOff>
    </xdr:from>
    <xdr:to>
      <xdr:col>3</xdr:col>
      <xdr:colOff>3082637</xdr:colOff>
      <xdr:row>16</xdr:row>
      <xdr:rowOff>122259</xdr:rowOff>
    </xdr:to>
    <xdr:pic>
      <xdr:nvPicPr>
        <xdr:cNvPr id="7" name="Picture 2">
          <a:extLst>
            <a:ext uri="{FF2B5EF4-FFF2-40B4-BE49-F238E27FC236}">
              <a16:creationId xmlns:a16="http://schemas.microsoft.com/office/drawing/2014/main" id="{DF576874-EECB-4A22-BEB2-1E6CE8B49A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3696600" y="334815"/>
          <a:ext cx="2976673" cy="233898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0971</xdr:colOff>
      <xdr:row>5</xdr:row>
      <xdr:rowOff>50959</xdr:rowOff>
    </xdr:from>
    <xdr:to>
      <xdr:col>4</xdr:col>
      <xdr:colOff>296895</xdr:colOff>
      <xdr:row>24</xdr:row>
      <xdr:rowOff>8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96856</xdr:colOff>
      <xdr:row>5</xdr:row>
      <xdr:rowOff>15240</xdr:rowOff>
    </xdr:from>
    <xdr:to>
      <xdr:col>13</xdr:col>
      <xdr:colOff>120631</xdr:colOff>
      <xdr:row>24</xdr:row>
      <xdr:rowOff>5334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500-000008000000}"/>
            </a:ext>
            <a:ext uri="{147F2762-F138-4A5C-976F-8EAC2B608ADB}">
              <a16:predDERef xmlns:a16="http://schemas.microsoft.com/office/drawing/2014/main" pre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69803</xdr:colOff>
      <xdr:row>5</xdr:row>
      <xdr:rowOff>15240</xdr:rowOff>
    </xdr:from>
    <xdr:to>
      <xdr:col>21</xdr:col>
      <xdr:colOff>209199</xdr:colOff>
      <xdr:row>24</xdr:row>
      <xdr:rowOff>57316</xdr:rowOff>
    </xdr:to>
    <xdr:graphicFrame macro="">
      <xdr:nvGraphicFramePr>
        <xdr:cNvPr id="7" name="Chart 3">
          <a:extLst>
            <a:ext uri="{FF2B5EF4-FFF2-40B4-BE49-F238E27FC236}">
              <a16:creationId xmlns:a16="http://schemas.microsoft.com/office/drawing/2014/main" id="{00000000-0008-0000-0500-000007000000}"/>
            </a:ext>
            <a:ext uri="{147F2762-F138-4A5C-976F-8EAC2B608ADB}">
              <a16:predDERef xmlns:a16="http://schemas.microsoft.com/office/drawing/2014/main" pred="{00000000-0008-0000-05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</xdr:colOff>
      <xdr:row>26</xdr:row>
      <xdr:rowOff>133351</xdr:rowOff>
    </xdr:from>
    <xdr:to>
      <xdr:col>3</xdr:col>
      <xdr:colOff>1238250</xdr:colOff>
      <xdr:row>44</xdr:row>
      <xdr:rowOff>1047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/>
      </xdr:nvSpPr>
      <xdr:spPr>
        <a:xfrm>
          <a:off x="552451" y="3857626"/>
          <a:ext cx="3581399" cy="25431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Buildings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Drivers</a:t>
          </a:r>
          <a:endParaRPr lang="en-US" sz="1100" b="0">
            <a:solidFill>
              <a:schemeClr val="bg1">
                <a:lumMod val="50000"/>
              </a:schemeClr>
            </a:solidFill>
          </a:endParaRP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Population, household, and commercial growth rates drive energy demand and GHG emissions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Appliance efficiency improvements, behavioral conservation, and codes and standards, including: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Reference Case includes estimates of funded energy efficiency and electrification programs, including HCR+NYPA, DPS (IOUs), LIPA,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NYSERDA CEF (assumes market transformation maintains level of efficiency and electrification post-2025)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Existing federal and state appliance codes and standards</a:t>
          </a:r>
        </a:p>
      </xdr:txBody>
    </xdr:sp>
    <xdr:clientData/>
  </xdr:twoCellAnchor>
  <xdr:twoCellAnchor>
    <xdr:from>
      <xdr:col>14</xdr:col>
      <xdr:colOff>66676</xdr:colOff>
      <xdr:row>26</xdr:row>
      <xdr:rowOff>76200</xdr:rowOff>
    </xdr:from>
    <xdr:to>
      <xdr:col>21</xdr:col>
      <xdr:colOff>304801</xdr:colOff>
      <xdr:row>44</xdr:row>
      <xdr:rowOff>13124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/>
      </xdr:nvSpPr>
      <xdr:spPr>
        <a:xfrm>
          <a:off x="10039351" y="3800475"/>
          <a:ext cx="4171950" cy="25086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Transportation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Vehicle ownership and driving patterns drive energy use and emission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The number of vehicles within the state is projected to grow with population (0.19%/year), but vehicle-miles traveled (VMT) is projected to grow more quickly (0.85%/year)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Fuel efficiency improvements from Federal CAFE standards reduce gasoline consumption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Light duty vehicles start to transition to battery electric technology in line with NY's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ZEV mandate and market adoption</a:t>
          </a:r>
          <a:endParaRPr lang="en-US" sz="1100" b="0">
            <a:solidFill>
              <a:schemeClr val="bg1">
                <a:lumMod val="50000"/>
              </a:schemeClr>
            </a:solidFill>
          </a:endParaRP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As the economy continues to grow, demand for aviation, shipping, rail, and port energy use is projected to increase</a:t>
          </a:r>
        </a:p>
      </xdr:txBody>
    </xdr:sp>
    <xdr:clientData/>
  </xdr:twoCellAnchor>
  <xdr:twoCellAnchor>
    <xdr:from>
      <xdr:col>5</xdr:col>
      <xdr:colOff>247650</xdr:colOff>
      <xdr:row>26</xdr:row>
      <xdr:rowOff>114300</xdr:rowOff>
    </xdr:from>
    <xdr:to>
      <xdr:col>12</xdr:col>
      <xdr:colOff>28574</xdr:colOff>
      <xdr:row>44</xdr:row>
      <xdr:rowOff>85724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/>
      </xdr:nvSpPr>
      <xdr:spPr>
        <a:xfrm>
          <a:off x="5295900" y="3838575"/>
          <a:ext cx="3581399" cy="25431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Industry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Industrial growth rates per subsector match those from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EIA Annual Energy Outlook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For example, the chemicals manufacturing subsector (the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largest industrial subsector in New York) has an energy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demand growth rate of 1.2%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Efficiency improvements, codes and standard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Includes estimate of economic energy efficiency achieved by 2025 in Reference case, and held persistent through 2050</a:t>
          </a: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7127</xdr:colOff>
      <xdr:row>12</xdr:row>
      <xdr:rowOff>39255</xdr:rowOff>
    </xdr:from>
    <xdr:to>
      <xdr:col>6</xdr:col>
      <xdr:colOff>384752</xdr:colOff>
      <xdr:row>44</xdr:row>
      <xdr:rowOff>77932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1E406750-2E93-A24D-BE42-765D52F2E7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7127" y="1880755"/>
          <a:ext cx="7705725" cy="4915477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5353</xdr:colOff>
      <xdr:row>30</xdr:row>
      <xdr:rowOff>54707</xdr:rowOff>
    </xdr:from>
    <xdr:to>
      <xdr:col>5</xdr:col>
      <xdr:colOff>1291247</xdr:colOff>
      <xdr:row>71</xdr:row>
      <xdr:rowOff>141164</xdr:rowOff>
    </xdr:to>
    <xdr:pic>
      <xdr:nvPicPr>
        <xdr:cNvPr id="6" name="Picture 1">
          <a:extLst>
            <a:ext uri="{FF2B5EF4-FFF2-40B4-BE49-F238E27FC236}">
              <a16:creationId xmlns:a16="http://schemas.microsoft.com/office/drawing/2014/main" id="{4EA43526-86F2-4B4D-912F-CF719EFB06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5353" y="8817707"/>
          <a:ext cx="7728194" cy="6344382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582</xdr:colOff>
      <xdr:row>24</xdr:row>
      <xdr:rowOff>106240</xdr:rowOff>
    </xdr:from>
    <xdr:to>
      <xdr:col>6</xdr:col>
      <xdr:colOff>517523</xdr:colOff>
      <xdr:row>55</xdr:row>
      <xdr:rowOff>535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5DB27BD-E369-CE4B-AB26-7D92F35742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709082" y="3873907"/>
          <a:ext cx="7764991" cy="4474876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00</xdr:colOff>
      <xdr:row>54</xdr:row>
      <xdr:rowOff>76200</xdr:rowOff>
    </xdr:from>
    <xdr:to>
      <xdr:col>6</xdr:col>
      <xdr:colOff>466725</xdr:colOff>
      <xdr:row>78</xdr:row>
      <xdr:rowOff>3175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D8F4E93F-2E59-EF4C-8260-7E6AAB5FC7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2600" y="8610600"/>
          <a:ext cx="8143875" cy="3584575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500</xdr:colOff>
      <xdr:row>27</xdr:row>
      <xdr:rowOff>147882</xdr:rowOff>
    </xdr:from>
    <xdr:to>
      <xdr:col>6</xdr:col>
      <xdr:colOff>1727200</xdr:colOff>
      <xdr:row>64</xdr:row>
      <xdr:rowOff>71193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E813A604-FF9A-254B-A28F-CF2729C6EC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635000" y="4434132"/>
          <a:ext cx="7962900" cy="532716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6100</xdr:colOff>
      <xdr:row>17</xdr:row>
      <xdr:rowOff>114300</xdr:rowOff>
    </xdr:from>
    <xdr:to>
      <xdr:col>8</xdr:col>
      <xdr:colOff>158750</xdr:colOff>
      <xdr:row>53</xdr:row>
      <xdr:rowOff>0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CA71006F-6B3C-A84D-8DEA-11827AB03C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6100" y="2908300"/>
          <a:ext cx="7823200" cy="5362575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84200</xdr:colOff>
      <xdr:row>3</xdr:row>
      <xdr:rowOff>0</xdr:rowOff>
    </xdr:from>
    <xdr:to>
      <xdr:col>13</xdr:col>
      <xdr:colOff>460375</xdr:colOff>
      <xdr:row>17</xdr:row>
      <xdr:rowOff>1155700</xdr:rowOff>
    </xdr:to>
    <xdr:pic>
      <xdr:nvPicPr>
        <xdr:cNvPr id="6" name="Picture 1">
          <a:extLst>
            <a:ext uri="{FF2B5EF4-FFF2-40B4-BE49-F238E27FC236}">
              <a16:creationId xmlns:a16="http://schemas.microsoft.com/office/drawing/2014/main" id="{9A7208B0-4372-7046-8FAC-9F269BAC8A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69300" y="457200"/>
          <a:ext cx="8420100" cy="6311900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25500</xdr:colOff>
      <xdr:row>3</xdr:row>
      <xdr:rowOff>25400</xdr:rowOff>
    </xdr:from>
    <xdr:to>
      <xdr:col>13</xdr:col>
      <xdr:colOff>117475</xdr:colOff>
      <xdr:row>16</xdr:row>
      <xdr:rowOff>1177925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1F1F051-0D15-9D41-B817-1567EC7542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93000" y="482600"/>
          <a:ext cx="7912100" cy="5651500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054100</xdr:colOff>
      <xdr:row>1</xdr:row>
      <xdr:rowOff>63500</xdr:rowOff>
    </xdr:from>
    <xdr:to>
      <xdr:col>13</xdr:col>
      <xdr:colOff>542925</xdr:colOff>
      <xdr:row>29</xdr:row>
      <xdr:rowOff>25400</xdr:rowOff>
    </xdr:to>
    <xdr:pic>
      <xdr:nvPicPr>
        <xdr:cNvPr id="9" name="Picture 1">
          <a:extLst>
            <a:ext uri="{FF2B5EF4-FFF2-40B4-BE49-F238E27FC236}">
              <a16:creationId xmlns:a16="http://schemas.microsoft.com/office/drawing/2014/main" id="{5E32E7FC-D7B6-0743-B4B8-46F4DD3E01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42200" y="215900"/>
          <a:ext cx="7937500" cy="5943600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104900</xdr:colOff>
      <xdr:row>0</xdr:row>
      <xdr:rowOff>0</xdr:rowOff>
    </xdr:from>
    <xdr:to>
      <xdr:col>13</xdr:col>
      <xdr:colOff>25400</xdr:colOff>
      <xdr:row>25</xdr:row>
      <xdr:rowOff>63500</xdr:rowOff>
    </xdr:to>
    <xdr:pic>
      <xdr:nvPicPr>
        <xdr:cNvPr id="7" name="Picture 1">
          <a:extLst>
            <a:ext uri="{FF2B5EF4-FFF2-40B4-BE49-F238E27FC236}">
              <a16:creationId xmlns:a16="http://schemas.microsoft.com/office/drawing/2014/main" id="{0C285357-A39A-1A4C-8844-8DD98823CB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067800" y="0"/>
          <a:ext cx="6959600" cy="58166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0971</xdr:colOff>
      <xdr:row>5</xdr:row>
      <xdr:rowOff>50959</xdr:rowOff>
    </xdr:from>
    <xdr:to>
      <xdr:col>4</xdr:col>
      <xdr:colOff>296895</xdr:colOff>
      <xdr:row>24</xdr:row>
      <xdr:rowOff>8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96856</xdr:colOff>
      <xdr:row>5</xdr:row>
      <xdr:rowOff>15240</xdr:rowOff>
    </xdr:from>
    <xdr:to>
      <xdr:col>13</xdr:col>
      <xdr:colOff>120631</xdr:colOff>
      <xdr:row>24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  <a:ext uri="{147F2762-F138-4A5C-976F-8EAC2B608ADB}">
              <a16:predDERef xmlns:a16="http://schemas.microsoft.com/office/drawing/2014/main" pre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69803</xdr:colOff>
      <xdr:row>5</xdr:row>
      <xdr:rowOff>15240</xdr:rowOff>
    </xdr:from>
    <xdr:to>
      <xdr:col>21</xdr:col>
      <xdr:colOff>209199</xdr:colOff>
      <xdr:row>24</xdr:row>
      <xdr:rowOff>573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600-000004000000}"/>
            </a:ext>
            <a:ext uri="{147F2762-F138-4A5C-976F-8EAC2B608ADB}">
              <a16:predDERef xmlns:a16="http://schemas.microsoft.com/office/drawing/2014/main" pre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406401</xdr:colOff>
      <xdr:row>25</xdr:row>
      <xdr:rowOff>114298</xdr:rowOff>
    </xdr:from>
    <xdr:to>
      <xdr:col>4</xdr:col>
      <xdr:colOff>438151</xdr:colOff>
      <xdr:row>47</xdr:row>
      <xdr:rowOff>133349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/>
      </xdr:nvSpPr>
      <xdr:spPr>
        <a:xfrm>
          <a:off x="406401" y="4086223"/>
          <a:ext cx="4889500" cy="337185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Buildings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Building emissions reductions are driven by rapid electrification, increased energy efficiency, and improved building shell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Rapid adoption of electrified technologies that builds from an ambitious interpretation of AP recommendations: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00% sales of HPs for all buildings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34% of residential SH stocks are HPs by 2035, 89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33% of commercial SH stocks are HPs by 2035, 93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00% sales of electrified end uses for cooking and clothes drying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Reduction in NYC district steam system fuel consumption in line with "Electrification Pathway" from NYC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Adoption of improved building shells for most new sales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By 2035, 80% of new building shell installations (new and retrofits) implement a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shell improvement or retrofit. By 2050, around 65% of buildings have some shell improvement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Backup heat and GSHP to maintain reliability in critical buildings and mitigate electric sector peak impact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Roughly 20% share of GSHP, 80% ASHP, with greater GSHP share upstate</a:t>
          </a:r>
        </a:p>
      </xdr:txBody>
    </xdr:sp>
    <xdr:clientData/>
  </xdr:twoCellAnchor>
  <xdr:twoCellAnchor>
    <xdr:from>
      <xdr:col>13</xdr:col>
      <xdr:colOff>587375</xdr:colOff>
      <xdr:row>25</xdr:row>
      <xdr:rowOff>114298</xdr:rowOff>
    </xdr:from>
    <xdr:to>
      <xdr:col>21</xdr:col>
      <xdr:colOff>434975</xdr:colOff>
      <xdr:row>43</xdr:row>
      <xdr:rowOff>95672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10817225" y="4086223"/>
          <a:ext cx="4724400" cy="27245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Transportation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 Light duty vehicles transition to battery electric technology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70% of new sales are ZEVs by 2030, 100%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4% of stocks are ZEVs by 2030, 93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Medium and heavy-duty vehicles are slower to transition, and rely on a combination of battery electric and hydrogen fuel cell technologie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40% of new sales are ZEVs by 2030, 100% by 204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50/50 split BEV/FCEV for HDV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7% of stocks are ZEVs by 2030, 76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Reduction in vehicle miles travelled due to transit, transportation demand management, telework, mixed-use development, and complete streets policies drives emission reduction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6% lower for LDV than the Reference in 2035 and 2050</a:t>
          </a:r>
        </a:p>
      </xdr:txBody>
    </xdr:sp>
    <xdr:clientData/>
  </xdr:twoCellAnchor>
  <xdr:twoCellAnchor>
    <xdr:from>
      <xdr:col>5</xdr:col>
      <xdr:colOff>279400</xdr:colOff>
      <xdr:row>25</xdr:row>
      <xdr:rowOff>114298</xdr:rowOff>
    </xdr:from>
    <xdr:to>
      <xdr:col>13</xdr:col>
      <xdr:colOff>219075</xdr:colOff>
      <xdr:row>43</xdr:row>
      <xdr:rowOff>44448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/>
      </xdr:nvSpPr>
      <xdr:spPr>
        <a:xfrm>
          <a:off x="5775325" y="4086223"/>
          <a:ext cx="4673600" cy="26733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Industry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0% increase in manufacturing energy efficiency by 2025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based on NYSERDA EE potential study, 30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4% of natural gas use is electrified by 2030, 33% by 2050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Remaining natural gas use assumed to be converted to hydrogen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A small amount of natural gas remains for non-fuel use as feedstock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CCS for all cement and iron &amp; steel facilities with 90% capture rate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25451</xdr:colOff>
      <xdr:row>1</xdr:row>
      <xdr:rowOff>63500</xdr:rowOff>
    </xdr:from>
    <xdr:to>
      <xdr:col>5</xdr:col>
      <xdr:colOff>3822701</xdr:colOff>
      <xdr:row>9</xdr:row>
      <xdr:rowOff>101317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B37D7547-BDFC-412B-963D-16D68D3498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29251" y="215900"/>
          <a:ext cx="6064250" cy="2266667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0</xdr:row>
      <xdr:rowOff>0</xdr:rowOff>
    </xdr:from>
    <xdr:to>
      <xdr:col>9</xdr:col>
      <xdr:colOff>466725</xdr:colOff>
      <xdr:row>35</xdr:row>
      <xdr:rowOff>139519</xdr:rowOff>
    </xdr:to>
    <xdr:pic>
      <xdr:nvPicPr>
        <xdr:cNvPr id="6" name="Graphic 5">
          <a:extLst>
            <a:ext uri="{FF2B5EF4-FFF2-40B4-BE49-F238E27FC236}">
              <a16:creationId xmlns:a16="http://schemas.microsoft.com/office/drawing/2014/main" id="{9C077587-16C1-4162-5DE0-BDE5287431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719667" y="1594556"/>
          <a:ext cx="7772400" cy="3949518"/>
        </a:xfrm>
        <a:prstGeom prst="rect">
          <a:avLst/>
        </a:prstGeom>
      </xdr:spPr>
    </xdr:pic>
    <xdr:clientData/>
  </xdr:twoCellAnchor>
  <xdr:twoCellAnchor editAs="oneCell">
    <xdr:from>
      <xdr:col>10</xdr:col>
      <xdr:colOff>0</xdr:colOff>
      <xdr:row>10</xdr:row>
      <xdr:rowOff>6014</xdr:rowOff>
    </xdr:from>
    <xdr:to>
      <xdr:col>20</xdr:col>
      <xdr:colOff>152400</xdr:colOff>
      <xdr:row>35</xdr:row>
      <xdr:rowOff>133504</xdr:rowOff>
    </xdr:to>
    <xdr:pic>
      <xdr:nvPicPr>
        <xdr:cNvPr id="9" name="Graphic 6">
          <a:extLst>
            <a:ext uri="{FF2B5EF4-FFF2-40B4-BE49-F238E27FC236}">
              <a16:creationId xmlns:a16="http://schemas.microsoft.com/office/drawing/2014/main" id="{A5AB57FE-E523-2A45-952B-7DE0CB7171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rcRect/>
        <a:stretch/>
      </xdr:blipFill>
      <xdr:spPr>
        <a:xfrm>
          <a:off x="8353778" y="1600570"/>
          <a:ext cx="7772400" cy="3937489"/>
        </a:xfrm>
        <a:prstGeom prst="rect">
          <a:avLst/>
        </a:prstGeom>
      </xdr:spPr>
    </xdr:pic>
    <xdr:clientData/>
  </xdr:twoCellAnchor>
  <xdr:twoCellAnchor editAs="oneCell">
    <xdr:from>
      <xdr:col>21</xdr:col>
      <xdr:colOff>0</xdr:colOff>
      <xdr:row>10</xdr:row>
      <xdr:rowOff>6014</xdr:rowOff>
    </xdr:from>
    <xdr:to>
      <xdr:col>31</xdr:col>
      <xdr:colOff>152400</xdr:colOff>
      <xdr:row>35</xdr:row>
      <xdr:rowOff>133504</xdr:rowOff>
    </xdr:to>
    <xdr:pic>
      <xdr:nvPicPr>
        <xdr:cNvPr id="10" name="Graphic 7">
          <a:extLst>
            <a:ext uri="{FF2B5EF4-FFF2-40B4-BE49-F238E27FC236}">
              <a16:creationId xmlns:a16="http://schemas.microsoft.com/office/drawing/2014/main" id="{41F67EF9-5DC4-5E46-8FEE-DC41D1560A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6"/>
            </a:ext>
          </a:extLst>
        </a:blip>
        <a:srcRect/>
        <a:stretch/>
      </xdr:blipFill>
      <xdr:spPr>
        <a:xfrm>
          <a:off x="16270111" y="1600570"/>
          <a:ext cx="7772400" cy="3937489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7072</xdr:colOff>
      <xdr:row>8</xdr:row>
      <xdr:rowOff>108857</xdr:rowOff>
    </xdr:from>
    <xdr:to>
      <xdr:col>9</xdr:col>
      <xdr:colOff>220435</xdr:colOff>
      <xdr:row>33</xdr:row>
      <xdr:rowOff>98616</xdr:rowOff>
    </xdr:to>
    <xdr:pic>
      <xdr:nvPicPr>
        <xdr:cNvPr id="19" name="Picture 9">
          <a:extLst>
            <a:ext uri="{FF2B5EF4-FFF2-40B4-BE49-F238E27FC236}">
              <a16:creationId xmlns:a16="http://schemas.microsoft.com/office/drawing/2014/main" id="{C17EAC93-3E09-8BAD-496E-9CA2E9ACA0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517072" y="1360714"/>
          <a:ext cx="7772399" cy="3750773"/>
        </a:xfrm>
        <a:prstGeom prst="rect">
          <a:avLst/>
        </a:prstGeom>
      </xdr:spPr>
    </xdr:pic>
    <xdr:clientData/>
  </xdr:twoCellAnchor>
  <xdr:twoCellAnchor editAs="oneCell">
    <xdr:from>
      <xdr:col>9</xdr:col>
      <xdr:colOff>408215</xdr:colOff>
      <xdr:row>8</xdr:row>
      <xdr:rowOff>108857</xdr:rowOff>
    </xdr:from>
    <xdr:to>
      <xdr:col>19</xdr:col>
      <xdr:colOff>560614</xdr:colOff>
      <xdr:row>33</xdr:row>
      <xdr:rowOff>98617</xdr:rowOff>
    </xdr:to>
    <xdr:pic>
      <xdr:nvPicPr>
        <xdr:cNvPr id="15" name="Picture 12">
          <a:extLst>
            <a:ext uri="{FF2B5EF4-FFF2-40B4-BE49-F238E27FC236}">
              <a16:creationId xmlns:a16="http://schemas.microsoft.com/office/drawing/2014/main" id="{3BF2B78D-72B9-A803-57D2-3CF5D5FC7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rcRect/>
        <a:stretch/>
      </xdr:blipFill>
      <xdr:spPr>
        <a:xfrm>
          <a:off x="8477251" y="1360714"/>
          <a:ext cx="7772399" cy="3750774"/>
        </a:xfrm>
        <a:prstGeom prst="rect">
          <a:avLst/>
        </a:prstGeom>
      </xdr:spPr>
    </xdr:pic>
    <xdr:clientData/>
  </xdr:twoCellAnchor>
  <xdr:twoCellAnchor editAs="oneCell">
    <xdr:from>
      <xdr:col>19</xdr:col>
      <xdr:colOff>748394</xdr:colOff>
      <xdr:row>8</xdr:row>
      <xdr:rowOff>108857</xdr:rowOff>
    </xdr:from>
    <xdr:to>
      <xdr:col>30</xdr:col>
      <xdr:colOff>138794</xdr:colOff>
      <xdr:row>33</xdr:row>
      <xdr:rowOff>98616</xdr:rowOff>
    </xdr:to>
    <xdr:pic>
      <xdr:nvPicPr>
        <xdr:cNvPr id="20" name="Picture 13">
          <a:extLst>
            <a:ext uri="{FF2B5EF4-FFF2-40B4-BE49-F238E27FC236}">
              <a16:creationId xmlns:a16="http://schemas.microsoft.com/office/drawing/2014/main" id="{7AE59827-C986-414F-B9F2-4AD70866A3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6437430" y="1360714"/>
          <a:ext cx="7772400" cy="375077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0971</xdr:colOff>
      <xdr:row>5</xdr:row>
      <xdr:rowOff>50959</xdr:rowOff>
    </xdr:from>
    <xdr:to>
      <xdr:col>4</xdr:col>
      <xdr:colOff>296895</xdr:colOff>
      <xdr:row>24</xdr:row>
      <xdr:rowOff>8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96856</xdr:colOff>
      <xdr:row>5</xdr:row>
      <xdr:rowOff>15240</xdr:rowOff>
    </xdr:from>
    <xdr:to>
      <xdr:col>13</xdr:col>
      <xdr:colOff>120631</xdr:colOff>
      <xdr:row>24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  <a:ext uri="{147F2762-F138-4A5C-976F-8EAC2B608ADB}">
              <a16:predDERef xmlns:a16="http://schemas.microsoft.com/office/drawing/2014/main" pre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69803</xdr:colOff>
      <xdr:row>5</xdr:row>
      <xdr:rowOff>15240</xdr:rowOff>
    </xdr:from>
    <xdr:to>
      <xdr:col>21</xdr:col>
      <xdr:colOff>209199</xdr:colOff>
      <xdr:row>24</xdr:row>
      <xdr:rowOff>573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</xdr:colOff>
      <xdr:row>25</xdr:row>
      <xdr:rowOff>38100</xdr:rowOff>
    </xdr:from>
    <xdr:to>
      <xdr:col>4</xdr:col>
      <xdr:colOff>497418</xdr:colOff>
      <xdr:row>47</xdr:row>
      <xdr:rowOff>10583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603251" y="3922183"/>
          <a:ext cx="4762500" cy="3232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Buildings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Building emissions reductions are driven by rapid electrification, increased energy efficiency, and improved building shell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Rapid adoption of electrified technologies that builds from an ambitious interpretation of AP recommendations: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00% sales of HPs for all buildings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34% of residential SH stocks are HPs by 2035, 89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33% of commercial SH stocks are HPs by 2035, 93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00% sales of electrified end uses for cooking and clothes drying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Reduction in NYC district steam system fuel consumption in line with "Electrification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Pathway" from NYC</a:t>
          </a:r>
          <a:endParaRPr lang="en-US" sz="1100" b="0">
            <a:solidFill>
              <a:schemeClr val="bg1">
                <a:lumMod val="50000"/>
              </a:schemeClr>
            </a:solidFill>
          </a:endParaRP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Adoption of improved building shells for most new sales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By 2035, 80% of new building shell installations (new and retrofits) implement a shell improvement or retrofit. By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</a:t>
          </a:r>
          <a:r>
            <a:rPr lang="en-US" sz="1100" b="0">
              <a:solidFill>
                <a:schemeClr val="bg1">
                  <a:lumMod val="50000"/>
                </a:schemeClr>
              </a:solidFill>
            </a:rPr>
            <a:t>2050, around 65% of buildings have some shell improvement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Backup heat and GSHP to maintain reliability in critical buildings and mitigate electric sector peak impact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Roughly 20% share of GSHP, 80% ASHP, with greater GSHP share upstate</a:t>
          </a:r>
        </a:p>
      </xdr:txBody>
    </xdr:sp>
    <xdr:clientData/>
  </xdr:twoCellAnchor>
  <xdr:twoCellAnchor>
    <xdr:from>
      <xdr:col>13</xdr:col>
      <xdr:colOff>395818</xdr:colOff>
      <xdr:row>25</xdr:row>
      <xdr:rowOff>38099</xdr:rowOff>
    </xdr:from>
    <xdr:to>
      <xdr:col>21</xdr:col>
      <xdr:colOff>243417</xdr:colOff>
      <xdr:row>46</xdr:row>
      <xdr:rowOff>116416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SpPr txBox="1"/>
      </xdr:nvSpPr>
      <xdr:spPr>
        <a:xfrm>
          <a:off x="10661651" y="3922182"/>
          <a:ext cx="4758266" cy="318981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Transportation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 &gt; Light duty vehicles transition to battery electric technology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90% of new sales are ZEVs by 2030, 100%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21% of stocks are ZEVs by 2030, 95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Medium and heavy-duty vehicles are slower to transition, and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rely on a combination of battery electric and hydrogen fuel cell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technologie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40% of new sales are ZEVs by 2030, 100% by 204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50/50 split BEV/FCEV for MDVs, 25/75 for HDV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7% of stocks are ZEVs by 2030, 76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Reduction in vehicle miles travelled due to transit, transportation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demand management, telework, mixed-use development, and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complete streets policies drives emission reduction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6% lower for LDV than the Reference in 2035 and 2050</a:t>
          </a:r>
        </a:p>
      </xdr:txBody>
    </xdr:sp>
    <xdr:clientData/>
  </xdr:twoCellAnchor>
  <xdr:twoCellAnchor>
    <xdr:from>
      <xdr:col>5</xdr:col>
      <xdr:colOff>175684</xdr:colOff>
      <xdr:row>25</xdr:row>
      <xdr:rowOff>38100</xdr:rowOff>
    </xdr:from>
    <xdr:to>
      <xdr:col>12</xdr:col>
      <xdr:colOff>508000</xdr:colOff>
      <xdr:row>46</xdr:row>
      <xdr:rowOff>1270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/>
      </xdr:nvSpPr>
      <xdr:spPr>
        <a:xfrm>
          <a:off x="5679017" y="3922183"/>
          <a:ext cx="4480983" cy="32004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Industry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20% increase in manufacturing energy efficiency by 2025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based on NYSERDA EE potential study, 40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4% of natural gas use is electrified by 2030, 33% by 2050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17% of remaining natural gas assumed to be converted to hydrogen by 2030, 100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A small amount of natural gas remains for non-fuel use as feedstock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CCS for all cement and iron &amp; steel facilities with 90% capture r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ffs01/rv%20team/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27084_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asternresearchgroup.sharepoint.com/Cmm/Forecast/FocstWeb_test/FOR%20AJREVIEW/PACKAGING/327034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327007_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bharadwaj/Library/Containers/com.microsoft.Excel/Data/Documents/M:/USERS/EMosley/General%20Marketing/Bloomberg%20One%20Pag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  <sheetName val="Scratch and Validation Rules"/>
      <sheetName val="MA SREC Prices"/>
      <sheetName val="Drop Down"/>
      <sheetName val="Topaz_Wind_LLC"/>
      <sheetName val="Update_Tracker"/>
      <sheetName val="Dash"/>
      <sheetName val="Main_Inputs"/>
      <sheetName val="CTB"/>
      <sheetName val="Post-Flip PAYG"/>
      <sheetName val="Topaz_Wind_LLC_Allocations"/>
      <sheetName val="Tax_Equity_Accounts"/>
      <sheetName val="Metrics"/>
      <sheetName val="XIRR_Flip_Tracker"/>
      <sheetName val="CD_EY Cost Seg_Tax"/>
      <sheetName val="CD_EY Cost Seg_Val"/>
      <sheetName val="HH1_EY Cost Seg_Tax"/>
      <sheetName val="HH1_EY Cost Seg_Val"/>
      <sheetName val="COD_Depr_Inputs"/>
      <sheetName val="2017_Tax_Depr"/>
      <sheetName val="CD_PTC Exp_1.5_87"/>
      <sheetName val="CD_PTC Exp_1.5_77"/>
      <sheetName val="HH1_PTC Exp_1.5_87"/>
      <sheetName val="HH1_PTC Exp_1.5_87a"/>
      <sheetName val="Hours In Period"/>
      <sheetName val="OM_Inputs"/>
      <sheetName val="CD_Pro_Forma"/>
      <sheetName val="HH1_Pro_Forma"/>
      <sheetName val="CD_Rev_Build"/>
      <sheetName val="HH1_Rev_Build"/>
      <sheetName val="Rev_Inputs"/>
      <sheetName val="Hedge &amp; TA"/>
      <sheetName val="Merchant_and_Rec_Pricing"/>
      <sheetName val="NEER_Accounting"/>
      <sheetName val="Defd_Contrib_Sched"/>
      <sheetName val="Schedule 4.3(k)"/>
      <sheetName val="12x24_Inputs"/>
      <sheetName val="SREC Curves"/>
      <sheetName val="Link_Busta_(DO_NOT_DELETE_THIS_"/>
      <sheetName val="IA_-_Summary"/>
      <sheetName val="7_Qtr_(1Q00-3Q01)"/>
      <sheetName val="Assumptions_and_Inputs"/>
      <sheetName val="Risk_Data"/>
      <sheetName val="Bal_Sht_9-30-01"/>
      <sheetName val="Do_not_use"/>
      <sheetName val="Cost_to_Customer"/>
      <sheetName val="Projections_2"/>
      <sheetName val="Historical_IS"/>
      <sheetName val="Detail_Schedules"/>
      <sheetName val="Trends_&amp;_Rates"/>
      <sheetName val="Deferred_Maint_-_old"/>
      <sheetName val="Deferred_Add"/>
      <sheetName val="Proj__Financials"/>
      <sheetName val="Iowa_Curves"/>
      <sheetName val="WP_Hist_ABC"/>
      <sheetName val="Exb_II_1_Summary_Taira"/>
      <sheetName val="Exh B-8"/>
      <sheetName val="Exh B-5"/>
      <sheetName val="Exh B-2"/>
      <sheetName val="Exh B-6"/>
      <sheetName val="Exh B-4"/>
      <sheetName val="Exh B-3"/>
      <sheetName val="Exh B-7"/>
      <sheetName val="Exh B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Docctrl"/>
      <sheetName val="PrintEng"/>
      <sheetName val="327084"/>
      <sheetName val="V_SynComp"/>
      <sheetName val="G1"/>
      <sheetName val="G2"/>
      <sheetName val="DSGN_TOT"/>
      <sheetName val="NW&amp;RV"/>
      <sheetName val="end"/>
      <sheetName val="327084_test"/>
      <sheetName val="InvDB"/>
      <sheetName val="Sheet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Docctrl"/>
      <sheetName val="PrintEng"/>
      <sheetName val="ImptdData"/>
      <sheetName val="327034"/>
      <sheetName val="G1"/>
      <sheetName val="G2"/>
      <sheetName val="LDCNT"/>
      <sheetName val="PCKG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Docctrl"/>
      <sheetName val="PrintEng"/>
      <sheetName val="ImptdData"/>
      <sheetName val="327007"/>
      <sheetName val="G1"/>
      <sheetName val="G2"/>
      <sheetName val="327119"/>
      <sheetName val="FRXC"/>
      <sheetName val="end"/>
      <sheetName val="327007_te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Pager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3 Bright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FFC635"/>
      </a:accent2>
      <a:accent3>
        <a:srgbClr val="FF5D35"/>
      </a:accent3>
      <a:accent4>
        <a:srgbClr val="18FF75"/>
      </a:accent4>
      <a:accent5>
        <a:srgbClr val="FFA035"/>
      </a:accent5>
      <a:accent6>
        <a:srgbClr val="2C46ED"/>
      </a:accent6>
      <a:hlink>
        <a:srgbClr val="6565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1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3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8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9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0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1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3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nyserda.ny.gov/about/publications/ea-reports-and-studies/patterns-and-trends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8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9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0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1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2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3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4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5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6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7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8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9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0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1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2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3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www.dec.ny.gov/regulations/121052.html" TargetMode="Externa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5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6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57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9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60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05698-DABE-42B9-A117-E06258287DF1}">
  <sheetPr codeName="Sheet1">
    <tabColor theme="2" tint="-9.9978637043366805E-2"/>
  </sheetPr>
  <dimension ref="A1:AE113"/>
  <sheetViews>
    <sheetView showGridLines="0" tabSelected="1" zoomScale="80" zoomScaleNormal="80" workbookViewId="0">
      <selection activeCell="B19" sqref="B19"/>
    </sheetView>
  </sheetViews>
  <sheetFormatPr defaultColWidth="0" defaultRowHeight="12" x14ac:dyDescent="0.2"/>
  <cols>
    <col min="1" max="1" width="9" customWidth="1"/>
    <col min="2" max="2" width="50" customWidth="1"/>
    <col min="3" max="3" width="58" customWidth="1"/>
    <col min="4" max="4" width="21.85546875" customWidth="1"/>
    <col min="5" max="6" width="9" customWidth="1"/>
    <col min="7" max="31" width="0" hidden="1" customWidth="1"/>
    <col min="32" max="16384" width="9" hidden="1"/>
  </cols>
  <sheetData>
    <row r="1" spans="1:31" s="22" customFormat="1" ht="15" x14ac:dyDescent="0.25"/>
    <row r="2" spans="1:31" s="26" customFormat="1" ht="23.25" x14ac:dyDescent="0.35">
      <c r="A2" s="23"/>
      <c r="B2" s="24" t="s">
        <v>0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  <c r="AA2" s="25"/>
      <c r="AB2" s="25"/>
      <c r="AC2" s="25"/>
      <c r="AD2" s="25"/>
      <c r="AE2" s="25"/>
    </row>
    <row r="3" spans="1:31" s="30" customFormat="1" ht="21" x14ac:dyDescent="0.35">
      <c r="A3" s="27"/>
      <c r="B3" s="28" t="s">
        <v>1</v>
      </c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</row>
    <row r="4" spans="1:31" s="31" customFormat="1" ht="12.75" x14ac:dyDescent="0.2"/>
    <row r="5" spans="1:31" s="31" customFormat="1" ht="12.75" x14ac:dyDescent="0.2">
      <c r="B5" s="32" t="s">
        <v>2</v>
      </c>
      <c r="C5" s="33"/>
      <c r="D5" s="33"/>
      <c r="E5" s="33"/>
      <c r="F5" s="33"/>
    </row>
    <row r="6" spans="1:31" s="31" customFormat="1" ht="12.75" x14ac:dyDescent="0.2">
      <c r="B6" s="34"/>
      <c r="C6" s="33"/>
      <c r="D6" s="33"/>
      <c r="E6" s="33"/>
      <c r="F6" s="33"/>
    </row>
    <row r="7" spans="1:31" s="31" customFormat="1" ht="12.75" x14ac:dyDescent="0.2">
      <c r="B7" s="34"/>
      <c r="C7" s="33"/>
      <c r="D7" s="33"/>
      <c r="E7" s="33"/>
      <c r="F7" s="33"/>
    </row>
    <row r="8" spans="1:31" s="31" customFormat="1" ht="12.75" x14ac:dyDescent="0.2">
      <c r="B8" s="34"/>
      <c r="C8" s="34"/>
      <c r="D8" s="34"/>
      <c r="E8" s="34"/>
      <c r="F8" s="34"/>
    </row>
    <row r="9" spans="1:31" s="31" customFormat="1" ht="12.75" x14ac:dyDescent="0.2">
      <c r="B9" s="34"/>
      <c r="C9" s="34"/>
      <c r="D9" s="34"/>
      <c r="E9" s="34"/>
      <c r="F9" s="34"/>
    </row>
    <row r="10" spans="1:31" s="31" customFormat="1" ht="12.75" x14ac:dyDescent="0.2">
      <c r="B10" s="34"/>
      <c r="C10" s="34"/>
      <c r="D10" s="34"/>
      <c r="E10" s="34"/>
      <c r="F10" s="34"/>
    </row>
    <row r="11" spans="1:31" s="31" customFormat="1" ht="12.75" x14ac:dyDescent="0.2">
      <c r="B11" s="32" t="s">
        <v>3</v>
      </c>
      <c r="C11" s="32"/>
      <c r="E11" s="34"/>
      <c r="F11" s="34"/>
    </row>
    <row r="12" spans="1:31" s="31" customFormat="1" ht="12.75" x14ac:dyDescent="0.2">
      <c r="B12" s="32" t="s">
        <v>4</v>
      </c>
      <c r="C12" s="32"/>
      <c r="D12" s="34"/>
      <c r="E12" s="34"/>
      <c r="F12" s="34"/>
    </row>
    <row r="13" spans="1:31" s="31" customFormat="1" ht="12.75" x14ac:dyDescent="0.2">
      <c r="B13" s="32" t="s">
        <v>5</v>
      </c>
      <c r="C13" s="32"/>
      <c r="D13" s="34"/>
      <c r="E13" s="34"/>
      <c r="F13" s="34"/>
    </row>
    <row r="14" spans="1:31" s="31" customFormat="1" ht="12.75" x14ac:dyDescent="0.2">
      <c r="B14" s="34"/>
      <c r="C14" s="32"/>
      <c r="D14" s="34"/>
      <c r="E14" s="34"/>
      <c r="F14" s="34"/>
    </row>
    <row r="15" spans="1:31" s="31" customFormat="1" ht="12.75" x14ac:dyDescent="0.2">
      <c r="B15" s="35">
        <v>44559</v>
      </c>
      <c r="C15" s="34"/>
      <c r="D15" s="34"/>
      <c r="E15" s="34"/>
      <c r="F15" s="34"/>
    </row>
    <row r="16" spans="1:31" s="31" customFormat="1" ht="12.75" x14ac:dyDescent="0.2">
      <c r="B16" s="341" t="s">
        <v>6</v>
      </c>
      <c r="C16" s="34"/>
      <c r="D16" s="34"/>
      <c r="E16" s="34"/>
      <c r="F16" s="34"/>
    </row>
    <row r="17" spans="2:4" s="36" customFormat="1" ht="12.75" x14ac:dyDescent="0.2">
      <c r="B17" s="341" t="s">
        <v>7</v>
      </c>
    </row>
    <row r="18" spans="2:4" s="36" customFormat="1" ht="12.75" x14ac:dyDescent="0.2">
      <c r="B18" s="341" t="s">
        <v>8</v>
      </c>
    </row>
    <row r="19" spans="2:4" s="36" customFormat="1" ht="12.75" x14ac:dyDescent="0.2">
      <c r="B19" s="407" t="s">
        <v>1408</v>
      </c>
    </row>
    <row r="20" spans="2:4" s="36" customFormat="1" ht="12.75" x14ac:dyDescent="0.2">
      <c r="B20" s="37" t="s">
        <v>9</v>
      </c>
      <c r="C20" s="37" t="s">
        <v>10</v>
      </c>
      <c r="D20" s="38"/>
    </row>
    <row r="21" spans="2:4" s="36" customFormat="1" ht="12.75" x14ac:dyDescent="0.2">
      <c r="B21" s="68" t="s">
        <v>11</v>
      </c>
      <c r="C21" s="39" t="s">
        <v>12</v>
      </c>
      <c r="D21" s="40"/>
    </row>
    <row r="22" spans="2:4" s="36" customFormat="1" ht="12.75" x14ac:dyDescent="0.2">
      <c r="B22" s="68" t="s">
        <v>13</v>
      </c>
      <c r="C22" s="39" t="s">
        <v>14</v>
      </c>
      <c r="D22" s="40"/>
    </row>
    <row r="23" spans="2:4" s="36" customFormat="1" ht="12.75" x14ac:dyDescent="0.2">
      <c r="B23" s="68" t="s">
        <v>15</v>
      </c>
      <c r="C23" s="39" t="s">
        <v>16</v>
      </c>
      <c r="D23" s="40"/>
    </row>
    <row r="24" spans="2:4" s="36" customFormat="1" ht="12.75" x14ac:dyDescent="0.2">
      <c r="B24" s="173" t="s">
        <v>17</v>
      </c>
      <c r="C24" s="39" t="s">
        <v>18</v>
      </c>
      <c r="D24" s="40"/>
    </row>
    <row r="25" spans="2:4" s="36" customFormat="1" ht="12.75" x14ac:dyDescent="0.2">
      <c r="B25" s="172" t="s">
        <v>19</v>
      </c>
      <c r="C25" s="39"/>
      <c r="D25" s="40"/>
    </row>
    <row r="26" spans="2:4" s="36" customFormat="1" ht="12.75" x14ac:dyDescent="0.2">
      <c r="B26" s="41" t="s">
        <v>20</v>
      </c>
      <c r="C26" s="39" t="s">
        <v>21</v>
      </c>
      <c r="D26" s="40"/>
    </row>
    <row r="27" spans="2:4" s="36" customFormat="1" ht="12.75" x14ac:dyDescent="0.2">
      <c r="B27" s="41" t="s">
        <v>22</v>
      </c>
      <c r="C27" s="39" t="s">
        <v>23</v>
      </c>
      <c r="D27" s="40"/>
    </row>
    <row r="28" spans="2:4" s="36" customFormat="1" ht="13.5" customHeight="1" x14ac:dyDescent="0.2">
      <c r="B28" s="41" t="s">
        <v>24</v>
      </c>
      <c r="C28" s="39" t="s">
        <v>25</v>
      </c>
      <c r="D28" s="40"/>
    </row>
    <row r="29" spans="2:4" s="36" customFormat="1" ht="13.5" customHeight="1" x14ac:dyDescent="0.2">
      <c r="B29" s="41" t="s">
        <v>26</v>
      </c>
      <c r="C29" s="39" t="s">
        <v>27</v>
      </c>
      <c r="D29" s="40"/>
    </row>
    <row r="30" spans="2:4" s="36" customFormat="1" ht="13.5" customHeight="1" x14ac:dyDescent="0.2">
      <c r="B30" s="41" t="s">
        <v>28</v>
      </c>
      <c r="C30" s="39" t="s">
        <v>29</v>
      </c>
      <c r="D30" s="40"/>
    </row>
    <row r="31" spans="2:4" s="36" customFormat="1" ht="12.75" x14ac:dyDescent="0.2">
      <c r="B31" s="41" t="s">
        <v>30</v>
      </c>
      <c r="C31" s="39" t="s">
        <v>31</v>
      </c>
      <c r="D31" s="40"/>
    </row>
    <row r="32" spans="2:4" s="36" customFormat="1" ht="12.75" x14ac:dyDescent="0.2">
      <c r="B32" s="41" t="s">
        <v>32</v>
      </c>
      <c r="C32" s="39" t="s">
        <v>33</v>
      </c>
      <c r="D32" s="40"/>
    </row>
    <row r="33" spans="2:4" s="36" customFormat="1" ht="12.75" x14ac:dyDescent="0.2">
      <c r="B33" s="41" t="s">
        <v>34</v>
      </c>
      <c r="C33" s="39" t="s">
        <v>35</v>
      </c>
      <c r="D33" s="40"/>
    </row>
    <row r="34" spans="2:4" s="36" customFormat="1" ht="12.75" x14ac:dyDescent="0.2">
      <c r="B34" s="41" t="s">
        <v>36</v>
      </c>
      <c r="C34" s="39" t="s">
        <v>37</v>
      </c>
      <c r="D34" s="40"/>
    </row>
    <row r="35" spans="2:4" s="36" customFormat="1" ht="13.5" customHeight="1" x14ac:dyDescent="0.2">
      <c r="B35" s="41" t="s">
        <v>38</v>
      </c>
      <c r="C35" s="39" t="s">
        <v>39</v>
      </c>
      <c r="D35" s="40"/>
    </row>
    <row r="36" spans="2:4" s="36" customFormat="1" ht="13.5" customHeight="1" x14ac:dyDescent="0.2">
      <c r="B36" s="167" t="s">
        <v>40</v>
      </c>
      <c r="C36" s="39"/>
      <c r="D36" s="40"/>
    </row>
    <row r="37" spans="2:4" s="36" customFormat="1" ht="13.5" customHeight="1" x14ac:dyDescent="0.2">
      <c r="B37" s="42" t="s">
        <v>41</v>
      </c>
      <c r="C37" s="39" t="s">
        <v>42</v>
      </c>
      <c r="D37" s="40"/>
    </row>
    <row r="38" spans="2:4" s="36" customFormat="1" ht="13.5" customHeight="1" x14ac:dyDescent="0.2">
      <c r="B38" s="42" t="s">
        <v>43</v>
      </c>
      <c r="C38" s="39" t="s">
        <v>44</v>
      </c>
      <c r="D38" s="40"/>
    </row>
    <row r="39" spans="2:4" s="36" customFormat="1" ht="13.5" customHeight="1" x14ac:dyDescent="0.2">
      <c r="B39" s="42" t="s">
        <v>45</v>
      </c>
      <c r="C39" s="39" t="s">
        <v>46</v>
      </c>
      <c r="D39" s="40"/>
    </row>
    <row r="40" spans="2:4" s="36" customFormat="1" ht="13.5" customHeight="1" x14ac:dyDescent="0.2">
      <c r="B40" s="43" t="s">
        <v>47</v>
      </c>
      <c r="C40" s="39" t="s">
        <v>48</v>
      </c>
      <c r="D40" s="40"/>
    </row>
    <row r="41" spans="2:4" s="36" customFormat="1" ht="13.5" customHeight="1" x14ac:dyDescent="0.2">
      <c r="B41" s="95" t="s">
        <v>49</v>
      </c>
      <c r="C41" s="39" t="s">
        <v>50</v>
      </c>
      <c r="D41" s="40"/>
    </row>
    <row r="42" spans="2:4" s="36" customFormat="1" ht="13.5" customHeight="1" x14ac:dyDescent="0.2">
      <c r="B42" s="42" t="s">
        <v>51</v>
      </c>
      <c r="C42" s="39" t="s">
        <v>52</v>
      </c>
      <c r="D42" s="40"/>
    </row>
    <row r="43" spans="2:4" s="36" customFormat="1" ht="13.5" customHeight="1" x14ac:dyDescent="0.2">
      <c r="B43" s="166" t="s">
        <v>53</v>
      </c>
      <c r="C43" s="39"/>
      <c r="D43" s="40"/>
    </row>
    <row r="44" spans="2:4" s="36" customFormat="1" ht="13.5" customHeight="1" x14ac:dyDescent="0.2">
      <c r="B44" s="96" t="s">
        <v>54</v>
      </c>
      <c r="C44" s="39" t="s">
        <v>55</v>
      </c>
      <c r="D44" s="40"/>
    </row>
    <row r="45" spans="2:4" s="36" customFormat="1" ht="13.5" customHeight="1" x14ac:dyDescent="0.2">
      <c r="B45" s="96" t="s">
        <v>56</v>
      </c>
      <c r="C45" s="39" t="s">
        <v>57</v>
      </c>
      <c r="D45" s="40"/>
    </row>
    <row r="46" spans="2:4" s="36" customFormat="1" ht="13.5" customHeight="1" x14ac:dyDescent="0.2">
      <c r="B46" s="96" t="s">
        <v>58</v>
      </c>
      <c r="C46" s="39" t="s">
        <v>59</v>
      </c>
      <c r="D46" s="40"/>
    </row>
    <row r="47" spans="2:4" s="36" customFormat="1" ht="13.5" customHeight="1" x14ac:dyDescent="0.2">
      <c r="B47" s="96" t="s">
        <v>60</v>
      </c>
      <c r="C47" s="39" t="s">
        <v>61</v>
      </c>
      <c r="D47" s="40"/>
    </row>
    <row r="48" spans="2:4" s="36" customFormat="1" ht="13.5" customHeight="1" x14ac:dyDescent="0.2">
      <c r="B48" s="96" t="s">
        <v>62</v>
      </c>
      <c r="C48" s="39" t="s">
        <v>63</v>
      </c>
      <c r="D48" s="40"/>
    </row>
    <row r="49" spans="2:4" s="36" customFormat="1" ht="13.5" customHeight="1" x14ac:dyDescent="0.2">
      <c r="B49" s="96" t="s">
        <v>64</v>
      </c>
      <c r="C49" s="39" t="s">
        <v>65</v>
      </c>
      <c r="D49" s="40"/>
    </row>
    <row r="50" spans="2:4" s="36" customFormat="1" ht="13.5" customHeight="1" x14ac:dyDescent="0.2">
      <c r="B50" s="96" t="s">
        <v>66</v>
      </c>
      <c r="C50" s="39" t="s">
        <v>67</v>
      </c>
      <c r="D50" s="40"/>
    </row>
    <row r="51" spans="2:4" s="36" customFormat="1" ht="13.5" customHeight="1" x14ac:dyDescent="0.2">
      <c r="B51" s="96" t="s">
        <v>68</v>
      </c>
      <c r="C51" s="39" t="s">
        <v>69</v>
      </c>
      <c r="D51" s="40"/>
    </row>
    <row r="52" spans="2:4" s="36" customFormat="1" ht="13.5" customHeight="1" x14ac:dyDescent="0.2">
      <c r="B52" s="96" t="s">
        <v>70</v>
      </c>
      <c r="C52" s="39" t="s">
        <v>71</v>
      </c>
      <c r="D52" s="40"/>
    </row>
    <row r="53" spans="2:4" s="36" customFormat="1" ht="13.5" customHeight="1" x14ac:dyDescent="0.2">
      <c r="B53" s="96" t="s">
        <v>72</v>
      </c>
      <c r="C53" s="39" t="s">
        <v>73</v>
      </c>
      <c r="D53" s="40"/>
    </row>
    <row r="54" spans="2:4" s="36" customFormat="1" ht="13.5" customHeight="1" x14ac:dyDescent="0.2">
      <c r="B54" s="96" t="s">
        <v>74</v>
      </c>
      <c r="C54" s="39" t="s">
        <v>75</v>
      </c>
      <c r="D54" s="40"/>
    </row>
    <row r="55" spans="2:4" s="36" customFormat="1" ht="13.5" customHeight="1" x14ac:dyDescent="0.2">
      <c r="B55" s="165" t="s">
        <v>76</v>
      </c>
      <c r="C55" s="39"/>
      <c r="D55" s="40"/>
    </row>
    <row r="56" spans="2:4" s="36" customFormat="1" ht="13.5" customHeight="1" x14ac:dyDescent="0.2">
      <c r="B56" s="97" t="s">
        <v>77</v>
      </c>
      <c r="C56" s="39" t="s">
        <v>78</v>
      </c>
      <c r="D56" s="40"/>
    </row>
    <row r="57" spans="2:4" s="36" customFormat="1" ht="13.5" customHeight="1" x14ac:dyDescent="0.2">
      <c r="B57" s="97" t="s">
        <v>79</v>
      </c>
      <c r="C57" s="39" t="s">
        <v>80</v>
      </c>
      <c r="D57" s="40"/>
    </row>
    <row r="58" spans="2:4" s="36" customFormat="1" ht="13.5" customHeight="1" x14ac:dyDescent="0.2">
      <c r="B58" s="97" t="s">
        <v>81</v>
      </c>
      <c r="C58" s="39" t="s">
        <v>82</v>
      </c>
      <c r="D58" s="40"/>
    </row>
    <row r="59" spans="2:4" s="36" customFormat="1" ht="13.5" customHeight="1" x14ac:dyDescent="0.2">
      <c r="B59" s="97" t="s">
        <v>83</v>
      </c>
      <c r="C59" s="39" t="s">
        <v>84</v>
      </c>
      <c r="D59" s="40"/>
    </row>
    <row r="60" spans="2:4" s="36" customFormat="1" ht="13.5" customHeight="1" x14ac:dyDescent="0.2">
      <c r="B60" s="97" t="s">
        <v>85</v>
      </c>
      <c r="C60" s="39" t="s">
        <v>86</v>
      </c>
      <c r="D60" s="40"/>
    </row>
    <row r="61" spans="2:4" s="36" customFormat="1" ht="13.5" customHeight="1" x14ac:dyDescent="0.2">
      <c r="B61" s="97" t="s">
        <v>87</v>
      </c>
      <c r="C61" s="39" t="s">
        <v>88</v>
      </c>
      <c r="D61" s="40"/>
    </row>
    <row r="62" spans="2:4" s="36" customFormat="1" ht="13.5" customHeight="1" x14ac:dyDescent="0.2">
      <c r="B62" s="97" t="s">
        <v>89</v>
      </c>
      <c r="C62" s="39" t="s">
        <v>90</v>
      </c>
      <c r="D62" s="40"/>
    </row>
    <row r="63" spans="2:4" s="36" customFormat="1" ht="13.5" customHeight="1" x14ac:dyDescent="0.2">
      <c r="B63" s="97" t="s">
        <v>91</v>
      </c>
      <c r="C63" s="39" t="s">
        <v>92</v>
      </c>
      <c r="D63" s="40"/>
    </row>
    <row r="64" spans="2:4" s="36" customFormat="1" ht="13.5" customHeight="1" x14ac:dyDescent="0.2">
      <c r="B64" s="97" t="s">
        <v>93</v>
      </c>
      <c r="C64" s="39" t="s">
        <v>94</v>
      </c>
      <c r="D64" s="40"/>
    </row>
    <row r="65" spans="2:4" s="36" customFormat="1" ht="13.5" customHeight="1" x14ac:dyDescent="0.2">
      <c r="B65" s="97" t="s">
        <v>95</v>
      </c>
      <c r="C65" s="39" t="s">
        <v>96</v>
      </c>
      <c r="D65" s="40"/>
    </row>
    <row r="66" spans="2:4" s="36" customFormat="1" ht="13.5" customHeight="1" x14ac:dyDescent="0.2">
      <c r="B66" s="97" t="s">
        <v>97</v>
      </c>
      <c r="C66" s="39" t="s">
        <v>98</v>
      </c>
      <c r="D66" s="40"/>
    </row>
    <row r="67" spans="2:4" s="36" customFormat="1" ht="13.5" customHeight="1" x14ac:dyDescent="0.2">
      <c r="B67" s="97" t="s">
        <v>99</v>
      </c>
      <c r="C67" s="39" t="s">
        <v>100</v>
      </c>
      <c r="D67" s="40"/>
    </row>
    <row r="68" spans="2:4" s="36" customFormat="1" ht="13.5" customHeight="1" x14ac:dyDescent="0.2">
      <c r="B68" s="97" t="s">
        <v>101</v>
      </c>
      <c r="C68" s="39" t="s">
        <v>102</v>
      </c>
      <c r="D68" s="40"/>
    </row>
    <row r="69" spans="2:4" s="36" customFormat="1" ht="13.5" customHeight="1" x14ac:dyDescent="0.2">
      <c r="B69" s="97" t="s">
        <v>103</v>
      </c>
      <c r="C69" s="39" t="s">
        <v>104</v>
      </c>
      <c r="D69" s="40"/>
    </row>
    <row r="70" spans="2:4" s="36" customFormat="1" ht="13.5" customHeight="1" x14ac:dyDescent="0.2">
      <c r="B70" s="97" t="s">
        <v>105</v>
      </c>
      <c r="C70" s="39" t="s">
        <v>106</v>
      </c>
    </row>
    <row r="71" spans="2:4" s="36" customFormat="1" ht="13.5" customHeight="1" x14ac:dyDescent="0.2">
      <c r="B71" s="97" t="s">
        <v>107</v>
      </c>
      <c r="C71" s="39" t="s">
        <v>108</v>
      </c>
    </row>
    <row r="72" spans="2:4" s="36" customFormat="1" ht="13.5" customHeight="1" x14ac:dyDescent="0.2">
      <c r="B72" s="97" t="s">
        <v>109</v>
      </c>
      <c r="C72" s="39" t="s">
        <v>110</v>
      </c>
    </row>
    <row r="73" spans="2:4" s="36" customFormat="1" ht="13.5" customHeight="1" x14ac:dyDescent="0.2">
      <c r="B73" s="97" t="s">
        <v>111</v>
      </c>
      <c r="C73" s="39" t="s">
        <v>112</v>
      </c>
    </row>
    <row r="74" spans="2:4" s="36" customFormat="1" ht="13.5" customHeight="1" x14ac:dyDescent="0.2">
      <c r="B74" s="97" t="s">
        <v>113</v>
      </c>
      <c r="C74" s="39" t="s">
        <v>114</v>
      </c>
    </row>
    <row r="75" spans="2:4" s="36" customFormat="1" ht="13.5" customHeight="1" x14ac:dyDescent="0.2">
      <c r="B75" s="97" t="s">
        <v>115</v>
      </c>
      <c r="C75" s="39" t="s">
        <v>116</v>
      </c>
    </row>
    <row r="76" spans="2:4" s="36" customFormat="1" ht="13.5" customHeight="1" x14ac:dyDescent="0.2">
      <c r="B76" s="97" t="s">
        <v>117</v>
      </c>
      <c r="C76" s="39" t="s">
        <v>118</v>
      </c>
    </row>
    <row r="77" spans="2:4" x14ac:dyDescent="0.2">
      <c r="B77" s="97" t="s">
        <v>119</v>
      </c>
      <c r="C77" s="39" t="s">
        <v>120</v>
      </c>
    </row>
    <row r="78" spans="2:4" x14ac:dyDescent="0.2">
      <c r="B78" s="97" t="s">
        <v>121</v>
      </c>
      <c r="C78" s="39" t="s">
        <v>122</v>
      </c>
    </row>
    <row r="79" spans="2:4" x14ac:dyDescent="0.2">
      <c r="B79" s="97" t="s">
        <v>123</v>
      </c>
      <c r="C79" s="39" t="s">
        <v>124</v>
      </c>
    </row>
    <row r="80" spans="2:4" x14ac:dyDescent="0.2">
      <c r="B80" s="97" t="s">
        <v>125</v>
      </c>
      <c r="C80" s="39" t="s">
        <v>126</v>
      </c>
    </row>
    <row r="81" spans="2:3" x14ac:dyDescent="0.2">
      <c r="B81" s="97" t="s">
        <v>127</v>
      </c>
      <c r="C81" s="39" t="s">
        <v>128</v>
      </c>
    </row>
    <row r="82" spans="2:3" x14ac:dyDescent="0.2">
      <c r="B82" s="97" t="s">
        <v>129</v>
      </c>
      <c r="C82" s="39" t="s">
        <v>130</v>
      </c>
    </row>
    <row r="83" spans="2:3" x14ac:dyDescent="0.2">
      <c r="B83" s="97" t="s">
        <v>131</v>
      </c>
      <c r="C83" s="39" t="s">
        <v>132</v>
      </c>
    </row>
    <row r="84" spans="2:3" x14ac:dyDescent="0.2">
      <c r="B84" s="97" t="s">
        <v>133</v>
      </c>
      <c r="C84" s="39" t="s">
        <v>134</v>
      </c>
    </row>
    <row r="85" spans="2:3" x14ac:dyDescent="0.2">
      <c r="B85" s="97" t="s">
        <v>135</v>
      </c>
      <c r="C85" s="39" t="s">
        <v>136</v>
      </c>
    </row>
    <row r="86" spans="2:3" x14ac:dyDescent="0.2">
      <c r="B86" s="97" t="s">
        <v>137</v>
      </c>
      <c r="C86" s="39" t="s">
        <v>138</v>
      </c>
    </row>
    <row r="87" spans="2:3" x14ac:dyDescent="0.2">
      <c r="B87" s="97" t="s">
        <v>139</v>
      </c>
      <c r="C87" s="39" t="s">
        <v>140</v>
      </c>
    </row>
    <row r="88" spans="2:3" x14ac:dyDescent="0.2">
      <c r="B88" s="97" t="s">
        <v>141</v>
      </c>
      <c r="C88" s="39" t="s">
        <v>142</v>
      </c>
    </row>
    <row r="89" spans="2:3" x14ac:dyDescent="0.2">
      <c r="B89" s="97" t="s">
        <v>143</v>
      </c>
      <c r="C89" s="39" t="s">
        <v>144</v>
      </c>
    </row>
    <row r="90" spans="2:3" x14ac:dyDescent="0.2">
      <c r="B90" s="97" t="s">
        <v>145</v>
      </c>
      <c r="C90" s="39" t="s">
        <v>146</v>
      </c>
    </row>
    <row r="91" spans="2:3" x14ac:dyDescent="0.2">
      <c r="B91" s="164" t="s">
        <v>147</v>
      </c>
      <c r="C91" s="39" t="s">
        <v>148</v>
      </c>
    </row>
    <row r="92" spans="2:3" x14ac:dyDescent="0.2">
      <c r="B92" s="142" t="s">
        <v>149</v>
      </c>
      <c r="C92" s="39" t="s">
        <v>150</v>
      </c>
    </row>
    <row r="93" spans="2:3" x14ac:dyDescent="0.2">
      <c r="B93" s="142" t="s">
        <v>151</v>
      </c>
      <c r="C93" s="39" t="s">
        <v>152</v>
      </c>
    </row>
    <row r="94" spans="2:3" x14ac:dyDescent="0.2">
      <c r="B94" s="142" t="s">
        <v>153</v>
      </c>
      <c r="C94" s="39" t="s">
        <v>154</v>
      </c>
    </row>
    <row r="95" spans="2:3" x14ac:dyDescent="0.2">
      <c r="B95" s="142" t="s">
        <v>155</v>
      </c>
      <c r="C95" s="39" t="s">
        <v>156</v>
      </c>
    </row>
    <row r="96" spans="2:3" x14ac:dyDescent="0.2">
      <c r="B96" s="142" t="s">
        <v>157</v>
      </c>
      <c r="C96" s="39" t="s">
        <v>158</v>
      </c>
    </row>
    <row r="97" spans="2:3" x14ac:dyDescent="0.2">
      <c r="B97" s="142" t="s">
        <v>159</v>
      </c>
      <c r="C97" s="39" t="s">
        <v>160</v>
      </c>
    </row>
    <row r="98" spans="2:3" x14ac:dyDescent="0.2">
      <c r="B98" s="386" t="s">
        <v>161</v>
      </c>
      <c r="C98" s="39" t="s">
        <v>162</v>
      </c>
    </row>
    <row r="99" spans="2:3" x14ac:dyDescent="0.2">
      <c r="B99" s="367" t="s">
        <v>163</v>
      </c>
      <c r="C99" s="39" t="s">
        <v>164</v>
      </c>
    </row>
    <row r="100" spans="2:3" x14ac:dyDescent="0.2">
      <c r="B100" s="367" t="s">
        <v>165</v>
      </c>
      <c r="C100" s="39" t="s">
        <v>166</v>
      </c>
    </row>
    <row r="101" spans="2:3" x14ac:dyDescent="0.2">
      <c r="B101" s="367" t="s">
        <v>167</v>
      </c>
      <c r="C101" s="39" t="s">
        <v>168</v>
      </c>
    </row>
    <row r="102" spans="2:3" x14ac:dyDescent="0.2">
      <c r="B102" s="367" t="s">
        <v>169</v>
      </c>
      <c r="C102" s="39" t="s">
        <v>170</v>
      </c>
    </row>
    <row r="103" spans="2:3" x14ac:dyDescent="0.2">
      <c r="B103" s="367" t="s">
        <v>171</v>
      </c>
      <c r="C103" s="39" t="s">
        <v>172</v>
      </c>
    </row>
    <row r="104" spans="2:3" x14ac:dyDescent="0.2">
      <c r="B104" s="367" t="s">
        <v>173</v>
      </c>
      <c r="C104" s="39" t="s">
        <v>174</v>
      </c>
    </row>
    <row r="105" spans="2:3" x14ac:dyDescent="0.2">
      <c r="B105" s="367" t="s">
        <v>175</v>
      </c>
      <c r="C105" s="39" t="s">
        <v>176</v>
      </c>
    </row>
    <row r="106" spans="2:3" x14ac:dyDescent="0.2">
      <c r="B106" s="367" t="s">
        <v>177</v>
      </c>
      <c r="C106" s="39" t="s">
        <v>178</v>
      </c>
    </row>
    <row r="107" spans="2:3" x14ac:dyDescent="0.2">
      <c r="B107" s="367" t="s">
        <v>179</v>
      </c>
      <c r="C107" s="39" t="s">
        <v>180</v>
      </c>
    </row>
    <row r="108" spans="2:3" x14ac:dyDescent="0.2">
      <c r="B108" s="367" t="s">
        <v>181</v>
      </c>
      <c r="C108" s="39" t="s">
        <v>182</v>
      </c>
    </row>
    <row r="109" spans="2:3" x14ac:dyDescent="0.2">
      <c r="B109" s="367" t="s">
        <v>183</v>
      </c>
      <c r="C109" s="39" t="s">
        <v>184</v>
      </c>
    </row>
    <row r="110" spans="2:3" x14ac:dyDescent="0.2">
      <c r="B110" s="367" t="s">
        <v>185</v>
      </c>
      <c r="C110" s="39" t="s">
        <v>186</v>
      </c>
    </row>
    <row r="111" spans="2:3" x14ac:dyDescent="0.2">
      <c r="B111" s="367" t="s">
        <v>187</v>
      </c>
      <c r="C111" s="39" t="s">
        <v>188</v>
      </c>
    </row>
    <row r="112" spans="2:3" x14ac:dyDescent="0.2">
      <c r="B112" s="367" t="s">
        <v>189</v>
      </c>
      <c r="C112" s="39" t="s">
        <v>190</v>
      </c>
    </row>
    <row r="113" spans="2:3" x14ac:dyDescent="0.2">
      <c r="B113" s="367" t="s">
        <v>191</v>
      </c>
      <c r="C113" s="39" t="s">
        <v>192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FFE32-7BA6-4C26-86F9-845B5969F5D1}">
  <sheetPr>
    <tabColor theme="3"/>
  </sheetPr>
  <dimension ref="A2:AJ91"/>
  <sheetViews>
    <sheetView showGridLines="0" zoomScale="80" zoomScaleNormal="80" workbookViewId="0">
      <selection activeCell="I5" sqref="I5"/>
    </sheetView>
  </sheetViews>
  <sheetFormatPr defaultColWidth="9" defaultRowHeight="12" x14ac:dyDescent="0.2"/>
  <cols>
    <col min="2" max="2" width="14.42578125" customWidth="1"/>
    <col min="3" max="3" width="13" customWidth="1"/>
  </cols>
  <sheetData>
    <row r="2" spans="1:1" s="140" customFormat="1" ht="18.75" x14ac:dyDescent="0.3">
      <c r="A2" s="140" t="s">
        <v>26</v>
      </c>
    </row>
    <row r="3" spans="1:1" s="143" customFormat="1" ht="15" x14ac:dyDescent="0.2">
      <c r="A3" s="143" t="s">
        <v>867</v>
      </c>
    </row>
    <row r="4" spans="1:1" s="143" customFormat="1" ht="15" x14ac:dyDescent="0.2">
      <c r="A4" s="143" t="s">
        <v>792</v>
      </c>
    </row>
    <row r="39" spans="2:36" ht="12.75" x14ac:dyDescent="0.2">
      <c r="B39" s="396" t="s">
        <v>868</v>
      </c>
      <c r="C39" s="396"/>
      <c r="D39" s="396"/>
      <c r="E39" s="396"/>
      <c r="F39" s="396"/>
      <c r="G39" s="396"/>
      <c r="H39" s="396"/>
      <c r="I39" s="396"/>
      <c r="J39" s="396"/>
      <c r="K39" s="396"/>
      <c r="L39" s="396"/>
      <c r="M39" s="396"/>
      <c r="N39" s="396"/>
      <c r="O39" s="396"/>
      <c r="P39" s="396"/>
      <c r="Q39" s="396"/>
      <c r="R39" s="396"/>
      <c r="S39" s="396"/>
      <c r="T39" s="396"/>
      <c r="U39" s="396"/>
      <c r="V39" s="396"/>
      <c r="W39" s="396"/>
      <c r="X39" s="396"/>
      <c r="Y39" s="396"/>
      <c r="Z39" s="396"/>
      <c r="AA39" s="396"/>
      <c r="AB39" s="396"/>
      <c r="AC39" s="396"/>
      <c r="AD39" s="396"/>
      <c r="AE39" s="396"/>
      <c r="AF39" s="396"/>
      <c r="AG39" s="396"/>
      <c r="AH39" s="396"/>
      <c r="AI39" s="396"/>
      <c r="AJ39" s="396"/>
    </row>
    <row r="40" spans="2:36" x14ac:dyDescent="0.2">
      <c r="B40" s="8" t="s">
        <v>869</v>
      </c>
      <c r="C40" s="8" t="s">
        <v>870</v>
      </c>
      <c r="D40" s="8">
        <v>2018</v>
      </c>
      <c r="E40" s="8">
        <v>2019</v>
      </c>
      <c r="F40" s="8">
        <v>2020</v>
      </c>
      <c r="G40" s="8">
        <v>2021</v>
      </c>
      <c r="H40" s="8">
        <v>2022</v>
      </c>
      <c r="I40" s="8">
        <v>2023</v>
      </c>
      <c r="J40" s="8">
        <v>2024</v>
      </c>
      <c r="K40" s="8">
        <v>2025</v>
      </c>
      <c r="L40" s="8">
        <v>2026</v>
      </c>
      <c r="M40" s="8">
        <v>2027</v>
      </c>
      <c r="N40" s="8">
        <v>2028</v>
      </c>
      <c r="O40" s="8">
        <v>2029</v>
      </c>
      <c r="P40" s="8">
        <v>2030</v>
      </c>
      <c r="Q40" s="8">
        <v>2031</v>
      </c>
      <c r="R40" s="8">
        <v>2032</v>
      </c>
      <c r="S40" s="8">
        <v>2033</v>
      </c>
      <c r="T40" s="8">
        <v>2034</v>
      </c>
      <c r="U40" s="8">
        <v>2035</v>
      </c>
      <c r="V40" s="8">
        <v>2036</v>
      </c>
      <c r="W40" s="8">
        <v>2037</v>
      </c>
      <c r="X40" s="8">
        <v>2038</v>
      </c>
      <c r="Y40" s="8">
        <v>2039</v>
      </c>
      <c r="Z40" s="8">
        <v>2040</v>
      </c>
      <c r="AA40" s="8">
        <v>2041</v>
      </c>
      <c r="AB40" s="8">
        <v>2042</v>
      </c>
      <c r="AC40" s="8">
        <v>2043</v>
      </c>
      <c r="AD40" s="8">
        <v>2044</v>
      </c>
      <c r="AE40" s="8">
        <v>2045</v>
      </c>
      <c r="AF40" s="8">
        <v>2046</v>
      </c>
      <c r="AG40" s="8">
        <v>2047</v>
      </c>
      <c r="AH40" s="8">
        <v>2048</v>
      </c>
      <c r="AI40" s="8">
        <v>2049</v>
      </c>
      <c r="AJ40" s="8">
        <v>2050</v>
      </c>
    </row>
    <row r="41" spans="2:36" x14ac:dyDescent="0.2">
      <c r="B41" s="3" t="s">
        <v>784</v>
      </c>
      <c r="C41" s="3" t="s">
        <v>871</v>
      </c>
      <c r="D41" s="279">
        <v>19.618452999999999</v>
      </c>
      <c r="E41" s="279">
        <v>19.649016980297755</v>
      </c>
      <c r="F41" s="279">
        <v>19.679703275199426</v>
      </c>
      <c r="G41" s="279">
        <v>19.710512245567514</v>
      </c>
      <c r="H41" s="279">
        <v>19.74144425351076</v>
      </c>
      <c r="I41" s="279">
        <v>19.772499662388199</v>
      </c>
      <c r="J41" s="279">
        <v>19.803678836813283</v>
      </c>
      <c r="K41" s="279">
        <v>19.834982142658028</v>
      </c>
      <c r="L41" s="279">
        <v>19.8664099470571</v>
      </c>
      <c r="M41" s="279">
        <v>19.897962618412034</v>
      </c>
      <c r="N41" s="279">
        <v>19.92964052639536</v>
      </c>
      <c r="O41" s="279">
        <v>19.961444041954767</v>
      </c>
      <c r="P41" s="279">
        <v>19.99337353731735</v>
      </c>
      <c r="Q41" s="279">
        <v>20.025429385993775</v>
      </c>
      <c r="R41" s="279">
        <v>20.057611962782524</v>
      </c>
      <c r="S41" s="279">
        <v>20.089921643774119</v>
      </c>
      <c r="T41" s="279">
        <v>20.122358806355393</v>
      </c>
      <c r="U41" s="279">
        <v>20.154923829213722</v>
      </c>
      <c r="V41" s="279">
        <v>20.187617092341352</v>
      </c>
      <c r="W41" s="279">
        <v>20.220438977039656</v>
      </c>
      <c r="X41" s="279">
        <v>20.253389865923463</v>
      </c>
      <c r="Y41" s="279">
        <v>20.286470142925374</v>
      </c>
      <c r="Z41" s="279">
        <v>20.319680193300094</v>
      </c>
      <c r="AA41" s="279">
        <v>20.353020403628808</v>
      </c>
      <c r="AB41" s="279">
        <v>20.386491161823528</v>
      </c>
      <c r="AC41" s="279">
        <v>20.420092857131493</v>
      </c>
      <c r="AD41" s="279">
        <v>20.453825880139547</v>
      </c>
      <c r="AE41" s="279">
        <v>20.487690622778562</v>
      </c>
      <c r="AF41" s="279">
        <v>20.52168747832787</v>
      </c>
      <c r="AG41" s="279">
        <v>20.555816841419706</v>
      </c>
      <c r="AH41" s="279">
        <v>20.590079108043646</v>
      </c>
      <c r="AI41" s="279">
        <v>20.624474675551113</v>
      </c>
      <c r="AJ41" s="279">
        <v>20.65900394265983</v>
      </c>
    </row>
    <row r="42" spans="2:36" x14ac:dyDescent="0.2">
      <c r="B42" s="3" t="s">
        <v>17</v>
      </c>
      <c r="C42" s="3" t="s">
        <v>872</v>
      </c>
      <c r="D42" s="279"/>
      <c r="E42" s="279"/>
      <c r="F42" s="280">
        <v>1783.9012900000002</v>
      </c>
      <c r="G42" s="280">
        <v>1817.4207952391002</v>
      </c>
      <c r="H42" s="280">
        <v>1851.570131981643</v>
      </c>
      <c r="I42" s="280">
        <v>1886.3611347615783</v>
      </c>
      <c r="J42" s="280">
        <v>1921.8058604837486</v>
      </c>
      <c r="K42" s="280">
        <v>1957.9165926022381</v>
      </c>
      <c r="L42" s="280">
        <v>1994.7058453772345</v>
      </c>
      <c r="M42" s="280">
        <v>2032.1863682118728</v>
      </c>
      <c r="N42" s="280">
        <v>2070.371150070574</v>
      </c>
      <c r="O42" s="280">
        <v>2109.2734239804004</v>
      </c>
      <c r="P42" s="280">
        <v>2148.9066716169923</v>
      </c>
      <c r="Q42" s="280">
        <v>2189.2846279766754</v>
      </c>
      <c r="R42" s="280">
        <v>2230.4212861363576</v>
      </c>
      <c r="S42" s="280">
        <v>2272.3309021028599</v>
      </c>
      <c r="T42" s="280">
        <v>2315.0279997533726</v>
      </c>
      <c r="U42" s="280">
        <v>2358.5273758687385</v>
      </c>
      <c r="V42" s="280">
        <v>2402.8441052613125</v>
      </c>
      <c r="W42" s="280">
        <v>2447.993545999173</v>
      </c>
      <c r="X42" s="280">
        <v>2493.9913447284976</v>
      </c>
      <c r="Y42" s="280">
        <v>2540.8534420959459</v>
      </c>
      <c r="Z42" s="280">
        <v>2588.5960782729294</v>
      </c>
      <c r="AA42" s="280">
        <v>2637.2357985836775</v>
      </c>
      <c r="AB42" s="280">
        <v>2686.7894592390649</v>
      </c>
      <c r="AC42" s="280">
        <v>2737.2742331781674</v>
      </c>
      <c r="AD42" s="280">
        <v>2788.7076160195852</v>
      </c>
      <c r="AE42" s="280">
        <v>2841.1074321245933</v>
      </c>
      <c r="AF42" s="280">
        <v>2894.4918407742148</v>
      </c>
      <c r="AG42" s="280">
        <v>2948.8793424623623</v>
      </c>
      <c r="AH42" s="280">
        <v>3004.2887853072307</v>
      </c>
      <c r="AI42" s="280">
        <v>3060.7393715831536</v>
      </c>
      <c r="AJ42" s="280">
        <v>3118.2506643752008</v>
      </c>
    </row>
    <row r="44" spans="2:36" ht="12.75" x14ac:dyDescent="0.2">
      <c r="B44" s="396" t="s">
        <v>873</v>
      </c>
      <c r="C44" s="396"/>
      <c r="D44" s="396"/>
      <c r="E44" s="396"/>
      <c r="F44" s="396"/>
      <c r="G44" s="396"/>
      <c r="H44" s="396"/>
      <c r="I44" s="396"/>
      <c r="J44" s="396"/>
      <c r="K44" s="396"/>
      <c r="L44" s="396"/>
      <c r="M44" s="396"/>
      <c r="N44" s="396"/>
      <c r="O44" s="396"/>
      <c r="P44" s="396"/>
      <c r="Q44" s="396"/>
      <c r="R44" s="396"/>
      <c r="S44" s="396"/>
      <c r="T44" s="396"/>
      <c r="U44" s="396"/>
      <c r="V44" s="396"/>
      <c r="W44" s="396"/>
      <c r="X44" s="396"/>
      <c r="Y44" s="396"/>
      <c r="Z44" s="396"/>
      <c r="AA44" s="396"/>
      <c r="AB44" s="396"/>
      <c r="AC44" s="396"/>
      <c r="AD44" s="396"/>
      <c r="AE44" s="396"/>
      <c r="AF44" s="396"/>
      <c r="AG44" s="396"/>
      <c r="AH44" s="396"/>
      <c r="AI44" s="396"/>
      <c r="AJ44" s="396"/>
    </row>
    <row r="45" spans="2:36" x14ac:dyDescent="0.2">
      <c r="B45" s="8" t="s">
        <v>797</v>
      </c>
      <c r="C45" s="8" t="s">
        <v>870</v>
      </c>
      <c r="D45" s="8">
        <v>2018</v>
      </c>
      <c r="E45" s="8">
        <v>2019</v>
      </c>
      <c r="F45" s="8">
        <v>2020</v>
      </c>
      <c r="G45" s="8">
        <v>2021</v>
      </c>
      <c r="H45" s="8">
        <v>2022</v>
      </c>
      <c r="I45" s="8">
        <v>2023</v>
      </c>
      <c r="J45" s="8">
        <v>2024</v>
      </c>
      <c r="K45" s="8">
        <v>2025</v>
      </c>
      <c r="L45" s="8">
        <v>2026</v>
      </c>
      <c r="M45" s="8">
        <v>2027</v>
      </c>
      <c r="N45" s="8">
        <v>2028</v>
      </c>
      <c r="O45" s="8">
        <v>2029</v>
      </c>
      <c r="P45" s="8">
        <v>2030</v>
      </c>
      <c r="Q45" s="8">
        <v>2031</v>
      </c>
      <c r="R45" s="8">
        <v>2032</v>
      </c>
      <c r="S45" s="8">
        <v>2033</v>
      </c>
      <c r="T45" s="8">
        <v>2034</v>
      </c>
      <c r="U45" s="8">
        <v>2035</v>
      </c>
      <c r="V45" s="8">
        <v>2036</v>
      </c>
      <c r="W45" s="8">
        <v>2037</v>
      </c>
      <c r="X45" s="8">
        <v>2038</v>
      </c>
      <c r="Y45" s="8">
        <v>2039</v>
      </c>
      <c r="Z45" s="8">
        <v>2040</v>
      </c>
      <c r="AA45" s="8">
        <v>2041</v>
      </c>
      <c r="AB45" s="8">
        <v>2042</v>
      </c>
      <c r="AC45" s="8">
        <v>2043</v>
      </c>
      <c r="AD45" s="8">
        <v>2044</v>
      </c>
      <c r="AE45" s="8">
        <v>2045</v>
      </c>
      <c r="AF45" s="8">
        <v>2046</v>
      </c>
      <c r="AG45" s="8">
        <v>2047</v>
      </c>
      <c r="AH45" s="8">
        <v>2048</v>
      </c>
      <c r="AI45" s="8">
        <v>2049</v>
      </c>
      <c r="AJ45" s="8">
        <v>2050</v>
      </c>
    </row>
    <row r="46" spans="2:36" x14ac:dyDescent="0.2">
      <c r="B46" s="3" t="s">
        <v>798</v>
      </c>
      <c r="C46" s="3" t="s">
        <v>874</v>
      </c>
      <c r="D46" s="5">
        <v>384.18040375064271</v>
      </c>
      <c r="E46" s="5">
        <v>383.51710109400341</v>
      </c>
      <c r="F46" s="5">
        <v>382.23792151182204</v>
      </c>
      <c r="G46" s="5">
        <v>378.62627322484371</v>
      </c>
      <c r="H46" s="5">
        <v>377.30170188725123</v>
      </c>
      <c r="I46" s="5">
        <v>373.1072339221293</v>
      </c>
      <c r="J46" s="5">
        <v>368.94363031164357</v>
      </c>
      <c r="K46" s="5">
        <v>366.5253136546188</v>
      </c>
      <c r="L46" s="5">
        <v>359.91265235579471</v>
      </c>
      <c r="M46" s="5">
        <v>353.01403075670839</v>
      </c>
      <c r="N46" s="5">
        <v>347.01678881169005</v>
      </c>
      <c r="O46" s="5">
        <v>340.32530528450201</v>
      </c>
      <c r="P46" s="5">
        <v>332.67221601431237</v>
      </c>
      <c r="Q46" s="5">
        <v>329.24795475434763</v>
      </c>
      <c r="R46" s="5">
        <v>326.00624982478598</v>
      </c>
      <c r="S46" s="5">
        <v>322.96685037310698</v>
      </c>
      <c r="T46" s="5">
        <v>319.98350176386828</v>
      </c>
      <c r="U46" s="5">
        <v>317.29256261929527</v>
      </c>
      <c r="V46" s="5">
        <v>316.06427896565134</v>
      </c>
      <c r="W46" s="5">
        <v>314.68476955201351</v>
      </c>
      <c r="X46" s="5">
        <v>313.42757262828053</v>
      </c>
      <c r="Y46" s="5">
        <v>312.29963314946656</v>
      </c>
      <c r="Z46" s="5">
        <v>311.36794871255637</v>
      </c>
      <c r="AA46" s="5">
        <v>310.68213817489681</v>
      </c>
      <c r="AB46" s="5">
        <v>309.97471638906376</v>
      </c>
      <c r="AC46" s="5">
        <v>309.62367317138245</v>
      </c>
      <c r="AD46" s="5">
        <v>309.49272537096454</v>
      </c>
      <c r="AE46" s="5">
        <v>309.32973389889389</v>
      </c>
      <c r="AF46" s="5">
        <v>309.03454390546756</v>
      </c>
      <c r="AG46" s="5">
        <v>308.87461682185227</v>
      </c>
      <c r="AH46" s="5">
        <v>308.71442015217144</v>
      </c>
      <c r="AI46" s="5">
        <v>308.76980242681589</v>
      </c>
      <c r="AJ46" s="5">
        <v>308.7963507289171</v>
      </c>
    </row>
    <row r="47" spans="2:36" x14ac:dyDescent="0.2">
      <c r="B47" s="3" t="s">
        <v>155</v>
      </c>
      <c r="C47" s="3" t="s">
        <v>874</v>
      </c>
      <c r="D47" s="5">
        <v>384.18040375008877</v>
      </c>
      <c r="E47" s="5">
        <v>383.63889588052501</v>
      </c>
      <c r="F47" s="5">
        <v>381.61609668672594</v>
      </c>
      <c r="G47" s="5">
        <v>375.73239765500387</v>
      </c>
      <c r="H47" s="5">
        <v>370.00693577427074</v>
      </c>
      <c r="I47" s="5">
        <v>360.95283373841983</v>
      </c>
      <c r="J47" s="5">
        <v>347.26264356119088</v>
      </c>
      <c r="K47" s="5">
        <v>334.34291413297569</v>
      </c>
      <c r="L47" s="5">
        <v>319.84485119143631</v>
      </c>
      <c r="M47" s="5">
        <v>302.71651677208945</v>
      </c>
      <c r="N47" s="5">
        <v>285.72996499404042</v>
      </c>
      <c r="O47" s="5">
        <v>267.15196388497691</v>
      </c>
      <c r="P47" s="5">
        <v>245.28718179577993</v>
      </c>
      <c r="Q47" s="5">
        <v>231.7605267742783</v>
      </c>
      <c r="R47" s="5">
        <v>219.23682729604195</v>
      </c>
      <c r="S47" s="5">
        <v>206.19241548400103</v>
      </c>
      <c r="T47" s="5">
        <v>193.40934122079966</v>
      </c>
      <c r="U47" s="5">
        <v>179.05976891006713</v>
      </c>
      <c r="V47" s="5">
        <v>165.18041702323751</v>
      </c>
      <c r="W47" s="5">
        <v>152.38148736272674</v>
      </c>
      <c r="X47" s="5">
        <v>140.79168951624993</v>
      </c>
      <c r="Y47" s="5">
        <v>128.55528729631371</v>
      </c>
      <c r="Z47" s="5">
        <v>115.76665703827794</v>
      </c>
      <c r="AA47" s="5">
        <v>108.00502678720358</v>
      </c>
      <c r="AB47" s="5">
        <v>99.891641547467088</v>
      </c>
      <c r="AC47" s="5">
        <v>92.971044988705501</v>
      </c>
      <c r="AD47" s="5">
        <v>86.639426258609745</v>
      </c>
      <c r="AE47" s="5">
        <v>79.393809766140834</v>
      </c>
      <c r="AF47" s="5">
        <v>75.322854850218732</v>
      </c>
      <c r="AG47" s="5">
        <v>71.950216418153971</v>
      </c>
      <c r="AH47" s="5">
        <v>68.050029133789153</v>
      </c>
      <c r="AI47" s="5">
        <v>65.124440110382437</v>
      </c>
      <c r="AJ47" s="5">
        <v>60.449053806847111</v>
      </c>
    </row>
    <row r="48" spans="2:36" x14ac:dyDescent="0.2">
      <c r="B48" s="3" t="s">
        <v>157</v>
      </c>
      <c r="C48" s="3" t="s">
        <v>874</v>
      </c>
      <c r="D48" s="5">
        <v>384.18040375008877</v>
      </c>
      <c r="E48" s="5">
        <v>383.50438658715069</v>
      </c>
      <c r="F48" s="5">
        <v>381.48456870086517</v>
      </c>
      <c r="G48" s="5">
        <v>375.5721926741187</v>
      </c>
      <c r="H48" s="5">
        <v>370.86814525500648</v>
      </c>
      <c r="I48" s="5">
        <v>362.70203624728856</v>
      </c>
      <c r="J48" s="5">
        <v>349.77865145313461</v>
      </c>
      <c r="K48" s="5">
        <v>337.57808533804604</v>
      </c>
      <c r="L48" s="5">
        <v>323.97828667711633</v>
      </c>
      <c r="M48" s="5">
        <v>301.47179186386694</v>
      </c>
      <c r="N48" s="5">
        <v>280.38583215846933</v>
      </c>
      <c r="O48" s="5">
        <v>264.50292621638278</v>
      </c>
      <c r="P48" s="5">
        <v>245.12643262955177</v>
      </c>
      <c r="Q48" s="5">
        <v>232.61597161666762</v>
      </c>
      <c r="R48" s="5">
        <v>220.89023171888252</v>
      </c>
      <c r="S48" s="5">
        <v>208.43270508627299</v>
      </c>
      <c r="T48" s="5">
        <v>196.07017850174998</v>
      </c>
      <c r="U48" s="5">
        <v>181.98755486598387</v>
      </c>
      <c r="V48" s="5">
        <v>168.0108696294912</v>
      </c>
      <c r="W48" s="5">
        <v>154.85662863036106</v>
      </c>
      <c r="X48" s="5">
        <v>142.79501826771124</v>
      </c>
      <c r="Y48" s="5">
        <v>130.08482715714655</v>
      </c>
      <c r="Z48" s="5">
        <v>116.7462314666318</v>
      </c>
      <c r="AA48" s="5">
        <v>108.68031627493332</v>
      </c>
      <c r="AB48" s="5">
        <v>100.34113505890402</v>
      </c>
      <c r="AC48" s="5">
        <v>93.403363203057779</v>
      </c>
      <c r="AD48" s="5">
        <v>87.127577158569551</v>
      </c>
      <c r="AE48" s="5">
        <v>79.914142154009511</v>
      </c>
      <c r="AF48" s="5">
        <v>75.876608419514184</v>
      </c>
      <c r="AG48" s="5">
        <v>72.497042538557807</v>
      </c>
      <c r="AH48" s="5">
        <v>68.630185749364855</v>
      </c>
      <c r="AI48" s="5">
        <v>65.832196555738378</v>
      </c>
      <c r="AJ48" s="5">
        <v>61.312139013924515</v>
      </c>
    </row>
    <row r="49" spans="2:36" x14ac:dyDescent="0.2">
      <c r="B49" s="3" t="s">
        <v>159</v>
      </c>
      <c r="C49" s="3" t="s">
        <v>874</v>
      </c>
      <c r="D49" s="5">
        <v>384.18040375008877</v>
      </c>
      <c r="E49" s="5">
        <v>383.63658738481536</v>
      </c>
      <c r="F49" s="5">
        <v>381.61362832627066</v>
      </c>
      <c r="G49" s="5">
        <v>375.69884190774735</v>
      </c>
      <c r="H49" s="5">
        <v>370.2668815529322</v>
      </c>
      <c r="I49" s="5">
        <v>361.53178295472912</v>
      </c>
      <c r="J49" s="5">
        <v>348.07056633838937</v>
      </c>
      <c r="K49" s="5">
        <v>335.35094752136803</v>
      </c>
      <c r="L49" s="5">
        <v>321.19089327085965</v>
      </c>
      <c r="M49" s="5">
        <v>298.34069221125247</v>
      </c>
      <c r="N49" s="5">
        <v>276.99364988581476</v>
      </c>
      <c r="O49" s="5">
        <v>260.27315809072297</v>
      </c>
      <c r="P49" s="5">
        <v>240.14987413642325</v>
      </c>
      <c r="Q49" s="5">
        <v>227.01166556587509</v>
      </c>
      <c r="R49" s="5">
        <v>214.76100542088523</v>
      </c>
      <c r="S49" s="5">
        <v>201.88169504351083</v>
      </c>
      <c r="T49" s="5">
        <v>189.19853772165794</v>
      </c>
      <c r="U49" s="5">
        <v>174.89139354287559</v>
      </c>
      <c r="V49" s="5">
        <v>161.0790671099802</v>
      </c>
      <c r="W49" s="5">
        <v>148.14532659571407</v>
      </c>
      <c r="X49" s="5">
        <v>136.34323152194298</v>
      </c>
      <c r="Y49" s="5">
        <v>123.91181150301065</v>
      </c>
      <c r="Z49" s="5">
        <v>110.93513090331328</v>
      </c>
      <c r="AA49" s="5">
        <v>100.64687583465901</v>
      </c>
      <c r="AB49" s="5">
        <v>90.797319772227965</v>
      </c>
      <c r="AC49" s="5">
        <v>82.297853758869394</v>
      </c>
      <c r="AD49" s="5">
        <v>74.434879993537479</v>
      </c>
      <c r="AE49" s="5">
        <v>67.351210354837406</v>
      </c>
      <c r="AF49" s="5">
        <v>60.92059073527691</v>
      </c>
      <c r="AG49" s="5">
        <v>55.165037121234462</v>
      </c>
      <c r="AH49" s="5">
        <v>49.741196246164378</v>
      </c>
      <c r="AI49" s="5">
        <v>44.473002959100668</v>
      </c>
      <c r="AJ49" s="5">
        <v>39.966757936762271</v>
      </c>
    </row>
    <row r="51" spans="2:36" ht="12.75" x14ac:dyDescent="0.2">
      <c r="B51" s="396" t="s">
        <v>875</v>
      </c>
      <c r="C51" s="396"/>
      <c r="D51" s="396"/>
      <c r="E51" s="396"/>
      <c r="F51" s="396"/>
      <c r="G51" s="396"/>
      <c r="H51" s="396"/>
      <c r="I51" s="396"/>
      <c r="J51" s="396"/>
      <c r="K51" s="396"/>
      <c r="L51" s="396"/>
      <c r="M51" s="396"/>
      <c r="N51" s="396"/>
      <c r="O51" s="396"/>
      <c r="P51" s="396"/>
      <c r="Q51" s="396"/>
      <c r="R51" s="396"/>
      <c r="S51" s="396"/>
      <c r="T51" s="396"/>
      <c r="U51" s="396"/>
      <c r="V51" s="396"/>
      <c r="W51" s="396"/>
      <c r="X51" s="396"/>
      <c r="Y51" s="396"/>
      <c r="Z51" s="396"/>
      <c r="AA51" s="396"/>
      <c r="AB51" s="396"/>
      <c r="AC51" s="396"/>
      <c r="AD51" s="396"/>
      <c r="AE51" s="396"/>
      <c r="AF51" s="396"/>
      <c r="AG51" s="396"/>
      <c r="AH51" s="396"/>
      <c r="AI51" s="396"/>
      <c r="AJ51" s="396"/>
    </row>
    <row r="52" spans="2:36" x14ac:dyDescent="0.2">
      <c r="B52" s="8" t="s">
        <v>797</v>
      </c>
      <c r="C52" s="8" t="s">
        <v>870</v>
      </c>
      <c r="D52" s="8">
        <v>2018</v>
      </c>
      <c r="E52" s="8">
        <v>2019</v>
      </c>
      <c r="F52" s="8">
        <v>2020</v>
      </c>
      <c r="G52" s="8">
        <v>2021</v>
      </c>
      <c r="H52" s="8">
        <v>2022</v>
      </c>
      <c r="I52" s="8">
        <v>2023</v>
      </c>
      <c r="J52" s="8">
        <v>2024</v>
      </c>
      <c r="K52" s="8">
        <v>2025</v>
      </c>
      <c r="L52" s="8">
        <v>2026</v>
      </c>
      <c r="M52" s="8">
        <v>2027</v>
      </c>
      <c r="N52" s="8">
        <v>2028</v>
      </c>
      <c r="O52" s="8">
        <v>2029</v>
      </c>
      <c r="P52" s="8">
        <v>2030</v>
      </c>
      <c r="Q52" s="8">
        <v>2031</v>
      </c>
      <c r="R52" s="8">
        <v>2032</v>
      </c>
      <c r="S52" s="8">
        <v>2033</v>
      </c>
      <c r="T52" s="8">
        <v>2034</v>
      </c>
      <c r="U52" s="8">
        <v>2035</v>
      </c>
      <c r="V52" s="8">
        <v>2036</v>
      </c>
      <c r="W52" s="8">
        <v>2037</v>
      </c>
      <c r="X52" s="8">
        <v>2038</v>
      </c>
      <c r="Y52" s="8">
        <v>2039</v>
      </c>
      <c r="Z52" s="8">
        <v>2040</v>
      </c>
      <c r="AA52" s="8">
        <v>2041</v>
      </c>
      <c r="AB52" s="8">
        <v>2042</v>
      </c>
      <c r="AC52" s="8">
        <v>2043</v>
      </c>
      <c r="AD52" s="8">
        <v>2044</v>
      </c>
      <c r="AE52" s="8">
        <v>2045</v>
      </c>
      <c r="AF52" s="8">
        <v>2046</v>
      </c>
      <c r="AG52" s="8">
        <v>2047</v>
      </c>
      <c r="AH52" s="8">
        <v>2048</v>
      </c>
      <c r="AI52" s="8">
        <v>2049</v>
      </c>
      <c r="AJ52" s="8">
        <v>2050</v>
      </c>
    </row>
    <row r="53" spans="2:36" x14ac:dyDescent="0.2">
      <c r="B53" s="3" t="s">
        <v>798</v>
      </c>
      <c r="C53" s="3" t="s">
        <v>876</v>
      </c>
      <c r="D53" s="58">
        <v>2823.8096824273912</v>
      </c>
      <c r="E53" s="58">
        <v>2812.9512577067999</v>
      </c>
      <c r="F53" s="58">
        <v>2802.6637698424161</v>
      </c>
      <c r="G53" s="58">
        <v>2783.5138050350229</v>
      </c>
      <c r="H53" s="58">
        <v>2760.6888145546332</v>
      </c>
      <c r="I53" s="58">
        <v>2735.8998085416315</v>
      </c>
      <c r="J53" s="58">
        <v>2707.7619753750769</v>
      </c>
      <c r="K53" s="58">
        <v>2676.3836505989198</v>
      </c>
      <c r="L53" s="58">
        <v>2652.8469552146125</v>
      </c>
      <c r="M53" s="58">
        <v>2628.8098590581671</v>
      </c>
      <c r="N53" s="58">
        <v>2604.7411540306957</v>
      </c>
      <c r="O53" s="58">
        <v>2581.0569827227632</v>
      </c>
      <c r="P53" s="58">
        <v>2557.2400892143605</v>
      </c>
      <c r="Q53" s="58">
        <v>2534.3981048166679</v>
      </c>
      <c r="R53" s="58">
        <v>2512.6510103531641</v>
      </c>
      <c r="S53" s="58">
        <v>2491.8521421065475</v>
      </c>
      <c r="T53" s="58">
        <v>2472.1282595423204</v>
      </c>
      <c r="U53" s="58">
        <v>2453.9065694943292</v>
      </c>
      <c r="V53" s="58">
        <v>2436.8519172021479</v>
      </c>
      <c r="W53" s="58">
        <v>2421.3732308060257</v>
      </c>
      <c r="X53" s="58">
        <v>2407.5822224769527</v>
      </c>
      <c r="Y53" s="58">
        <v>2395.5009204361631</v>
      </c>
      <c r="Z53" s="58">
        <v>2385.7869919246423</v>
      </c>
      <c r="AA53" s="58">
        <v>2377.5280388138781</v>
      </c>
      <c r="AB53" s="58">
        <v>2371.4485898943158</v>
      </c>
      <c r="AC53" s="58">
        <v>2366.55648263185</v>
      </c>
      <c r="AD53" s="58">
        <v>2364.13314532913</v>
      </c>
      <c r="AE53" s="58">
        <v>2361.9818479664004</v>
      </c>
      <c r="AF53" s="58">
        <v>2361.237644943531</v>
      </c>
      <c r="AG53" s="58">
        <v>2361.4215800036377</v>
      </c>
      <c r="AH53" s="58">
        <v>2361.6919254857717</v>
      </c>
      <c r="AI53" s="58">
        <v>2364.0304745584331</v>
      </c>
      <c r="AJ53" s="58">
        <v>2366.1644998503639</v>
      </c>
    </row>
    <row r="54" spans="2:36" x14ac:dyDescent="0.2">
      <c r="B54" s="3" t="s">
        <v>155</v>
      </c>
      <c r="C54" s="3" t="s">
        <v>876</v>
      </c>
      <c r="D54" s="58">
        <v>2823.8096824228796</v>
      </c>
      <c r="E54" s="58">
        <v>2812.7844983140362</v>
      </c>
      <c r="F54" s="58">
        <v>2801.8246129517133</v>
      </c>
      <c r="G54" s="58">
        <v>2769.6156213366689</v>
      </c>
      <c r="H54" s="58">
        <v>2731.2532052891424</v>
      </c>
      <c r="I54" s="58">
        <v>2685.82157508316</v>
      </c>
      <c r="J54" s="58">
        <v>2634.0778407775292</v>
      </c>
      <c r="K54" s="58">
        <v>2574.7015565709257</v>
      </c>
      <c r="L54" s="58">
        <v>2515.3677646566257</v>
      </c>
      <c r="M54" s="58">
        <v>2447.1158724039446</v>
      </c>
      <c r="N54" s="58">
        <v>2371.4371243188089</v>
      </c>
      <c r="O54" s="58">
        <v>2291.2056479734356</v>
      </c>
      <c r="P54" s="58">
        <v>2205.2943769029557</v>
      </c>
      <c r="Q54" s="58">
        <v>2129.1742001195207</v>
      </c>
      <c r="R54" s="58">
        <v>2053.9703564202164</v>
      </c>
      <c r="S54" s="58">
        <v>1980.6474589072216</v>
      </c>
      <c r="T54" s="58">
        <v>1908.8567788736002</v>
      </c>
      <c r="U54" s="58">
        <v>1839.2932324819442</v>
      </c>
      <c r="V54" s="58">
        <v>1774.0424819081379</v>
      </c>
      <c r="W54" s="58">
        <v>1712.374202469347</v>
      </c>
      <c r="X54" s="58">
        <v>1654.1519771383134</v>
      </c>
      <c r="Y54" s="58">
        <v>1600.1640489368142</v>
      </c>
      <c r="Z54" s="58">
        <v>1550.9658405105492</v>
      </c>
      <c r="AA54" s="58">
        <v>1506.698617790116</v>
      </c>
      <c r="AB54" s="58">
        <v>1467.6512329653849</v>
      </c>
      <c r="AC54" s="58">
        <v>1434.1063348581295</v>
      </c>
      <c r="AD54" s="58">
        <v>1405.11840518396</v>
      </c>
      <c r="AE54" s="58">
        <v>1379.8583857533372</v>
      </c>
      <c r="AF54" s="58">
        <v>1358.6019755271982</v>
      </c>
      <c r="AG54" s="58">
        <v>1340.3430533328635</v>
      </c>
      <c r="AH54" s="58">
        <v>1324.2441855549116</v>
      </c>
      <c r="AI54" s="58">
        <v>1312.4092156175052</v>
      </c>
      <c r="AJ54" s="58">
        <v>1302.563828945468</v>
      </c>
    </row>
    <row r="55" spans="2:36" x14ac:dyDescent="0.2">
      <c r="B55" s="3" t="s">
        <v>157</v>
      </c>
      <c r="C55" s="3" t="s">
        <v>876</v>
      </c>
      <c r="D55" s="58">
        <v>2823.8096824256854</v>
      </c>
      <c r="E55" s="58">
        <v>2812.771449839202</v>
      </c>
      <c r="F55" s="58">
        <v>2801.7841191462053</v>
      </c>
      <c r="G55" s="58">
        <v>2769.543903824725</v>
      </c>
      <c r="H55" s="58">
        <v>2731.3073603957173</v>
      </c>
      <c r="I55" s="58">
        <v>2686.0408759874426</v>
      </c>
      <c r="J55" s="58">
        <v>2634.4516372945277</v>
      </c>
      <c r="K55" s="58">
        <v>2575.1744848786489</v>
      </c>
      <c r="L55" s="58">
        <v>2515.8289044094245</v>
      </c>
      <c r="M55" s="58">
        <v>2399.0043338792148</v>
      </c>
      <c r="N55" s="58">
        <v>2285.7592151265662</v>
      </c>
      <c r="O55" s="58">
        <v>2218.5622786241292</v>
      </c>
      <c r="P55" s="58">
        <v>2144.4978508942895</v>
      </c>
      <c r="Q55" s="58">
        <v>2078.1117343802734</v>
      </c>
      <c r="R55" s="58">
        <v>2010.9802524369788</v>
      </c>
      <c r="S55" s="58">
        <v>1944.133988330168</v>
      </c>
      <c r="T55" s="58">
        <v>1877.5298324472767</v>
      </c>
      <c r="U55" s="58">
        <v>1811.9147679743201</v>
      </c>
      <c r="V55" s="58">
        <v>1749.4194915965038</v>
      </c>
      <c r="W55" s="58">
        <v>1688.2976752048987</v>
      </c>
      <c r="X55" s="58">
        <v>1629.5279398321595</v>
      </c>
      <c r="Y55" s="58">
        <v>1574.761399333695</v>
      </c>
      <c r="Z55" s="58">
        <v>1524.6978207359623</v>
      </c>
      <c r="AA55" s="58">
        <v>1479.6057108320388</v>
      </c>
      <c r="AB55" s="58">
        <v>1439.8112901968618</v>
      </c>
      <c r="AC55" s="58">
        <v>1405.6579101245363</v>
      </c>
      <c r="AD55" s="58">
        <v>1376.2020661541605</v>
      </c>
      <c r="AE55" s="58">
        <v>1350.5671904835067</v>
      </c>
      <c r="AF55" s="58">
        <v>1328.9998033033926</v>
      </c>
      <c r="AG55" s="58">
        <v>1310.4533482819184</v>
      </c>
      <c r="AH55" s="58">
        <v>1294.059815915964</v>
      </c>
      <c r="AI55" s="58">
        <v>1281.9508099408135</v>
      </c>
      <c r="AJ55" s="58">
        <v>1271.8020317945216</v>
      </c>
    </row>
    <row r="56" spans="2:36" x14ac:dyDescent="0.2">
      <c r="B56" s="3" t="s">
        <v>159</v>
      </c>
      <c r="C56" s="3" t="s">
        <v>876</v>
      </c>
      <c r="D56" s="58">
        <v>2823.8096824190316</v>
      </c>
      <c r="E56" s="58">
        <v>2812.7714498478545</v>
      </c>
      <c r="F56" s="58">
        <v>2801.7841191849921</v>
      </c>
      <c r="G56" s="58">
        <v>2769.5439038813606</v>
      </c>
      <c r="H56" s="58">
        <v>2726.5091625856771</v>
      </c>
      <c r="I56" s="58">
        <v>2676.6115103940774</v>
      </c>
      <c r="J56" s="58">
        <v>2620.5916552065733</v>
      </c>
      <c r="K56" s="58">
        <v>2557.1349004000253</v>
      </c>
      <c r="L56" s="58">
        <v>2493.8959403380122</v>
      </c>
      <c r="M56" s="58">
        <v>2374.7471540512502</v>
      </c>
      <c r="N56" s="58">
        <v>2259.6608933941075</v>
      </c>
      <c r="O56" s="58">
        <v>2189.7457772689477</v>
      </c>
      <c r="P56" s="58">
        <v>2113.3873896196733</v>
      </c>
      <c r="Q56" s="58">
        <v>2045.0287180677622</v>
      </c>
      <c r="R56" s="58">
        <v>1976.2279272359915</v>
      </c>
      <c r="S56" s="58">
        <v>1908.0151831956659</v>
      </c>
      <c r="T56" s="58">
        <v>1840.332215585393</v>
      </c>
      <c r="U56" s="58">
        <v>1773.9001684536067</v>
      </c>
      <c r="V56" s="58">
        <v>1713.3892124609115</v>
      </c>
      <c r="W56" s="58">
        <v>1654.3078530110979</v>
      </c>
      <c r="X56" s="58">
        <v>1597.5330627390676</v>
      </c>
      <c r="Y56" s="58">
        <v>1544.6152106170591</v>
      </c>
      <c r="Z56" s="58">
        <v>1496.2317306926318</v>
      </c>
      <c r="AA56" s="58">
        <v>1452.7513203248707</v>
      </c>
      <c r="AB56" s="58">
        <v>1414.5080771609014</v>
      </c>
      <c r="AC56" s="58">
        <v>1381.8045902617512</v>
      </c>
      <c r="AD56" s="58">
        <v>1353.7690009261307</v>
      </c>
      <c r="AE56" s="58">
        <v>1329.5655716653473</v>
      </c>
      <c r="AF56" s="58">
        <v>1309.423841207037</v>
      </c>
      <c r="AG56" s="58">
        <v>1292.3231172518588</v>
      </c>
      <c r="AH56" s="58">
        <v>1277.4446123329685</v>
      </c>
      <c r="AI56" s="58">
        <v>1266.737814365564</v>
      </c>
      <c r="AJ56" s="58">
        <v>1258.0951953194033</v>
      </c>
    </row>
    <row r="58" spans="2:36" ht="12.75" x14ac:dyDescent="0.2">
      <c r="B58" s="396" t="s">
        <v>877</v>
      </c>
      <c r="C58" s="396"/>
      <c r="D58" s="396"/>
      <c r="E58" s="396"/>
      <c r="F58" s="396"/>
      <c r="G58" s="396"/>
      <c r="H58" s="396"/>
      <c r="I58" s="396"/>
      <c r="J58" s="396"/>
      <c r="K58" s="396"/>
      <c r="L58" s="396"/>
      <c r="M58" s="396"/>
      <c r="N58" s="396"/>
      <c r="O58" s="396"/>
      <c r="P58" s="396"/>
      <c r="Q58" s="396"/>
      <c r="R58" s="396"/>
      <c r="S58" s="396"/>
      <c r="T58" s="396"/>
      <c r="U58" s="396"/>
      <c r="V58" s="396"/>
      <c r="W58" s="396"/>
      <c r="X58" s="396"/>
      <c r="Y58" s="396"/>
      <c r="Z58" s="396"/>
      <c r="AA58" s="396"/>
      <c r="AB58" s="396"/>
      <c r="AC58" s="396"/>
      <c r="AD58" s="396"/>
      <c r="AE58" s="396"/>
      <c r="AF58" s="396"/>
      <c r="AG58" s="396"/>
      <c r="AH58" s="396"/>
      <c r="AI58" s="396"/>
      <c r="AJ58" s="396"/>
    </row>
    <row r="59" spans="2:36" x14ac:dyDescent="0.2">
      <c r="B59" s="8" t="s">
        <v>797</v>
      </c>
      <c r="C59" s="8" t="s">
        <v>870</v>
      </c>
      <c r="D59" s="8">
        <v>2018</v>
      </c>
      <c r="E59" s="8">
        <v>2019</v>
      </c>
      <c r="F59" s="8">
        <v>2020</v>
      </c>
      <c r="G59" s="8">
        <v>2021</v>
      </c>
      <c r="H59" s="8">
        <v>2022</v>
      </c>
      <c r="I59" s="8">
        <v>2023</v>
      </c>
      <c r="J59" s="8">
        <v>2024</v>
      </c>
      <c r="K59" s="8">
        <v>2025</v>
      </c>
      <c r="L59" s="8">
        <v>2026</v>
      </c>
      <c r="M59" s="8">
        <v>2027</v>
      </c>
      <c r="N59" s="8">
        <v>2028</v>
      </c>
      <c r="O59" s="8">
        <v>2029</v>
      </c>
      <c r="P59" s="8">
        <v>2030</v>
      </c>
      <c r="Q59" s="8">
        <v>2031</v>
      </c>
      <c r="R59" s="8">
        <v>2032</v>
      </c>
      <c r="S59" s="8">
        <v>2033</v>
      </c>
      <c r="T59" s="8">
        <v>2034</v>
      </c>
      <c r="U59" s="8">
        <v>2035</v>
      </c>
      <c r="V59" s="8">
        <v>2036</v>
      </c>
      <c r="W59" s="8">
        <v>2037</v>
      </c>
      <c r="X59" s="8">
        <v>2038</v>
      </c>
      <c r="Y59" s="8">
        <v>2039</v>
      </c>
      <c r="Z59" s="8">
        <v>2040</v>
      </c>
      <c r="AA59" s="8">
        <v>2041</v>
      </c>
      <c r="AB59" s="8">
        <v>2042</v>
      </c>
      <c r="AC59" s="8">
        <v>2043</v>
      </c>
      <c r="AD59" s="8">
        <v>2044</v>
      </c>
      <c r="AE59" s="8">
        <v>2045</v>
      </c>
      <c r="AF59" s="8">
        <v>2046</v>
      </c>
      <c r="AG59" s="8">
        <v>2047</v>
      </c>
      <c r="AH59" s="8">
        <v>2048</v>
      </c>
      <c r="AI59" s="8">
        <v>2049</v>
      </c>
      <c r="AJ59" s="8">
        <v>2050</v>
      </c>
    </row>
    <row r="60" spans="2:36" x14ac:dyDescent="0.2">
      <c r="B60" s="3" t="s">
        <v>798</v>
      </c>
      <c r="C60" s="3" t="s">
        <v>878</v>
      </c>
      <c r="D60" s="281">
        <v>143.93640938087174</v>
      </c>
      <c r="E60" s="281">
        <v>143.15989754232342</v>
      </c>
      <c r="F60" s="281">
        <v>142.41392416593817</v>
      </c>
      <c r="G60" s="281">
        <v>141.21975980918393</v>
      </c>
      <c r="H60" s="281">
        <v>139.84229213947609</v>
      </c>
      <c r="I60" s="281">
        <v>138.36893944906402</v>
      </c>
      <c r="J60" s="281">
        <v>136.73025086336926</v>
      </c>
      <c r="K60" s="281">
        <v>134.93249609955362</v>
      </c>
      <c r="L60" s="281">
        <v>133.53429040698873</v>
      </c>
      <c r="M60" s="281">
        <v>132.1145239576272</v>
      </c>
      <c r="N60" s="281">
        <v>130.69684576502547</v>
      </c>
      <c r="O60" s="281">
        <v>129.30211748698756</v>
      </c>
      <c r="P60" s="281">
        <v>127.90438214147842</v>
      </c>
      <c r="Q60" s="281">
        <v>126.55898937124822</v>
      </c>
      <c r="R60" s="281">
        <v>125.27169311159575</v>
      </c>
      <c r="S60" s="281">
        <v>124.03493583952202</v>
      </c>
      <c r="T60" s="281">
        <v>122.85479467553922</v>
      </c>
      <c r="U60" s="281">
        <v>121.75221252573002</v>
      </c>
      <c r="V60" s="281">
        <v>120.71023073479164</v>
      </c>
      <c r="W60" s="281">
        <v>119.74879643095282</v>
      </c>
      <c r="X60" s="281">
        <v>118.87304981610681</v>
      </c>
      <c r="Y60" s="281">
        <v>118.08367367802333</v>
      </c>
      <c r="Z60" s="281">
        <v>117.4126250624405</v>
      </c>
      <c r="AA60" s="281">
        <v>116.81450672500583</v>
      </c>
      <c r="AB60" s="281">
        <v>116.32450974865037</v>
      </c>
      <c r="AC60" s="281">
        <v>115.89352209068707</v>
      </c>
      <c r="AD60" s="281">
        <v>115.58390880919147</v>
      </c>
      <c r="AE60" s="281">
        <v>115.28785217697055</v>
      </c>
      <c r="AF60" s="281">
        <v>115.06059857100637</v>
      </c>
      <c r="AG60" s="281">
        <v>114.87850851275361</v>
      </c>
      <c r="AH60" s="281">
        <v>114.70047847281759</v>
      </c>
      <c r="AI60" s="281">
        <v>114.62257884128451</v>
      </c>
      <c r="AJ60" s="281">
        <v>114.53429731742052</v>
      </c>
    </row>
    <row r="61" spans="2:36" x14ac:dyDescent="0.2">
      <c r="B61" s="3" t="s">
        <v>155</v>
      </c>
      <c r="C61" s="3" t="s">
        <v>878</v>
      </c>
      <c r="D61" s="281">
        <v>143.93640938064178</v>
      </c>
      <c r="E61" s="281">
        <v>143.15141063466129</v>
      </c>
      <c r="F61" s="281">
        <v>142.37128343711376</v>
      </c>
      <c r="G61" s="281">
        <v>140.51464451206732</v>
      </c>
      <c r="H61" s="281">
        <v>138.35123561455868</v>
      </c>
      <c r="I61" s="281">
        <v>135.83621802721305</v>
      </c>
      <c r="J61" s="281">
        <v>133.00952123506528</v>
      </c>
      <c r="K61" s="281">
        <v>129.80609400366708</v>
      </c>
      <c r="L61" s="281">
        <v>126.614107499037</v>
      </c>
      <c r="M61" s="281">
        <v>122.98323799943081</v>
      </c>
      <c r="N61" s="281">
        <v>118.99046152779388</v>
      </c>
      <c r="O61" s="281">
        <v>114.7815580454902</v>
      </c>
      <c r="P61" s="281">
        <v>110.30126420570319</v>
      </c>
      <c r="Q61" s="281">
        <v>106.32352291076025</v>
      </c>
      <c r="R61" s="281">
        <v>102.40353439040587</v>
      </c>
      <c r="S61" s="281">
        <v>98.589108211929016</v>
      </c>
      <c r="T61" s="281">
        <v>94.862475977255301</v>
      </c>
      <c r="U61" s="281">
        <v>91.257761531004419</v>
      </c>
      <c r="V61" s="281">
        <v>87.877755645621136</v>
      </c>
      <c r="W61" s="281">
        <v>84.685312935775073</v>
      </c>
      <c r="X61" s="281">
        <v>81.672845291021687</v>
      </c>
      <c r="Y61" s="281">
        <v>78.878387302625399</v>
      </c>
      <c r="Z61" s="281">
        <v>76.3282603739965</v>
      </c>
      <c r="AA61" s="281">
        <v>74.028256637598702</v>
      </c>
      <c r="AB61" s="281">
        <v>71.991360421736573</v>
      </c>
      <c r="AC61" s="281">
        <v>70.230157369597052</v>
      </c>
      <c r="AD61" s="281">
        <v>68.697094295122326</v>
      </c>
      <c r="AE61" s="281">
        <v>67.350606330378071</v>
      </c>
      <c r="AF61" s="281">
        <v>66.203228996736414</v>
      </c>
      <c r="AG61" s="281">
        <v>65.205049435549043</v>
      </c>
      <c r="AH61" s="281">
        <v>64.314672061536044</v>
      </c>
      <c r="AI61" s="281">
        <v>63.633582734268401</v>
      </c>
      <c r="AJ61" s="281">
        <v>63.050659778216009</v>
      </c>
    </row>
    <row r="62" spans="2:36" x14ac:dyDescent="0.2">
      <c r="B62" s="3" t="s">
        <v>157</v>
      </c>
      <c r="C62" s="3" t="s">
        <v>878</v>
      </c>
      <c r="D62" s="281">
        <v>143.9364093807848</v>
      </c>
      <c r="E62" s="281">
        <v>143.15074655691902</v>
      </c>
      <c r="F62" s="281">
        <v>142.36922579402119</v>
      </c>
      <c r="G62" s="281">
        <v>140.51100597081327</v>
      </c>
      <c r="H62" s="281">
        <v>138.35397883364027</v>
      </c>
      <c r="I62" s="281">
        <v>135.84730923510418</v>
      </c>
      <c r="J62" s="281">
        <v>133.02839634004343</v>
      </c>
      <c r="K62" s="281">
        <v>129.82993714626846</v>
      </c>
      <c r="L62" s="281">
        <v>126.63731953150929</v>
      </c>
      <c r="M62" s="281">
        <v>120.56532519863927</v>
      </c>
      <c r="N62" s="281">
        <v>114.69144223144639</v>
      </c>
      <c r="O62" s="281">
        <v>111.14237396659163</v>
      </c>
      <c r="P62" s="281">
        <v>107.26043040668522</v>
      </c>
      <c r="Q62" s="281">
        <v>103.7736417194505</v>
      </c>
      <c r="R62" s="281">
        <v>100.26020326688993</v>
      </c>
      <c r="S62" s="281">
        <v>96.77160632095628</v>
      </c>
      <c r="T62" s="281">
        <v>93.305653204746676</v>
      </c>
      <c r="U62" s="281">
        <v>89.899360738244283</v>
      </c>
      <c r="V62" s="281">
        <v>86.658048029858236</v>
      </c>
      <c r="W62" s="281">
        <v>83.494610434618338</v>
      </c>
      <c r="X62" s="281">
        <v>80.457046974336734</v>
      </c>
      <c r="Y62" s="281">
        <v>77.626190669887009</v>
      </c>
      <c r="Z62" s="281">
        <v>75.035522519625744</v>
      </c>
      <c r="AA62" s="281">
        <v>72.697107431201459</v>
      </c>
      <c r="AB62" s="281">
        <v>70.62575304244136</v>
      </c>
      <c r="AC62" s="281">
        <v>68.836998928417003</v>
      </c>
      <c r="AD62" s="281">
        <v>67.283356875079221</v>
      </c>
      <c r="AE62" s="281">
        <v>65.920909064388312</v>
      </c>
      <c r="AF62" s="281">
        <v>64.760746634841595</v>
      </c>
      <c r="AG62" s="281">
        <v>63.750974159361633</v>
      </c>
      <c r="AH62" s="281">
        <v>62.848705394746702</v>
      </c>
      <c r="AI62" s="281">
        <v>62.156773935215789</v>
      </c>
      <c r="AJ62" s="281">
        <v>61.561633625922923</v>
      </c>
    </row>
    <row r="63" spans="2:36" x14ac:dyDescent="0.2">
      <c r="B63" s="3" t="s">
        <v>159</v>
      </c>
      <c r="C63" s="3" t="s">
        <v>878</v>
      </c>
      <c r="D63" s="281">
        <v>143.93640938044564</v>
      </c>
      <c r="E63" s="281">
        <v>143.15074655735935</v>
      </c>
      <c r="F63" s="281">
        <v>142.36922579599209</v>
      </c>
      <c r="G63" s="281">
        <v>140.51100597368665</v>
      </c>
      <c r="H63" s="281">
        <v>138.11092681837616</v>
      </c>
      <c r="I63" s="281">
        <v>135.37041629013669</v>
      </c>
      <c r="J63" s="281">
        <v>132.32852728025085</v>
      </c>
      <c r="K63" s="281">
        <v>128.9204538732875</v>
      </c>
      <c r="L63" s="281">
        <v>125.53329700656077</v>
      </c>
      <c r="M63" s="281">
        <v>119.34624662797602</v>
      </c>
      <c r="N63" s="281">
        <v>113.38191927753795</v>
      </c>
      <c r="O63" s="281">
        <v>109.69876591425758</v>
      </c>
      <c r="P63" s="281">
        <v>105.70439179136355</v>
      </c>
      <c r="Q63" s="281">
        <v>102.1215914350431</v>
      </c>
      <c r="R63" s="281">
        <v>98.52757800394879</v>
      </c>
      <c r="S63" s="281">
        <v>94.973749376815576</v>
      </c>
      <c r="T63" s="281">
        <v>91.457081811111891</v>
      </c>
      <c r="U63" s="281">
        <v>88.013241006766421</v>
      </c>
      <c r="V63" s="281">
        <v>84.873276752951995</v>
      </c>
      <c r="W63" s="281">
        <v>81.813646819911639</v>
      </c>
      <c r="X63" s="281">
        <v>78.877317491771265</v>
      </c>
      <c r="Y63" s="281">
        <v>76.140166314528713</v>
      </c>
      <c r="Z63" s="281">
        <v>73.63461021330329</v>
      </c>
      <c r="AA63" s="281">
        <v>71.377677195560366</v>
      </c>
      <c r="AB63" s="281">
        <v>69.384577558386297</v>
      </c>
      <c r="AC63" s="281">
        <v>67.668869085439596</v>
      </c>
      <c r="AD63" s="281">
        <v>66.18659065835827</v>
      </c>
      <c r="AE63" s="281">
        <v>64.895824334008338</v>
      </c>
      <c r="AF63" s="281">
        <v>63.80683082664946</v>
      </c>
      <c r="AG63" s="281">
        <v>62.868974131343904</v>
      </c>
      <c r="AH63" s="281">
        <v>62.041753488646222</v>
      </c>
      <c r="AI63" s="281">
        <v>61.419155362400282</v>
      </c>
      <c r="AJ63" s="281">
        <v>60.898153599820873</v>
      </c>
    </row>
    <row r="65" spans="2:36" ht="12.75" x14ac:dyDescent="0.2">
      <c r="B65" s="396" t="s">
        <v>879</v>
      </c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396"/>
      <c r="S65" s="396"/>
      <c r="T65" s="396"/>
      <c r="U65" s="396"/>
      <c r="V65" s="396"/>
      <c r="W65" s="396"/>
      <c r="X65" s="396"/>
      <c r="Y65" s="396"/>
      <c r="Z65" s="396"/>
      <c r="AA65" s="396"/>
      <c r="AB65" s="396"/>
      <c r="AC65" s="396"/>
      <c r="AD65" s="396"/>
      <c r="AE65" s="396"/>
      <c r="AF65" s="396"/>
      <c r="AG65" s="396"/>
      <c r="AH65" s="396"/>
      <c r="AI65" s="396"/>
      <c r="AJ65" s="396"/>
    </row>
    <row r="66" spans="2:36" x14ac:dyDescent="0.2">
      <c r="B66" s="8" t="s">
        <v>797</v>
      </c>
      <c r="C66" s="8" t="s">
        <v>870</v>
      </c>
      <c r="D66" s="8">
        <v>2018</v>
      </c>
      <c r="E66" s="8">
        <v>2019</v>
      </c>
      <c r="F66" s="8">
        <v>2020</v>
      </c>
      <c r="G66" s="8">
        <v>2021</v>
      </c>
      <c r="H66" s="8">
        <v>2022</v>
      </c>
      <c r="I66" s="8">
        <v>2023</v>
      </c>
      <c r="J66" s="8">
        <v>2024</v>
      </c>
      <c r="K66" s="8">
        <v>2025</v>
      </c>
      <c r="L66" s="8">
        <v>2026</v>
      </c>
      <c r="M66" s="8">
        <v>2027</v>
      </c>
      <c r="N66" s="8">
        <v>2028</v>
      </c>
      <c r="O66" s="8">
        <v>2029</v>
      </c>
      <c r="P66" s="8">
        <v>2030</v>
      </c>
      <c r="Q66" s="8">
        <v>2031</v>
      </c>
      <c r="R66" s="8">
        <v>2032</v>
      </c>
      <c r="S66" s="8">
        <v>2033</v>
      </c>
      <c r="T66" s="8">
        <v>2034</v>
      </c>
      <c r="U66" s="8">
        <v>2035</v>
      </c>
      <c r="V66" s="8">
        <v>2036</v>
      </c>
      <c r="W66" s="8">
        <v>2037</v>
      </c>
      <c r="X66" s="8">
        <v>2038</v>
      </c>
      <c r="Y66" s="8">
        <v>2039</v>
      </c>
      <c r="Z66" s="8">
        <v>2040</v>
      </c>
      <c r="AA66" s="8">
        <v>2041</v>
      </c>
      <c r="AB66" s="8">
        <v>2042</v>
      </c>
      <c r="AC66" s="8">
        <v>2043</v>
      </c>
      <c r="AD66" s="8">
        <v>2044</v>
      </c>
      <c r="AE66" s="8">
        <v>2045</v>
      </c>
      <c r="AF66" s="8">
        <v>2046</v>
      </c>
      <c r="AG66" s="8">
        <v>2047</v>
      </c>
      <c r="AH66" s="8">
        <v>2048</v>
      </c>
      <c r="AI66" s="8">
        <v>2049</v>
      </c>
      <c r="AJ66" s="8">
        <v>2050</v>
      </c>
    </row>
    <row r="67" spans="2:36" x14ac:dyDescent="0.2">
      <c r="B67" s="3" t="s">
        <v>798</v>
      </c>
      <c r="C67" s="3" t="s">
        <v>880</v>
      </c>
      <c r="D67" s="281"/>
      <c r="E67" s="281"/>
      <c r="F67" s="281">
        <v>1571.0868003478017</v>
      </c>
      <c r="G67" s="281">
        <v>1531.5736522475652</v>
      </c>
      <c r="H67" s="281">
        <v>1490.9987836107541</v>
      </c>
      <c r="I67" s="281">
        <v>1450.3584484035866</v>
      </c>
      <c r="J67" s="281">
        <v>1408.9674878468165</v>
      </c>
      <c r="K67" s="281">
        <v>1366.9548849584944</v>
      </c>
      <c r="L67" s="281">
        <v>1329.9439420416959</v>
      </c>
      <c r="M67" s="281">
        <v>1293.5869958478588</v>
      </c>
      <c r="N67" s="281">
        <v>1258.1034825286793</v>
      </c>
      <c r="O67" s="281">
        <v>1223.6711245581723</v>
      </c>
      <c r="P67" s="281">
        <v>1190.0191492681759</v>
      </c>
      <c r="Q67" s="281">
        <v>1157.6375554050021</v>
      </c>
      <c r="R67" s="281">
        <v>1126.53650947965</v>
      </c>
      <c r="S67" s="281">
        <v>1096.6061940188986</v>
      </c>
      <c r="T67" s="281">
        <v>1067.8610625036431</v>
      </c>
      <c r="U67" s="281">
        <v>1040.4401469329814</v>
      </c>
      <c r="V67" s="281">
        <v>1014.1531495390697</v>
      </c>
      <c r="W67" s="281">
        <v>989.12565956856645</v>
      </c>
      <c r="X67" s="281">
        <v>965.35307853646475</v>
      </c>
      <c r="Y67" s="281">
        <v>942.79381909572805</v>
      </c>
      <c r="Z67" s="281">
        <v>921.6528650218778</v>
      </c>
      <c r="AA67" s="281">
        <v>901.52273835002734</v>
      </c>
      <c r="AB67" s="281">
        <v>882.63283218549702</v>
      </c>
      <c r="AC67" s="281">
        <v>864.56682123665485</v>
      </c>
      <c r="AD67" s="281">
        <v>847.75224614745935</v>
      </c>
      <c r="AE67" s="281">
        <v>831.35956819489195</v>
      </c>
      <c r="AF67" s="281">
        <v>815.76932146816853</v>
      </c>
      <c r="AG67" s="281">
        <v>800.78609728121739</v>
      </c>
      <c r="AH67" s="281">
        <v>786.10682735822797</v>
      </c>
      <c r="AI67" s="281">
        <v>772.37235437516165</v>
      </c>
      <c r="AJ67" s="281">
        <v>758.8115114935664</v>
      </c>
    </row>
    <row r="68" spans="2:36" x14ac:dyDescent="0.2">
      <c r="B68" s="3" t="s">
        <v>155</v>
      </c>
      <c r="C68" s="3" t="s">
        <v>880</v>
      </c>
      <c r="D68" s="281"/>
      <c r="E68" s="281"/>
      <c r="F68" s="281">
        <v>1570.6163948968908</v>
      </c>
      <c r="G68" s="281">
        <v>1523.9264503806328</v>
      </c>
      <c r="H68" s="281">
        <v>1475.1011361184674</v>
      </c>
      <c r="I68" s="281">
        <v>1423.81091594247</v>
      </c>
      <c r="J68" s="281">
        <v>1370.6263962138664</v>
      </c>
      <c r="K68" s="281">
        <v>1315.0210618261974</v>
      </c>
      <c r="L68" s="281">
        <v>1261.0219048016702</v>
      </c>
      <c r="M68" s="281">
        <v>1204.1788640463963</v>
      </c>
      <c r="N68" s="281">
        <v>1145.4164265368422</v>
      </c>
      <c r="O68" s="281">
        <v>1086.2535041330543</v>
      </c>
      <c r="P68" s="281">
        <v>1026.2401834527011</v>
      </c>
      <c r="Q68" s="281">
        <v>972.54334722447288</v>
      </c>
      <c r="R68" s="281">
        <v>920.88896801115186</v>
      </c>
      <c r="S68" s="281">
        <v>871.63689807425999</v>
      </c>
      <c r="T68" s="281">
        <v>824.55019078687462</v>
      </c>
      <c r="U68" s="281">
        <v>779.8481591948705</v>
      </c>
      <c r="V68" s="281">
        <v>738.30943839579993</v>
      </c>
      <c r="W68" s="281">
        <v>699.50110990608209</v>
      </c>
      <c r="X68" s="281">
        <v>663.25489887311085</v>
      </c>
      <c r="Y68" s="281">
        <v>629.77424137334003</v>
      </c>
      <c r="Z68" s="281">
        <v>599.15328371559974</v>
      </c>
      <c r="AA68" s="281">
        <v>571.31736896612949</v>
      </c>
      <c r="AB68" s="281">
        <v>546.24720516100422</v>
      </c>
      <c r="AC68" s="281">
        <v>523.91766870688423</v>
      </c>
      <c r="AD68" s="281">
        <v>503.86006661735735</v>
      </c>
      <c r="AE68" s="281">
        <v>485.67624376015681</v>
      </c>
      <c r="AF68" s="281">
        <v>469.37495431453738</v>
      </c>
      <c r="AG68" s="281">
        <v>454.52624460845362</v>
      </c>
      <c r="AH68" s="281">
        <v>440.78458503432091</v>
      </c>
      <c r="AI68" s="281">
        <v>428.78829468536799</v>
      </c>
      <c r="AJ68" s="281">
        <v>417.72261730807992</v>
      </c>
    </row>
    <row r="69" spans="2:36" x14ac:dyDescent="0.2">
      <c r="B69" s="3" t="s">
        <v>157</v>
      </c>
      <c r="C69" s="3" t="s">
        <v>880</v>
      </c>
      <c r="D69" s="281"/>
      <c r="E69" s="281"/>
      <c r="F69" s="281">
        <v>1570.5936953194339</v>
      </c>
      <c r="G69" s="281">
        <v>1523.886989232102</v>
      </c>
      <c r="H69" s="281">
        <v>1475.1303843255105</v>
      </c>
      <c r="I69" s="281">
        <v>1423.9271719977087</v>
      </c>
      <c r="J69" s="281">
        <v>1370.8208989597913</v>
      </c>
      <c r="K69" s="281">
        <v>1315.2626085343209</v>
      </c>
      <c r="L69" s="281">
        <v>1261.2530866342533</v>
      </c>
      <c r="M69" s="281">
        <v>1180.504097166101</v>
      </c>
      <c r="N69" s="281">
        <v>1104.0335521718655</v>
      </c>
      <c r="O69" s="281">
        <v>1051.8135076283711</v>
      </c>
      <c r="P69" s="281">
        <v>997.94834239153556</v>
      </c>
      <c r="Q69" s="281">
        <v>949.21953400862856</v>
      </c>
      <c r="R69" s="281">
        <v>901.61453575458609</v>
      </c>
      <c r="S69" s="281">
        <v>855.56816858452623</v>
      </c>
      <c r="T69" s="281">
        <v>811.01819617183719</v>
      </c>
      <c r="U69" s="281">
        <v>768.23987141846112</v>
      </c>
      <c r="V69" s="281">
        <v>728.06200275995525</v>
      </c>
      <c r="W69" s="281">
        <v>689.66590127009636</v>
      </c>
      <c r="X69" s="281">
        <v>653.38155373973609</v>
      </c>
      <c r="Y69" s="281">
        <v>619.77655745255299</v>
      </c>
      <c r="Z69" s="281">
        <v>589.00569058777864</v>
      </c>
      <c r="AA69" s="281">
        <v>561.04414767411333</v>
      </c>
      <c r="AB69" s="281">
        <v>535.88541716425971</v>
      </c>
      <c r="AC69" s="281">
        <v>513.52469295430035</v>
      </c>
      <c r="AD69" s="281">
        <v>493.49098422819219</v>
      </c>
      <c r="AE69" s="281">
        <v>475.36646281395497</v>
      </c>
      <c r="AF69" s="281">
        <v>459.14788377773198</v>
      </c>
      <c r="AG69" s="281">
        <v>444.39029071554637</v>
      </c>
      <c r="AH69" s="281">
        <v>430.73749176333865</v>
      </c>
      <c r="AI69" s="281">
        <v>418.8369718254483</v>
      </c>
      <c r="AJ69" s="281">
        <v>407.85753574090893</v>
      </c>
    </row>
    <row r="70" spans="2:36" x14ac:dyDescent="0.2">
      <c r="B70" s="3" t="s">
        <v>159</v>
      </c>
      <c r="C70" s="3" t="s">
        <v>880</v>
      </c>
      <c r="D70" s="281"/>
      <c r="E70" s="281"/>
      <c r="F70" s="281">
        <v>1570.5936953411765</v>
      </c>
      <c r="G70" s="281">
        <v>1523.8869892632647</v>
      </c>
      <c r="H70" s="281">
        <v>1472.5389632784961</v>
      </c>
      <c r="I70" s="281">
        <v>1418.9284655360443</v>
      </c>
      <c r="J70" s="281">
        <v>1363.6089415124009</v>
      </c>
      <c r="K70" s="281">
        <v>1306.0489451194521</v>
      </c>
      <c r="L70" s="281">
        <v>1250.257498426477</v>
      </c>
      <c r="M70" s="281">
        <v>1168.567603443181</v>
      </c>
      <c r="N70" s="281">
        <v>1091.4279274598089</v>
      </c>
      <c r="O70" s="281">
        <v>1038.1516935517484</v>
      </c>
      <c r="P70" s="281">
        <v>983.47099831441642</v>
      </c>
      <c r="Q70" s="281">
        <v>934.10819768910835</v>
      </c>
      <c r="R70" s="281">
        <v>886.03347695775813</v>
      </c>
      <c r="S70" s="281">
        <v>839.67312218037921</v>
      </c>
      <c r="T70" s="281">
        <v>794.95030547425324</v>
      </c>
      <c r="U70" s="281">
        <v>752.12193278028394</v>
      </c>
      <c r="V70" s="281">
        <v>713.06715600452083</v>
      </c>
      <c r="W70" s="281">
        <v>675.78113337544596</v>
      </c>
      <c r="X70" s="281">
        <v>640.55276940545252</v>
      </c>
      <c r="Y70" s="281">
        <v>607.91196573026605</v>
      </c>
      <c r="Z70" s="281">
        <v>578.00896140231123</v>
      </c>
      <c r="AA70" s="281">
        <v>550.86136821935611</v>
      </c>
      <c r="AB70" s="281">
        <v>526.46777822386923</v>
      </c>
      <c r="AC70" s="281">
        <v>504.81043277033268</v>
      </c>
      <c r="AD70" s="281">
        <v>485.44673279818772</v>
      </c>
      <c r="AE70" s="281">
        <v>467.97440907438403</v>
      </c>
      <c r="AF70" s="281">
        <v>452.38470627603982</v>
      </c>
      <c r="AG70" s="281">
        <v>438.24211409502698</v>
      </c>
      <c r="AH70" s="281">
        <v>425.20699693732399</v>
      </c>
      <c r="AI70" s="281">
        <v>413.86660560724243</v>
      </c>
      <c r="AJ70" s="281">
        <v>403.46185433154903</v>
      </c>
    </row>
    <row r="72" spans="2:36" ht="12.75" x14ac:dyDescent="0.2">
      <c r="B72" s="396" t="s">
        <v>881</v>
      </c>
      <c r="C72" s="396"/>
      <c r="D72" s="396"/>
      <c r="E72" s="396"/>
      <c r="F72" s="396"/>
      <c r="G72" s="396"/>
      <c r="H72" s="396"/>
      <c r="I72" s="396"/>
      <c r="J72" s="396"/>
      <c r="K72" s="396"/>
      <c r="L72" s="396"/>
      <c r="M72" s="396"/>
      <c r="N72" s="396"/>
      <c r="O72" s="396"/>
      <c r="P72" s="396"/>
      <c r="Q72" s="396"/>
      <c r="R72" s="396"/>
      <c r="S72" s="396"/>
      <c r="T72" s="396"/>
      <c r="U72" s="396"/>
      <c r="V72" s="396"/>
      <c r="W72" s="396"/>
      <c r="X72" s="396"/>
      <c r="Y72" s="396"/>
      <c r="Z72" s="396"/>
      <c r="AA72" s="396"/>
      <c r="AB72" s="396"/>
      <c r="AC72" s="396"/>
      <c r="AD72" s="396"/>
      <c r="AE72" s="396"/>
      <c r="AF72" s="396"/>
      <c r="AG72" s="396"/>
      <c r="AH72" s="396"/>
      <c r="AI72" s="396"/>
      <c r="AJ72" s="396"/>
    </row>
    <row r="73" spans="2:36" x14ac:dyDescent="0.2">
      <c r="B73" s="8" t="s">
        <v>797</v>
      </c>
      <c r="C73" s="8" t="s">
        <v>870</v>
      </c>
      <c r="D73" s="8">
        <v>2018</v>
      </c>
      <c r="E73" s="8">
        <v>2019</v>
      </c>
      <c r="F73" s="8">
        <v>2020</v>
      </c>
      <c r="G73" s="8">
        <v>2021</v>
      </c>
      <c r="H73" s="8">
        <v>2022</v>
      </c>
      <c r="I73" s="8">
        <v>2023</v>
      </c>
      <c r="J73" s="8">
        <v>2024</v>
      </c>
      <c r="K73" s="8">
        <v>2025</v>
      </c>
      <c r="L73" s="8">
        <v>2026</v>
      </c>
      <c r="M73" s="8">
        <v>2027</v>
      </c>
      <c r="N73" s="8">
        <v>2028</v>
      </c>
      <c r="O73" s="8">
        <v>2029</v>
      </c>
      <c r="P73" s="8">
        <v>2030</v>
      </c>
      <c r="Q73" s="8">
        <v>2031</v>
      </c>
      <c r="R73" s="8">
        <v>2032</v>
      </c>
      <c r="S73" s="8">
        <v>2033</v>
      </c>
      <c r="T73" s="8">
        <v>2034</v>
      </c>
      <c r="U73" s="8">
        <v>2035</v>
      </c>
      <c r="V73" s="8">
        <v>2036</v>
      </c>
      <c r="W73" s="8">
        <v>2037</v>
      </c>
      <c r="X73" s="8">
        <v>2038</v>
      </c>
      <c r="Y73" s="8">
        <v>2039</v>
      </c>
      <c r="Z73" s="8">
        <v>2040</v>
      </c>
      <c r="AA73" s="8">
        <v>2041</v>
      </c>
      <c r="AB73" s="8">
        <v>2042</v>
      </c>
      <c r="AC73" s="8">
        <v>2043</v>
      </c>
      <c r="AD73" s="8">
        <v>2044</v>
      </c>
      <c r="AE73" s="8">
        <v>2045</v>
      </c>
      <c r="AF73" s="8">
        <v>2046</v>
      </c>
      <c r="AG73" s="8">
        <v>2047</v>
      </c>
      <c r="AH73" s="8">
        <v>2048</v>
      </c>
      <c r="AI73" s="8">
        <v>2049</v>
      </c>
      <c r="AJ73" s="8">
        <v>2050</v>
      </c>
    </row>
    <row r="74" spans="2:36" x14ac:dyDescent="0.2">
      <c r="B74" s="3" t="s">
        <v>798</v>
      </c>
      <c r="C74" s="3" t="s">
        <v>882</v>
      </c>
      <c r="D74" s="281">
        <v>19.58260438530208</v>
      </c>
      <c r="E74" s="281">
        <v>19.51838616041502</v>
      </c>
      <c r="F74" s="281">
        <v>19.422951462562061</v>
      </c>
      <c r="G74" s="281">
        <v>19.20935734737127</v>
      </c>
      <c r="H74" s="281">
        <v>19.112163073892276</v>
      </c>
      <c r="I74" s="281">
        <v>18.87000835973533</v>
      </c>
      <c r="J74" s="281">
        <v>18.630055221144573</v>
      </c>
      <c r="K74" s="281">
        <v>18.478731718459809</v>
      </c>
      <c r="L74" s="281">
        <v>18.11664278120417</v>
      </c>
      <c r="M74" s="281">
        <v>17.741214893531691</v>
      </c>
      <c r="N74" s="281">
        <v>17.412094731567866</v>
      </c>
      <c r="O74" s="281">
        <v>17.049132546183014</v>
      </c>
      <c r="P74" s="281">
        <v>16.63912372733818</v>
      </c>
      <c r="Q74" s="281">
        <v>16.441492884273977</v>
      </c>
      <c r="R74" s="281">
        <v>16.253492710383469</v>
      </c>
      <c r="S74" s="281">
        <v>16.076063217160165</v>
      </c>
      <c r="T74" s="281">
        <v>15.90188828472761</v>
      </c>
      <c r="U74" s="281">
        <v>15.742682299766022</v>
      </c>
      <c r="V74" s="281">
        <v>15.656344060813288</v>
      </c>
      <c r="W74" s="281">
        <v>15.562707115772245</v>
      </c>
      <c r="X74" s="281">
        <v>15.475314241376731</v>
      </c>
      <c r="Y74" s="281">
        <v>15.394478731351731</v>
      </c>
      <c r="Z74" s="281">
        <v>15.323466991140055</v>
      </c>
      <c r="AA74" s="281">
        <v>15.264669912063974</v>
      </c>
      <c r="AB74" s="281">
        <v>15.204907697384114</v>
      </c>
      <c r="AC74" s="281">
        <v>15.16269663109048</v>
      </c>
      <c r="AD74" s="281">
        <v>15.131287769075945</v>
      </c>
      <c r="AE74" s="281">
        <v>15.098321211224063</v>
      </c>
      <c r="AF74" s="281">
        <v>15.058924575857933</v>
      </c>
      <c r="AG74" s="281">
        <v>15.026141709896631</v>
      </c>
      <c r="AH74" s="281">
        <v>14.993357652111699</v>
      </c>
      <c r="AI74" s="281">
        <v>14.97103840384556</v>
      </c>
      <c r="AJ74" s="281">
        <v>14.947301021191432</v>
      </c>
    </row>
    <row r="75" spans="2:36" x14ac:dyDescent="0.2">
      <c r="B75" s="3" t="s">
        <v>155</v>
      </c>
      <c r="C75" s="3" t="s">
        <v>882</v>
      </c>
      <c r="D75" s="281">
        <v>19.582604385273843</v>
      </c>
      <c r="E75" s="281">
        <v>19.524584678470337</v>
      </c>
      <c r="F75" s="281">
        <v>19.391354196261823</v>
      </c>
      <c r="G75" s="281">
        <v>19.062538455310733</v>
      </c>
      <c r="H75" s="281">
        <v>18.742647752758504</v>
      </c>
      <c r="I75" s="281">
        <v>18.255295986932516</v>
      </c>
      <c r="J75" s="281">
        <v>17.535259303218975</v>
      </c>
      <c r="K75" s="281">
        <v>16.856224610050059</v>
      </c>
      <c r="L75" s="281">
        <v>16.099781089980798</v>
      </c>
      <c r="M75" s="281">
        <v>15.213442832181171</v>
      </c>
      <c r="N75" s="281">
        <v>14.336935210427496</v>
      </c>
      <c r="O75" s="281">
        <v>13.383398682153432</v>
      </c>
      <c r="P75" s="281">
        <v>12.268423902447221</v>
      </c>
      <c r="Q75" s="281">
        <v>11.573311228790764</v>
      </c>
      <c r="R75" s="281">
        <v>10.930355403367169</v>
      </c>
      <c r="S75" s="281">
        <v>10.263475345504904</v>
      </c>
      <c r="T75" s="281">
        <v>9.6116634775299676</v>
      </c>
      <c r="U75" s="281">
        <v>8.8841699639929903</v>
      </c>
      <c r="V75" s="281">
        <v>8.1822642200749183</v>
      </c>
      <c r="W75" s="281">
        <v>7.5360128202832879</v>
      </c>
      <c r="X75" s="281">
        <v>6.9515123368623541</v>
      </c>
      <c r="Y75" s="281">
        <v>6.3369963522779535</v>
      </c>
      <c r="Z75" s="281">
        <v>5.697267670406009</v>
      </c>
      <c r="AA75" s="281">
        <v>5.3065847056266398</v>
      </c>
      <c r="AB75" s="281">
        <v>4.8998937950895511</v>
      </c>
      <c r="AC75" s="281">
        <v>4.5529197951828309</v>
      </c>
      <c r="AD75" s="281">
        <v>4.2358542976908655</v>
      </c>
      <c r="AE75" s="281">
        <v>3.8751956590885577</v>
      </c>
      <c r="AF75" s="281">
        <v>3.6704025889568865</v>
      </c>
      <c r="AG75" s="281">
        <v>3.5002363065025572</v>
      </c>
      <c r="AH75" s="281">
        <v>3.3049911453329468</v>
      </c>
      <c r="AI75" s="281">
        <v>3.1576290370965401</v>
      </c>
      <c r="AJ75" s="281">
        <v>2.9260391243753423</v>
      </c>
    </row>
    <row r="76" spans="2:36" x14ac:dyDescent="0.2">
      <c r="B76" s="3" t="s">
        <v>157</v>
      </c>
      <c r="C76" s="3" t="s">
        <v>882</v>
      </c>
      <c r="D76" s="281">
        <v>19.582604385273843</v>
      </c>
      <c r="E76" s="281">
        <v>19.517739079349056</v>
      </c>
      <c r="F76" s="281">
        <v>19.384670762877615</v>
      </c>
      <c r="G76" s="281">
        <v>19.054410559957777</v>
      </c>
      <c r="H76" s="281">
        <v>18.786272194297659</v>
      </c>
      <c r="I76" s="281">
        <v>18.34376241954023</v>
      </c>
      <c r="J76" s="281">
        <v>17.662306803467601</v>
      </c>
      <c r="K76" s="281">
        <v>17.019328926545139</v>
      </c>
      <c r="L76" s="281">
        <v>16.307842611750225</v>
      </c>
      <c r="M76" s="281">
        <v>15.150887437335331</v>
      </c>
      <c r="N76" s="281">
        <v>14.068785224054526</v>
      </c>
      <c r="O76" s="281">
        <v>13.250690965065109</v>
      </c>
      <c r="P76" s="281">
        <v>12.260383780257332</v>
      </c>
      <c r="Q76" s="281">
        <v>11.61602915637676</v>
      </c>
      <c r="R76" s="281">
        <v>11.012788168838378</v>
      </c>
      <c r="S76" s="281">
        <v>10.37498845351975</v>
      </c>
      <c r="T76" s="281">
        <v>9.7438963487632311</v>
      </c>
      <c r="U76" s="281">
        <v>9.0294340186094129</v>
      </c>
      <c r="V76" s="281">
        <v>8.3224715854765279</v>
      </c>
      <c r="W76" s="281">
        <v>7.6584207101636634</v>
      </c>
      <c r="X76" s="281">
        <v>7.0504255935923759</v>
      </c>
      <c r="Y76" s="281">
        <v>6.4123933952359788</v>
      </c>
      <c r="Z76" s="281">
        <v>5.7454758321012331</v>
      </c>
      <c r="AA76" s="281">
        <v>5.3397635397425507</v>
      </c>
      <c r="AB76" s="281">
        <v>4.9219423912834204</v>
      </c>
      <c r="AC76" s="281">
        <v>4.5740910120512837</v>
      </c>
      <c r="AD76" s="281">
        <v>4.259720292386449</v>
      </c>
      <c r="AE76" s="281">
        <v>3.9005929767974732</v>
      </c>
      <c r="AF76" s="281">
        <v>3.6973864113097146</v>
      </c>
      <c r="AG76" s="281">
        <v>3.526838320162359</v>
      </c>
      <c r="AH76" s="281">
        <v>3.333167657551837</v>
      </c>
      <c r="AI76" s="281">
        <v>3.1919453751604103</v>
      </c>
      <c r="AJ76" s="281">
        <v>2.96781680201522</v>
      </c>
    </row>
    <row r="77" spans="2:36" x14ac:dyDescent="0.2">
      <c r="B77" s="3" t="s">
        <v>159</v>
      </c>
      <c r="C77" s="3" t="s">
        <v>882</v>
      </c>
      <c r="D77" s="281">
        <v>19.582604385273843</v>
      </c>
      <c r="E77" s="281">
        <v>19.524467191895209</v>
      </c>
      <c r="F77" s="281">
        <v>19.391228769550821</v>
      </c>
      <c r="G77" s="281">
        <v>19.060836026330783</v>
      </c>
      <c r="H77" s="281">
        <v>18.75581526853513</v>
      </c>
      <c r="I77" s="281">
        <v>18.284576514240381</v>
      </c>
      <c r="J77" s="281">
        <v>17.576055903883731</v>
      </c>
      <c r="K77" s="281">
        <v>16.907045597996621</v>
      </c>
      <c r="L77" s="281">
        <v>16.167535761459462</v>
      </c>
      <c r="M77" s="281">
        <v>14.993529635802567</v>
      </c>
      <c r="N77" s="281">
        <v>13.898577323507507</v>
      </c>
      <c r="O77" s="281">
        <v>13.038794064381484</v>
      </c>
      <c r="P77" s="281">
        <v>12.011473385828905</v>
      </c>
      <c r="Q77" s="281">
        <v>11.336169686561229</v>
      </c>
      <c r="R77" s="281">
        <v>10.707207110167474</v>
      </c>
      <c r="S77" s="281">
        <v>10.048904053643938</v>
      </c>
      <c r="T77" s="281">
        <v>9.4024035423671091</v>
      </c>
      <c r="U77" s="281">
        <v>8.6773532375933762</v>
      </c>
      <c r="V77" s="281">
        <v>7.9791025544609395</v>
      </c>
      <c r="W77" s="281">
        <v>7.3265138686619684</v>
      </c>
      <c r="X77" s="281">
        <v>6.7318721668090671</v>
      </c>
      <c r="Y77" s="281">
        <v>6.1081011447535234</v>
      </c>
      <c r="Z77" s="281">
        <v>5.4594919727078857</v>
      </c>
      <c r="AA77" s="281">
        <v>4.9450584649693736</v>
      </c>
      <c r="AB77" s="281">
        <v>4.453798304548763</v>
      </c>
      <c r="AC77" s="281">
        <v>4.0302389580039435</v>
      </c>
      <c r="AD77" s="281">
        <v>3.6391666004066736</v>
      </c>
      <c r="AE77" s="281">
        <v>3.2873988384008097</v>
      </c>
      <c r="AF77" s="281">
        <v>2.9685955796575061</v>
      </c>
      <c r="AG77" s="281">
        <v>2.6836703959181825</v>
      </c>
      <c r="AH77" s="281">
        <v>2.4157846108873211</v>
      </c>
      <c r="AI77" s="281">
        <v>2.1563217322485473</v>
      </c>
      <c r="AJ77" s="281">
        <v>1.9345926864476208</v>
      </c>
    </row>
    <row r="79" spans="2:36" ht="12.75" x14ac:dyDescent="0.2">
      <c r="B79" s="396" t="s">
        <v>883</v>
      </c>
      <c r="C79" s="396"/>
      <c r="D79" s="396"/>
      <c r="E79" s="396"/>
      <c r="F79" s="396"/>
      <c r="G79" s="396"/>
      <c r="H79" s="396"/>
      <c r="I79" s="396"/>
      <c r="J79" s="396"/>
      <c r="K79" s="396"/>
      <c r="L79" s="396"/>
      <c r="M79" s="396"/>
      <c r="N79" s="396"/>
      <c r="O79" s="396"/>
      <c r="P79" s="396"/>
      <c r="Q79" s="396"/>
      <c r="R79" s="396"/>
      <c r="S79" s="396"/>
      <c r="T79" s="396"/>
      <c r="U79" s="396"/>
      <c r="V79" s="396"/>
      <c r="W79" s="396"/>
      <c r="X79" s="396"/>
      <c r="Y79" s="396"/>
      <c r="Z79" s="396"/>
      <c r="AA79" s="396"/>
      <c r="AB79" s="396"/>
      <c r="AC79" s="396"/>
      <c r="AD79" s="396"/>
      <c r="AE79" s="396"/>
      <c r="AF79" s="396"/>
      <c r="AG79" s="396"/>
      <c r="AH79" s="396"/>
      <c r="AI79" s="396"/>
      <c r="AJ79" s="396"/>
    </row>
    <row r="80" spans="2:36" x14ac:dyDescent="0.2">
      <c r="B80" s="8" t="s">
        <v>797</v>
      </c>
      <c r="C80" s="8" t="s">
        <v>870</v>
      </c>
      <c r="D80" s="8">
        <v>2018</v>
      </c>
      <c r="E80" s="8">
        <v>2019</v>
      </c>
      <c r="F80" s="8">
        <v>2020</v>
      </c>
      <c r="G80" s="8">
        <v>2021</v>
      </c>
      <c r="H80" s="8">
        <v>2022</v>
      </c>
      <c r="I80" s="8">
        <v>2023</v>
      </c>
      <c r="J80" s="8">
        <v>2024</v>
      </c>
      <c r="K80" s="8">
        <v>2025</v>
      </c>
      <c r="L80" s="8">
        <v>2026</v>
      </c>
      <c r="M80" s="8">
        <v>2027</v>
      </c>
      <c r="N80" s="8">
        <v>2028</v>
      </c>
      <c r="O80" s="8">
        <v>2029</v>
      </c>
      <c r="P80" s="8">
        <v>2030</v>
      </c>
      <c r="Q80" s="8">
        <v>2031</v>
      </c>
      <c r="R80" s="8">
        <v>2032</v>
      </c>
      <c r="S80" s="8">
        <v>2033</v>
      </c>
      <c r="T80" s="8">
        <v>2034</v>
      </c>
      <c r="U80" s="8">
        <v>2035</v>
      </c>
      <c r="V80" s="8">
        <v>2036</v>
      </c>
      <c r="W80" s="8">
        <v>2037</v>
      </c>
      <c r="X80" s="8">
        <v>2038</v>
      </c>
      <c r="Y80" s="8">
        <v>2039</v>
      </c>
      <c r="Z80" s="8">
        <v>2040</v>
      </c>
      <c r="AA80" s="8">
        <v>2041</v>
      </c>
      <c r="AB80" s="8">
        <v>2042</v>
      </c>
      <c r="AC80" s="8">
        <v>2043</v>
      </c>
      <c r="AD80" s="8">
        <v>2044</v>
      </c>
      <c r="AE80" s="8">
        <v>2045</v>
      </c>
      <c r="AF80" s="8">
        <v>2046</v>
      </c>
      <c r="AG80" s="8">
        <v>2047</v>
      </c>
      <c r="AH80" s="8">
        <v>2048</v>
      </c>
      <c r="AI80" s="8">
        <v>2049</v>
      </c>
      <c r="AJ80" s="8">
        <v>2050</v>
      </c>
    </row>
    <row r="81" spans="2:36" x14ac:dyDescent="0.2">
      <c r="B81" s="3" t="s">
        <v>798</v>
      </c>
      <c r="C81" s="3" t="s">
        <v>884</v>
      </c>
      <c r="D81" s="282"/>
      <c r="E81" s="282"/>
      <c r="F81" s="18">
        <v>0.21427078037026476</v>
      </c>
      <c r="G81" s="18">
        <v>0.20833165011465138</v>
      </c>
      <c r="H81" s="18">
        <v>0.20377391888658522</v>
      </c>
      <c r="I81" s="18">
        <v>0.1977920489595367</v>
      </c>
      <c r="J81" s="18">
        <v>0.19197757583004493</v>
      </c>
      <c r="K81" s="18">
        <v>0.18720169952054772</v>
      </c>
      <c r="L81" s="18">
        <v>0.1804339487899424</v>
      </c>
      <c r="M81" s="18">
        <v>0.17371144511087658</v>
      </c>
      <c r="N81" s="18">
        <v>0.1676109082180077</v>
      </c>
      <c r="O81" s="18">
        <v>0.1613471735884652</v>
      </c>
      <c r="P81" s="18">
        <v>0.15480998798518589</v>
      </c>
      <c r="Q81" s="18">
        <v>0.15039065754489708</v>
      </c>
      <c r="R81" s="18">
        <v>0.14616353056310255</v>
      </c>
      <c r="S81" s="18">
        <v>0.14213020210842844</v>
      </c>
      <c r="T81" s="18">
        <v>0.13822014325440432</v>
      </c>
      <c r="U81" s="18">
        <v>0.13452994689214659</v>
      </c>
      <c r="V81" s="18">
        <v>0.1315375717773746</v>
      </c>
      <c r="W81" s="18">
        <v>0.12854803888936389</v>
      </c>
      <c r="X81" s="18">
        <v>0.12567307953604831</v>
      </c>
      <c r="Y81" s="18">
        <v>0.12291131317351822</v>
      </c>
      <c r="Z81" s="18">
        <v>0.12028448599068271</v>
      </c>
      <c r="AA81" s="18">
        <v>0.11780597637183148</v>
      </c>
      <c r="AB81" s="18">
        <v>0.11536993169418373</v>
      </c>
      <c r="AC81" s="18">
        <v>0.11311386686013102</v>
      </c>
      <c r="AD81" s="18">
        <v>0.11098070073502857</v>
      </c>
      <c r="AE81" s="18">
        <v>0.10887646500138703</v>
      </c>
      <c r="AF81" s="18">
        <v>0.10676642426561735</v>
      </c>
      <c r="AG81" s="18">
        <v>0.10474305013915454</v>
      </c>
      <c r="AH81" s="18">
        <v>0.10275790452035424</v>
      </c>
      <c r="AI81" s="18">
        <v>0.1008807889013778</v>
      </c>
      <c r="AJ81" s="18">
        <v>9.9028713200255233E-2</v>
      </c>
    </row>
    <row r="82" spans="2:36" x14ac:dyDescent="0.2">
      <c r="B82" s="3" t="s">
        <v>155</v>
      </c>
      <c r="C82" s="3" t="s">
        <v>884</v>
      </c>
      <c r="D82" s="282"/>
      <c r="E82" s="282"/>
      <c r="F82" s="18">
        <v>0.213922204567006</v>
      </c>
      <c r="G82" s="18">
        <v>0.20673935207480248</v>
      </c>
      <c r="H82" s="18">
        <v>0.19983414583290496</v>
      </c>
      <c r="I82" s="18">
        <v>0.19134874393181425</v>
      </c>
      <c r="J82" s="18">
        <v>0.18069600613757075</v>
      </c>
      <c r="K82" s="18">
        <v>0.17076463593814559</v>
      </c>
      <c r="L82" s="18">
        <v>0.16034687617358837</v>
      </c>
      <c r="M82" s="18">
        <v>0.14896100156328215</v>
      </c>
      <c r="N82" s="18">
        <v>0.13800905455251372</v>
      </c>
      <c r="O82" s="18">
        <v>0.1266559189755663</v>
      </c>
      <c r="P82" s="18">
        <v>0.11414510692137605</v>
      </c>
      <c r="Q82" s="18">
        <v>0.10586130456160471</v>
      </c>
      <c r="R82" s="18">
        <v>9.8293909163597731E-2</v>
      </c>
      <c r="S82" s="18">
        <v>9.0740488233111871E-2</v>
      </c>
      <c r="T82" s="18">
        <v>8.3545141242958698E-2</v>
      </c>
      <c r="U82" s="18">
        <v>7.5920157104011718E-2</v>
      </c>
      <c r="V82" s="18">
        <v>6.8743709448963158E-2</v>
      </c>
      <c r="W82" s="18">
        <v>6.2247503720656551E-2</v>
      </c>
      <c r="X82" s="18">
        <v>5.6452356907267812E-2</v>
      </c>
      <c r="Y82" s="18">
        <v>5.0595317764675421E-2</v>
      </c>
      <c r="Z82" s="18">
        <v>4.4721792638856055E-2</v>
      </c>
      <c r="AA82" s="18">
        <v>4.0953875586402809E-2</v>
      </c>
      <c r="AB82" s="18">
        <v>3.7178812505747193E-2</v>
      </c>
      <c r="AC82" s="18">
        <v>3.3964826710387579E-2</v>
      </c>
      <c r="AD82" s="18">
        <v>3.1067949096174188E-2</v>
      </c>
      <c r="AE82" s="18">
        <v>2.7944670049583367E-2</v>
      </c>
      <c r="AF82" s="18">
        <v>2.6022825073872543E-2</v>
      </c>
      <c r="AG82" s="18">
        <v>2.4399172723721673E-2</v>
      </c>
      <c r="AH82" s="18">
        <v>2.2650961341198123E-2</v>
      </c>
      <c r="AI82" s="18">
        <v>2.1277355633419096E-2</v>
      </c>
      <c r="AJ82" s="18">
        <v>1.9385565919203995E-2</v>
      </c>
    </row>
    <row r="83" spans="2:36" x14ac:dyDescent="0.2">
      <c r="B83" s="3" t="s">
        <v>157</v>
      </c>
      <c r="C83" s="3" t="s">
        <v>884</v>
      </c>
      <c r="D83" s="282"/>
      <c r="E83" s="282"/>
      <c r="F83" s="18">
        <v>0.21384847403796939</v>
      </c>
      <c r="G83" s="18">
        <v>0.20665120243917334</v>
      </c>
      <c r="H83" s="18">
        <v>0.20029926971120712</v>
      </c>
      <c r="I83" s="18">
        <v>0.19227603323853007</v>
      </c>
      <c r="J83" s="18">
        <v>0.18200519555346234</v>
      </c>
      <c r="K83" s="18">
        <v>0.17241698988278964</v>
      </c>
      <c r="L83" s="18">
        <v>0.16241907919803897</v>
      </c>
      <c r="M83" s="18">
        <v>0.14834849626962754</v>
      </c>
      <c r="N83" s="18">
        <v>0.1354278106845295</v>
      </c>
      <c r="O83" s="18">
        <v>0.12540001841830467</v>
      </c>
      <c r="P83" s="18">
        <v>0.11407030182706863</v>
      </c>
      <c r="Q83" s="18">
        <v>0.10625204628219127</v>
      </c>
      <c r="R83" s="18">
        <v>9.9035206080515456E-2</v>
      </c>
      <c r="S83" s="18">
        <v>9.1726387601992851E-2</v>
      </c>
      <c r="T83" s="18">
        <v>8.4694517095533176E-2</v>
      </c>
      <c r="U83" s="18">
        <v>7.7161518974928442E-2</v>
      </c>
      <c r="V83" s="18">
        <v>6.9921668768111692E-2</v>
      </c>
      <c r="W83" s="18">
        <v>6.3258593505463992E-2</v>
      </c>
      <c r="X83" s="18">
        <v>5.725561901789851E-2</v>
      </c>
      <c r="Y83" s="18">
        <v>5.119729654687985E-2</v>
      </c>
      <c r="Z83" s="18">
        <v>4.5100211827765357E-2</v>
      </c>
      <c r="AA83" s="18">
        <v>4.1209935165183134E-2</v>
      </c>
      <c r="AB83" s="18">
        <v>3.7346110136713871E-2</v>
      </c>
      <c r="AC83" s="18">
        <v>3.4122764197655829E-2</v>
      </c>
      <c r="AD83" s="18">
        <v>3.1242994661064408E-2</v>
      </c>
      <c r="AE83" s="18">
        <v>2.8127814263696937E-2</v>
      </c>
      <c r="AF83" s="18">
        <v>2.6214137953561759E-2</v>
      </c>
      <c r="AG83" s="18">
        <v>2.4584607954159832E-2</v>
      </c>
      <c r="AH83" s="18">
        <v>2.2844070811370569E-2</v>
      </c>
      <c r="AI83" s="18">
        <v>2.1508592716826775E-2</v>
      </c>
      <c r="AJ83" s="18">
        <v>1.966235098236066E-2</v>
      </c>
    </row>
    <row r="84" spans="2:36" x14ac:dyDescent="0.2">
      <c r="B84" s="3" t="s">
        <v>159</v>
      </c>
      <c r="C84" s="3" t="s">
        <v>884</v>
      </c>
      <c r="D84" s="282"/>
      <c r="E84" s="282"/>
      <c r="F84" s="18">
        <v>0.21392082088032494</v>
      </c>
      <c r="G84" s="18">
        <v>0.20672088868572694</v>
      </c>
      <c r="H84" s="18">
        <v>0.19997453791105069</v>
      </c>
      <c r="I84" s="18">
        <v>0.19165565717638897</v>
      </c>
      <c r="J84" s="18">
        <v>0.18111640384464983</v>
      </c>
      <c r="K84" s="18">
        <v>0.17127948595382095</v>
      </c>
      <c r="L84" s="18">
        <v>0.16102168348041149</v>
      </c>
      <c r="M84" s="18">
        <v>0.14680774208409014</v>
      </c>
      <c r="N84" s="18">
        <v>0.13378936905895966</v>
      </c>
      <c r="O84" s="18">
        <v>0.12339469844528865</v>
      </c>
      <c r="P84" s="18">
        <v>0.11175444578787462</v>
      </c>
      <c r="Q84" s="18">
        <v>0.10369216622859952</v>
      </c>
      <c r="R84" s="18">
        <v>9.6287193256169329E-2</v>
      </c>
      <c r="S84" s="18">
        <v>8.8843440388319109E-2</v>
      </c>
      <c r="T84" s="18">
        <v>8.1726241644513101E-2</v>
      </c>
      <c r="U84" s="18">
        <v>7.4152793532216765E-2</v>
      </c>
      <c r="V84" s="18">
        <v>6.703683637123127E-2</v>
      </c>
      <c r="W84" s="18">
        <v>6.0517041328737274E-2</v>
      </c>
      <c r="X84" s="18">
        <v>5.4668686725849749E-2</v>
      </c>
      <c r="Y84" s="18">
        <v>4.8767791738824576E-2</v>
      </c>
      <c r="Z84" s="18">
        <v>4.285532680607608E-2</v>
      </c>
      <c r="AA84" s="18">
        <v>3.8163775832525566E-2</v>
      </c>
      <c r="AB84" s="18">
        <v>3.3793983916381373E-2</v>
      </c>
      <c r="AC84" s="18">
        <v>3.0065622494577685E-2</v>
      </c>
      <c r="AD84" s="18">
        <v>2.6691532509880274E-2</v>
      </c>
      <c r="AE84" s="18">
        <v>2.3705970986275537E-2</v>
      </c>
      <c r="AF84" s="18">
        <v>2.1047076338961784E-2</v>
      </c>
      <c r="AG84" s="18">
        <v>1.8707119117044226E-2</v>
      </c>
      <c r="AH84" s="18">
        <v>1.655672932955999E-2</v>
      </c>
      <c r="AI84" s="18">
        <v>1.453015025454363E-2</v>
      </c>
      <c r="AJ84" s="18">
        <v>1.2817044631262943E-2</v>
      </c>
    </row>
    <row r="86" spans="2:36" ht="12.75" x14ac:dyDescent="0.2">
      <c r="B86" s="396" t="s">
        <v>885</v>
      </c>
      <c r="C86" s="396"/>
      <c r="D86" s="396"/>
      <c r="E86" s="396"/>
      <c r="F86" s="396"/>
      <c r="G86" s="396"/>
      <c r="H86" s="396"/>
      <c r="I86" s="396"/>
      <c r="J86" s="396"/>
      <c r="K86" s="396"/>
      <c r="L86" s="396"/>
      <c r="M86" s="396"/>
      <c r="N86" s="396"/>
      <c r="O86" s="396"/>
      <c r="P86" s="396"/>
      <c r="Q86" s="396"/>
      <c r="R86" s="396"/>
      <c r="S86" s="396"/>
      <c r="T86" s="396"/>
      <c r="U86" s="396"/>
      <c r="V86" s="396"/>
      <c r="W86" s="396"/>
      <c r="X86" s="396"/>
      <c r="Y86" s="396"/>
      <c r="Z86" s="396"/>
      <c r="AA86" s="396"/>
      <c r="AB86" s="396"/>
      <c r="AC86" s="396"/>
      <c r="AD86" s="396"/>
      <c r="AE86" s="396"/>
      <c r="AF86" s="396"/>
      <c r="AG86" s="396"/>
      <c r="AH86" s="396"/>
      <c r="AI86" s="396"/>
      <c r="AJ86" s="396"/>
    </row>
    <row r="87" spans="2:36" x14ac:dyDescent="0.2">
      <c r="B87" s="8" t="s">
        <v>797</v>
      </c>
      <c r="C87" s="8" t="s">
        <v>870</v>
      </c>
      <c r="D87" s="8">
        <v>2018</v>
      </c>
      <c r="E87" s="8">
        <v>2019</v>
      </c>
      <c r="F87" s="8">
        <v>2020</v>
      </c>
      <c r="G87" s="8">
        <v>2021</v>
      </c>
      <c r="H87" s="8">
        <v>2022</v>
      </c>
      <c r="I87" s="8">
        <v>2023</v>
      </c>
      <c r="J87" s="8">
        <v>2024</v>
      </c>
      <c r="K87" s="8">
        <v>2025</v>
      </c>
      <c r="L87" s="8">
        <v>2026</v>
      </c>
      <c r="M87" s="8">
        <v>2027</v>
      </c>
      <c r="N87" s="8">
        <v>2028</v>
      </c>
      <c r="O87" s="8">
        <v>2029</v>
      </c>
      <c r="P87" s="8">
        <v>2030</v>
      </c>
      <c r="Q87" s="8">
        <v>2031</v>
      </c>
      <c r="R87" s="8">
        <v>2032</v>
      </c>
      <c r="S87" s="8">
        <v>2033</v>
      </c>
      <c r="T87" s="8">
        <v>2034</v>
      </c>
      <c r="U87" s="8">
        <v>2035</v>
      </c>
      <c r="V87" s="8">
        <v>2036</v>
      </c>
      <c r="W87" s="8">
        <v>2037</v>
      </c>
      <c r="X87" s="8">
        <v>2038</v>
      </c>
      <c r="Y87" s="8">
        <v>2039</v>
      </c>
      <c r="Z87" s="8">
        <v>2040</v>
      </c>
      <c r="AA87" s="8">
        <v>2041</v>
      </c>
      <c r="AB87" s="8">
        <v>2042</v>
      </c>
      <c r="AC87" s="8">
        <v>2043</v>
      </c>
      <c r="AD87" s="8">
        <v>2044</v>
      </c>
      <c r="AE87" s="8">
        <v>2045</v>
      </c>
      <c r="AF87" s="8">
        <v>2046</v>
      </c>
      <c r="AG87" s="8">
        <v>2047</v>
      </c>
      <c r="AH87" s="8">
        <v>2048</v>
      </c>
      <c r="AI87" s="8">
        <v>2049</v>
      </c>
      <c r="AJ87" s="8">
        <v>2050</v>
      </c>
    </row>
    <row r="88" spans="2:36" x14ac:dyDescent="0.2">
      <c r="B88" s="3" t="s">
        <v>798</v>
      </c>
      <c r="C88" s="3" t="s">
        <v>886</v>
      </c>
      <c r="D88" s="18">
        <v>0.13605038828976435</v>
      </c>
      <c r="E88" s="18">
        <v>0.13633976061378958</v>
      </c>
      <c r="F88" s="18">
        <v>0.13638379516830659</v>
      </c>
      <c r="G88" s="18">
        <v>0.13602457172655544</v>
      </c>
      <c r="H88" s="18">
        <v>0.13666940652567511</v>
      </c>
      <c r="I88" s="18">
        <v>0.13637459703650981</v>
      </c>
      <c r="J88" s="18">
        <v>0.13625408498490263</v>
      </c>
      <c r="K88" s="18">
        <v>0.13694797215361779</v>
      </c>
      <c r="L88" s="18">
        <v>0.13567034149796181</v>
      </c>
      <c r="M88" s="18">
        <v>0.13428663527729767</v>
      </c>
      <c r="N88" s="18">
        <v>0.13322505703674256</v>
      </c>
      <c r="O88" s="18">
        <v>0.13185501426841495</v>
      </c>
      <c r="P88" s="18">
        <v>0.13009033348781751</v>
      </c>
      <c r="Q88" s="18">
        <v>0.12991169545487197</v>
      </c>
      <c r="R88" s="18">
        <v>0.12974593307288002</v>
      </c>
      <c r="S88" s="18">
        <v>0.12960915493969843</v>
      </c>
      <c r="T88" s="18">
        <v>0.12943644834314086</v>
      </c>
      <c r="U88" s="18">
        <v>0.12930099563027739</v>
      </c>
      <c r="V88" s="18">
        <v>0.1297018816508711</v>
      </c>
      <c r="W88" s="18">
        <v>0.12996128211397687</v>
      </c>
      <c r="X88" s="18">
        <v>0.13018353836564803</v>
      </c>
      <c r="Y88" s="18">
        <v>0.13036923947105156</v>
      </c>
      <c r="Z88" s="18">
        <v>0.1305095340726006</v>
      </c>
      <c r="AA88" s="18">
        <v>0.13067443710564719</v>
      </c>
      <c r="AB88" s="18">
        <v>0.13071112640180738</v>
      </c>
      <c r="AC88" s="18">
        <v>0.13083299530085571</v>
      </c>
      <c r="AD88" s="18">
        <v>0.13091171535005808</v>
      </c>
      <c r="AE88" s="18">
        <v>0.13096194374449494</v>
      </c>
      <c r="AF88" s="18">
        <v>0.13087820472761358</v>
      </c>
      <c r="AG88" s="18">
        <v>0.13080028548793751</v>
      </c>
      <c r="AH88" s="18">
        <v>0.13071748131953009</v>
      </c>
      <c r="AI88" s="18">
        <v>0.13061159987139745</v>
      </c>
      <c r="AJ88" s="18">
        <v>0.13050502226216537</v>
      </c>
    </row>
    <row r="89" spans="2:36" x14ac:dyDescent="0.2">
      <c r="B89" s="3" t="s">
        <v>155</v>
      </c>
      <c r="C89" s="3" t="s">
        <v>886</v>
      </c>
      <c r="D89" s="18">
        <v>0.13605038828978555</v>
      </c>
      <c r="E89" s="18">
        <v>0.13639114411732414</v>
      </c>
      <c r="F89" s="18">
        <v>0.13620270695127293</v>
      </c>
      <c r="G89" s="18">
        <v>0.13566229001613889</v>
      </c>
      <c r="H89" s="18">
        <v>0.13547148798132036</v>
      </c>
      <c r="I89" s="18">
        <v>0.1343919629982285</v>
      </c>
      <c r="J89" s="18">
        <v>0.13183461710405855</v>
      </c>
      <c r="K89" s="18">
        <v>0.12985695886954171</v>
      </c>
      <c r="L89" s="18">
        <v>0.12715629725623781</v>
      </c>
      <c r="M89" s="18">
        <v>0.12370338494626058</v>
      </c>
      <c r="N89" s="18">
        <v>0.12048810489804399</v>
      </c>
      <c r="O89" s="18">
        <v>0.11659885882407457</v>
      </c>
      <c r="P89" s="18">
        <v>0.11122650307586297</v>
      </c>
      <c r="Q89" s="18">
        <v>0.10884996012128481</v>
      </c>
      <c r="R89" s="18">
        <v>0.10673806786488445</v>
      </c>
      <c r="S89" s="18">
        <v>0.1041035417770728</v>
      </c>
      <c r="T89" s="18">
        <v>0.10132208102848284</v>
      </c>
      <c r="U89" s="18">
        <v>9.7352486133189156E-2</v>
      </c>
      <c r="V89" s="18">
        <v>9.3109617558634519E-2</v>
      </c>
      <c r="W89" s="18">
        <v>8.8988427379356361E-2</v>
      </c>
      <c r="X89" s="18">
        <v>8.5114119779864397E-2</v>
      </c>
      <c r="Y89" s="18">
        <v>8.0338817374211599E-2</v>
      </c>
      <c r="Z89" s="18">
        <v>7.4641654905932484E-2</v>
      </c>
      <c r="AA89" s="18">
        <v>7.1683232142082401E-2</v>
      </c>
      <c r="AB89" s="18">
        <v>6.8062247558390507E-2</v>
      </c>
      <c r="AC89" s="18">
        <v>6.4828557498773448E-2</v>
      </c>
      <c r="AD89" s="18">
        <v>6.1659875736427207E-2</v>
      </c>
      <c r="AE89" s="18">
        <v>5.7537650664633663E-2</v>
      </c>
      <c r="AF89" s="18">
        <v>5.5441443636198233E-2</v>
      </c>
      <c r="AG89" s="18">
        <v>5.368044862786759E-2</v>
      </c>
      <c r="AH89" s="18">
        <v>5.1387825505364366E-2</v>
      </c>
      <c r="AI89" s="18">
        <v>4.9622053346936125E-2</v>
      </c>
      <c r="AJ89" s="18">
        <v>4.6407747907283414E-2</v>
      </c>
    </row>
    <row r="90" spans="2:36" x14ac:dyDescent="0.2">
      <c r="B90" s="3" t="s">
        <v>157</v>
      </c>
      <c r="C90" s="3" t="s">
        <v>886</v>
      </c>
      <c r="D90" s="18">
        <v>0.13605038828965035</v>
      </c>
      <c r="E90" s="18">
        <v>0.13634395592612919</v>
      </c>
      <c r="F90" s="18">
        <v>0.13615773110210785</v>
      </c>
      <c r="G90" s="18">
        <v>0.13560795774187062</v>
      </c>
      <c r="H90" s="18">
        <v>0.13578411226529788</v>
      </c>
      <c r="I90" s="18">
        <v>0.13503221022798173</v>
      </c>
      <c r="J90" s="18">
        <v>0.13277095183737847</v>
      </c>
      <c r="K90" s="18">
        <v>0.13108940280369152</v>
      </c>
      <c r="L90" s="18">
        <v>0.12877596171555564</v>
      </c>
      <c r="M90" s="18">
        <v>0.12566538026064503</v>
      </c>
      <c r="N90" s="18">
        <v>0.12266639036296914</v>
      </c>
      <c r="O90" s="18">
        <v>0.11922267351467715</v>
      </c>
      <c r="P90" s="18">
        <v>0.11430481617285379</v>
      </c>
      <c r="Q90" s="18">
        <v>0.1119362196787929</v>
      </c>
      <c r="R90" s="18">
        <v>0.10984206903633177</v>
      </c>
      <c r="S90" s="18">
        <v>0.10721108027399773</v>
      </c>
      <c r="T90" s="18">
        <v>0.10442986050782545</v>
      </c>
      <c r="U90" s="18">
        <v>0.1004393573487134</v>
      </c>
      <c r="V90" s="18">
        <v>9.6038068877445773E-2</v>
      </c>
      <c r="W90" s="18">
        <v>9.1723533654435099E-2</v>
      </c>
      <c r="X90" s="18">
        <v>8.7629683896318492E-2</v>
      </c>
      <c r="Y90" s="18">
        <v>8.2606055248869686E-2</v>
      </c>
      <c r="Z90" s="18">
        <v>7.6570078266576858E-2</v>
      </c>
      <c r="AA90" s="18">
        <v>7.3452214653739217E-2</v>
      </c>
      <c r="AB90" s="18">
        <v>6.9690476621547134E-2</v>
      </c>
      <c r="AC90" s="18">
        <v>6.644814682882734E-2</v>
      </c>
      <c r="AD90" s="18">
        <v>6.331016302137249E-2</v>
      </c>
      <c r="AE90" s="18">
        <v>5.9170800769564109E-2</v>
      </c>
      <c r="AF90" s="18">
        <v>5.7093017042525916E-2</v>
      </c>
      <c r="AG90" s="18">
        <v>5.5322108668428148E-2</v>
      </c>
      <c r="AH90" s="18">
        <v>5.3034786263559924E-2</v>
      </c>
      <c r="AI90" s="18">
        <v>5.1353137768817968E-2</v>
      </c>
      <c r="AJ90" s="18">
        <v>4.8208870155217992E-2</v>
      </c>
    </row>
    <row r="91" spans="2:36" x14ac:dyDescent="0.2">
      <c r="B91" s="3" t="s">
        <v>159</v>
      </c>
      <c r="C91" s="3" t="s">
        <v>886</v>
      </c>
      <c r="D91" s="18">
        <v>0.13605038828997093</v>
      </c>
      <c r="E91" s="18">
        <v>0.13639095611752125</v>
      </c>
      <c r="F91" s="18">
        <v>0.13620379447267258</v>
      </c>
      <c r="G91" s="18">
        <v>0.1356536870136727</v>
      </c>
      <c r="H91" s="18">
        <v>0.13580254437941836</v>
      </c>
      <c r="I91" s="18">
        <v>0.1350706972419396</v>
      </c>
      <c r="J91" s="18">
        <v>0.13282136713167242</v>
      </c>
      <c r="K91" s="18">
        <v>0.13114323670171152</v>
      </c>
      <c r="L91" s="18">
        <v>0.12879081603834952</v>
      </c>
      <c r="M91" s="18">
        <v>0.12563050836898229</v>
      </c>
      <c r="N91" s="18">
        <v>0.12258195497190662</v>
      </c>
      <c r="O91" s="18">
        <v>0.11885998858522098</v>
      </c>
      <c r="P91" s="18">
        <v>0.11363268055632754</v>
      </c>
      <c r="Q91" s="18">
        <v>0.11100659054820816</v>
      </c>
      <c r="R91" s="18">
        <v>0.10867218424610367</v>
      </c>
      <c r="S91" s="18">
        <v>0.10580717429375297</v>
      </c>
      <c r="T91" s="18">
        <v>0.10280673028455116</v>
      </c>
      <c r="U91" s="18">
        <v>9.8591452130779578E-2</v>
      </c>
      <c r="V91" s="18">
        <v>9.4011953582119917E-2</v>
      </c>
      <c r="W91" s="18">
        <v>8.9551244241551836E-2</v>
      </c>
      <c r="X91" s="18">
        <v>8.534610938704093E-2</v>
      </c>
      <c r="Y91" s="18">
        <v>8.0221799352544934E-2</v>
      </c>
      <c r="Z91" s="18">
        <v>7.4143014499471596E-2</v>
      </c>
      <c r="AA91" s="18">
        <v>6.9280181973713106E-2</v>
      </c>
      <c r="AB91" s="18">
        <v>6.4190032731711089E-2</v>
      </c>
      <c r="AC91" s="18">
        <v>5.9558243140066539E-2</v>
      </c>
      <c r="AD91" s="18">
        <v>5.4983442479932414E-2</v>
      </c>
      <c r="AE91" s="18">
        <v>5.0656554133299836E-2</v>
      </c>
      <c r="AF91" s="18">
        <v>4.6524730051592647E-2</v>
      </c>
      <c r="AG91" s="18">
        <v>4.2686721598344232E-2</v>
      </c>
      <c r="AH91" s="18">
        <v>3.8938045349240738E-2</v>
      </c>
      <c r="AI91" s="18">
        <v>3.5108293488005357E-2</v>
      </c>
      <c r="AJ91" s="18">
        <v>3.1767673929170022E-2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A8C33-0DEA-46E1-9F83-B50943879A7A}">
  <sheetPr>
    <tabColor theme="3"/>
  </sheetPr>
  <dimension ref="A2:AJ93"/>
  <sheetViews>
    <sheetView showGridLines="0" topLeftCell="A4" zoomScale="80" zoomScaleNormal="80" workbookViewId="0">
      <selection activeCell="A4" sqref="A4"/>
    </sheetView>
  </sheetViews>
  <sheetFormatPr defaultColWidth="9" defaultRowHeight="12" x14ac:dyDescent="0.2"/>
  <cols>
    <col min="2" max="2" width="12" customWidth="1"/>
    <col min="3" max="3" width="26.5703125" customWidth="1"/>
  </cols>
  <sheetData>
    <row r="2" spans="1:1" s="140" customFormat="1" ht="18.75" x14ac:dyDescent="0.3">
      <c r="A2" s="140" t="s">
        <v>28</v>
      </c>
    </row>
    <row r="3" spans="1:1" s="143" customFormat="1" ht="15" x14ac:dyDescent="0.2">
      <c r="A3" s="143" t="s">
        <v>887</v>
      </c>
    </row>
    <row r="4" spans="1:1" s="143" customFormat="1" ht="15" x14ac:dyDescent="0.2">
      <c r="A4" s="143" t="s">
        <v>792</v>
      </c>
    </row>
    <row r="39" spans="2:36" ht="12.75" x14ac:dyDescent="0.2">
      <c r="B39" s="396" t="s">
        <v>888</v>
      </c>
      <c r="C39" s="396"/>
      <c r="D39" s="396"/>
      <c r="E39" s="396"/>
      <c r="F39" s="396"/>
      <c r="G39" s="396"/>
      <c r="H39" s="396"/>
      <c r="I39" s="396"/>
      <c r="J39" s="396"/>
      <c r="K39" s="396"/>
      <c r="L39" s="396"/>
      <c r="M39" s="396"/>
      <c r="N39" s="396"/>
      <c r="O39" s="396"/>
      <c r="P39" s="396"/>
      <c r="Q39" s="396"/>
      <c r="R39" s="396"/>
      <c r="S39" s="396"/>
      <c r="T39" s="396"/>
      <c r="U39" s="396"/>
      <c r="V39" s="396"/>
      <c r="W39" s="396"/>
      <c r="X39" s="396"/>
      <c r="Y39" s="396"/>
      <c r="Z39" s="396"/>
      <c r="AA39" s="396"/>
      <c r="AB39" s="396"/>
      <c r="AC39" s="396"/>
      <c r="AD39" s="396"/>
      <c r="AE39" s="396"/>
      <c r="AF39" s="396"/>
      <c r="AG39" s="396"/>
      <c r="AH39" s="396"/>
      <c r="AI39" s="396"/>
      <c r="AJ39" s="396"/>
    </row>
    <row r="40" spans="2:36" x14ac:dyDescent="0.2">
      <c r="B40" s="8" t="s">
        <v>797</v>
      </c>
      <c r="C40" s="8" t="s">
        <v>889</v>
      </c>
      <c r="D40" s="8">
        <v>2018</v>
      </c>
      <c r="E40" s="8">
        <v>2019</v>
      </c>
      <c r="F40" s="8">
        <v>2020</v>
      </c>
      <c r="G40" s="8">
        <v>2021</v>
      </c>
      <c r="H40" s="8">
        <v>2022</v>
      </c>
      <c r="I40" s="8">
        <v>2023</v>
      </c>
      <c r="J40" s="8">
        <v>2024</v>
      </c>
      <c r="K40" s="8">
        <v>2025</v>
      </c>
      <c r="L40" s="8">
        <v>2026</v>
      </c>
      <c r="M40" s="8">
        <v>2027</v>
      </c>
      <c r="N40" s="8">
        <v>2028</v>
      </c>
      <c r="O40" s="8">
        <v>2029</v>
      </c>
      <c r="P40" s="8">
        <v>2030</v>
      </c>
      <c r="Q40" s="8">
        <v>2031</v>
      </c>
      <c r="R40" s="8">
        <v>2032</v>
      </c>
      <c r="S40" s="8">
        <v>2033</v>
      </c>
      <c r="T40" s="8">
        <v>2034</v>
      </c>
      <c r="U40" s="8">
        <v>2035</v>
      </c>
      <c r="V40" s="8">
        <v>2036</v>
      </c>
      <c r="W40" s="8">
        <v>2037</v>
      </c>
      <c r="X40" s="8">
        <v>2038</v>
      </c>
      <c r="Y40" s="8">
        <v>2039</v>
      </c>
      <c r="Z40" s="8">
        <v>2040</v>
      </c>
      <c r="AA40" s="8">
        <v>2041</v>
      </c>
      <c r="AB40" s="8">
        <v>2042</v>
      </c>
      <c r="AC40" s="8">
        <v>2043</v>
      </c>
      <c r="AD40" s="8">
        <v>2044</v>
      </c>
      <c r="AE40" s="8">
        <v>2045</v>
      </c>
      <c r="AF40" s="8">
        <v>2046</v>
      </c>
      <c r="AG40" s="8">
        <v>2047</v>
      </c>
      <c r="AH40" s="8">
        <v>2048</v>
      </c>
      <c r="AI40" s="8">
        <v>2049</v>
      </c>
      <c r="AJ40" s="8">
        <v>2050</v>
      </c>
    </row>
    <row r="41" spans="2:36" x14ac:dyDescent="0.2">
      <c r="B41" s="3" t="s">
        <v>155</v>
      </c>
      <c r="C41" s="3" t="s">
        <v>890</v>
      </c>
      <c r="D41" s="5">
        <v>0</v>
      </c>
      <c r="E41" s="5">
        <v>0.11649525443164066</v>
      </c>
      <c r="F41" s="5">
        <v>0.92373484025586095</v>
      </c>
      <c r="G41" s="5">
        <v>5.4228646335938606</v>
      </c>
      <c r="H41" s="5">
        <v>10.080567409794469</v>
      </c>
      <c r="I41" s="5">
        <v>14.711417470520246</v>
      </c>
      <c r="J41" s="5">
        <v>19.472669667169782</v>
      </c>
      <c r="K41" s="5">
        <v>24.839709215622349</v>
      </c>
      <c r="L41" s="5">
        <v>30.585982329302055</v>
      </c>
      <c r="M41" s="5">
        <v>36.483952928847884</v>
      </c>
      <c r="N41" s="5">
        <v>42.490054186247733</v>
      </c>
      <c r="O41" s="5">
        <v>48.561106443119741</v>
      </c>
      <c r="P41" s="5">
        <v>54.894795827489077</v>
      </c>
      <c r="Q41" s="5">
        <v>57.375654953688922</v>
      </c>
      <c r="R41" s="5">
        <v>59.882046976729612</v>
      </c>
      <c r="S41" s="5">
        <v>62.210614281733456</v>
      </c>
      <c r="T41" s="5">
        <v>64.814071227121417</v>
      </c>
      <c r="U41" s="5">
        <v>67.61780229530666</v>
      </c>
      <c r="V41" s="5">
        <v>68.28015393314962</v>
      </c>
      <c r="W41" s="5">
        <v>69.2523562487616</v>
      </c>
      <c r="X41" s="5">
        <v>70.238632034508782</v>
      </c>
      <c r="Y41" s="5">
        <v>71.213486095486132</v>
      </c>
      <c r="Z41" s="5">
        <v>72.023603155392777</v>
      </c>
      <c r="AA41" s="5">
        <v>72.57477671006734</v>
      </c>
      <c r="AB41" s="5">
        <v>73.267130271651865</v>
      </c>
      <c r="AC41" s="5">
        <v>73.65031474571748</v>
      </c>
      <c r="AD41" s="5">
        <v>73.842910398721472</v>
      </c>
      <c r="AE41" s="5">
        <v>74.365496372728614</v>
      </c>
      <c r="AF41" s="5">
        <v>76.41200647046054</v>
      </c>
      <c r="AG41" s="5">
        <v>78.104428830681172</v>
      </c>
      <c r="AH41" s="5">
        <v>79.887987758049064</v>
      </c>
      <c r="AI41" s="5">
        <v>81.614333224243865</v>
      </c>
      <c r="AJ41" s="5">
        <v>84.283178605448654</v>
      </c>
    </row>
    <row r="42" spans="2:36" x14ac:dyDescent="0.2">
      <c r="B42" s="3" t="s">
        <v>155</v>
      </c>
      <c r="C42" s="3" t="s">
        <v>891</v>
      </c>
      <c r="D42" s="5">
        <v>0</v>
      </c>
      <c r="E42" s="5">
        <v>-0.1130003655400742</v>
      </c>
      <c r="F42" s="5">
        <v>-6.6293480889726197E-2</v>
      </c>
      <c r="G42" s="5">
        <v>0.88898364736132862</v>
      </c>
      <c r="H42" s="5">
        <v>1.7552180776793307</v>
      </c>
      <c r="I42" s="5">
        <v>2.8608639150418753</v>
      </c>
      <c r="J42" s="5">
        <v>4.0092301633708871</v>
      </c>
      <c r="K42" s="5">
        <v>5.2590212457651546</v>
      </c>
      <c r="L42" s="5">
        <v>6.5806763231444165</v>
      </c>
      <c r="M42" s="5">
        <v>7.9154121604958618</v>
      </c>
      <c r="N42" s="5">
        <v>9.3376904739032511</v>
      </c>
      <c r="O42" s="5">
        <v>10.818318623425114</v>
      </c>
      <c r="P42" s="5">
        <v>12.220206722325713</v>
      </c>
      <c r="Q42" s="5">
        <v>13.172371386497844</v>
      </c>
      <c r="R42" s="5">
        <v>14.19318730321595</v>
      </c>
      <c r="S42" s="5">
        <v>15.193664337160499</v>
      </c>
      <c r="T42" s="5">
        <v>16.21978343342704</v>
      </c>
      <c r="U42" s="5">
        <v>17.272418479643306</v>
      </c>
      <c r="V42" s="5">
        <v>18.353720564130526</v>
      </c>
      <c r="W42" s="5">
        <v>19.419041138931448</v>
      </c>
      <c r="X42" s="5">
        <v>20.513870450209197</v>
      </c>
      <c r="Y42" s="5">
        <v>21.595169829712177</v>
      </c>
      <c r="Z42" s="5">
        <v>22.708981286589392</v>
      </c>
      <c r="AA42" s="5">
        <v>23.78603345649293</v>
      </c>
      <c r="AB42" s="5">
        <v>24.850587565596584</v>
      </c>
      <c r="AC42" s="5">
        <v>25.810432249872576</v>
      </c>
      <c r="AD42" s="5">
        <v>26.848900441026331</v>
      </c>
      <c r="AE42" s="5">
        <v>27.849712249521303</v>
      </c>
      <c r="AF42" s="5">
        <v>28.836846151834862</v>
      </c>
      <c r="AG42" s="5">
        <v>29.877298089247034</v>
      </c>
      <c r="AH42" s="5">
        <v>30.951051468472116</v>
      </c>
      <c r="AI42" s="5">
        <v>31.966285312621096</v>
      </c>
      <c r="AJ42" s="5">
        <v>32.877936757694414</v>
      </c>
    </row>
    <row r="43" spans="2:36" x14ac:dyDescent="0.2">
      <c r="B43" s="3" t="s">
        <v>155</v>
      </c>
      <c r="C43" s="3" t="s">
        <v>892</v>
      </c>
      <c r="D43" s="5">
        <v>0</v>
      </c>
      <c r="E43" s="5">
        <v>0</v>
      </c>
      <c r="F43" s="5">
        <v>0</v>
      </c>
      <c r="G43" s="5">
        <v>0</v>
      </c>
      <c r="H43" s="5">
        <v>0.28201622800935411</v>
      </c>
      <c r="I43" s="5">
        <v>0.55475871989887082</v>
      </c>
      <c r="J43" s="5">
        <v>0.81639889570686819</v>
      </c>
      <c r="K43" s="5">
        <v>1.064521418924528</v>
      </c>
      <c r="L43" s="5">
        <v>1.2999422625200054</v>
      </c>
      <c r="M43" s="5">
        <v>1.5225268510604337</v>
      </c>
      <c r="N43" s="5">
        <v>1.7308965347319827</v>
      </c>
      <c r="O43" s="5">
        <v>1.9247751681484147</v>
      </c>
      <c r="P43" s="5">
        <v>2.1040966607660039</v>
      </c>
      <c r="Q43" s="5">
        <v>2.2700365629250996</v>
      </c>
      <c r="R43" s="5">
        <v>2.4247637370208395</v>
      </c>
      <c r="S43" s="5">
        <v>2.567765017132615</v>
      </c>
      <c r="T43" s="5">
        <v>2.6997674388960604</v>
      </c>
      <c r="U43" s="5">
        <v>2.8218471451294818</v>
      </c>
      <c r="V43" s="5">
        <v>2.7392849555798762</v>
      </c>
      <c r="W43" s="5">
        <v>2.6600386915152967</v>
      </c>
      <c r="X43" s="5">
        <v>2.5847457119847945</v>
      </c>
      <c r="Y43" s="5">
        <v>2.5135671008706595</v>
      </c>
      <c r="Z43" s="5">
        <v>2.4472409725994453</v>
      </c>
      <c r="AA43" s="5">
        <v>2.3850784945245209</v>
      </c>
      <c r="AB43" s="5">
        <v>2.3275866402901215</v>
      </c>
      <c r="AC43" s="5">
        <v>2.2756407080933627</v>
      </c>
      <c r="AD43" s="5">
        <v>2.2266787093650464</v>
      </c>
      <c r="AE43" s="5">
        <v>2.1789097728242837</v>
      </c>
      <c r="AF43" s="5">
        <v>2.1336207845445188</v>
      </c>
      <c r="AG43" s="5">
        <v>2.0900198589309582</v>
      </c>
      <c r="AH43" s="5">
        <v>2.0463413139758018</v>
      </c>
      <c r="AI43" s="5">
        <v>2.0124237246990333</v>
      </c>
      <c r="AJ43" s="5">
        <v>1.9757111456484608</v>
      </c>
    </row>
    <row r="44" spans="2:36" x14ac:dyDescent="0.2">
      <c r="B44" s="3" t="s">
        <v>155</v>
      </c>
      <c r="C44" s="3" t="s">
        <v>893</v>
      </c>
      <c r="D44" s="5">
        <v>5.539391167985741E-10</v>
      </c>
      <c r="E44" s="5">
        <v>-5.1289816838107072E-10</v>
      </c>
      <c r="F44" s="5">
        <v>5.8435034588910639E-10</v>
      </c>
      <c r="G44" s="5">
        <v>5.5024429457262158E-11</v>
      </c>
      <c r="H44" s="5">
        <v>9.7202246251981705E-11</v>
      </c>
      <c r="I44" s="5">
        <v>5.2699533625855111E-10</v>
      </c>
      <c r="J44" s="5">
        <v>-2.4709834178793244E-10</v>
      </c>
      <c r="K44" s="5">
        <v>-5.7968918554252014E-10</v>
      </c>
      <c r="L44" s="5">
        <v>0.26830908909113305</v>
      </c>
      <c r="M44" s="5">
        <v>0.53965458237337316</v>
      </c>
      <c r="N44" s="5">
        <v>0.81412611237135479</v>
      </c>
      <c r="O44" s="5">
        <v>1.0918141216546928</v>
      </c>
      <c r="P44" s="5">
        <v>1.372809963231532</v>
      </c>
      <c r="Q44" s="5">
        <v>1.5191054002211217</v>
      </c>
      <c r="R44" s="5">
        <v>1.6672243734596464</v>
      </c>
      <c r="S44" s="5">
        <v>1.8172145519464493</v>
      </c>
      <c r="T44" s="5">
        <v>1.9691241135059272</v>
      </c>
      <c r="U44" s="5">
        <v>2.1230017891475654</v>
      </c>
      <c r="V44" s="5">
        <v>2.2788968381925088</v>
      </c>
      <c r="W44" s="5">
        <v>2.4368591034220231</v>
      </c>
      <c r="X44" s="5">
        <v>2.5969389667043856</v>
      </c>
      <c r="Y44" s="5">
        <v>2.7591874477529927</v>
      </c>
      <c r="Z44" s="5">
        <v>2.9236561490513395</v>
      </c>
      <c r="AA44" s="5">
        <v>3.0903973020778892</v>
      </c>
      <c r="AB44" s="5">
        <v>3.2594637984788903</v>
      </c>
      <c r="AC44" s="5">
        <v>3.4309091534338165</v>
      </c>
      <c r="AD44" s="5">
        <v>3.6047875845397073</v>
      </c>
      <c r="AE44" s="5">
        <v>3.78115400916829</v>
      </c>
      <c r="AF44" s="5">
        <v>3.9600639983069357</v>
      </c>
      <c r="AG44" s="5">
        <v>4.1415739162242176</v>
      </c>
      <c r="AH44" s="5">
        <v>4.3257408272400824</v>
      </c>
      <c r="AI44" s="5">
        <v>4.5126225609421056</v>
      </c>
      <c r="AJ44" s="5">
        <v>4.7022777154561197</v>
      </c>
    </row>
    <row r="45" spans="2:36" x14ac:dyDescent="0.2">
      <c r="B45" s="3" t="s">
        <v>155</v>
      </c>
      <c r="C45" s="3" t="s">
        <v>894</v>
      </c>
      <c r="D45" s="5">
        <v>0</v>
      </c>
      <c r="E45" s="5">
        <v>1.4949955161682738E-3</v>
      </c>
      <c r="F45" s="5">
        <v>2.8112763888543668E-3</v>
      </c>
      <c r="G45" s="5">
        <v>0.17082939053580048</v>
      </c>
      <c r="H45" s="5">
        <v>0.36480044524944333</v>
      </c>
      <c r="I45" s="5">
        <v>0.79374214089233419</v>
      </c>
      <c r="J45" s="5">
        <v>1.5529625001610725</v>
      </c>
      <c r="K45" s="5">
        <v>2.6343132404809353</v>
      </c>
      <c r="L45" s="5">
        <v>4.1340481240499116</v>
      </c>
      <c r="M45" s="5">
        <v>6.3654046969797946</v>
      </c>
      <c r="N45" s="5">
        <v>9.2245915530378397</v>
      </c>
      <c r="O45" s="5">
        <v>12.433331432963996</v>
      </c>
      <c r="P45" s="5">
        <v>16.067363724605684</v>
      </c>
      <c r="Q45" s="5">
        <v>19.785900978359621</v>
      </c>
      <c r="R45" s="5">
        <v>23.411373512892681</v>
      </c>
      <c r="S45" s="5">
        <v>26.954024751267525</v>
      </c>
      <c r="T45" s="5">
        <v>30.390007610805924</v>
      </c>
      <c r="U45" s="5">
        <v>33.714405825630166</v>
      </c>
      <c r="V45" s="5">
        <v>36.836807302917947</v>
      </c>
      <c r="W45" s="5">
        <v>39.770789121095419</v>
      </c>
      <c r="X45" s="5">
        <v>42.485075500057889</v>
      </c>
      <c r="Y45" s="5">
        <v>44.980638595596133</v>
      </c>
      <c r="Z45" s="5">
        <v>47.209329636229427</v>
      </c>
      <c r="AA45" s="5">
        <v>49.146829214305257</v>
      </c>
      <c r="AB45" s="5">
        <v>50.81897660361787</v>
      </c>
      <c r="AC45" s="5">
        <v>52.229879541065827</v>
      </c>
      <c r="AD45" s="5">
        <v>53.372194231695829</v>
      </c>
      <c r="AE45" s="5">
        <v>54.226438873282376</v>
      </c>
      <c r="AF45" s="5">
        <v>54.871205934580018</v>
      </c>
      <c r="AG45" s="5">
        <v>55.259483728023156</v>
      </c>
      <c r="AH45" s="5">
        <v>55.398387189384835</v>
      </c>
      <c r="AI45" s="5">
        <v>55.441371500284362</v>
      </c>
      <c r="AJ45" s="5">
        <v>55.442905350344148</v>
      </c>
    </row>
    <row r="46" spans="2:36" x14ac:dyDescent="0.2">
      <c r="B46" s="3" t="s">
        <v>155</v>
      </c>
      <c r="C46" s="3" t="s">
        <v>895</v>
      </c>
      <c r="D46" s="5">
        <v>0</v>
      </c>
      <c r="E46" s="5">
        <v>-8.2806155627395128E-3</v>
      </c>
      <c r="F46" s="5">
        <v>-2.212313780387376E-2</v>
      </c>
      <c r="G46" s="5">
        <v>3.2900203639201209E-2</v>
      </c>
      <c r="H46" s="5">
        <v>0.17057111700819405</v>
      </c>
      <c r="I46" s="5">
        <v>0.43544958374820908</v>
      </c>
      <c r="J46" s="5">
        <v>0.76430033960241417</v>
      </c>
      <c r="K46" s="5">
        <v>1.2204078475976416</v>
      </c>
      <c r="L46" s="5">
        <v>1.9515624394379643</v>
      </c>
      <c r="M46" s="5">
        <v>3.1228431517273521</v>
      </c>
      <c r="N46" s="5">
        <v>4.5824856478976699</v>
      </c>
      <c r="O46" s="5">
        <v>6.3255572428752203</v>
      </c>
      <c r="P46" s="5">
        <v>8.3462884189142414</v>
      </c>
      <c r="Q46" s="5">
        <v>11.075850106783776</v>
      </c>
      <c r="R46" s="5">
        <v>13.846714760808027</v>
      </c>
      <c r="S46" s="5">
        <v>16.635175532116705</v>
      </c>
      <c r="T46" s="5">
        <v>19.443337093685159</v>
      </c>
      <c r="U46" s="5">
        <v>22.224597944409993</v>
      </c>
      <c r="V46" s="5">
        <v>24.586709245084791</v>
      </c>
      <c r="W46" s="5">
        <v>26.862666081247113</v>
      </c>
      <c r="X46" s="5">
        <v>29.047870242462153</v>
      </c>
      <c r="Y46" s="5">
        <v>31.109368490382877</v>
      </c>
      <c r="Z46" s="5">
        <v>33.036199413189024</v>
      </c>
      <c r="AA46" s="5">
        <v>34.819952311152832</v>
      </c>
      <c r="AB46" s="5">
        <v>36.458322043373983</v>
      </c>
      <c r="AC46" s="5">
        <v>37.918072903076961</v>
      </c>
      <c r="AD46" s="5">
        <v>39.23323651417428</v>
      </c>
      <c r="AE46" s="5">
        <v>40.408786767859766</v>
      </c>
      <c r="AF46" s="5">
        <v>41.259204336882789</v>
      </c>
      <c r="AG46" s="5">
        <v>41.983427510201267</v>
      </c>
      <c r="AH46" s="5">
        <v>42.607388963410813</v>
      </c>
      <c r="AI46" s="5">
        <v>43.080396923787532</v>
      </c>
      <c r="AJ46" s="5">
        <v>43.457434827091788</v>
      </c>
    </row>
    <row r="47" spans="2:36" x14ac:dyDescent="0.2">
      <c r="B47" s="3" t="s">
        <v>155</v>
      </c>
      <c r="C47" s="3" t="s">
        <v>896</v>
      </c>
      <c r="D47" s="5">
        <v>0</v>
      </c>
      <c r="E47" s="5">
        <v>0</v>
      </c>
      <c r="F47" s="5">
        <v>0</v>
      </c>
      <c r="G47" s="5">
        <v>4.2602127249779187E-2</v>
      </c>
      <c r="H47" s="5">
        <v>0.3854263152591102</v>
      </c>
      <c r="I47" s="5">
        <v>0.72093097905820969</v>
      </c>
      <c r="J47" s="5">
        <v>1.0562758648499653</v>
      </c>
      <c r="K47" s="5">
        <v>1.3973077741039219</v>
      </c>
      <c r="L47" s="5">
        <v>1.7383107764997021</v>
      </c>
      <c r="M47" s="5">
        <v>2.0878501306427211</v>
      </c>
      <c r="N47" s="5">
        <v>2.4375629019155554</v>
      </c>
      <c r="O47" s="5">
        <v>2.7979875837839927</v>
      </c>
      <c r="P47" s="5">
        <v>3.1588438903298766</v>
      </c>
      <c r="Q47" s="5">
        <v>3.314561848878725</v>
      </c>
      <c r="R47" s="5">
        <v>3.4705048198626685</v>
      </c>
      <c r="S47" s="5">
        <v>3.6326829634045907</v>
      </c>
      <c r="T47" s="5">
        <v>3.7952423293679374</v>
      </c>
      <c r="U47" s="5">
        <v>3.958184052873662</v>
      </c>
      <c r="V47" s="5">
        <v>4.1215086975470854</v>
      </c>
      <c r="W47" s="5">
        <v>4.2788817547981637</v>
      </c>
      <c r="X47" s="5">
        <v>4.4364697022858195</v>
      </c>
      <c r="Y47" s="5">
        <v>4.5832629966319871</v>
      </c>
      <c r="Z47" s="5">
        <v>4.7299700955651076</v>
      </c>
      <c r="AA47" s="5">
        <v>4.8642542000367541</v>
      </c>
      <c r="AB47" s="5">
        <v>4.9981009258920608</v>
      </c>
      <c r="AC47" s="5">
        <v>5.1209456670758584</v>
      </c>
      <c r="AD47" s="5">
        <v>5.2430317061353833</v>
      </c>
      <c r="AE47" s="5">
        <v>5.3567531279499576</v>
      </c>
      <c r="AF47" s="5">
        <v>5.4694571348107957</v>
      </c>
      <c r="AG47" s="5">
        <v>5.5749962863071403</v>
      </c>
      <c r="AH47" s="5">
        <v>5.6792848615152991</v>
      </c>
      <c r="AI47" s="5">
        <v>5.7885576251325404</v>
      </c>
      <c r="AJ47" s="5">
        <v>5.8966631134463512</v>
      </c>
    </row>
    <row r="48" spans="2:36" x14ac:dyDescent="0.2">
      <c r="B48" s="3" t="s">
        <v>155</v>
      </c>
      <c r="C48" s="3" t="s">
        <v>897</v>
      </c>
      <c r="D48" s="5">
        <v>0</v>
      </c>
      <c r="E48" s="5">
        <v>0</v>
      </c>
      <c r="F48" s="5">
        <v>0.24286084281328613</v>
      </c>
      <c r="G48" s="5">
        <v>-4.2025592989205052E-2</v>
      </c>
      <c r="H48" s="5">
        <v>-0.32675776579742433</v>
      </c>
      <c r="I48" s="5">
        <v>0</v>
      </c>
      <c r="J48" s="5">
        <v>0</v>
      </c>
      <c r="K48" s="5">
        <v>0</v>
      </c>
      <c r="L48" s="5">
        <v>-0.47883288310015359</v>
      </c>
      <c r="M48" s="5">
        <v>0.22232500619992379</v>
      </c>
      <c r="N48" s="5">
        <v>0.92344496164366774</v>
      </c>
      <c r="O48" s="5">
        <v>1.6245269832312488</v>
      </c>
      <c r="P48" s="5">
        <v>2.3255710709625532</v>
      </c>
      <c r="Q48" s="5">
        <v>2.209673365436629</v>
      </c>
      <c r="R48" s="5">
        <v>2.0937756599106763</v>
      </c>
      <c r="S48" s="5">
        <v>1.977877954384752</v>
      </c>
      <c r="T48" s="5">
        <v>1.8619802488587993</v>
      </c>
      <c r="U48" s="5">
        <v>1.746082543332875</v>
      </c>
      <c r="V48" s="5">
        <v>4.8396219832364977</v>
      </c>
      <c r="W48" s="5">
        <v>7.9331361871302875</v>
      </c>
      <c r="X48" s="5">
        <v>11.026625155014244</v>
      </c>
      <c r="Y48" s="5">
        <v>14.12008888688834</v>
      </c>
      <c r="Z48" s="5">
        <v>17.213527382752602</v>
      </c>
      <c r="AA48" s="5">
        <v>17.872985567552064</v>
      </c>
      <c r="AB48" s="5">
        <v>18.536972823092185</v>
      </c>
      <c r="AC48" s="5">
        <v>19.205489149372966</v>
      </c>
      <c r="AD48" s="5">
        <v>19.878534546394434</v>
      </c>
      <c r="AE48" s="5">
        <v>20.55610901415659</v>
      </c>
      <c r="AF48" s="5">
        <v>20.742742237560591</v>
      </c>
      <c r="AG48" s="5">
        <v>20.929369783712531</v>
      </c>
      <c r="AH48" s="5">
        <v>21.115991652612394</v>
      </c>
      <c r="AI48" s="5">
        <v>21.302607844260223</v>
      </c>
      <c r="AJ48" s="5">
        <v>21.489218358655961</v>
      </c>
    </row>
    <row r="49" spans="2:36" x14ac:dyDescent="0.2">
      <c r="B49" s="3" t="s">
        <v>155</v>
      </c>
      <c r="C49" s="3" t="s">
        <v>898</v>
      </c>
      <c r="D49" s="5">
        <v>0</v>
      </c>
      <c r="E49" s="5">
        <v>-0.40113673205314626</v>
      </c>
      <c r="F49" s="5">
        <v>-0.35749139769751537</v>
      </c>
      <c r="G49" s="5">
        <v>-0.2773801291153859</v>
      </c>
      <c r="H49" s="5">
        <v>1.1720538985210851</v>
      </c>
      <c r="I49" s="5">
        <v>2.1438954409663324</v>
      </c>
      <c r="J49" s="5">
        <v>3.046424656527563</v>
      </c>
      <c r="K49" s="5">
        <v>3.8961908916336938</v>
      </c>
      <c r="L49" s="5">
        <v>4.6646779564230201</v>
      </c>
      <c r="M49" s="5">
        <v>5.3473578244761484</v>
      </c>
      <c r="N49" s="5">
        <v>5.9326240821098395</v>
      </c>
      <c r="O49" s="5">
        <v>6.9001830425681874</v>
      </c>
      <c r="P49" s="5">
        <v>7.7453831669478461</v>
      </c>
      <c r="Q49" s="5">
        <v>7.8760011371766439</v>
      </c>
      <c r="R49" s="5">
        <v>7.9757196332155331</v>
      </c>
      <c r="S49" s="5">
        <v>8.057684150705569</v>
      </c>
      <c r="T49" s="5">
        <v>8.1129412429009164</v>
      </c>
      <c r="U49" s="5">
        <v>8.1562306238574536</v>
      </c>
      <c r="V49" s="5">
        <v>8.1844634068543769</v>
      </c>
      <c r="W49" s="5">
        <v>8.2100479383118738</v>
      </c>
      <c r="X49" s="5">
        <v>8.2227468230902332</v>
      </c>
      <c r="Y49" s="5">
        <v>8.2316583875498566</v>
      </c>
      <c r="Z49" s="5">
        <v>7.8918928935611063</v>
      </c>
      <c r="AA49" s="5">
        <v>8.3979559550921294</v>
      </c>
      <c r="AB49" s="5">
        <v>8.8022336941522497</v>
      </c>
      <c r="AC49" s="5">
        <v>9.2384255052900812</v>
      </c>
      <c r="AD49" s="5">
        <v>9.6002404140946567</v>
      </c>
      <c r="AE49" s="5">
        <v>9.8012624019912664</v>
      </c>
      <c r="AF49" s="5">
        <v>9.9833000669113972</v>
      </c>
      <c r="AG49" s="5">
        <v>10.055111229501534</v>
      </c>
      <c r="AH49" s="5">
        <v>10.110941205536946</v>
      </c>
      <c r="AI49" s="5">
        <v>10.22298317154636</v>
      </c>
      <c r="AJ49" s="5">
        <v>10.323010181805017</v>
      </c>
    </row>
    <row r="50" spans="2:36" x14ac:dyDescent="0.2">
      <c r="B50" s="3" t="s">
        <v>155</v>
      </c>
      <c r="C50" s="3" t="s">
        <v>899</v>
      </c>
      <c r="D50" s="5">
        <v>0</v>
      </c>
      <c r="E50" s="5">
        <v>0</v>
      </c>
      <c r="F50" s="5">
        <v>0</v>
      </c>
      <c r="G50" s="5">
        <v>6.9548537980892888E-2</v>
      </c>
      <c r="H50" s="5">
        <v>0.1425606736392524</v>
      </c>
      <c r="I50" s="5">
        <v>0.27206660054054055</v>
      </c>
      <c r="J50" s="5">
        <v>1.4960466525236029</v>
      </c>
      <c r="K50" s="5">
        <v>2.6350013967647783</v>
      </c>
      <c r="L50" s="5">
        <v>3.6949896510602116</v>
      </c>
      <c r="M50" s="5">
        <v>4.6285670236721899</v>
      </c>
      <c r="N50" s="5">
        <v>5.519482059911013</v>
      </c>
      <c r="O50" s="5">
        <v>6.3418562107705156</v>
      </c>
      <c r="P50" s="5">
        <v>7.0948389175982527</v>
      </c>
      <c r="Q50" s="5">
        <v>7.0604008824941786</v>
      </c>
      <c r="R50" s="5">
        <v>7.0384323873295784</v>
      </c>
      <c r="S50" s="5">
        <v>7.0171452608858544</v>
      </c>
      <c r="T50" s="5">
        <v>6.996474163756119</v>
      </c>
      <c r="U50" s="5">
        <v>6.9766070310618034</v>
      </c>
      <c r="V50" s="5">
        <v>6.9589629879708639</v>
      </c>
      <c r="W50" s="5">
        <v>6.9444939982510618</v>
      </c>
      <c r="X50" s="5">
        <v>6.9281766457821732</v>
      </c>
      <c r="Y50" s="5">
        <v>6.9110183541644403</v>
      </c>
      <c r="Z50" s="5">
        <v>6.8943624368983194</v>
      </c>
      <c r="AA50" s="5">
        <v>6.8766341957112331</v>
      </c>
      <c r="AB50" s="5">
        <v>6.8762616687140792</v>
      </c>
      <c r="AC50" s="5">
        <v>6.8888131729831628</v>
      </c>
      <c r="AD50" s="5">
        <v>6.8979241059859078</v>
      </c>
      <c r="AE50" s="5">
        <v>6.9052867759025958</v>
      </c>
      <c r="AF50" s="5">
        <v>6.9196288560901422</v>
      </c>
      <c r="AG50" s="5">
        <v>6.9756914275351534</v>
      </c>
      <c r="AH50" s="5">
        <v>7.0273270789414539</v>
      </c>
      <c r="AI50" s="5">
        <v>7.0749212129304908</v>
      </c>
      <c r="AJ50" s="5">
        <v>7.1187254783568505</v>
      </c>
    </row>
    <row r="51" spans="2:36" x14ac:dyDescent="0.2">
      <c r="B51" s="3" t="s">
        <v>155</v>
      </c>
      <c r="C51" s="3" t="s">
        <v>900</v>
      </c>
      <c r="D51" s="5">
        <v>0</v>
      </c>
      <c r="E51" s="5">
        <v>9.1998524069481391E-2</v>
      </c>
      <c r="F51" s="5">
        <v>0.18455030413946361</v>
      </c>
      <c r="G51" s="5">
        <v>0.94707485319332818</v>
      </c>
      <c r="H51" s="5">
        <v>1.3928043095137355</v>
      </c>
      <c r="I51" s="5">
        <v>1.8358530369911819</v>
      </c>
      <c r="J51" s="5">
        <v>6.2619320532373308</v>
      </c>
      <c r="K51" s="5">
        <v>8.8630082277610995</v>
      </c>
      <c r="L51" s="5">
        <v>9.475796679840073</v>
      </c>
      <c r="M51" s="5">
        <v>10.359332662083602</v>
      </c>
      <c r="N51" s="5">
        <v>11.320154014054594</v>
      </c>
      <c r="O51" s="5">
        <v>12.269887695990377</v>
      </c>
      <c r="P51" s="5">
        <v>12.632190339768414</v>
      </c>
      <c r="Q51" s="5">
        <v>13.610093566855426</v>
      </c>
      <c r="R51" s="5">
        <v>14.534736889062486</v>
      </c>
      <c r="S51" s="5">
        <v>15.533668722555575</v>
      </c>
      <c r="T51" s="5">
        <v>16.423380934277134</v>
      </c>
      <c r="U51" s="5">
        <v>17.607717027672805</v>
      </c>
      <c r="V51" s="5">
        <v>19.347907715001725</v>
      </c>
      <c r="W51" s="5">
        <v>20.145028850368504</v>
      </c>
      <c r="X51" s="5">
        <v>20.982041373345396</v>
      </c>
      <c r="Y51" s="5">
        <v>22.117886332488965</v>
      </c>
      <c r="Z51" s="5">
        <v>22.869931630482355</v>
      </c>
      <c r="AA51" s="5">
        <v>23.627729406354703</v>
      </c>
      <c r="AB51" s="5">
        <v>24.45082458935525</v>
      </c>
      <c r="AC51" s="5">
        <v>24.848507755091362</v>
      </c>
      <c r="AD51" s="5">
        <v>25.286050917297672</v>
      </c>
      <c r="AE51" s="5">
        <v>25.611193090824969</v>
      </c>
      <c r="AF51" s="5">
        <v>26.126958919755964</v>
      </c>
      <c r="AG51" s="5">
        <v>26.488757769024502</v>
      </c>
      <c r="AH51" s="5">
        <v>26.862002218786159</v>
      </c>
      <c r="AI51" s="5">
        <v>27.55988725777388</v>
      </c>
      <c r="AJ51" s="5">
        <v>27.775044059708051</v>
      </c>
    </row>
    <row r="52" spans="2:36" x14ac:dyDescent="0.2">
      <c r="B52" s="3" t="s">
        <v>155</v>
      </c>
      <c r="C52" s="3" t="s">
        <v>901</v>
      </c>
      <c r="D52" s="5">
        <v>0</v>
      </c>
      <c r="E52" s="5">
        <v>0</v>
      </c>
      <c r="F52" s="5">
        <v>0</v>
      </c>
      <c r="G52" s="5">
        <v>0</v>
      </c>
      <c r="H52" s="5">
        <v>0.83999999999997499</v>
      </c>
      <c r="I52" s="5">
        <v>1.6899999999999977</v>
      </c>
      <c r="J52" s="5">
        <v>1.6899999999999977</v>
      </c>
      <c r="K52" s="5">
        <v>4.1399999999999864</v>
      </c>
      <c r="L52" s="5">
        <v>4.1499999999999773</v>
      </c>
      <c r="M52" s="5">
        <v>5</v>
      </c>
      <c r="N52" s="5">
        <v>5.8600000000000136</v>
      </c>
      <c r="O52" s="5">
        <v>6.710000000000008</v>
      </c>
      <c r="P52" s="5">
        <v>10.02000000000001</v>
      </c>
      <c r="Q52" s="5">
        <v>10.879999999999995</v>
      </c>
      <c r="R52" s="5">
        <v>10.900000000000006</v>
      </c>
      <c r="S52" s="5">
        <v>11.759999999999991</v>
      </c>
      <c r="T52" s="5">
        <v>12.620000000000005</v>
      </c>
      <c r="U52" s="5">
        <v>15.090000000000003</v>
      </c>
      <c r="V52" s="5">
        <v>15.950000000000017</v>
      </c>
      <c r="W52" s="5">
        <v>16.810000000000002</v>
      </c>
      <c r="X52" s="5">
        <v>16.829999999999998</v>
      </c>
      <c r="Y52" s="5">
        <v>17.689999999999998</v>
      </c>
      <c r="Z52" s="5">
        <v>20.149999999999991</v>
      </c>
      <c r="AA52" s="5">
        <v>20.170000000000002</v>
      </c>
      <c r="AB52" s="5">
        <v>21.03</v>
      </c>
      <c r="AC52" s="5">
        <v>21.89</v>
      </c>
      <c r="AD52" s="5">
        <v>22.739999999999995</v>
      </c>
      <c r="AE52" s="5">
        <v>25.209999999999994</v>
      </c>
      <c r="AF52" s="5">
        <v>25.229999999999997</v>
      </c>
      <c r="AG52" s="5">
        <v>25.239999999999995</v>
      </c>
      <c r="AH52" s="5">
        <v>26.099999999999994</v>
      </c>
      <c r="AI52" s="5">
        <v>26.11</v>
      </c>
      <c r="AJ52" s="5">
        <v>28.58</v>
      </c>
    </row>
    <row r="53" spans="2:36" x14ac:dyDescent="0.2">
      <c r="B53" s="3" t="s">
        <v>155</v>
      </c>
      <c r="C53" s="3" t="s">
        <v>902</v>
      </c>
      <c r="D53" s="5">
        <v>0</v>
      </c>
      <c r="E53" s="5">
        <v>0</v>
      </c>
      <c r="F53" s="5">
        <v>0.33600000000001273</v>
      </c>
      <c r="G53" s="5">
        <v>0.75600000000002865</v>
      </c>
      <c r="H53" s="5">
        <v>1.0919999999999845</v>
      </c>
      <c r="I53" s="5">
        <v>1.4279999999999973</v>
      </c>
      <c r="J53" s="5">
        <v>1.8480000000000132</v>
      </c>
      <c r="K53" s="5">
        <v>2.1840000000000259</v>
      </c>
      <c r="L53" s="5">
        <v>2.5199999999999818</v>
      </c>
      <c r="M53" s="5">
        <v>3.1200000000000045</v>
      </c>
      <c r="N53" s="5">
        <v>3.5400000000000205</v>
      </c>
      <c r="O53" s="5">
        <v>3.8760000000000048</v>
      </c>
      <c r="P53" s="5">
        <v>4.1279999999999859</v>
      </c>
      <c r="Q53" s="5">
        <v>4.51400000000001</v>
      </c>
      <c r="R53" s="5">
        <v>4.9840000000000089</v>
      </c>
      <c r="S53" s="5">
        <v>5.3700000000000045</v>
      </c>
      <c r="T53" s="5">
        <v>5.7560000000000002</v>
      </c>
      <c r="U53" s="5">
        <v>6.2259999999999991</v>
      </c>
      <c r="V53" s="5">
        <v>6.3600000000000136</v>
      </c>
      <c r="W53" s="5">
        <v>6.4939999999999998</v>
      </c>
      <c r="X53" s="5">
        <v>6.6280000000000001</v>
      </c>
      <c r="Y53" s="5">
        <v>6.7620000000000005</v>
      </c>
      <c r="Z53" s="5">
        <v>6.8960000000000008</v>
      </c>
      <c r="AA53" s="5">
        <v>7.0300000000000011</v>
      </c>
      <c r="AB53" s="5">
        <v>7.0799999999999983</v>
      </c>
      <c r="AC53" s="5">
        <v>7.2139999999999986</v>
      </c>
      <c r="AD53" s="5">
        <v>7.347999999999999</v>
      </c>
      <c r="AE53" s="5">
        <v>7.4819999999999993</v>
      </c>
      <c r="AF53" s="5">
        <v>7.6159999999999997</v>
      </c>
      <c r="AG53" s="5">
        <v>7.75</v>
      </c>
      <c r="AH53" s="5">
        <v>7.8840000000000003</v>
      </c>
      <c r="AI53" s="5">
        <v>8.0180000000000007</v>
      </c>
      <c r="AJ53" s="5">
        <v>8.152000000000001</v>
      </c>
    </row>
    <row r="54" spans="2:36" x14ac:dyDescent="0.2">
      <c r="B54" s="3" t="s">
        <v>155</v>
      </c>
      <c r="C54" s="3" t="s">
        <v>903</v>
      </c>
      <c r="D54" s="5">
        <v>0</v>
      </c>
      <c r="E54" s="5">
        <v>-0.13299999999998136</v>
      </c>
      <c r="F54" s="5">
        <v>0.50499999999999545</v>
      </c>
      <c r="G54" s="5">
        <v>1.0090000000000146</v>
      </c>
      <c r="H54" s="5">
        <v>1.51400000000001</v>
      </c>
      <c r="I54" s="5">
        <v>2.0590000000000259</v>
      </c>
      <c r="J54" s="5">
        <v>2.603999999999985</v>
      </c>
      <c r="K54" s="5">
        <v>3.1490000000000009</v>
      </c>
      <c r="L54" s="5">
        <v>3.6949999999999932</v>
      </c>
      <c r="M54" s="5">
        <v>4.2400000000000091</v>
      </c>
      <c r="N54" s="5">
        <v>4.7870000000000061</v>
      </c>
      <c r="O54" s="5">
        <v>5.3309999999999889</v>
      </c>
      <c r="P54" s="5">
        <v>5.8779999999999859</v>
      </c>
      <c r="Q54" s="5">
        <v>6.0490000000000066</v>
      </c>
      <c r="R54" s="5">
        <v>6.2229999999999848</v>
      </c>
      <c r="S54" s="5">
        <v>6.3950000000000102</v>
      </c>
      <c r="T54" s="5">
        <v>6.5689999999999884</v>
      </c>
      <c r="U54" s="5">
        <v>6.7409999999999854</v>
      </c>
      <c r="V54" s="5">
        <v>6.9139999999999873</v>
      </c>
      <c r="W54" s="5">
        <v>7.0859999999999985</v>
      </c>
      <c r="X54" s="5">
        <v>7.2599999999999909</v>
      </c>
      <c r="Y54" s="5">
        <v>7.4330000000000069</v>
      </c>
      <c r="Z54" s="5">
        <v>7.6060000000000088</v>
      </c>
      <c r="AA54" s="5">
        <v>7.7780000000000058</v>
      </c>
      <c r="AB54" s="5">
        <v>7.9509999999999934</v>
      </c>
      <c r="AC54" s="5">
        <v>8.1239999999999952</v>
      </c>
      <c r="AD54" s="5">
        <v>8.2970000000000041</v>
      </c>
      <c r="AE54" s="5">
        <v>8.4690000000000012</v>
      </c>
      <c r="AF54" s="5">
        <v>8.642000000000003</v>
      </c>
      <c r="AG54" s="5">
        <v>8.8149999999999977</v>
      </c>
      <c r="AH54" s="5">
        <v>8.9879999999999995</v>
      </c>
      <c r="AI54" s="5">
        <v>9.1609999999999978</v>
      </c>
      <c r="AJ54" s="5">
        <v>9.3339999999999961</v>
      </c>
    </row>
    <row r="55" spans="2:36" x14ac:dyDescent="0.2">
      <c r="B55" s="3" t="s">
        <v>155</v>
      </c>
      <c r="C55" s="3" t="s">
        <v>818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5">
        <v>2.6297892569274808</v>
      </c>
      <c r="AB55" s="5">
        <v>5.2595785138549545</v>
      </c>
      <c r="AC55" s="5">
        <v>7.8893677707824281</v>
      </c>
      <c r="AD55" s="5">
        <v>10.519157027709909</v>
      </c>
      <c r="AE55" s="5">
        <v>13.148946284637383</v>
      </c>
      <c r="AF55" s="5">
        <v>15.778735541564863</v>
      </c>
      <c r="AG55" s="5">
        <v>18.408524798492341</v>
      </c>
      <c r="AH55" s="5">
        <v>21.038314055419818</v>
      </c>
      <c r="AI55" s="5">
        <v>23.668103312347295</v>
      </c>
      <c r="AJ55" s="5">
        <v>26.297892569274772</v>
      </c>
    </row>
    <row r="56" spans="2:36" x14ac:dyDescent="0.2">
      <c r="B56" s="3"/>
      <c r="C56" s="3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</row>
    <row r="57" spans="2:36" x14ac:dyDescent="0.2">
      <c r="B57" s="3" t="s">
        <v>155</v>
      </c>
      <c r="C57" s="3" t="s">
        <v>904</v>
      </c>
      <c r="D57" s="5">
        <v>355</v>
      </c>
      <c r="E57" s="5">
        <v>355</v>
      </c>
      <c r="F57" s="5">
        <v>352</v>
      </c>
      <c r="G57" s="5">
        <v>346</v>
      </c>
      <c r="H57" s="5">
        <v>340</v>
      </c>
      <c r="I57" s="5">
        <v>330</v>
      </c>
      <c r="J57" s="5">
        <v>316</v>
      </c>
      <c r="K57" s="5">
        <v>303</v>
      </c>
      <c r="L57" s="5">
        <v>288</v>
      </c>
      <c r="M57" s="5">
        <v>270</v>
      </c>
      <c r="N57" s="5">
        <v>253</v>
      </c>
      <c r="O57" s="5">
        <v>234</v>
      </c>
      <c r="P57" s="5">
        <v>212</v>
      </c>
      <c r="Q57" s="5">
        <v>198</v>
      </c>
      <c r="R57" s="5">
        <v>186</v>
      </c>
      <c r="S57" s="5">
        <v>173</v>
      </c>
      <c r="T57" s="5">
        <v>160</v>
      </c>
      <c r="U57" s="5">
        <v>145</v>
      </c>
      <c r="V57" s="5">
        <v>132</v>
      </c>
      <c r="W57" s="5">
        <v>119</v>
      </c>
      <c r="X57" s="5">
        <v>107</v>
      </c>
      <c r="Y57" s="5">
        <v>95</v>
      </c>
      <c r="Z57" s="5">
        <v>82</v>
      </c>
      <c r="AA57" s="5">
        <v>72</v>
      </c>
      <c r="AB57" s="5">
        <v>61</v>
      </c>
      <c r="AC57" s="5">
        <v>51</v>
      </c>
      <c r="AD57" s="5">
        <v>42</v>
      </c>
      <c r="AE57" s="5">
        <v>33</v>
      </c>
      <c r="AF57" s="5">
        <v>26</v>
      </c>
      <c r="AG57" s="5">
        <v>20</v>
      </c>
      <c r="AH57" s="5">
        <v>13</v>
      </c>
      <c r="AI57" s="5">
        <v>8</v>
      </c>
      <c r="AJ57" s="5">
        <v>0</v>
      </c>
    </row>
    <row r="58" spans="2:36" x14ac:dyDescent="0.2">
      <c r="B58" s="3"/>
      <c r="C58" s="3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</row>
    <row r="59" spans="2:36" x14ac:dyDescent="0.2">
      <c r="B59" s="3" t="s">
        <v>157</v>
      </c>
      <c r="C59" s="3" t="s">
        <v>890</v>
      </c>
      <c r="D59" s="5">
        <v>0</v>
      </c>
      <c r="E59" s="5">
        <v>0.11649525443164066</v>
      </c>
      <c r="F59" s="5">
        <v>0.92373484025586095</v>
      </c>
      <c r="G59" s="5">
        <v>5.4228646335938606</v>
      </c>
      <c r="H59" s="5">
        <v>10.080567409794469</v>
      </c>
      <c r="I59" s="5">
        <v>14.711417470520246</v>
      </c>
      <c r="J59" s="5">
        <v>19.472669667169782</v>
      </c>
      <c r="K59" s="5">
        <v>24.839709215622349</v>
      </c>
      <c r="L59" s="5">
        <v>30.585982329302055</v>
      </c>
      <c r="M59" s="5">
        <v>36.483952928847884</v>
      </c>
      <c r="N59" s="5">
        <v>42.490054186247733</v>
      </c>
      <c r="O59" s="5">
        <v>48.561106443119741</v>
      </c>
      <c r="P59" s="5">
        <v>54.894795827489077</v>
      </c>
      <c r="Q59" s="5">
        <v>57.375654953688922</v>
      </c>
      <c r="R59" s="5">
        <v>59.882046976729612</v>
      </c>
      <c r="S59" s="5">
        <v>62.210614281733456</v>
      </c>
      <c r="T59" s="5">
        <v>64.814071227121417</v>
      </c>
      <c r="U59" s="5">
        <v>67.61780229530666</v>
      </c>
      <c r="V59" s="5">
        <v>68.28015393314962</v>
      </c>
      <c r="W59" s="5">
        <v>69.2523562487616</v>
      </c>
      <c r="X59" s="5">
        <v>70.238632034508782</v>
      </c>
      <c r="Y59" s="5">
        <v>71.213486095486132</v>
      </c>
      <c r="Z59" s="5">
        <v>72.023603155392777</v>
      </c>
      <c r="AA59" s="5">
        <v>72.57477671006734</v>
      </c>
      <c r="AB59" s="5">
        <v>73.267130271651865</v>
      </c>
      <c r="AC59" s="5">
        <v>73.65031474571748</v>
      </c>
      <c r="AD59" s="5">
        <v>73.842910398721472</v>
      </c>
      <c r="AE59" s="5">
        <v>74.365496372728614</v>
      </c>
      <c r="AF59" s="5">
        <v>76.41200647046054</v>
      </c>
      <c r="AG59" s="5">
        <v>78.104428830681172</v>
      </c>
      <c r="AH59" s="5">
        <v>79.887987758049064</v>
      </c>
      <c r="AI59" s="5">
        <v>81.614333224243865</v>
      </c>
      <c r="AJ59" s="5">
        <v>84.283178605448654</v>
      </c>
    </row>
    <row r="60" spans="2:36" x14ac:dyDescent="0.2">
      <c r="B60" s="3" t="s">
        <v>157</v>
      </c>
      <c r="C60" s="3" t="s">
        <v>891</v>
      </c>
      <c r="D60" s="5">
        <v>0</v>
      </c>
      <c r="E60" s="5">
        <v>-0.1130003655400742</v>
      </c>
      <c r="F60" s="5">
        <v>-6.6293480889726197E-2</v>
      </c>
      <c r="G60" s="5">
        <v>0.88898364736132862</v>
      </c>
      <c r="H60" s="5">
        <v>1.7552180776793307</v>
      </c>
      <c r="I60" s="5">
        <v>2.8608639150418753</v>
      </c>
      <c r="J60" s="5">
        <v>4.0092301633708871</v>
      </c>
      <c r="K60" s="5">
        <v>5.2590212457651546</v>
      </c>
      <c r="L60" s="5">
        <v>6.5806763231444165</v>
      </c>
      <c r="M60" s="5">
        <v>7.9154121604958618</v>
      </c>
      <c r="N60" s="5">
        <v>9.3376904739032511</v>
      </c>
      <c r="O60" s="5">
        <v>10.818318623425114</v>
      </c>
      <c r="P60" s="5">
        <v>12.220206722325713</v>
      </c>
      <c r="Q60" s="5">
        <v>13.172371386497844</v>
      </c>
      <c r="R60" s="5">
        <v>14.19318730321595</v>
      </c>
      <c r="S60" s="5">
        <v>15.193664337160499</v>
      </c>
      <c r="T60" s="5">
        <v>16.21978343342704</v>
      </c>
      <c r="U60" s="5">
        <v>17.272418479643306</v>
      </c>
      <c r="V60" s="5">
        <v>18.353720564130526</v>
      </c>
      <c r="W60" s="5">
        <v>19.419041138931448</v>
      </c>
      <c r="X60" s="5">
        <v>20.513870450209197</v>
      </c>
      <c r="Y60" s="5">
        <v>21.595169829712177</v>
      </c>
      <c r="Z60" s="5">
        <v>22.708981286589392</v>
      </c>
      <c r="AA60" s="5">
        <v>23.78603345649293</v>
      </c>
      <c r="AB60" s="5">
        <v>24.850587565596584</v>
      </c>
      <c r="AC60" s="5">
        <v>25.810432249872576</v>
      </c>
      <c r="AD60" s="5">
        <v>26.848900441026331</v>
      </c>
      <c r="AE60" s="5">
        <v>27.849712249521303</v>
      </c>
      <c r="AF60" s="5">
        <v>28.836846151834862</v>
      </c>
      <c r="AG60" s="5">
        <v>29.877298089247034</v>
      </c>
      <c r="AH60" s="5">
        <v>30.951051468472116</v>
      </c>
      <c r="AI60" s="5">
        <v>31.966285312621096</v>
      </c>
      <c r="AJ60" s="5">
        <v>32.877936757694414</v>
      </c>
    </row>
    <row r="61" spans="2:36" x14ac:dyDescent="0.2">
      <c r="B61" s="3" t="s">
        <v>157</v>
      </c>
      <c r="C61" s="3" t="s">
        <v>892</v>
      </c>
      <c r="D61" s="5">
        <v>0</v>
      </c>
      <c r="E61" s="5">
        <v>0</v>
      </c>
      <c r="F61" s="5">
        <v>0</v>
      </c>
      <c r="G61" s="5">
        <v>0</v>
      </c>
      <c r="H61" s="5">
        <v>0.28201622800935411</v>
      </c>
      <c r="I61" s="5">
        <v>0.55475871989887082</v>
      </c>
      <c r="J61" s="5">
        <v>0.81639889570686819</v>
      </c>
      <c r="K61" s="5">
        <v>1.064521418924528</v>
      </c>
      <c r="L61" s="5">
        <v>1.2999422625200054</v>
      </c>
      <c r="M61" s="5">
        <v>1.5225268510604337</v>
      </c>
      <c r="N61" s="5">
        <v>1.7308965347319827</v>
      </c>
      <c r="O61" s="5">
        <v>1.9247751681484715</v>
      </c>
      <c r="P61" s="5">
        <v>2.1040966607660039</v>
      </c>
      <c r="Q61" s="5">
        <v>2.2700365629250996</v>
      </c>
      <c r="R61" s="5">
        <v>2.4247637370208395</v>
      </c>
      <c r="S61" s="5">
        <v>2.567765017132615</v>
      </c>
      <c r="T61" s="5">
        <v>2.6997674388960604</v>
      </c>
      <c r="U61" s="5">
        <v>2.8218471451294818</v>
      </c>
      <c r="V61" s="5">
        <v>2.7392849555798762</v>
      </c>
      <c r="W61" s="5">
        <v>2.6600386915152967</v>
      </c>
      <c r="X61" s="5">
        <v>2.5847457119847945</v>
      </c>
      <c r="Y61" s="5">
        <v>2.5135671008706595</v>
      </c>
      <c r="Z61" s="5">
        <v>2.4472409725994453</v>
      </c>
      <c r="AA61" s="5">
        <v>2.3850784945245209</v>
      </c>
      <c r="AB61" s="5">
        <v>2.3275866402901215</v>
      </c>
      <c r="AC61" s="5">
        <v>2.2756407080933627</v>
      </c>
      <c r="AD61" s="5">
        <v>2.2266787093650748</v>
      </c>
      <c r="AE61" s="5">
        <v>2.1789097728242837</v>
      </c>
      <c r="AF61" s="5">
        <v>2.1336207845445188</v>
      </c>
      <c r="AG61" s="5">
        <v>2.0900198589309866</v>
      </c>
      <c r="AH61" s="5">
        <v>2.0463413139757733</v>
      </c>
      <c r="AI61" s="5">
        <v>2.0124237246990333</v>
      </c>
      <c r="AJ61" s="5">
        <v>1.9757111456484608</v>
      </c>
    </row>
    <row r="62" spans="2:36" x14ac:dyDescent="0.2">
      <c r="B62" s="3" t="s">
        <v>157</v>
      </c>
      <c r="C62" s="3" t="s">
        <v>893</v>
      </c>
      <c r="D62" s="5">
        <v>5.539391167985741E-10</v>
      </c>
      <c r="E62" s="5">
        <v>-5.1289816838107072E-10</v>
      </c>
      <c r="F62" s="5">
        <v>5.8435034588910639E-10</v>
      </c>
      <c r="G62" s="5">
        <v>5.5024429457262158E-11</v>
      </c>
      <c r="H62" s="5">
        <v>9.7202246251981705E-11</v>
      </c>
      <c r="I62" s="5">
        <v>5.2699533625855111E-10</v>
      </c>
      <c r="J62" s="5">
        <v>-2.4709834178793244E-10</v>
      </c>
      <c r="K62" s="5">
        <v>-5.7968918554252014E-10</v>
      </c>
      <c r="L62" s="5">
        <v>0.2683090890910762</v>
      </c>
      <c r="M62" s="5">
        <v>0.53965458237337316</v>
      </c>
      <c r="N62" s="5">
        <v>0.81412611237135479</v>
      </c>
      <c r="O62" s="5">
        <v>1.0918141216547497</v>
      </c>
      <c r="P62" s="5">
        <v>1.372809963231532</v>
      </c>
      <c r="Q62" s="5">
        <v>1.5191054002211217</v>
      </c>
      <c r="R62" s="5">
        <v>1.6672243734596464</v>
      </c>
      <c r="S62" s="5">
        <v>1.8172145519464493</v>
      </c>
      <c r="T62" s="5">
        <v>1.969124113505984</v>
      </c>
      <c r="U62" s="5">
        <v>2.1230017891475654</v>
      </c>
      <c r="V62" s="5">
        <v>2.2788968381923951</v>
      </c>
      <c r="W62" s="5">
        <v>2.4368591034220231</v>
      </c>
      <c r="X62" s="5">
        <v>2.5969389667043856</v>
      </c>
      <c r="Y62" s="5">
        <v>2.7591874477531064</v>
      </c>
      <c r="Z62" s="5">
        <v>2.9236561490513395</v>
      </c>
      <c r="AA62" s="5">
        <v>3.0903973020778608</v>
      </c>
      <c r="AB62" s="5">
        <v>3.2594637984788903</v>
      </c>
      <c r="AC62" s="5">
        <v>3.4309091534338165</v>
      </c>
      <c r="AD62" s="5">
        <v>3.6047875845397073</v>
      </c>
      <c r="AE62" s="5">
        <v>3.78115400916829</v>
      </c>
      <c r="AF62" s="5">
        <v>3.9600639983068504</v>
      </c>
      <c r="AG62" s="5">
        <v>4.1415739162242744</v>
      </c>
      <c r="AH62" s="5">
        <v>4.3257408272401676</v>
      </c>
      <c r="AI62" s="5">
        <v>4.5126225609421056</v>
      </c>
      <c r="AJ62" s="5">
        <v>4.7022777154561197</v>
      </c>
    </row>
    <row r="63" spans="2:36" x14ac:dyDescent="0.2">
      <c r="B63" s="3" t="s">
        <v>157</v>
      </c>
      <c r="C63" s="3" t="s">
        <v>894</v>
      </c>
      <c r="D63" s="5">
        <v>0</v>
      </c>
      <c r="E63" s="5">
        <v>1.4949955161682738E-3</v>
      </c>
      <c r="F63" s="5">
        <v>2.8112763888543668E-3</v>
      </c>
      <c r="G63" s="5">
        <v>0.17236592957812036</v>
      </c>
      <c r="H63" s="5">
        <v>0.36689681442283018</v>
      </c>
      <c r="I63" s="5">
        <v>0.80044165747477791</v>
      </c>
      <c r="J63" s="5">
        <v>1.5710612907015502</v>
      </c>
      <c r="K63" s="5">
        <v>2.6698428476682352</v>
      </c>
      <c r="L63" s="5">
        <v>4.1942010999941317</v>
      </c>
      <c r="M63" s="5">
        <v>10.23732629520174</v>
      </c>
      <c r="N63" s="5">
        <v>15.742956416340519</v>
      </c>
      <c r="O63" s="5">
        <v>18.009813486381177</v>
      </c>
      <c r="P63" s="5">
        <v>20.698866959399993</v>
      </c>
      <c r="Q63" s="5">
        <v>23.709491243847594</v>
      </c>
      <c r="R63" s="5">
        <v>26.777996635803675</v>
      </c>
      <c r="S63" s="5">
        <v>29.901218641934321</v>
      </c>
      <c r="T63" s="5">
        <v>33.028968611971806</v>
      </c>
      <c r="U63" s="5">
        <v>36.131276714106747</v>
      </c>
      <c r="V63" s="5">
        <v>39.097437442659441</v>
      </c>
      <c r="W63" s="5">
        <v>41.9193779529935</v>
      </c>
      <c r="X63" s="5">
        <v>44.54467451386455</v>
      </c>
      <c r="Y63" s="5">
        <v>46.961221159757088</v>
      </c>
      <c r="Z63" s="5">
        <v>49.110848745439853</v>
      </c>
      <c r="AA63" s="5">
        <v>50.963393269061157</v>
      </c>
      <c r="AB63" s="5">
        <v>52.543936482215457</v>
      </c>
      <c r="AC63" s="5">
        <v>53.857306473276623</v>
      </c>
      <c r="AD63" s="5">
        <v>54.898387514889748</v>
      </c>
      <c r="AE63" s="5">
        <v>55.650669661824708</v>
      </c>
      <c r="AF63" s="5">
        <v>56.199005396941658</v>
      </c>
      <c r="AG63" s="5">
        <v>56.497493755024038</v>
      </c>
      <c r="AH63" s="5">
        <v>56.554965803983691</v>
      </c>
      <c r="AI63" s="5">
        <v>56.52869776428534</v>
      </c>
      <c r="AJ63" s="5">
        <v>56.472739570379815</v>
      </c>
    </row>
    <row r="64" spans="2:36" x14ac:dyDescent="0.2">
      <c r="B64" s="3" t="s">
        <v>157</v>
      </c>
      <c r="C64" s="3" t="s">
        <v>895</v>
      </c>
      <c r="D64" s="5">
        <v>0</v>
      </c>
      <c r="E64" s="5">
        <v>-5.9566953692069546E-3</v>
      </c>
      <c r="F64" s="5">
        <v>-1.4760463821573921E-2</v>
      </c>
      <c r="G64" s="5">
        <v>4.2651879725838171E-2</v>
      </c>
      <c r="H64" s="5">
        <v>0.15123800384776587</v>
      </c>
      <c r="I64" s="5">
        <v>0.36665388734547832</v>
      </c>
      <c r="J64" s="5">
        <v>0.63269925492130596</v>
      </c>
      <c r="K64" s="5">
        <v>1.0186718966256194</v>
      </c>
      <c r="L64" s="5">
        <v>1.6819510739250063</v>
      </c>
      <c r="M64" s="5">
        <v>6.897167428440639</v>
      </c>
      <c r="N64" s="5">
        <v>11.358902592156824</v>
      </c>
      <c r="O64" s="5">
        <v>12.299331484034781</v>
      </c>
      <c r="P64" s="5">
        <v>13.620808359606997</v>
      </c>
      <c r="Q64" s="5">
        <v>15.716622934106283</v>
      </c>
      <c r="R64" s="5">
        <v>17.916062174723407</v>
      </c>
      <c r="S64" s="5">
        <v>20.201574328932708</v>
      </c>
      <c r="T64" s="5">
        <v>22.554026542145294</v>
      </c>
      <c r="U64" s="5">
        <v>24.941704493226041</v>
      </c>
      <c r="V64" s="5">
        <v>26.987988766417629</v>
      </c>
      <c r="W64" s="5">
        <v>29.166418081083918</v>
      </c>
      <c r="X64" s="5">
        <v>31.348021758218408</v>
      </c>
      <c r="Y64" s="5">
        <v>33.406700584052942</v>
      </c>
      <c r="Z64" s="5">
        <v>35.315366326169595</v>
      </c>
      <c r="AA64" s="5">
        <v>37.05021542978551</v>
      </c>
      <c r="AB64" s="5">
        <v>38.614353055322681</v>
      </c>
      <c r="AC64" s="5">
        <v>39.976198337192386</v>
      </c>
      <c r="AD64" s="5">
        <v>41.174852293585332</v>
      </c>
      <c r="AE64" s="5">
        <v>42.230658740031743</v>
      </c>
      <c r="AF64" s="5">
        <v>42.961738015261403</v>
      </c>
      <c r="AG64" s="5">
        <v>43.569415244207136</v>
      </c>
      <c r="AH64" s="5">
        <v>44.081020061947868</v>
      </c>
      <c r="AI64" s="5">
        <v>44.446206274446126</v>
      </c>
      <c r="AJ64" s="5">
        <v>44.719299115970188</v>
      </c>
    </row>
    <row r="65" spans="2:36" x14ac:dyDescent="0.2">
      <c r="B65" s="3" t="s">
        <v>157</v>
      </c>
      <c r="C65" s="3" t="s">
        <v>896</v>
      </c>
      <c r="D65" s="5">
        <v>0</v>
      </c>
      <c r="E65" s="5">
        <v>0</v>
      </c>
      <c r="F65" s="5">
        <v>0</v>
      </c>
      <c r="G65" s="5">
        <v>4.2602127249779187E-2</v>
      </c>
      <c r="H65" s="5">
        <v>0.38542631525905335</v>
      </c>
      <c r="I65" s="5">
        <v>0.72093097905826653</v>
      </c>
      <c r="J65" s="5">
        <v>1.0562758648499653</v>
      </c>
      <c r="K65" s="5">
        <v>1.3973077741038651</v>
      </c>
      <c r="L65" s="5">
        <v>1.7383107764997021</v>
      </c>
      <c r="M65" s="5">
        <v>2.0878501306427211</v>
      </c>
      <c r="N65" s="5">
        <v>2.4375629019155554</v>
      </c>
      <c r="O65" s="5">
        <v>2.7979875837837653</v>
      </c>
      <c r="P65" s="5">
        <v>3.1588438903297913</v>
      </c>
      <c r="Q65" s="5">
        <v>3.4871398411347627</v>
      </c>
      <c r="R65" s="5">
        <v>3.8138279444633838</v>
      </c>
      <c r="S65" s="5">
        <v>4.1448729442075773</v>
      </c>
      <c r="T65" s="5">
        <v>4.4743735993495193</v>
      </c>
      <c r="U65" s="5">
        <v>4.8022818641323113</v>
      </c>
      <c r="V65" s="5">
        <v>5.1285471993012663</v>
      </c>
      <c r="W65" s="5">
        <v>5.4467819959633061</v>
      </c>
      <c r="X65" s="5">
        <v>5.7630976463993591</v>
      </c>
      <c r="Y65" s="5">
        <v>6.0664274262327922</v>
      </c>
      <c r="Z65" s="5">
        <v>6.3674205381535387</v>
      </c>
      <c r="AA65" s="5">
        <v>6.6536787554955481</v>
      </c>
      <c r="AB65" s="5">
        <v>6.9371240988530474</v>
      </c>
      <c r="AC65" s="5">
        <v>7.2071261099740127</v>
      </c>
      <c r="AD65" s="5">
        <v>7.4738599302383193</v>
      </c>
      <c r="AE65" s="5">
        <v>7.7296491694350209</v>
      </c>
      <c r="AF65" s="5">
        <v>7.9817681878795668</v>
      </c>
      <c r="AG65" s="5">
        <v>8.2239942321972137</v>
      </c>
      <c r="AH65" s="5">
        <v>8.4621638042836196</v>
      </c>
      <c r="AI65" s="5">
        <v>8.7024313381075444</v>
      </c>
      <c r="AJ65" s="5">
        <v>8.9385624776692509</v>
      </c>
    </row>
    <row r="66" spans="2:36" x14ac:dyDescent="0.2">
      <c r="B66" s="3" t="s">
        <v>157</v>
      </c>
      <c r="C66" s="3" t="s">
        <v>897</v>
      </c>
      <c r="D66" s="5">
        <v>0</v>
      </c>
      <c r="E66" s="5">
        <v>0</v>
      </c>
      <c r="F66" s="5">
        <v>0.23772489368593597</v>
      </c>
      <c r="G66" s="5">
        <v>1.8133946300338266E-2</v>
      </c>
      <c r="H66" s="5">
        <v>-0.20131899005963305</v>
      </c>
      <c r="I66" s="5">
        <v>-0.42063391539392114</v>
      </c>
      <c r="J66" s="5">
        <v>0</v>
      </c>
      <c r="K66" s="5">
        <v>0</v>
      </c>
      <c r="L66" s="5">
        <v>-0.35455921428433612</v>
      </c>
      <c r="M66" s="5">
        <v>0.14970685257526384</v>
      </c>
      <c r="N66" s="5">
        <v>0.65394846759301117</v>
      </c>
      <c r="O66" s="5">
        <v>1.1581656307689627</v>
      </c>
      <c r="P66" s="5">
        <v>1.6623583421031469</v>
      </c>
      <c r="Q66" s="5">
        <v>1.5061159894100626</v>
      </c>
      <c r="R66" s="5">
        <v>1.3498736367169499</v>
      </c>
      <c r="S66" s="5">
        <v>1.1936312840238656</v>
      </c>
      <c r="T66" s="5">
        <v>1.0373889313307814</v>
      </c>
      <c r="U66" s="5">
        <v>0.88114657863769708</v>
      </c>
      <c r="V66" s="5">
        <v>4.1604770743276163</v>
      </c>
      <c r="W66" s="5">
        <v>7.4396606576160309</v>
      </c>
      <c r="X66" s="5">
        <v>10.718697328502998</v>
      </c>
      <c r="Y66" s="5">
        <v>13.997587086988517</v>
      </c>
      <c r="Z66" s="5">
        <v>17.276329933072532</v>
      </c>
      <c r="AA66" s="5">
        <v>17.918880832450583</v>
      </c>
      <c r="AB66" s="5">
        <v>18.565796959528768</v>
      </c>
      <c r="AC66" s="5">
        <v>19.217078314307116</v>
      </c>
      <c r="AD66" s="5">
        <v>19.872724896785584</v>
      </c>
      <c r="AE66" s="5">
        <v>20.532736706964229</v>
      </c>
      <c r="AF66" s="5">
        <v>20.754205522393875</v>
      </c>
      <c r="AG66" s="5">
        <v>20.97396209123967</v>
      </c>
      <c r="AH66" s="5">
        <v>21.192006413501645</v>
      </c>
      <c r="AI66" s="5">
        <v>21.40833848917984</v>
      </c>
      <c r="AJ66" s="5">
        <v>21.622958318274172</v>
      </c>
    </row>
    <row r="67" spans="2:36" x14ac:dyDescent="0.2">
      <c r="B67" s="3" t="s">
        <v>157</v>
      </c>
      <c r="C67" s="3" t="s">
        <v>898</v>
      </c>
      <c r="D67" s="5">
        <v>0</v>
      </c>
      <c r="E67" s="5">
        <v>1.2682014492497728E-3</v>
      </c>
      <c r="F67" s="5">
        <v>2.5159482600543015E-3</v>
      </c>
      <c r="G67" s="5">
        <v>3.7848307605372611E-3</v>
      </c>
      <c r="H67" s="5">
        <v>9.7498051795582796E-2</v>
      </c>
      <c r="I67" s="5">
        <v>0.18968485475329544</v>
      </c>
      <c r="J67" s="5">
        <v>0.2777943578634563</v>
      </c>
      <c r="K67" s="5">
        <v>0.36193737289818273</v>
      </c>
      <c r="L67" s="5">
        <v>0.43925854036388046</v>
      </c>
      <c r="M67" s="5">
        <v>0.48623269786077117</v>
      </c>
      <c r="N67" s="5">
        <v>0.52185365844223952</v>
      </c>
      <c r="O67" s="5">
        <v>0.5749278057534184</v>
      </c>
      <c r="P67" s="5">
        <v>0.61546110068766779</v>
      </c>
      <c r="Q67" s="5">
        <v>0.86952944789845787</v>
      </c>
      <c r="R67" s="5">
        <v>1.0964030705766277</v>
      </c>
      <c r="S67" s="5">
        <v>1.3109597992736326</v>
      </c>
      <c r="T67" s="5">
        <v>1.4990806588444912</v>
      </c>
      <c r="U67" s="5">
        <v>1.6797878568541478</v>
      </c>
      <c r="V67" s="5">
        <v>1.8359330304639627</v>
      </c>
      <c r="W67" s="5">
        <v>1.989798909128865</v>
      </c>
      <c r="X67" s="5">
        <v>2.1222388100291596</v>
      </c>
      <c r="Y67" s="5">
        <v>2.247837657799522</v>
      </c>
      <c r="Z67" s="5">
        <v>2.3558888278042218</v>
      </c>
      <c r="AA67" s="5">
        <v>3.0181126094539934</v>
      </c>
      <c r="AB67" s="5">
        <v>3.5288821646204553</v>
      </c>
      <c r="AC67" s="5">
        <v>3.8967664254595036</v>
      </c>
      <c r="AD67" s="5">
        <v>4.1574411601989283</v>
      </c>
      <c r="AE67" s="5">
        <v>4.3096940954300322</v>
      </c>
      <c r="AF67" s="5">
        <v>4.390984551310865</v>
      </c>
      <c r="AG67" s="5">
        <v>4.3962542943886405</v>
      </c>
      <c r="AH67" s="5">
        <v>4.3529591847145355</v>
      </c>
      <c r="AI67" s="5">
        <v>4.2802096073712192</v>
      </c>
      <c r="AJ67" s="5">
        <v>4.1713793448708856</v>
      </c>
    </row>
    <row r="68" spans="2:36" x14ac:dyDescent="0.2">
      <c r="B68" s="3" t="s">
        <v>157</v>
      </c>
      <c r="C68" s="3" t="s">
        <v>899</v>
      </c>
      <c r="D68" s="5">
        <v>0</v>
      </c>
      <c r="E68" s="5">
        <v>0</v>
      </c>
      <c r="F68" s="5">
        <v>0</v>
      </c>
      <c r="G68" s="5">
        <v>6.9548537980892888E-2</v>
      </c>
      <c r="H68" s="5">
        <v>0.13773194606415018</v>
      </c>
      <c r="I68" s="5">
        <v>0.22159879245151615</v>
      </c>
      <c r="J68" s="5">
        <v>1.463489257514766</v>
      </c>
      <c r="K68" s="5">
        <v>2.6157263933145032</v>
      </c>
      <c r="L68" s="5">
        <v>3.6848848582957316</v>
      </c>
      <c r="M68" s="5">
        <v>4.6233562421448369</v>
      </c>
      <c r="N68" s="5">
        <v>5.5157785998101758</v>
      </c>
      <c r="O68" s="5">
        <v>6.3999038988130224</v>
      </c>
      <c r="P68" s="5">
        <v>7.192418312943289</v>
      </c>
      <c r="Q68" s="5">
        <v>7.1498133375814348</v>
      </c>
      <c r="R68" s="5">
        <v>7.1183938425218685</v>
      </c>
      <c r="S68" s="5">
        <v>7.0906362799077556</v>
      </c>
      <c r="T68" s="5">
        <v>7.0664390464395694</v>
      </c>
      <c r="U68" s="5">
        <v>7.0456885030802425</v>
      </c>
      <c r="V68" s="5">
        <v>7.0286114990213377</v>
      </c>
      <c r="W68" s="5">
        <v>7.0170516498026814</v>
      </c>
      <c r="X68" s="5">
        <v>7.0065206518796117</v>
      </c>
      <c r="Y68" s="5">
        <v>6.9955763939752558</v>
      </c>
      <c r="Z68" s="5">
        <v>6.9774252942711996</v>
      </c>
      <c r="AA68" s="5">
        <v>6.9543176698233538</v>
      </c>
      <c r="AB68" s="5">
        <v>6.9540263800217019</v>
      </c>
      <c r="AC68" s="5">
        <v>6.9709530389536098</v>
      </c>
      <c r="AD68" s="5">
        <v>6.9820155611565582</v>
      </c>
      <c r="AE68" s="5">
        <v>6.9784400267239022</v>
      </c>
      <c r="AF68" s="5">
        <v>6.9839320515139036</v>
      </c>
      <c r="AG68" s="5">
        <v>7.0425774288123932</v>
      </c>
      <c r="AH68" s="5">
        <v>7.0964718454927294</v>
      </c>
      <c r="AI68" s="5">
        <v>7.1459419157736761</v>
      </c>
      <c r="AJ68" s="5">
        <v>7.1911886754462131</v>
      </c>
    </row>
    <row r="69" spans="2:36" x14ac:dyDescent="0.2">
      <c r="B69" s="3" t="s">
        <v>157</v>
      </c>
      <c r="C69" s="3" t="s">
        <v>900</v>
      </c>
      <c r="D69" s="5">
        <v>0</v>
      </c>
      <c r="E69" s="5">
        <v>9.1998524069481391E-2</v>
      </c>
      <c r="F69" s="5">
        <v>0.18455030413946361</v>
      </c>
      <c r="G69" s="5">
        <v>0.94707485319332818</v>
      </c>
      <c r="H69" s="5">
        <v>1.3928043095137355</v>
      </c>
      <c r="I69" s="5">
        <v>1.8358530369911819</v>
      </c>
      <c r="J69" s="5">
        <v>6.2619320532373877</v>
      </c>
      <c r="K69" s="5">
        <v>8.8630082277610995</v>
      </c>
      <c r="L69" s="5">
        <v>9.475796679840073</v>
      </c>
      <c r="M69" s="5">
        <v>10.359332662083602</v>
      </c>
      <c r="N69" s="5">
        <v>11.320154014054594</v>
      </c>
      <c r="O69" s="5">
        <v>12.269887695990377</v>
      </c>
      <c r="P69" s="5">
        <v>12.632190339768414</v>
      </c>
      <c r="Q69" s="5">
        <v>13.610093566855426</v>
      </c>
      <c r="R69" s="5">
        <v>14.534736889062486</v>
      </c>
      <c r="S69" s="5">
        <v>15.533668722555575</v>
      </c>
      <c r="T69" s="5">
        <v>16.423380934277134</v>
      </c>
      <c r="U69" s="5">
        <v>17.607717027672805</v>
      </c>
      <c r="V69" s="5">
        <v>19.347907715001725</v>
      </c>
      <c r="W69" s="5">
        <v>20.145028850368504</v>
      </c>
      <c r="X69" s="5">
        <v>20.982041373345396</v>
      </c>
      <c r="Y69" s="5">
        <v>22.117886332488965</v>
      </c>
      <c r="Z69" s="5">
        <v>22.869931630482355</v>
      </c>
      <c r="AA69" s="5">
        <v>23.627729406354703</v>
      </c>
      <c r="AB69" s="5">
        <v>24.45082458935525</v>
      </c>
      <c r="AC69" s="5">
        <v>24.848507755091362</v>
      </c>
      <c r="AD69" s="5">
        <v>25.286050917297672</v>
      </c>
      <c r="AE69" s="5">
        <v>25.611193090824969</v>
      </c>
      <c r="AF69" s="5">
        <v>26.12695891975595</v>
      </c>
      <c r="AG69" s="5">
        <v>26.488757769024502</v>
      </c>
      <c r="AH69" s="5">
        <v>26.862002218786159</v>
      </c>
      <c r="AI69" s="5">
        <v>27.55988725777388</v>
      </c>
      <c r="AJ69" s="5">
        <v>27.775044059708051</v>
      </c>
    </row>
    <row r="70" spans="2:36" x14ac:dyDescent="0.2">
      <c r="B70" s="3" t="s">
        <v>157</v>
      </c>
      <c r="C70" s="3" t="s">
        <v>901</v>
      </c>
      <c r="D70" s="5">
        <v>0</v>
      </c>
      <c r="E70" s="5">
        <v>0</v>
      </c>
      <c r="F70" s="5">
        <v>0</v>
      </c>
      <c r="G70" s="5">
        <v>0</v>
      </c>
      <c r="H70" s="5">
        <v>0.84000000000003183</v>
      </c>
      <c r="I70" s="5">
        <v>1.6899999999999977</v>
      </c>
      <c r="J70" s="5">
        <v>1.6899999999999977</v>
      </c>
      <c r="K70" s="5">
        <v>4.1399999999999864</v>
      </c>
      <c r="L70" s="5">
        <v>4.1499999999999773</v>
      </c>
      <c r="M70" s="5">
        <v>5</v>
      </c>
      <c r="N70" s="5">
        <v>5.8600000000000136</v>
      </c>
      <c r="O70" s="5">
        <v>6.710000000000008</v>
      </c>
      <c r="P70" s="5">
        <v>10.019999999999982</v>
      </c>
      <c r="Q70" s="5">
        <v>10.879999999999995</v>
      </c>
      <c r="R70" s="5">
        <v>10.900000000000006</v>
      </c>
      <c r="S70" s="5">
        <v>11.759999999999991</v>
      </c>
      <c r="T70" s="5">
        <v>12.620000000000005</v>
      </c>
      <c r="U70" s="5">
        <v>15.090000000000003</v>
      </c>
      <c r="V70" s="5">
        <v>15.949999999999989</v>
      </c>
      <c r="W70" s="5">
        <v>16.810000000000002</v>
      </c>
      <c r="X70" s="5">
        <v>16.829999999999998</v>
      </c>
      <c r="Y70" s="5">
        <v>17.689999999999998</v>
      </c>
      <c r="Z70" s="5">
        <v>20.149999999999991</v>
      </c>
      <c r="AA70" s="5">
        <v>20.170000000000002</v>
      </c>
      <c r="AB70" s="5">
        <v>21.03</v>
      </c>
      <c r="AC70" s="5">
        <v>21.89</v>
      </c>
      <c r="AD70" s="5">
        <v>22.739999999999995</v>
      </c>
      <c r="AE70" s="5">
        <v>25.209999999999994</v>
      </c>
      <c r="AF70" s="5">
        <v>25.229999999999997</v>
      </c>
      <c r="AG70" s="5">
        <v>25.239999999999995</v>
      </c>
      <c r="AH70" s="5">
        <v>26.099999999999994</v>
      </c>
      <c r="AI70" s="5">
        <v>26.11</v>
      </c>
      <c r="AJ70" s="5">
        <v>28.58</v>
      </c>
    </row>
    <row r="71" spans="2:36" x14ac:dyDescent="0.2">
      <c r="B71" s="3" t="s">
        <v>157</v>
      </c>
      <c r="C71" s="3" t="s">
        <v>902</v>
      </c>
      <c r="D71" s="5">
        <v>0</v>
      </c>
      <c r="E71" s="5">
        <v>0</v>
      </c>
      <c r="F71" s="5">
        <v>0.33600000000001273</v>
      </c>
      <c r="G71" s="5">
        <v>0.75600000000002865</v>
      </c>
      <c r="H71" s="5">
        <v>1.0919999999999845</v>
      </c>
      <c r="I71" s="5">
        <v>1.4279999999999973</v>
      </c>
      <c r="J71" s="5">
        <v>1.8480000000000132</v>
      </c>
      <c r="K71" s="5">
        <v>2.1840000000000259</v>
      </c>
      <c r="L71" s="5">
        <v>2.5199999999999818</v>
      </c>
      <c r="M71" s="5">
        <v>3.1200000000000045</v>
      </c>
      <c r="N71" s="5">
        <v>3.539999999999992</v>
      </c>
      <c r="O71" s="5">
        <v>3.8760000000000048</v>
      </c>
      <c r="P71" s="5">
        <v>4.1279999999999859</v>
      </c>
      <c r="Q71" s="5">
        <v>4.51400000000001</v>
      </c>
      <c r="R71" s="5">
        <v>4.9840000000000089</v>
      </c>
      <c r="S71" s="5">
        <v>5.3700000000000045</v>
      </c>
      <c r="T71" s="5">
        <v>5.7560000000000002</v>
      </c>
      <c r="U71" s="5">
        <v>6.2259999999999991</v>
      </c>
      <c r="V71" s="5">
        <v>6.3600000000000136</v>
      </c>
      <c r="W71" s="5">
        <v>6.4939999999999998</v>
      </c>
      <c r="X71" s="5">
        <v>6.6280000000000001</v>
      </c>
      <c r="Y71" s="5">
        <v>6.7620000000000005</v>
      </c>
      <c r="Z71" s="5">
        <v>6.8960000000000008</v>
      </c>
      <c r="AA71" s="5">
        <v>7.0300000000000011</v>
      </c>
      <c r="AB71" s="5">
        <v>7.0799999999999983</v>
      </c>
      <c r="AC71" s="5">
        <v>7.2139999999999986</v>
      </c>
      <c r="AD71" s="5">
        <v>7.347999999999999</v>
      </c>
      <c r="AE71" s="5">
        <v>7.4819999999999993</v>
      </c>
      <c r="AF71" s="5">
        <v>7.6159999999999997</v>
      </c>
      <c r="AG71" s="5">
        <v>7.75</v>
      </c>
      <c r="AH71" s="5">
        <v>7.8840000000000003</v>
      </c>
      <c r="AI71" s="5">
        <v>8.0180000000000007</v>
      </c>
      <c r="AJ71" s="5">
        <v>8.152000000000001</v>
      </c>
    </row>
    <row r="72" spans="2:36" x14ac:dyDescent="0.2">
      <c r="B72" s="3" t="s">
        <v>157</v>
      </c>
      <c r="C72" s="3" t="s">
        <v>903</v>
      </c>
      <c r="D72" s="5">
        <v>0</v>
      </c>
      <c r="E72" s="5">
        <v>0</v>
      </c>
      <c r="F72" s="5">
        <v>0.50499999999999545</v>
      </c>
      <c r="G72" s="5">
        <v>1.0090000000000146</v>
      </c>
      <c r="H72" s="5">
        <v>1.51400000000001</v>
      </c>
      <c r="I72" s="5">
        <v>2.1940000000000168</v>
      </c>
      <c r="J72" s="5">
        <v>2.8740000000000236</v>
      </c>
      <c r="K72" s="5">
        <v>3.5539999999999736</v>
      </c>
      <c r="L72" s="5">
        <v>4.2350000000000136</v>
      </c>
      <c r="M72" s="5">
        <v>4.9150000000000205</v>
      </c>
      <c r="N72" s="5">
        <v>5.5970000000000084</v>
      </c>
      <c r="O72" s="5">
        <v>6.2760000000000105</v>
      </c>
      <c r="P72" s="5">
        <v>6.9579999999999984</v>
      </c>
      <c r="Q72" s="5">
        <v>7.3509999999999991</v>
      </c>
      <c r="R72" s="5">
        <v>7.7469999999999857</v>
      </c>
      <c r="S72" s="5">
        <v>8.1409999999999911</v>
      </c>
      <c r="T72" s="5">
        <v>8.5370000000000061</v>
      </c>
      <c r="U72" s="5">
        <v>8.9319999999999879</v>
      </c>
      <c r="V72" s="5">
        <v>9.3269999999999982</v>
      </c>
      <c r="W72" s="5">
        <v>9.7210000000000036</v>
      </c>
      <c r="X72" s="5">
        <v>10.11699999999999</v>
      </c>
      <c r="Y72" s="5">
        <v>10.512</v>
      </c>
      <c r="Z72" s="5">
        <v>10.906999999999996</v>
      </c>
      <c r="AA72" s="5">
        <v>11.301000000000002</v>
      </c>
      <c r="AB72" s="5">
        <v>11.695999999999998</v>
      </c>
      <c r="AC72" s="5">
        <v>12.091999999999999</v>
      </c>
      <c r="AD72" s="5">
        <v>12.487000000000002</v>
      </c>
      <c r="AE72" s="5">
        <v>12.881</v>
      </c>
      <c r="AF72" s="5">
        <v>13.276000000000003</v>
      </c>
      <c r="AG72" s="5">
        <v>13.671000000000006</v>
      </c>
      <c r="AH72" s="5">
        <v>14.065999999999992</v>
      </c>
      <c r="AI72" s="5">
        <v>14.461000000000002</v>
      </c>
      <c r="AJ72" s="5">
        <v>14.855999999999995</v>
      </c>
    </row>
    <row r="73" spans="2:36" x14ac:dyDescent="0.2">
      <c r="B73" s="3" t="s">
        <v>157</v>
      </c>
      <c r="C73" s="3" t="s">
        <v>818</v>
      </c>
      <c r="D73" s="5">
        <v>0</v>
      </c>
      <c r="E73" s="5">
        <v>0</v>
      </c>
      <c r="F73" s="5">
        <v>0</v>
      </c>
      <c r="G73" s="5">
        <v>0</v>
      </c>
      <c r="H73" s="5">
        <v>0</v>
      </c>
      <c r="I73" s="5">
        <v>0</v>
      </c>
      <c r="J73" s="5">
        <v>0</v>
      </c>
      <c r="K73" s="5">
        <v>0</v>
      </c>
      <c r="L73" s="5">
        <v>0</v>
      </c>
      <c r="M73" s="5">
        <v>0</v>
      </c>
      <c r="N73" s="5">
        <v>0</v>
      </c>
      <c r="O73" s="5">
        <v>0</v>
      </c>
      <c r="P73" s="5">
        <v>0</v>
      </c>
      <c r="Q73" s="5">
        <v>0</v>
      </c>
      <c r="R73" s="5">
        <v>0</v>
      </c>
      <c r="S73" s="5">
        <v>0</v>
      </c>
      <c r="T73" s="5">
        <v>0</v>
      </c>
      <c r="U73" s="5">
        <v>0</v>
      </c>
      <c r="V73" s="5">
        <v>0</v>
      </c>
      <c r="W73" s="5">
        <v>0</v>
      </c>
      <c r="X73" s="5">
        <v>0</v>
      </c>
      <c r="Y73" s="5">
        <v>0</v>
      </c>
      <c r="Z73" s="5">
        <v>0</v>
      </c>
      <c r="AA73" s="5">
        <v>2.1350870861936357</v>
      </c>
      <c r="AB73" s="5">
        <v>4.2701741723872786</v>
      </c>
      <c r="AC73" s="5">
        <v>6.4052612585809214</v>
      </c>
      <c r="AD73" s="5">
        <v>8.5403483447745643</v>
      </c>
      <c r="AE73" s="5">
        <v>10.675435430968204</v>
      </c>
      <c r="AF73" s="5">
        <v>12.810522517161843</v>
      </c>
      <c r="AG73" s="5">
        <v>14.945609603355486</v>
      </c>
      <c r="AH73" s="5">
        <v>17.080696689549125</v>
      </c>
      <c r="AI73" s="5">
        <v>19.215783775742764</v>
      </c>
      <c r="AJ73" s="5">
        <v>21.350870861936407</v>
      </c>
    </row>
    <row r="74" spans="2:36" x14ac:dyDescent="0.2">
      <c r="B74" s="3"/>
      <c r="C74" s="3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</row>
    <row r="75" spans="2:36" x14ac:dyDescent="0.2">
      <c r="B75" s="3" t="s">
        <v>157</v>
      </c>
      <c r="C75" s="3" t="s">
        <v>904</v>
      </c>
      <c r="D75" s="5">
        <v>355</v>
      </c>
      <c r="E75" s="5">
        <v>354</v>
      </c>
      <c r="F75" s="5">
        <v>352</v>
      </c>
      <c r="G75" s="5">
        <v>346</v>
      </c>
      <c r="H75" s="5">
        <v>341</v>
      </c>
      <c r="I75" s="5">
        <v>332</v>
      </c>
      <c r="J75" s="5">
        <v>318</v>
      </c>
      <c r="K75" s="5">
        <v>306</v>
      </c>
      <c r="L75" s="5">
        <v>292</v>
      </c>
      <c r="M75" s="5">
        <v>267</v>
      </c>
      <c r="N75" s="5">
        <v>245</v>
      </c>
      <c r="O75" s="5">
        <v>228</v>
      </c>
      <c r="P75" s="5">
        <v>208</v>
      </c>
      <c r="Q75" s="5">
        <v>196</v>
      </c>
      <c r="R75" s="5">
        <v>184</v>
      </c>
      <c r="S75" s="5">
        <v>171</v>
      </c>
      <c r="T75" s="5">
        <v>159</v>
      </c>
      <c r="U75" s="5">
        <v>145</v>
      </c>
      <c r="V75" s="5">
        <v>130</v>
      </c>
      <c r="W75" s="5">
        <v>117</v>
      </c>
      <c r="X75" s="5">
        <v>105</v>
      </c>
      <c r="Y75" s="5">
        <v>92</v>
      </c>
      <c r="Z75" s="5">
        <v>79</v>
      </c>
      <c r="AA75" s="5">
        <v>68</v>
      </c>
      <c r="AB75" s="5">
        <v>58</v>
      </c>
      <c r="AC75" s="5">
        <v>48</v>
      </c>
      <c r="AD75" s="5">
        <v>40</v>
      </c>
      <c r="AE75" s="5">
        <v>30</v>
      </c>
      <c r="AF75" s="5">
        <v>24</v>
      </c>
      <c r="AG75" s="5">
        <v>18</v>
      </c>
      <c r="AH75" s="5">
        <v>12</v>
      </c>
      <c r="AI75" s="5">
        <v>7</v>
      </c>
      <c r="AJ75" s="5">
        <v>0</v>
      </c>
    </row>
    <row r="76" spans="2:36" x14ac:dyDescent="0.2">
      <c r="B76" s="75"/>
      <c r="C76" s="7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</row>
    <row r="77" spans="2:36" x14ac:dyDescent="0.2">
      <c r="B77" s="75" t="s">
        <v>159</v>
      </c>
      <c r="C77" s="75" t="s">
        <v>890</v>
      </c>
      <c r="D77" s="5">
        <v>0</v>
      </c>
      <c r="E77" s="5">
        <v>0.11649525443164066</v>
      </c>
      <c r="F77" s="5">
        <v>0.92373484025586095</v>
      </c>
      <c r="G77" s="5">
        <v>5.4228646335938606</v>
      </c>
      <c r="H77" s="5">
        <v>10.080567409794469</v>
      </c>
      <c r="I77" s="5">
        <v>14.711417470520246</v>
      </c>
      <c r="J77" s="5">
        <v>19.472669667169782</v>
      </c>
      <c r="K77" s="5">
        <v>24.839709215622349</v>
      </c>
      <c r="L77" s="5">
        <v>30.585982329302055</v>
      </c>
      <c r="M77" s="5">
        <v>36.483952928847884</v>
      </c>
      <c r="N77" s="5">
        <v>42.490054186247733</v>
      </c>
      <c r="O77" s="5">
        <v>48.561106443119741</v>
      </c>
      <c r="P77" s="5">
        <v>54.894795827489077</v>
      </c>
      <c r="Q77" s="5">
        <v>57.375654953688922</v>
      </c>
      <c r="R77" s="5">
        <v>59.882046976729612</v>
      </c>
      <c r="S77" s="5">
        <v>62.210614281733456</v>
      </c>
      <c r="T77" s="5">
        <v>64.814071227121417</v>
      </c>
      <c r="U77" s="5">
        <v>67.61780229530666</v>
      </c>
      <c r="V77" s="5">
        <v>68.28015393314962</v>
      </c>
      <c r="W77" s="5">
        <v>69.2523562487616</v>
      </c>
      <c r="X77" s="5">
        <v>70.238632034508782</v>
      </c>
      <c r="Y77" s="5">
        <v>71.213486095486132</v>
      </c>
      <c r="Z77" s="5">
        <v>72.023603155392777</v>
      </c>
      <c r="AA77" s="5">
        <v>72.57477671006734</v>
      </c>
      <c r="AB77" s="5">
        <v>73.267130271651865</v>
      </c>
      <c r="AC77" s="5">
        <v>73.65031474571748</v>
      </c>
      <c r="AD77" s="5">
        <v>73.842910398721472</v>
      </c>
      <c r="AE77" s="5">
        <v>74.365496372728614</v>
      </c>
      <c r="AF77" s="5">
        <v>76.41200647046054</v>
      </c>
      <c r="AG77" s="5">
        <v>78.104428830681172</v>
      </c>
      <c r="AH77" s="5">
        <v>79.887987758049064</v>
      </c>
      <c r="AI77" s="5">
        <v>81.614333224243865</v>
      </c>
      <c r="AJ77" s="5">
        <v>84.283178605448654</v>
      </c>
    </row>
    <row r="78" spans="2:36" x14ac:dyDescent="0.2">
      <c r="B78" s="75" t="s">
        <v>159</v>
      </c>
      <c r="C78" s="75" t="s">
        <v>891</v>
      </c>
      <c r="D78" s="5">
        <v>0</v>
      </c>
      <c r="E78" s="5">
        <v>-0.1130003655400742</v>
      </c>
      <c r="F78" s="5">
        <v>-6.6293480889726197E-2</v>
      </c>
      <c r="G78" s="5">
        <v>0.88917664729478929</v>
      </c>
      <c r="H78" s="5">
        <v>1.7554110748406515</v>
      </c>
      <c r="I78" s="5">
        <v>2.8610568983418716</v>
      </c>
      <c r="J78" s="5">
        <v>4.0094230505658857</v>
      </c>
      <c r="K78" s="5">
        <v>5.2592138270877626</v>
      </c>
      <c r="L78" s="5">
        <v>6.5808681670466171</v>
      </c>
      <c r="M78" s="5">
        <v>7.9431813666562903</v>
      </c>
      <c r="N78" s="5">
        <v>9.3923069203069645</v>
      </c>
      <c r="O78" s="5">
        <v>10.879293994174361</v>
      </c>
      <c r="P78" s="5">
        <v>12.281159523204053</v>
      </c>
      <c r="Q78" s="5">
        <v>13.23325747577627</v>
      </c>
      <c r="R78" s="5">
        <v>14.253910702574103</v>
      </c>
      <c r="S78" s="5">
        <v>15.254049523899198</v>
      </c>
      <c r="T78" s="5">
        <v>16.279545801142206</v>
      </c>
      <c r="U78" s="5">
        <v>17.331136623045836</v>
      </c>
      <c r="V78" s="5">
        <v>18.410816159850867</v>
      </c>
      <c r="W78" s="5">
        <v>19.473774523769009</v>
      </c>
      <c r="X78" s="5">
        <v>20.565361699528921</v>
      </c>
      <c r="Y78" s="5">
        <v>21.64245496126523</v>
      </c>
      <c r="Z78" s="5">
        <v>22.751108694407492</v>
      </c>
      <c r="AA78" s="5">
        <v>23.82219553027312</v>
      </c>
      <c r="AB78" s="5">
        <v>24.880267284895069</v>
      </c>
      <c r="AC78" s="5">
        <v>25.833528554821385</v>
      </c>
      <c r="AD78" s="5">
        <v>26.865788543715098</v>
      </c>
      <c r="AE78" s="5">
        <v>27.8612049240445</v>
      </c>
      <c r="AF78" s="5">
        <v>28.844052979395201</v>
      </c>
      <c r="AG78" s="5">
        <v>29.881420544908451</v>
      </c>
      <c r="AH78" s="5">
        <v>30.953181133170943</v>
      </c>
      <c r="AI78" s="5">
        <v>31.967269491688569</v>
      </c>
      <c r="AJ78" s="5">
        <v>32.878340127601547</v>
      </c>
    </row>
    <row r="79" spans="2:36" x14ac:dyDescent="0.2">
      <c r="B79" s="75" t="s">
        <v>159</v>
      </c>
      <c r="C79" s="75" t="s">
        <v>892</v>
      </c>
      <c r="D79" s="5">
        <v>0</v>
      </c>
      <c r="E79" s="5">
        <v>0</v>
      </c>
      <c r="F79" s="5">
        <v>0</v>
      </c>
      <c r="G79" s="5">
        <v>0</v>
      </c>
      <c r="H79" s="5">
        <v>0.750699587212182</v>
      </c>
      <c r="I79" s="5">
        <v>1.4769218560205104</v>
      </c>
      <c r="J79" s="5">
        <v>2.1737742829238869</v>
      </c>
      <c r="K79" s="5">
        <v>2.8348225544073671</v>
      </c>
      <c r="L79" s="5">
        <v>3.4621774996737145</v>
      </c>
      <c r="M79" s="5">
        <v>4.0554400435241291</v>
      </c>
      <c r="N79" s="5">
        <v>4.6109120467992284</v>
      </c>
      <c r="O79" s="5">
        <v>5.1278313076921336</v>
      </c>
      <c r="P79" s="5">
        <v>5.606016663157277</v>
      </c>
      <c r="Q79" s="5">
        <v>6.0485287169332196</v>
      </c>
      <c r="R79" s="5">
        <v>6.4611086280606855</v>
      </c>
      <c r="S79" s="5">
        <v>6.8424093210393835</v>
      </c>
      <c r="T79" s="5">
        <v>7.1943565128393629</v>
      </c>
      <c r="U79" s="5">
        <v>7.5198290606887213</v>
      </c>
      <c r="V79" s="5">
        <v>7.2998849382289563</v>
      </c>
      <c r="W79" s="5">
        <v>7.0887143336334475</v>
      </c>
      <c r="X79" s="5">
        <v>6.8880043500238912</v>
      </c>
      <c r="Y79" s="5">
        <v>6.6982110652182882</v>
      </c>
      <c r="Z79" s="5">
        <v>6.5213285926492119</v>
      </c>
      <c r="AA79" s="5">
        <v>6.3555249126131628</v>
      </c>
      <c r="AB79" s="5">
        <v>6.2021501610925611</v>
      </c>
      <c r="AC79" s="5">
        <v>6.0636319408369559</v>
      </c>
      <c r="AD79" s="5">
        <v>5.9330317988361969</v>
      </c>
      <c r="AE79" s="5">
        <v>5.8055315982279865</v>
      </c>
      <c r="AF79" s="5">
        <v>5.6846102167166634</v>
      </c>
      <c r="AG79" s="5">
        <v>5.5681653543871334</v>
      </c>
      <c r="AH79" s="5">
        <v>5.4513967626313615</v>
      </c>
      <c r="AI79" s="5">
        <v>5.360934216545246</v>
      </c>
      <c r="AJ79" s="5">
        <v>5.2630175978940201</v>
      </c>
    </row>
    <row r="80" spans="2:36" x14ac:dyDescent="0.2">
      <c r="B80" s="75" t="s">
        <v>159</v>
      </c>
      <c r="C80" s="75" t="s">
        <v>893</v>
      </c>
      <c r="D80" s="5">
        <v>5.539391167985741E-10</v>
      </c>
      <c r="E80" s="5">
        <v>-5.1289816838107072E-10</v>
      </c>
      <c r="F80" s="5">
        <v>5.8435034588910639E-10</v>
      </c>
      <c r="G80" s="5">
        <v>5.5024429457262158E-11</v>
      </c>
      <c r="H80" s="5">
        <v>9.7202246251981705E-11</v>
      </c>
      <c r="I80" s="5">
        <v>5.2699533625855111E-10</v>
      </c>
      <c r="J80" s="5">
        <v>-2.4709834178793244E-10</v>
      </c>
      <c r="K80" s="5">
        <v>-5.7968918554252014E-10</v>
      </c>
      <c r="L80" s="5">
        <v>0.26830908909096252</v>
      </c>
      <c r="M80" s="5">
        <v>0.53965458237343</v>
      </c>
      <c r="N80" s="5">
        <v>0.81412611237135479</v>
      </c>
      <c r="O80" s="5">
        <v>1.0918141216547497</v>
      </c>
      <c r="P80" s="5">
        <v>1.3728099632315889</v>
      </c>
      <c r="Q80" s="5">
        <v>1.5191054002211217</v>
      </c>
      <c r="R80" s="5">
        <v>1.6672243734596464</v>
      </c>
      <c r="S80" s="5">
        <v>1.8172145519464493</v>
      </c>
      <c r="T80" s="5">
        <v>1.9691241135060409</v>
      </c>
      <c r="U80" s="5">
        <v>2.1230017891475654</v>
      </c>
      <c r="V80" s="5">
        <v>2.2788968381923951</v>
      </c>
      <c r="W80" s="5">
        <v>2.4368591034220231</v>
      </c>
      <c r="X80" s="5">
        <v>2.5969389667043856</v>
      </c>
      <c r="Y80" s="5">
        <v>2.7591874477530496</v>
      </c>
      <c r="Z80" s="5">
        <v>2.9236561490513395</v>
      </c>
      <c r="AA80" s="5">
        <v>3.0903973020778892</v>
      </c>
      <c r="AB80" s="5">
        <v>3.259463798479004</v>
      </c>
      <c r="AC80" s="5">
        <v>3.4309091534338165</v>
      </c>
      <c r="AD80" s="5">
        <v>3.6047875845397073</v>
      </c>
      <c r="AE80" s="5">
        <v>3.7811540091682616</v>
      </c>
      <c r="AF80" s="5">
        <v>3.9600639983068504</v>
      </c>
      <c r="AG80" s="5">
        <v>4.1415739162242744</v>
      </c>
      <c r="AH80" s="5">
        <v>4.3257408272400824</v>
      </c>
      <c r="AI80" s="5">
        <v>4.5126225609420771</v>
      </c>
      <c r="AJ80" s="5">
        <v>4.7022777154561197</v>
      </c>
    </row>
    <row r="81" spans="2:36" x14ac:dyDescent="0.2">
      <c r="B81" s="75" t="s">
        <v>159</v>
      </c>
      <c r="C81" s="75" t="s">
        <v>894</v>
      </c>
      <c r="D81" s="5">
        <v>0</v>
      </c>
      <c r="E81" s="5">
        <v>1.4949955161682738E-3</v>
      </c>
      <c r="F81" s="5">
        <v>2.8112763888543668E-3</v>
      </c>
      <c r="G81" s="5">
        <v>0.17236592957812036</v>
      </c>
      <c r="H81" s="5">
        <v>0.36689681442283018</v>
      </c>
      <c r="I81" s="5">
        <v>0.80044165747472107</v>
      </c>
      <c r="J81" s="5">
        <v>1.5710612907014934</v>
      </c>
      <c r="K81" s="5">
        <v>2.6698428476682921</v>
      </c>
      <c r="L81" s="5">
        <v>4.1942010999941317</v>
      </c>
      <c r="M81" s="5">
        <v>10.237326295201797</v>
      </c>
      <c r="N81" s="5">
        <v>15.742956416340462</v>
      </c>
      <c r="O81" s="5">
        <v>18.00981348638112</v>
      </c>
      <c r="P81" s="5">
        <v>20.698866959399993</v>
      </c>
      <c r="Q81" s="5">
        <v>23.709491243847594</v>
      </c>
      <c r="R81" s="5">
        <v>26.777996635803703</v>
      </c>
      <c r="S81" s="5">
        <v>29.901218641934349</v>
      </c>
      <c r="T81" s="5">
        <v>33.02896861197172</v>
      </c>
      <c r="U81" s="5">
        <v>36.131276714106775</v>
      </c>
      <c r="V81" s="5">
        <v>39.097437442659469</v>
      </c>
      <c r="W81" s="5">
        <v>41.919377952993415</v>
      </c>
      <c r="X81" s="5">
        <v>44.544674513864635</v>
      </c>
      <c r="Y81" s="5">
        <v>46.961221159757116</v>
      </c>
      <c r="Z81" s="5">
        <v>49.110848745439881</v>
      </c>
      <c r="AA81" s="5">
        <v>50.963393269061129</v>
      </c>
      <c r="AB81" s="5">
        <v>52.543936482215571</v>
      </c>
      <c r="AC81" s="5">
        <v>53.857306473276566</v>
      </c>
      <c r="AD81" s="5">
        <v>54.898387514889606</v>
      </c>
      <c r="AE81" s="5">
        <v>55.650669661824622</v>
      </c>
      <c r="AF81" s="5">
        <v>56.199005396941544</v>
      </c>
      <c r="AG81" s="5">
        <v>56.497493755024038</v>
      </c>
      <c r="AH81" s="5">
        <v>56.554965803983777</v>
      </c>
      <c r="AI81" s="5">
        <v>56.528697764285454</v>
      </c>
      <c r="AJ81" s="5">
        <v>56.472739570379815</v>
      </c>
    </row>
    <row r="82" spans="2:36" x14ac:dyDescent="0.2">
      <c r="B82" s="75" t="s">
        <v>159</v>
      </c>
      <c r="C82" s="75" t="s">
        <v>895</v>
      </c>
      <c r="D82" s="5">
        <v>0</v>
      </c>
      <c r="E82" s="5">
        <v>-5.9566953692069546E-3</v>
      </c>
      <c r="F82" s="5">
        <v>-1.4760463821573921E-2</v>
      </c>
      <c r="G82" s="5">
        <v>4.2651879725838171E-2</v>
      </c>
      <c r="H82" s="5">
        <v>0.1505025223198686</v>
      </c>
      <c r="I82" s="5">
        <v>0.36262398391363604</v>
      </c>
      <c r="J82" s="5">
        <v>0.62180334242577828</v>
      </c>
      <c r="K82" s="5">
        <v>0.99469571910481136</v>
      </c>
      <c r="L82" s="5">
        <v>1.6310721125771011</v>
      </c>
      <c r="M82" s="5">
        <v>6.6193795537794244</v>
      </c>
      <c r="N82" s="5">
        <v>10.819825138126816</v>
      </c>
      <c r="O82" s="5">
        <v>11.639635253837014</v>
      </c>
      <c r="P82" s="5">
        <v>12.808102532869498</v>
      </c>
      <c r="Q82" s="5">
        <v>14.750041871622329</v>
      </c>
      <c r="R82" s="5">
        <v>16.77355237279977</v>
      </c>
      <c r="S82" s="5">
        <v>18.861104232654981</v>
      </c>
      <c r="T82" s="5">
        <v>20.994004662824977</v>
      </c>
      <c r="U82" s="5">
        <v>23.141777838564394</v>
      </c>
      <c r="V82" s="5">
        <v>25.075676362005453</v>
      </c>
      <c r="W82" s="5">
        <v>27.129081358776233</v>
      </c>
      <c r="X82" s="5">
        <v>29.184969492163276</v>
      </c>
      <c r="Y82" s="5">
        <v>31.129452829046556</v>
      </c>
      <c r="Z82" s="5">
        <v>32.938191616979452</v>
      </c>
      <c r="AA82" s="5">
        <v>35.050593469016519</v>
      </c>
      <c r="AB82" s="5">
        <v>37.000734062685183</v>
      </c>
      <c r="AC82" s="5">
        <v>38.759662470615012</v>
      </c>
      <c r="AD82" s="5">
        <v>40.361988819595638</v>
      </c>
      <c r="AE82" s="5">
        <v>41.825768756366756</v>
      </c>
      <c r="AF82" s="5">
        <v>42.968890260075057</v>
      </c>
      <c r="AG82" s="5">
        <v>43.990435886716597</v>
      </c>
      <c r="AH82" s="5">
        <v>44.914969071268246</v>
      </c>
      <c r="AI82" s="5">
        <v>45.69724464296678</v>
      </c>
      <c r="AJ82" s="5">
        <v>46.386040245358743</v>
      </c>
    </row>
    <row r="83" spans="2:36" x14ac:dyDescent="0.2">
      <c r="B83" s="75" t="s">
        <v>159</v>
      </c>
      <c r="C83" s="75" t="s">
        <v>896</v>
      </c>
      <c r="D83" s="5">
        <v>0</v>
      </c>
      <c r="E83" s="5">
        <v>0</v>
      </c>
      <c r="F83" s="5">
        <v>0</v>
      </c>
      <c r="G83" s="5">
        <v>4.2602127249779187E-2</v>
      </c>
      <c r="H83" s="5">
        <v>0.38542631525916704</v>
      </c>
      <c r="I83" s="5">
        <v>0.72093097905826653</v>
      </c>
      <c r="J83" s="5">
        <v>1.0562758648499653</v>
      </c>
      <c r="K83" s="5">
        <v>1.3973077741038651</v>
      </c>
      <c r="L83" s="5">
        <v>1.7383107764997021</v>
      </c>
      <c r="M83" s="5">
        <v>2.0878501306426642</v>
      </c>
      <c r="N83" s="5">
        <v>2.4375629019155554</v>
      </c>
      <c r="O83" s="5">
        <v>2.797987583783879</v>
      </c>
      <c r="P83" s="5">
        <v>3.1588438903297913</v>
      </c>
      <c r="Q83" s="5">
        <v>3.4871398411347627</v>
      </c>
      <c r="R83" s="5">
        <v>3.8138279444634122</v>
      </c>
      <c r="S83" s="5">
        <v>4.1448729442075773</v>
      </c>
      <c r="T83" s="5">
        <v>4.4743735993495761</v>
      </c>
      <c r="U83" s="5">
        <v>4.802281864132425</v>
      </c>
      <c r="V83" s="5">
        <v>5.1285471993013516</v>
      </c>
      <c r="W83" s="5">
        <v>5.4467819959633061</v>
      </c>
      <c r="X83" s="5">
        <v>5.7630976463993875</v>
      </c>
      <c r="Y83" s="5">
        <v>6.0664274262327922</v>
      </c>
      <c r="Z83" s="5">
        <v>6.3674205381535103</v>
      </c>
      <c r="AA83" s="5">
        <v>6.6536787554955765</v>
      </c>
      <c r="AB83" s="5">
        <v>6.9371240988530474</v>
      </c>
      <c r="AC83" s="5">
        <v>7.2071261099740127</v>
      </c>
      <c r="AD83" s="5">
        <v>7.4738599302383193</v>
      </c>
      <c r="AE83" s="5">
        <v>7.7296491694350209</v>
      </c>
      <c r="AF83" s="5">
        <v>7.9817681878795668</v>
      </c>
      <c r="AG83" s="5">
        <v>8.2239942321972137</v>
      </c>
      <c r="AH83" s="5">
        <v>8.4621638042836196</v>
      </c>
      <c r="AI83" s="5">
        <v>8.7024313381075444</v>
      </c>
      <c r="AJ83" s="5">
        <v>8.9385624776692509</v>
      </c>
    </row>
    <row r="84" spans="2:36" x14ac:dyDescent="0.2">
      <c r="B84" s="75" t="s">
        <v>159</v>
      </c>
      <c r="C84" s="75" t="s">
        <v>897</v>
      </c>
      <c r="D84" s="5">
        <v>0</v>
      </c>
      <c r="E84" s="5">
        <v>0</v>
      </c>
      <c r="F84" s="5">
        <v>0.2380153973376764</v>
      </c>
      <c r="G84" s="5">
        <v>-1.9889241228611354E-2</v>
      </c>
      <c r="H84" s="5">
        <v>-0.27762543101403026</v>
      </c>
      <c r="I84" s="5">
        <v>0</v>
      </c>
      <c r="J84" s="5">
        <v>0</v>
      </c>
      <c r="K84" s="5">
        <v>0</v>
      </c>
      <c r="L84" s="5">
        <v>-0.49476689776986404</v>
      </c>
      <c r="M84" s="5">
        <v>6.0238118711311017E-2</v>
      </c>
      <c r="N84" s="5">
        <v>0.61519174175816715</v>
      </c>
      <c r="O84" s="5">
        <v>1.1700939713707612</v>
      </c>
      <c r="P84" s="5">
        <v>1.72494480754915</v>
      </c>
      <c r="Q84" s="5">
        <v>1.6233442025142324</v>
      </c>
      <c r="R84" s="5">
        <v>1.5217435974793148</v>
      </c>
      <c r="S84" s="5">
        <v>1.4201429924443971</v>
      </c>
      <c r="T84" s="5">
        <v>1.3185423874094511</v>
      </c>
      <c r="U84" s="5">
        <v>1.2169417823745334</v>
      </c>
      <c r="V84" s="5">
        <v>4.4342690506136933</v>
      </c>
      <c r="W84" s="5">
        <v>7.6515087581518912</v>
      </c>
      <c r="X84" s="5">
        <v>10.868660904989099</v>
      </c>
      <c r="Y84" s="5">
        <v>14.085725491125345</v>
      </c>
      <c r="Z84" s="5">
        <v>17.302702516560629</v>
      </c>
      <c r="AA84" s="5">
        <v>17.952501186591633</v>
      </c>
      <c r="AB84" s="5">
        <v>18.606993138062535</v>
      </c>
      <c r="AC84" s="5">
        <v>19.266178370973392</v>
      </c>
      <c r="AD84" s="5">
        <v>19.930056885324191</v>
      </c>
      <c r="AE84" s="5">
        <v>20.598628681114917</v>
      </c>
      <c r="AF84" s="5">
        <v>20.797083735458614</v>
      </c>
      <c r="AG84" s="5">
        <v>20.994339820509367</v>
      </c>
      <c r="AH84" s="5">
        <v>21.190396936267177</v>
      </c>
      <c r="AI84" s="5">
        <v>21.385255082732073</v>
      </c>
      <c r="AJ84" s="5">
        <v>21.578914259904039</v>
      </c>
    </row>
    <row r="85" spans="2:36" x14ac:dyDescent="0.2">
      <c r="B85" s="75" t="s">
        <v>159</v>
      </c>
      <c r="C85" s="75" t="s">
        <v>898</v>
      </c>
      <c r="D85" s="5">
        <v>0</v>
      </c>
      <c r="E85" s="5">
        <v>-0.437742584959949</v>
      </c>
      <c r="F85" s="5">
        <v>-0.42716500414439906</v>
      </c>
      <c r="G85" s="5">
        <v>-0.37352428726944709</v>
      </c>
      <c r="H85" s="5">
        <v>0.30924596110423863</v>
      </c>
      <c r="I85" s="5">
        <v>0.56057986056822529</v>
      </c>
      <c r="J85" s="5">
        <v>0.79859078159449837</v>
      </c>
      <c r="K85" s="5">
        <v>1.0424749019019828</v>
      </c>
      <c r="L85" s="5">
        <v>1.2666970938136046</v>
      </c>
      <c r="M85" s="5">
        <v>1.4312154793358332</v>
      </c>
      <c r="N85" s="5">
        <v>1.5671966979712124</v>
      </c>
      <c r="O85" s="5">
        <v>2.2003946003192709</v>
      </c>
      <c r="P85" s="5">
        <v>2.7870516179748392</v>
      </c>
      <c r="Q85" s="5">
        <v>3.4313454968011285</v>
      </c>
      <c r="R85" s="5">
        <v>3.9870263821341609</v>
      </c>
      <c r="S85" s="5">
        <v>4.4693611013486816</v>
      </c>
      <c r="T85" s="5">
        <v>4.8649285596787593</v>
      </c>
      <c r="U85" s="5">
        <v>5.1947218077399668</v>
      </c>
      <c r="V85" s="5">
        <v>5.4483096650722018</v>
      </c>
      <c r="W85" s="5">
        <v>5.6513708539874301</v>
      </c>
      <c r="X85" s="5">
        <v>5.7893510581563703</v>
      </c>
      <c r="Y85" s="5">
        <v>5.8836407427382085</v>
      </c>
      <c r="Z85" s="5">
        <v>5.6964341346161405</v>
      </c>
      <c r="AA85" s="5">
        <v>6.0541136713650587</v>
      </c>
      <c r="AB85" s="5">
        <v>6.2818436977018166</v>
      </c>
      <c r="AC85" s="5">
        <v>6.4750203840211924</v>
      </c>
      <c r="AD85" s="5">
        <v>6.5679885724157856</v>
      </c>
      <c r="AE85" s="5">
        <v>6.5027913604443484</v>
      </c>
      <c r="AF85" s="5">
        <v>6.3961241254439756</v>
      </c>
      <c r="AG85" s="5">
        <v>6.1875135203786868</v>
      </c>
      <c r="AH85" s="5">
        <v>5.9487478643187188</v>
      </c>
      <c r="AI85" s="5">
        <v>5.729699483998246</v>
      </c>
      <c r="AJ85" s="5">
        <v>5.4856779947918284</v>
      </c>
    </row>
    <row r="86" spans="2:36" x14ac:dyDescent="0.2">
      <c r="B86" s="75" t="s">
        <v>159</v>
      </c>
      <c r="C86" s="75" t="s">
        <v>899</v>
      </c>
      <c r="D86" s="5">
        <v>0</v>
      </c>
      <c r="E86" s="5">
        <v>0</v>
      </c>
      <c r="F86" s="5">
        <v>0</v>
      </c>
      <c r="G86" s="5">
        <v>6.9548537980892888E-2</v>
      </c>
      <c r="H86" s="5">
        <v>0.13773194606415018</v>
      </c>
      <c r="I86" s="5">
        <v>0.22159879245151615</v>
      </c>
      <c r="J86" s="5">
        <v>1.463489257514766</v>
      </c>
      <c r="K86" s="5">
        <v>2.6157263933145032</v>
      </c>
      <c r="L86" s="5">
        <v>3.6848848582957316</v>
      </c>
      <c r="M86" s="5">
        <v>4.6233562421448369</v>
      </c>
      <c r="N86" s="5">
        <v>5.5157785998101758</v>
      </c>
      <c r="O86" s="5">
        <v>6.3999038988130224</v>
      </c>
      <c r="P86" s="5">
        <v>7.192418312943289</v>
      </c>
      <c r="Q86" s="5">
        <v>7.1498133375814064</v>
      </c>
      <c r="R86" s="5">
        <v>7.1183938425218685</v>
      </c>
      <c r="S86" s="5">
        <v>7.0906362799077556</v>
      </c>
      <c r="T86" s="5">
        <v>7.0664390464395694</v>
      </c>
      <c r="U86" s="5">
        <v>7.0456885030802425</v>
      </c>
      <c r="V86" s="5">
        <v>7.0286114990213377</v>
      </c>
      <c r="W86" s="5">
        <v>7.0170516498026814</v>
      </c>
      <c r="X86" s="5">
        <v>7.0065206518796117</v>
      </c>
      <c r="Y86" s="5">
        <v>6.9955763939752558</v>
      </c>
      <c r="Z86" s="5">
        <v>6.9774252942711712</v>
      </c>
      <c r="AA86" s="5">
        <v>6.954317669823368</v>
      </c>
      <c r="AB86" s="5">
        <v>6.9540263800217019</v>
      </c>
      <c r="AC86" s="5">
        <v>6.9709530389536098</v>
      </c>
      <c r="AD86" s="5">
        <v>6.9820155611565582</v>
      </c>
      <c r="AE86" s="5">
        <v>6.9784400267239022</v>
      </c>
      <c r="AF86" s="5">
        <v>6.9839320515139036</v>
      </c>
      <c r="AG86" s="5">
        <v>7.0425774288123932</v>
      </c>
      <c r="AH86" s="5">
        <v>7.0964718454927294</v>
      </c>
      <c r="AI86" s="5">
        <v>7.1459419157736761</v>
      </c>
      <c r="AJ86" s="5">
        <v>7.1911886754462131</v>
      </c>
    </row>
    <row r="87" spans="2:36" x14ac:dyDescent="0.2">
      <c r="B87" s="75" t="s">
        <v>159</v>
      </c>
      <c r="C87" s="75" t="s">
        <v>900</v>
      </c>
      <c r="D87" s="5">
        <v>0</v>
      </c>
      <c r="E87" s="5">
        <v>9.1998524069481391E-2</v>
      </c>
      <c r="F87" s="5">
        <v>0.18455030413946361</v>
      </c>
      <c r="G87" s="5">
        <v>0.94707485319332818</v>
      </c>
      <c r="H87" s="5">
        <v>1.3928043095137355</v>
      </c>
      <c r="I87" s="5">
        <v>1.8358530369911819</v>
      </c>
      <c r="J87" s="5">
        <v>6.2619320532373877</v>
      </c>
      <c r="K87" s="5">
        <v>8.8630082277610995</v>
      </c>
      <c r="L87" s="5">
        <v>9.475796679840073</v>
      </c>
      <c r="M87" s="5">
        <v>10.359332662083602</v>
      </c>
      <c r="N87" s="5">
        <v>11.320154014054651</v>
      </c>
      <c r="O87" s="5">
        <v>12.269887695990377</v>
      </c>
      <c r="P87" s="5">
        <v>12.632190339768414</v>
      </c>
      <c r="Q87" s="5">
        <v>13.610093566855426</v>
      </c>
      <c r="R87" s="5">
        <v>14.534736889062486</v>
      </c>
      <c r="S87" s="5">
        <v>15.533668722555575</v>
      </c>
      <c r="T87" s="5">
        <v>16.423380934277134</v>
      </c>
      <c r="U87" s="5">
        <v>17.607717027672805</v>
      </c>
      <c r="V87" s="5">
        <v>19.347907715001725</v>
      </c>
      <c r="W87" s="5">
        <v>20.145028850368504</v>
      </c>
      <c r="X87" s="5">
        <v>20.982041373345396</v>
      </c>
      <c r="Y87" s="5">
        <v>22.117886332488965</v>
      </c>
      <c r="Z87" s="5">
        <v>22.869931630482355</v>
      </c>
      <c r="AA87" s="5">
        <v>23.627729406354703</v>
      </c>
      <c r="AB87" s="5">
        <v>24.45082458935525</v>
      </c>
      <c r="AC87" s="5">
        <v>24.848507755091362</v>
      </c>
      <c r="AD87" s="5">
        <v>25.286050917297672</v>
      </c>
      <c r="AE87" s="5">
        <v>25.611193090824969</v>
      </c>
      <c r="AF87" s="5">
        <v>26.126958919755964</v>
      </c>
      <c r="AG87" s="5">
        <v>26.488757769024502</v>
      </c>
      <c r="AH87" s="5">
        <v>26.862002218786159</v>
      </c>
      <c r="AI87" s="5">
        <v>27.55988725777388</v>
      </c>
      <c r="AJ87" s="5">
        <v>27.775044059708051</v>
      </c>
    </row>
    <row r="88" spans="2:36" x14ac:dyDescent="0.2">
      <c r="B88" s="75" t="s">
        <v>159</v>
      </c>
      <c r="C88" s="75" t="s">
        <v>901</v>
      </c>
      <c r="D88" s="5">
        <v>0</v>
      </c>
      <c r="E88" s="5">
        <v>0</v>
      </c>
      <c r="F88" s="5">
        <v>0</v>
      </c>
      <c r="G88" s="5">
        <v>0</v>
      </c>
      <c r="H88" s="5">
        <v>0.84000000000003183</v>
      </c>
      <c r="I88" s="5">
        <v>1.6899999999999977</v>
      </c>
      <c r="J88" s="5">
        <v>1.6899999999999977</v>
      </c>
      <c r="K88" s="5">
        <v>4.1399999999999864</v>
      </c>
      <c r="L88" s="5">
        <v>4.1499999999999773</v>
      </c>
      <c r="M88" s="5">
        <v>5</v>
      </c>
      <c r="N88" s="5">
        <v>5.8600000000000136</v>
      </c>
      <c r="O88" s="5">
        <v>6.710000000000008</v>
      </c>
      <c r="P88" s="5">
        <v>10.019999999999982</v>
      </c>
      <c r="Q88" s="5">
        <v>10.879999999999995</v>
      </c>
      <c r="R88" s="5">
        <v>10.900000000000006</v>
      </c>
      <c r="S88" s="5">
        <v>11.759999999999991</v>
      </c>
      <c r="T88" s="5">
        <v>12.620000000000005</v>
      </c>
      <c r="U88" s="5">
        <v>15.090000000000003</v>
      </c>
      <c r="V88" s="5">
        <v>15.949999999999989</v>
      </c>
      <c r="W88" s="5">
        <v>16.810000000000002</v>
      </c>
      <c r="X88" s="5">
        <v>16.829999999999998</v>
      </c>
      <c r="Y88" s="5">
        <v>17.689999999999998</v>
      </c>
      <c r="Z88" s="5">
        <v>20.149999999999991</v>
      </c>
      <c r="AA88" s="5">
        <v>22.013999999999996</v>
      </c>
      <c r="AB88" s="5">
        <v>23.878</v>
      </c>
      <c r="AC88" s="5">
        <v>25.742000000000004</v>
      </c>
      <c r="AD88" s="5">
        <v>27.595999999999997</v>
      </c>
      <c r="AE88" s="5">
        <v>29.389999999999993</v>
      </c>
      <c r="AF88" s="5">
        <v>31.253999999999991</v>
      </c>
      <c r="AG88" s="5">
        <v>33.10799999999999</v>
      </c>
      <c r="AH88" s="5">
        <v>34.971999999999994</v>
      </c>
      <c r="AI88" s="5">
        <v>36.825999999999993</v>
      </c>
      <c r="AJ88" s="5">
        <v>38.619999999999997</v>
      </c>
    </row>
    <row r="89" spans="2:36" x14ac:dyDescent="0.2">
      <c r="B89" s="75" t="s">
        <v>159</v>
      </c>
      <c r="C89" s="75" t="s">
        <v>902</v>
      </c>
      <c r="D89" s="5">
        <v>0</v>
      </c>
      <c r="E89" s="5">
        <v>0</v>
      </c>
      <c r="F89" s="5">
        <v>0.33600000000001273</v>
      </c>
      <c r="G89" s="5">
        <v>0.75599999999997181</v>
      </c>
      <c r="H89" s="5">
        <v>1.0919999999999845</v>
      </c>
      <c r="I89" s="5">
        <v>1.4279999999999973</v>
      </c>
      <c r="J89" s="5">
        <v>1.8480000000000132</v>
      </c>
      <c r="K89" s="5">
        <v>2.1840000000000259</v>
      </c>
      <c r="L89" s="5">
        <v>2.5199999999999818</v>
      </c>
      <c r="M89" s="5">
        <v>3.1200000000000045</v>
      </c>
      <c r="N89" s="5">
        <v>3.539999999999992</v>
      </c>
      <c r="O89" s="5">
        <v>3.8760000000000048</v>
      </c>
      <c r="P89" s="5">
        <v>4.1279999999999859</v>
      </c>
      <c r="Q89" s="5">
        <v>4.563999999999993</v>
      </c>
      <c r="R89" s="5">
        <v>5.0840000000000032</v>
      </c>
      <c r="S89" s="5">
        <v>5.5200000000000102</v>
      </c>
      <c r="T89" s="5">
        <v>5.9559999999999889</v>
      </c>
      <c r="U89" s="5">
        <v>6.4759999999999991</v>
      </c>
      <c r="V89" s="5">
        <v>6.6599999999999966</v>
      </c>
      <c r="W89" s="5">
        <v>6.8439999999999941</v>
      </c>
      <c r="X89" s="5">
        <v>7.0280000000000058</v>
      </c>
      <c r="Y89" s="5">
        <v>7.2120000000000033</v>
      </c>
      <c r="Z89" s="5">
        <v>7.3960000000000008</v>
      </c>
      <c r="AA89" s="5">
        <v>7.9719999999999942</v>
      </c>
      <c r="AB89" s="5">
        <v>8.5480000000000018</v>
      </c>
      <c r="AC89" s="5">
        <v>9.1240000000000023</v>
      </c>
      <c r="AD89" s="5">
        <v>9.7000000000000028</v>
      </c>
      <c r="AE89" s="5">
        <v>10.276000000000003</v>
      </c>
      <c r="AF89" s="5">
        <v>10.852000000000004</v>
      </c>
      <c r="AG89" s="5">
        <v>11.427999999999997</v>
      </c>
      <c r="AH89" s="5">
        <v>12.004000000000001</v>
      </c>
      <c r="AI89" s="5">
        <v>12.579999999999998</v>
      </c>
      <c r="AJ89" s="5">
        <v>13.183999999999997</v>
      </c>
    </row>
    <row r="90" spans="2:36" x14ac:dyDescent="0.2">
      <c r="B90" s="75" t="s">
        <v>159</v>
      </c>
      <c r="C90" s="75" t="s">
        <v>903</v>
      </c>
      <c r="D90" s="5">
        <v>0</v>
      </c>
      <c r="E90" s="5">
        <v>0</v>
      </c>
      <c r="F90" s="5">
        <v>0.50499999999999545</v>
      </c>
      <c r="G90" s="5">
        <v>1.0090000000000146</v>
      </c>
      <c r="H90" s="5">
        <v>1.51400000000001</v>
      </c>
      <c r="I90" s="5">
        <v>2.1940000000000168</v>
      </c>
      <c r="J90" s="5">
        <v>2.8740000000000236</v>
      </c>
      <c r="K90" s="5">
        <v>3.5539999999999736</v>
      </c>
      <c r="L90" s="5">
        <v>4.2350000000000136</v>
      </c>
      <c r="M90" s="5">
        <v>4.9150000000000205</v>
      </c>
      <c r="N90" s="5">
        <v>5.5970000000000084</v>
      </c>
      <c r="O90" s="5">
        <v>6.2760000000000105</v>
      </c>
      <c r="P90" s="5">
        <v>6.9579999999999984</v>
      </c>
      <c r="Q90" s="5">
        <v>7.3509999999999991</v>
      </c>
      <c r="R90" s="5">
        <v>7.7469999999999857</v>
      </c>
      <c r="S90" s="5">
        <v>8.1410000000000196</v>
      </c>
      <c r="T90" s="5">
        <v>8.5370000000000061</v>
      </c>
      <c r="U90" s="5">
        <v>8.9319999999999879</v>
      </c>
      <c r="V90" s="5">
        <v>9.3269999999999982</v>
      </c>
      <c r="W90" s="5">
        <v>9.7210000000000036</v>
      </c>
      <c r="X90" s="5">
        <v>10.11699999999999</v>
      </c>
      <c r="Y90" s="5">
        <v>10.512</v>
      </c>
      <c r="Z90" s="5">
        <v>10.906999999999996</v>
      </c>
      <c r="AA90" s="5">
        <v>11.301000000000002</v>
      </c>
      <c r="AB90" s="5">
        <v>11.695999999999998</v>
      </c>
      <c r="AC90" s="5">
        <v>12.091999999999992</v>
      </c>
      <c r="AD90" s="5">
        <v>12.487000000000002</v>
      </c>
      <c r="AE90" s="5">
        <v>12.881</v>
      </c>
      <c r="AF90" s="5">
        <v>13.276000000000003</v>
      </c>
      <c r="AG90" s="5">
        <v>13.671000000000003</v>
      </c>
      <c r="AH90" s="5">
        <v>14.065999999999992</v>
      </c>
      <c r="AI90" s="5">
        <v>14.461000000000002</v>
      </c>
      <c r="AJ90" s="5">
        <v>14.855999999999995</v>
      </c>
    </row>
    <row r="91" spans="2:36" x14ac:dyDescent="0.2">
      <c r="B91" s="75" t="s">
        <v>159</v>
      </c>
      <c r="C91" s="75" t="s">
        <v>818</v>
      </c>
      <c r="D91" s="5">
        <v>0</v>
      </c>
      <c r="E91" s="5">
        <v>0</v>
      </c>
      <c r="F91" s="5">
        <v>0</v>
      </c>
      <c r="G91" s="5">
        <v>0</v>
      </c>
      <c r="H91" s="5">
        <v>0</v>
      </c>
      <c r="I91" s="5">
        <v>0</v>
      </c>
      <c r="J91" s="5">
        <v>0</v>
      </c>
      <c r="K91" s="5">
        <v>0</v>
      </c>
      <c r="L91" s="5">
        <v>0</v>
      </c>
      <c r="M91" s="5">
        <v>0</v>
      </c>
      <c r="N91" s="5">
        <v>0</v>
      </c>
      <c r="O91" s="5">
        <v>0</v>
      </c>
      <c r="P91" s="5">
        <v>0</v>
      </c>
      <c r="Q91" s="5">
        <v>0</v>
      </c>
      <c r="R91" s="5">
        <v>0</v>
      </c>
      <c r="S91" s="5">
        <v>0</v>
      </c>
      <c r="T91" s="5">
        <v>0</v>
      </c>
      <c r="U91" s="5">
        <v>0</v>
      </c>
      <c r="V91" s="5">
        <v>0</v>
      </c>
      <c r="W91" s="5">
        <v>0</v>
      </c>
      <c r="X91" s="5">
        <v>0</v>
      </c>
      <c r="Y91" s="5">
        <v>0</v>
      </c>
      <c r="Z91" s="5">
        <v>0</v>
      </c>
      <c r="AA91" s="5">
        <v>-8.2019397304122776E-5</v>
      </c>
      <c r="AB91" s="5">
        <v>-1.6403879460114013E-4</v>
      </c>
      <c r="AC91" s="5">
        <v>-2.460581919052629E-4</v>
      </c>
      <c r="AD91" s="5">
        <v>-3.2807758920938568E-4</v>
      </c>
      <c r="AE91" s="5">
        <v>-4.1009698650995574E-4</v>
      </c>
      <c r="AF91" s="5">
        <v>-4.921163838105258E-4</v>
      </c>
      <c r="AG91" s="5">
        <v>-5.7413578111464858E-4</v>
      </c>
      <c r="AH91" s="5">
        <v>-6.5615517841521864E-4</v>
      </c>
      <c r="AI91" s="5">
        <v>-7.3817457571756506E-4</v>
      </c>
      <c r="AJ91" s="5">
        <v>-8.2019397301991148E-4</v>
      </c>
    </row>
    <row r="92" spans="2:36" x14ac:dyDescent="0.2">
      <c r="B92" s="75"/>
      <c r="C92" s="7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</row>
    <row r="93" spans="2:36" x14ac:dyDescent="0.2">
      <c r="B93" s="3" t="s">
        <v>159</v>
      </c>
      <c r="C93" s="3" t="s">
        <v>904</v>
      </c>
      <c r="D93" s="5">
        <v>355</v>
      </c>
      <c r="E93" s="5">
        <v>355</v>
      </c>
      <c r="F93" s="5">
        <v>352</v>
      </c>
      <c r="G93" s="5">
        <v>346</v>
      </c>
      <c r="H93" s="5">
        <v>340</v>
      </c>
      <c r="I93" s="5">
        <v>331</v>
      </c>
      <c r="J93" s="5">
        <v>317</v>
      </c>
      <c r="K93" s="5">
        <v>304</v>
      </c>
      <c r="L93" s="5">
        <v>289</v>
      </c>
      <c r="M93" s="5">
        <v>264</v>
      </c>
      <c r="N93" s="5">
        <v>241</v>
      </c>
      <c r="O93" s="5">
        <v>224</v>
      </c>
      <c r="P93" s="5">
        <v>203</v>
      </c>
      <c r="Q93" s="5">
        <v>190</v>
      </c>
      <c r="R93" s="5">
        <v>178</v>
      </c>
      <c r="S93" s="5">
        <v>165</v>
      </c>
      <c r="T93" s="5">
        <v>152</v>
      </c>
      <c r="U93" s="5">
        <v>138</v>
      </c>
      <c r="V93" s="5">
        <v>124</v>
      </c>
      <c r="W93" s="5">
        <v>110</v>
      </c>
      <c r="X93" s="5">
        <v>99</v>
      </c>
      <c r="Y93" s="5">
        <v>86</v>
      </c>
      <c r="Z93" s="5">
        <v>73</v>
      </c>
      <c r="AA93" s="5">
        <v>63</v>
      </c>
      <c r="AB93" s="5">
        <v>53</v>
      </c>
      <c r="AC93" s="5">
        <v>44</v>
      </c>
      <c r="AD93" s="5">
        <v>36</v>
      </c>
      <c r="AE93" s="5">
        <v>29</v>
      </c>
      <c r="AF93" s="5">
        <v>22</v>
      </c>
      <c r="AG93" s="5">
        <v>16</v>
      </c>
      <c r="AH93" s="5">
        <v>11</v>
      </c>
      <c r="AI93" s="5">
        <v>5</v>
      </c>
      <c r="AJ93" s="5">
        <v>0</v>
      </c>
    </row>
  </sheetData>
  <phoneticPr fontId="69" type="noConversion"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54CCD-2348-4F14-9131-C829FBAFC589}">
  <sheetPr codeName="Sheet5">
    <tabColor theme="3"/>
  </sheetPr>
  <dimension ref="A2:AI71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9" customWidth="1"/>
    <col min="2" max="2" width="16" customWidth="1"/>
    <col min="3" max="3" width="22" customWidth="1"/>
    <col min="4" max="4" width="25.5703125" customWidth="1"/>
    <col min="5" max="5" width="9.5703125" customWidth="1"/>
    <col min="6" max="6" width="7" customWidth="1"/>
    <col min="7" max="35" width="9" customWidth="1"/>
  </cols>
  <sheetData>
    <row r="2" spans="1:25" s="141" customFormat="1" ht="18.75" x14ac:dyDescent="0.3">
      <c r="A2" s="140" t="s">
        <v>905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</row>
    <row r="3" spans="1:25" s="143" customFormat="1" ht="15" x14ac:dyDescent="0.2">
      <c r="A3" s="143" t="s">
        <v>906</v>
      </c>
    </row>
    <row r="4" spans="1:25" s="143" customFormat="1" ht="15" x14ac:dyDescent="0.2">
      <c r="A4" s="143" t="s">
        <v>792</v>
      </c>
    </row>
    <row r="47" spans="2:35" ht="12.75" x14ac:dyDescent="0.2">
      <c r="B47" s="396" t="s">
        <v>907</v>
      </c>
      <c r="C47" s="396"/>
      <c r="D47" s="396"/>
      <c r="E47" s="396"/>
      <c r="F47" s="396"/>
      <c r="G47" s="396"/>
      <c r="H47" s="396"/>
      <c r="I47" s="396"/>
      <c r="J47" s="396"/>
      <c r="K47" s="396"/>
      <c r="L47" s="396"/>
      <c r="M47" s="396"/>
      <c r="N47" s="396"/>
      <c r="O47" s="396"/>
      <c r="P47" s="396"/>
      <c r="Q47" s="396"/>
      <c r="R47" s="396"/>
      <c r="S47" s="396"/>
      <c r="T47" s="396"/>
      <c r="U47" s="396"/>
      <c r="V47" s="396"/>
      <c r="W47" s="396"/>
      <c r="X47" s="396"/>
      <c r="Y47" s="396"/>
      <c r="Z47" s="396"/>
      <c r="AA47" s="396"/>
      <c r="AB47" s="396"/>
      <c r="AC47" s="396"/>
      <c r="AD47" s="396"/>
      <c r="AE47" s="396"/>
      <c r="AF47" s="396"/>
      <c r="AG47" s="396"/>
      <c r="AH47" s="396"/>
      <c r="AI47" s="396"/>
    </row>
    <row r="48" spans="2:35" x14ac:dyDescent="0.2">
      <c r="B48" s="2" t="s">
        <v>811</v>
      </c>
      <c r="C48" s="2" t="s">
        <v>908</v>
      </c>
      <c r="D48" s="2"/>
      <c r="E48" s="2">
        <v>2020</v>
      </c>
      <c r="F48" s="2">
        <v>2021</v>
      </c>
      <c r="G48" s="2">
        <v>2022</v>
      </c>
      <c r="H48" s="2">
        <v>2023</v>
      </c>
      <c r="I48" s="2">
        <v>2024</v>
      </c>
      <c r="J48" s="2">
        <v>2025</v>
      </c>
      <c r="K48" s="2">
        <v>2026</v>
      </c>
      <c r="L48" s="2">
        <v>2027</v>
      </c>
      <c r="M48" s="2">
        <v>2028</v>
      </c>
      <c r="N48" s="2">
        <v>2029</v>
      </c>
      <c r="O48" s="2">
        <v>2030</v>
      </c>
      <c r="P48" s="2">
        <v>2031</v>
      </c>
      <c r="Q48" s="2">
        <v>2032</v>
      </c>
      <c r="R48" s="2">
        <v>2033</v>
      </c>
      <c r="S48" s="2">
        <v>2034</v>
      </c>
      <c r="T48" s="2">
        <v>2035</v>
      </c>
      <c r="U48" s="2">
        <v>2036</v>
      </c>
      <c r="V48" s="2">
        <v>2037</v>
      </c>
      <c r="W48" s="2">
        <v>2038</v>
      </c>
      <c r="X48" s="2">
        <v>2039</v>
      </c>
      <c r="Y48" s="2">
        <v>2040</v>
      </c>
      <c r="Z48" s="2">
        <v>2041</v>
      </c>
      <c r="AA48" s="2">
        <v>2042</v>
      </c>
      <c r="AB48" s="2">
        <v>2043</v>
      </c>
      <c r="AC48" s="2">
        <v>2044</v>
      </c>
      <c r="AD48" s="2">
        <v>2045</v>
      </c>
      <c r="AE48" s="2">
        <v>2046</v>
      </c>
      <c r="AF48" s="2">
        <v>2047</v>
      </c>
      <c r="AG48" s="2">
        <v>2048</v>
      </c>
      <c r="AH48" s="2">
        <v>2049</v>
      </c>
      <c r="AI48" s="2">
        <v>2050</v>
      </c>
    </row>
    <row r="49" spans="2:35" x14ac:dyDescent="0.2">
      <c r="B49" s="3" t="s">
        <v>209</v>
      </c>
      <c r="C49" s="3" t="s">
        <v>830</v>
      </c>
      <c r="D49" s="3"/>
      <c r="E49" s="4">
        <v>75.815765023177335</v>
      </c>
      <c r="F49" s="4">
        <v>75.700967574694232</v>
      </c>
      <c r="G49" s="4">
        <v>75.425605638341636</v>
      </c>
      <c r="H49" s="4">
        <v>75.208924382192578</v>
      </c>
      <c r="I49" s="4">
        <v>74.916363703071596</v>
      </c>
      <c r="J49" s="4">
        <v>74.37062284783994</v>
      </c>
      <c r="K49" s="4">
        <v>73.974300578447355</v>
      </c>
      <c r="L49" s="4">
        <v>73.56029447241761</v>
      </c>
      <c r="M49" s="4">
        <v>73.154804626044466</v>
      </c>
      <c r="N49" s="4">
        <v>72.778295874851466</v>
      </c>
      <c r="O49" s="4">
        <v>72.162306499528057</v>
      </c>
      <c r="P49" s="4">
        <v>71.794611086050196</v>
      </c>
      <c r="Q49" s="4">
        <v>71.43732864259573</v>
      </c>
      <c r="R49" s="4">
        <v>71.090606541149469</v>
      </c>
      <c r="S49" s="4">
        <v>70.758982903998557</v>
      </c>
      <c r="T49" s="4">
        <v>70.465664786359895</v>
      </c>
      <c r="U49" s="4">
        <v>70.167589515605883</v>
      </c>
      <c r="V49" s="4">
        <v>69.889559451906706</v>
      </c>
      <c r="W49" s="4">
        <v>69.634832646171446</v>
      </c>
      <c r="X49" s="4">
        <v>69.402147400176943</v>
      </c>
      <c r="Y49" s="4">
        <v>69.240388100032106</v>
      </c>
      <c r="Z49" s="4">
        <v>69.078931881963186</v>
      </c>
      <c r="AA49" s="4">
        <v>68.988646964261164</v>
      </c>
      <c r="AB49" s="4">
        <v>68.871916737787487</v>
      </c>
      <c r="AC49" s="4">
        <v>68.890995945527848</v>
      </c>
      <c r="AD49" s="4">
        <v>68.878475787203044</v>
      </c>
      <c r="AE49" s="4">
        <v>68.927788050681528</v>
      </c>
      <c r="AF49" s="4">
        <v>69.010064758002315</v>
      </c>
      <c r="AG49" s="4">
        <v>69.081591853056011</v>
      </c>
      <c r="AH49" s="4">
        <v>69.18476214891561</v>
      </c>
      <c r="AI49" s="4">
        <v>69.294640015605353</v>
      </c>
    </row>
    <row r="50" spans="2:35" x14ac:dyDescent="0.2">
      <c r="B50" s="3" t="s">
        <v>209</v>
      </c>
      <c r="C50" s="3" t="s">
        <v>832</v>
      </c>
      <c r="D50" s="3"/>
      <c r="E50" s="4">
        <v>15.621097872356795</v>
      </c>
      <c r="F50" s="4">
        <v>15.568619188709418</v>
      </c>
      <c r="G50" s="4">
        <v>15.478699475107556</v>
      </c>
      <c r="H50" s="4">
        <v>15.369836910721318</v>
      </c>
      <c r="I50" s="4">
        <v>15.239289347158362</v>
      </c>
      <c r="J50" s="4">
        <v>15.060062403287747</v>
      </c>
      <c r="K50" s="4">
        <v>14.885696884401924</v>
      </c>
      <c r="L50" s="4">
        <v>14.685061022067657</v>
      </c>
      <c r="M50" s="4">
        <v>14.493023741849768</v>
      </c>
      <c r="N50" s="4">
        <v>14.308792675006831</v>
      </c>
      <c r="O50" s="4">
        <v>14.096780192868506</v>
      </c>
      <c r="P50" s="4">
        <v>13.932454499612804</v>
      </c>
      <c r="Q50" s="4">
        <v>13.776183621872546</v>
      </c>
      <c r="R50" s="4">
        <v>13.62861033359717</v>
      </c>
      <c r="S50" s="4">
        <v>13.490657135678031</v>
      </c>
      <c r="T50" s="4">
        <v>13.363672999448031</v>
      </c>
      <c r="U50" s="4">
        <v>13.249530527250924</v>
      </c>
      <c r="V50" s="4">
        <v>13.15051538509481</v>
      </c>
      <c r="W50" s="4">
        <v>13.068923515760915</v>
      </c>
      <c r="X50" s="4">
        <v>13.006445676445978</v>
      </c>
      <c r="Y50" s="4">
        <v>12.963581189610595</v>
      </c>
      <c r="Z50" s="4">
        <v>12.939363758044626</v>
      </c>
      <c r="AA50" s="4">
        <v>12.931518218869055</v>
      </c>
      <c r="AB50" s="4">
        <v>12.936949989372946</v>
      </c>
      <c r="AC50" s="4">
        <v>12.952337516084899</v>
      </c>
      <c r="AD50" s="4">
        <v>12.974625349132031</v>
      </c>
      <c r="AE50" s="4">
        <v>13.001327240128418</v>
      </c>
      <c r="AF50" s="4">
        <v>13.030632990794787</v>
      </c>
      <c r="AG50" s="4">
        <v>13.061365630621928</v>
      </c>
      <c r="AH50" s="4">
        <v>13.092848317650049</v>
      </c>
      <c r="AI50" s="4">
        <v>13.124739685466331</v>
      </c>
    </row>
    <row r="51" spans="2:35" x14ac:dyDescent="0.2">
      <c r="B51" s="3" t="s">
        <v>209</v>
      </c>
      <c r="C51" s="3" t="s">
        <v>909</v>
      </c>
      <c r="D51" s="3"/>
      <c r="E51" s="4">
        <v>0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  <c r="AA51" s="4">
        <v>0</v>
      </c>
      <c r="AB51" s="4">
        <v>0</v>
      </c>
      <c r="AC51" s="4">
        <v>0</v>
      </c>
      <c r="AD51" s="4">
        <v>0</v>
      </c>
      <c r="AE51" s="4">
        <v>0</v>
      </c>
      <c r="AF51" s="4">
        <v>0</v>
      </c>
      <c r="AG51" s="4">
        <v>0</v>
      </c>
      <c r="AH51" s="4">
        <v>0</v>
      </c>
      <c r="AI51" s="4">
        <v>0</v>
      </c>
    </row>
    <row r="52" spans="2:35" x14ac:dyDescent="0.2">
      <c r="B52" s="3" t="s">
        <v>209</v>
      </c>
      <c r="C52" s="3" t="s">
        <v>910</v>
      </c>
      <c r="D52" s="3"/>
      <c r="E52" s="4">
        <v>5.4605935191084107</v>
      </c>
      <c r="F52" s="4">
        <v>5.4442895414435508</v>
      </c>
      <c r="G52" s="4">
        <v>5.4268761339024243</v>
      </c>
      <c r="H52" s="4">
        <v>5.4073224271058429</v>
      </c>
      <c r="I52" s="4">
        <v>5.3851987382272162</v>
      </c>
      <c r="J52" s="4">
        <v>5.360296858061588</v>
      </c>
      <c r="K52" s="4">
        <v>5.3354397742734179</v>
      </c>
      <c r="L52" s="4">
        <v>5.3105968537564872</v>
      </c>
      <c r="M52" s="4">
        <v>5.2857672648503025</v>
      </c>
      <c r="N52" s="4">
        <v>5.2609695255272051</v>
      </c>
      <c r="O52" s="4">
        <v>5.2362463177297416</v>
      </c>
      <c r="P52" s="4">
        <v>5.2117733141313707</v>
      </c>
      <c r="Q52" s="4">
        <v>5.1876746320608813</v>
      </c>
      <c r="R52" s="4">
        <v>5.1641878553165865</v>
      </c>
      <c r="S52" s="4">
        <v>5.1418357985232408</v>
      </c>
      <c r="T52" s="4">
        <v>5.1218303349391636</v>
      </c>
      <c r="U52" s="4">
        <v>5.1065555857251681</v>
      </c>
      <c r="V52" s="4">
        <v>5.0983492109602162</v>
      </c>
      <c r="W52" s="4">
        <v>5.0944620620647623</v>
      </c>
      <c r="X52" s="4">
        <v>5.0908843661659873</v>
      </c>
      <c r="Y52" s="4">
        <v>5.0921727771923138</v>
      </c>
      <c r="Z52" s="4">
        <v>5.0983783768811186</v>
      </c>
      <c r="AA52" s="4">
        <v>5.1078718763496482</v>
      </c>
      <c r="AB52" s="4">
        <v>5.1199580936017028</v>
      </c>
      <c r="AC52" s="4">
        <v>5.1340144325302211</v>
      </c>
      <c r="AD52" s="4">
        <v>5.149199176783763</v>
      </c>
      <c r="AE52" s="4">
        <v>5.1647579094265588</v>
      </c>
      <c r="AF52" s="4">
        <v>5.18046441781906</v>
      </c>
      <c r="AG52" s="4">
        <v>5.196292715848096</v>
      </c>
      <c r="AH52" s="4">
        <v>5.212227589383609</v>
      </c>
      <c r="AI52" s="4">
        <v>5.228260907620859</v>
      </c>
    </row>
    <row r="53" spans="2:35" x14ac:dyDescent="0.2">
      <c r="B53" s="3" t="s">
        <v>209</v>
      </c>
      <c r="C53" s="3" t="s">
        <v>911</v>
      </c>
      <c r="D53" s="3"/>
      <c r="E53" s="4">
        <v>0.12367883584889708</v>
      </c>
      <c r="F53" s="4">
        <v>0.1233709308755257</v>
      </c>
      <c r="G53" s="4">
        <v>0.12318969696867818</v>
      </c>
      <c r="H53" s="4">
        <v>0.12315405981042213</v>
      </c>
      <c r="I53" s="4">
        <v>0.12322973665236074</v>
      </c>
      <c r="J53" s="4">
        <v>0.12340315381152218</v>
      </c>
      <c r="K53" s="4">
        <v>0.12366589823007759</v>
      </c>
      <c r="L53" s="4">
        <v>0.12395788773196277</v>
      </c>
      <c r="M53" s="4">
        <v>0.12433741094025424</v>
      </c>
      <c r="N53" s="4">
        <v>0.12486718951234591</v>
      </c>
      <c r="O53" s="4">
        <v>0.12538236541977746</v>
      </c>
      <c r="P53" s="4">
        <v>0.12606574886209948</v>
      </c>
      <c r="Q53" s="4">
        <v>0.12687050037097761</v>
      </c>
      <c r="R53" s="4">
        <v>0.12780661576852678</v>
      </c>
      <c r="S53" s="4">
        <v>0.12888106310055544</v>
      </c>
      <c r="T53" s="4">
        <v>0.13015550453387817</v>
      </c>
      <c r="U53" s="4">
        <v>0.13150347147006611</v>
      </c>
      <c r="V53" s="4">
        <v>0.13296888746708088</v>
      </c>
      <c r="W53" s="4">
        <v>0.13452740273183486</v>
      </c>
      <c r="X53" s="4">
        <v>0.13614917494634354</v>
      </c>
      <c r="Y53" s="4">
        <v>0.13782386806813152</v>
      </c>
      <c r="Z53" s="4">
        <v>0.13955111414148269</v>
      </c>
      <c r="AA53" s="4">
        <v>0.14129148088699955</v>
      </c>
      <c r="AB53" s="4">
        <v>0.14299785795437583</v>
      </c>
      <c r="AC53" s="4">
        <v>0.14480272049552551</v>
      </c>
      <c r="AD53" s="4">
        <v>0.14658634145242505</v>
      </c>
      <c r="AE53" s="4">
        <v>0.14840244698217442</v>
      </c>
      <c r="AF53" s="4">
        <v>0.15031096671638261</v>
      </c>
      <c r="AG53" s="4">
        <v>0.15218336299910207</v>
      </c>
      <c r="AH53" s="4">
        <v>0.15416775279822542</v>
      </c>
      <c r="AI53" s="4">
        <v>0.15619977437233801</v>
      </c>
    </row>
    <row r="54" spans="2:35" x14ac:dyDescent="0.2">
      <c r="B54" s="3" t="s">
        <v>209</v>
      </c>
      <c r="C54" s="3" t="s">
        <v>836</v>
      </c>
      <c r="D54" s="3"/>
      <c r="E54" s="4">
        <v>8.1919299815368962</v>
      </c>
      <c r="F54" s="4">
        <v>8.0454383492577684</v>
      </c>
      <c r="G54" s="4">
        <v>7.8983578505009984</v>
      </c>
      <c r="H54" s="4">
        <v>7.7506824619046721</v>
      </c>
      <c r="I54" s="4">
        <v>7.60240454042279</v>
      </c>
      <c r="J54" s="4">
        <v>7.4535173691245475</v>
      </c>
      <c r="K54" s="4">
        <v>7.4700150573085793</v>
      </c>
      <c r="L54" s="4">
        <v>7.4866279254827717</v>
      </c>
      <c r="M54" s="4">
        <v>7.5033569712343553</v>
      </c>
      <c r="N54" s="4">
        <v>7.5202029999318327</v>
      </c>
      <c r="O54" s="4">
        <v>7.5371665561810515</v>
      </c>
      <c r="P54" s="4">
        <v>7.5542483263222664</v>
      </c>
      <c r="Q54" s="4">
        <v>7.571449278705952</v>
      </c>
      <c r="R54" s="4">
        <v>7.5887702754236521</v>
      </c>
      <c r="S54" s="4">
        <v>7.6062114767724491</v>
      </c>
      <c r="T54" s="4">
        <v>7.6237746592308433</v>
      </c>
      <c r="U54" s="4">
        <v>7.6414591890986685</v>
      </c>
      <c r="V54" s="4">
        <v>7.6592667148060736</v>
      </c>
      <c r="W54" s="4">
        <v>7.6771979904638226</v>
      </c>
      <c r="X54" s="4">
        <v>7.6952533817774409</v>
      </c>
      <c r="Y54" s="4">
        <v>7.7134343312009639</v>
      </c>
      <c r="Z54" s="4">
        <v>7.7317406864741018</v>
      </c>
      <c r="AA54" s="4">
        <v>7.7501741029529745</v>
      </c>
      <c r="AB54" s="4">
        <v>7.7687350627774361</v>
      </c>
      <c r="AC54" s="4">
        <v>7.7874241332917542</v>
      </c>
      <c r="AD54" s="4">
        <v>7.8062424679349443</v>
      </c>
      <c r="AE54" s="4">
        <v>7.8251904626484352</v>
      </c>
      <c r="AF54" s="4">
        <v>7.8442696195132173</v>
      </c>
      <c r="AG54" s="4">
        <v>7.8634799343225641</v>
      </c>
      <c r="AH54" s="4">
        <v>7.882822688619985</v>
      </c>
      <c r="AI54" s="4">
        <v>7.9022986002093978</v>
      </c>
    </row>
    <row r="55" spans="2:35" x14ac:dyDescent="0.2">
      <c r="B55" s="3" t="s">
        <v>812</v>
      </c>
      <c r="C55" s="3" t="s">
        <v>838</v>
      </c>
      <c r="D55" s="3"/>
      <c r="E55" s="4">
        <v>1.1380625157368756</v>
      </c>
      <c r="F55" s="4">
        <v>1.1350212581074806</v>
      </c>
      <c r="G55" s="4">
        <v>1.1317429988400236</v>
      </c>
      <c r="H55" s="4">
        <v>1.1282227277379322</v>
      </c>
      <c r="I55" s="4">
        <v>1.1244548727986237</v>
      </c>
      <c r="J55" s="4">
        <v>1.1204341749173321</v>
      </c>
      <c r="K55" s="4">
        <v>1.1338793792518311</v>
      </c>
      <c r="L55" s="4">
        <v>1.1474860259224493</v>
      </c>
      <c r="M55" s="4">
        <v>1.1612558404895656</v>
      </c>
      <c r="N55" s="4">
        <v>1.1751909125998645</v>
      </c>
      <c r="O55" s="4">
        <v>1.1892931261148638</v>
      </c>
      <c r="P55" s="4">
        <v>1.2035646474172312</v>
      </c>
      <c r="Q55" s="4">
        <v>1.2180076096811123</v>
      </c>
      <c r="R55" s="4">
        <v>1.232623632839692</v>
      </c>
      <c r="S55" s="4">
        <v>1.2474151022731301</v>
      </c>
      <c r="T55" s="4">
        <v>1.2623840252516967</v>
      </c>
      <c r="U55" s="4">
        <v>1.2775326096763053</v>
      </c>
      <c r="V55" s="4">
        <v>1.2928630590236003</v>
      </c>
      <c r="W55" s="4">
        <v>1.3083773155890959</v>
      </c>
      <c r="X55" s="4">
        <v>1.3240778459834437</v>
      </c>
      <c r="Y55" s="4">
        <v>1.3399668680201025</v>
      </c>
      <c r="Z55" s="4">
        <v>1.3560464661902702</v>
      </c>
      <c r="AA55" s="4">
        <v>1.3723191007247282</v>
      </c>
      <c r="AB55" s="4">
        <v>1.3887868329191368</v>
      </c>
      <c r="AC55" s="4">
        <v>1.4054522558532416</v>
      </c>
      <c r="AD55" s="4">
        <v>1.4223177425811189</v>
      </c>
      <c r="AE55" s="4">
        <v>1.439385519651186</v>
      </c>
      <c r="AF55" s="4">
        <v>1.4566581460399917</v>
      </c>
      <c r="AG55" s="4">
        <v>1.4741380287361907</v>
      </c>
      <c r="AH55" s="4">
        <v>1.4918277665772124</v>
      </c>
      <c r="AI55" s="4">
        <v>1.5097296115823982</v>
      </c>
    </row>
    <row r="56" spans="2:35" x14ac:dyDescent="0.2">
      <c r="B56" s="3" t="s">
        <v>812</v>
      </c>
      <c r="C56" s="3" t="s">
        <v>912</v>
      </c>
      <c r="D56" s="3"/>
      <c r="E56" s="4">
        <v>0.79320576651236696</v>
      </c>
      <c r="F56" s="4">
        <v>0.76257221766877215</v>
      </c>
      <c r="G56" s="4">
        <v>0.73281639597097548</v>
      </c>
      <c r="H56" s="4">
        <v>0.70391591080959137</v>
      </c>
      <c r="I56" s="4">
        <v>0.67584908979034808</v>
      </c>
      <c r="J56" s="4">
        <v>0.64859477715381098</v>
      </c>
      <c r="K56" s="4">
        <v>0.63627151312720798</v>
      </c>
      <c r="L56" s="4">
        <v>0.6241823221744629</v>
      </c>
      <c r="M56" s="4">
        <v>0.61232281800652277</v>
      </c>
      <c r="N56" s="4">
        <v>0.60068873742911699</v>
      </c>
      <c r="O56" s="4">
        <v>0.58927561466012013</v>
      </c>
      <c r="P56" s="4">
        <v>0.57807935601281668</v>
      </c>
      <c r="Q56" s="4">
        <v>0.56709589736760224</v>
      </c>
      <c r="R56" s="4">
        <v>0.55632105397807807</v>
      </c>
      <c r="S56" s="4">
        <v>0.54575093957760945</v>
      </c>
      <c r="T56" s="4">
        <v>0.53538164718279113</v>
      </c>
      <c r="U56" s="4">
        <v>0.52520943455285929</v>
      </c>
      <c r="V56" s="4">
        <v>0.51523045111188015</v>
      </c>
      <c r="W56" s="4">
        <v>0.50544109010453586</v>
      </c>
      <c r="X56" s="4">
        <v>0.49583765287327242</v>
      </c>
      <c r="Y56" s="4">
        <v>0.48641684874251273</v>
      </c>
      <c r="Z56" s="4">
        <v>0.47717487769935674</v>
      </c>
      <c r="AA56" s="4">
        <v>0.46810857013550089</v>
      </c>
      <c r="AB56" s="4">
        <v>0.45921443584331711</v>
      </c>
      <c r="AC56" s="4">
        <v>0.45048934701479848</v>
      </c>
      <c r="AD56" s="4">
        <v>0.44193005318573375</v>
      </c>
      <c r="AE56" s="4">
        <v>0.43353347318121632</v>
      </c>
      <c r="AF56" s="4">
        <v>0.42529628958408805</v>
      </c>
      <c r="AG56" s="4">
        <v>0.41721563668690731</v>
      </c>
      <c r="AH56" s="4">
        <v>0.40928863740581733</v>
      </c>
      <c r="AI56" s="4">
        <v>0.40151207648963522</v>
      </c>
    </row>
    <row r="57" spans="2:35" x14ac:dyDescent="0.2">
      <c r="B57" s="3" t="s">
        <v>812</v>
      </c>
      <c r="C57" s="3" t="s">
        <v>913</v>
      </c>
      <c r="D57" s="3"/>
      <c r="E57" s="4">
        <v>3.3858065418683996</v>
      </c>
      <c r="F57" s="4">
        <v>3.3180904469711927</v>
      </c>
      <c r="G57" s="4">
        <v>3.2503741673240722</v>
      </c>
      <c r="H57" s="4">
        <v>3.1826581538333705</v>
      </c>
      <c r="I57" s="4">
        <v>3.1149420488594739</v>
      </c>
      <c r="J57" s="4">
        <v>3.047225945126979</v>
      </c>
      <c r="K57" s="4">
        <v>3.047225945126979</v>
      </c>
      <c r="L57" s="4">
        <v>3.047225945126979</v>
      </c>
      <c r="M57" s="4">
        <v>3.047225945126979</v>
      </c>
      <c r="N57" s="4">
        <v>3.047225945126979</v>
      </c>
      <c r="O57" s="4">
        <v>3.047225945126979</v>
      </c>
      <c r="P57" s="4">
        <v>3.047225945126979</v>
      </c>
      <c r="Q57" s="4">
        <v>3.047225945126979</v>
      </c>
      <c r="R57" s="4">
        <v>3.047225945126979</v>
      </c>
      <c r="S57" s="4">
        <v>3.047225945126979</v>
      </c>
      <c r="T57" s="4">
        <v>3.047225945126979</v>
      </c>
      <c r="U57" s="4">
        <v>3.047225945126979</v>
      </c>
      <c r="V57" s="4">
        <v>3.047225945126979</v>
      </c>
      <c r="W57" s="4">
        <v>3.047225945126979</v>
      </c>
      <c r="X57" s="4">
        <v>3.047225945126979</v>
      </c>
      <c r="Y57" s="4">
        <v>3.047225945126979</v>
      </c>
      <c r="Z57" s="4">
        <v>3.047225945126979</v>
      </c>
      <c r="AA57" s="4">
        <v>3.047225945126979</v>
      </c>
      <c r="AB57" s="4">
        <v>3.047225945126979</v>
      </c>
      <c r="AC57" s="4">
        <v>3.047225945126979</v>
      </c>
      <c r="AD57" s="4">
        <v>3.047225945126979</v>
      </c>
      <c r="AE57" s="4">
        <v>3.047225945126979</v>
      </c>
      <c r="AF57" s="4">
        <v>3.047225945126979</v>
      </c>
      <c r="AG57" s="4">
        <v>3.047225945126979</v>
      </c>
      <c r="AH57" s="4">
        <v>3.047225945126979</v>
      </c>
      <c r="AI57" s="4">
        <v>3.047225945126979</v>
      </c>
    </row>
    <row r="58" spans="2:35" x14ac:dyDescent="0.2">
      <c r="B58" s="3" t="s">
        <v>812</v>
      </c>
      <c r="C58" s="3" t="s">
        <v>914</v>
      </c>
      <c r="D58" s="3"/>
      <c r="E58" s="4">
        <v>5.4826193581977671</v>
      </c>
      <c r="F58" s="4">
        <v>5.4433381572668846</v>
      </c>
      <c r="G58" s="4">
        <v>5.4023117337770579</v>
      </c>
      <c r="H58" s="4">
        <v>5.3595001405178948</v>
      </c>
      <c r="I58" s="4">
        <v>5.3148631932235091</v>
      </c>
      <c r="J58" s="4">
        <v>5.2683602193890744</v>
      </c>
      <c r="K58" s="4">
        <v>5.3336400716042389</v>
      </c>
      <c r="L58" s="4">
        <v>5.3997734624277136</v>
      </c>
      <c r="M58" s="4">
        <v>5.4667712124740193</v>
      </c>
      <c r="N58" s="4">
        <v>5.5346451726019223</v>
      </c>
      <c r="O58" s="4">
        <v>5.6034070062073624</v>
      </c>
      <c r="P58" s="4">
        <v>5.6730686937259582</v>
      </c>
      <c r="Q58" s="4">
        <v>5.7436420916378133</v>
      </c>
      <c r="R58" s="4">
        <v>5.815139504772076</v>
      </c>
      <c r="S58" s="4">
        <v>5.887573366274542</v>
      </c>
      <c r="T58" s="4">
        <v>5.9609559972705242</v>
      </c>
      <c r="U58" s="4">
        <v>6.0353002926207342</v>
      </c>
      <c r="V58" s="4">
        <v>6.1106189894245651</v>
      </c>
      <c r="W58" s="4">
        <v>6.1869254228348867</v>
      </c>
      <c r="X58" s="4">
        <v>6.2642323001455757</v>
      </c>
      <c r="Y58" s="4">
        <v>6.3425535478737398</v>
      </c>
      <c r="Z58" s="4">
        <v>6.4219025748499536</v>
      </c>
      <c r="AA58" s="4">
        <v>6.5022926290631844</v>
      </c>
      <c r="AB58" s="4">
        <v>6.5837385097033367</v>
      </c>
      <c r="AC58" s="4">
        <v>6.6662540757627697</v>
      </c>
      <c r="AD58" s="4">
        <v>6.7498531565469557</v>
      </c>
      <c r="AE58" s="4">
        <v>6.8345510239464042</v>
      </c>
      <c r="AF58" s="4">
        <v>6.9203621186020756</v>
      </c>
      <c r="AG58" s="4">
        <v>7.0073011788175128</v>
      </c>
      <c r="AH58" s="4">
        <v>7.0953833121942607</v>
      </c>
      <c r="AI58" s="4">
        <v>7.184624276998167</v>
      </c>
    </row>
    <row r="59" spans="2:35" x14ac:dyDescent="0.2">
      <c r="B59" s="3" t="s">
        <v>812</v>
      </c>
      <c r="C59" s="3" t="s">
        <v>915</v>
      </c>
      <c r="D59" s="3"/>
      <c r="E59" s="4">
        <v>1.0502374052749657</v>
      </c>
      <c r="F59" s="4">
        <v>1.0415834395165384</v>
      </c>
      <c r="G59" s="4">
        <v>1.0325705810851611</v>
      </c>
      <c r="H59" s="4">
        <v>1.0231913704508908</v>
      </c>
      <c r="I59" s="4">
        <v>1.0134383503925151</v>
      </c>
      <c r="J59" s="4">
        <v>1.0033040661713946</v>
      </c>
      <c r="K59" s="4">
        <v>1.0153436714254607</v>
      </c>
      <c r="L59" s="4">
        <v>1.0275277627449606</v>
      </c>
      <c r="M59" s="4">
        <v>1.0398581000758957</v>
      </c>
      <c r="N59" s="4">
        <v>1.052336358581154</v>
      </c>
      <c r="O59" s="4">
        <v>1.0649644827000846</v>
      </c>
      <c r="P59" s="4">
        <v>1.0777440564855378</v>
      </c>
      <c r="Q59" s="4">
        <v>1.0906768500768074</v>
      </c>
      <c r="R59" s="4">
        <v>1.1037649941245689</v>
      </c>
      <c r="S59" s="4">
        <v>1.1170102772373247</v>
      </c>
      <c r="T59" s="4">
        <v>1.1304143697595528</v>
      </c>
      <c r="U59" s="4">
        <v>1.1439793063721284</v>
      </c>
      <c r="V59" s="4">
        <v>1.1577069912739848</v>
      </c>
      <c r="W59" s="4">
        <v>1.1715996453122801</v>
      </c>
      <c r="X59" s="4">
        <v>1.1856587492472885</v>
      </c>
      <c r="Y59" s="4">
        <v>1.1998866732554583</v>
      </c>
      <c r="Z59" s="4">
        <v>1.2142853484359912</v>
      </c>
      <c r="AA59" s="4">
        <v>1.2288567584532579</v>
      </c>
      <c r="AB59" s="4">
        <v>1.2436030600290224</v>
      </c>
      <c r="AC59" s="4">
        <v>1.2585262170343887</v>
      </c>
      <c r="AD59" s="4">
        <v>1.2736286619344102</v>
      </c>
      <c r="AE59" s="4">
        <v>1.2889120924851278</v>
      </c>
      <c r="AF59" s="4">
        <v>1.3043791275267622</v>
      </c>
      <c r="AG59" s="4">
        <v>1.3200316571475872</v>
      </c>
      <c r="AH59" s="4">
        <v>1.3358719124477618</v>
      </c>
      <c r="AI59" s="4">
        <v>1.3519023714729266</v>
      </c>
    </row>
    <row r="60" spans="2:35" x14ac:dyDescent="0.2">
      <c r="B60" s="3" t="s">
        <v>812</v>
      </c>
      <c r="C60" s="3" t="s">
        <v>916</v>
      </c>
      <c r="D60" s="3"/>
      <c r="E60" s="4">
        <v>1.2045481912124703</v>
      </c>
      <c r="F60" s="4">
        <v>1.2214117926281596</v>
      </c>
      <c r="G60" s="4">
        <v>1.2385115843136392</v>
      </c>
      <c r="H60" s="4">
        <v>1.255850617733832</v>
      </c>
      <c r="I60" s="4">
        <v>1.2734325540566189</v>
      </c>
      <c r="J60" s="4">
        <v>1.2912606405414691</v>
      </c>
      <c r="K60" s="4">
        <v>1.3093384750183925</v>
      </c>
      <c r="L60" s="4">
        <v>1.3276691136343357</v>
      </c>
      <c r="M60" s="4">
        <v>1.3462566159510461</v>
      </c>
      <c r="N60" s="4">
        <v>1.3651041370725561</v>
      </c>
      <c r="O60" s="4">
        <v>1.3842154895002494</v>
      </c>
      <c r="P60" s="4">
        <v>1.4035944670069094</v>
      </c>
      <c r="Q60" s="4">
        <v>1.423244779813194</v>
      </c>
      <c r="R60" s="4">
        <v>1.4431702744521737</v>
      </c>
      <c r="S60" s="4">
        <v>1.4633747500229066</v>
      </c>
      <c r="T60" s="4">
        <v>1.4838618424952479</v>
      </c>
      <c r="U60" s="4">
        <v>1.5046359319309355</v>
      </c>
      <c r="V60" s="4">
        <v>1.5257008749008656</v>
      </c>
      <c r="W60" s="4">
        <v>1.5470607462812049</v>
      </c>
      <c r="X60" s="4">
        <v>1.5687194163961431</v>
      </c>
      <c r="Y60" s="4">
        <v>1.5906815506623539</v>
      </c>
      <c r="Z60" s="4">
        <v>1.6129512852835783</v>
      </c>
      <c r="AA60" s="4">
        <v>1.6355324661724642</v>
      </c>
      <c r="AB60" s="4">
        <v>1.6584298828860851</v>
      </c>
      <c r="AC60" s="4">
        <v>1.6816480460611349</v>
      </c>
      <c r="AD60" s="4">
        <v>1.7051909995318413</v>
      </c>
      <c r="AE60" s="4">
        <v>1.7290637518349798</v>
      </c>
      <c r="AF60" s="4">
        <v>1.7532705335768739</v>
      </c>
      <c r="AG60" s="4">
        <v>1.7778164352452399</v>
      </c>
      <c r="AH60" s="4">
        <v>1.8027056219167039</v>
      </c>
      <c r="AI60" s="4">
        <v>1.8279436665741011</v>
      </c>
    </row>
    <row r="61" spans="2:35" x14ac:dyDescent="0.2">
      <c r="B61" s="3" t="s">
        <v>812</v>
      </c>
      <c r="C61" s="3" t="s">
        <v>917</v>
      </c>
      <c r="D61" s="3"/>
      <c r="E61" s="4">
        <v>0.76670858667542696</v>
      </c>
      <c r="F61" s="4">
        <v>0.74784512566716188</v>
      </c>
      <c r="G61" s="4">
        <v>0.72920820142930043</v>
      </c>
      <c r="H61" s="4">
        <v>0.71079554340955386</v>
      </c>
      <c r="I61" s="4">
        <v>0.69260492767338033</v>
      </c>
      <c r="J61" s="4">
        <v>0.67463419402882563</v>
      </c>
      <c r="K61" s="4">
        <v>0.66991166047690098</v>
      </c>
      <c r="L61" s="4">
        <v>0.66522236740449736</v>
      </c>
      <c r="M61" s="4">
        <v>0.66056573851796097</v>
      </c>
      <c r="N61" s="4">
        <v>0.65594174165653851</v>
      </c>
      <c r="O61" s="4">
        <v>0.65135026595347378</v>
      </c>
      <c r="P61" s="4">
        <v>0.64679083185637676</v>
      </c>
      <c r="Q61" s="4">
        <v>0.64226327860755017</v>
      </c>
      <c r="R61" s="4">
        <v>0.63776739166799912</v>
      </c>
      <c r="S61" s="4">
        <v>0.63330299722925221</v>
      </c>
      <c r="T61" s="4">
        <v>0.62886992654775087</v>
      </c>
      <c r="U61" s="4">
        <v>0.62446773740719363</v>
      </c>
      <c r="V61" s="4">
        <v>0.6200964964630058</v>
      </c>
      <c r="W61" s="4">
        <v>0.6157559038333138</v>
      </c>
      <c r="X61" s="4">
        <v>0.61144554533453488</v>
      </c>
      <c r="Y61" s="4">
        <v>0.60716540056159451</v>
      </c>
      <c r="Z61" s="4">
        <v>0.60291522481667958</v>
      </c>
      <c r="AA61" s="4">
        <v>0.59869489560789102</v>
      </c>
      <c r="AB61" s="4">
        <v>0.59450398919109149</v>
      </c>
      <c r="AC61" s="4">
        <v>0.59034251929216908</v>
      </c>
      <c r="AD61" s="4">
        <v>0.58621013229478525</v>
      </c>
      <c r="AE61" s="4">
        <v>0.58210664624620345</v>
      </c>
      <c r="AF61" s="4">
        <v>0.57803190709362195</v>
      </c>
      <c r="AG61" s="4">
        <v>0.57398563354213683</v>
      </c>
      <c r="AH61" s="4">
        <v>0.56996778534603731</v>
      </c>
      <c r="AI61" s="4">
        <v>0.56597798386106468</v>
      </c>
    </row>
    <row r="62" spans="2:35" x14ac:dyDescent="0.2">
      <c r="B62" s="3" t="s">
        <v>812</v>
      </c>
      <c r="C62" s="3" t="s">
        <v>918</v>
      </c>
      <c r="D62" s="3"/>
      <c r="E62" s="4">
        <v>0.55188292826152185</v>
      </c>
      <c r="F62" s="4">
        <v>0.54030440346746467</v>
      </c>
      <c r="G62" s="4">
        <v>0.52874848624839688</v>
      </c>
      <c r="H62" s="4">
        <v>0.51721515076696911</v>
      </c>
      <c r="I62" s="4">
        <v>0.50570441081968842</v>
      </c>
      <c r="J62" s="4">
        <v>0.49421615319399292</v>
      </c>
      <c r="K62" s="4">
        <v>0.49372188334710332</v>
      </c>
      <c r="L62" s="4">
        <v>0.49322818488460352</v>
      </c>
      <c r="M62" s="4">
        <v>0.49273497119036869</v>
      </c>
      <c r="N62" s="4">
        <v>0.49224225414581529</v>
      </c>
      <c r="O62" s="4">
        <v>0.49175002275068358</v>
      </c>
      <c r="P62" s="4">
        <v>0.49125818570544511</v>
      </c>
      <c r="Q62" s="4">
        <v>0.49076691821598162</v>
      </c>
      <c r="R62" s="4">
        <v>0.49027623773862727</v>
      </c>
      <c r="S62" s="4">
        <v>0.48978596269779706</v>
      </c>
      <c r="T62" s="4">
        <v>0.48929616311607577</v>
      </c>
      <c r="U62" s="4">
        <v>0.48880685852781131</v>
      </c>
      <c r="V62" s="4">
        <v>0.48831803211323233</v>
      </c>
      <c r="W62" s="4">
        <v>0.48782969323472763</v>
      </c>
      <c r="X62" s="4">
        <v>0.4873418481907259</v>
      </c>
      <c r="Y62" s="4">
        <v>0.48685458189688702</v>
      </c>
      <c r="Z62" s="4">
        <v>0.48636769990960427</v>
      </c>
      <c r="AA62" s="4">
        <v>0.48588130633066495</v>
      </c>
      <c r="AB62" s="4">
        <v>0.48539540567876793</v>
      </c>
      <c r="AC62" s="4">
        <v>0.48491006720918861</v>
      </c>
      <c r="AD62" s="4">
        <v>0.48442515081315873</v>
      </c>
      <c r="AE62" s="4">
        <v>0.48394070068064726</v>
      </c>
      <c r="AF62" s="4">
        <v>0.48345673713644011</v>
      </c>
      <c r="AG62" s="4">
        <v>0.4829733523044919</v>
      </c>
      <c r="AH62" s="4">
        <v>0.48249035260232348</v>
      </c>
      <c r="AI62" s="4">
        <v>0.48200785705312021</v>
      </c>
    </row>
    <row r="63" spans="2:35" x14ac:dyDescent="0.2">
      <c r="B63" s="3" t="s">
        <v>812</v>
      </c>
      <c r="C63" s="3" t="s">
        <v>919</v>
      </c>
      <c r="D63" s="3"/>
      <c r="E63" s="4">
        <v>0.89799685508122762</v>
      </c>
      <c r="F63" s="4">
        <v>0.9061546847548787</v>
      </c>
      <c r="G63" s="4">
        <v>0.91439951094265071</v>
      </c>
      <c r="H63" s="4">
        <v>0.92273247948316839</v>
      </c>
      <c r="I63" s="4">
        <v>0.9311547521383603</v>
      </c>
      <c r="J63" s="4">
        <v>0.93966740701567519</v>
      </c>
      <c r="K63" s="4">
        <v>0.94827142058767322</v>
      </c>
      <c r="L63" s="4">
        <v>0.95696824072639641</v>
      </c>
      <c r="M63" s="4">
        <v>0.96575880833856653</v>
      </c>
      <c r="N63" s="4">
        <v>0.97464442334139134</v>
      </c>
      <c r="O63" s="4">
        <v>0.98362621167022835</v>
      </c>
      <c r="P63" s="4">
        <v>0.9927054007077617</v>
      </c>
      <c r="Q63" s="4">
        <v>1.0018833449815809</v>
      </c>
      <c r="R63" s="4">
        <v>1.0111610734750887</v>
      </c>
      <c r="S63" s="4">
        <v>1.0205400824403743</v>
      </c>
      <c r="T63" s="4">
        <v>1.0300214916168093</v>
      </c>
      <c r="U63" s="4">
        <v>1.0396066593467257</v>
      </c>
      <c r="V63" s="4">
        <v>1.0492968982096669</v>
      </c>
      <c r="W63" s="4">
        <v>1.0590936073123074</v>
      </c>
      <c r="X63" s="4">
        <v>1.0689981188730813</v>
      </c>
      <c r="Y63" s="4">
        <v>1.0790118822259742</v>
      </c>
      <c r="Z63" s="4">
        <v>1.0891361311351102</v>
      </c>
      <c r="AA63" s="4">
        <v>1.099372556674808</v>
      </c>
      <c r="AB63" s="4">
        <v>1.1097223029855516</v>
      </c>
      <c r="AC63" s="4">
        <v>1.1201869405645901</v>
      </c>
      <c r="AD63" s="4">
        <v>1.1307679990475421</v>
      </c>
      <c r="AE63" s="4">
        <v>1.1414670329501875</v>
      </c>
      <c r="AF63" s="4">
        <v>1.1522854805177234</v>
      </c>
      <c r="AG63" s="4">
        <v>1.1632248300892476</v>
      </c>
      <c r="AH63" s="4">
        <v>1.1742867998617976</v>
      </c>
      <c r="AI63" s="4">
        <v>1.1854729552753593</v>
      </c>
    </row>
    <row r="64" spans="2:35" x14ac:dyDescent="0.2">
      <c r="B64" s="3" t="s">
        <v>271</v>
      </c>
      <c r="C64" s="3" t="s">
        <v>920</v>
      </c>
      <c r="D64" s="3"/>
      <c r="E64" s="4">
        <v>2.6931869381608333</v>
      </c>
      <c r="F64" s="4">
        <v>2.6941277125343635</v>
      </c>
      <c r="G64" s="4">
        <v>2.6950746586383385</v>
      </c>
      <c r="H64" s="4">
        <v>2.696028052818896</v>
      </c>
      <c r="I64" s="4">
        <v>2.6969876187298976</v>
      </c>
      <c r="J64" s="4">
        <v>2.6979534484867234</v>
      </c>
      <c r="K64" s="4">
        <v>2.6989255420893743</v>
      </c>
      <c r="L64" s="4">
        <v>2.6999039916532275</v>
      </c>
      <c r="M64" s="4">
        <v>2.7008887971782847</v>
      </c>
      <c r="N64" s="4">
        <v>2.7018798665491661</v>
      </c>
      <c r="O64" s="4">
        <v>2.7028773839966309</v>
      </c>
      <c r="P64" s="4">
        <v>2.7038810731745397</v>
      </c>
      <c r="Q64" s="4">
        <v>2.7048913025444121</v>
      </c>
      <c r="R64" s="4">
        <v>2.7059077036447285</v>
      </c>
      <c r="S64" s="4">
        <v>2.7069305528216288</v>
      </c>
      <c r="T64" s="4">
        <v>2.7079598500751119</v>
      </c>
      <c r="U64" s="4">
        <v>2.7089955032897994</v>
      </c>
      <c r="V64" s="4">
        <v>2.7100376045810695</v>
      </c>
      <c r="W64" s="4">
        <v>2.7110860618335444</v>
      </c>
      <c r="X64" s="4">
        <v>2.7121410592779815</v>
      </c>
      <c r="Y64" s="4">
        <v>2.7132024126836232</v>
      </c>
      <c r="Z64" s="4">
        <v>2.7142703062812279</v>
      </c>
      <c r="AA64" s="4">
        <v>2.7153448321861751</v>
      </c>
      <c r="AB64" s="4">
        <v>2.7164256219369469</v>
      </c>
      <c r="AC64" s="4">
        <v>2.7175129518796814</v>
      </c>
      <c r="AD64" s="4">
        <v>2.7186068220143795</v>
      </c>
      <c r="AE64" s="4">
        <v>2.7197072323410407</v>
      </c>
      <c r="AF64" s="4">
        <v>2.7208142749750448</v>
      </c>
      <c r="AG64" s="4">
        <v>2.7219277656856331</v>
      </c>
      <c r="AH64" s="4">
        <v>2.7230478887035634</v>
      </c>
      <c r="AI64" s="4">
        <v>2.7241745519134573</v>
      </c>
    </row>
    <row r="65" spans="2:35" x14ac:dyDescent="0.2">
      <c r="B65" s="3" t="s">
        <v>271</v>
      </c>
      <c r="C65" s="3" t="s">
        <v>921</v>
      </c>
      <c r="D65" s="3"/>
      <c r="E65" s="4">
        <v>69.378681514823199</v>
      </c>
      <c r="F65" s="4">
        <v>68.558114036622328</v>
      </c>
      <c r="G65" s="4">
        <v>67.551308111973725</v>
      </c>
      <c r="H65" s="4">
        <v>66.472354202060856</v>
      </c>
      <c r="I65" s="4">
        <v>65.204153055764309</v>
      </c>
      <c r="J65" s="4">
        <v>63.815399894942111</v>
      </c>
      <c r="K65" s="4">
        <v>62.329426172452827</v>
      </c>
      <c r="L65" s="4">
        <v>60.839779951858766</v>
      </c>
      <c r="M65" s="4">
        <v>59.31428760964144</v>
      </c>
      <c r="N65" s="4">
        <v>57.761995377245228</v>
      </c>
      <c r="O65" s="4">
        <v>56.093575209783637</v>
      </c>
      <c r="P65" s="4">
        <v>54.440791357760375</v>
      </c>
      <c r="Q65" s="4">
        <v>52.937668955902915</v>
      </c>
      <c r="R65" s="4">
        <v>51.371477799375626</v>
      </c>
      <c r="S65" s="4">
        <v>49.84279275447129</v>
      </c>
      <c r="T65" s="4">
        <v>48.358030514432841</v>
      </c>
      <c r="U65" s="4">
        <v>46.923379165618243</v>
      </c>
      <c r="V65" s="4">
        <v>45.634127968889345</v>
      </c>
      <c r="W65" s="4">
        <v>44.311245241631241</v>
      </c>
      <c r="X65" s="4">
        <v>43.097837522533069</v>
      </c>
      <c r="Y65" s="4">
        <v>41.959473037741226</v>
      </c>
      <c r="Z65" s="4">
        <v>40.892319549771088</v>
      </c>
      <c r="AA65" s="4">
        <v>39.905040425094356</v>
      </c>
      <c r="AB65" s="4">
        <v>39.01391734246257</v>
      </c>
      <c r="AC65" s="4">
        <v>38.173528007597398</v>
      </c>
      <c r="AD65" s="4">
        <v>37.352549230781165</v>
      </c>
      <c r="AE65" s="4">
        <v>36.573705656218799</v>
      </c>
      <c r="AF65" s="4">
        <v>35.823524894868434</v>
      </c>
      <c r="AG65" s="4">
        <v>35.070466873322175</v>
      </c>
      <c r="AH65" s="4">
        <v>34.488684633274232</v>
      </c>
      <c r="AI65" s="4">
        <v>33.858937783317458</v>
      </c>
    </row>
    <row r="66" spans="2:35" x14ac:dyDescent="0.2">
      <c r="B66" s="3" t="s">
        <v>271</v>
      </c>
      <c r="C66" s="3" t="s">
        <v>922</v>
      </c>
      <c r="D66" s="3"/>
      <c r="E66" s="4">
        <v>15.983126805275621</v>
      </c>
      <c r="F66" s="4">
        <v>15.870249488326174</v>
      </c>
      <c r="G66" s="4">
        <v>15.753771243916461</v>
      </c>
      <c r="H66" s="4">
        <v>15.632781960553199</v>
      </c>
      <c r="I66" s="4">
        <v>15.498037736218112</v>
      </c>
      <c r="J66" s="4">
        <v>15.343519678209219</v>
      </c>
      <c r="K66" s="4">
        <v>15.168001345843836</v>
      </c>
      <c r="L66" s="4">
        <v>14.971563949608164</v>
      </c>
      <c r="M66" s="4">
        <v>14.761948174929032</v>
      </c>
      <c r="N66" s="4">
        <v>14.535183919215527</v>
      </c>
      <c r="O66" s="4">
        <v>14.295994417491936</v>
      </c>
      <c r="P66" s="4">
        <v>14.047170997788289</v>
      </c>
      <c r="Q66" s="4">
        <v>13.790347097187524</v>
      </c>
      <c r="R66" s="4">
        <v>13.532324402029879</v>
      </c>
      <c r="S66" s="4">
        <v>13.27418075736731</v>
      </c>
      <c r="T66" s="4">
        <v>13.017263777161059</v>
      </c>
      <c r="U66" s="4">
        <v>12.765624280658573</v>
      </c>
      <c r="V66" s="4">
        <v>12.522389711859693</v>
      </c>
      <c r="W66" s="4">
        <v>12.290410869550922</v>
      </c>
      <c r="X66" s="4">
        <v>12.071382004445701</v>
      </c>
      <c r="Y66" s="4">
        <v>11.865719480859612</v>
      </c>
      <c r="Z66" s="4">
        <v>11.673407692460874</v>
      </c>
      <c r="AA66" s="4">
        <v>11.494516929735145</v>
      </c>
      <c r="AB66" s="4">
        <v>11.329127836033972</v>
      </c>
      <c r="AC66" s="4">
        <v>11.177110686209719</v>
      </c>
      <c r="AD66" s="4">
        <v>11.038019841657915</v>
      </c>
      <c r="AE66" s="4">
        <v>10.91107190449997</v>
      </c>
      <c r="AF66" s="4">
        <v>10.795202074278352</v>
      </c>
      <c r="AG66" s="4">
        <v>10.689136708392832</v>
      </c>
      <c r="AH66" s="4">
        <v>10.591686652377682</v>
      </c>
      <c r="AI66" s="4">
        <v>10.501730993727431</v>
      </c>
    </row>
    <row r="67" spans="2:35" x14ac:dyDescent="0.2">
      <c r="B67" s="3" t="s">
        <v>271</v>
      </c>
      <c r="C67" s="3" t="s">
        <v>328</v>
      </c>
      <c r="D67" s="3"/>
      <c r="E67" s="4">
        <v>9.613637040598153</v>
      </c>
      <c r="F67" s="4">
        <v>9.6420933750030571</v>
      </c>
      <c r="G67" s="4">
        <v>9.6706339803563512</v>
      </c>
      <c r="H67" s="4">
        <v>9.6992591186402599</v>
      </c>
      <c r="I67" s="4">
        <v>9.7279688771821888</v>
      </c>
      <c r="J67" s="4">
        <v>9.7567636052917699</v>
      </c>
      <c r="K67" s="4">
        <v>9.7856437396060443</v>
      </c>
      <c r="L67" s="4">
        <v>9.8146091927975974</v>
      </c>
      <c r="M67" s="4">
        <v>9.8436604015034721</v>
      </c>
      <c r="N67" s="4">
        <v>9.8727977150333004</v>
      </c>
      <c r="O67" s="4">
        <v>9.9020211333870787</v>
      </c>
      <c r="P67" s="4">
        <v>9.9313310058744388</v>
      </c>
      <c r="Q67" s="4">
        <v>9.9607278564598278</v>
      </c>
      <c r="R67" s="4">
        <v>9.9902116851432474</v>
      </c>
      <c r="S67" s="4">
        <v>10.019782666579506</v>
      </c>
      <c r="T67" s="4">
        <v>10.049441150078243</v>
      </c>
      <c r="U67" s="4">
        <v>10.079187572276492</v>
      </c>
      <c r="V67" s="4">
        <v>10.109022020501659</v>
      </c>
      <c r="W67" s="4">
        <v>10.138944582081155</v>
      </c>
      <c r="X67" s="4">
        <v>10.168956042961648</v>
      </c>
      <c r="Y67" s="4">
        <v>10.199056053833504</v>
      </c>
      <c r="Z67" s="4">
        <v>10.229245225988583</v>
      </c>
      <c r="AA67" s="4">
        <v>10.259523821409104</v>
      </c>
      <c r="AB67" s="4">
        <v>10.289891927422477</v>
      </c>
      <c r="AC67" s="4">
        <v>10.320350155320552</v>
      </c>
      <c r="AD67" s="4">
        <v>10.350898330448516</v>
      </c>
      <c r="AE67" s="4">
        <v>10.381536976770814</v>
      </c>
      <c r="AF67" s="4">
        <v>10.412266443597076</v>
      </c>
      <c r="AG67" s="4">
        <v>10.4430866435999</v>
      </c>
      <c r="AH67" s="4">
        <v>10.47399818807113</v>
      </c>
      <c r="AI67" s="4">
        <v>10.505001251665592</v>
      </c>
    </row>
    <row r="68" spans="2:35" x14ac:dyDescent="0.2">
      <c r="B68" s="3" t="s">
        <v>271</v>
      </c>
      <c r="C68" s="3" t="s">
        <v>923</v>
      </c>
      <c r="D68" s="3"/>
      <c r="E68" s="4">
        <v>6.3240719540748032</v>
      </c>
      <c r="F68" s="4">
        <v>6.3299150838055187</v>
      </c>
      <c r="G68" s="4">
        <v>6.3358027870109552</v>
      </c>
      <c r="H68" s="4">
        <v>6.3417354199528786</v>
      </c>
      <c r="I68" s="4">
        <v>6.3477128701948935</v>
      </c>
      <c r="J68" s="4">
        <v>6.3537355268279807</v>
      </c>
      <c r="K68" s="4">
        <v>6.3598032727965856</v>
      </c>
      <c r="L68" s="4">
        <v>6.3659162093506207</v>
      </c>
      <c r="M68" s="4">
        <v>6.3720741914894958</v>
      </c>
      <c r="N68" s="4">
        <v>6.3782774152944119</v>
      </c>
      <c r="O68" s="4">
        <v>6.3845259691688376</v>
      </c>
      <c r="P68" s="4">
        <v>6.3908198480656315</v>
      </c>
      <c r="Q68" s="4">
        <v>6.3971595393193894</v>
      </c>
      <c r="R68" s="4">
        <v>6.4035448289766013</v>
      </c>
      <c r="S68" s="4">
        <v>6.4099753928707974</v>
      </c>
      <c r="T68" s="4">
        <v>6.4164518198799882</v>
      </c>
      <c r="U68" s="4">
        <v>6.4229740009424443</v>
      </c>
      <c r="V68" s="4">
        <v>6.4295419948638601</v>
      </c>
      <c r="W68" s="4">
        <v>6.4361560428821099</v>
      </c>
      <c r="X68" s="4">
        <v>6.4428159902395974</v>
      </c>
      <c r="Y68" s="4">
        <v>6.4495219477488082</v>
      </c>
      <c r="Z68" s="4">
        <v>6.4562740616847902</v>
      </c>
      <c r="AA68" s="4">
        <v>6.4630723904595628</v>
      </c>
      <c r="AB68" s="4">
        <v>6.4699171475669397</v>
      </c>
      <c r="AC68" s="4">
        <v>6.4768082290038134</v>
      </c>
      <c r="AD68" s="4">
        <v>6.4837455496576926</v>
      </c>
      <c r="AE68" s="4">
        <v>6.4907296268422332</v>
      </c>
      <c r="AF68" s="4">
        <v>6.4977600662995858</v>
      </c>
      <c r="AG68" s="4">
        <v>6.5048373010658436</v>
      </c>
      <c r="AH68" s="4">
        <v>6.5119612247776013</v>
      </c>
      <c r="AI68" s="4">
        <v>6.519132037927216</v>
      </c>
    </row>
    <row r="71" spans="2:35" x14ac:dyDescent="0.2">
      <c r="P71" s="6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82E61-63E4-4A4E-AAF7-42B2E957C978}">
  <sheetPr codeName="Sheet15">
    <tabColor theme="3"/>
  </sheetPr>
  <dimension ref="A2:AI74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9" customWidth="1"/>
    <col min="2" max="2" width="16" customWidth="1"/>
    <col min="3" max="3" width="22" customWidth="1"/>
    <col min="4" max="4" width="25.5703125" customWidth="1"/>
    <col min="5" max="5" width="9.5703125" customWidth="1"/>
    <col min="6" max="6" width="7" customWidth="1"/>
    <col min="7" max="35" width="9" customWidth="1"/>
  </cols>
  <sheetData>
    <row r="2" spans="1:25" s="141" customFormat="1" ht="18.75" x14ac:dyDescent="0.3">
      <c r="A2" s="140" t="s">
        <v>924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</row>
    <row r="3" spans="1:25" s="143" customFormat="1" ht="15" x14ac:dyDescent="0.2">
      <c r="A3" s="143" t="s">
        <v>906</v>
      </c>
    </row>
    <row r="4" spans="1:25" s="143" customFormat="1" ht="15" x14ac:dyDescent="0.2">
      <c r="A4" s="143" t="s">
        <v>792</v>
      </c>
    </row>
    <row r="50" spans="2:35" ht="12.75" x14ac:dyDescent="0.2">
      <c r="B50" s="396" t="s">
        <v>907</v>
      </c>
      <c r="C50" s="396"/>
      <c r="D50" s="396"/>
      <c r="E50" s="396"/>
      <c r="F50" s="396"/>
      <c r="G50" s="396"/>
      <c r="H50" s="396"/>
      <c r="I50" s="396"/>
      <c r="J50" s="396"/>
      <c r="K50" s="396"/>
      <c r="L50" s="396"/>
      <c r="M50" s="396"/>
      <c r="N50" s="396"/>
      <c r="O50" s="396"/>
      <c r="P50" s="396"/>
      <c r="Q50" s="396"/>
      <c r="R50" s="396"/>
      <c r="S50" s="396"/>
      <c r="T50" s="396"/>
      <c r="U50" s="396"/>
      <c r="V50" s="396"/>
      <c r="W50" s="396"/>
      <c r="X50" s="396"/>
      <c r="Y50" s="396"/>
      <c r="Z50" s="396"/>
      <c r="AA50" s="396"/>
      <c r="AB50" s="396"/>
      <c r="AC50" s="396"/>
      <c r="AD50" s="396"/>
      <c r="AE50" s="396"/>
      <c r="AF50" s="396"/>
      <c r="AG50" s="396"/>
      <c r="AH50" s="396"/>
      <c r="AI50" s="396"/>
    </row>
    <row r="51" spans="2:35" x14ac:dyDescent="0.2">
      <c r="B51" s="2" t="s">
        <v>811</v>
      </c>
      <c r="C51" s="2" t="s">
        <v>908</v>
      </c>
      <c r="D51" s="2"/>
      <c r="E51" s="2">
        <v>2020</v>
      </c>
      <c r="F51" s="2">
        <v>2021</v>
      </c>
      <c r="G51" s="2">
        <v>2022</v>
      </c>
      <c r="H51" s="2">
        <v>2023</v>
      </c>
      <c r="I51" s="2">
        <v>2024</v>
      </c>
      <c r="J51" s="2">
        <v>2025</v>
      </c>
      <c r="K51" s="2">
        <v>2026</v>
      </c>
      <c r="L51" s="2">
        <v>2027</v>
      </c>
      <c r="M51" s="2">
        <v>2028</v>
      </c>
      <c r="N51" s="2">
        <v>2029</v>
      </c>
      <c r="O51" s="2">
        <v>2030</v>
      </c>
      <c r="P51" s="2">
        <v>2031</v>
      </c>
      <c r="Q51" s="2">
        <v>2032</v>
      </c>
      <c r="R51" s="2">
        <v>2033</v>
      </c>
      <c r="S51" s="2">
        <v>2034</v>
      </c>
      <c r="T51" s="2">
        <v>2035</v>
      </c>
      <c r="U51" s="2">
        <v>2036</v>
      </c>
      <c r="V51" s="2">
        <v>2037</v>
      </c>
      <c r="W51" s="2">
        <v>2038</v>
      </c>
      <c r="X51" s="2">
        <v>2039</v>
      </c>
      <c r="Y51" s="2">
        <v>2040</v>
      </c>
      <c r="Z51" s="2">
        <v>2041</v>
      </c>
      <c r="AA51" s="2">
        <v>2042</v>
      </c>
      <c r="AB51" s="2">
        <v>2043</v>
      </c>
      <c r="AC51" s="2">
        <v>2044</v>
      </c>
      <c r="AD51" s="2">
        <v>2045</v>
      </c>
      <c r="AE51" s="2">
        <v>2046</v>
      </c>
      <c r="AF51" s="2">
        <v>2047</v>
      </c>
      <c r="AG51" s="2">
        <v>2048</v>
      </c>
      <c r="AH51" s="2">
        <v>2049</v>
      </c>
      <c r="AI51" s="2">
        <v>2050</v>
      </c>
    </row>
    <row r="52" spans="2:35" x14ac:dyDescent="0.2">
      <c r="B52" s="3" t="s">
        <v>209</v>
      </c>
      <c r="C52" s="3" t="s">
        <v>830</v>
      </c>
      <c r="D52" s="3"/>
      <c r="E52" s="4">
        <v>76.063942716245904</v>
      </c>
      <c r="F52" s="4">
        <v>75.349127453662177</v>
      </c>
      <c r="G52" s="4">
        <v>74.351416003989897</v>
      </c>
      <c r="H52" s="4">
        <v>73.080753331691795</v>
      </c>
      <c r="I52" s="4">
        <v>71.647281431289002</v>
      </c>
      <c r="J52" s="4">
        <v>69.70534638712239</v>
      </c>
      <c r="K52" s="4">
        <v>67.806508642119212</v>
      </c>
      <c r="L52" s="4">
        <v>65.842842637926523</v>
      </c>
      <c r="M52" s="4">
        <v>63.877977685149972</v>
      </c>
      <c r="N52" s="4">
        <v>61.661474450603002</v>
      </c>
      <c r="O52" s="4">
        <v>58.046464088366129</v>
      </c>
      <c r="P52" s="4">
        <v>54.715747029368181</v>
      </c>
      <c r="Q52" s="4">
        <v>51.277580305250765</v>
      </c>
      <c r="R52" s="4">
        <v>47.57628089633242</v>
      </c>
      <c r="S52" s="4">
        <v>44.003835391697507</v>
      </c>
      <c r="T52" s="4">
        <v>40.203046970889496</v>
      </c>
      <c r="U52" s="4">
        <v>36.694251581624513</v>
      </c>
      <c r="V52" s="4">
        <v>33.19179496922888</v>
      </c>
      <c r="W52" s="4">
        <v>29.846766146195058</v>
      </c>
      <c r="X52" s="4">
        <v>26.772908526935005</v>
      </c>
      <c r="Y52" s="4">
        <v>23.886532860167257</v>
      </c>
      <c r="Z52" s="4">
        <v>20.857515587303531</v>
      </c>
      <c r="AA52" s="4">
        <v>18.078880143556781</v>
      </c>
      <c r="AB52" s="4">
        <v>15.553804162554725</v>
      </c>
      <c r="AC52" s="4">
        <v>13.294071866209837</v>
      </c>
      <c r="AD52" s="4">
        <v>11.281528848968989</v>
      </c>
      <c r="AE52" s="4">
        <v>9.519499238267656</v>
      </c>
      <c r="AF52" s="4">
        <v>7.9452858388494931</v>
      </c>
      <c r="AG52" s="4">
        <v>6.63447015746776</v>
      </c>
      <c r="AH52" s="4">
        <v>5.5299743632676863</v>
      </c>
      <c r="AI52" s="4">
        <v>4.6133897477161616</v>
      </c>
    </row>
    <row r="53" spans="2:35" x14ac:dyDescent="0.2">
      <c r="B53" s="3" t="s">
        <v>209</v>
      </c>
      <c r="C53" s="3" t="s">
        <v>832</v>
      </c>
      <c r="D53" s="3"/>
      <c r="E53" s="4">
        <v>15.652131418243552</v>
      </c>
      <c r="F53" s="4">
        <v>15.59802901060892</v>
      </c>
      <c r="G53" s="4">
        <v>15.451385735649817</v>
      </c>
      <c r="H53" s="4">
        <v>15.261353083670519</v>
      </c>
      <c r="I53" s="4">
        <v>15.006644130687903</v>
      </c>
      <c r="J53" s="4">
        <v>14.704968823307112</v>
      </c>
      <c r="K53" s="4">
        <v>14.439834326076637</v>
      </c>
      <c r="L53" s="4">
        <v>14.168904813878614</v>
      </c>
      <c r="M53" s="4">
        <v>13.902893013430615</v>
      </c>
      <c r="N53" s="4">
        <v>13.654844421377756</v>
      </c>
      <c r="O53" s="4">
        <v>12.615764355710835</v>
      </c>
      <c r="P53" s="4">
        <v>11.639831936688232</v>
      </c>
      <c r="Q53" s="4">
        <v>10.6781303961106</v>
      </c>
      <c r="R53" s="4">
        <v>9.7252753266276972</v>
      </c>
      <c r="S53" s="4">
        <v>8.7770163570942881</v>
      </c>
      <c r="T53" s="4">
        <v>7.8317898547086227</v>
      </c>
      <c r="U53" s="4">
        <v>6.8923241682269527</v>
      </c>
      <c r="V53" s="4">
        <v>5.9665757560174111</v>
      </c>
      <c r="W53" s="4">
        <v>5.0673769174984429</v>
      </c>
      <c r="X53" s="4">
        <v>4.2107255391944216</v>
      </c>
      <c r="Y53" s="4">
        <v>3.4200194910126616</v>
      </c>
      <c r="Z53" s="4">
        <v>2.6571121272119158</v>
      </c>
      <c r="AA53" s="4">
        <v>1.9985621214815079</v>
      </c>
      <c r="AB53" s="4">
        <v>1.4480131166977994</v>
      </c>
      <c r="AC53" s="4">
        <v>1.0045241444304562</v>
      </c>
      <c r="AD53" s="4">
        <v>0.66259535058247598</v>
      </c>
      <c r="AE53" s="4">
        <v>0.41232136731638969</v>
      </c>
      <c r="AF53" s="4">
        <v>0.24000902796767415</v>
      </c>
      <c r="AG53" s="4">
        <v>0.1295134897007866</v>
      </c>
      <c r="AH53" s="4">
        <v>6.4187873667295475E-2</v>
      </c>
      <c r="AI53" s="4">
        <v>2.8940855824299932E-2</v>
      </c>
    </row>
    <row r="54" spans="2:35" x14ac:dyDescent="0.2">
      <c r="B54" s="3" t="s">
        <v>209</v>
      </c>
      <c r="C54" s="3" t="s">
        <v>909</v>
      </c>
      <c r="D54" s="3"/>
      <c r="E54" s="4">
        <v>0</v>
      </c>
      <c r="F54" s="4">
        <v>0</v>
      </c>
      <c r="G54" s="4">
        <v>0</v>
      </c>
      <c r="H54" s="4">
        <v>0</v>
      </c>
      <c r="I54" s="4">
        <v>0</v>
      </c>
      <c r="J54" s="4">
        <v>0</v>
      </c>
      <c r="K54" s="4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4">
        <v>0</v>
      </c>
      <c r="R54" s="4">
        <v>0</v>
      </c>
      <c r="S54" s="4">
        <v>0</v>
      </c>
      <c r="T54" s="4">
        <v>0</v>
      </c>
      <c r="U54" s="4">
        <v>0</v>
      </c>
      <c r="V54" s="4">
        <v>0</v>
      </c>
      <c r="W54" s="4">
        <v>0</v>
      </c>
      <c r="X54" s="4">
        <v>0</v>
      </c>
      <c r="Y54" s="4">
        <v>0</v>
      </c>
      <c r="Z54" s="4">
        <v>0</v>
      </c>
      <c r="AA54" s="4">
        <v>0</v>
      </c>
      <c r="AB54" s="4">
        <v>0</v>
      </c>
      <c r="AC54" s="4">
        <v>0</v>
      </c>
      <c r="AD54" s="4">
        <v>0</v>
      </c>
      <c r="AE54" s="4">
        <v>0</v>
      </c>
      <c r="AF54" s="4">
        <v>0</v>
      </c>
      <c r="AG54" s="4">
        <v>0</v>
      </c>
      <c r="AH54" s="4">
        <v>0</v>
      </c>
      <c r="AI54" s="4">
        <v>0</v>
      </c>
    </row>
    <row r="55" spans="2:35" x14ac:dyDescent="0.2">
      <c r="B55" s="3" t="s">
        <v>209</v>
      </c>
      <c r="C55" s="3" t="s">
        <v>910</v>
      </c>
      <c r="D55" s="3"/>
      <c r="E55" s="4">
        <v>5.4587433397699412</v>
      </c>
      <c r="F55" s="4">
        <v>5.4383720015894843</v>
      </c>
      <c r="G55" s="4">
        <v>5.3915860346566813</v>
      </c>
      <c r="H55" s="4">
        <v>5.3336593498967924</v>
      </c>
      <c r="I55" s="4">
        <v>5.2562512302590498</v>
      </c>
      <c r="J55" s="4">
        <v>5.1437054607501462</v>
      </c>
      <c r="K55" s="4">
        <v>4.9812074741379311</v>
      </c>
      <c r="L55" s="4">
        <v>4.7544601152501658</v>
      </c>
      <c r="M55" s="4">
        <v>4.46523640414879</v>
      </c>
      <c r="N55" s="4">
        <v>4.1283931342336331</v>
      </c>
      <c r="O55" s="4">
        <v>3.7591540508411292</v>
      </c>
      <c r="P55" s="4">
        <v>3.3699501860205312</v>
      </c>
      <c r="Q55" s="4">
        <v>2.9695214608549749</v>
      </c>
      <c r="R55" s="4">
        <v>2.5704270591126614</v>
      </c>
      <c r="S55" s="4">
        <v>2.1865549703909037</v>
      </c>
      <c r="T55" s="4">
        <v>1.8302801043613268</v>
      </c>
      <c r="U55" s="4">
        <v>1.5133910565625737</v>
      </c>
      <c r="V55" s="4">
        <v>1.2397146630427092</v>
      </c>
      <c r="W55" s="4">
        <v>0.99471551744619158</v>
      </c>
      <c r="X55" s="4">
        <v>0.76808353041904232</v>
      </c>
      <c r="Y55" s="4">
        <v>0.58310234775307568</v>
      </c>
      <c r="Z55" s="4">
        <v>0.4324741232384739</v>
      </c>
      <c r="AA55" s="4">
        <v>0.31355730925109693</v>
      </c>
      <c r="AB55" s="4">
        <v>0.21921701216201869</v>
      </c>
      <c r="AC55" s="4">
        <v>0.14581163929207949</v>
      </c>
      <c r="AD55" s="4">
        <v>9.0978840454743665E-2</v>
      </c>
      <c r="AE55" s="4">
        <v>5.2482373930873023E-2</v>
      </c>
      <c r="AF55" s="4">
        <v>2.7838483932297466E-2</v>
      </c>
      <c r="AG55" s="4">
        <v>1.3674772151512662E-2</v>
      </c>
      <c r="AH55" s="4">
        <v>6.3040313113652633E-3</v>
      </c>
      <c r="AI55" s="4">
        <v>2.7502817803682295E-3</v>
      </c>
    </row>
    <row r="56" spans="2:35" x14ac:dyDescent="0.2">
      <c r="B56" s="3" t="s">
        <v>209</v>
      </c>
      <c r="C56" s="3" t="s">
        <v>911</v>
      </c>
      <c r="D56" s="3"/>
      <c r="E56" s="4">
        <v>0.12390634249831532</v>
      </c>
      <c r="F56" s="4">
        <v>0.12258130345599073</v>
      </c>
      <c r="G56" s="4">
        <v>0.12148400224436084</v>
      </c>
      <c r="H56" s="4">
        <v>0.11997087383645205</v>
      </c>
      <c r="I56" s="4">
        <v>0.11911509022185245</v>
      </c>
      <c r="J56" s="4">
        <v>0.11781092890093277</v>
      </c>
      <c r="K56" s="4">
        <v>0.11657540752767456</v>
      </c>
      <c r="L56" s="4">
        <v>0.11541975960854768</v>
      </c>
      <c r="M56" s="4">
        <v>0.1143595533491767</v>
      </c>
      <c r="N56" s="4">
        <v>0.11280373068736547</v>
      </c>
      <c r="O56" s="4">
        <v>0.11133049920448365</v>
      </c>
      <c r="P56" s="4">
        <v>0.11029799600339404</v>
      </c>
      <c r="Q56" s="4">
        <v>0.10934130173925311</v>
      </c>
      <c r="R56" s="4">
        <v>0.10789896685623493</v>
      </c>
      <c r="S56" s="4">
        <v>0.10711610836758151</v>
      </c>
      <c r="T56" s="4">
        <v>0.10583650109598158</v>
      </c>
      <c r="U56" s="4">
        <v>0.10520635295236781</v>
      </c>
      <c r="V56" s="4">
        <v>0.10405943430206931</v>
      </c>
      <c r="W56" s="4">
        <v>0.10294309355057382</v>
      </c>
      <c r="X56" s="4">
        <v>0.10242155866196775</v>
      </c>
      <c r="Y56" s="4">
        <v>0.10131180886230487</v>
      </c>
      <c r="Z56" s="4">
        <v>9.939221046730283E-2</v>
      </c>
      <c r="AA56" s="4">
        <v>9.74373280778323E-2</v>
      </c>
      <c r="AB56" s="4">
        <v>9.5445431564809474E-2</v>
      </c>
      <c r="AC56" s="4">
        <v>9.3439304506288234E-2</v>
      </c>
      <c r="AD56" s="4">
        <v>9.1408356990764925E-2</v>
      </c>
      <c r="AE56" s="4">
        <v>8.937938648775548E-2</v>
      </c>
      <c r="AF56" s="4">
        <v>8.6753251646428609E-2</v>
      </c>
      <c r="AG56" s="4">
        <v>8.4700335179537942E-2</v>
      </c>
      <c r="AH56" s="4">
        <v>8.264972896670561E-2</v>
      </c>
      <c r="AI56" s="4">
        <v>8.0603847651434662E-2</v>
      </c>
    </row>
    <row r="57" spans="2:35" x14ac:dyDescent="0.2">
      <c r="B57" s="3" t="s">
        <v>209</v>
      </c>
      <c r="C57" s="3" t="s">
        <v>836</v>
      </c>
      <c r="D57" s="3"/>
      <c r="E57" s="4">
        <v>8.1919299815368962</v>
      </c>
      <c r="F57" s="4">
        <v>7.9874250282249228</v>
      </c>
      <c r="G57" s="4">
        <v>7.7746954014201757</v>
      </c>
      <c r="H57" s="4">
        <v>7.5638936122153089</v>
      </c>
      <c r="I57" s="4">
        <v>7.3550274531888284</v>
      </c>
      <c r="J57" s="4">
        <v>7.1481047254171681</v>
      </c>
      <c r="K57" s="4">
        <v>7.0693730988750696</v>
      </c>
      <c r="L57" s="4">
        <v>6.9909192808020091</v>
      </c>
      <c r="M57" s="4">
        <v>6.9127441435302615</v>
      </c>
      <c r="N57" s="4">
        <v>6.8348480311194297</v>
      </c>
      <c r="O57" s="4">
        <v>6.7572320244247699</v>
      </c>
      <c r="P57" s="4">
        <v>6.6431235644039122</v>
      </c>
      <c r="Q57" s="4">
        <v>6.5294725111966603</v>
      </c>
      <c r="R57" s="4">
        <v>6.4162811777365114</v>
      </c>
      <c r="S57" s="4">
        <v>6.30355167893992</v>
      </c>
      <c r="T57" s="4">
        <v>6.1912850449431076</v>
      </c>
      <c r="U57" s="4">
        <v>6.0794838416432082</v>
      </c>
      <c r="V57" s="4">
        <v>5.9681497496420146</v>
      </c>
      <c r="W57" s="4">
        <v>5.8572842551300335</v>
      </c>
      <c r="X57" s="4">
        <v>5.7468897157919887</v>
      </c>
      <c r="Y57" s="4">
        <v>5.6369681349907044</v>
      </c>
      <c r="Z57" s="4">
        <v>5.5070637303905929</v>
      </c>
      <c r="AA57" s="4">
        <v>5.3788445354352676</v>
      </c>
      <c r="AB57" s="4">
        <v>5.2523096771781166</v>
      </c>
      <c r="AC57" s="4">
        <v>5.1274597284040553</v>
      </c>
      <c r="AD57" s="4">
        <v>5.0042945807046868</v>
      </c>
      <c r="AE57" s="4">
        <v>4.8828133924605801</v>
      </c>
      <c r="AF57" s="4">
        <v>4.7630160340757008</v>
      </c>
      <c r="AG57" s="4">
        <v>4.6449031465044666</v>
      </c>
      <c r="AH57" s="4">
        <v>4.5284733555422978</v>
      </c>
      <c r="AI57" s="4">
        <v>4.4137264537048608</v>
      </c>
    </row>
    <row r="58" spans="2:35" x14ac:dyDescent="0.2">
      <c r="B58" s="3" t="s">
        <v>812</v>
      </c>
      <c r="C58" s="3" t="s">
        <v>838</v>
      </c>
      <c r="D58" s="3"/>
      <c r="E58" s="4">
        <v>1.1380625157368756</v>
      </c>
      <c r="F58" s="4">
        <v>1.1308997003286905</v>
      </c>
      <c r="G58" s="4">
        <v>1.1205539059166072</v>
      </c>
      <c r="H58" s="4">
        <v>1.1101543802900098</v>
      </c>
      <c r="I58" s="4">
        <v>1.0996838641025177</v>
      </c>
      <c r="J58" s="4">
        <v>1.0879863397907092</v>
      </c>
      <c r="K58" s="4">
        <v>1.0863507160196502</v>
      </c>
      <c r="L58" s="4">
        <v>1.0828066038362361</v>
      </c>
      <c r="M58" s="4">
        <v>1.0792808233334115</v>
      </c>
      <c r="N58" s="4">
        <v>1.0727514692214135</v>
      </c>
      <c r="O58" s="4">
        <v>1.0662690053318495</v>
      </c>
      <c r="P58" s="4">
        <v>1.0455102955722404</v>
      </c>
      <c r="Q58" s="4">
        <v>1.0251967386398677</v>
      </c>
      <c r="R58" s="4">
        <v>0.99715792640094481</v>
      </c>
      <c r="S58" s="4">
        <v>0.96986011882286038</v>
      </c>
      <c r="T58" s="4">
        <v>0.93303487438609045</v>
      </c>
      <c r="U58" s="4">
        <v>0.8973379327932951</v>
      </c>
      <c r="V58" s="4">
        <v>0.85156973664094382</v>
      </c>
      <c r="W58" s="4">
        <v>0.80737149621787718</v>
      </c>
      <c r="X58" s="4">
        <v>0.7574724595035387</v>
      </c>
      <c r="Y58" s="4">
        <v>0.70945013006440338</v>
      </c>
      <c r="Z58" s="4">
        <v>0.65983278583465088</v>
      </c>
      <c r="AA58" s="4">
        <v>0.61340598337414298</v>
      </c>
      <c r="AB58" s="4">
        <v>0.57658170417865828</v>
      </c>
      <c r="AC58" s="4">
        <v>0.54237688703512243</v>
      </c>
      <c r="AD58" s="4">
        <v>0.51961050920684626</v>
      </c>
      <c r="AE58" s="4">
        <v>0.49870323074404521</v>
      </c>
      <c r="AF58" s="4">
        <v>0.48686118837131342</v>
      </c>
      <c r="AG58" s="4">
        <v>0.47623710659741492</v>
      </c>
      <c r="AH58" s="4">
        <v>0.46145936335241761</v>
      </c>
      <c r="AI58" s="4">
        <v>0.44828675824703895</v>
      </c>
    </row>
    <row r="59" spans="2:35" x14ac:dyDescent="0.2">
      <c r="B59" s="3" t="s">
        <v>812</v>
      </c>
      <c r="C59" s="3" t="s">
        <v>912</v>
      </c>
      <c r="D59" s="3"/>
      <c r="E59" s="4">
        <v>0.77901173859098938</v>
      </c>
      <c r="F59" s="4">
        <v>0.74462240280807601</v>
      </c>
      <c r="G59" s="4">
        <v>0.71131698562901391</v>
      </c>
      <c r="H59" s="4">
        <v>0.676795833856498</v>
      </c>
      <c r="I59" s="4">
        <v>0.643600130476226</v>
      </c>
      <c r="J59" s="4">
        <v>0.60884430372453568</v>
      </c>
      <c r="K59" s="4">
        <v>0.58340975049549393</v>
      </c>
      <c r="L59" s="4">
        <v>0.55502647538082883</v>
      </c>
      <c r="M59" s="4">
        <v>0.52772811441954814</v>
      </c>
      <c r="N59" s="4">
        <v>0.49709510570533855</v>
      </c>
      <c r="O59" s="4">
        <v>0.4677244709852284</v>
      </c>
      <c r="P59" s="4">
        <v>0.43569157426861516</v>
      </c>
      <c r="Q59" s="4">
        <v>0.40505763794201899</v>
      </c>
      <c r="R59" s="4">
        <v>0.37346650493430089</v>
      </c>
      <c r="S59" s="4">
        <v>0.34331161008643019</v>
      </c>
      <c r="T59" s="4">
        <v>0.31425664986238899</v>
      </c>
      <c r="U59" s="4">
        <v>0.28655668862163858</v>
      </c>
      <c r="V59" s="4">
        <v>0.26170710291155563</v>
      </c>
      <c r="W59" s="4">
        <v>0.23803079951102601</v>
      </c>
      <c r="X59" s="4">
        <v>0.21824169734346074</v>
      </c>
      <c r="Y59" s="4">
        <v>0.19938459096008654</v>
      </c>
      <c r="Z59" s="4">
        <v>0.18436815499533415</v>
      </c>
      <c r="AA59" s="4">
        <v>0.17007599746180699</v>
      </c>
      <c r="AB59" s="4">
        <v>0.15902357771759301</v>
      </c>
      <c r="AC59" s="4">
        <v>0.14848614657377948</v>
      </c>
      <c r="AD59" s="4">
        <v>0.14023132967357177</v>
      </c>
      <c r="AE59" s="4">
        <v>0.13233941168856714</v>
      </c>
      <c r="AF59" s="4">
        <v>0.12613210846106565</v>
      </c>
      <c r="AG59" s="4">
        <v>0.12017509299508958</v>
      </c>
      <c r="AH59" s="4">
        <v>0.11324068478290786</v>
      </c>
      <c r="AI59" s="4">
        <v>0.106617349533753</v>
      </c>
    </row>
    <row r="60" spans="2:35" x14ac:dyDescent="0.2">
      <c r="B60" s="3" t="s">
        <v>812</v>
      </c>
      <c r="C60" s="3" t="s">
        <v>913</v>
      </c>
      <c r="D60" s="3"/>
      <c r="E60" s="4">
        <v>3.3858065418683996</v>
      </c>
      <c r="F60" s="4">
        <v>3.3107268666695413</v>
      </c>
      <c r="G60" s="4">
        <v>3.2305741433951107</v>
      </c>
      <c r="H60" s="4">
        <v>3.1510230745152925</v>
      </c>
      <c r="I60" s="4">
        <v>3.0720613408463526</v>
      </c>
      <c r="J60" s="4">
        <v>2.9917139066509</v>
      </c>
      <c r="K60" s="4">
        <v>2.9517705068557984</v>
      </c>
      <c r="L60" s="4">
        <v>2.9089776977753812</v>
      </c>
      <c r="M60" s="4">
        <v>2.8666138708490951</v>
      </c>
      <c r="N60" s="4">
        <v>2.8197500117471788</v>
      </c>
      <c r="O60" s="4">
        <v>2.7734658957322686</v>
      </c>
      <c r="P60" s="4">
        <v>2.7048580512937668</v>
      </c>
      <c r="Q60" s="4">
        <v>2.6379813695722509</v>
      </c>
      <c r="R60" s="4">
        <v>2.5600433216556717</v>
      </c>
      <c r="S60" s="4">
        <v>2.4845126416959715</v>
      </c>
      <c r="T60" s="4">
        <v>2.3956609987594741</v>
      </c>
      <c r="U60" s="4">
        <v>2.3100498093333783</v>
      </c>
      <c r="V60" s="4">
        <v>2.210892624567816</v>
      </c>
      <c r="W60" s="4">
        <v>2.1158510306807301</v>
      </c>
      <c r="X60" s="4">
        <v>2.0142100487919832</v>
      </c>
      <c r="Y60" s="4">
        <v>1.9171526924709537</v>
      </c>
      <c r="Z60" s="4">
        <v>1.8196014121415531</v>
      </c>
      <c r="AA60" s="4">
        <v>1.7283374088490482</v>
      </c>
      <c r="AB60" s="4">
        <v>1.6520429919852202</v>
      </c>
      <c r="AC60" s="4">
        <v>1.580667393028401</v>
      </c>
      <c r="AD60" s="4">
        <v>1.5259890063303225</v>
      </c>
      <c r="AE60" s="4">
        <v>1.4746318941574665</v>
      </c>
      <c r="AF60" s="4">
        <v>1.4360123230996846</v>
      </c>
      <c r="AG60" s="4">
        <v>1.3994478731917863</v>
      </c>
      <c r="AH60" s="4">
        <v>1.3579475127273757</v>
      </c>
      <c r="AI60" s="4">
        <v>1.3190327369213288</v>
      </c>
    </row>
    <row r="61" spans="2:35" x14ac:dyDescent="0.2">
      <c r="B61" s="3" t="s">
        <v>812</v>
      </c>
      <c r="C61" s="3" t="s">
        <v>914</v>
      </c>
      <c r="D61" s="3"/>
      <c r="E61" s="4">
        <v>5.4826193581977671</v>
      </c>
      <c r="F61" s="4">
        <v>5.4254820970650748</v>
      </c>
      <c r="G61" s="4">
        <v>5.35447085333481</v>
      </c>
      <c r="H61" s="4">
        <v>5.2828322988720462</v>
      </c>
      <c r="I61" s="4">
        <v>5.2101397756550609</v>
      </c>
      <c r="J61" s="4">
        <v>5.1313708612861806</v>
      </c>
      <c r="K61" s="4">
        <v>5.117611008060206</v>
      </c>
      <c r="L61" s="4">
        <v>5.0954569479719902</v>
      </c>
      <c r="M61" s="4">
        <v>5.0731780665625799</v>
      </c>
      <c r="N61" s="4">
        <v>5.0379401722530446</v>
      </c>
      <c r="O61" s="4">
        <v>5.0026919086952599</v>
      </c>
      <c r="P61" s="4">
        <v>4.9083318197791472</v>
      </c>
      <c r="Q61" s="4">
        <v>4.8156385727667601</v>
      </c>
      <c r="R61" s="4">
        <v>4.6909340640914801</v>
      </c>
      <c r="S61" s="4">
        <v>4.5691136921083215</v>
      </c>
      <c r="T61" s="4">
        <v>4.4081932723450228</v>
      </c>
      <c r="U61" s="4">
        <v>4.2517497962475961</v>
      </c>
      <c r="V61" s="4">
        <v>4.0542715495448185</v>
      </c>
      <c r="W61" s="4">
        <v>3.863079281640895</v>
      </c>
      <c r="X61" s="4">
        <v>3.6488930026356794</v>
      </c>
      <c r="Y61" s="4">
        <v>3.4422261819762281</v>
      </c>
      <c r="Z61" s="4">
        <v>3.2292072771258447</v>
      </c>
      <c r="AA61" s="4">
        <v>3.0290823051876563</v>
      </c>
      <c r="AB61" s="4">
        <v>2.8682761014812925</v>
      </c>
      <c r="AC61" s="4">
        <v>2.7179395556357773</v>
      </c>
      <c r="AD61" s="4">
        <v>2.614160304248867</v>
      </c>
      <c r="AE61" s="4">
        <v>2.5176658173650686</v>
      </c>
      <c r="AF61" s="4">
        <v>2.4579051716629285</v>
      </c>
      <c r="AG61" s="4">
        <v>2.4027502568562613</v>
      </c>
      <c r="AH61" s="4">
        <v>2.3302015793693234</v>
      </c>
      <c r="AI61" s="4">
        <v>2.2638246553180665</v>
      </c>
    </row>
    <row r="62" spans="2:35" x14ac:dyDescent="0.2">
      <c r="B62" s="3" t="s">
        <v>812</v>
      </c>
      <c r="C62" s="3" t="s">
        <v>915</v>
      </c>
      <c r="D62" s="3"/>
      <c r="E62" s="4">
        <v>1.0502374052749657</v>
      </c>
      <c r="F62" s="4">
        <v>1.0363044339144887</v>
      </c>
      <c r="G62" s="4">
        <v>1.0183718732956022</v>
      </c>
      <c r="H62" s="4">
        <v>1.0003816098427514</v>
      </c>
      <c r="I62" s="4">
        <v>0.98223791802896021</v>
      </c>
      <c r="J62" s="4">
        <v>0.9624586492469791</v>
      </c>
      <c r="K62" s="4">
        <v>0.95543113482859865</v>
      </c>
      <c r="L62" s="4">
        <v>0.94590761956426561</v>
      </c>
      <c r="M62" s="4">
        <v>0.93634392399266864</v>
      </c>
      <c r="N62" s="4">
        <v>0.92291428433919287</v>
      </c>
      <c r="O62" s="4">
        <v>0.90947819753174186</v>
      </c>
      <c r="P62" s="4">
        <v>0.87826152676856295</v>
      </c>
      <c r="Q62" s="4">
        <v>0.84752876673022193</v>
      </c>
      <c r="R62" s="4">
        <v>0.80714275304357652</v>
      </c>
      <c r="S62" s="4">
        <v>0.76760439332664665</v>
      </c>
      <c r="T62" s="4">
        <v>0.71623832445492597</v>
      </c>
      <c r="U62" s="4">
        <v>0.66619643754837776</v>
      </c>
      <c r="V62" s="4">
        <v>0.60370515520120271</v>
      </c>
      <c r="W62" s="4">
        <v>0.54308220315906941</v>
      </c>
      <c r="X62" s="4">
        <v>0.4754387266121729</v>
      </c>
      <c r="Y62" s="4">
        <v>0.41004052943648306</v>
      </c>
      <c r="Z62" s="4">
        <v>0.34266647909716985</v>
      </c>
      <c r="AA62" s="4">
        <v>0.2791700806408704</v>
      </c>
      <c r="AB62" s="4">
        <v>0.22753838547813821</v>
      </c>
      <c r="AC62" s="4">
        <v>0.17907381162406735</v>
      </c>
      <c r="AD62" s="4">
        <v>0.14470956178133082</v>
      </c>
      <c r="AE62" s="4">
        <v>0.11256921547207753</v>
      </c>
      <c r="AF62" s="4">
        <v>9.158251944713125E-2</v>
      </c>
      <c r="AG62" s="4">
        <v>7.2024208217359179E-2</v>
      </c>
      <c r="AH62" s="4">
        <v>4.7229524404239651E-2</v>
      </c>
      <c r="AI62" s="4">
        <v>2.4341567991398111E-2</v>
      </c>
    </row>
    <row r="63" spans="2:35" x14ac:dyDescent="0.2">
      <c r="B63" s="3" t="s">
        <v>812</v>
      </c>
      <c r="C63" s="3" t="s">
        <v>916</v>
      </c>
      <c r="D63" s="3"/>
      <c r="E63" s="4">
        <v>1.2045481912124703</v>
      </c>
      <c r="F63" s="4">
        <v>1.2059720477244573</v>
      </c>
      <c r="G63" s="4">
        <v>1.2043184732529351</v>
      </c>
      <c r="H63" s="4">
        <v>1.2080113270373407</v>
      </c>
      <c r="I63" s="4">
        <v>1.2115988873966872</v>
      </c>
      <c r="J63" s="4">
        <v>1.2096680143559326</v>
      </c>
      <c r="K63" s="4">
        <v>1.2074897154461661</v>
      </c>
      <c r="L63" s="4">
        <v>1.1969054213212149</v>
      </c>
      <c r="M63" s="4">
        <v>1.1858590210127515</v>
      </c>
      <c r="N63" s="4">
        <v>1.1636555049246129</v>
      </c>
      <c r="O63" s="4">
        <v>1.1407075068783337</v>
      </c>
      <c r="P63" s="4">
        <v>1.1038022946903161</v>
      </c>
      <c r="Q63" s="4">
        <v>1.0658833037098714</v>
      </c>
      <c r="R63" s="4">
        <v>1.0144769061044789</v>
      </c>
      <c r="S63" s="4">
        <v>0.96174819475430695</v>
      </c>
      <c r="T63" s="4">
        <v>0.89718851097308305</v>
      </c>
      <c r="U63" s="4">
        <v>0.83104402245707742</v>
      </c>
      <c r="V63" s="4">
        <v>0.75595970604050911</v>
      </c>
      <c r="W63" s="4">
        <v>0.6791012817919907</v>
      </c>
      <c r="X63" s="4">
        <v>0.6003858331096239</v>
      </c>
      <c r="Y63" s="4">
        <v>0.5198648843459891</v>
      </c>
      <c r="Z63" s="4">
        <v>0.43963879566232489</v>
      </c>
      <c r="AA63" s="4">
        <v>0.36028236086118531</v>
      </c>
      <c r="AB63" s="4">
        <v>0.29758990382288575</v>
      </c>
      <c r="AC63" s="4">
        <v>0.23563910366258137</v>
      </c>
      <c r="AD63" s="4">
        <v>0.19173930384421631</v>
      </c>
      <c r="AE63" s="4">
        <v>0.14842700047845553</v>
      </c>
      <c r="AF63" s="4">
        <v>0.12023588870786096</v>
      </c>
      <c r="AG63" s="4">
        <v>9.2467854617717865E-2</v>
      </c>
      <c r="AH63" s="4">
        <v>5.3068735256575759E-2</v>
      </c>
      <c r="AI63" s="4">
        <v>1.4431304781517863E-2</v>
      </c>
    </row>
    <row r="64" spans="2:35" x14ac:dyDescent="0.2">
      <c r="B64" s="3" t="s">
        <v>812</v>
      </c>
      <c r="C64" s="3" t="s">
        <v>917</v>
      </c>
      <c r="D64" s="3"/>
      <c r="E64" s="4">
        <v>0.76670858667542696</v>
      </c>
      <c r="F64" s="4">
        <v>0.74462968659762074</v>
      </c>
      <c r="G64" s="4">
        <v>0.72118904566869468</v>
      </c>
      <c r="H64" s="4">
        <v>0.69825789384231096</v>
      </c>
      <c r="I64" s="4">
        <v>0.6758234756545316</v>
      </c>
      <c r="J64" s="4">
        <v>0.65324646287430044</v>
      </c>
      <c r="K64" s="4">
        <v>0.63868234255716783</v>
      </c>
      <c r="L64" s="4">
        <v>0.62339985942314535</v>
      </c>
      <c r="M64" s="4">
        <v>0.60844252431730816</v>
      </c>
      <c r="N64" s="4">
        <v>0.59227311842795149</v>
      </c>
      <c r="O64" s="4">
        <v>0.57648744263479501</v>
      </c>
      <c r="P64" s="4">
        <v>0.55136824875390322</v>
      </c>
      <c r="Q64" s="4">
        <v>0.52713943061034962</v>
      </c>
      <c r="R64" s="4">
        <v>0.49992211454490798</v>
      </c>
      <c r="S64" s="4">
        <v>0.47382170026871717</v>
      </c>
      <c r="T64" s="4">
        <v>0.44413556628132256</v>
      </c>
      <c r="U64" s="4">
        <v>0.41583914993865811</v>
      </c>
      <c r="V64" s="4">
        <v>0.38398003445284323</v>
      </c>
      <c r="W64" s="4">
        <v>0.35378502208093804</v>
      </c>
      <c r="X64" s="4">
        <v>0.32212334721480185</v>
      </c>
      <c r="Y64" s="4">
        <v>0.29224336422942376</v>
      </c>
      <c r="Z64" s="4">
        <v>0.26266372865868387</v>
      </c>
      <c r="AA64" s="4">
        <v>0.23530386583409613</v>
      </c>
      <c r="AB64" s="4">
        <v>0.21256630349499767</v>
      </c>
      <c r="AC64" s="4">
        <v>0.19154747768337549</v>
      </c>
      <c r="AD64" s="4">
        <v>0.17548443422868584</v>
      </c>
      <c r="AE64" s="4">
        <v>0.1605888160389935</v>
      </c>
      <c r="AF64" s="4">
        <v>0.14941588935731398</v>
      </c>
      <c r="AG64" s="4">
        <v>0.13898609923620314</v>
      </c>
      <c r="AH64" s="4">
        <v>0.12739843363808762</v>
      </c>
      <c r="AI64" s="4">
        <v>0.11669463519293383</v>
      </c>
    </row>
    <row r="65" spans="2:35" x14ac:dyDescent="0.2">
      <c r="B65" s="3" t="s">
        <v>812</v>
      </c>
      <c r="C65" s="3" t="s">
        <v>918</v>
      </c>
      <c r="D65" s="3"/>
      <c r="E65" s="4">
        <v>0.55188292826152185</v>
      </c>
      <c r="F65" s="4">
        <v>0.53758081195247009</v>
      </c>
      <c r="G65" s="4">
        <v>0.52145061829060391</v>
      </c>
      <c r="H65" s="4">
        <v>0.50558298002220114</v>
      </c>
      <c r="I65" s="4">
        <v>0.48996253945164425</v>
      </c>
      <c r="J65" s="4">
        <v>0.4738607926773365</v>
      </c>
      <c r="K65" s="4">
        <v>0.46429091465668615</v>
      </c>
      <c r="L65" s="4">
        <v>0.45369255292494948</v>
      </c>
      <c r="M65" s="4">
        <v>0.44327170583096154</v>
      </c>
      <c r="N65" s="4">
        <v>0.43122504406039469</v>
      </c>
      <c r="O65" s="4">
        <v>0.4194133346322797</v>
      </c>
      <c r="P65" s="4">
        <v>0.39951943443246607</v>
      </c>
      <c r="Q65" s="4">
        <v>0.38029331238620678</v>
      </c>
      <c r="R65" s="4">
        <v>0.35709724510821106</v>
      </c>
      <c r="S65" s="4">
        <v>0.33481900516027374</v>
      </c>
      <c r="T65" s="4">
        <v>0.30777525677422474</v>
      </c>
      <c r="U65" s="4">
        <v>0.28195568399648757</v>
      </c>
      <c r="V65" s="4">
        <v>0.25131213925894191</v>
      </c>
      <c r="W65" s="4">
        <v>0.22221264229446674</v>
      </c>
      <c r="X65" s="4">
        <v>0.19080801941371894</v>
      </c>
      <c r="Y65" s="4">
        <v>0.16111401870497807</v>
      </c>
      <c r="Z65" s="4">
        <v>0.13130981139514961</v>
      </c>
      <c r="AA65" s="4">
        <v>0.10382200975818537</v>
      </c>
      <c r="AB65" s="4">
        <v>8.1762112370092122E-2</v>
      </c>
      <c r="AC65" s="4">
        <v>6.1508065891750764E-2</v>
      </c>
      <c r="AD65" s="4">
        <v>4.7271206762764313E-2</v>
      </c>
      <c r="AE65" s="4">
        <v>3.4249972285463406E-2</v>
      </c>
      <c r="AF65" s="4">
        <v>2.5804560918696057E-2</v>
      </c>
      <c r="AG65" s="4">
        <v>1.8109200122910465E-2</v>
      </c>
      <c r="AH65" s="4">
        <v>8.6686086552868139E-3</v>
      </c>
      <c r="AI65" s="4">
        <v>1.6762778009139724E-4</v>
      </c>
    </row>
    <row r="66" spans="2:35" x14ac:dyDescent="0.2">
      <c r="B66" s="3" t="s">
        <v>812</v>
      </c>
      <c r="C66" s="3" t="s">
        <v>919</v>
      </c>
      <c r="D66" s="3"/>
      <c r="E66" s="4">
        <v>0.89799685508122762</v>
      </c>
      <c r="F66" s="4">
        <v>0.90156276324495765</v>
      </c>
      <c r="G66" s="4">
        <v>0.90254479413240163</v>
      </c>
      <c r="H66" s="4">
        <v>0.90478094892562277</v>
      </c>
      <c r="I66" s="4">
        <v>0.90700228615604439</v>
      </c>
      <c r="J66" s="4">
        <v>0.90719576829901516</v>
      </c>
      <c r="K66" s="4">
        <v>0.90733950172322753</v>
      </c>
      <c r="L66" s="4">
        <v>0.90427550608230112</v>
      </c>
      <c r="M66" s="4">
        <v>0.9011084422735357</v>
      </c>
      <c r="N66" s="4">
        <v>0.89333012935295153</v>
      </c>
      <c r="O66" s="4">
        <v>0.88537801583843012</v>
      </c>
      <c r="P66" s="4">
        <v>0.87032057162446841</v>
      </c>
      <c r="Q66" s="4">
        <v>0.85501293467131045</v>
      </c>
      <c r="R66" s="4">
        <v>0.83073061757318689</v>
      </c>
      <c r="S66" s="4">
        <v>0.80611221821271783</v>
      </c>
      <c r="T66" s="4">
        <v>0.77110735706833111</v>
      </c>
      <c r="U66" s="4">
        <v>0.73568975486060773</v>
      </c>
      <c r="V66" s="4">
        <v>0.68951756226679273</v>
      </c>
      <c r="W66" s="4">
        <v>0.64287494615891738</v>
      </c>
      <c r="X66" s="4">
        <v>0.58990316576554513</v>
      </c>
      <c r="Y66" s="4">
        <v>0.53644975915538695</v>
      </c>
      <c r="Z66" s="4">
        <v>0.48009334046760732</v>
      </c>
      <c r="AA66" s="4">
        <v>0.42486802278465041</v>
      </c>
      <c r="AB66" s="4">
        <v>0.38012521887785128</v>
      </c>
      <c r="AC66" s="4">
        <v>0.33637007297747118</v>
      </c>
      <c r="AD66" s="4">
        <v>0.30577205813424257</v>
      </c>
      <c r="AE66" s="4">
        <v>0.2759282977520342</v>
      </c>
      <c r="AF66" s="4">
        <v>0.25719769044313445</v>
      </c>
      <c r="AG66" s="4">
        <v>0.23899910560437354</v>
      </c>
      <c r="AH66" s="4">
        <v>0.21312737861743633</v>
      </c>
      <c r="AI66" s="4">
        <v>0.1880518855379012</v>
      </c>
    </row>
    <row r="67" spans="2:35" x14ac:dyDescent="0.2">
      <c r="B67" s="3" t="s">
        <v>271</v>
      </c>
      <c r="C67" s="3" t="s">
        <v>920</v>
      </c>
      <c r="D67" s="3"/>
      <c r="E67" s="4">
        <v>2.6931869381608333</v>
      </c>
      <c r="F67" s="4">
        <v>2.6941277125343635</v>
      </c>
      <c r="G67" s="4">
        <v>2.6848895880944652</v>
      </c>
      <c r="H67" s="4">
        <v>2.6756506099895194</v>
      </c>
      <c r="I67" s="4">
        <v>2.6664105612431923</v>
      </c>
      <c r="J67" s="4">
        <v>2.6571693255419171</v>
      </c>
      <c r="K67" s="4">
        <v>2.6479271837558982</v>
      </c>
      <c r="L67" s="4">
        <v>2.6386838500677823</v>
      </c>
      <c r="M67" s="4">
        <v>2.6294390692689444</v>
      </c>
      <c r="N67" s="4">
        <v>2.6201931559572298</v>
      </c>
      <c r="O67" s="4">
        <v>2.6109457350296199</v>
      </c>
      <c r="P67" s="4">
        <v>2.6027186940124696</v>
      </c>
      <c r="Q67" s="4">
        <v>2.5944911916530486</v>
      </c>
      <c r="R67" s="4">
        <v>2.5862627146752715</v>
      </c>
      <c r="S67" s="4">
        <v>2.5780333830410753</v>
      </c>
      <c r="T67" s="4">
        <v>2.5698032684600216</v>
      </c>
      <c r="U67" s="4">
        <v>2.5615718970722186</v>
      </c>
      <c r="V67" s="4">
        <v>2.5533399709858262</v>
      </c>
      <c r="W67" s="4">
        <v>2.5451068586761831</v>
      </c>
      <c r="X67" s="4">
        <v>2.5368724633117159</v>
      </c>
      <c r="Y67" s="4">
        <v>2.5286371166137629</v>
      </c>
      <c r="Z67" s="4">
        <v>2.4865501378092794</v>
      </c>
      <c r="AA67" s="4">
        <v>2.4444350873790528</v>
      </c>
      <c r="AB67" s="4">
        <v>2.4022916311287723</v>
      </c>
      <c r="AC67" s="4">
        <v>2.3601195335150322</v>
      </c>
      <c r="AD67" s="4">
        <v>2.3179185361245382</v>
      </c>
      <c r="AE67" s="4">
        <v>2.2756883608888869</v>
      </c>
      <c r="AF67" s="4">
        <v>2.233428388700827</v>
      </c>
      <c r="AG67" s="4">
        <v>2.1911387900178929</v>
      </c>
      <c r="AH67" s="4">
        <v>2.1488187095006066</v>
      </c>
      <c r="AI67" s="4">
        <v>2.1064685016208675</v>
      </c>
    </row>
    <row r="68" spans="2:35" x14ac:dyDescent="0.2">
      <c r="B68" s="3" t="s">
        <v>271</v>
      </c>
      <c r="C68" s="3" t="s">
        <v>921</v>
      </c>
      <c r="D68" s="3"/>
      <c r="E68" s="4">
        <v>69.375978729031615</v>
      </c>
      <c r="F68" s="4">
        <v>68.545635653652198</v>
      </c>
      <c r="G68" s="4">
        <v>67.2722713830548</v>
      </c>
      <c r="H68" s="4">
        <v>65.921320563704995</v>
      </c>
      <c r="I68" s="4">
        <v>64.359436972180703</v>
      </c>
      <c r="J68" s="4">
        <v>62.700993695466863</v>
      </c>
      <c r="K68" s="4">
        <v>60.731793686426812</v>
      </c>
      <c r="L68" s="4">
        <v>58.541256798616864</v>
      </c>
      <c r="M68" s="4">
        <v>56.016928752399664</v>
      </c>
      <c r="N68" s="4">
        <v>53.267782871616362</v>
      </c>
      <c r="O68" s="4">
        <v>50.250494955037652</v>
      </c>
      <c r="P68" s="4">
        <v>47.163638119944586</v>
      </c>
      <c r="Q68" s="4">
        <v>43.926737483863455</v>
      </c>
      <c r="R68" s="4">
        <v>40.485683058356202</v>
      </c>
      <c r="S68" s="4">
        <v>37.044585084565448</v>
      </c>
      <c r="T68" s="4">
        <v>33.657356602123407</v>
      </c>
      <c r="U68" s="4">
        <v>30.526653065641725</v>
      </c>
      <c r="V68" s="4">
        <v>27.51620464429924</v>
      </c>
      <c r="W68" s="4">
        <v>24.637615296136296</v>
      </c>
      <c r="X68" s="4">
        <v>21.924632301657986</v>
      </c>
      <c r="Y68" s="4">
        <v>19.401469144697565</v>
      </c>
      <c r="Z68" s="4">
        <v>17.053540804621118</v>
      </c>
      <c r="AA68" s="4">
        <v>14.912673087641465</v>
      </c>
      <c r="AB68" s="4">
        <v>13.027349642745799</v>
      </c>
      <c r="AC68" s="4">
        <v>11.319595434425562</v>
      </c>
      <c r="AD68" s="4">
        <v>9.7496726441696708</v>
      </c>
      <c r="AE68" s="4">
        <v>8.3489324190255569</v>
      </c>
      <c r="AF68" s="4">
        <v>7.0932924858278534</v>
      </c>
      <c r="AG68" s="4">
        <v>5.934067784497735</v>
      </c>
      <c r="AH68" s="4">
        <v>5.0809653591377177</v>
      </c>
      <c r="AI68" s="4">
        <v>4.2770749112286044</v>
      </c>
    </row>
    <row r="69" spans="2:35" x14ac:dyDescent="0.2">
      <c r="B69" s="3" t="s">
        <v>271</v>
      </c>
      <c r="C69" s="3" t="s">
        <v>922</v>
      </c>
      <c r="D69" s="3"/>
      <c r="E69" s="4">
        <v>15.982699863736888</v>
      </c>
      <c r="F69" s="4">
        <v>15.858888105474305</v>
      </c>
      <c r="G69" s="4">
        <v>15.732368993757595</v>
      </c>
      <c r="H69" s="4">
        <v>15.591514282849269</v>
      </c>
      <c r="I69" s="4">
        <v>15.433883311318269</v>
      </c>
      <c r="J69" s="4">
        <v>15.24852939103228</v>
      </c>
      <c r="K69" s="4">
        <v>15.031968329991992</v>
      </c>
      <c r="L69" s="4">
        <v>14.768391583592081</v>
      </c>
      <c r="M69" s="4">
        <v>14.459780994039859</v>
      </c>
      <c r="N69" s="4">
        <v>14.093669138119743</v>
      </c>
      <c r="O69" s="4">
        <v>13.671209990919655</v>
      </c>
      <c r="P69" s="4">
        <v>13.199585988156603</v>
      </c>
      <c r="Q69" s="4">
        <v>12.694432755844092</v>
      </c>
      <c r="R69" s="4">
        <v>12.159682863028317</v>
      </c>
      <c r="S69" s="4">
        <v>11.592865490409524</v>
      </c>
      <c r="T69" s="4">
        <v>10.998383917046976</v>
      </c>
      <c r="U69" s="4">
        <v>10.381452272408144</v>
      </c>
      <c r="V69" s="4">
        <v>9.7571803427291997</v>
      </c>
      <c r="W69" s="4">
        <v>9.1290698644970032</v>
      </c>
      <c r="X69" s="4">
        <v>8.5007941080360894</v>
      </c>
      <c r="Y69" s="4">
        <v>7.8719459734098258</v>
      </c>
      <c r="Z69" s="4">
        <v>7.1004868049734267</v>
      </c>
      <c r="AA69" s="4">
        <v>6.3591503108937051</v>
      </c>
      <c r="AB69" s="4">
        <v>5.6500287613230675</v>
      </c>
      <c r="AC69" s="4">
        <v>4.9789688880794678</v>
      </c>
      <c r="AD69" s="4">
        <v>4.3566583989124785</v>
      </c>
      <c r="AE69" s="4">
        <v>3.787973233725213</v>
      </c>
      <c r="AF69" s="4">
        <v>3.2716575100679046</v>
      </c>
      <c r="AG69" s="4">
        <v>2.8056728339709851</v>
      </c>
      <c r="AH69" s="4">
        <v>2.3877962991046959</v>
      </c>
      <c r="AI69" s="4">
        <v>2.0160626209244961</v>
      </c>
    </row>
    <row r="70" spans="2:35" x14ac:dyDescent="0.2">
      <c r="B70" s="3" t="s">
        <v>271</v>
      </c>
      <c r="C70" s="3" t="s">
        <v>328</v>
      </c>
      <c r="D70" s="3"/>
      <c r="E70" s="4">
        <v>9.613637040598153</v>
      </c>
      <c r="F70" s="4">
        <v>9.6420933750030571</v>
      </c>
      <c r="G70" s="4">
        <v>9.6706339803563512</v>
      </c>
      <c r="H70" s="4">
        <v>9.6992591186402599</v>
      </c>
      <c r="I70" s="4">
        <v>9.7279688771821888</v>
      </c>
      <c r="J70" s="4">
        <v>9.7567636052917699</v>
      </c>
      <c r="K70" s="4">
        <v>9.7856437396060443</v>
      </c>
      <c r="L70" s="4">
        <v>9.8146091927975974</v>
      </c>
      <c r="M70" s="4">
        <v>9.8436604015034721</v>
      </c>
      <c r="N70" s="4">
        <v>9.8727977150333004</v>
      </c>
      <c r="O70" s="4">
        <v>9.9020211333870787</v>
      </c>
      <c r="P70" s="4">
        <v>9.8690887266455025</v>
      </c>
      <c r="Q70" s="4">
        <v>9.8358745054571628</v>
      </c>
      <c r="R70" s="4">
        <v>9.8023774209554517</v>
      </c>
      <c r="S70" s="4">
        <v>9.7685957068743736</v>
      </c>
      <c r="T70" s="4">
        <v>9.7345281145406215</v>
      </c>
      <c r="U70" s="4">
        <v>9.70017333753208</v>
      </c>
      <c r="V70" s="4">
        <v>9.6655296327896085</v>
      </c>
      <c r="W70" s="4">
        <v>9.6305962095387283</v>
      </c>
      <c r="X70" s="4">
        <v>9.5953710439579432</v>
      </c>
      <c r="Y70" s="4">
        <v>9.559853050693647</v>
      </c>
      <c r="Z70" s="4">
        <v>9.4385614070200035</v>
      </c>
      <c r="AA70" s="4">
        <v>9.3164678717346483</v>
      </c>
      <c r="AB70" s="4">
        <v>9.1935689734756281</v>
      </c>
      <c r="AC70" s="4">
        <v>9.0698606843196359</v>
      </c>
      <c r="AD70" s="4">
        <v>8.9453396567191206</v>
      </c>
      <c r="AE70" s="4">
        <v>8.8200019970284984</v>
      </c>
      <c r="AF70" s="4">
        <v>8.6938439067097768</v>
      </c>
      <c r="AG70" s="4">
        <v>8.5668617319660019</v>
      </c>
      <c r="AH70" s="4">
        <v>8.4390516028412197</v>
      </c>
      <c r="AI70" s="4">
        <v>8.3104097630796439</v>
      </c>
    </row>
    <row r="71" spans="2:35" x14ac:dyDescent="0.2">
      <c r="B71" s="3" t="s">
        <v>271</v>
      </c>
      <c r="C71" s="3" t="s">
        <v>923</v>
      </c>
      <c r="D71" s="3"/>
      <c r="E71" s="4">
        <v>6.3240719540748032</v>
      </c>
      <c r="F71" s="4">
        <v>6.3299150838055187</v>
      </c>
      <c r="G71" s="4">
        <v>6.3353150178561837</v>
      </c>
      <c r="H71" s="4">
        <v>6.3407597143528207</v>
      </c>
      <c r="I71" s="4">
        <v>6.34624952601202</v>
      </c>
      <c r="J71" s="4">
        <v>6.3517841778405959</v>
      </c>
      <c r="K71" s="4">
        <v>6.3573638520825897</v>
      </c>
      <c r="L71" s="4">
        <v>6.362988802040622</v>
      </c>
      <c r="M71" s="4">
        <v>6.3686587562726382</v>
      </c>
      <c r="N71" s="4">
        <v>6.3743736340754422</v>
      </c>
      <c r="O71" s="4">
        <v>6.3801339107998807</v>
      </c>
      <c r="P71" s="4">
        <v>5.6853027364868645</v>
      </c>
      <c r="Q71" s="4">
        <v>4.9888603230499893</v>
      </c>
      <c r="R71" s="4">
        <v>4.2907922664192437</v>
      </c>
      <c r="S71" s="4">
        <v>3.5910847080085242</v>
      </c>
      <c r="T71" s="4">
        <v>2.8897236475030517</v>
      </c>
      <c r="U71" s="4">
        <v>2.6344859226804997</v>
      </c>
      <c r="V71" s="4">
        <v>2.3788265269931888</v>
      </c>
      <c r="W71" s="4">
        <v>2.1227401326958377</v>
      </c>
      <c r="X71" s="4">
        <v>1.8662211334183203</v>
      </c>
      <c r="Y71" s="4">
        <v>1.6092641970092529</v>
      </c>
      <c r="Z71" s="4">
        <v>1.3575967225164449</v>
      </c>
      <c r="AA71" s="4">
        <v>1.1078473608914423</v>
      </c>
      <c r="AB71" s="4">
        <v>0.86001117582485787</v>
      </c>
      <c r="AC71" s="4">
        <v>0.61408363632314533</v>
      </c>
      <c r="AD71" s="4">
        <v>0.37006004020304317</v>
      </c>
      <c r="AE71" s="4">
        <v>0.29518986431680772</v>
      </c>
      <c r="AF71" s="4">
        <v>0.22075015124854019</v>
      </c>
      <c r="AG71" s="4">
        <v>0.1467394586408072</v>
      </c>
      <c r="AH71" s="4">
        <v>7.315651655822096E-2</v>
      </c>
      <c r="AI71" s="4">
        <v>0</v>
      </c>
    </row>
    <row r="74" spans="2:35" x14ac:dyDescent="0.2">
      <c r="P74" s="6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56505-9699-4DA7-9F23-B5DC937E90B2}">
  <sheetPr codeName="Sheet16">
    <tabColor theme="3"/>
  </sheetPr>
  <dimension ref="A2:AI73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9" customWidth="1"/>
    <col min="2" max="2" width="16" customWidth="1"/>
    <col min="3" max="3" width="22" customWidth="1"/>
    <col min="4" max="4" width="25.5703125" customWidth="1"/>
    <col min="5" max="5" width="9.5703125" customWidth="1"/>
    <col min="6" max="6" width="7" customWidth="1"/>
    <col min="7" max="35" width="9" customWidth="1"/>
  </cols>
  <sheetData>
    <row r="2" spans="1:1" s="140" customFormat="1" ht="18.75" x14ac:dyDescent="0.3">
      <c r="A2" s="140" t="s">
        <v>925</v>
      </c>
    </row>
    <row r="3" spans="1:1" s="143" customFormat="1" ht="15" x14ac:dyDescent="0.2">
      <c r="A3" s="143" t="s">
        <v>906</v>
      </c>
    </row>
    <row r="4" spans="1:1" s="143" customFormat="1" ht="15" x14ac:dyDescent="0.2">
      <c r="A4" s="143" t="s">
        <v>792</v>
      </c>
    </row>
    <row r="49" spans="2:35" ht="12.75" x14ac:dyDescent="0.2">
      <c r="B49" s="396" t="s">
        <v>907</v>
      </c>
      <c r="C49" s="396"/>
      <c r="D49" s="396"/>
      <c r="E49" s="396"/>
      <c r="F49" s="396"/>
      <c r="G49" s="396"/>
      <c r="H49" s="396"/>
      <c r="I49" s="396"/>
      <c r="J49" s="396"/>
      <c r="K49" s="396"/>
      <c r="L49" s="396"/>
      <c r="M49" s="396"/>
      <c r="N49" s="396"/>
      <c r="O49" s="396"/>
      <c r="P49" s="396"/>
      <c r="Q49" s="396"/>
      <c r="R49" s="396"/>
      <c r="S49" s="396"/>
      <c r="T49" s="396"/>
      <c r="U49" s="396"/>
      <c r="V49" s="396"/>
      <c r="W49" s="396"/>
      <c r="X49" s="396"/>
      <c r="Y49" s="396"/>
      <c r="Z49" s="396"/>
      <c r="AA49" s="396"/>
      <c r="AB49" s="396"/>
      <c r="AC49" s="396"/>
      <c r="AD49" s="396"/>
      <c r="AE49" s="396"/>
      <c r="AF49" s="396"/>
      <c r="AG49" s="396"/>
      <c r="AH49" s="396"/>
      <c r="AI49" s="396"/>
    </row>
    <row r="50" spans="2:35" x14ac:dyDescent="0.2">
      <c r="B50" s="2" t="s">
        <v>811</v>
      </c>
      <c r="C50" s="2" t="s">
        <v>908</v>
      </c>
      <c r="D50" s="2"/>
      <c r="E50" s="2">
        <v>2020</v>
      </c>
      <c r="F50" s="2">
        <v>2021</v>
      </c>
      <c r="G50" s="2">
        <v>2022</v>
      </c>
      <c r="H50" s="2">
        <v>2023</v>
      </c>
      <c r="I50" s="2">
        <v>2024</v>
      </c>
      <c r="J50" s="2">
        <v>2025</v>
      </c>
      <c r="K50" s="2">
        <v>2026</v>
      </c>
      <c r="L50" s="2">
        <v>2027</v>
      </c>
      <c r="M50" s="2">
        <v>2028</v>
      </c>
      <c r="N50" s="2">
        <v>2029</v>
      </c>
      <c r="O50" s="2">
        <v>2030</v>
      </c>
      <c r="P50" s="2">
        <v>2031</v>
      </c>
      <c r="Q50" s="2">
        <v>2032</v>
      </c>
      <c r="R50" s="2">
        <v>2033</v>
      </c>
      <c r="S50" s="2">
        <v>2034</v>
      </c>
      <c r="T50" s="2">
        <v>2035</v>
      </c>
      <c r="U50" s="2">
        <v>2036</v>
      </c>
      <c r="V50" s="2">
        <v>2037</v>
      </c>
      <c r="W50" s="2">
        <v>2038</v>
      </c>
      <c r="X50" s="2">
        <v>2039</v>
      </c>
      <c r="Y50" s="2">
        <v>2040</v>
      </c>
      <c r="Z50" s="2">
        <v>2041</v>
      </c>
      <c r="AA50" s="2">
        <v>2042</v>
      </c>
      <c r="AB50" s="2">
        <v>2043</v>
      </c>
      <c r="AC50" s="2">
        <v>2044</v>
      </c>
      <c r="AD50" s="2">
        <v>2045</v>
      </c>
      <c r="AE50" s="2">
        <v>2046</v>
      </c>
      <c r="AF50" s="2">
        <v>2047</v>
      </c>
      <c r="AG50" s="2">
        <v>2048</v>
      </c>
      <c r="AH50" s="2">
        <v>2049</v>
      </c>
      <c r="AI50" s="2">
        <v>2050</v>
      </c>
    </row>
    <row r="51" spans="2:35" x14ac:dyDescent="0.2">
      <c r="B51" s="3" t="s">
        <v>209</v>
      </c>
      <c r="C51" s="3" t="s">
        <v>830</v>
      </c>
      <c r="D51" s="3"/>
      <c r="E51" s="4">
        <v>75.920931993088175</v>
      </c>
      <c r="F51" s="4">
        <v>74.851849068925219</v>
      </c>
      <c r="G51" s="4">
        <v>73.19153430986654</v>
      </c>
      <c r="H51" s="4">
        <v>71.292190803765607</v>
      </c>
      <c r="I51" s="4">
        <v>69.041712541530813</v>
      </c>
      <c r="J51" s="4">
        <v>66.216811920769374</v>
      </c>
      <c r="K51" s="4">
        <v>63.165987265380792</v>
      </c>
      <c r="L51" s="4">
        <v>59.614544332545563</v>
      </c>
      <c r="M51" s="4">
        <v>55.629901499091545</v>
      </c>
      <c r="N51" s="4">
        <v>51.458845401981712</v>
      </c>
      <c r="O51" s="4">
        <v>46.909904973875868</v>
      </c>
      <c r="P51" s="4">
        <v>43.19835420203659</v>
      </c>
      <c r="Q51" s="4">
        <v>39.550611596202899</v>
      </c>
      <c r="R51" s="4">
        <v>36.026829390341007</v>
      </c>
      <c r="S51" s="4">
        <v>32.606741928760179</v>
      </c>
      <c r="T51" s="4">
        <v>29.294150415032917</v>
      </c>
      <c r="U51" s="4">
        <v>26.130695544216131</v>
      </c>
      <c r="V51" s="4">
        <v>23.145296505492933</v>
      </c>
      <c r="W51" s="4">
        <v>20.336273652495365</v>
      </c>
      <c r="X51" s="4">
        <v>17.725644362732851</v>
      </c>
      <c r="Y51" s="4">
        <v>15.419705662438904</v>
      </c>
      <c r="Z51" s="4">
        <v>13.065378077448541</v>
      </c>
      <c r="AA51" s="4">
        <v>10.997949614693304</v>
      </c>
      <c r="AB51" s="4">
        <v>9.2088717266620499</v>
      </c>
      <c r="AC51" s="4">
        <v>7.6667990018461509</v>
      </c>
      <c r="AD51" s="4">
        <v>6.3530572873520326</v>
      </c>
      <c r="AE51" s="4">
        <v>5.2487753084802158</v>
      </c>
      <c r="AF51" s="4">
        <v>4.3253150870398702</v>
      </c>
      <c r="AG51" s="4">
        <v>3.5535012250358005</v>
      </c>
      <c r="AH51" s="4">
        <v>2.9226105994109486</v>
      </c>
      <c r="AI51" s="4">
        <v>2.4172311236556889</v>
      </c>
    </row>
    <row r="52" spans="2:35" x14ac:dyDescent="0.2">
      <c r="B52" s="3" t="s">
        <v>209</v>
      </c>
      <c r="C52" s="3" t="s">
        <v>832</v>
      </c>
      <c r="D52" s="3"/>
      <c r="E52" s="4">
        <v>15.652131418243552</v>
      </c>
      <c r="F52" s="4">
        <v>15.601128359849309</v>
      </c>
      <c r="G52" s="4">
        <v>15.409850557939828</v>
      </c>
      <c r="H52" s="4">
        <v>15.188206629597058</v>
      </c>
      <c r="I52" s="4">
        <v>14.906841891884664</v>
      </c>
      <c r="J52" s="4">
        <v>14.525839277808696</v>
      </c>
      <c r="K52" s="4">
        <v>14.115316052219192</v>
      </c>
      <c r="L52" s="4">
        <v>13.549772688205781</v>
      </c>
      <c r="M52" s="4">
        <v>12.849964900752372</v>
      </c>
      <c r="N52" s="4">
        <v>12.075128860596028</v>
      </c>
      <c r="O52" s="4">
        <v>11.049811117730691</v>
      </c>
      <c r="P52" s="4">
        <v>10.098946395367252</v>
      </c>
      <c r="Q52" s="4">
        <v>9.1622447297369405</v>
      </c>
      <c r="R52" s="4">
        <v>8.2359693200716269</v>
      </c>
      <c r="S52" s="4">
        <v>7.3181540975373229</v>
      </c>
      <c r="T52" s="4">
        <v>6.4101029384809802</v>
      </c>
      <c r="U52" s="4">
        <v>5.5178253468186753</v>
      </c>
      <c r="V52" s="4">
        <v>4.6526551704615802</v>
      </c>
      <c r="W52" s="4">
        <v>3.8304240069737685</v>
      </c>
      <c r="X52" s="4">
        <v>3.0691269659003444</v>
      </c>
      <c r="Y52" s="4">
        <v>2.392448077896689</v>
      </c>
      <c r="Z52" s="4">
        <v>1.7749671595537651</v>
      </c>
      <c r="AA52" s="4">
        <v>1.2684326538474502</v>
      </c>
      <c r="AB52" s="4">
        <v>0.86940560863100003</v>
      </c>
      <c r="AC52" s="4">
        <v>0.56872151817957817</v>
      </c>
      <c r="AD52" s="4">
        <v>0.35303406640942014</v>
      </c>
      <c r="AE52" s="4">
        <v>0.20661796696024282</v>
      </c>
      <c r="AF52" s="4">
        <v>0.11320007059651435</v>
      </c>
      <c r="AG52" s="4">
        <v>5.7606792893410433E-2</v>
      </c>
      <c r="AH52" s="4">
        <v>2.7004447650864995E-2</v>
      </c>
      <c r="AI52" s="4">
        <v>1.1558805513011482E-2</v>
      </c>
    </row>
    <row r="53" spans="2:35" x14ac:dyDescent="0.2">
      <c r="B53" s="3" t="s">
        <v>209</v>
      </c>
      <c r="C53" s="3" t="s">
        <v>909</v>
      </c>
      <c r="D53" s="3"/>
      <c r="E53" s="4">
        <v>0</v>
      </c>
      <c r="F53" s="4">
        <v>0</v>
      </c>
      <c r="G53" s="4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4">
        <v>0</v>
      </c>
      <c r="R53" s="4">
        <v>0</v>
      </c>
      <c r="S53" s="4">
        <v>0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  <c r="AA53" s="4">
        <v>0</v>
      </c>
      <c r="AB53" s="4">
        <v>0</v>
      </c>
      <c r="AC53" s="4">
        <v>0</v>
      </c>
      <c r="AD53" s="4">
        <v>0</v>
      </c>
      <c r="AE53" s="4">
        <v>0</v>
      </c>
      <c r="AF53" s="4">
        <v>0</v>
      </c>
      <c r="AG53" s="4">
        <v>0</v>
      </c>
      <c r="AH53" s="4">
        <v>0</v>
      </c>
      <c r="AI53" s="4">
        <v>0</v>
      </c>
    </row>
    <row r="54" spans="2:35" x14ac:dyDescent="0.2">
      <c r="B54" s="3" t="s">
        <v>209</v>
      </c>
      <c r="C54" s="3" t="s">
        <v>910</v>
      </c>
      <c r="D54" s="3"/>
      <c r="E54" s="4">
        <v>5.4587433397699412</v>
      </c>
      <c r="F54" s="4">
        <v>5.4383720015894843</v>
      </c>
      <c r="G54" s="4">
        <v>5.3997728431161534</v>
      </c>
      <c r="H54" s="4">
        <v>5.3499243311035363</v>
      </c>
      <c r="I54" s="4">
        <v>5.2803965412786091</v>
      </c>
      <c r="J54" s="4">
        <v>5.1753457824807789</v>
      </c>
      <c r="K54" s="4">
        <v>5.0196714557075586</v>
      </c>
      <c r="L54" s="4">
        <v>4.7986986336271773</v>
      </c>
      <c r="M54" s="4">
        <v>4.513904840450337</v>
      </c>
      <c r="N54" s="4">
        <v>4.1800230948309256</v>
      </c>
      <c r="O54" s="4">
        <v>3.8122492653489495</v>
      </c>
      <c r="P54" s="4">
        <v>3.4129366306550413</v>
      </c>
      <c r="Q54" s="4">
        <v>3.0033056155737152</v>
      </c>
      <c r="R54" s="4">
        <v>2.5961010021467406</v>
      </c>
      <c r="S54" s="4">
        <v>2.2053368596520926</v>
      </c>
      <c r="T54" s="4">
        <v>1.8434246424339411</v>
      </c>
      <c r="U54" s="4">
        <v>1.5221148997088738</v>
      </c>
      <c r="V54" s="4">
        <v>1.2450924532450007</v>
      </c>
      <c r="W54" s="4">
        <v>0.99760365600713352</v>
      </c>
      <c r="X54" s="4">
        <v>0.76920439988987666</v>
      </c>
      <c r="Y54" s="4">
        <v>0.58310234810921691</v>
      </c>
      <c r="Z54" s="4">
        <v>0.43247412345215858</v>
      </c>
      <c r="AA54" s="4">
        <v>0.31355730966422068</v>
      </c>
      <c r="AB54" s="4">
        <v>0.21921701188422857</v>
      </c>
      <c r="AC54" s="4">
        <v>0.14581163988825982</v>
      </c>
      <c r="AD54" s="4">
        <v>9.097884011356043E-2</v>
      </c>
      <c r="AE54" s="4">
        <v>5.2482373842550015E-2</v>
      </c>
      <c r="AF54" s="4">
        <v>2.7838484307670264E-2</v>
      </c>
      <c r="AG54" s="4">
        <v>1.367477238157986E-2</v>
      </c>
      <c r="AH54" s="4">
        <v>6.304031205947476E-3</v>
      </c>
      <c r="AI54" s="4">
        <v>2.7502818957579715E-3</v>
      </c>
    </row>
    <row r="55" spans="2:35" x14ac:dyDescent="0.2">
      <c r="B55" s="3" t="s">
        <v>209</v>
      </c>
      <c r="C55" s="3" t="s">
        <v>911</v>
      </c>
      <c r="D55" s="3"/>
      <c r="E55" s="4">
        <v>0.12356506911876614</v>
      </c>
      <c r="F55" s="4">
        <v>0.12187059421693812</v>
      </c>
      <c r="G55" s="4">
        <v>0.12000387047591846</v>
      </c>
      <c r="H55" s="4">
        <v>0.11800698444552776</v>
      </c>
      <c r="I55" s="4">
        <v>0.11600678976970627</v>
      </c>
      <c r="J55" s="4">
        <v>0.11385572658809123</v>
      </c>
      <c r="K55" s="4">
        <v>0.11158031620090007</v>
      </c>
      <c r="L55" s="4">
        <v>0.10920701503383523</v>
      </c>
      <c r="M55" s="4">
        <v>0.10677040689811704</v>
      </c>
      <c r="N55" s="4">
        <v>0.10428579341302213</v>
      </c>
      <c r="O55" s="4">
        <v>0.10179183870135419</v>
      </c>
      <c r="P55" s="4">
        <v>0.10006671554066693</v>
      </c>
      <c r="Q55" s="4">
        <v>9.8350658338074437E-2</v>
      </c>
      <c r="R55" s="4">
        <v>9.6776061527668322E-2</v>
      </c>
      <c r="S55" s="4">
        <v>9.5227208771379357E-2</v>
      </c>
      <c r="T55" s="4">
        <v>9.3754797857284508E-2</v>
      </c>
      <c r="U55" s="4">
        <v>9.2329002342547595E-2</v>
      </c>
      <c r="V55" s="4">
        <v>9.1008339730206389E-2</v>
      </c>
      <c r="W55" s="4">
        <v>8.9654556138593688E-2</v>
      </c>
      <c r="X55" s="4">
        <v>8.8360996459617189E-2</v>
      </c>
      <c r="Y55" s="4">
        <v>8.7107111935243439E-2</v>
      </c>
      <c r="Z55" s="4">
        <v>8.4834790662402057E-2</v>
      </c>
      <c r="AA55" s="4">
        <v>8.2615788616894448E-2</v>
      </c>
      <c r="AB55" s="4">
        <v>8.0448329820693762E-2</v>
      </c>
      <c r="AC55" s="4">
        <v>7.8375721762949227E-2</v>
      </c>
      <c r="AD55" s="4">
        <v>7.6287075123707832E-2</v>
      </c>
      <c r="AE55" s="4">
        <v>7.4265764729928185E-2</v>
      </c>
      <c r="AF55" s="4">
        <v>7.2184968396207541E-2</v>
      </c>
      <c r="AG55" s="4">
        <v>7.0090200700547167E-2</v>
      </c>
      <c r="AH55" s="4">
        <v>6.8133412497639725E-2</v>
      </c>
      <c r="AI55" s="4">
        <v>6.6369200937209646E-2</v>
      </c>
    </row>
    <row r="56" spans="2:35" x14ac:dyDescent="0.2">
      <c r="B56" s="3" t="s">
        <v>209</v>
      </c>
      <c r="C56" s="3" t="s">
        <v>836</v>
      </c>
      <c r="D56" s="3"/>
      <c r="E56" s="4">
        <v>8.1919299815368962</v>
      </c>
      <c r="F56" s="4">
        <v>7.836303751911311</v>
      </c>
      <c r="G56" s="4">
        <v>7.4812184305354688</v>
      </c>
      <c r="H56" s="4">
        <v>7.1328076184407747</v>
      </c>
      <c r="I56" s="4">
        <v>6.7911184159021127</v>
      </c>
      <c r="J56" s="4">
        <v>6.4561983060420562</v>
      </c>
      <c r="K56" s="4">
        <v>6.3373469728367589</v>
      </c>
      <c r="L56" s="4">
        <v>6.2184829375774431</v>
      </c>
      <c r="M56" s="4">
        <v>6.099605104842448</v>
      </c>
      <c r="N56" s="4">
        <v>5.9807131150472053</v>
      </c>
      <c r="O56" s="4">
        <v>5.861805682406489</v>
      </c>
      <c r="P56" s="4">
        <v>5.7049264370441737</v>
      </c>
      <c r="Q56" s="4">
        <v>5.5483887730828325</v>
      </c>
      <c r="R56" s="4">
        <v>5.3921929916842872</v>
      </c>
      <c r="S56" s="4">
        <v>5.2363399520536884</v>
      </c>
      <c r="T56" s="4">
        <v>5.0808298482928711</v>
      </c>
      <c r="U56" s="4">
        <v>4.9256642474864165</v>
      </c>
      <c r="V56" s="4">
        <v>4.7708429866390345</v>
      </c>
      <c r="W56" s="4">
        <v>4.6163674705846969</v>
      </c>
      <c r="X56" s="4">
        <v>4.4622381437544245</v>
      </c>
      <c r="Y56" s="4">
        <v>4.3084562469381531</v>
      </c>
      <c r="Z56" s="4">
        <v>4.1446390653252925</v>
      </c>
      <c r="AA56" s="4">
        <v>3.9828615872167803</v>
      </c>
      <c r="AB56" s="4">
        <v>3.8231325603208894</v>
      </c>
      <c r="AC56" s="4">
        <v>3.665460504333256</v>
      </c>
      <c r="AD56" s="4">
        <v>3.5098542680752005</v>
      </c>
      <c r="AE56" s="4">
        <v>3.3563225047177383</v>
      </c>
      <c r="AF56" s="4">
        <v>3.2048741334521416</v>
      </c>
      <c r="AG56" s="4">
        <v>3.0555183206899703</v>
      </c>
      <c r="AH56" s="4">
        <v>2.9082641736328805</v>
      </c>
      <c r="AI56" s="4">
        <v>2.763120825888655</v>
      </c>
    </row>
    <row r="57" spans="2:35" x14ac:dyDescent="0.2">
      <c r="B57" s="3" t="s">
        <v>812</v>
      </c>
      <c r="C57" s="3" t="s">
        <v>838</v>
      </c>
      <c r="D57" s="3"/>
      <c r="E57" s="4">
        <v>1.1380625157368756</v>
      </c>
      <c r="F57" s="4">
        <v>1.1292732743374243</v>
      </c>
      <c r="G57" s="4">
        <v>1.1185112255364853</v>
      </c>
      <c r="H57" s="4">
        <v>1.1085003877159623</v>
      </c>
      <c r="I57" s="4">
        <v>1.098409893770143</v>
      </c>
      <c r="J57" s="4">
        <v>1.0863109108471365</v>
      </c>
      <c r="K57" s="4">
        <v>1.0741953994080313</v>
      </c>
      <c r="L57" s="4">
        <v>1.0616779331057029</v>
      </c>
      <c r="M57" s="4">
        <v>1.0491626455349281</v>
      </c>
      <c r="N57" s="4">
        <v>0.99323908341304001</v>
      </c>
      <c r="O57" s="4">
        <v>0.93888691082302889</v>
      </c>
      <c r="P57" s="4">
        <v>0.90348147664401668</v>
      </c>
      <c r="Q57" s="4">
        <v>0.86930454804494228</v>
      </c>
      <c r="R57" s="4">
        <v>0.83634800321435021</v>
      </c>
      <c r="S57" s="4">
        <v>0.80462264179494825</v>
      </c>
      <c r="T57" s="4">
        <v>0.77412858312912602</v>
      </c>
      <c r="U57" s="4">
        <v>0.74486560426001547</v>
      </c>
      <c r="V57" s="4">
        <v>0.71684317767850914</v>
      </c>
      <c r="W57" s="4">
        <v>0.69004954117383743</v>
      </c>
      <c r="X57" s="4">
        <v>0.66449995198712652</v>
      </c>
      <c r="Y57" s="4">
        <v>0.64017458367814606</v>
      </c>
      <c r="Z57" s="4">
        <v>0.61451603061489901</v>
      </c>
      <c r="AA57" s="4">
        <v>0.59069210211308543</v>
      </c>
      <c r="AB57" s="4">
        <v>0.55783198925988042</v>
      </c>
      <c r="AC57" s="4">
        <v>0.52759685535062895</v>
      </c>
      <c r="AD57" s="4">
        <v>0.50771186193865092</v>
      </c>
      <c r="AE57" s="4">
        <v>0.48967389814293871</v>
      </c>
      <c r="AF57" s="4">
        <v>0.47973791751864531</v>
      </c>
      <c r="AG57" s="4">
        <v>0.47100180267954017</v>
      </c>
      <c r="AH57" s="4">
        <v>0.45882725528894575</v>
      </c>
      <c r="AI57" s="4">
        <v>0.44821082986238642</v>
      </c>
    </row>
    <row r="58" spans="2:35" x14ac:dyDescent="0.2">
      <c r="B58" s="3" t="s">
        <v>812</v>
      </c>
      <c r="C58" s="3" t="s">
        <v>912</v>
      </c>
      <c r="D58" s="3"/>
      <c r="E58" s="4">
        <v>0.77901173859098938</v>
      </c>
      <c r="F58" s="4">
        <v>0.74455958472484585</v>
      </c>
      <c r="G58" s="4">
        <v>0.71123629257263155</v>
      </c>
      <c r="H58" s="4">
        <v>0.67672791393816134</v>
      </c>
      <c r="I58" s="4">
        <v>0.64354425267554138</v>
      </c>
      <c r="J58" s="4">
        <v>0.60877317451733615</v>
      </c>
      <c r="K58" s="4">
        <v>0.57547642866746396</v>
      </c>
      <c r="L58" s="4">
        <v>0.53990893722097266</v>
      </c>
      <c r="M58" s="4">
        <v>0.50602481491978768</v>
      </c>
      <c r="N58" s="4">
        <v>0.4683690417908028</v>
      </c>
      <c r="O58" s="4">
        <v>0.43274475327643247</v>
      </c>
      <c r="P58" s="4">
        <v>0.40125419975787124</v>
      </c>
      <c r="Q58" s="4">
        <v>0.37125756998696058</v>
      </c>
      <c r="R58" s="4">
        <v>0.34079090660749478</v>
      </c>
      <c r="S58" s="4">
        <v>0.31183251615976648</v>
      </c>
      <c r="T58" s="4">
        <v>0.28432659207180716</v>
      </c>
      <c r="U58" s="4">
        <v>0.25821931010318944</v>
      </c>
      <c r="V58" s="4">
        <v>0.23513512904588291</v>
      </c>
      <c r="W58" s="4">
        <v>0.21323765315173576</v>
      </c>
      <c r="X58" s="4">
        <v>0.19513854520706359</v>
      </c>
      <c r="Y58" s="4">
        <v>0.17796391497979597</v>
      </c>
      <c r="Z58" s="4">
        <v>0.16432285917170522</v>
      </c>
      <c r="AA58" s="4">
        <v>0.1513751511996711</v>
      </c>
      <c r="AB58" s="4">
        <v>0.14093268003092391</v>
      </c>
      <c r="AC58" s="4">
        <v>0.13101659809901126</v>
      </c>
      <c r="AD58" s="4">
        <v>0.12317577488207485</v>
      </c>
      <c r="AE58" s="4">
        <v>0.11570636734569237</v>
      </c>
      <c r="AF58" s="4">
        <v>0.10975573704756912</v>
      </c>
      <c r="AG58" s="4">
        <v>0.10406213923866794</v>
      </c>
      <c r="AH58" s="4">
        <v>9.7566099414915411E-2</v>
      </c>
      <c r="AI58" s="4">
        <v>9.1386308355096646E-2</v>
      </c>
    </row>
    <row r="59" spans="2:35" x14ac:dyDescent="0.2">
      <c r="B59" s="3" t="s">
        <v>812</v>
      </c>
      <c r="C59" s="3" t="s">
        <v>913</v>
      </c>
      <c r="D59" s="3"/>
      <c r="E59" s="4">
        <v>3.3858065418683996</v>
      </c>
      <c r="F59" s="4">
        <v>3.3077944288239811</v>
      </c>
      <c r="G59" s="4">
        <v>3.2269974566649076</v>
      </c>
      <c r="H59" s="4">
        <v>3.1482317889853197</v>
      </c>
      <c r="I59" s="4">
        <v>3.0700194279480422</v>
      </c>
      <c r="J59" s="4">
        <v>2.9890560259803776</v>
      </c>
      <c r="K59" s="4">
        <v>2.9088186562528056</v>
      </c>
      <c r="L59" s="4">
        <v>2.8286714149309446</v>
      </c>
      <c r="M59" s="4">
        <v>2.7492735144749947</v>
      </c>
      <c r="N59" s="4">
        <v>2.5994877858014052</v>
      </c>
      <c r="O59" s="4">
        <v>2.4546543074369285</v>
      </c>
      <c r="P59" s="4">
        <v>2.3612349099724157</v>
      </c>
      <c r="Q59" s="4">
        <v>2.2713153298128792</v>
      </c>
      <c r="R59" s="4">
        <v>2.1847993309887475</v>
      </c>
      <c r="S59" s="4">
        <v>2.1015981187516135</v>
      </c>
      <c r="T59" s="4">
        <v>2.0216203262481991</v>
      </c>
      <c r="U59" s="4">
        <v>1.9447759219771226</v>
      </c>
      <c r="V59" s="4">
        <v>1.8709795546958845</v>
      </c>
      <c r="W59" s="4">
        <v>1.8001391049384636</v>
      </c>
      <c r="X59" s="4">
        <v>1.7321736734071491</v>
      </c>
      <c r="Y59" s="4">
        <v>1.6669912636713371</v>
      </c>
      <c r="Z59" s="4">
        <v>1.6008653639165948</v>
      </c>
      <c r="AA59" s="4">
        <v>1.5383044826099768</v>
      </c>
      <c r="AB59" s="4">
        <v>1.464107744660224</v>
      </c>
      <c r="AC59" s="4">
        <v>1.3947034822980473</v>
      </c>
      <c r="AD59" s="4">
        <v>1.3403937902433367</v>
      </c>
      <c r="AE59" s="4">
        <v>1.2892944034733032</v>
      </c>
      <c r="AF59" s="4">
        <v>1.2495679787279903</v>
      </c>
      <c r="AG59" s="4">
        <v>1.2118119410434807</v>
      </c>
      <c r="AH59" s="4">
        <v>1.1699829536241566</v>
      </c>
      <c r="AI59" s="4">
        <v>1.1305995167854248</v>
      </c>
    </row>
    <row r="60" spans="2:35" x14ac:dyDescent="0.2">
      <c r="B60" s="3" t="s">
        <v>812</v>
      </c>
      <c r="C60" s="3" t="s">
        <v>914</v>
      </c>
      <c r="D60" s="3"/>
      <c r="E60" s="4">
        <v>5.4826193581977671</v>
      </c>
      <c r="F60" s="4">
        <v>5.4187818426544894</v>
      </c>
      <c r="G60" s="4">
        <v>5.3452407837455675</v>
      </c>
      <c r="H60" s="4">
        <v>5.2744246020953973</v>
      </c>
      <c r="I60" s="4">
        <v>5.2025554067957476</v>
      </c>
      <c r="J60" s="4">
        <v>5.1214586036274712</v>
      </c>
      <c r="K60" s="4">
        <v>5.039553135934665</v>
      </c>
      <c r="L60" s="4">
        <v>4.9549336391928511</v>
      </c>
      <c r="M60" s="4">
        <v>4.8695638742024894</v>
      </c>
      <c r="N60" s="4">
        <v>4.6050949502930942</v>
      </c>
      <c r="O60" s="4">
        <v>4.3464844010055659</v>
      </c>
      <c r="P60" s="4">
        <v>4.1870060757397072</v>
      </c>
      <c r="Q60" s="4">
        <v>4.03229196668652</v>
      </c>
      <c r="R60" s="4">
        <v>3.8821076603464797</v>
      </c>
      <c r="S60" s="4">
        <v>3.7366499753952951</v>
      </c>
      <c r="T60" s="4">
        <v>3.5958987890510499</v>
      </c>
      <c r="U60" s="4">
        <v>3.4598315722168929</v>
      </c>
      <c r="V60" s="4">
        <v>3.3286494852913133</v>
      </c>
      <c r="W60" s="4">
        <v>3.2021029689426741</v>
      </c>
      <c r="X60" s="4">
        <v>3.0805497826056185</v>
      </c>
      <c r="Y60" s="4">
        <v>2.9635756285362138</v>
      </c>
      <c r="Z60" s="4">
        <v>2.8409755808182573</v>
      </c>
      <c r="AA60" s="4">
        <v>2.7254604301747336</v>
      </c>
      <c r="AB60" s="4">
        <v>2.5730074054350398</v>
      </c>
      <c r="AC60" s="4">
        <v>2.430833678743122</v>
      </c>
      <c r="AD60" s="4">
        <v>2.3305312854935645</v>
      </c>
      <c r="AE60" s="4">
        <v>2.2372539094084858</v>
      </c>
      <c r="AF60" s="4">
        <v>2.1765508456066018</v>
      </c>
      <c r="AG60" s="4">
        <v>2.1201694662122708</v>
      </c>
      <c r="AH60" s="4">
        <v>2.0491101797725708</v>
      </c>
      <c r="AI60" s="4">
        <v>1.9838070926619618</v>
      </c>
    </row>
    <row r="61" spans="2:35" x14ac:dyDescent="0.2">
      <c r="B61" s="3" t="s">
        <v>812</v>
      </c>
      <c r="C61" s="3" t="s">
        <v>915</v>
      </c>
      <c r="D61" s="3"/>
      <c r="E61" s="4">
        <v>1.0502374052749657</v>
      </c>
      <c r="F61" s="4">
        <v>1.0342969265971389</v>
      </c>
      <c r="G61" s="4">
        <v>1.0156714296270477</v>
      </c>
      <c r="H61" s="4">
        <v>0.99799047034986865</v>
      </c>
      <c r="I61" s="4">
        <v>0.98015419082523692</v>
      </c>
      <c r="J61" s="4">
        <v>0.95973152723480171</v>
      </c>
      <c r="K61" s="4">
        <v>0.93923353817090494</v>
      </c>
      <c r="L61" s="4">
        <v>0.91811836044399397</v>
      </c>
      <c r="M61" s="4">
        <v>0.89695456088421888</v>
      </c>
      <c r="N61" s="4">
        <v>0.82208387046364551</v>
      </c>
      <c r="O61" s="4">
        <v>0.7491061824929558</v>
      </c>
      <c r="P61" s="4">
        <v>0.69988217840968148</v>
      </c>
      <c r="Q61" s="4">
        <v>0.65210260363219619</v>
      </c>
      <c r="R61" s="4">
        <v>0.60571807773995257</v>
      </c>
      <c r="S61" s="4">
        <v>0.56077885028297592</v>
      </c>
      <c r="T61" s="4">
        <v>0.51728483875625608</v>
      </c>
      <c r="U61" s="4">
        <v>0.47523496980977886</v>
      </c>
      <c r="V61" s="4">
        <v>0.43467981215181595</v>
      </c>
      <c r="W61" s="4">
        <v>0.39556530614227675</v>
      </c>
      <c r="X61" s="4">
        <v>0.35797742136533728</v>
      </c>
      <c r="Y61" s="4">
        <v>0.32182392318664954</v>
      </c>
      <c r="Z61" s="4">
        <v>0.2839986402589213</v>
      </c>
      <c r="AA61" s="4">
        <v>0.24837056585309403</v>
      </c>
      <c r="AB61" s="4">
        <v>0.2015790269963014</v>
      </c>
      <c r="AC61" s="4">
        <v>0.15795612422596023</v>
      </c>
      <c r="AD61" s="4">
        <v>0.12707599538421749</v>
      </c>
      <c r="AE61" s="4">
        <v>9.8400631319765952E-2</v>
      </c>
      <c r="AF61" s="4">
        <v>7.9679553730807526E-2</v>
      </c>
      <c r="AG61" s="4">
        <v>6.2361033999784946E-2</v>
      </c>
      <c r="AH61" s="4">
        <v>4.0690536721564384E-2</v>
      </c>
      <c r="AI61" s="4">
        <v>2.0864199343946919E-2</v>
      </c>
    </row>
    <row r="62" spans="2:35" x14ac:dyDescent="0.2">
      <c r="B62" s="3" t="s">
        <v>812</v>
      </c>
      <c r="C62" s="3" t="s">
        <v>916</v>
      </c>
      <c r="D62" s="3"/>
      <c r="E62" s="4">
        <v>1.2045481912124703</v>
      </c>
      <c r="F62" s="4">
        <v>1.2047593303267878</v>
      </c>
      <c r="G62" s="4">
        <v>1.1891840576823653</v>
      </c>
      <c r="H62" s="4">
        <v>1.1796082745242498</v>
      </c>
      <c r="I62" s="4">
        <v>1.1699832346914045</v>
      </c>
      <c r="J62" s="4">
        <v>1.1546816756841363</v>
      </c>
      <c r="K62" s="4">
        <v>1.1394147946115607</v>
      </c>
      <c r="L62" s="4">
        <v>1.1182467757638159</v>
      </c>
      <c r="M62" s="4">
        <v>1.0972994403425316</v>
      </c>
      <c r="N62" s="4">
        <v>1.029794826974465</v>
      </c>
      <c r="O62" s="4">
        <v>0.9618382170315819</v>
      </c>
      <c r="P62" s="4">
        <v>0.91937744982092096</v>
      </c>
      <c r="Q62" s="4">
        <v>0.87524703632104583</v>
      </c>
      <c r="R62" s="4">
        <v>0.82566775139839066</v>
      </c>
      <c r="S62" s="4">
        <v>0.77416007948722743</v>
      </c>
      <c r="T62" s="4">
        <v>0.72067426799137779</v>
      </c>
      <c r="U62" s="4">
        <v>0.665160150489155</v>
      </c>
      <c r="V62" s="4">
        <v>0.61165980857794122</v>
      </c>
      <c r="W62" s="4">
        <v>0.55621373231251736</v>
      </c>
      <c r="X62" s="4">
        <v>0.50602117328653295</v>
      </c>
      <c r="Y62" s="4">
        <v>0.45411396059702624</v>
      </c>
      <c r="Z62" s="4">
        <v>0.40259428561653149</v>
      </c>
      <c r="AA62" s="4">
        <v>0.35130783749752592</v>
      </c>
      <c r="AB62" s="4">
        <v>0.29106589413463974</v>
      </c>
      <c r="AC62" s="4">
        <v>0.23121918104116979</v>
      </c>
      <c r="AD62" s="4">
        <v>0.18871703763780573</v>
      </c>
      <c r="AE62" s="4">
        <v>0.14655337095085852</v>
      </c>
      <c r="AF62" s="4">
        <v>0.11908383796173443</v>
      </c>
      <c r="AG62" s="4">
        <v>9.1873520987202681E-2</v>
      </c>
      <c r="AH62" s="4">
        <v>5.2918071203491526E-2</v>
      </c>
      <c r="AI62" s="4">
        <v>1.4431304781517863E-2</v>
      </c>
    </row>
    <row r="63" spans="2:35" x14ac:dyDescent="0.2">
      <c r="B63" s="3" t="s">
        <v>812</v>
      </c>
      <c r="C63" s="3" t="s">
        <v>917</v>
      </c>
      <c r="D63" s="3"/>
      <c r="E63" s="4">
        <v>0.76670858667542696</v>
      </c>
      <c r="F63" s="4">
        <v>0.74366635869450937</v>
      </c>
      <c r="G63" s="4">
        <v>0.7200187269724142</v>
      </c>
      <c r="H63" s="4">
        <v>0.69734701565018131</v>
      </c>
      <c r="I63" s="4">
        <v>0.67515707990214624</v>
      </c>
      <c r="J63" s="4">
        <v>0.65238533598000004</v>
      </c>
      <c r="K63" s="4">
        <v>0.63015114250815718</v>
      </c>
      <c r="L63" s="4">
        <v>0.60824479653484109</v>
      </c>
      <c r="M63" s="4">
        <v>0.58686970872667177</v>
      </c>
      <c r="N63" s="4">
        <v>0.54392402897936321</v>
      </c>
      <c r="O63" s="4">
        <v>0.50309897611286281</v>
      </c>
      <c r="P63" s="4">
        <v>0.47188145413401983</v>
      </c>
      <c r="Q63" s="4">
        <v>0.4421909663464621</v>
      </c>
      <c r="R63" s="4">
        <v>0.41397005759673094</v>
      </c>
      <c r="S63" s="4">
        <v>0.38716626881440769</v>
      </c>
      <c r="T63" s="4">
        <v>0.36172652389698434</v>
      </c>
      <c r="U63" s="4">
        <v>0.33759941761982604</v>
      </c>
      <c r="V63" s="4">
        <v>0.31473645400070505</v>
      </c>
      <c r="W63" s="4">
        <v>0.29308709291420526</v>
      </c>
      <c r="X63" s="4">
        <v>0.27260668222480733</v>
      </c>
      <c r="Y63" s="4">
        <v>0.25324627295617813</v>
      </c>
      <c r="Z63" s="4">
        <v>0.23392225922285254</v>
      </c>
      <c r="AA63" s="4">
        <v>0.21591400992925386</v>
      </c>
      <c r="AB63" s="4">
        <v>0.19491874382987473</v>
      </c>
      <c r="AC63" s="4">
        <v>0.17559275391946219</v>
      </c>
      <c r="AD63" s="4">
        <v>0.16076382115161858</v>
      </c>
      <c r="AE63" s="4">
        <v>0.14706438217315881</v>
      </c>
      <c r="AF63" s="4">
        <v>0.13670708340691012</v>
      </c>
      <c r="AG63" s="4">
        <v>0.12706815114253725</v>
      </c>
      <c r="AH63" s="4">
        <v>0.1165026705459718</v>
      </c>
      <c r="AI63" s="4">
        <v>0.10677869003472767</v>
      </c>
    </row>
    <row r="64" spans="2:35" x14ac:dyDescent="0.2">
      <c r="B64" s="3" t="s">
        <v>812</v>
      </c>
      <c r="C64" s="3" t="s">
        <v>918</v>
      </c>
      <c r="D64" s="3"/>
      <c r="E64" s="4">
        <v>0.55188292826152185</v>
      </c>
      <c r="F64" s="4">
        <v>0.536506761362882</v>
      </c>
      <c r="G64" s="4">
        <v>0.52011730809184076</v>
      </c>
      <c r="H64" s="4">
        <v>0.5045153203000039</v>
      </c>
      <c r="I64" s="4">
        <v>0.48914856876416646</v>
      </c>
      <c r="J64" s="4">
        <v>0.47280417354099952</v>
      </c>
      <c r="K64" s="4">
        <v>0.45675955591293727</v>
      </c>
      <c r="L64" s="4">
        <v>0.4407739291184557</v>
      </c>
      <c r="M64" s="4">
        <v>0.42509589823885552</v>
      </c>
      <c r="N64" s="4">
        <v>0.38386883288002716</v>
      </c>
      <c r="O64" s="4">
        <v>0.34452570036077812</v>
      </c>
      <c r="P64" s="4">
        <v>0.31709579051760395</v>
      </c>
      <c r="Q64" s="4">
        <v>0.2909885266830422</v>
      </c>
      <c r="R64" s="4">
        <v>0.26616034931417065</v>
      </c>
      <c r="S64" s="4">
        <v>0.24258010389799528</v>
      </c>
      <c r="T64" s="4">
        <v>0.22021135333813943</v>
      </c>
      <c r="U64" s="4">
        <v>0.19901793689400255</v>
      </c>
      <c r="V64" s="4">
        <v>0.17897007980381813</v>
      </c>
      <c r="W64" s="4">
        <v>0.16002688105126303</v>
      </c>
      <c r="X64" s="4">
        <v>0.14216337179726238</v>
      </c>
      <c r="Y64" s="4">
        <v>0.1253358970108383</v>
      </c>
      <c r="Z64" s="4">
        <v>0.10820901670834521</v>
      </c>
      <c r="AA64" s="4">
        <v>9.2396231264106787E-2</v>
      </c>
      <c r="AB64" s="4">
        <v>7.2453512679011206E-2</v>
      </c>
      <c r="AC64" s="4">
        <v>5.4266813946946504E-2</v>
      </c>
      <c r="AD64" s="4">
        <v>4.1518683024987575E-2</v>
      </c>
      <c r="AE64" s="4">
        <v>2.9943327842585382E-2</v>
      </c>
      <c r="AF64" s="4">
        <v>2.2453054921889221E-2</v>
      </c>
      <c r="AG64" s="4">
        <v>1.5680549295258344E-2</v>
      </c>
      <c r="AH64" s="4">
        <v>7.4685697619933092E-3</v>
      </c>
      <c r="AI64" s="4">
        <v>1.4368094946391562E-4</v>
      </c>
    </row>
    <row r="65" spans="2:35" x14ac:dyDescent="0.2">
      <c r="B65" s="3" t="s">
        <v>812</v>
      </c>
      <c r="C65" s="3" t="s">
        <v>919</v>
      </c>
      <c r="D65" s="3"/>
      <c r="E65" s="4">
        <v>0.89799685508122762</v>
      </c>
      <c r="F65" s="4">
        <v>0.90028260817776262</v>
      </c>
      <c r="G65" s="4">
        <v>0.89777469839214141</v>
      </c>
      <c r="H65" s="4">
        <v>0.89717151464684297</v>
      </c>
      <c r="I65" s="4">
        <v>0.89656628425398521</v>
      </c>
      <c r="J65" s="4">
        <v>0.8933871866819868</v>
      </c>
      <c r="K65" s="4">
        <v>0.89021837164827444</v>
      </c>
      <c r="L65" s="4">
        <v>0.88542234290617816</v>
      </c>
      <c r="M65" s="4">
        <v>0.88067826483512235</v>
      </c>
      <c r="N65" s="4">
        <v>0.83425895324483723</v>
      </c>
      <c r="O65" s="4">
        <v>0.7875769970046167</v>
      </c>
      <c r="P65" s="4">
        <v>0.75939449604536291</v>
      </c>
      <c r="Q65" s="4">
        <v>0.73083328270030268</v>
      </c>
      <c r="R65" s="4">
        <v>0.70101196753178374</v>
      </c>
      <c r="S65" s="4">
        <v>0.67075543183065656</v>
      </c>
      <c r="T65" s="4">
        <v>0.64005429799677216</v>
      </c>
      <c r="U65" s="4">
        <v>0.60889918935938547</v>
      </c>
      <c r="V65" s="4">
        <v>0.57823940449583366</v>
      </c>
      <c r="W65" s="4">
        <v>0.54715056454948785</v>
      </c>
      <c r="X65" s="4">
        <v>0.51732353203024561</v>
      </c>
      <c r="Y65" s="4">
        <v>0.48712838676210812</v>
      </c>
      <c r="Z65" s="4">
        <v>0.45466451645955197</v>
      </c>
      <c r="AA65" s="4">
        <v>0.42276006379892794</v>
      </c>
      <c r="AB65" s="4">
        <v>0.37859199790791093</v>
      </c>
      <c r="AC65" s="4">
        <v>0.33533075374249871</v>
      </c>
      <c r="AD65" s="4">
        <v>0.30506098490444089</v>
      </c>
      <c r="AE65" s="4">
        <v>0.27548721456256142</v>
      </c>
      <c r="AF65" s="4">
        <v>0.25692632053881459</v>
      </c>
      <c r="AG65" s="4">
        <v>0.23885902159638439</v>
      </c>
      <c r="AH65" s="4">
        <v>0.21309184536952336</v>
      </c>
      <c r="AI65" s="4">
        <v>0.1880518855379012</v>
      </c>
    </row>
    <row r="66" spans="2:35" x14ac:dyDescent="0.2">
      <c r="B66" s="3" t="s">
        <v>271</v>
      </c>
      <c r="C66" s="3" t="s">
        <v>920</v>
      </c>
      <c r="D66" s="3"/>
      <c r="E66" s="4">
        <v>2.6931869381608333</v>
      </c>
      <c r="F66" s="4">
        <v>2.6941277125343635</v>
      </c>
      <c r="G66" s="4">
        <v>2.3901900040290944</v>
      </c>
      <c r="H66" s="4">
        <v>2.0874012068142171</v>
      </c>
      <c r="I66" s="4">
        <v>1.7857609309606655</v>
      </c>
      <c r="J66" s="4">
        <v>1.4852683659849779</v>
      </c>
      <c r="K66" s="4">
        <v>1.1859229249446717</v>
      </c>
      <c r="L66" s="4">
        <v>0.88772395826455075</v>
      </c>
      <c r="M66" s="4">
        <v>0.59067079832169656</v>
      </c>
      <c r="N66" s="4">
        <v>0.29476310231295566</v>
      </c>
      <c r="O66" s="4">
        <v>0</v>
      </c>
      <c r="P66" s="4">
        <v>0</v>
      </c>
      <c r="Q66" s="4">
        <v>0</v>
      </c>
      <c r="R66" s="4">
        <v>0</v>
      </c>
      <c r="S66" s="4">
        <v>0</v>
      </c>
      <c r="T66" s="4">
        <v>0</v>
      </c>
      <c r="U66" s="4">
        <v>0</v>
      </c>
      <c r="V66" s="4">
        <v>0</v>
      </c>
      <c r="W66" s="4">
        <v>0</v>
      </c>
      <c r="X66" s="4">
        <v>0</v>
      </c>
      <c r="Y66" s="4">
        <v>0</v>
      </c>
      <c r="Z66" s="4">
        <v>0</v>
      </c>
      <c r="AA66" s="4">
        <v>0</v>
      </c>
      <c r="AB66" s="4">
        <v>0</v>
      </c>
      <c r="AC66" s="4">
        <v>0</v>
      </c>
      <c r="AD66" s="4">
        <v>0</v>
      </c>
      <c r="AE66" s="4">
        <v>0</v>
      </c>
      <c r="AF66" s="4">
        <v>0</v>
      </c>
      <c r="AG66" s="4">
        <v>0</v>
      </c>
      <c r="AH66" s="4">
        <v>0</v>
      </c>
      <c r="AI66" s="4">
        <v>0</v>
      </c>
    </row>
    <row r="67" spans="2:35" x14ac:dyDescent="0.2">
      <c r="B67" s="3" t="s">
        <v>271</v>
      </c>
      <c r="C67" s="3" t="s">
        <v>921</v>
      </c>
      <c r="D67" s="3"/>
      <c r="E67" s="4">
        <v>69.375978729031615</v>
      </c>
      <c r="F67" s="4">
        <v>68.507452931882</v>
      </c>
      <c r="G67" s="4">
        <v>67.019146622751322</v>
      </c>
      <c r="H67" s="4">
        <v>65.299437442541517</v>
      </c>
      <c r="I67" s="4">
        <v>63.36732549989739</v>
      </c>
      <c r="J67" s="4">
        <v>61.177379261426722</v>
      </c>
      <c r="K67" s="4">
        <v>58.810596475840342</v>
      </c>
      <c r="L67" s="4">
        <v>55.960382447855132</v>
      </c>
      <c r="M67" s="4">
        <v>52.807428806774695</v>
      </c>
      <c r="N67" s="4">
        <v>49.456670666423975</v>
      </c>
      <c r="O67" s="4">
        <v>45.919547652055002</v>
      </c>
      <c r="P67" s="4">
        <v>42.417398820320102</v>
      </c>
      <c r="Q67" s="4">
        <v>39.036070420444403</v>
      </c>
      <c r="R67" s="4">
        <v>35.658045062803659</v>
      </c>
      <c r="S67" s="4">
        <v>32.331630404717721</v>
      </c>
      <c r="T67" s="4">
        <v>29.107275759629367</v>
      </c>
      <c r="U67" s="4">
        <v>26.135840669700571</v>
      </c>
      <c r="V67" s="4">
        <v>23.302859352585216</v>
      </c>
      <c r="W67" s="4">
        <v>20.62061105969979</v>
      </c>
      <c r="X67" s="4">
        <v>18.122763249184725</v>
      </c>
      <c r="Y67" s="4">
        <v>15.834220950059363</v>
      </c>
      <c r="Z67" s="4">
        <v>13.738802690218431</v>
      </c>
      <c r="AA67" s="4">
        <v>11.861703561543685</v>
      </c>
      <c r="AB67" s="4">
        <v>10.24677673205888</v>
      </c>
      <c r="AC67" s="4">
        <v>8.8118278728651838</v>
      </c>
      <c r="AD67" s="4">
        <v>7.5107772287045353</v>
      </c>
      <c r="AE67" s="4">
        <v>6.3670271423482259</v>
      </c>
      <c r="AF67" s="4">
        <v>5.3498172316951882</v>
      </c>
      <c r="AG67" s="4">
        <v>4.4066724811930609</v>
      </c>
      <c r="AH67" s="4">
        <v>3.7457765149131625</v>
      </c>
      <c r="AI67" s="4">
        <v>3.1118752636714202</v>
      </c>
    </row>
    <row r="68" spans="2:35" x14ac:dyDescent="0.2">
      <c r="B68" s="3" t="s">
        <v>271</v>
      </c>
      <c r="C68" s="3" t="s">
        <v>922</v>
      </c>
      <c r="D68" s="3"/>
      <c r="E68" s="4">
        <v>15.982699863736888</v>
      </c>
      <c r="F68" s="4">
        <v>15.857044533122421</v>
      </c>
      <c r="G68" s="4">
        <v>15.435753748955232</v>
      </c>
      <c r="H68" s="4">
        <v>15.006697694103304</v>
      </c>
      <c r="I68" s="4">
        <v>14.567477031881616</v>
      </c>
      <c r="J68" s="4">
        <v>14.104377720333066</v>
      </c>
      <c r="K68" s="4">
        <v>13.610450915443536</v>
      </c>
      <c r="L68" s="4">
        <v>13.065141619805017</v>
      </c>
      <c r="M68" s="4">
        <v>12.472757385439245</v>
      </c>
      <c r="N68" s="4">
        <v>11.833888972515545</v>
      </c>
      <c r="O68" s="4">
        <v>11.151643909375634</v>
      </c>
      <c r="P68" s="4">
        <v>10.786212552194286</v>
      </c>
      <c r="Q68" s="4">
        <v>10.387591758183461</v>
      </c>
      <c r="R68" s="4">
        <v>9.9572842405039736</v>
      </c>
      <c r="S68" s="4">
        <v>9.4931680902887621</v>
      </c>
      <c r="T68" s="4">
        <v>9.0001602511410042</v>
      </c>
      <c r="U68" s="4">
        <v>8.4902459999196704</v>
      </c>
      <c r="V68" s="4">
        <v>7.9731522914450368</v>
      </c>
      <c r="W68" s="4">
        <v>7.4538440991530424</v>
      </c>
      <c r="X68" s="4">
        <v>6.9362474525794617</v>
      </c>
      <c r="Y68" s="4">
        <v>6.4205400673026034</v>
      </c>
      <c r="Z68" s="4">
        <v>5.7885357759032381</v>
      </c>
      <c r="AA68" s="4">
        <v>5.1857913006645369</v>
      </c>
      <c r="AB68" s="4">
        <v>4.6153165765829796</v>
      </c>
      <c r="AC68" s="4">
        <v>4.0825815686572255</v>
      </c>
      <c r="AD68" s="4">
        <v>3.5964786723926783</v>
      </c>
      <c r="AE68" s="4">
        <v>3.157129983274964</v>
      </c>
      <c r="AF68" s="4">
        <v>2.7611967515313571</v>
      </c>
      <c r="AG68" s="4">
        <v>2.4048185736279573</v>
      </c>
      <c r="AH68" s="4">
        <v>2.0845202012142625</v>
      </c>
      <c r="AI68" s="4">
        <v>1.7976351873088263</v>
      </c>
    </row>
    <row r="69" spans="2:35" x14ac:dyDescent="0.2">
      <c r="B69" s="3" t="s">
        <v>271</v>
      </c>
      <c r="C69" s="3" t="s">
        <v>328</v>
      </c>
      <c r="D69" s="3"/>
      <c r="E69" s="4">
        <v>9.613637040598153</v>
      </c>
      <c r="F69" s="4">
        <v>9.6420933750030571</v>
      </c>
      <c r="G69" s="4">
        <v>9.6706339803563512</v>
      </c>
      <c r="H69" s="4">
        <v>9.6992591186402599</v>
      </c>
      <c r="I69" s="4">
        <v>9.7279688771821888</v>
      </c>
      <c r="J69" s="4">
        <v>9.7567636052917699</v>
      </c>
      <c r="K69" s="4">
        <v>9.7856437396060443</v>
      </c>
      <c r="L69" s="4">
        <v>9.8146091927975974</v>
      </c>
      <c r="M69" s="4">
        <v>9.8436604015034721</v>
      </c>
      <c r="N69" s="4">
        <v>9.8727977150333004</v>
      </c>
      <c r="O69" s="4">
        <v>9.9020211333870787</v>
      </c>
      <c r="P69" s="4">
        <v>9.8690887266455025</v>
      </c>
      <c r="Q69" s="4">
        <v>9.8358745054571628</v>
      </c>
      <c r="R69" s="4">
        <v>9.8023774209554517</v>
      </c>
      <c r="S69" s="4">
        <v>9.7685957068743736</v>
      </c>
      <c r="T69" s="4">
        <v>9.7345281145406215</v>
      </c>
      <c r="U69" s="4">
        <v>9.70017333753208</v>
      </c>
      <c r="V69" s="4">
        <v>9.6655296327896085</v>
      </c>
      <c r="W69" s="4">
        <v>9.6305962095387283</v>
      </c>
      <c r="X69" s="4">
        <v>9.5953710439579432</v>
      </c>
      <c r="Y69" s="4">
        <v>9.559853050693647</v>
      </c>
      <c r="Z69" s="4">
        <v>9.4385614070200035</v>
      </c>
      <c r="AA69" s="4">
        <v>9.3164678717346483</v>
      </c>
      <c r="AB69" s="4">
        <v>9.1935689734756281</v>
      </c>
      <c r="AC69" s="4">
        <v>9.0698606843196359</v>
      </c>
      <c r="AD69" s="4">
        <v>8.9453396567191206</v>
      </c>
      <c r="AE69" s="4">
        <v>8.8200019970284984</v>
      </c>
      <c r="AF69" s="4">
        <v>8.6938439067097768</v>
      </c>
      <c r="AG69" s="4">
        <v>8.5668617319660019</v>
      </c>
      <c r="AH69" s="4">
        <v>8.4390516028412197</v>
      </c>
      <c r="AI69" s="4">
        <v>8.3104097630796439</v>
      </c>
    </row>
    <row r="70" spans="2:35" x14ac:dyDescent="0.2">
      <c r="B70" s="3" t="s">
        <v>271</v>
      </c>
      <c r="C70" s="3" t="s">
        <v>923</v>
      </c>
      <c r="D70" s="3"/>
      <c r="E70" s="4">
        <v>6.3240719540748032</v>
      </c>
      <c r="F70" s="4">
        <v>6.3299150838055187</v>
      </c>
      <c r="G70" s="4">
        <v>6.3236081264862776</v>
      </c>
      <c r="H70" s="4">
        <v>6.3173455638092895</v>
      </c>
      <c r="I70" s="4">
        <v>6.3111268177786908</v>
      </c>
      <c r="J70" s="4">
        <v>6.3049518344758466</v>
      </c>
      <c r="K70" s="4">
        <v>6.2988202614580704</v>
      </c>
      <c r="L70" s="4">
        <v>6.2927322258592095</v>
      </c>
      <c r="M70" s="4">
        <v>6.2866869900330293</v>
      </c>
      <c r="N70" s="4">
        <v>6.2806843212848662</v>
      </c>
      <c r="O70" s="4">
        <v>6.2747244992491105</v>
      </c>
      <c r="P70" s="4">
        <v>5.5906126201694741</v>
      </c>
      <c r="Q70" s="4">
        <v>4.9043286116584461</v>
      </c>
      <c r="R70" s="4">
        <v>4.215858248012327</v>
      </c>
      <c r="S70" s="4">
        <v>3.5251874541321522</v>
      </c>
      <c r="T70" s="4">
        <v>2.8323022579527288</v>
      </c>
      <c r="U70" s="4">
        <v>2.5834325431417438</v>
      </c>
      <c r="V70" s="4">
        <v>2.333767478001227</v>
      </c>
      <c r="W70" s="4">
        <v>2.0833015529559114</v>
      </c>
      <c r="X70" s="4">
        <v>1.8320293449031819</v>
      </c>
      <c r="Y70" s="4">
        <v>1.5799452965093588</v>
      </c>
      <c r="Z70" s="4">
        <v>1.3354277257527583</v>
      </c>
      <c r="AA70" s="4">
        <v>1.0918921173191967</v>
      </c>
      <c r="AB70" s="4">
        <v>0.84933315392750042</v>
      </c>
      <c r="AC70" s="4">
        <v>0.6077459658948916</v>
      </c>
      <c r="AD70" s="4">
        <v>0.36712532491354188</v>
      </c>
      <c r="AE70" s="4">
        <v>0.29331123042056467</v>
      </c>
      <c r="AF70" s="4">
        <v>0.2196931865583216</v>
      </c>
      <c r="AG70" s="4">
        <v>0.14626958310669691</v>
      </c>
      <c r="AH70" s="4">
        <v>7.3039019178183132E-2</v>
      </c>
      <c r="AI70" s="4">
        <v>0</v>
      </c>
    </row>
    <row r="73" spans="2:35" x14ac:dyDescent="0.2">
      <c r="P73" s="6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DCCBC-6730-45C8-8B69-8D7FF57AF81E}">
  <sheetPr codeName="Sheet17">
    <tabColor theme="3"/>
  </sheetPr>
  <dimension ref="A2:AI71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9" customWidth="1"/>
    <col min="2" max="2" width="16" customWidth="1"/>
    <col min="3" max="3" width="22" customWidth="1"/>
    <col min="4" max="4" width="25.5703125" customWidth="1"/>
    <col min="5" max="5" width="9.5703125" customWidth="1"/>
    <col min="6" max="6" width="7" customWidth="1"/>
    <col min="7" max="35" width="9" customWidth="1"/>
  </cols>
  <sheetData>
    <row r="2" spans="1:1" s="140" customFormat="1" ht="18.75" x14ac:dyDescent="0.3">
      <c r="A2" s="140" t="s">
        <v>926</v>
      </c>
    </row>
    <row r="3" spans="1:1" s="143" customFormat="1" ht="15" x14ac:dyDescent="0.2">
      <c r="A3" s="143" t="s">
        <v>906</v>
      </c>
    </row>
    <row r="4" spans="1:1" s="143" customFormat="1" ht="15" x14ac:dyDescent="0.2">
      <c r="A4" s="143" t="s">
        <v>792</v>
      </c>
    </row>
    <row r="47" spans="2:35" ht="12.75" x14ac:dyDescent="0.2">
      <c r="B47" s="396" t="s">
        <v>907</v>
      </c>
      <c r="C47" s="396"/>
      <c r="D47" s="396"/>
      <c r="E47" s="396"/>
      <c r="F47" s="396"/>
      <c r="G47" s="396"/>
      <c r="H47" s="396"/>
      <c r="I47" s="396"/>
      <c r="J47" s="396"/>
      <c r="K47" s="396"/>
      <c r="L47" s="396"/>
      <c r="M47" s="396"/>
      <c r="N47" s="396"/>
      <c r="O47" s="396"/>
      <c r="P47" s="396"/>
      <c r="Q47" s="396"/>
      <c r="R47" s="396"/>
      <c r="S47" s="396"/>
      <c r="T47" s="396"/>
      <c r="U47" s="396"/>
      <c r="V47" s="396"/>
      <c r="W47" s="396"/>
      <c r="X47" s="396"/>
      <c r="Y47" s="396"/>
      <c r="Z47" s="396"/>
      <c r="AA47" s="396"/>
      <c r="AB47" s="396"/>
      <c r="AC47" s="396"/>
      <c r="AD47" s="396"/>
      <c r="AE47" s="396"/>
      <c r="AF47" s="396"/>
      <c r="AG47" s="396"/>
      <c r="AH47" s="396"/>
      <c r="AI47" s="396"/>
    </row>
    <row r="48" spans="2:35" x14ac:dyDescent="0.2">
      <c r="B48" s="2" t="s">
        <v>811</v>
      </c>
      <c r="C48" s="2" t="s">
        <v>908</v>
      </c>
      <c r="D48" s="2"/>
      <c r="E48" s="2">
        <v>2020</v>
      </c>
      <c r="F48" s="2">
        <v>2021</v>
      </c>
      <c r="G48" s="2">
        <v>2022</v>
      </c>
      <c r="H48" s="2">
        <v>2023</v>
      </c>
      <c r="I48" s="2">
        <v>2024</v>
      </c>
      <c r="J48" s="2">
        <v>2025</v>
      </c>
      <c r="K48" s="2">
        <v>2026</v>
      </c>
      <c r="L48" s="2">
        <v>2027</v>
      </c>
      <c r="M48" s="2">
        <v>2028</v>
      </c>
      <c r="N48" s="2">
        <v>2029</v>
      </c>
      <c r="O48" s="2">
        <v>2030</v>
      </c>
      <c r="P48" s="2">
        <v>2031</v>
      </c>
      <c r="Q48" s="2">
        <v>2032</v>
      </c>
      <c r="R48" s="2">
        <v>2033</v>
      </c>
      <c r="S48" s="2">
        <v>2034</v>
      </c>
      <c r="T48" s="2">
        <v>2035</v>
      </c>
      <c r="U48" s="2">
        <v>2036</v>
      </c>
      <c r="V48" s="2">
        <v>2037</v>
      </c>
      <c r="W48" s="2">
        <v>2038</v>
      </c>
      <c r="X48" s="2">
        <v>2039</v>
      </c>
      <c r="Y48" s="2">
        <v>2040</v>
      </c>
      <c r="Z48" s="2">
        <v>2041</v>
      </c>
      <c r="AA48" s="2">
        <v>2042</v>
      </c>
      <c r="AB48" s="2">
        <v>2043</v>
      </c>
      <c r="AC48" s="2">
        <v>2044</v>
      </c>
      <c r="AD48" s="2">
        <v>2045</v>
      </c>
      <c r="AE48" s="2">
        <v>2046</v>
      </c>
      <c r="AF48" s="2">
        <v>2047</v>
      </c>
      <c r="AG48" s="2">
        <v>2048</v>
      </c>
      <c r="AH48" s="2">
        <v>2049</v>
      </c>
      <c r="AI48" s="2">
        <v>2050</v>
      </c>
    </row>
    <row r="49" spans="2:35" x14ac:dyDescent="0.2">
      <c r="B49" s="3" t="s">
        <v>209</v>
      </c>
      <c r="C49" s="3" t="s">
        <v>830</v>
      </c>
      <c r="D49" s="3"/>
      <c r="E49" s="4">
        <v>75.82261550937676</v>
      </c>
      <c r="F49" s="4">
        <v>74.756977768852778</v>
      </c>
      <c r="G49" s="4">
        <v>73.514733143319887</v>
      </c>
      <c r="H49" s="4">
        <v>71.902848395858769</v>
      </c>
      <c r="I49" s="4">
        <v>69.895666531099579</v>
      </c>
      <c r="J49" s="4">
        <v>67.264030597002829</v>
      </c>
      <c r="K49" s="4">
        <v>64.356896112766549</v>
      </c>
      <c r="L49" s="4">
        <v>58.291170283024158</v>
      </c>
      <c r="M49" s="4">
        <v>52.383943089911838</v>
      </c>
      <c r="N49" s="4">
        <v>49.164969609996589</v>
      </c>
      <c r="O49" s="4">
        <v>45.48012313880546</v>
      </c>
      <c r="P49" s="4">
        <v>42.355462270862361</v>
      </c>
      <c r="Q49" s="4">
        <v>39.136068658555061</v>
      </c>
      <c r="R49" s="4">
        <v>35.898980734584597</v>
      </c>
      <c r="S49" s="4">
        <v>32.646830578468837</v>
      </c>
      <c r="T49" s="4">
        <v>29.406865622844023</v>
      </c>
      <c r="U49" s="4">
        <v>26.240442562709358</v>
      </c>
      <c r="V49" s="4">
        <v>23.198896377441489</v>
      </c>
      <c r="W49" s="4">
        <v>20.299241284985001</v>
      </c>
      <c r="X49" s="4">
        <v>17.577557300558645</v>
      </c>
      <c r="Y49" s="4">
        <v>15.061832278016031</v>
      </c>
      <c r="Z49" s="4">
        <v>12.543141460781284</v>
      </c>
      <c r="AA49" s="4">
        <v>10.33694376741219</v>
      </c>
      <c r="AB49" s="4">
        <v>8.4354835566033071</v>
      </c>
      <c r="AC49" s="4">
        <v>6.8064503560720198</v>
      </c>
      <c r="AD49" s="4">
        <v>5.4303332546606944</v>
      </c>
      <c r="AE49" s="4">
        <v>4.2836879425704355</v>
      </c>
      <c r="AF49" s="4">
        <v>3.3369407796763055</v>
      </c>
      <c r="AG49" s="4">
        <v>2.558318863036277</v>
      </c>
      <c r="AH49" s="4">
        <v>1.9304523829573943</v>
      </c>
      <c r="AI49" s="4">
        <v>1.4346396466754181</v>
      </c>
    </row>
    <row r="50" spans="2:35" x14ac:dyDescent="0.2">
      <c r="B50" s="3" t="s">
        <v>209</v>
      </c>
      <c r="C50" s="3" t="s">
        <v>832</v>
      </c>
      <c r="D50" s="3"/>
      <c r="E50" s="4">
        <v>15.621097872356795</v>
      </c>
      <c r="F50" s="4">
        <v>15.569902758772738</v>
      </c>
      <c r="G50" s="4">
        <v>15.484933954031877</v>
      </c>
      <c r="H50" s="4">
        <v>15.333701382468933</v>
      </c>
      <c r="I50" s="4">
        <v>15.115521490196802</v>
      </c>
      <c r="J50" s="4">
        <v>14.789087866777535</v>
      </c>
      <c r="K50" s="4">
        <v>14.423303585724907</v>
      </c>
      <c r="L50" s="4">
        <v>13.741715237853253</v>
      </c>
      <c r="M50" s="4">
        <v>12.920401469058357</v>
      </c>
      <c r="N50" s="4">
        <v>12.125534952708144</v>
      </c>
      <c r="O50" s="4">
        <v>11.103725735807087</v>
      </c>
      <c r="P50" s="4">
        <v>10.135496433095813</v>
      </c>
      <c r="Q50" s="4">
        <v>9.1802731108147952</v>
      </c>
      <c r="R50" s="4">
        <v>8.2345906225417558</v>
      </c>
      <c r="S50" s="4">
        <v>7.2968760886566173</v>
      </c>
      <c r="T50" s="4">
        <v>6.3690198890009446</v>
      </c>
      <c r="U50" s="4">
        <v>5.4578881655021743</v>
      </c>
      <c r="V50" s="4">
        <v>4.5759639414393058</v>
      </c>
      <c r="W50" s="4">
        <v>3.7404357026827637</v>
      </c>
      <c r="X50" s="4">
        <v>2.9706457244896729</v>
      </c>
      <c r="Y50" s="4">
        <v>2.2845786563571622</v>
      </c>
      <c r="Z50" s="4">
        <v>1.663668657889797</v>
      </c>
      <c r="AA50" s="4">
        <v>1.1640884435552301</v>
      </c>
      <c r="AB50" s="4">
        <v>0.77953118853415593</v>
      </c>
      <c r="AC50" s="4">
        <v>0.49738136813127226</v>
      </c>
      <c r="AD50" s="4">
        <v>0.30090123945136704</v>
      </c>
      <c r="AE50" s="4">
        <v>0.17166424489877519</v>
      </c>
      <c r="AF50" s="4">
        <v>9.1800522217248409E-2</v>
      </c>
      <c r="AG50" s="4">
        <v>4.5710111605554514E-2</v>
      </c>
      <c r="AH50" s="4">
        <v>2.1034883660099101E-2</v>
      </c>
      <c r="AI50" s="4">
        <v>8.8722731018521499E-3</v>
      </c>
    </row>
    <row r="51" spans="2:35" x14ac:dyDescent="0.2">
      <c r="B51" s="3" t="s">
        <v>209</v>
      </c>
      <c r="C51" s="3" t="s">
        <v>909</v>
      </c>
      <c r="D51" s="3"/>
      <c r="E51" s="4">
        <v>0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  <c r="AA51" s="4">
        <v>0</v>
      </c>
      <c r="AB51" s="4">
        <v>0</v>
      </c>
      <c r="AC51" s="4">
        <v>0</v>
      </c>
      <c r="AD51" s="4">
        <v>0</v>
      </c>
      <c r="AE51" s="4">
        <v>0</v>
      </c>
      <c r="AF51" s="4">
        <v>0</v>
      </c>
      <c r="AG51" s="4">
        <v>0</v>
      </c>
      <c r="AH51" s="4">
        <v>0</v>
      </c>
      <c r="AI51" s="4">
        <v>0</v>
      </c>
    </row>
    <row r="52" spans="2:35" x14ac:dyDescent="0.2">
      <c r="B52" s="3" t="s">
        <v>209</v>
      </c>
      <c r="C52" s="3" t="s">
        <v>910</v>
      </c>
      <c r="D52" s="3"/>
      <c r="E52" s="4">
        <v>5.4587433397699412</v>
      </c>
      <c r="F52" s="4">
        <v>5.4383720015894843</v>
      </c>
      <c r="G52" s="4">
        <v>5.4065953039622654</v>
      </c>
      <c r="H52" s="4">
        <v>5.3634785600424042</v>
      </c>
      <c r="I52" s="4">
        <v>5.3005174188742288</v>
      </c>
      <c r="J52" s="4">
        <v>5.2017128173761442</v>
      </c>
      <c r="K52" s="4">
        <v>5.0517243390780697</v>
      </c>
      <c r="L52" s="4">
        <v>4.8355639278855467</v>
      </c>
      <c r="M52" s="4">
        <v>4.5544619199217404</v>
      </c>
      <c r="N52" s="4">
        <v>4.2230478832588041</v>
      </c>
      <c r="O52" s="4">
        <v>3.8564954307575743</v>
      </c>
      <c r="P52" s="4">
        <v>3.4646793095438464</v>
      </c>
      <c r="Q52" s="4">
        <v>3.0596126379878621</v>
      </c>
      <c r="R52" s="4">
        <v>2.6541727527181429</v>
      </c>
      <c r="S52" s="4">
        <v>2.2627259266454756</v>
      </c>
      <c r="T52" s="4">
        <v>1.898193834844957</v>
      </c>
      <c r="U52" s="4">
        <v>1.5730036689364866</v>
      </c>
      <c r="V52" s="4">
        <v>1.291401535371776</v>
      </c>
      <c r="W52" s="4">
        <v>1.0385192291364334</v>
      </c>
      <c r="X52" s="4">
        <v>0.80376477966979776</v>
      </c>
      <c r="Y52" s="4">
        <v>0.61163197893155463</v>
      </c>
      <c r="Z52" s="4">
        <v>0.45189318949768714</v>
      </c>
      <c r="AA52" s="4">
        <v>0.32632304689246405</v>
      </c>
      <c r="AB52" s="4">
        <v>0.22718346749628635</v>
      </c>
      <c r="AC52" s="4">
        <v>0.15044341891389951</v>
      </c>
      <c r="AD52" s="4">
        <v>9.3433574263442634E-2</v>
      </c>
      <c r="AE52" s="4">
        <v>5.3637045877827562E-2</v>
      </c>
      <c r="AF52" s="4">
        <v>2.8306858992984341E-2</v>
      </c>
      <c r="AG52" s="4">
        <v>1.3831227800540637E-2</v>
      </c>
      <c r="AH52" s="4">
        <v>6.3408310301014464E-3</v>
      </c>
      <c r="AI52" s="4">
        <v>2.7502818957579715E-3</v>
      </c>
    </row>
    <row r="53" spans="2:35" x14ac:dyDescent="0.2">
      <c r="B53" s="3" t="s">
        <v>209</v>
      </c>
      <c r="C53" s="3" t="s">
        <v>911</v>
      </c>
      <c r="D53" s="3"/>
      <c r="E53" s="4">
        <v>0.12356506911876614</v>
      </c>
      <c r="F53" s="4">
        <v>0.12187059421693812</v>
      </c>
      <c r="G53" s="4">
        <v>0.12015726123391356</v>
      </c>
      <c r="H53" s="4">
        <v>0.11830936694372972</v>
      </c>
      <c r="I53" s="4">
        <v>0.11645370257991937</v>
      </c>
      <c r="J53" s="4">
        <v>0.1144419219623394</v>
      </c>
      <c r="K53" s="4">
        <v>0.11230008265106951</v>
      </c>
      <c r="L53" s="4">
        <v>0.11005432534003542</v>
      </c>
      <c r="M53" s="4">
        <v>0.10773913453512872</v>
      </c>
      <c r="N53" s="4">
        <v>0.1053696894457733</v>
      </c>
      <c r="O53" s="4">
        <v>0.1029848479842746</v>
      </c>
      <c r="P53" s="4">
        <v>0.10159889280633699</v>
      </c>
      <c r="Q53" s="4">
        <v>0.10021328572189189</v>
      </c>
      <c r="R53" s="4">
        <v>9.8963371416046178E-2</v>
      </c>
      <c r="S53" s="4">
        <v>9.7731880095384471E-2</v>
      </c>
      <c r="T53" s="4">
        <v>9.6571144751512461E-2</v>
      </c>
      <c r="U53" s="4">
        <v>9.5451107408711738E-2</v>
      </c>
      <c r="V53" s="4">
        <v>9.4432880519830675E-2</v>
      </c>
      <c r="W53" s="4">
        <v>9.33735773728437E-2</v>
      </c>
      <c r="X53" s="4">
        <v>9.2370311956789797E-2</v>
      </c>
      <c r="Y53" s="4">
        <v>9.140214142391076E-2</v>
      </c>
      <c r="Z53" s="4">
        <v>8.8665585722573409E-2</v>
      </c>
      <c r="AA53" s="4">
        <v>8.5991140351035861E-2</v>
      </c>
      <c r="AB53" s="4">
        <v>8.337661470751892E-2</v>
      </c>
      <c r="AC53" s="4">
        <v>8.086635205424722E-2</v>
      </c>
      <c r="AD53" s="4">
        <v>7.834544343281194E-2</v>
      </c>
      <c r="AE53" s="4">
        <v>7.5899695528164418E-2</v>
      </c>
      <c r="AF53" s="4">
        <v>7.3399452792094991E-2</v>
      </c>
      <c r="AG53" s="4">
        <v>7.089210803824389E-2</v>
      </c>
      <c r="AH53" s="4">
        <v>6.8531133829844645E-2</v>
      </c>
      <c r="AI53" s="4">
        <v>6.6369200937209646E-2</v>
      </c>
    </row>
    <row r="54" spans="2:35" x14ac:dyDescent="0.2">
      <c r="B54" s="3" t="s">
        <v>209</v>
      </c>
      <c r="C54" s="3" t="s">
        <v>836</v>
      </c>
      <c r="D54" s="3"/>
      <c r="E54" s="4">
        <v>8.1919299815368962</v>
      </c>
      <c r="F54" s="4">
        <v>7.836303751911311</v>
      </c>
      <c r="G54" s="4">
        <v>7.4842610602824209</v>
      </c>
      <c r="H54" s="4">
        <v>7.1385652411570035</v>
      </c>
      <c r="I54" s="4">
        <v>6.7992752647283163</v>
      </c>
      <c r="J54" s="4">
        <v>6.4664503236160087</v>
      </c>
      <c r="K54" s="4">
        <v>6.3498140385020942</v>
      </c>
      <c r="L54" s="4">
        <v>6.2330245912974469</v>
      </c>
      <c r="M54" s="4">
        <v>6.1160803933363841</v>
      </c>
      <c r="N54" s="4">
        <v>5.9989801765450332</v>
      </c>
      <c r="O54" s="4">
        <v>5.8817225254484224</v>
      </c>
      <c r="P54" s="4">
        <v>5.7297328280238737</v>
      </c>
      <c r="Q54" s="4">
        <v>5.5775796546256533</v>
      </c>
      <c r="R54" s="4">
        <v>5.4252613354446284</v>
      </c>
      <c r="S54" s="4">
        <v>5.2727761762434184</v>
      </c>
      <c r="T54" s="4">
        <v>5.1201225646173665</v>
      </c>
      <c r="U54" s="4">
        <v>4.9672992748533193</v>
      </c>
      <c r="V54" s="4">
        <v>4.814304428636186</v>
      </c>
      <c r="W54" s="4">
        <v>4.6611365221766725</v>
      </c>
      <c r="X54" s="4">
        <v>4.5077940834321062</v>
      </c>
      <c r="Y54" s="4">
        <v>4.3542759164194447</v>
      </c>
      <c r="Z54" s="4">
        <v>4.1827806117358239</v>
      </c>
      <c r="AA54" s="4">
        <v>4.0140046201197528</v>
      </c>
      <c r="AB54" s="4">
        <v>3.8479600936313449</v>
      </c>
      <c r="AC54" s="4">
        <v>3.6846583870895975</v>
      </c>
      <c r="AD54" s="4">
        <v>3.524111529415145</v>
      </c>
      <c r="AE54" s="4">
        <v>3.3663312968726764</v>
      </c>
      <c r="AF54" s="4">
        <v>3.2113298386125444</v>
      </c>
      <c r="AG54" s="4">
        <v>3.0591193644047951</v>
      </c>
      <c r="AH54" s="4">
        <v>2.909712244610946</v>
      </c>
      <c r="AI54" s="4">
        <v>2.763120825888655</v>
      </c>
    </row>
    <row r="55" spans="2:35" x14ac:dyDescent="0.2">
      <c r="B55" s="3" t="s">
        <v>812</v>
      </c>
      <c r="C55" s="3" t="s">
        <v>838</v>
      </c>
      <c r="D55" s="3"/>
      <c r="E55" s="4">
        <v>1.1380625157368756</v>
      </c>
      <c r="F55" s="4">
        <v>1.1325260249930382</v>
      </c>
      <c r="G55" s="4">
        <v>1.1259857846127441</v>
      </c>
      <c r="H55" s="4">
        <v>1.1192872097411171</v>
      </c>
      <c r="I55" s="4">
        <v>1.1124094197643055</v>
      </c>
      <c r="J55" s="4">
        <v>1.1053369593989291</v>
      </c>
      <c r="K55" s="4">
        <v>1.0980819367666543</v>
      </c>
      <c r="L55" s="4">
        <v>1.0906230552740279</v>
      </c>
      <c r="M55" s="4">
        <v>1.0829781656238631</v>
      </c>
      <c r="N55" s="4">
        <v>1.0751228299061584</v>
      </c>
      <c r="O55" s="4">
        <v>1.0670782686747882</v>
      </c>
      <c r="P55" s="4">
        <v>1.0234009220586531</v>
      </c>
      <c r="Q55" s="4">
        <v>0.98132746378294766</v>
      </c>
      <c r="R55" s="4">
        <v>0.94085641823931287</v>
      </c>
      <c r="S55" s="4">
        <v>0.90200948837536266</v>
      </c>
      <c r="T55" s="4">
        <v>0.86479537937850337</v>
      </c>
      <c r="U55" s="4">
        <v>0.82922194441154096</v>
      </c>
      <c r="V55" s="4">
        <v>0.79530800339265406</v>
      </c>
      <c r="W55" s="4">
        <v>0.76304698124221648</v>
      </c>
      <c r="X55" s="4">
        <v>0.73246404166891743</v>
      </c>
      <c r="Y55" s="4">
        <v>0.70354222664603405</v>
      </c>
      <c r="Z55" s="4">
        <v>0.65248449973916978</v>
      </c>
      <c r="AA55" s="4">
        <v>0.60787076892510061</v>
      </c>
      <c r="AB55" s="4">
        <v>0.5694333110298575</v>
      </c>
      <c r="AC55" s="4">
        <v>0.53686440842092265</v>
      </c>
      <c r="AD55" s="4">
        <v>0.50988413980561753</v>
      </c>
      <c r="AE55" s="4">
        <v>0.48818404599645449</v>
      </c>
      <c r="AF55" s="4">
        <v>0.47147586098924943</v>
      </c>
      <c r="AG55" s="4">
        <v>0.45944924357675077</v>
      </c>
      <c r="AH55" s="4">
        <v>0.45179210874488784</v>
      </c>
      <c r="AI55" s="4">
        <v>0.44821082986238642</v>
      </c>
    </row>
    <row r="56" spans="2:35" x14ac:dyDescent="0.2">
      <c r="B56" s="3" t="s">
        <v>812</v>
      </c>
      <c r="C56" s="3" t="s">
        <v>912</v>
      </c>
      <c r="D56" s="3"/>
      <c r="E56" s="4">
        <v>0.77901173859098938</v>
      </c>
      <c r="F56" s="4">
        <v>0.74468522733938269</v>
      </c>
      <c r="G56" s="4">
        <v>0.71152115516459025</v>
      </c>
      <c r="H56" s="4">
        <v>0.67712962838553903</v>
      </c>
      <c r="I56" s="4">
        <v>0.64405238377432827</v>
      </c>
      <c r="J56" s="4">
        <v>0.60944382187652746</v>
      </c>
      <c r="K56" s="4">
        <v>0.57629439590909715</v>
      </c>
      <c r="L56" s="4">
        <v>0.54087156278737503</v>
      </c>
      <c r="M56" s="4">
        <v>0.50711723795171459</v>
      </c>
      <c r="N56" s="4">
        <v>0.47091576253570788</v>
      </c>
      <c r="O56" s="4">
        <v>0.43661142316566659</v>
      </c>
      <c r="P56" s="4">
        <v>0.40534229378149039</v>
      </c>
      <c r="Q56" s="4">
        <v>0.3755426563328913</v>
      </c>
      <c r="R56" s="4">
        <v>0.34524967664825468</v>
      </c>
      <c r="S56" s="4">
        <v>0.31644321879804999</v>
      </c>
      <c r="T56" s="4">
        <v>0.28906871168837067</v>
      </c>
      <c r="U56" s="4">
        <v>0.26307352828667058</v>
      </c>
      <c r="V56" s="4">
        <v>0.24008342213946471</v>
      </c>
      <c r="W56" s="4">
        <v>0.21826291265034892</v>
      </c>
      <c r="X56" s="4">
        <v>0.20022493344498074</v>
      </c>
      <c r="Y56" s="4">
        <v>0.18309633352811955</v>
      </c>
      <c r="Z56" s="4">
        <v>0.16862466383701394</v>
      </c>
      <c r="AA56" s="4">
        <v>0.15492098827238826</v>
      </c>
      <c r="AB56" s="4">
        <v>0.14406478588304122</v>
      </c>
      <c r="AC56" s="4">
        <v>0.13377306969892264</v>
      </c>
      <c r="AD56" s="4">
        <v>0.12540192082483007</v>
      </c>
      <c r="AE56" s="4">
        <v>0.11745542072765312</v>
      </c>
      <c r="AF56" s="4">
        <v>0.11092665036264215</v>
      </c>
      <c r="AG56" s="4">
        <v>0.10471750587155107</v>
      </c>
      <c r="AH56" s="4">
        <v>9.7872431525117612E-2</v>
      </c>
      <c r="AI56" s="4">
        <v>9.1386308355096646E-2</v>
      </c>
    </row>
    <row r="57" spans="2:35" x14ac:dyDescent="0.2">
      <c r="B57" s="3" t="s">
        <v>812</v>
      </c>
      <c r="C57" s="3" t="s">
        <v>913</v>
      </c>
      <c r="D57" s="3"/>
      <c r="E57" s="4">
        <v>3.3858065418683996</v>
      </c>
      <c r="F57" s="4">
        <v>3.3136593045151024</v>
      </c>
      <c r="G57" s="4">
        <v>3.2402497134046322</v>
      </c>
      <c r="H57" s="4">
        <v>3.1670967414867586</v>
      </c>
      <c r="I57" s="4">
        <v>3.0941924094022384</v>
      </c>
      <c r="J57" s="4">
        <v>3.0215311976508477</v>
      </c>
      <c r="K57" s="4">
        <v>2.9491175397772431</v>
      </c>
      <c r="L57" s="4">
        <v>2.8769439655493336</v>
      </c>
      <c r="M57" s="4">
        <v>2.8050177132865999</v>
      </c>
      <c r="N57" s="4">
        <v>2.7333294479511321</v>
      </c>
      <c r="O57" s="4">
        <v>2.6618876546742527</v>
      </c>
      <c r="P57" s="4">
        <v>2.55281259622038</v>
      </c>
      <c r="Q57" s="4">
        <v>2.4481712032947418</v>
      </c>
      <c r="R57" s="4">
        <v>2.3478535552768003</v>
      </c>
      <c r="S57" s="4">
        <v>2.2517581840807579</v>
      </c>
      <c r="T57" s="4">
        <v>2.1597794774190979</v>
      </c>
      <c r="U57" s="4">
        <v>2.0718129794462654</v>
      </c>
      <c r="V57" s="4">
        <v>1.9877589527923651</v>
      </c>
      <c r="W57" s="4">
        <v>1.9075088508282423</v>
      </c>
      <c r="X57" s="4">
        <v>1.8309664460203801</v>
      </c>
      <c r="Y57" s="4">
        <v>1.7580222024469296</v>
      </c>
      <c r="Z57" s="4">
        <v>1.6547456470825008</v>
      </c>
      <c r="AA57" s="4">
        <v>1.5623736558052381</v>
      </c>
      <c r="AB57" s="4">
        <v>1.4801610950335331</v>
      </c>
      <c r="AC57" s="4">
        <v>1.4073740486446042</v>
      </c>
      <c r="AD57" s="4">
        <v>1.343309799890011</v>
      </c>
      <c r="AE57" s="4">
        <v>1.2872801954895283</v>
      </c>
      <c r="AF57" s="4">
        <v>1.2386259571088234</v>
      </c>
      <c r="AG57" s="4">
        <v>1.1967037136167034</v>
      </c>
      <c r="AH57" s="4">
        <v>1.1608927553817023</v>
      </c>
      <c r="AI57" s="4">
        <v>1.1305995167854248</v>
      </c>
    </row>
    <row r="58" spans="2:35" x14ac:dyDescent="0.2">
      <c r="B58" s="3" t="s">
        <v>812</v>
      </c>
      <c r="C58" s="3" t="s">
        <v>914</v>
      </c>
      <c r="D58" s="3"/>
      <c r="E58" s="4">
        <v>5.4826193581977671</v>
      </c>
      <c r="F58" s="4">
        <v>5.4321823616083531</v>
      </c>
      <c r="G58" s="4">
        <v>5.3768697064465885</v>
      </c>
      <c r="H58" s="4">
        <v>5.3204770507668586</v>
      </c>
      <c r="I58" s="4">
        <v>5.2625661837149345</v>
      </c>
      <c r="J58" s="4">
        <v>5.2028012525258225</v>
      </c>
      <c r="K58" s="4">
        <v>5.1414699856184027</v>
      </c>
      <c r="L58" s="4">
        <v>5.0781122114206108</v>
      </c>
      <c r="M58" s="4">
        <v>5.0131422453643273</v>
      </c>
      <c r="N58" s="4">
        <v>4.9460249147750934</v>
      </c>
      <c r="O58" s="4">
        <v>4.8772521447836192</v>
      </c>
      <c r="P58" s="4">
        <v>4.6830394527934391</v>
      </c>
      <c r="Q58" s="4">
        <v>4.4951949737180392</v>
      </c>
      <c r="R58" s="4">
        <v>4.313464096472444</v>
      </c>
      <c r="S58" s="4">
        <v>4.1381334961296607</v>
      </c>
      <c r="T58" s="4">
        <v>3.9692137505730183</v>
      </c>
      <c r="U58" s="4">
        <v>3.8067118521091245</v>
      </c>
      <c r="V58" s="4">
        <v>3.6509023423552565</v>
      </c>
      <c r="W58" s="4">
        <v>3.501512605773593</v>
      </c>
      <c r="X58" s="4">
        <v>3.3589951422465845</v>
      </c>
      <c r="Y58" s="4">
        <v>3.2228817152107667</v>
      </c>
      <c r="Z58" s="4">
        <v>2.9965568911032832</v>
      </c>
      <c r="AA58" s="4">
        <v>2.7961566401574705</v>
      </c>
      <c r="AB58" s="4">
        <v>2.6208795385690697</v>
      </c>
      <c r="AC58" s="4">
        <v>2.4690846978401089</v>
      </c>
      <c r="AD58" s="4">
        <v>2.339822976033612</v>
      </c>
      <c r="AE58" s="4">
        <v>2.2315606132482126</v>
      </c>
      <c r="AF58" s="4">
        <v>2.1432688795010675</v>
      </c>
      <c r="AG58" s="4">
        <v>2.0734630369117091</v>
      </c>
      <c r="AH58" s="4">
        <v>2.0206565643206154</v>
      </c>
      <c r="AI58" s="4">
        <v>1.9838070926619618</v>
      </c>
    </row>
    <row r="59" spans="2:35" x14ac:dyDescent="0.2">
      <c r="B59" s="3" t="s">
        <v>812</v>
      </c>
      <c r="C59" s="3" t="s">
        <v>915</v>
      </c>
      <c r="D59" s="3"/>
      <c r="E59" s="4">
        <v>1.0502374052749657</v>
      </c>
      <c r="F59" s="4">
        <v>1.0383119320203003</v>
      </c>
      <c r="G59" s="4">
        <v>1.025084583524924</v>
      </c>
      <c r="H59" s="4">
        <v>1.0116694643625701</v>
      </c>
      <c r="I59" s="4">
        <v>0.99796731138683392</v>
      </c>
      <c r="J59" s="4">
        <v>0.98390301946371705</v>
      </c>
      <c r="K59" s="4">
        <v>0.96954710587147497</v>
      </c>
      <c r="L59" s="4">
        <v>0.95479577369881685</v>
      </c>
      <c r="M59" s="4">
        <v>0.93974872225639916</v>
      </c>
      <c r="N59" s="4">
        <v>0.924285049645026</v>
      </c>
      <c r="O59" s="4">
        <v>0.90852259815105196</v>
      </c>
      <c r="P59" s="4">
        <v>0.84896290039861577</v>
      </c>
      <c r="Q59" s="4">
        <v>0.79131685776741834</v>
      </c>
      <c r="R59" s="4">
        <v>0.73553372783848836</v>
      </c>
      <c r="S59" s="4">
        <v>0.68168791839458409</v>
      </c>
      <c r="T59" s="4">
        <v>0.62978949786048588</v>
      </c>
      <c r="U59" s="4">
        <v>0.57984746543876731</v>
      </c>
      <c r="V59" s="4">
        <v>0.53193206343531263</v>
      </c>
      <c r="W59" s="4">
        <v>0.48598690204628847</v>
      </c>
      <c r="X59" s="4">
        <v>0.44212253324165995</v>
      </c>
      <c r="Y59" s="4">
        <v>0.40023655880587605</v>
      </c>
      <c r="Z59" s="4">
        <v>0.3310412657348849</v>
      </c>
      <c r="AA59" s="4">
        <v>0.2697262335548663</v>
      </c>
      <c r="AB59" s="4">
        <v>0.21603283056152711</v>
      </c>
      <c r="AC59" s="4">
        <v>0.16950740283328325</v>
      </c>
      <c r="AD59" s="4">
        <v>0.12985387636470075</v>
      </c>
      <c r="AE59" s="4">
        <v>9.6639947736092996E-2</v>
      </c>
      <c r="AF59" s="4">
        <v>6.9548130822639692E-2</v>
      </c>
      <c r="AG59" s="4">
        <v>4.8154800239281266E-2</v>
      </c>
      <c r="AH59" s="4">
        <v>3.2034879006123895E-2</v>
      </c>
      <c r="AI59" s="4">
        <v>2.0864199343946919E-2</v>
      </c>
    </row>
    <row r="60" spans="2:35" x14ac:dyDescent="0.2">
      <c r="B60" s="3" t="s">
        <v>812</v>
      </c>
      <c r="C60" s="3" t="s">
        <v>916</v>
      </c>
      <c r="D60" s="3"/>
      <c r="E60" s="4">
        <v>1.2045481912124703</v>
      </c>
      <c r="F60" s="4">
        <v>1.2071847651221268</v>
      </c>
      <c r="G60" s="4">
        <v>1.2090394503615798</v>
      </c>
      <c r="H60" s="4">
        <v>1.2163117317681384</v>
      </c>
      <c r="I60" s="4">
        <v>1.2235508240113271</v>
      </c>
      <c r="J60" s="4">
        <v>1.2262737445306979</v>
      </c>
      <c r="K60" s="4">
        <v>1.2288332160327049</v>
      </c>
      <c r="L60" s="4">
        <v>1.2246431822041122</v>
      </c>
      <c r="M60" s="4">
        <v>1.2200951313295827</v>
      </c>
      <c r="N60" s="4">
        <v>1.2070600127955537</v>
      </c>
      <c r="O60" s="4">
        <v>1.1934209597623076</v>
      </c>
      <c r="P60" s="4">
        <v>1.1540261091407136</v>
      </c>
      <c r="Q60" s="4">
        <v>1.1133426815885847</v>
      </c>
      <c r="R60" s="4">
        <v>1.066692983734894</v>
      </c>
      <c r="S60" s="4">
        <v>1.0185681080553819</v>
      </c>
      <c r="T60" s="4">
        <v>0.96893698779260018</v>
      </c>
      <c r="U60" s="4">
        <v>0.91776723697868268</v>
      </c>
      <c r="V60" s="4">
        <v>0.86994187420491564</v>
      </c>
      <c r="W60" s="4">
        <v>0.82064988216428425</v>
      </c>
      <c r="X60" s="4">
        <v>0.77841302911331212</v>
      </c>
      <c r="Y60" s="4">
        <v>0.73488668106937782</v>
      </c>
      <c r="Z60" s="4">
        <v>0.65026765316117707</v>
      </c>
      <c r="AA60" s="4">
        <v>0.56562085553380592</v>
      </c>
      <c r="AB60" s="4">
        <v>0.48921686814236198</v>
      </c>
      <c r="AC60" s="4">
        <v>0.41311827116880628</v>
      </c>
      <c r="AD60" s="4">
        <v>0.3433008120946397</v>
      </c>
      <c r="AE60" s="4">
        <v>0.2740750377523074</v>
      </c>
      <c r="AF60" s="4">
        <v>0.2102877550226383</v>
      </c>
      <c r="AG60" s="4">
        <v>0.14736240283399923</v>
      </c>
      <c r="AH60" s="4">
        <v>8.0459004493090056E-2</v>
      </c>
      <c r="AI60" s="4">
        <v>1.4431304781517863E-2</v>
      </c>
    </row>
    <row r="61" spans="2:35" x14ac:dyDescent="0.2">
      <c r="B61" s="3" t="s">
        <v>812</v>
      </c>
      <c r="C61" s="3" t="s">
        <v>917</v>
      </c>
      <c r="D61" s="3"/>
      <c r="E61" s="4">
        <v>0.76670858667542696</v>
      </c>
      <c r="F61" s="4">
        <v>0.74559301450073256</v>
      </c>
      <c r="G61" s="4">
        <v>0.72434551631480826</v>
      </c>
      <c r="H61" s="4">
        <v>0.70346497998130109</v>
      </c>
      <c r="I61" s="4">
        <v>0.68294269229254601</v>
      </c>
      <c r="J61" s="4">
        <v>0.66277101252974546</v>
      </c>
      <c r="K61" s="4">
        <v>0.64294800852636325</v>
      </c>
      <c r="L61" s="4">
        <v>0.62346548723598005</v>
      </c>
      <c r="M61" s="4">
        <v>0.60432223829441623</v>
      </c>
      <c r="N61" s="4">
        <v>0.58550971562372967</v>
      </c>
      <c r="O61" s="4">
        <v>0.56702757166794115</v>
      </c>
      <c r="P61" s="4">
        <v>0.52521171749996154</v>
      </c>
      <c r="Q61" s="4">
        <v>0.48543610053217684</v>
      </c>
      <c r="R61" s="4">
        <v>0.44762986884705458</v>
      </c>
      <c r="S61" s="4">
        <v>0.41172771513681394</v>
      </c>
      <c r="T61" s="4">
        <v>0.37766373820817745</v>
      </c>
      <c r="U61" s="4">
        <v>0.34537354806215914</v>
      </c>
      <c r="V61" s="4">
        <v>0.31479588848939621</v>
      </c>
      <c r="W61" s="4">
        <v>0.28586745491342413</v>
      </c>
      <c r="X61" s="4">
        <v>0.25853094220786493</v>
      </c>
      <c r="Y61" s="4">
        <v>0.23272464559697348</v>
      </c>
      <c r="Z61" s="4">
        <v>0.19873568330998964</v>
      </c>
      <c r="AA61" s="4">
        <v>0.16842740306166545</v>
      </c>
      <c r="AB61" s="4">
        <v>0.14151868674903184</v>
      </c>
      <c r="AC61" s="4">
        <v>0.11773638454337451</v>
      </c>
      <c r="AD61" s="4">
        <v>9.6824359257140807E-2</v>
      </c>
      <c r="AE61" s="4">
        <v>7.8535473138283921E-2</v>
      </c>
      <c r="AF61" s="4">
        <v>6.2637682460187277E-2</v>
      </c>
      <c r="AG61" s="4">
        <v>4.8908158937126391E-2</v>
      </c>
      <c r="AH61" s="4">
        <v>3.7135649144223612E-2</v>
      </c>
      <c r="AI61" s="4">
        <v>2.7122553942443624E-2</v>
      </c>
    </row>
    <row r="62" spans="2:35" x14ac:dyDescent="0.2">
      <c r="B62" s="3" t="s">
        <v>812</v>
      </c>
      <c r="C62" s="3" t="s">
        <v>918</v>
      </c>
      <c r="D62" s="3"/>
      <c r="E62" s="4">
        <v>0.55188292826152185</v>
      </c>
      <c r="F62" s="4">
        <v>0.53865478884975426</v>
      </c>
      <c r="G62" s="4">
        <v>0.52499185700130435</v>
      </c>
      <c r="H62" s="4">
        <v>0.51146036004501294</v>
      </c>
      <c r="I62" s="4">
        <v>0.49804680538095053</v>
      </c>
      <c r="J62" s="4">
        <v>0.48474165600493191</v>
      </c>
      <c r="K62" s="4">
        <v>0.47155383868065726</v>
      </c>
      <c r="L62" s="4">
        <v>0.45847047327707313</v>
      </c>
      <c r="M62" s="4">
        <v>0.4455040873832905</v>
      </c>
      <c r="N62" s="4">
        <v>0.43263993567962566</v>
      </c>
      <c r="O62" s="4">
        <v>0.4198924247618443</v>
      </c>
      <c r="P62" s="4">
        <v>0.38669330835039706</v>
      </c>
      <c r="Q62" s="4">
        <v>0.35516753567512782</v>
      </c>
      <c r="R62" s="4">
        <v>0.32526454201326926</v>
      </c>
      <c r="S62" s="4">
        <v>0.29694885364416179</v>
      </c>
      <c r="T62" s="4">
        <v>0.27017767983186819</v>
      </c>
      <c r="U62" s="4">
        <v>0.24490890832099466</v>
      </c>
      <c r="V62" s="4">
        <v>0.22110715941199816</v>
      </c>
      <c r="W62" s="4">
        <v>0.19872391921154636</v>
      </c>
      <c r="X62" s="4">
        <v>0.17772905843305517</v>
      </c>
      <c r="Y62" s="4">
        <v>0.15806999601820046</v>
      </c>
      <c r="Z62" s="4">
        <v>0.12757102810717372</v>
      </c>
      <c r="AA62" s="4">
        <v>0.1010444580045427</v>
      </c>
      <c r="AB62" s="4">
        <v>7.8219149649192812E-2</v>
      </c>
      <c r="AC62" s="4">
        <v>5.8813489817650479E-2</v>
      </c>
      <c r="AD62" s="4">
        <v>4.2571202918603362E-2</v>
      </c>
      <c r="AE62" s="4">
        <v>2.9231730355296047E-2</v>
      </c>
      <c r="AF62" s="4">
        <v>1.8555029252379333E-2</v>
      </c>
      <c r="AG62" s="4">
        <v>1.0299814192304448E-2</v>
      </c>
      <c r="AH62" s="4">
        <v>4.2339326170232894E-3</v>
      </c>
      <c r="AI62" s="4">
        <v>1.4368094946391562E-4</v>
      </c>
    </row>
    <row r="63" spans="2:35" x14ac:dyDescent="0.2">
      <c r="B63" s="3" t="s">
        <v>812</v>
      </c>
      <c r="C63" s="3" t="s">
        <v>919</v>
      </c>
      <c r="D63" s="3"/>
      <c r="E63" s="4">
        <v>0.89799685508122762</v>
      </c>
      <c r="F63" s="4">
        <v>0.90284300121599403</v>
      </c>
      <c r="G63" s="4">
        <v>0.90703170011151257</v>
      </c>
      <c r="H63" s="4">
        <v>0.9125074607531074</v>
      </c>
      <c r="I63" s="4">
        <v>0.9180014764037111</v>
      </c>
      <c r="J63" s="4">
        <v>0.9224691059719401</v>
      </c>
      <c r="K63" s="4">
        <v>0.92692422196704272</v>
      </c>
      <c r="L63" s="4">
        <v>0.92983090276680325</v>
      </c>
      <c r="M63" s="4">
        <v>0.93267862984205663</v>
      </c>
      <c r="N63" s="4">
        <v>0.93356998238309175</v>
      </c>
      <c r="O63" s="4">
        <v>0.93434342788213176</v>
      </c>
      <c r="P63" s="4">
        <v>0.9159860802261115</v>
      </c>
      <c r="Q63" s="4">
        <v>0.89725812191443954</v>
      </c>
      <c r="R63" s="4">
        <v>0.87706586179119528</v>
      </c>
      <c r="S63" s="4">
        <v>0.85645858918625839</v>
      </c>
      <c r="T63" s="4">
        <v>0.83542893232108184</v>
      </c>
      <c r="U63" s="4">
        <v>0.8139695135962336</v>
      </c>
      <c r="V63" s="4">
        <v>0.79322407399161077</v>
      </c>
      <c r="W63" s="4">
        <v>0.77206686977293559</v>
      </c>
      <c r="X63" s="4">
        <v>0.75249652314623972</v>
      </c>
      <c r="Y63" s="4">
        <v>0.73255810186528814</v>
      </c>
      <c r="Z63" s="4">
        <v>0.66912473548757112</v>
      </c>
      <c r="AA63" s="4">
        <v>0.60695950014381927</v>
      </c>
      <c r="AB63" s="4">
        <v>0.54802943136753857</v>
      </c>
      <c r="AC63" s="4">
        <v>0.49049459128270434</v>
      </c>
      <c r="AD63" s="4">
        <v>0.43578425059685277</v>
      </c>
      <c r="AE63" s="4">
        <v>0.38258532122941047</v>
      </c>
      <c r="AF63" s="4">
        <v>0.33206285825445236</v>
      </c>
      <c r="AG63" s="4">
        <v>0.2831641596069765</v>
      </c>
      <c r="AH63" s="4">
        <v>0.23477146721494513</v>
      </c>
      <c r="AI63" s="4">
        <v>0.1880518855379012</v>
      </c>
    </row>
    <row r="64" spans="2:35" x14ac:dyDescent="0.2">
      <c r="B64" s="3" t="s">
        <v>271</v>
      </c>
      <c r="C64" s="3" t="s">
        <v>920</v>
      </c>
      <c r="D64" s="3"/>
      <c r="E64" s="4">
        <v>2.6931869381608333</v>
      </c>
      <c r="F64" s="4">
        <v>2.6941277125343635</v>
      </c>
      <c r="G64" s="4">
        <v>2.3932077286047719</v>
      </c>
      <c r="H64" s="4">
        <v>2.0926842546876188</v>
      </c>
      <c r="I64" s="4">
        <v>1.7925557664078255</v>
      </c>
      <c r="J64" s="4">
        <v>1.4928210240913113</v>
      </c>
      <c r="K64" s="4">
        <v>1.1934783103441875</v>
      </c>
      <c r="L64" s="4">
        <v>0.89452620628989821</v>
      </c>
      <c r="M64" s="4">
        <v>0.59596350719656477</v>
      </c>
      <c r="N64" s="4">
        <v>0.29778849371627453</v>
      </c>
      <c r="O64" s="4">
        <v>0</v>
      </c>
      <c r="P64" s="4">
        <v>0</v>
      </c>
      <c r="Q64" s="4">
        <v>0</v>
      </c>
      <c r="R64" s="4">
        <v>0</v>
      </c>
      <c r="S64" s="4">
        <v>0</v>
      </c>
      <c r="T64" s="4">
        <v>0</v>
      </c>
      <c r="U64" s="4">
        <v>0</v>
      </c>
      <c r="V64" s="4">
        <v>0</v>
      </c>
      <c r="W64" s="4">
        <v>0</v>
      </c>
      <c r="X64" s="4">
        <v>0</v>
      </c>
      <c r="Y64" s="4">
        <v>0</v>
      </c>
      <c r="Z64" s="4">
        <v>0</v>
      </c>
      <c r="AA64" s="4">
        <v>0</v>
      </c>
      <c r="AB64" s="4">
        <v>0</v>
      </c>
      <c r="AC64" s="4">
        <v>0</v>
      </c>
      <c r="AD64" s="4">
        <v>0</v>
      </c>
      <c r="AE64" s="4">
        <v>0</v>
      </c>
      <c r="AF64" s="4">
        <v>0</v>
      </c>
      <c r="AG64" s="4">
        <v>0</v>
      </c>
      <c r="AH64" s="4">
        <v>0</v>
      </c>
      <c r="AI64" s="4">
        <v>0</v>
      </c>
    </row>
    <row r="65" spans="2:35" x14ac:dyDescent="0.2">
      <c r="B65" s="3" t="s">
        <v>271</v>
      </c>
      <c r="C65" s="3" t="s">
        <v>921</v>
      </c>
      <c r="D65" s="3"/>
      <c r="E65" s="4">
        <v>69.375978729031615</v>
      </c>
      <c r="F65" s="4">
        <v>68.507452931882</v>
      </c>
      <c r="G65" s="4">
        <v>67.178014629466816</v>
      </c>
      <c r="H65" s="4">
        <v>65.620942438024585</v>
      </c>
      <c r="I65" s="4">
        <v>63.849287437970901</v>
      </c>
      <c r="J65" s="4">
        <v>61.909845369920326</v>
      </c>
      <c r="K65" s="4">
        <v>59.59224413289509</v>
      </c>
      <c r="L65" s="4">
        <v>53.4856886980143</v>
      </c>
      <c r="M65" s="4">
        <v>47.778351379983633</v>
      </c>
      <c r="N65" s="4">
        <v>45.313546498546522</v>
      </c>
      <c r="O65" s="4">
        <v>42.468445026653896</v>
      </c>
      <c r="P65" s="4">
        <v>39.580037162668688</v>
      </c>
      <c r="Q65" s="4">
        <v>36.688974676960228</v>
      </c>
      <c r="R65" s="4">
        <v>33.792657427908765</v>
      </c>
      <c r="S65" s="4">
        <v>30.912829037591607</v>
      </c>
      <c r="T65" s="4">
        <v>28.079572441341725</v>
      </c>
      <c r="U65" s="4">
        <v>25.435786356971093</v>
      </c>
      <c r="V65" s="4">
        <v>22.714974772616507</v>
      </c>
      <c r="W65" s="4">
        <v>20.04493984369779</v>
      </c>
      <c r="X65" s="4">
        <v>17.548621576540249</v>
      </c>
      <c r="Y65" s="4">
        <v>15.258459168222902</v>
      </c>
      <c r="Z65" s="4">
        <v>13.183130535611266</v>
      </c>
      <c r="AA65" s="4">
        <v>11.327963171199563</v>
      </c>
      <c r="AB65" s="4">
        <v>9.7422981857050512</v>
      </c>
      <c r="AC65" s="4">
        <v>8.3442043931334648</v>
      </c>
      <c r="AD65" s="4">
        <v>7.0839991354717364</v>
      </c>
      <c r="AE65" s="4">
        <v>5.9824385051570559</v>
      </c>
      <c r="AF65" s="4">
        <v>5.0060090261239383</v>
      </c>
      <c r="AG65" s="4">
        <v>4.0985737840363043</v>
      </c>
      <c r="AH65" s="4">
        <v>3.475124146404442</v>
      </c>
      <c r="AI65" s="4">
        <v>2.8744376731874195</v>
      </c>
    </row>
    <row r="66" spans="2:35" x14ac:dyDescent="0.2">
      <c r="B66" s="3" t="s">
        <v>271</v>
      </c>
      <c r="C66" s="3" t="s">
        <v>922</v>
      </c>
      <c r="D66" s="3"/>
      <c r="E66" s="4">
        <v>15.975386112300161</v>
      </c>
      <c r="F66" s="4">
        <v>15.847357684678666</v>
      </c>
      <c r="G66" s="4">
        <v>15.72823718087853</v>
      </c>
      <c r="H66" s="4">
        <v>15.594608861302724</v>
      </c>
      <c r="I66" s="4">
        <v>15.443343939038275</v>
      </c>
      <c r="J66" s="4">
        <v>15.255745501041606</v>
      </c>
      <c r="K66" s="4">
        <v>15.023101433429929</v>
      </c>
      <c r="L66" s="4">
        <v>14.720090015308831</v>
      </c>
      <c r="M66" s="4">
        <v>14.350213261622164</v>
      </c>
      <c r="N66" s="4">
        <v>13.904765296003927</v>
      </c>
      <c r="O66" s="4">
        <v>13.387243273329306</v>
      </c>
      <c r="P66" s="4">
        <v>12.82517147472849</v>
      </c>
      <c r="Q66" s="4">
        <v>12.211048215590466</v>
      </c>
      <c r="R66" s="4">
        <v>11.550593823632223</v>
      </c>
      <c r="S66" s="4">
        <v>10.846641290532407</v>
      </c>
      <c r="T66" s="4">
        <v>10.11209907182038</v>
      </c>
      <c r="U66" s="4">
        <v>9.3592589090157556</v>
      </c>
      <c r="V66" s="4">
        <v>8.6067620730558527</v>
      </c>
      <c r="W66" s="4">
        <v>7.8674743361983666</v>
      </c>
      <c r="X66" s="4">
        <v>7.150560883158346</v>
      </c>
      <c r="Y66" s="4">
        <v>6.4582575623424656</v>
      </c>
      <c r="Z66" s="4">
        <v>5.7996202729088306</v>
      </c>
      <c r="AA66" s="4">
        <v>5.1726049989711234</v>
      </c>
      <c r="AB66" s="4">
        <v>4.5832844351405813</v>
      </c>
      <c r="AC66" s="4">
        <v>4.0362115762965729</v>
      </c>
      <c r="AD66" s="4">
        <v>3.5323698771146375</v>
      </c>
      <c r="AE66" s="4">
        <v>3.0741171124925888</v>
      </c>
      <c r="AF66" s="4">
        <v>2.6593773295022949</v>
      </c>
      <c r="AG66" s="4">
        <v>2.2852169259626338</v>
      </c>
      <c r="AH66" s="4">
        <v>1.9489456883556517</v>
      </c>
      <c r="AI66" s="4">
        <v>1.6486837844975408</v>
      </c>
    </row>
    <row r="67" spans="2:35" x14ac:dyDescent="0.2">
      <c r="B67" s="3" t="s">
        <v>271</v>
      </c>
      <c r="C67" s="3" t="s">
        <v>328</v>
      </c>
      <c r="D67" s="3"/>
      <c r="E67" s="4">
        <v>9.613637040598153</v>
      </c>
      <c r="F67" s="4">
        <v>9.6420933750030571</v>
      </c>
      <c r="G67" s="4">
        <v>9.6706339803563512</v>
      </c>
      <c r="H67" s="4">
        <v>9.6992591186402599</v>
      </c>
      <c r="I67" s="4">
        <v>9.7279688771821888</v>
      </c>
      <c r="J67" s="4">
        <v>9.7567636052917699</v>
      </c>
      <c r="K67" s="4">
        <v>9.7856437396060443</v>
      </c>
      <c r="L67" s="4">
        <v>9.8146091927975974</v>
      </c>
      <c r="M67" s="4">
        <v>9.8436604015034721</v>
      </c>
      <c r="N67" s="4">
        <v>9.8727977150333004</v>
      </c>
      <c r="O67" s="4">
        <v>9.9020211333870787</v>
      </c>
      <c r="P67" s="4">
        <v>9.9313310058744388</v>
      </c>
      <c r="Q67" s="4">
        <v>9.9607278564598278</v>
      </c>
      <c r="R67" s="4">
        <v>9.9902116851432474</v>
      </c>
      <c r="S67" s="4">
        <v>10.019782666579506</v>
      </c>
      <c r="T67" s="4">
        <v>10.049441150078243</v>
      </c>
      <c r="U67" s="4">
        <v>10.079187572276492</v>
      </c>
      <c r="V67" s="4">
        <v>10.109022020501659</v>
      </c>
      <c r="W67" s="4">
        <v>10.138944582081155</v>
      </c>
      <c r="X67" s="4">
        <v>10.168956042961648</v>
      </c>
      <c r="Y67" s="4">
        <v>10.199056053833504</v>
      </c>
      <c r="Z67" s="4">
        <v>10.229245225988583</v>
      </c>
      <c r="AA67" s="4">
        <v>10.259523821409104</v>
      </c>
      <c r="AB67" s="4">
        <v>10.289891927422477</v>
      </c>
      <c r="AC67" s="4">
        <v>10.320350155320552</v>
      </c>
      <c r="AD67" s="4">
        <v>10.350898330448516</v>
      </c>
      <c r="AE67" s="4">
        <v>10.381536976770814</v>
      </c>
      <c r="AF67" s="4">
        <v>10.412266443597076</v>
      </c>
      <c r="AG67" s="4">
        <v>10.4430866435999</v>
      </c>
      <c r="AH67" s="4">
        <v>10.47399818807113</v>
      </c>
      <c r="AI67" s="4">
        <v>10.505001251665592</v>
      </c>
    </row>
    <row r="68" spans="2:35" x14ac:dyDescent="0.2">
      <c r="B68" s="3" t="s">
        <v>271</v>
      </c>
      <c r="C68" s="3" t="s">
        <v>923</v>
      </c>
      <c r="D68" s="3"/>
      <c r="E68" s="4">
        <v>6.3240719540748032</v>
      </c>
      <c r="F68" s="4">
        <v>6.3299150838055187</v>
      </c>
      <c r="G68" s="4">
        <v>6.3358027870109552</v>
      </c>
      <c r="H68" s="4">
        <v>6.3417354199528786</v>
      </c>
      <c r="I68" s="4">
        <v>6.3477128701948935</v>
      </c>
      <c r="J68" s="4">
        <v>6.3537355268279807</v>
      </c>
      <c r="K68" s="4">
        <v>6.3598032727965856</v>
      </c>
      <c r="L68" s="4">
        <v>6.3659162093506207</v>
      </c>
      <c r="M68" s="4">
        <v>6.3720741914894958</v>
      </c>
      <c r="N68" s="4">
        <v>6.3782774152944119</v>
      </c>
      <c r="O68" s="4">
        <v>6.3845259691688376</v>
      </c>
      <c r="P68" s="4">
        <v>5.6903951323212647</v>
      </c>
      <c r="Q68" s="4">
        <v>4.9945300500757703</v>
      </c>
      <c r="R68" s="4">
        <v>4.2969166957845761</v>
      </c>
      <c r="S68" s="4">
        <v>3.5975409202754962</v>
      </c>
      <c r="T68" s="4">
        <v>2.8963886957782559</v>
      </c>
      <c r="U68" s="4">
        <v>2.6414477023144589</v>
      </c>
      <c r="V68" s="4">
        <v>2.3860032918960785</v>
      </c>
      <c r="W68" s="4">
        <v>2.1300498399391214</v>
      </c>
      <c r="X68" s="4">
        <v>1.8735818694073885</v>
      </c>
      <c r="Y68" s="4">
        <v>1.6165939044198807</v>
      </c>
      <c r="Z68" s="4">
        <v>1.369297002801255</v>
      </c>
      <c r="AA68" s="4">
        <v>1.1218082075018789</v>
      </c>
      <c r="AB68" s="4">
        <v>0.87412136492831582</v>
      </c>
      <c r="AC68" s="4">
        <v>0.62623083094478482</v>
      </c>
      <c r="AD68" s="4">
        <v>0.37813051899940175</v>
      </c>
      <c r="AE68" s="4">
        <v>0.30270437940165651</v>
      </c>
      <c r="AF68" s="4">
        <v>0.22718003911411971</v>
      </c>
      <c r="AG68" s="4">
        <v>0.15155566729008077</v>
      </c>
      <c r="AH68" s="4">
        <v>7.5829566081988764E-2</v>
      </c>
      <c r="AI68" s="4">
        <v>0</v>
      </c>
    </row>
    <row r="71" spans="2:35" x14ac:dyDescent="0.2">
      <c r="P71" s="6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123B2-AD01-4A3A-955C-0573E9A2F50D}">
  <sheetPr codeName="Sheet18">
    <tabColor theme="3"/>
  </sheetPr>
  <dimension ref="A2:AI74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9" customWidth="1"/>
    <col min="2" max="2" width="16" customWidth="1"/>
    <col min="3" max="3" width="22" customWidth="1"/>
    <col min="4" max="4" width="25.5703125" customWidth="1"/>
    <col min="5" max="5" width="9.5703125" customWidth="1"/>
    <col min="6" max="6" width="7" customWidth="1"/>
    <col min="7" max="35" width="9" customWidth="1"/>
  </cols>
  <sheetData>
    <row r="2" spans="1:1" s="140" customFormat="1" ht="18.75" x14ac:dyDescent="0.3">
      <c r="A2" s="140" t="s">
        <v>927</v>
      </c>
    </row>
    <row r="3" spans="1:1" s="143" customFormat="1" ht="15" x14ac:dyDescent="0.2">
      <c r="A3" s="143" t="s">
        <v>906</v>
      </c>
    </row>
    <row r="4" spans="1:1" s="143" customFormat="1" ht="15" x14ac:dyDescent="0.2">
      <c r="A4" s="143" t="s">
        <v>792</v>
      </c>
    </row>
    <row r="50" spans="2:35" ht="12.75" x14ac:dyDescent="0.2">
      <c r="B50" s="396" t="s">
        <v>907</v>
      </c>
      <c r="C50" s="396"/>
      <c r="D50" s="396"/>
      <c r="E50" s="396"/>
      <c r="F50" s="396"/>
      <c r="G50" s="396"/>
      <c r="H50" s="396"/>
      <c r="I50" s="396"/>
      <c r="J50" s="396"/>
      <c r="K50" s="396"/>
      <c r="L50" s="396"/>
      <c r="M50" s="396"/>
      <c r="N50" s="396"/>
      <c r="O50" s="396"/>
      <c r="P50" s="396"/>
      <c r="Q50" s="396"/>
      <c r="R50" s="396"/>
      <c r="S50" s="396"/>
      <c r="T50" s="396"/>
      <c r="U50" s="396"/>
      <c r="V50" s="396"/>
      <c r="W50" s="396"/>
      <c r="X50" s="396"/>
      <c r="Y50" s="396"/>
      <c r="Z50" s="396"/>
      <c r="AA50" s="396"/>
      <c r="AB50" s="396"/>
      <c r="AC50" s="396"/>
      <c r="AD50" s="396"/>
      <c r="AE50" s="396"/>
      <c r="AF50" s="396"/>
      <c r="AG50" s="396"/>
      <c r="AH50" s="396"/>
      <c r="AI50" s="396"/>
    </row>
    <row r="51" spans="2:35" x14ac:dyDescent="0.2">
      <c r="B51" s="2" t="s">
        <v>811</v>
      </c>
      <c r="C51" s="2" t="s">
        <v>908</v>
      </c>
      <c r="D51" s="2"/>
      <c r="E51" s="2">
        <v>2020</v>
      </c>
      <c r="F51" s="2">
        <v>2021</v>
      </c>
      <c r="G51" s="2">
        <v>2022</v>
      </c>
      <c r="H51" s="2">
        <v>2023</v>
      </c>
      <c r="I51" s="2">
        <v>2024</v>
      </c>
      <c r="J51" s="2">
        <v>2025</v>
      </c>
      <c r="K51" s="2">
        <v>2026</v>
      </c>
      <c r="L51" s="2">
        <v>2027</v>
      </c>
      <c r="M51" s="2">
        <v>2028</v>
      </c>
      <c r="N51" s="2">
        <v>2029</v>
      </c>
      <c r="O51" s="2">
        <v>2030</v>
      </c>
      <c r="P51" s="2">
        <v>2031</v>
      </c>
      <c r="Q51" s="2">
        <v>2032</v>
      </c>
      <c r="R51" s="2">
        <v>2033</v>
      </c>
      <c r="S51" s="2">
        <v>2034</v>
      </c>
      <c r="T51" s="2">
        <v>2035</v>
      </c>
      <c r="U51" s="2">
        <v>2036</v>
      </c>
      <c r="V51" s="2">
        <v>2037</v>
      </c>
      <c r="W51" s="2">
        <v>2038</v>
      </c>
      <c r="X51" s="2">
        <v>2039</v>
      </c>
      <c r="Y51" s="2">
        <v>2040</v>
      </c>
      <c r="Z51" s="2">
        <v>2041</v>
      </c>
      <c r="AA51" s="2">
        <v>2042</v>
      </c>
      <c r="AB51" s="2">
        <v>2043</v>
      </c>
      <c r="AC51" s="2">
        <v>2044</v>
      </c>
      <c r="AD51" s="2">
        <v>2045</v>
      </c>
      <c r="AE51" s="2">
        <v>2046</v>
      </c>
      <c r="AF51" s="2">
        <v>2047</v>
      </c>
      <c r="AG51" s="2">
        <v>2048</v>
      </c>
      <c r="AH51" s="2">
        <v>2049</v>
      </c>
      <c r="AI51" s="2">
        <v>2050</v>
      </c>
    </row>
    <row r="52" spans="2:35" x14ac:dyDescent="0.2">
      <c r="B52" s="3" t="s">
        <v>209</v>
      </c>
      <c r="C52" s="3" t="s">
        <v>830</v>
      </c>
      <c r="D52" s="3"/>
      <c r="E52" s="4">
        <v>75.920931993088175</v>
      </c>
      <c r="F52" s="4">
        <v>74.851098624394609</v>
      </c>
      <c r="G52" s="4">
        <v>73.445949601680994</v>
      </c>
      <c r="H52" s="4">
        <v>71.769133171551545</v>
      </c>
      <c r="I52" s="4">
        <v>69.701920149431217</v>
      </c>
      <c r="J52" s="4">
        <v>67.016618443778441</v>
      </c>
      <c r="K52" s="4">
        <v>64.062856707635376</v>
      </c>
      <c r="L52" s="4">
        <v>57.97088609717386</v>
      </c>
      <c r="M52" s="4">
        <v>52.047677764595633</v>
      </c>
      <c r="N52" s="4">
        <v>48.80696986967974</v>
      </c>
      <c r="O52" s="4">
        <v>45.108930581631171</v>
      </c>
      <c r="P52" s="4">
        <v>41.839362888802455</v>
      </c>
      <c r="Q52" s="4">
        <v>38.50197404401176</v>
      </c>
      <c r="R52" s="4">
        <v>35.173249700076248</v>
      </c>
      <c r="S52" s="4">
        <v>31.855884254505423</v>
      </c>
      <c r="T52" s="4">
        <v>28.576438627986342</v>
      </c>
      <c r="U52" s="4">
        <v>25.394180860445694</v>
      </c>
      <c r="V52" s="4">
        <v>22.357648467152885</v>
      </c>
      <c r="W52" s="4">
        <v>19.481673734926197</v>
      </c>
      <c r="X52" s="4">
        <v>16.799008335660794</v>
      </c>
      <c r="Y52" s="4">
        <v>14.40173718047282</v>
      </c>
      <c r="Z52" s="4">
        <v>12.016086491150041</v>
      </c>
      <c r="AA52" s="4">
        <v>9.9230915882515305</v>
      </c>
      <c r="AB52" s="4">
        <v>8.1159396198720657</v>
      </c>
      <c r="AC52" s="4">
        <v>6.5644111857951604</v>
      </c>
      <c r="AD52" s="4">
        <v>5.2507348329588845</v>
      </c>
      <c r="AE52" s="4">
        <v>4.1533164472259916</v>
      </c>
      <c r="AF52" s="4">
        <v>3.2447282649576934</v>
      </c>
      <c r="AG52" s="4">
        <v>2.495147526527044</v>
      </c>
      <c r="AH52" s="4">
        <v>1.8886236869607147</v>
      </c>
      <c r="AI52" s="4">
        <v>1.4079915951722239</v>
      </c>
    </row>
    <row r="53" spans="2:35" x14ac:dyDescent="0.2">
      <c r="B53" s="3" t="s">
        <v>209</v>
      </c>
      <c r="C53" s="3" t="s">
        <v>832</v>
      </c>
      <c r="D53" s="3"/>
      <c r="E53" s="4">
        <v>15.652131418243552</v>
      </c>
      <c r="F53" s="4">
        <v>15.600127720920771</v>
      </c>
      <c r="G53" s="4">
        <v>15.469653634352756</v>
      </c>
      <c r="H53" s="4">
        <v>15.303682229847922</v>
      </c>
      <c r="I53" s="4">
        <v>15.07153555612836</v>
      </c>
      <c r="J53" s="4">
        <v>14.732160620367628</v>
      </c>
      <c r="K53" s="4">
        <v>14.354672793214089</v>
      </c>
      <c r="L53" s="4">
        <v>13.663967698927571</v>
      </c>
      <c r="M53" s="4">
        <v>12.835762364151609</v>
      </c>
      <c r="N53" s="4">
        <v>12.03550625609209</v>
      </c>
      <c r="O53" s="4">
        <v>11.011236932996303</v>
      </c>
      <c r="P53" s="4">
        <v>10.009214860458655</v>
      </c>
      <c r="Q53" s="4">
        <v>9.0281478344082533</v>
      </c>
      <c r="R53" s="4">
        <v>8.0644358880061411</v>
      </c>
      <c r="S53" s="4">
        <v>7.1163773709990306</v>
      </c>
      <c r="T53" s="4">
        <v>6.1856590008257522</v>
      </c>
      <c r="U53" s="4">
        <v>5.2787496170454542</v>
      </c>
      <c r="V53" s="4">
        <v>4.4074172165149932</v>
      </c>
      <c r="W53" s="4">
        <v>3.5877428490272685</v>
      </c>
      <c r="X53" s="4">
        <v>2.837591108288815</v>
      </c>
      <c r="Y53" s="4">
        <v>2.1799538446403615</v>
      </c>
      <c r="Z53" s="4">
        <v>1.591705827955221</v>
      </c>
      <c r="AA53" s="4">
        <v>1.1172245141157919</v>
      </c>
      <c r="AB53" s="4">
        <v>0.75085063713144096</v>
      </c>
      <c r="AC53" s="4">
        <v>0.48103757856909535</v>
      </c>
      <c r="AD53" s="4">
        <v>0.29233261503640318</v>
      </c>
      <c r="AE53" s="4">
        <v>0.16760081761659285</v>
      </c>
      <c r="AF53" s="4">
        <v>9.0104016527599473E-2</v>
      </c>
      <c r="AG53" s="4">
        <v>4.5118298157295962E-2</v>
      </c>
      <c r="AH53" s="4">
        <v>2.0885366058168306E-2</v>
      </c>
      <c r="AI53" s="4">
        <v>8.8635155721516791E-3</v>
      </c>
    </row>
    <row r="54" spans="2:35" x14ac:dyDescent="0.2">
      <c r="B54" s="3" t="s">
        <v>209</v>
      </c>
      <c r="C54" s="3" t="s">
        <v>909</v>
      </c>
      <c r="D54" s="3"/>
      <c r="E54" s="4">
        <v>0</v>
      </c>
      <c r="F54" s="4">
        <v>0</v>
      </c>
      <c r="G54" s="4">
        <v>0</v>
      </c>
      <c r="H54" s="4">
        <v>0</v>
      </c>
      <c r="I54" s="4">
        <v>0</v>
      </c>
      <c r="J54" s="4">
        <v>0</v>
      </c>
      <c r="K54" s="4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4">
        <v>0</v>
      </c>
      <c r="R54" s="4">
        <v>0</v>
      </c>
      <c r="S54" s="4">
        <v>0</v>
      </c>
      <c r="T54" s="4">
        <v>0</v>
      </c>
      <c r="U54" s="4">
        <v>0</v>
      </c>
      <c r="V54" s="4">
        <v>0</v>
      </c>
      <c r="W54" s="4">
        <v>0</v>
      </c>
      <c r="X54" s="4">
        <v>0</v>
      </c>
      <c r="Y54" s="4">
        <v>0</v>
      </c>
      <c r="Z54" s="4">
        <v>0</v>
      </c>
      <c r="AA54" s="4">
        <v>0</v>
      </c>
      <c r="AB54" s="4">
        <v>0</v>
      </c>
      <c r="AC54" s="4">
        <v>0</v>
      </c>
      <c r="AD54" s="4">
        <v>0</v>
      </c>
      <c r="AE54" s="4">
        <v>0</v>
      </c>
      <c r="AF54" s="4">
        <v>0</v>
      </c>
      <c r="AG54" s="4">
        <v>0</v>
      </c>
      <c r="AH54" s="4">
        <v>0</v>
      </c>
      <c r="AI54" s="4">
        <v>0</v>
      </c>
    </row>
    <row r="55" spans="2:35" x14ac:dyDescent="0.2">
      <c r="B55" s="3" t="s">
        <v>209</v>
      </c>
      <c r="C55" s="3" t="s">
        <v>910</v>
      </c>
      <c r="D55" s="3"/>
      <c r="E55" s="4">
        <v>5.4587433397699412</v>
      </c>
      <c r="F55" s="4">
        <v>5.4383720015894843</v>
      </c>
      <c r="G55" s="4">
        <v>5.4025018898954897</v>
      </c>
      <c r="H55" s="4">
        <v>5.3553457971345253</v>
      </c>
      <c r="I55" s="4">
        <v>5.2884449944001215</v>
      </c>
      <c r="J55" s="4">
        <v>5.1858925699432472</v>
      </c>
      <c r="K55" s="4">
        <v>5.0324927844876877</v>
      </c>
      <c r="L55" s="4">
        <v>4.8134448230578162</v>
      </c>
      <c r="M55" s="4">
        <v>4.5301277570628411</v>
      </c>
      <c r="N55" s="4">
        <v>4.197233083738567</v>
      </c>
      <c r="O55" s="4">
        <v>3.8299478762037502</v>
      </c>
      <c r="P55" s="4">
        <v>3.4272655356295245</v>
      </c>
      <c r="Q55" s="4">
        <v>3.0145669928677323</v>
      </c>
      <c r="R55" s="4">
        <v>2.60465899907059</v>
      </c>
      <c r="S55" s="4">
        <v>2.2115974534041625</v>
      </c>
      <c r="T55" s="4">
        <v>1.8478061881446133</v>
      </c>
      <c r="U55" s="4">
        <v>1.5250229219706031</v>
      </c>
      <c r="V55" s="4">
        <v>1.2468851435554082</v>
      </c>
      <c r="W55" s="4">
        <v>0.99856640114164641</v>
      </c>
      <c r="X55" s="4">
        <v>0.76957801172007689</v>
      </c>
      <c r="Y55" s="4">
        <v>0.58310234810921691</v>
      </c>
      <c r="Z55" s="4">
        <v>0.43247412345215858</v>
      </c>
      <c r="AA55" s="4">
        <v>0.31355730966422068</v>
      </c>
      <c r="AB55" s="4">
        <v>0.21921701188422857</v>
      </c>
      <c r="AC55" s="4">
        <v>0.14581163988825982</v>
      </c>
      <c r="AD55" s="4">
        <v>9.097884011356043E-2</v>
      </c>
      <c r="AE55" s="4">
        <v>5.2482373842550015E-2</v>
      </c>
      <c r="AF55" s="4">
        <v>2.7838484307670264E-2</v>
      </c>
      <c r="AG55" s="4">
        <v>1.367477238157986E-2</v>
      </c>
      <c r="AH55" s="4">
        <v>6.304031205947476E-3</v>
      </c>
      <c r="AI55" s="4">
        <v>2.7502818957579715E-3</v>
      </c>
    </row>
    <row r="56" spans="2:35" x14ac:dyDescent="0.2">
      <c r="B56" s="3" t="s">
        <v>209</v>
      </c>
      <c r="C56" s="3" t="s">
        <v>911</v>
      </c>
      <c r="D56" s="3"/>
      <c r="E56" s="4">
        <v>0.12356506911876614</v>
      </c>
      <c r="F56" s="4">
        <v>0.12187059421693812</v>
      </c>
      <c r="G56" s="4">
        <v>0.12006522098731132</v>
      </c>
      <c r="H56" s="4">
        <v>0.11812794166907174</v>
      </c>
      <c r="I56" s="4">
        <v>0.11618555813970048</v>
      </c>
      <c r="J56" s="4">
        <v>0.11409019285731922</v>
      </c>
      <c r="K56" s="4">
        <v>0.11186820522719065</v>
      </c>
      <c r="L56" s="4">
        <v>0.10954592880463174</v>
      </c>
      <c r="M56" s="4">
        <v>0.10715788733371101</v>
      </c>
      <c r="N56" s="4">
        <v>0.10471933866985408</v>
      </c>
      <c r="O56" s="4">
        <v>0.1022690465852342</v>
      </c>
      <c r="P56" s="4">
        <v>0.10049100878640961</v>
      </c>
      <c r="Q56" s="4">
        <v>9.8723192254816974E-2</v>
      </c>
      <c r="R56" s="4">
        <v>9.7098396994884137E-2</v>
      </c>
      <c r="S56" s="4">
        <v>9.5500454226123313E-2</v>
      </c>
      <c r="T56" s="4">
        <v>9.3980093765417744E-2</v>
      </c>
      <c r="U56" s="4">
        <v>9.2507408188794729E-2</v>
      </c>
      <c r="V56" s="4">
        <v>9.1140915320354204E-2</v>
      </c>
      <c r="W56" s="4">
        <v>8.9742064447713779E-2</v>
      </c>
      <c r="X56" s="4">
        <v>8.8404333324420811E-2</v>
      </c>
      <c r="Y56" s="4">
        <v>8.7107111935243439E-2</v>
      </c>
      <c r="Z56" s="4">
        <v>8.4834790662402057E-2</v>
      </c>
      <c r="AA56" s="4">
        <v>8.2615788616894448E-2</v>
      </c>
      <c r="AB56" s="4">
        <v>8.0448329820693762E-2</v>
      </c>
      <c r="AC56" s="4">
        <v>7.8375721762949227E-2</v>
      </c>
      <c r="AD56" s="4">
        <v>7.6287075123707832E-2</v>
      </c>
      <c r="AE56" s="4">
        <v>7.4265764729928185E-2</v>
      </c>
      <c r="AF56" s="4">
        <v>7.2184968396207541E-2</v>
      </c>
      <c r="AG56" s="4">
        <v>7.0090200700547167E-2</v>
      </c>
      <c r="AH56" s="4">
        <v>6.8133412497639725E-2</v>
      </c>
      <c r="AI56" s="4">
        <v>6.6369200937209646E-2</v>
      </c>
    </row>
    <row r="57" spans="2:35" x14ac:dyDescent="0.2">
      <c r="B57" s="3" t="s">
        <v>209</v>
      </c>
      <c r="C57" s="3" t="s">
        <v>836</v>
      </c>
      <c r="D57" s="3"/>
      <c r="E57" s="4">
        <v>8.1919299815368962</v>
      </c>
      <c r="F57" s="4">
        <v>7.836303751911311</v>
      </c>
      <c r="G57" s="4">
        <v>7.4824353716922669</v>
      </c>
      <c r="H57" s="4">
        <v>7.1351108320874648</v>
      </c>
      <c r="I57" s="4">
        <v>6.7943811727831784</v>
      </c>
      <c r="J57" s="4">
        <v>6.4602990327001493</v>
      </c>
      <c r="K57" s="4">
        <v>6.3423338859982756</v>
      </c>
      <c r="L57" s="4">
        <v>6.2242995585235601</v>
      </c>
      <c r="M57" s="4">
        <v>6.1061953010388805</v>
      </c>
      <c r="N57" s="4">
        <v>5.9880198875945805</v>
      </c>
      <c r="O57" s="4">
        <v>5.8697724127940836</v>
      </c>
      <c r="P57" s="4">
        <v>5.7117960088064148</v>
      </c>
      <c r="Q57" s="4">
        <v>5.5542270209567777</v>
      </c>
      <c r="R57" s="4">
        <v>5.3970663291991974</v>
      </c>
      <c r="S57" s="4">
        <v>5.2403148793737904</v>
      </c>
      <c r="T57" s="4">
        <v>5.0839733674626508</v>
      </c>
      <c r="U57" s="4">
        <v>4.9280433249929096</v>
      </c>
      <c r="V57" s="4">
        <v>4.7725254826331618</v>
      </c>
      <c r="W57" s="4">
        <v>4.6174207374029486</v>
      </c>
      <c r="X57" s="4">
        <v>4.462730687626852</v>
      </c>
      <c r="Y57" s="4">
        <v>4.3084562469381531</v>
      </c>
      <c r="Z57" s="4">
        <v>4.1446390653252925</v>
      </c>
      <c r="AA57" s="4">
        <v>3.9828615872167803</v>
      </c>
      <c r="AB57" s="4">
        <v>3.8231325603208894</v>
      </c>
      <c r="AC57" s="4">
        <v>3.665460504333256</v>
      </c>
      <c r="AD57" s="4">
        <v>3.5098542680752005</v>
      </c>
      <c r="AE57" s="4">
        <v>3.3563225047177383</v>
      </c>
      <c r="AF57" s="4">
        <v>3.2048741334521416</v>
      </c>
      <c r="AG57" s="4">
        <v>3.0555183206899703</v>
      </c>
      <c r="AH57" s="4">
        <v>2.9082641736328805</v>
      </c>
      <c r="AI57" s="4">
        <v>2.763120825888655</v>
      </c>
    </row>
    <row r="58" spans="2:35" x14ac:dyDescent="0.2">
      <c r="B58" s="3" t="s">
        <v>812</v>
      </c>
      <c r="C58" s="3" t="s">
        <v>838</v>
      </c>
      <c r="D58" s="3"/>
      <c r="E58" s="4">
        <v>1.1380625157368756</v>
      </c>
      <c r="F58" s="4">
        <v>1.1292732743374243</v>
      </c>
      <c r="G58" s="4">
        <v>1.118955527661349</v>
      </c>
      <c r="H58" s="4">
        <v>1.1093749511245905</v>
      </c>
      <c r="I58" s="4">
        <v>1.0997003200417987</v>
      </c>
      <c r="J58" s="4">
        <v>1.0879972360673844</v>
      </c>
      <c r="K58" s="4">
        <v>1.0762602377720905</v>
      </c>
      <c r="L58" s="4">
        <v>1.0641000382152455</v>
      </c>
      <c r="M58" s="4">
        <v>1.0519230094663643</v>
      </c>
      <c r="N58" s="4">
        <v>0.99613660155808581</v>
      </c>
      <c r="O58" s="4">
        <v>0.94186338546750936</v>
      </c>
      <c r="P58" s="4">
        <v>0.89166738288182912</v>
      </c>
      <c r="Q58" s="4">
        <v>0.84434525643539771</v>
      </c>
      <c r="R58" s="4">
        <v>0.79986531416576467</v>
      </c>
      <c r="S58" s="4">
        <v>0.75821752708255685</v>
      </c>
      <c r="T58" s="4">
        <v>0.71937783651290976</v>
      </c>
      <c r="U58" s="4">
        <v>0.68332065716602264</v>
      </c>
      <c r="V58" s="4">
        <v>0.65002928725070586</v>
      </c>
      <c r="W58" s="4">
        <v>0.61946254068404694</v>
      </c>
      <c r="X58" s="4">
        <v>0.59160729498116282</v>
      </c>
      <c r="Y58" s="4">
        <v>0.56641065936340951</v>
      </c>
      <c r="Z58" s="4">
        <v>0.54223204467419817</v>
      </c>
      <c r="AA58" s="4">
        <v>0.52119309456368756</v>
      </c>
      <c r="AB58" s="4">
        <v>0.4968929366199582</v>
      </c>
      <c r="AC58" s="4">
        <v>0.4768556259413278</v>
      </c>
      <c r="AD58" s="4">
        <v>0.46476427321277297</v>
      </c>
      <c r="AE58" s="4">
        <v>0.45556476684440228</v>
      </c>
      <c r="AF58" s="4">
        <v>0.45167750142946506</v>
      </c>
      <c r="AG58" s="4">
        <v>0.449592563048548</v>
      </c>
      <c r="AH58" s="4">
        <v>0.44779844729490581</v>
      </c>
      <c r="AI58" s="4">
        <v>0.44821082986238642</v>
      </c>
    </row>
    <row r="59" spans="2:35" x14ac:dyDescent="0.2">
      <c r="B59" s="3" t="s">
        <v>812</v>
      </c>
      <c r="C59" s="3" t="s">
        <v>912</v>
      </c>
      <c r="D59" s="3"/>
      <c r="E59" s="4">
        <v>0.77901173859098938</v>
      </c>
      <c r="F59" s="4">
        <v>0.74455958472484585</v>
      </c>
      <c r="G59" s="4">
        <v>0.71125674537662309</v>
      </c>
      <c r="H59" s="4">
        <v>0.67676695286034305</v>
      </c>
      <c r="I59" s="4">
        <v>0.643600114102586</v>
      </c>
      <c r="J59" s="4">
        <v>0.60884393100364465</v>
      </c>
      <c r="K59" s="4">
        <v>0.57556040236894768</v>
      </c>
      <c r="L59" s="4">
        <v>0.54000423640898787</v>
      </c>
      <c r="M59" s="4">
        <v>0.50612988743152887</v>
      </c>
      <c r="N59" s="4">
        <v>0.46847652566296571</v>
      </c>
      <c r="O59" s="4">
        <v>0.43285241012074938</v>
      </c>
      <c r="P59" s="4">
        <v>0.40134364682318807</v>
      </c>
      <c r="Q59" s="4">
        <v>0.37133083340311912</v>
      </c>
      <c r="R59" s="4">
        <v>0.34084969014267574</v>
      </c>
      <c r="S59" s="4">
        <v>0.31187861040500886</v>
      </c>
      <c r="T59" s="4">
        <v>0.28436166532276641</v>
      </c>
      <c r="U59" s="4">
        <v>0.25824490976873238</v>
      </c>
      <c r="V59" s="4">
        <v>0.23515278556287947</v>
      </c>
      <c r="W59" s="4">
        <v>0.2132486666904832</v>
      </c>
      <c r="X59" s="4">
        <v>0.19514422369145545</v>
      </c>
      <c r="Y59" s="4">
        <v>0.177965312533854</v>
      </c>
      <c r="Z59" s="4">
        <v>0.16432386457301773</v>
      </c>
      <c r="AA59" s="4">
        <v>0.15137583390841475</v>
      </c>
      <c r="AB59" s="4">
        <v>0.14093315409602766</v>
      </c>
      <c r="AC59" s="4">
        <v>0.13101690332821586</v>
      </c>
      <c r="AD59" s="4">
        <v>0.12317597428852592</v>
      </c>
      <c r="AE59" s="4">
        <v>0.11570648631821931</v>
      </c>
      <c r="AF59" s="4">
        <v>0.10975580679969854</v>
      </c>
      <c r="AG59" s="4">
        <v>0.10406217301238892</v>
      </c>
      <c r="AH59" s="4">
        <v>9.756610707076023E-2</v>
      </c>
      <c r="AI59" s="4">
        <v>9.1386308355096646E-2</v>
      </c>
    </row>
    <row r="60" spans="2:35" x14ac:dyDescent="0.2">
      <c r="B60" s="3" t="s">
        <v>812</v>
      </c>
      <c r="C60" s="3" t="s">
        <v>913</v>
      </c>
      <c r="D60" s="3"/>
      <c r="E60" s="4">
        <v>3.3858065418683996</v>
      </c>
      <c r="F60" s="4">
        <v>3.3077944288239811</v>
      </c>
      <c r="G60" s="4">
        <v>3.2277300901258656</v>
      </c>
      <c r="H60" s="4">
        <v>3.1496575546715162</v>
      </c>
      <c r="I60" s="4">
        <v>3.0720995080927667</v>
      </c>
      <c r="J60" s="4">
        <v>2.9917448549796806</v>
      </c>
      <c r="K60" s="4">
        <v>2.9120755832097003</v>
      </c>
      <c r="L60" s="4">
        <v>2.832453690159253</v>
      </c>
      <c r="M60" s="4">
        <v>2.7535409309514822</v>
      </c>
      <c r="N60" s="4">
        <v>2.6039082281550368</v>
      </c>
      <c r="O60" s="4">
        <v>2.4591345699457294</v>
      </c>
      <c r="P60" s="4">
        <v>2.3420397138239966</v>
      </c>
      <c r="Q60" s="4">
        <v>2.2316038379215879</v>
      </c>
      <c r="R60" s="4">
        <v>2.1275937369459941</v>
      </c>
      <c r="S60" s="4">
        <v>2.0297872796200433</v>
      </c>
      <c r="T60" s="4">
        <v>1.9379604811929196</v>
      </c>
      <c r="U60" s="4">
        <v>1.8518932802903305</v>
      </c>
      <c r="V60" s="4">
        <v>1.7713719567861133</v>
      </c>
      <c r="W60" s="4">
        <v>1.6961777318883424</v>
      </c>
      <c r="X60" s="4">
        <v>1.6261055780148963</v>
      </c>
      <c r="Y60" s="4">
        <v>1.5609403791582395</v>
      </c>
      <c r="Z60" s="4">
        <v>1.4981795195621306</v>
      </c>
      <c r="AA60" s="4">
        <v>1.4407498113905566</v>
      </c>
      <c r="AB60" s="4">
        <v>1.3795845864490794</v>
      </c>
      <c r="AC60" s="4">
        <v>1.3251606557735163</v>
      </c>
      <c r="AD60" s="4">
        <v>1.2822312780337619</v>
      </c>
      <c r="AE60" s="4">
        <v>1.2436498917226577</v>
      </c>
      <c r="AF60" s="4">
        <v>1.2124635119340517</v>
      </c>
      <c r="AG60" s="4">
        <v>1.1838383694124364</v>
      </c>
      <c r="AH60" s="4">
        <v>1.1557436128036778</v>
      </c>
      <c r="AI60" s="4">
        <v>1.1305995167854248</v>
      </c>
    </row>
    <row r="61" spans="2:35" x14ac:dyDescent="0.2">
      <c r="B61" s="3" t="s">
        <v>812</v>
      </c>
      <c r="C61" s="3" t="s">
        <v>914</v>
      </c>
      <c r="D61" s="3"/>
      <c r="E61" s="4">
        <v>5.4826193581977671</v>
      </c>
      <c r="F61" s="4">
        <v>5.4187818426544894</v>
      </c>
      <c r="G61" s="4">
        <v>5.3478449198851301</v>
      </c>
      <c r="H61" s="4">
        <v>5.2795363560091886</v>
      </c>
      <c r="I61" s="4">
        <v>5.210076582317849</v>
      </c>
      <c r="J61" s="4">
        <v>5.1312471650577534</v>
      </c>
      <c r="K61" s="4">
        <v>5.0514883188349842</v>
      </c>
      <c r="L61" s="4">
        <v>4.9688326803016318</v>
      </c>
      <c r="M61" s="4">
        <v>4.8852862861988609</v>
      </c>
      <c r="N61" s="4">
        <v>4.6216812240212546</v>
      </c>
      <c r="O61" s="4">
        <v>4.3636194053445552</v>
      </c>
      <c r="P61" s="4">
        <v>4.1428671258982988</v>
      </c>
      <c r="Q61" s="4">
        <v>3.9337289306312777</v>
      </c>
      <c r="R61" s="4">
        <v>3.7358278883066172</v>
      </c>
      <c r="S61" s="4">
        <v>3.5493051299772511</v>
      </c>
      <c r="T61" s="4">
        <v>3.3740305860650102</v>
      </c>
      <c r="U61" s="4">
        <v>3.209866821992482</v>
      </c>
      <c r="V61" s="4">
        <v>3.0569220609292049</v>
      </c>
      <c r="W61" s="4">
        <v>2.9147871414494166</v>
      </c>
      <c r="X61" s="4">
        <v>2.7837231108749196</v>
      </c>
      <c r="Y61" s="4">
        <v>2.6631344800967791</v>
      </c>
      <c r="Z61" s="4">
        <v>2.5466048539916497</v>
      </c>
      <c r="AA61" s="4">
        <v>2.4424819283091361</v>
      </c>
      <c r="AB61" s="4">
        <v>2.3249548913913918</v>
      </c>
      <c r="AC61" s="4">
        <v>2.2243526626312451</v>
      </c>
      <c r="AD61" s="4">
        <v>2.1558181849718228</v>
      </c>
      <c r="AE61" s="4">
        <v>2.0985383558223778</v>
      </c>
      <c r="AF61" s="4">
        <v>2.0624690294159715</v>
      </c>
      <c r="AG61" s="4">
        <v>2.0331545853466864</v>
      </c>
      <c r="AH61" s="4">
        <v>2.0042980304604918</v>
      </c>
      <c r="AI61" s="4">
        <v>1.9838070926619618</v>
      </c>
    </row>
    <row r="62" spans="2:35" x14ac:dyDescent="0.2">
      <c r="B62" s="3" t="s">
        <v>812</v>
      </c>
      <c r="C62" s="3" t="s">
        <v>915</v>
      </c>
      <c r="D62" s="3"/>
      <c r="E62" s="4">
        <v>1.0502374052749657</v>
      </c>
      <c r="F62" s="4">
        <v>1.0342969265971389</v>
      </c>
      <c r="G62" s="4">
        <v>1.0163891084900551</v>
      </c>
      <c r="H62" s="4">
        <v>0.99940006517371893</v>
      </c>
      <c r="I62" s="4">
        <v>0.98222974303605837</v>
      </c>
      <c r="J62" s="4">
        <v>0.96243533413684768</v>
      </c>
      <c r="K62" s="4">
        <v>0.9425337723766738</v>
      </c>
      <c r="L62" s="4">
        <v>0.92196790007315532</v>
      </c>
      <c r="M62" s="4">
        <v>0.90131676797607785</v>
      </c>
      <c r="N62" s="4">
        <v>0.82668119026796638</v>
      </c>
      <c r="O62" s="4">
        <v>0.75385023091739312</v>
      </c>
      <c r="P62" s="4">
        <v>0.68621893329163552</v>
      </c>
      <c r="Q62" s="4">
        <v>0.62207424615430162</v>
      </c>
      <c r="R62" s="4">
        <v>0.56133034479747579</v>
      </c>
      <c r="S62" s="4">
        <v>0.50402091043634034</v>
      </c>
      <c r="T62" s="4">
        <v>0.45011563977705338</v>
      </c>
      <c r="U62" s="4">
        <v>0.39958223180068886</v>
      </c>
      <c r="V62" s="4">
        <v>0.35244393172336641</v>
      </c>
      <c r="W62" s="4">
        <v>0.30860407462627804</v>
      </c>
      <c r="X62" s="4">
        <v>0.26811949821259273</v>
      </c>
      <c r="Y62" s="4">
        <v>0.23084885590410018</v>
      </c>
      <c r="Z62" s="4">
        <v>0.19483037946916409</v>
      </c>
      <c r="AA62" s="4">
        <v>0.16262287704958683</v>
      </c>
      <c r="AB62" s="4">
        <v>0.12638605519530349</v>
      </c>
      <c r="AC62" s="4">
        <v>9.5341513129717614E-2</v>
      </c>
      <c r="AD62" s="4">
        <v>7.4075388904028761E-2</v>
      </c>
      <c r="AE62" s="4">
        <v>5.6304966856387612E-2</v>
      </c>
      <c r="AF62" s="4">
        <v>4.5047188891983572E-2</v>
      </c>
      <c r="AG62" s="4">
        <v>3.5936387917601599E-2</v>
      </c>
      <c r="AH62" s="4">
        <v>2.7077433965711571E-2</v>
      </c>
      <c r="AI62" s="4">
        <v>2.0864199343946919E-2</v>
      </c>
    </row>
    <row r="63" spans="2:35" x14ac:dyDescent="0.2">
      <c r="B63" s="3" t="s">
        <v>812</v>
      </c>
      <c r="C63" s="3" t="s">
        <v>916</v>
      </c>
      <c r="D63" s="3"/>
      <c r="E63" s="4">
        <v>1.2045481912124703</v>
      </c>
      <c r="F63" s="4">
        <v>1.2047593303267878</v>
      </c>
      <c r="G63" s="4">
        <v>1.2023417242831413</v>
      </c>
      <c r="H63" s="4">
        <v>1.2058935109026663</v>
      </c>
      <c r="I63" s="4">
        <v>1.2093572424392689</v>
      </c>
      <c r="J63" s="4">
        <v>1.206699296088539</v>
      </c>
      <c r="K63" s="4">
        <v>1.2038055785162718</v>
      </c>
      <c r="L63" s="4">
        <v>1.1938536884046358</v>
      </c>
      <c r="M63" s="4">
        <v>1.1834963007570893</v>
      </c>
      <c r="N63" s="4">
        <v>1.1243308522499194</v>
      </c>
      <c r="O63" s="4">
        <v>1.0635729420442506</v>
      </c>
      <c r="P63" s="4">
        <v>1.00809828991302</v>
      </c>
      <c r="Q63" s="4">
        <v>0.95166803517524956</v>
      </c>
      <c r="R63" s="4">
        <v>0.88981641892260721</v>
      </c>
      <c r="S63" s="4">
        <v>0.82693884504553195</v>
      </c>
      <c r="T63" s="4">
        <v>0.76303086855172342</v>
      </c>
      <c r="U63" s="4">
        <v>0.69808882079019197</v>
      </c>
      <c r="V63" s="4">
        <v>0.63669462021566303</v>
      </c>
      <c r="W63" s="4">
        <v>0.57432114638152298</v>
      </c>
      <c r="X63" s="4">
        <v>0.51882969574126991</v>
      </c>
      <c r="Y63" s="4">
        <v>0.46245729363562743</v>
      </c>
      <c r="Z63" s="4">
        <v>0.40889056986105671</v>
      </c>
      <c r="AA63" s="4">
        <v>0.35579511247523671</v>
      </c>
      <c r="AB63" s="4">
        <v>0.2943278994851859</v>
      </c>
      <c r="AC63" s="4">
        <v>0.23342914477880408</v>
      </c>
      <c r="AD63" s="4">
        <v>0.19022817078394533</v>
      </c>
      <c r="AE63" s="4">
        <v>0.14749018647630482</v>
      </c>
      <c r="AF63" s="4">
        <v>0.11965985891708142</v>
      </c>
      <c r="AG63" s="4">
        <v>9.2170688809538021E-2</v>
      </c>
      <c r="AH63" s="4">
        <v>5.2993403532156973E-2</v>
      </c>
      <c r="AI63" s="4">
        <v>1.4431304781517863E-2</v>
      </c>
    </row>
    <row r="64" spans="2:35" x14ac:dyDescent="0.2">
      <c r="B64" s="3" t="s">
        <v>812</v>
      </c>
      <c r="C64" s="3" t="s">
        <v>917</v>
      </c>
      <c r="D64" s="3"/>
      <c r="E64" s="4">
        <v>0.76670858667542696</v>
      </c>
      <c r="F64" s="4">
        <v>0.74366635869450937</v>
      </c>
      <c r="G64" s="4">
        <v>0.72026097749480811</v>
      </c>
      <c r="H64" s="4">
        <v>0.69781517546225347</v>
      </c>
      <c r="I64" s="4">
        <v>0.67583515810071382</v>
      </c>
      <c r="J64" s="4">
        <v>0.65325566001751967</v>
      </c>
      <c r="K64" s="4">
        <v>0.63119770446034096</v>
      </c>
      <c r="L64" s="4">
        <v>0.60945126454904919</v>
      </c>
      <c r="M64" s="4">
        <v>0.58822096251637546</v>
      </c>
      <c r="N64" s="4">
        <v>0.54531423151571334</v>
      </c>
      <c r="O64" s="4">
        <v>0.50449854738400512</v>
      </c>
      <c r="P64" s="4">
        <v>0.46066397684466442</v>
      </c>
      <c r="Q64" s="4">
        <v>0.41957785713577023</v>
      </c>
      <c r="R64" s="4">
        <v>0.38111759658600131</v>
      </c>
      <c r="S64" s="4">
        <v>0.34516792414094338</v>
      </c>
      <c r="T64" s="4">
        <v>0.3116151086435443</v>
      </c>
      <c r="U64" s="4">
        <v>0.28034881648351628</v>
      </c>
      <c r="V64" s="4">
        <v>0.25126374688969483</v>
      </c>
      <c r="W64" s="4">
        <v>0.2242542304831211</v>
      </c>
      <c r="X64" s="4">
        <v>0.19922239124084068</v>
      </c>
      <c r="Y64" s="4">
        <v>0.17606776497787868</v>
      </c>
      <c r="Z64" s="4">
        <v>0.15404091707572451</v>
      </c>
      <c r="AA64" s="4">
        <v>0.13395038157163042</v>
      </c>
      <c r="AB64" s="4">
        <v>0.11320741868483192</v>
      </c>
      <c r="AC64" s="4">
        <v>9.4756054555181712E-2</v>
      </c>
      <c r="AD64" s="4">
        <v>7.987099734992556E-2</v>
      </c>
      <c r="AE64" s="4">
        <v>6.6509803401135131E-2</v>
      </c>
      <c r="AF64" s="4">
        <v>5.5476858692497473E-2</v>
      </c>
      <c r="AG64" s="4">
        <v>4.5411240530842729E-2</v>
      </c>
      <c r="AH64" s="4">
        <v>3.5745780940792407E-2</v>
      </c>
      <c r="AI64" s="4">
        <v>2.7122553942443624E-2</v>
      </c>
    </row>
    <row r="65" spans="2:35" x14ac:dyDescent="0.2">
      <c r="B65" s="3" t="s">
        <v>812</v>
      </c>
      <c r="C65" s="3" t="s">
        <v>918</v>
      </c>
      <c r="D65" s="3"/>
      <c r="E65" s="4">
        <v>0.55188292826152185</v>
      </c>
      <c r="F65" s="4">
        <v>0.536506761362882</v>
      </c>
      <c r="G65" s="4">
        <v>0.52040868089056447</v>
      </c>
      <c r="H65" s="4">
        <v>0.50508125327338182</v>
      </c>
      <c r="I65" s="4">
        <v>0.48997271232761863</v>
      </c>
      <c r="J65" s="4">
        <v>0.47386728684585333</v>
      </c>
      <c r="K65" s="4">
        <v>0.45804451010060065</v>
      </c>
      <c r="L65" s="4">
        <v>0.44226165240438142</v>
      </c>
      <c r="M65" s="4">
        <v>0.42676941309156291</v>
      </c>
      <c r="N65" s="4">
        <v>0.38560306135356082</v>
      </c>
      <c r="O65" s="4">
        <v>0.34628447280200014</v>
      </c>
      <c r="P65" s="4">
        <v>0.31024788862892377</v>
      </c>
      <c r="Q65" s="4">
        <v>0.2766973520600669</v>
      </c>
      <c r="R65" s="4">
        <v>0.24553538932102911</v>
      </c>
      <c r="S65" s="4">
        <v>0.21668028320296284</v>
      </c>
      <c r="T65" s="4">
        <v>0.19004451040999271</v>
      </c>
      <c r="U65" s="4">
        <v>0.16554190507516625</v>
      </c>
      <c r="V65" s="4">
        <v>0.14309415563519207</v>
      </c>
      <c r="W65" s="4">
        <v>0.12261122148176536</v>
      </c>
      <c r="X65" s="4">
        <v>0.10402152219081173</v>
      </c>
      <c r="Y65" s="4">
        <v>8.7233686587467926E-2</v>
      </c>
      <c r="Z65" s="4">
        <v>7.1350736966768719E-2</v>
      </c>
      <c r="AA65" s="4">
        <v>5.7413158257438639E-2</v>
      </c>
      <c r="AB65" s="4">
        <v>4.2173169149153762E-2</v>
      </c>
      <c r="AC65" s="4">
        <v>2.9377579147803541E-2</v>
      </c>
      <c r="AD65" s="4">
        <v>2.0722909015257588E-2</v>
      </c>
      <c r="AE65" s="4">
        <v>1.3639404301804972E-2</v>
      </c>
      <c r="AF65" s="4">
        <v>9.2126597077436569E-3</v>
      </c>
      <c r="AG65" s="4">
        <v>5.7082945141535505E-3</v>
      </c>
      <c r="AH65" s="4">
        <v>2.3974218630799463E-3</v>
      </c>
      <c r="AI65" s="4">
        <v>1.4368094946391562E-4</v>
      </c>
    </row>
    <row r="66" spans="2:35" x14ac:dyDescent="0.2">
      <c r="B66" s="3" t="s">
        <v>812</v>
      </c>
      <c r="C66" s="3" t="s">
        <v>919</v>
      </c>
      <c r="D66" s="3"/>
      <c r="E66" s="4">
        <v>0.89799685508122762</v>
      </c>
      <c r="F66" s="4">
        <v>0.90028260817776262</v>
      </c>
      <c r="G66" s="4">
        <v>0.90108909221550382</v>
      </c>
      <c r="H66" s="4">
        <v>0.9037961199937069</v>
      </c>
      <c r="I66" s="4">
        <v>0.90649522053229292</v>
      </c>
      <c r="J66" s="4">
        <v>0.90651700995883466</v>
      </c>
      <c r="K66" s="4">
        <v>0.90648803410784839</v>
      </c>
      <c r="L66" s="4">
        <v>0.90456293074659411</v>
      </c>
      <c r="M66" s="4">
        <v>0.90254503800977082</v>
      </c>
      <c r="N66" s="4">
        <v>0.8582013274072644</v>
      </c>
      <c r="O66" s="4">
        <v>0.81329670097754225</v>
      </c>
      <c r="P66" s="4">
        <v>0.78181108596461768</v>
      </c>
      <c r="Q66" s="4">
        <v>0.7501276881098683</v>
      </c>
      <c r="R66" s="4">
        <v>0.7172048479494032</v>
      </c>
      <c r="S66" s="4">
        <v>0.68407226044792602</v>
      </c>
      <c r="T66" s="4">
        <v>0.65073166375085778</v>
      </c>
      <c r="U66" s="4">
        <v>0.61718511110192409</v>
      </c>
      <c r="V66" s="4">
        <v>0.58450882665116999</v>
      </c>
      <c r="W66" s="4">
        <v>0.5516461379714257</v>
      </c>
      <c r="X66" s="4">
        <v>0.52044371950146029</v>
      </c>
      <c r="Y66" s="4">
        <v>0.48908598325103769</v>
      </c>
      <c r="Z66" s="4">
        <v>0.45614260855599381</v>
      </c>
      <c r="AA66" s="4">
        <v>0.42381404178769677</v>
      </c>
      <c r="AB66" s="4">
        <v>0.37935860766622032</v>
      </c>
      <c r="AC66" s="4">
        <v>0.33585041141544675</v>
      </c>
      <c r="AD66" s="4">
        <v>0.30541652144045406</v>
      </c>
      <c r="AE66" s="4">
        <v>0.27570775752821358</v>
      </c>
      <c r="AF66" s="4">
        <v>0.25706200535565726</v>
      </c>
      <c r="AG66" s="4">
        <v>0.2389290638568092</v>
      </c>
      <c r="AH66" s="4">
        <v>0.21310961267441952</v>
      </c>
      <c r="AI66" s="4">
        <v>0.1880518855379012</v>
      </c>
    </row>
    <row r="67" spans="2:35" x14ac:dyDescent="0.2">
      <c r="B67" s="3" t="s">
        <v>271</v>
      </c>
      <c r="C67" s="3" t="s">
        <v>920</v>
      </c>
      <c r="D67" s="3"/>
      <c r="E67" s="4">
        <v>2.6931869381608333</v>
      </c>
      <c r="F67" s="4">
        <v>2.6941277125343635</v>
      </c>
      <c r="G67" s="4">
        <v>2.3913970556883681</v>
      </c>
      <c r="H67" s="4">
        <v>2.0895144211204459</v>
      </c>
      <c r="I67" s="4">
        <v>1.7884787944195586</v>
      </c>
      <c r="J67" s="4">
        <v>1.4882893429335939</v>
      </c>
      <c r="K67" s="4">
        <v>1.1889449865521025</v>
      </c>
      <c r="L67" s="4">
        <v>0.89044489800545679</v>
      </c>
      <c r="M67" s="4">
        <v>0.59278786565163566</v>
      </c>
      <c r="N67" s="4">
        <v>0.29597330394440435</v>
      </c>
      <c r="O67" s="4">
        <v>0</v>
      </c>
      <c r="P67" s="4">
        <v>0</v>
      </c>
      <c r="Q67" s="4">
        <v>0</v>
      </c>
      <c r="R67" s="4">
        <v>0</v>
      </c>
      <c r="S67" s="4">
        <v>0</v>
      </c>
      <c r="T67" s="4">
        <v>0</v>
      </c>
      <c r="U67" s="4">
        <v>0</v>
      </c>
      <c r="V67" s="4">
        <v>0</v>
      </c>
      <c r="W67" s="4">
        <v>0</v>
      </c>
      <c r="X67" s="4">
        <v>0</v>
      </c>
      <c r="Y67" s="4">
        <v>0</v>
      </c>
      <c r="Z67" s="4">
        <v>0</v>
      </c>
      <c r="AA67" s="4">
        <v>0</v>
      </c>
      <c r="AB67" s="4">
        <v>0</v>
      </c>
      <c r="AC67" s="4">
        <v>0</v>
      </c>
      <c r="AD67" s="4">
        <v>0</v>
      </c>
      <c r="AE67" s="4">
        <v>0</v>
      </c>
      <c r="AF67" s="4">
        <v>0</v>
      </c>
      <c r="AG67" s="4">
        <v>0</v>
      </c>
      <c r="AH67" s="4">
        <v>0</v>
      </c>
      <c r="AI67" s="4">
        <v>0</v>
      </c>
    </row>
    <row r="68" spans="2:35" x14ac:dyDescent="0.2">
      <c r="B68" s="3" t="s">
        <v>271</v>
      </c>
      <c r="C68" s="3" t="s">
        <v>921</v>
      </c>
      <c r="D68" s="3"/>
      <c r="E68" s="4">
        <v>69.375978729031615</v>
      </c>
      <c r="F68" s="4">
        <v>68.507452931882</v>
      </c>
      <c r="G68" s="4">
        <v>66.698142686529195</v>
      </c>
      <c r="H68" s="4">
        <v>64.678529144939475</v>
      </c>
      <c r="I68" s="4">
        <v>62.464553169633618</v>
      </c>
      <c r="J68" s="4">
        <v>60.107318813694256</v>
      </c>
      <c r="K68" s="4">
        <v>57.495103930124188</v>
      </c>
      <c r="L68" s="4">
        <v>51.149393797110761</v>
      </c>
      <c r="M68" s="4">
        <v>45.349782471959891</v>
      </c>
      <c r="N68" s="4">
        <v>42.665375996065947</v>
      </c>
      <c r="O68" s="4">
        <v>39.669901843537225</v>
      </c>
      <c r="P68" s="4">
        <v>36.660389049546076</v>
      </c>
      <c r="Q68" s="4">
        <v>33.6927763948405</v>
      </c>
      <c r="R68" s="4">
        <v>30.764953631404886</v>
      </c>
      <c r="S68" s="4">
        <v>27.896890430929009</v>
      </c>
      <c r="T68" s="4">
        <v>25.115245877871232</v>
      </c>
      <c r="U68" s="4">
        <v>22.743267767931417</v>
      </c>
      <c r="V68" s="4">
        <v>20.303576058357866</v>
      </c>
      <c r="W68" s="4">
        <v>17.91085017770467</v>
      </c>
      <c r="X68" s="4">
        <v>15.675045542111924</v>
      </c>
      <c r="Y68" s="4">
        <v>13.624847844022895</v>
      </c>
      <c r="Z68" s="4">
        <v>11.757935301072813</v>
      </c>
      <c r="AA68" s="4">
        <v>10.091717869166811</v>
      </c>
      <c r="AB68" s="4">
        <v>8.6688981174321</v>
      </c>
      <c r="AC68" s="4">
        <v>7.416349184206954</v>
      </c>
      <c r="AD68" s="4">
        <v>6.2897927240635356</v>
      </c>
      <c r="AE68" s="4">
        <v>5.3070061228140428</v>
      </c>
      <c r="AF68" s="4">
        <v>4.437673963683948</v>
      </c>
      <c r="AG68" s="4">
        <v>3.6326154710467287</v>
      </c>
      <c r="AH68" s="4">
        <v>3.077953039182832</v>
      </c>
      <c r="AI68" s="4">
        <v>2.5435580488119136</v>
      </c>
    </row>
    <row r="69" spans="2:35" x14ac:dyDescent="0.2">
      <c r="B69" s="3" t="s">
        <v>271</v>
      </c>
      <c r="C69" s="3" t="s">
        <v>922</v>
      </c>
      <c r="D69" s="3"/>
      <c r="E69" s="4">
        <v>15.975386112300161</v>
      </c>
      <c r="F69" s="4">
        <v>15.847357684678666</v>
      </c>
      <c r="G69" s="4">
        <v>15.700394072838977</v>
      </c>
      <c r="H69" s="4">
        <v>15.539461592128674</v>
      </c>
      <c r="I69" s="4">
        <v>15.361502384557562</v>
      </c>
      <c r="J69" s="4">
        <v>15.147985367133707</v>
      </c>
      <c r="K69" s="4">
        <v>14.890427608674665</v>
      </c>
      <c r="L69" s="4">
        <v>14.563901830021464</v>
      </c>
      <c r="M69" s="4">
        <v>14.172179873386463</v>
      </c>
      <c r="N69" s="4">
        <v>13.70689155018094</v>
      </c>
      <c r="O69" s="4">
        <v>13.172021646168808</v>
      </c>
      <c r="P69" s="4">
        <v>12.551163755353157</v>
      </c>
      <c r="Q69" s="4">
        <v>11.885255649316175</v>
      </c>
      <c r="R69" s="4">
        <v>11.180744192155871</v>
      </c>
      <c r="S69" s="4">
        <v>10.441177048002025</v>
      </c>
      <c r="T69" s="4">
        <v>9.6796208001674167</v>
      </c>
      <c r="U69" s="4">
        <v>8.9083148135041981</v>
      </c>
      <c r="V69" s="4">
        <v>8.1452142937317014</v>
      </c>
      <c r="W69" s="4">
        <v>7.4024761166251807</v>
      </c>
      <c r="X69" s="4">
        <v>6.6884841768487142</v>
      </c>
      <c r="Y69" s="4">
        <v>6.0049843515221006</v>
      </c>
      <c r="Z69" s="4">
        <v>5.291823695448052</v>
      </c>
      <c r="AA69" s="4">
        <v>4.6289527861627509</v>
      </c>
      <c r="AB69" s="4">
        <v>4.0201913150810915</v>
      </c>
      <c r="AC69" s="4">
        <v>3.4677063819809071</v>
      </c>
      <c r="AD69" s="4">
        <v>2.9704401831879634</v>
      </c>
      <c r="AE69" s="4">
        <v>2.528344876790432</v>
      </c>
      <c r="AF69" s="4">
        <v>2.1376934442068696</v>
      </c>
      <c r="AG69" s="4">
        <v>1.7942045370796724</v>
      </c>
      <c r="AH69" s="4">
        <v>1.4939359616323269</v>
      </c>
      <c r="AI69" s="4">
        <v>1.2336673862323422</v>
      </c>
    </row>
    <row r="70" spans="2:35" x14ac:dyDescent="0.2">
      <c r="B70" s="3" t="s">
        <v>271</v>
      </c>
      <c r="C70" s="3" t="s">
        <v>328</v>
      </c>
      <c r="D70" s="3"/>
      <c r="E70" s="4">
        <v>9.613637040598153</v>
      </c>
      <c r="F70" s="4">
        <v>9.6420933750030571</v>
      </c>
      <c r="G70" s="4">
        <v>9.6706339803563512</v>
      </c>
      <c r="H70" s="4">
        <v>9.6992591186402599</v>
      </c>
      <c r="I70" s="4">
        <v>9.7279688771821888</v>
      </c>
      <c r="J70" s="4">
        <v>9.7567636052917699</v>
      </c>
      <c r="K70" s="4">
        <v>9.7856437396060443</v>
      </c>
      <c r="L70" s="4">
        <v>9.8146091927975974</v>
      </c>
      <c r="M70" s="4">
        <v>9.8436604015034721</v>
      </c>
      <c r="N70" s="4">
        <v>9.8727977150333004</v>
      </c>
      <c r="O70" s="4">
        <v>9.9020211333870787</v>
      </c>
      <c r="P70" s="4">
        <v>9.8700664726364096</v>
      </c>
      <c r="Q70" s="4">
        <v>9.8380218551930572</v>
      </c>
      <c r="R70" s="4">
        <v>9.8058876431101787</v>
      </c>
      <c r="S70" s="4">
        <v>9.7736636996283739</v>
      </c>
      <c r="T70" s="4">
        <v>9.7413501825673769</v>
      </c>
      <c r="U70" s="4">
        <v>9.7089470306234578</v>
      </c>
      <c r="V70" s="4">
        <v>9.6764543281057236</v>
      </c>
      <c r="W70" s="4">
        <v>9.643872128671422</v>
      </c>
      <c r="X70" s="4">
        <v>9.6112005857135614</v>
      </c>
      <c r="Y70" s="4">
        <v>9.5784395870880097</v>
      </c>
      <c r="Z70" s="4">
        <v>9.0441675131150472</v>
      </c>
      <c r="AA70" s="4">
        <v>8.5264452787103764</v>
      </c>
      <c r="AB70" s="4">
        <v>8.0251085648682459</v>
      </c>
      <c r="AC70" s="4">
        <v>7.5399900268451141</v>
      </c>
      <c r="AD70" s="4">
        <v>7.0709196252257875</v>
      </c>
      <c r="AE70" s="4">
        <v>6.617724116312381</v>
      </c>
      <c r="AF70" s="4">
        <v>6.1802278784480782</v>
      </c>
      <c r="AG70" s="4">
        <v>5.7582516634097409</v>
      </c>
      <c r="AH70" s="4">
        <v>5.3516135973864865</v>
      </c>
      <c r="AI70" s="4">
        <v>4.9601287183189662</v>
      </c>
    </row>
    <row r="71" spans="2:35" x14ac:dyDescent="0.2">
      <c r="B71" s="3" t="s">
        <v>271</v>
      </c>
      <c r="C71" s="3" t="s">
        <v>923</v>
      </c>
      <c r="D71" s="3"/>
      <c r="E71" s="4">
        <v>6.3240719540748032</v>
      </c>
      <c r="F71" s="4">
        <v>6.3299150838055187</v>
      </c>
      <c r="G71" s="4">
        <v>6.3346646677607668</v>
      </c>
      <c r="H71" s="4">
        <v>6.3394590587717694</v>
      </c>
      <c r="I71" s="4">
        <v>6.3442982456169403</v>
      </c>
      <c r="J71" s="4">
        <v>6.3491825066192922</v>
      </c>
      <c r="K71" s="4">
        <v>6.3541114212650518</v>
      </c>
      <c r="L71" s="4">
        <v>6.3590857372772511</v>
      </c>
      <c r="M71" s="4">
        <v>6.3641046056152977</v>
      </c>
      <c r="N71" s="4">
        <v>6.3691687223117253</v>
      </c>
      <c r="O71" s="4">
        <v>6.3742779793569806</v>
      </c>
      <c r="P71" s="4">
        <v>5.6775953955238414</v>
      </c>
      <c r="Q71" s="4">
        <v>4.9795823983796401</v>
      </c>
      <c r="R71" s="4">
        <v>4.2802247173625796</v>
      </c>
      <c r="S71" s="4">
        <v>3.5795082190058434</v>
      </c>
      <c r="T71" s="4">
        <v>2.8774190528484591</v>
      </c>
      <c r="U71" s="4">
        <v>2.6213358209474462</v>
      </c>
      <c r="V71" s="4">
        <v>2.3650181477966719</v>
      </c>
      <c r="W71" s="4">
        <v>2.10846059597641</v>
      </c>
      <c r="X71" s="4">
        <v>1.8516580313276974</v>
      </c>
      <c r="Y71" s="4">
        <v>1.5946047376991297</v>
      </c>
      <c r="Z71" s="4">
        <v>1.3465122277698327</v>
      </c>
      <c r="AA71" s="4">
        <v>1.0998697382271352</v>
      </c>
      <c r="AB71" s="4">
        <v>0.85467215395363871</v>
      </c>
      <c r="AC71" s="4">
        <v>0.6109148034299815</v>
      </c>
      <c r="AD71" s="4">
        <v>0.36859268104667703</v>
      </c>
      <c r="AE71" s="4">
        <v>0.29425055143570994</v>
      </c>
      <c r="AF71" s="4">
        <v>0.22022166488144673</v>
      </c>
      <c r="AG71" s="4">
        <v>0.14650452080012197</v>
      </c>
      <c r="AH71" s="4">
        <v>7.3097767932320618E-2</v>
      </c>
      <c r="AI71" s="4">
        <v>0</v>
      </c>
    </row>
    <row r="74" spans="2:35" x14ac:dyDescent="0.2">
      <c r="P74" s="6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66EFA-B25D-4CF9-A025-19306884C6A5}">
  <sheetPr codeName="Sheet19">
    <tabColor theme="0"/>
  </sheetPr>
  <dimension ref="A1"/>
  <sheetViews>
    <sheetView topLeftCell="XFD1" zoomScale="80" zoomScaleNormal="80" workbookViewId="0">
      <selection sqref="A1:XFD1048576"/>
    </sheetView>
  </sheetViews>
  <sheetFormatPr defaultColWidth="0" defaultRowHeight="12" x14ac:dyDescent="0.2"/>
  <cols>
    <col min="1" max="16384" width="9" hidden="1"/>
  </cols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4B73D-138D-45D3-B20D-D2B59E4B9106}">
  <sheetPr codeName="Sheet7">
    <tabColor theme="0"/>
  </sheetPr>
  <dimension ref="A2:AI62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50.5703125" bestFit="1" customWidth="1"/>
    <col min="3" max="3" width="19" bestFit="1" customWidth="1"/>
    <col min="4" max="4" width="19" customWidth="1"/>
    <col min="5" max="8" width="8" bestFit="1" customWidth="1"/>
    <col min="9" max="9" width="7.42578125" bestFit="1" customWidth="1"/>
    <col min="10" max="13" width="8" bestFit="1" customWidth="1"/>
    <col min="14" max="15" width="7.42578125" bestFit="1" customWidth="1"/>
    <col min="16" max="19" width="8" bestFit="1" customWidth="1"/>
    <col min="20" max="20" width="7.42578125" bestFit="1" customWidth="1"/>
    <col min="21" max="24" width="8" bestFit="1" customWidth="1"/>
    <col min="25" max="25" width="7.42578125" bestFit="1" customWidth="1"/>
    <col min="26" max="30" width="8" bestFit="1" customWidth="1"/>
    <col min="31" max="31" width="7.42578125" bestFit="1" customWidth="1"/>
    <col min="32" max="35" width="8" bestFit="1" customWidth="1"/>
  </cols>
  <sheetData>
    <row r="2" spans="1:1" s="140" customFormat="1" ht="18.75" x14ac:dyDescent="0.3">
      <c r="A2" s="140" t="s">
        <v>41</v>
      </c>
    </row>
    <row r="3" spans="1:1" s="143" customFormat="1" ht="15" x14ac:dyDescent="0.2">
      <c r="A3" s="143" t="s">
        <v>928</v>
      </c>
    </row>
    <row r="4" spans="1:1" s="143" customFormat="1" ht="15" x14ac:dyDescent="0.2">
      <c r="A4" s="143" t="s">
        <v>792</v>
      </c>
    </row>
    <row r="26" spans="2:35" ht="12.75" x14ac:dyDescent="0.2">
      <c r="B26" s="396" t="s">
        <v>929</v>
      </c>
      <c r="C26" s="396"/>
      <c r="D26" s="396"/>
      <c r="E26" s="396"/>
      <c r="F26" s="396"/>
      <c r="G26" s="396"/>
      <c r="H26" s="396"/>
      <c r="I26" s="396"/>
      <c r="J26" s="396"/>
      <c r="K26" s="396"/>
      <c r="L26" s="396"/>
      <c r="M26" s="396"/>
      <c r="N26" s="396"/>
      <c r="O26" s="396"/>
      <c r="P26" s="396"/>
      <c r="Q26" s="396"/>
      <c r="R26" s="396"/>
      <c r="S26" s="396"/>
      <c r="T26" s="396"/>
      <c r="U26" s="396"/>
      <c r="V26" s="396"/>
      <c r="W26" s="396"/>
      <c r="X26" s="396"/>
      <c r="Y26" s="396"/>
      <c r="Z26" s="396"/>
      <c r="AA26" s="396"/>
      <c r="AB26" s="396"/>
      <c r="AC26" s="396"/>
      <c r="AD26" s="396"/>
      <c r="AE26" s="396"/>
      <c r="AF26" s="396"/>
      <c r="AG26" s="396"/>
      <c r="AH26" s="396"/>
      <c r="AI26" s="396"/>
    </row>
    <row r="27" spans="2:35" x14ac:dyDescent="0.2">
      <c r="B27" s="8" t="s">
        <v>797</v>
      </c>
      <c r="C27" s="8"/>
      <c r="D27" s="8"/>
      <c r="E27" s="11">
        <v>2020</v>
      </c>
      <c r="F27" s="11">
        <v>2021</v>
      </c>
      <c r="G27" s="11">
        <v>2022</v>
      </c>
      <c r="H27" s="11">
        <v>2023</v>
      </c>
      <c r="I27" s="11">
        <v>2024</v>
      </c>
      <c r="J27" s="11">
        <v>2025</v>
      </c>
      <c r="K27" s="11">
        <v>2026</v>
      </c>
      <c r="L27" s="11">
        <v>2027</v>
      </c>
      <c r="M27" s="11">
        <v>2028</v>
      </c>
      <c r="N27" s="11">
        <v>2029</v>
      </c>
      <c r="O27" s="11">
        <v>2030</v>
      </c>
      <c r="P27" s="11">
        <v>2031</v>
      </c>
      <c r="Q27" s="11">
        <v>2032</v>
      </c>
      <c r="R27" s="11">
        <v>2033</v>
      </c>
      <c r="S27" s="11">
        <v>2034</v>
      </c>
      <c r="T27" s="11">
        <v>2035</v>
      </c>
      <c r="U27" s="11">
        <v>2036</v>
      </c>
      <c r="V27" s="11">
        <v>2037</v>
      </c>
      <c r="W27" s="11">
        <v>2038</v>
      </c>
      <c r="X27" s="11">
        <v>2039</v>
      </c>
      <c r="Y27" s="11">
        <v>2040</v>
      </c>
      <c r="Z27" s="11">
        <v>2041</v>
      </c>
      <c r="AA27" s="11">
        <v>2042</v>
      </c>
      <c r="AB27" s="11">
        <v>2043</v>
      </c>
      <c r="AC27" s="11">
        <v>2044</v>
      </c>
      <c r="AD27" s="11">
        <v>2045</v>
      </c>
      <c r="AE27" s="11">
        <v>2046</v>
      </c>
      <c r="AF27" s="11">
        <v>2047</v>
      </c>
      <c r="AG27" s="11">
        <v>2048</v>
      </c>
      <c r="AH27" s="11">
        <v>2049</v>
      </c>
      <c r="AI27" s="11">
        <v>2050</v>
      </c>
    </row>
    <row r="28" spans="2:35" x14ac:dyDescent="0.2">
      <c r="B28" s="3" t="s">
        <v>798</v>
      </c>
      <c r="C28" s="3"/>
      <c r="D28" s="3"/>
      <c r="E28" s="12">
        <v>21.236999999999998</v>
      </c>
      <c r="F28" s="12">
        <v>21.236999999999998</v>
      </c>
      <c r="G28" s="12">
        <v>21.236999999999998</v>
      </c>
      <c r="H28" s="12">
        <v>21.236999999999998</v>
      </c>
      <c r="I28" s="12">
        <v>21.236999999999998</v>
      </c>
      <c r="J28" s="12">
        <v>21.236999999999998</v>
      </c>
      <c r="K28" s="12">
        <v>21.236999999999998</v>
      </c>
      <c r="L28" s="12">
        <v>21.236999999999998</v>
      </c>
      <c r="M28" s="12">
        <v>21.236999999999998</v>
      </c>
      <c r="N28" s="12">
        <v>21.236999999999998</v>
      </c>
      <c r="O28" s="12">
        <v>21.236999999999998</v>
      </c>
      <c r="P28" s="12">
        <v>21.236999999999998</v>
      </c>
      <c r="Q28" s="12">
        <v>21.236999999999998</v>
      </c>
      <c r="R28" s="12">
        <v>21.236999999999998</v>
      </c>
      <c r="S28" s="12">
        <v>21.236999999999998</v>
      </c>
      <c r="T28" s="12">
        <v>21.236999999999998</v>
      </c>
      <c r="U28" s="12">
        <v>21.236999999999998</v>
      </c>
      <c r="V28" s="12">
        <v>21.236999999999998</v>
      </c>
      <c r="W28" s="12">
        <v>21.236999999999998</v>
      </c>
      <c r="X28" s="12">
        <v>21.236999999999998</v>
      </c>
      <c r="Y28" s="12">
        <v>21.236999999999998</v>
      </c>
      <c r="Z28" s="12">
        <v>21.236999999999998</v>
      </c>
      <c r="AA28" s="12">
        <v>21.236999999999998</v>
      </c>
      <c r="AB28" s="12">
        <v>21.236999999999998</v>
      </c>
      <c r="AC28" s="12">
        <v>21.236999999999998</v>
      </c>
      <c r="AD28" s="12">
        <v>21.236999999999998</v>
      </c>
      <c r="AE28" s="12">
        <v>21.236999999999998</v>
      </c>
      <c r="AF28" s="12">
        <v>21.236999999999998</v>
      </c>
      <c r="AG28" s="12">
        <v>21.236999999999998</v>
      </c>
      <c r="AH28" s="12">
        <v>21.236999999999998</v>
      </c>
      <c r="AI28" s="12">
        <v>21.236999999999998</v>
      </c>
    </row>
    <row r="29" spans="2:35" x14ac:dyDescent="0.2">
      <c r="B29" s="3" t="s">
        <v>799</v>
      </c>
      <c r="C29" s="3"/>
      <c r="D29" s="3"/>
      <c r="E29" s="12">
        <v>20.984999999999999</v>
      </c>
      <c r="F29" s="12">
        <v>20.732999999999997</v>
      </c>
      <c r="G29" s="12">
        <v>20.564999999999998</v>
      </c>
      <c r="H29" s="12">
        <v>20.312999999999995</v>
      </c>
      <c r="I29" s="12">
        <v>20.060999999999996</v>
      </c>
      <c r="J29" s="12">
        <v>19.892999999999997</v>
      </c>
      <c r="K29" s="12">
        <v>19.640999999999998</v>
      </c>
      <c r="L29" s="12">
        <v>19.124999999999996</v>
      </c>
      <c r="M29" s="12">
        <v>18.956999999999997</v>
      </c>
      <c r="N29" s="12">
        <v>18.704999999999998</v>
      </c>
      <c r="O29" s="12">
        <v>18.536999999999999</v>
      </c>
      <c r="P29" s="12">
        <v>18.369</v>
      </c>
      <c r="Q29" s="12">
        <v>18.116999999999997</v>
      </c>
      <c r="R29" s="12">
        <v>17.864999999999998</v>
      </c>
      <c r="S29" s="12">
        <v>17.613</v>
      </c>
      <c r="T29" s="12">
        <v>17.444999999999997</v>
      </c>
      <c r="U29" s="12">
        <v>17.192999999999994</v>
      </c>
      <c r="V29" s="12">
        <v>16.940999999999995</v>
      </c>
      <c r="W29" s="12">
        <v>16.772999999999996</v>
      </c>
      <c r="X29" s="12">
        <v>16.520999999999997</v>
      </c>
      <c r="Y29" s="12">
        <v>16.268999999999998</v>
      </c>
      <c r="Z29" s="12">
        <v>16.101000000000003</v>
      </c>
      <c r="AA29" s="12">
        <v>15.933000000000002</v>
      </c>
      <c r="AB29" s="12">
        <v>15.681000000000001</v>
      </c>
      <c r="AC29" s="12">
        <v>15.513</v>
      </c>
      <c r="AD29" s="12">
        <v>15.261000000000001</v>
      </c>
      <c r="AE29" s="12">
        <v>15.009</v>
      </c>
      <c r="AF29" s="12">
        <v>14.840999999999999</v>
      </c>
      <c r="AG29" s="12">
        <v>14.589</v>
      </c>
      <c r="AH29" s="12">
        <v>14.337000000000002</v>
      </c>
      <c r="AI29" s="12">
        <v>14.085000000000001</v>
      </c>
    </row>
    <row r="30" spans="2:35" x14ac:dyDescent="0.2">
      <c r="B30" s="3" t="s">
        <v>800</v>
      </c>
      <c r="C30" s="3"/>
      <c r="D30" s="3"/>
      <c r="E30" s="12">
        <v>20.900999999999996</v>
      </c>
      <c r="F30" s="12">
        <v>20.480999999999998</v>
      </c>
      <c r="G30" s="12">
        <v>20.144999999999996</v>
      </c>
      <c r="H30" s="12">
        <v>19.808999999999997</v>
      </c>
      <c r="I30" s="12">
        <v>19.388999999999996</v>
      </c>
      <c r="J30" s="12">
        <v>19.052999999999997</v>
      </c>
      <c r="K30" s="12">
        <v>18.716999999999999</v>
      </c>
      <c r="L30" s="12">
        <v>18.116999999999997</v>
      </c>
      <c r="M30" s="12">
        <v>17.696999999999999</v>
      </c>
      <c r="N30" s="12">
        <v>17.360999999999997</v>
      </c>
      <c r="O30" s="12">
        <v>17.108999999999998</v>
      </c>
      <c r="P30" s="12">
        <v>16.722999999999995</v>
      </c>
      <c r="Q30" s="12">
        <v>16.252999999999993</v>
      </c>
      <c r="R30" s="12">
        <v>15.866999999999999</v>
      </c>
      <c r="S30" s="12">
        <v>15.481</v>
      </c>
      <c r="T30" s="12">
        <v>15.010999999999999</v>
      </c>
      <c r="U30" s="12">
        <v>14.876999999999997</v>
      </c>
      <c r="V30" s="12">
        <v>14.742999999999999</v>
      </c>
      <c r="W30" s="12">
        <v>14.608999999999998</v>
      </c>
      <c r="X30" s="12">
        <v>14.475</v>
      </c>
      <c r="Y30" s="12">
        <v>14.341000000000001</v>
      </c>
      <c r="Z30" s="12">
        <v>14.207000000000001</v>
      </c>
      <c r="AA30" s="12">
        <v>14.157000000000002</v>
      </c>
      <c r="AB30" s="12">
        <v>14.023</v>
      </c>
      <c r="AC30" s="12">
        <v>13.889000000000001</v>
      </c>
      <c r="AD30" s="12">
        <v>13.755000000000001</v>
      </c>
      <c r="AE30" s="12">
        <v>13.620999999999999</v>
      </c>
      <c r="AF30" s="12">
        <v>13.487</v>
      </c>
      <c r="AG30" s="12">
        <v>13.353</v>
      </c>
      <c r="AH30" s="12">
        <v>13.219000000000001</v>
      </c>
      <c r="AI30" s="12">
        <v>13.085000000000001</v>
      </c>
    </row>
    <row r="31" spans="2:35" x14ac:dyDescent="0.2">
      <c r="B31" s="3" t="s">
        <v>801</v>
      </c>
      <c r="C31" s="3"/>
      <c r="D31" s="3"/>
      <c r="E31" s="12">
        <v>20.900999999999996</v>
      </c>
      <c r="F31" s="12">
        <v>20.480999999999998</v>
      </c>
      <c r="G31" s="12">
        <v>20.144999999999996</v>
      </c>
      <c r="H31" s="12">
        <v>19.808999999999997</v>
      </c>
      <c r="I31" s="12">
        <v>19.388999999999996</v>
      </c>
      <c r="J31" s="12">
        <v>19.052999999999997</v>
      </c>
      <c r="K31" s="12">
        <v>18.716999999999999</v>
      </c>
      <c r="L31" s="12">
        <v>18.116999999999997</v>
      </c>
      <c r="M31" s="12">
        <v>17.696999999999999</v>
      </c>
      <c r="N31" s="12">
        <v>17.360999999999997</v>
      </c>
      <c r="O31" s="12">
        <v>17.108999999999998</v>
      </c>
      <c r="P31" s="12">
        <v>16.722999999999995</v>
      </c>
      <c r="Q31" s="12">
        <v>16.252999999999993</v>
      </c>
      <c r="R31" s="12">
        <v>15.866999999999999</v>
      </c>
      <c r="S31" s="12">
        <v>15.481</v>
      </c>
      <c r="T31" s="12">
        <v>15.010999999999999</v>
      </c>
      <c r="U31" s="12">
        <v>14.876999999999997</v>
      </c>
      <c r="V31" s="12">
        <v>14.742999999999999</v>
      </c>
      <c r="W31" s="12">
        <v>14.608999999999998</v>
      </c>
      <c r="X31" s="12">
        <v>14.475</v>
      </c>
      <c r="Y31" s="12">
        <v>14.341000000000001</v>
      </c>
      <c r="Z31" s="12">
        <v>14.207000000000001</v>
      </c>
      <c r="AA31" s="12">
        <v>14.157000000000002</v>
      </c>
      <c r="AB31" s="12">
        <v>14.023</v>
      </c>
      <c r="AC31" s="12">
        <v>13.889000000000001</v>
      </c>
      <c r="AD31" s="12">
        <v>13.755000000000001</v>
      </c>
      <c r="AE31" s="12">
        <v>13.620999999999999</v>
      </c>
      <c r="AF31" s="12">
        <v>13.487</v>
      </c>
      <c r="AG31" s="12">
        <v>13.353</v>
      </c>
      <c r="AH31" s="12">
        <v>13.219000000000001</v>
      </c>
      <c r="AI31" s="12">
        <v>13.085000000000001</v>
      </c>
    </row>
    <row r="32" spans="2:35" x14ac:dyDescent="0.2">
      <c r="B32" s="3" t="s">
        <v>930</v>
      </c>
      <c r="C32" s="3"/>
      <c r="D32" s="3"/>
      <c r="E32" s="12">
        <v>20.900999999999996</v>
      </c>
      <c r="F32" s="12">
        <v>20.480999999999998</v>
      </c>
      <c r="G32" s="12">
        <v>20.144999999999996</v>
      </c>
      <c r="H32" s="12">
        <v>19.808999999999997</v>
      </c>
      <c r="I32" s="12">
        <v>19.388999999999996</v>
      </c>
      <c r="J32" s="12">
        <v>19.052999999999997</v>
      </c>
      <c r="K32" s="12">
        <v>18.716999999999999</v>
      </c>
      <c r="L32" s="12">
        <v>18.116999999999997</v>
      </c>
      <c r="M32" s="12">
        <v>17.696999999999999</v>
      </c>
      <c r="N32" s="12">
        <v>17.360999999999997</v>
      </c>
      <c r="O32" s="12">
        <v>17.108999999999998</v>
      </c>
      <c r="P32" s="12">
        <v>16.672999999999995</v>
      </c>
      <c r="Q32" s="12">
        <v>16.152999999999995</v>
      </c>
      <c r="R32" s="12">
        <v>15.716999999999999</v>
      </c>
      <c r="S32" s="12">
        <v>15.280999999999999</v>
      </c>
      <c r="T32" s="12">
        <v>14.760999999999999</v>
      </c>
      <c r="U32" s="12">
        <v>14.576999999999998</v>
      </c>
      <c r="V32" s="12">
        <v>14.392999999999999</v>
      </c>
      <c r="W32" s="12">
        <v>14.208999999999998</v>
      </c>
      <c r="X32" s="12">
        <v>14.024999999999999</v>
      </c>
      <c r="Y32" s="12">
        <v>13.841000000000001</v>
      </c>
      <c r="Z32" s="12">
        <v>13.265000000000001</v>
      </c>
      <c r="AA32" s="12">
        <v>12.688999999999998</v>
      </c>
      <c r="AB32" s="12">
        <v>12.112999999999998</v>
      </c>
      <c r="AC32" s="12">
        <v>11.536999999999997</v>
      </c>
      <c r="AD32" s="12">
        <v>10.960999999999999</v>
      </c>
      <c r="AE32" s="12">
        <v>10.384999999999998</v>
      </c>
      <c r="AF32" s="12">
        <v>9.8089999999999993</v>
      </c>
      <c r="AG32" s="12">
        <v>9.232999999999997</v>
      </c>
      <c r="AH32" s="12">
        <v>8.6569999999999983</v>
      </c>
      <c r="AI32" s="12">
        <v>8.0530000000000008</v>
      </c>
    </row>
    <row r="35" spans="2:35" ht="12.75" x14ac:dyDescent="0.2">
      <c r="B35" s="396" t="s">
        <v>931</v>
      </c>
      <c r="C35" s="396"/>
      <c r="D35" s="396"/>
      <c r="E35" s="396"/>
      <c r="F35" s="396"/>
      <c r="G35" s="396"/>
      <c r="H35" s="396"/>
      <c r="I35" s="396"/>
      <c r="J35" s="396"/>
      <c r="K35" s="396"/>
      <c r="L35" s="396"/>
      <c r="M35" s="396"/>
      <c r="N35" s="396"/>
      <c r="O35" s="396"/>
      <c r="P35" s="396"/>
      <c r="Q35" s="396"/>
      <c r="R35" s="396"/>
      <c r="S35" s="396"/>
      <c r="T35" s="396"/>
      <c r="U35" s="396"/>
      <c r="V35" s="396"/>
      <c r="W35" s="396"/>
      <c r="X35" s="396"/>
      <c r="Y35" s="396"/>
      <c r="Z35" s="396"/>
      <c r="AA35" s="396"/>
      <c r="AB35" s="396"/>
      <c r="AC35" s="396"/>
      <c r="AD35" s="396"/>
      <c r="AE35" s="396"/>
      <c r="AF35" s="396"/>
      <c r="AG35" s="396"/>
      <c r="AH35" s="396"/>
      <c r="AI35" s="396"/>
    </row>
    <row r="36" spans="2:35" x14ac:dyDescent="0.2">
      <c r="B36" s="8" t="s">
        <v>797</v>
      </c>
      <c r="C36" s="8" t="s">
        <v>932</v>
      </c>
      <c r="D36" s="8" t="s">
        <v>850</v>
      </c>
      <c r="E36" s="11">
        <v>2020</v>
      </c>
      <c r="F36" s="11">
        <v>2021</v>
      </c>
      <c r="G36" s="11">
        <v>2022</v>
      </c>
      <c r="H36" s="11">
        <v>2023</v>
      </c>
      <c r="I36" s="11">
        <v>2024</v>
      </c>
      <c r="J36" s="11">
        <v>2025</v>
      </c>
      <c r="K36" s="11">
        <v>2026</v>
      </c>
      <c r="L36" s="11">
        <v>2027</v>
      </c>
      <c r="M36" s="11">
        <v>2028</v>
      </c>
      <c r="N36" s="11">
        <v>2029</v>
      </c>
      <c r="O36" s="11">
        <v>2030</v>
      </c>
      <c r="P36" s="11">
        <v>2031</v>
      </c>
      <c r="Q36" s="11">
        <v>2032</v>
      </c>
      <c r="R36" s="11">
        <v>2033</v>
      </c>
      <c r="S36" s="11">
        <v>2034</v>
      </c>
      <c r="T36" s="11">
        <v>2035</v>
      </c>
      <c r="U36" s="11">
        <v>2036</v>
      </c>
      <c r="V36" s="11">
        <v>2037</v>
      </c>
      <c r="W36" s="11">
        <v>2038</v>
      </c>
      <c r="X36" s="11">
        <v>2039</v>
      </c>
      <c r="Y36" s="11">
        <v>2040</v>
      </c>
      <c r="Z36" s="11">
        <v>2041</v>
      </c>
      <c r="AA36" s="11">
        <v>2042</v>
      </c>
      <c r="AB36" s="11">
        <v>2043</v>
      </c>
      <c r="AC36" s="11">
        <v>2044</v>
      </c>
      <c r="AD36" s="11">
        <v>2045</v>
      </c>
      <c r="AE36" s="11">
        <v>2046</v>
      </c>
      <c r="AF36" s="11">
        <v>2047</v>
      </c>
      <c r="AG36" s="11">
        <v>2048</v>
      </c>
      <c r="AH36" s="11">
        <v>2049</v>
      </c>
      <c r="AI36" s="11">
        <v>2050</v>
      </c>
    </row>
    <row r="37" spans="2:35" x14ac:dyDescent="0.2">
      <c r="B37" s="3" t="s">
        <v>798</v>
      </c>
      <c r="C37" s="3" t="s">
        <v>855</v>
      </c>
      <c r="D37" s="3" t="s">
        <v>835</v>
      </c>
      <c r="E37" s="4">
        <v>13.44</v>
      </c>
      <c r="F37" s="4">
        <v>13.44</v>
      </c>
      <c r="G37" s="4">
        <v>13.44</v>
      </c>
      <c r="H37" s="4">
        <v>13.44</v>
      </c>
      <c r="I37" s="4">
        <v>13.44</v>
      </c>
      <c r="J37" s="4">
        <v>13.44</v>
      </c>
      <c r="K37" s="4">
        <v>13.44</v>
      </c>
      <c r="L37" s="4">
        <v>13.44</v>
      </c>
      <c r="M37" s="4">
        <v>13.44</v>
      </c>
      <c r="N37" s="4">
        <v>13.44</v>
      </c>
      <c r="O37" s="4">
        <v>13.44</v>
      </c>
      <c r="P37" s="4">
        <v>13.44</v>
      </c>
      <c r="Q37" s="4">
        <v>13.44</v>
      </c>
      <c r="R37" s="4">
        <v>13.44</v>
      </c>
      <c r="S37" s="4">
        <v>13.44</v>
      </c>
      <c r="T37" s="4">
        <v>13.44</v>
      </c>
      <c r="U37" s="4">
        <v>13.44</v>
      </c>
      <c r="V37" s="4">
        <v>13.44</v>
      </c>
      <c r="W37" s="4">
        <v>13.44</v>
      </c>
      <c r="X37" s="4">
        <v>13.44</v>
      </c>
      <c r="Y37" s="4">
        <v>13.44</v>
      </c>
      <c r="Z37" s="4">
        <v>13.44</v>
      </c>
      <c r="AA37" s="4">
        <v>13.44</v>
      </c>
      <c r="AB37" s="4">
        <v>13.44</v>
      </c>
      <c r="AC37" s="4">
        <v>13.44</v>
      </c>
      <c r="AD37" s="4">
        <v>13.44</v>
      </c>
      <c r="AE37" s="4">
        <v>13.44</v>
      </c>
      <c r="AF37" s="4">
        <v>13.44</v>
      </c>
      <c r="AG37" s="4">
        <v>13.44</v>
      </c>
      <c r="AH37" s="4">
        <v>13.44</v>
      </c>
      <c r="AI37" s="4">
        <v>13.44</v>
      </c>
    </row>
    <row r="38" spans="2:35" x14ac:dyDescent="0.2">
      <c r="B38" s="3" t="s">
        <v>798</v>
      </c>
      <c r="C38" s="3" t="s">
        <v>933</v>
      </c>
      <c r="D38" s="3" t="s">
        <v>835</v>
      </c>
      <c r="E38" s="4">
        <v>5.7960000000000003</v>
      </c>
      <c r="F38" s="4">
        <v>5.7960000000000003</v>
      </c>
      <c r="G38" s="4">
        <v>5.7960000000000003</v>
      </c>
      <c r="H38" s="4">
        <v>5.7960000000000003</v>
      </c>
      <c r="I38" s="4">
        <v>5.7960000000000003</v>
      </c>
      <c r="J38" s="4">
        <v>5.7960000000000003</v>
      </c>
      <c r="K38" s="4">
        <v>5.7960000000000003</v>
      </c>
      <c r="L38" s="4">
        <v>5.7960000000000003</v>
      </c>
      <c r="M38" s="4">
        <v>5.7960000000000003</v>
      </c>
      <c r="N38" s="4">
        <v>5.7960000000000003</v>
      </c>
      <c r="O38" s="4">
        <v>5.7960000000000003</v>
      </c>
      <c r="P38" s="4">
        <v>5.7960000000000003</v>
      </c>
      <c r="Q38" s="4">
        <v>5.7960000000000003</v>
      </c>
      <c r="R38" s="4">
        <v>5.7960000000000003</v>
      </c>
      <c r="S38" s="4">
        <v>5.7960000000000003</v>
      </c>
      <c r="T38" s="4">
        <v>5.7960000000000003</v>
      </c>
      <c r="U38" s="4">
        <v>5.7960000000000003</v>
      </c>
      <c r="V38" s="4">
        <v>5.7960000000000003</v>
      </c>
      <c r="W38" s="4">
        <v>5.7960000000000003</v>
      </c>
      <c r="X38" s="4">
        <v>5.7960000000000003</v>
      </c>
      <c r="Y38" s="4">
        <v>5.7960000000000003</v>
      </c>
      <c r="Z38" s="4">
        <v>5.7960000000000003</v>
      </c>
      <c r="AA38" s="4">
        <v>5.7960000000000003</v>
      </c>
      <c r="AB38" s="4">
        <v>5.7960000000000003</v>
      </c>
      <c r="AC38" s="4">
        <v>5.7960000000000003</v>
      </c>
      <c r="AD38" s="4">
        <v>5.7960000000000003</v>
      </c>
      <c r="AE38" s="4">
        <v>5.7960000000000003</v>
      </c>
      <c r="AF38" s="4">
        <v>5.7960000000000003</v>
      </c>
      <c r="AG38" s="4">
        <v>5.7960000000000003</v>
      </c>
      <c r="AH38" s="4">
        <v>5.7960000000000003</v>
      </c>
      <c r="AI38" s="4">
        <v>5.7960000000000003</v>
      </c>
    </row>
    <row r="39" spans="2:35" x14ac:dyDescent="0.2">
      <c r="B39" s="3" t="s">
        <v>798</v>
      </c>
      <c r="C39" s="3" t="s">
        <v>933</v>
      </c>
      <c r="D39" s="3" t="s">
        <v>839</v>
      </c>
      <c r="E39" s="4">
        <v>0.26400000000000001</v>
      </c>
      <c r="F39" s="4">
        <v>0.26400000000000001</v>
      </c>
      <c r="G39" s="4">
        <v>0.26400000000000001</v>
      </c>
      <c r="H39" s="4">
        <v>0.26400000000000001</v>
      </c>
      <c r="I39" s="4">
        <v>0.26400000000000001</v>
      </c>
      <c r="J39" s="4">
        <v>0.26400000000000001</v>
      </c>
      <c r="K39" s="4">
        <v>0.26400000000000001</v>
      </c>
      <c r="L39" s="4">
        <v>0.26400000000000001</v>
      </c>
      <c r="M39" s="4">
        <v>0.26400000000000001</v>
      </c>
      <c r="N39" s="4">
        <v>0.26400000000000001</v>
      </c>
      <c r="O39" s="4">
        <v>0.26400000000000001</v>
      </c>
      <c r="P39" s="4">
        <v>0.26400000000000001</v>
      </c>
      <c r="Q39" s="4">
        <v>0.26400000000000001</v>
      </c>
      <c r="R39" s="4">
        <v>0.26400000000000001</v>
      </c>
      <c r="S39" s="4">
        <v>0.26400000000000001</v>
      </c>
      <c r="T39" s="4">
        <v>0.26400000000000001</v>
      </c>
      <c r="U39" s="4">
        <v>0.26400000000000001</v>
      </c>
      <c r="V39" s="4">
        <v>0.26400000000000001</v>
      </c>
      <c r="W39" s="4">
        <v>0.26400000000000001</v>
      </c>
      <c r="X39" s="4">
        <v>0.26400000000000001</v>
      </c>
      <c r="Y39" s="4">
        <v>0.26400000000000001</v>
      </c>
      <c r="Z39" s="4">
        <v>0.26400000000000001</v>
      </c>
      <c r="AA39" s="4">
        <v>0.26400000000000001</v>
      </c>
      <c r="AB39" s="4">
        <v>0.26400000000000001</v>
      </c>
      <c r="AC39" s="4">
        <v>0.26400000000000001</v>
      </c>
      <c r="AD39" s="4">
        <v>0.26400000000000001</v>
      </c>
      <c r="AE39" s="4">
        <v>0.26400000000000001</v>
      </c>
      <c r="AF39" s="4">
        <v>0.26400000000000001</v>
      </c>
      <c r="AG39" s="4">
        <v>0.26400000000000001</v>
      </c>
      <c r="AH39" s="4">
        <v>0.26400000000000001</v>
      </c>
      <c r="AI39" s="4">
        <v>0.26400000000000001</v>
      </c>
    </row>
    <row r="40" spans="2:35" x14ac:dyDescent="0.2">
      <c r="B40" s="3" t="s">
        <v>798</v>
      </c>
      <c r="C40" s="3" t="s">
        <v>934</v>
      </c>
      <c r="D40" s="3" t="s">
        <v>839</v>
      </c>
      <c r="E40" s="4">
        <v>1.5840000000000001</v>
      </c>
      <c r="F40" s="4">
        <v>1.5840000000000001</v>
      </c>
      <c r="G40" s="4">
        <v>1.5840000000000001</v>
      </c>
      <c r="H40" s="4">
        <v>1.5840000000000001</v>
      </c>
      <c r="I40" s="4">
        <v>1.5840000000000001</v>
      </c>
      <c r="J40" s="4">
        <v>1.5840000000000001</v>
      </c>
      <c r="K40" s="4">
        <v>1.5840000000000001</v>
      </c>
      <c r="L40" s="4">
        <v>1.5840000000000001</v>
      </c>
      <c r="M40" s="4">
        <v>1.5840000000000001</v>
      </c>
      <c r="N40" s="4">
        <v>1.5840000000000001</v>
      </c>
      <c r="O40" s="4">
        <v>1.5840000000000001</v>
      </c>
      <c r="P40" s="4">
        <v>1.5840000000000001</v>
      </c>
      <c r="Q40" s="4">
        <v>1.5840000000000001</v>
      </c>
      <c r="R40" s="4">
        <v>1.5840000000000001</v>
      </c>
      <c r="S40" s="4">
        <v>1.5840000000000001</v>
      </c>
      <c r="T40" s="4">
        <v>1.5840000000000001</v>
      </c>
      <c r="U40" s="4">
        <v>1.5840000000000001</v>
      </c>
      <c r="V40" s="4">
        <v>1.5840000000000001</v>
      </c>
      <c r="W40" s="4">
        <v>1.5840000000000001</v>
      </c>
      <c r="X40" s="4">
        <v>1.5840000000000001</v>
      </c>
      <c r="Y40" s="4">
        <v>1.5840000000000001</v>
      </c>
      <c r="Z40" s="4">
        <v>1.5840000000000001</v>
      </c>
      <c r="AA40" s="4">
        <v>1.5840000000000001</v>
      </c>
      <c r="AB40" s="4">
        <v>1.5840000000000001</v>
      </c>
      <c r="AC40" s="4">
        <v>1.5840000000000001</v>
      </c>
      <c r="AD40" s="4">
        <v>1.5840000000000001</v>
      </c>
      <c r="AE40" s="4">
        <v>1.5840000000000001</v>
      </c>
      <c r="AF40" s="4">
        <v>1.5840000000000001</v>
      </c>
      <c r="AG40" s="4">
        <v>1.5840000000000001</v>
      </c>
      <c r="AH40" s="4">
        <v>1.5840000000000001</v>
      </c>
      <c r="AI40" s="4">
        <v>1.5840000000000001</v>
      </c>
    </row>
    <row r="41" spans="2:35" x14ac:dyDescent="0.2">
      <c r="B41" s="3" t="s">
        <v>798</v>
      </c>
      <c r="C41" s="3" t="s">
        <v>934</v>
      </c>
      <c r="D41" s="3" t="s">
        <v>833</v>
      </c>
      <c r="E41" s="4">
        <v>0.153</v>
      </c>
      <c r="F41" s="4">
        <v>0.153</v>
      </c>
      <c r="G41" s="4">
        <v>0.153</v>
      </c>
      <c r="H41" s="4">
        <v>0.153</v>
      </c>
      <c r="I41" s="4">
        <v>0.153</v>
      </c>
      <c r="J41" s="4">
        <v>0.153</v>
      </c>
      <c r="K41" s="4">
        <v>0.153</v>
      </c>
      <c r="L41" s="4">
        <v>0.153</v>
      </c>
      <c r="M41" s="4">
        <v>0.153</v>
      </c>
      <c r="N41" s="4">
        <v>0.153</v>
      </c>
      <c r="O41" s="4">
        <v>0.153</v>
      </c>
      <c r="P41" s="4">
        <v>0.153</v>
      </c>
      <c r="Q41" s="4">
        <v>0.153</v>
      </c>
      <c r="R41" s="4">
        <v>0.153</v>
      </c>
      <c r="S41" s="4">
        <v>0.153</v>
      </c>
      <c r="T41" s="4">
        <v>0.153</v>
      </c>
      <c r="U41" s="4">
        <v>0.153</v>
      </c>
      <c r="V41" s="4">
        <v>0.153</v>
      </c>
      <c r="W41" s="4">
        <v>0.153</v>
      </c>
      <c r="X41" s="4">
        <v>0.153</v>
      </c>
      <c r="Y41" s="4">
        <v>0.153</v>
      </c>
      <c r="Z41" s="4">
        <v>0.153</v>
      </c>
      <c r="AA41" s="4">
        <v>0.153</v>
      </c>
      <c r="AB41" s="4">
        <v>0.153</v>
      </c>
      <c r="AC41" s="4">
        <v>0.153</v>
      </c>
      <c r="AD41" s="4">
        <v>0.153</v>
      </c>
      <c r="AE41" s="4">
        <v>0.153</v>
      </c>
      <c r="AF41" s="4">
        <v>0.153</v>
      </c>
      <c r="AG41" s="4">
        <v>0.153</v>
      </c>
      <c r="AH41" s="4">
        <v>0.153</v>
      </c>
      <c r="AI41" s="4">
        <v>0.153</v>
      </c>
    </row>
    <row r="42" spans="2:35" x14ac:dyDescent="0.2">
      <c r="B42" s="3" t="s">
        <v>799</v>
      </c>
      <c r="C42" s="3" t="s">
        <v>855</v>
      </c>
      <c r="D42" s="3" t="s">
        <v>835</v>
      </c>
      <c r="E42" s="4">
        <v>13.356</v>
      </c>
      <c r="F42" s="4">
        <v>13.272</v>
      </c>
      <c r="G42" s="4">
        <v>13.188000000000001</v>
      </c>
      <c r="H42" s="4">
        <v>13.103999999999999</v>
      </c>
      <c r="I42" s="4">
        <v>13.02</v>
      </c>
      <c r="J42" s="4">
        <v>12.936</v>
      </c>
      <c r="K42" s="4">
        <v>12.852</v>
      </c>
      <c r="L42" s="4">
        <v>12.767999999999999</v>
      </c>
      <c r="M42" s="4">
        <v>12.683999999999999</v>
      </c>
      <c r="N42" s="4">
        <v>12.6</v>
      </c>
      <c r="O42" s="4">
        <v>12.6</v>
      </c>
      <c r="P42" s="4">
        <v>12.516</v>
      </c>
      <c r="Q42" s="4">
        <v>12.431999999999999</v>
      </c>
      <c r="R42" s="4">
        <v>12.347999999999999</v>
      </c>
      <c r="S42" s="4">
        <v>12.263999999999999</v>
      </c>
      <c r="T42" s="4">
        <v>12.18</v>
      </c>
      <c r="U42" s="4">
        <v>12.095999999999998</v>
      </c>
      <c r="V42" s="4">
        <v>12.011999999999999</v>
      </c>
      <c r="W42" s="4">
        <v>11.927999999999999</v>
      </c>
      <c r="X42" s="4">
        <v>11.843999999999999</v>
      </c>
      <c r="Y42" s="4">
        <v>11.760000000000002</v>
      </c>
      <c r="Z42" s="4">
        <v>11.676000000000002</v>
      </c>
      <c r="AA42" s="4">
        <v>11.676000000000002</v>
      </c>
      <c r="AB42" s="4">
        <v>11.592000000000001</v>
      </c>
      <c r="AC42" s="4">
        <v>11.508000000000001</v>
      </c>
      <c r="AD42" s="4">
        <v>11.424000000000001</v>
      </c>
      <c r="AE42" s="4">
        <v>11.34</v>
      </c>
      <c r="AF42" s="4">
        <v>11.256</v>
      </c>
      <c r="AG42" s="4">
        <v>11.172000000000001</v>
      </c>
      <c r="AH42" s="4">
        <v>11.088000000000001</v>
      </c>
      <c r="AI42" s="4">
        <v>11.004000000000001</v>
      </c>
    </row>
    <row r="43" spans="2:35" x14ac:dyDescent="0.2">
      <c r="B43" s="3" t="s">
        <v>799</v>
      </c>
      <c r="C43" s="3" t="s">
        <v>933</v>
      </c>
      <c r="D43" s="3" t="s">
        <v>835</v>
      </c>
      <c r="E43" s="4">
        <v>5.6280000000000001</v>
      </c>
      <c r="F43" s="4">
        <v>5.46</v>
      </c>
      <c r="G43" s="4">
        <v>5.3760000000000003</v>
      </c>
      <c r="H43" s="4">
        <v>5.2080000000000002</v>
      </c>
      <c r="I43" s="4">
        <v>5.04</v>
      </c>
      <c r="J43" s="4">
        <v>4.9559999999999995</v>
      </c>
      <c r="K43" s="4">
        <v>4.7880000000000003</v>
      </c>
      <c r="L43" s="4">
        <v>4.62</v>
      </c>
      <c r="M43" s="4">
        <v>4.5359999999999996</v>
      </c>
      <c r="N43" s="4">
        <v>4.3679999999999994</v>
      </c>
      <c r="O43" s="4">
        <v>4.2</v>
      </c>
      <c r="P43" s="4">
        <v>4.1160000000000005</v>
      </c>
      <c r="Q43" s="4">
        <v>3.948</v>
      </c>
      <c r="R43" s="4">
        <v>3.78</v>
      </c>
      <c r="S43" s="4">
        <v>3.6119999999999997</v>
      </c>
      <c r="T43" s="4">
        <v>3.528</v>
      </c>
      <c r="U43" s="4">
        <v>3.36</v>
      </c>
      <c r="V43" s="4">
        <v>3.1919999999999997</v>
      </c>
      <c r="W43" s="4">
        <v>3.1079999999999997</v>
      </c>
      <c r="X43" s="4">
        <v>2.9400000000000004</v>
      </c>
      <c r="Y43" s="4">
        <v>2.7720000000000002</v>
      </c>
      <c r="Z43" s="4">
        <v>2.6880000000000002</v>
      </c>
      <c r="AA43" s="4">
        <v>2.52</v>
      </c>
      <c r="AB43" s="4">
        <v>2.3519999999999999</v>
      </c>
      <c r="AC43" s="4">
        <v>2.2679999999999998</v>
      </c>
      <c r="AD43" s="4">
        <v>2.1</v>
      </c>
      <c r="AE43" s="4">
        <v>1.9319999999999999</v>
      </c>
      <c r="AF43" s="4">
        <v>1.8479999999999999</v>
      </c>
      <c r="AG43" s="4">
        <v>1.68</v>
      </c>
      <c r="AH43" s="4">
        <v>1.5119999999999998</v>
      </c>
      <c r="AI43" s="4">
        <v>1.3440000000000001</v>
      </c>
    </row>
    <row r="44" spans="2:35" x14ac:dyDescent="0.2">
      <c r="B44" s="3" t="s">
        <v>799</v>
      </c>
      <c r="C44" s="3" t="s">
        <v>933</v>
      </c>
      <c r="D44" s="3" t="s">
        <v>839</v>
      </c>
      <c r="E44" s="4">
        <v>0.26400000000000001</v>
      </c>
      <c r="F44" s="4">
        <v>0.26400000000000001</v>
      </c>
      <c r="G44" s="4">
        <v>0.26400000000000001</v>
      </c>
      <c r="H44" s="4">
        <v>0.26400000000000001</v>
      </c>
      <c r="I44" s="4">
        <v>0.26400000000000001</v>
      </c>
      <c r="J44" s="4">
        <v>0.26400000000000001</v>
      </c>
      <c r="K44" s="4">
        <v>0.26400000000000001</v>
      </c>
      <c r="L44" s="4">
        <v>0.26400000000000001</v>
      </c>
      <c r="M44" s="4">
        <v>0.26400000000000001</v>
      </c>
      <c r="N44" s="4">
        <v>0.26400000000000001</v>
      </c>
      <c r="O44" s="4">
        <v>0.26400000000000001</v>
      </c>
      <c r="P44" s="4">
        <v>0.26400000000000001</v>
      </c>
      <c r="Q44" s="4">
        <v>0.26400000000000001</v>
      </c>
      <c r="R44" s="4">
        <v>0.26400000000000001</v>
      </c>
      <c r="S44" s="4">
        <v>0.26400000000000001</v>
      </c>
      <c r="T44" s="4">
        <v>0.26400000000000001</v>
      </c>
      <c r="U44" s="4">
        <v>0.26400000000000001</v>
      </c>
      <c r="V44" s="4">
        <v>0.26400000000000001</v>
      </c>
      <c r="W44" s="4">
        <v>0.26400000000000001</v>
      </c>
      <c r="X44" s="4">
        <v>0.26400000000000001</v>
      </c>
      <c r="Y44" s="4">
        <v>0.26400000000000001</v>
      </c>
      <c r="Z44" s="4">
        <v>0.26400000000000001</v>
      </c>
      <c r="AA44" s="4">
        <v>0.26400000000000001</v>
      </c>
      <c r="AB44" s="4">
        <v>0.26400000000000001</v>
      </c>
      <c r="AC44" s="4">
        <v>0.26400000000000001</v>
      </c>
      <c r="AD44" s="4">
        <v>0.26400000000000001</v>
      </c>
      <c r="AE44" s="4">
        <v>0.26400000000000001</v>
      </c>
      <c r="AF44" s="4">
        <v>0.26400000000000001</v>
      </c>
      <c r="AG44" s="4">
        <v>0.26400000000000001</v>
      </c>
      <c r="AH44" s="4">
        <v>0.26400000000000001</v>
      </c>
      <c r="AI44" s="4">
        <v>0.26400000000000001</v>
      </c>
    </row>
    <row r="45" spans="2:35" x14ac:dyDescent="0.2">
      <c r="B45" s="3" t="s">
        <v>799</v>
      </c>
      <c r="C45" s="3" t="s">
        <v>934</v>
      </c>
      <c r="D45" s="3" t="s">
        <v>839</v>
      </c>
      <c r="E45" s="4">
        <v>1.5840000000000001</v>
      </c>
      <c r="F45" s="4">
        <v>1.5840000000000001</v>
      </c>
      <c r="G45" s="4">
        <v>1.5840000000000001</v>
      </c>
      <c r="H45" s="4">
        <v>1.5840000000000001</v>
      </c>
      <c r="I45" s="4">
        <v>1.5840000000000001</v>
      </c>
      <c r="J45" s="4">
        <v>1.5840000000000001</v>
      </c>
      <c r="K45" s="4">
        <v>1.5840000000000001</v>
      </c>
      <c r="L45" s="4">
        <v>1.32</v>
      </c>
      <c r="M45" s="4">
        <v>1.32</v>
      </c>
      <c r="N45" s="4">
        <v>1.32</v>
      </c>
      <c r="O45" s="4">
        <v>1.32</v>
      </c>
      <c r="P45" s="4">
        <v>1.32</v>
      </c>
      <c r="Q45" s="4">
        <v>1.32</v>
      </c>
      <c r="R45" s="4">
        <v>1.32</v>
      </c>
      <c r="S45" s="4">
        <v>1.32</v>
      </c>
      <c r="T45" s="4">
        <v>1.32</v>
      </c>
      <c r="U45" s="4">
        <v>1.32</v>
      </c>
      <c r="V45" s="4">
        <v>1.32</v>
      </c>
      <c r="W45" s="4">
        <v>1.32</v>
      </c>
      <c r="X45" s="4">
        <v>1.32</v>
      </c>
      <c r="Y45" s="4">
        <v>1.32</v>
      </c>
      <c r="Z45" s="4">
        <v>1.32</v>
      </c>
      <c r="AA45" s="4">
        <v>1.32</v>
      </c>
      <c r="AB45" s="4">
        <v>1.32</v>
      </c>
      <c r="AC45" s="4">
        <v>1.32</v>
      </c>
      <c r="AD45" s="4">
        <v>1.32</v>
      </c>
      <c r="AE45" s="4">
        <v>1.32</v>
      </c>
      <c r="AF45" s="4">
        <v>1.32</v>
      </c>
      <c r="AG45" s="4">
        <v>1.32</v>
      </c>
      <c r="AH45" s="4">
        <v>1.32</v>
      </c>
      <c r="AI45" s="4">
        <v>1.32</v>
      </c>
    </row>
    <row r="46" spans="2:35" x14ac:dyDescent="0.2">
      <c r="B46" s="3" t="s">
        <v>799</v>
      </c>
      <c r="C46" s="3" t="s">
        <v>934</v>
      </c>
      <c r="D46" s="3" t="s">
        <v>833</v>
      </c>
      <c r="E46" s="4">
        <v>0.153</v>
      </c>
      <c r="F46" s="4">
        <v>0.153</v>
      </c>
      <c r="G46" s="4">
        <v>0.153</v>
      </c>
      <c r="H46" s="4">
        <v>0.153</v>
      </c>
      <c r="I46" s="4">
        <v>0.153</v>
      </c>
      <c r="J46" s="4">
        <v>0.153</v>
      </c>
      <c r="K46" s="4">
        <v>0.153</v>
      </c>
      <c r="L46" s="4">
        <v>0.153</v>
      </c>
      <c r="M46" s="4">
        <v>0.153</v>
      </c>
      <c r="N46" s="4">
        <v>0.153</v>
      </c>
      <c r="O46" s="4">
        <v>0.153</v>
      </c>
      <c r="P46" s="4">
        <v>0.153</v>
      </c>
      <c r="Q46" s="4">
        <v>0.153</v>
      </c>
      <c r="R46" s="4">
        <v>0.153</v>
      </c>
      <c r="S46" s="4">
        <v>0.153</v>
      </c>
      <c r="T46" s="4">
        <v>0.153</v>
      </c>
      <c r="U46" s="4">
        <v>0.153</v>
      </c>
      <c r="V46" s="4">
        <v>0.153</v>
      </c>
      <c r="W46" s="4">
        <v>0.153</v>
      </c>
      <c r="X46" s="4">
        <v>0.153</v>
      </c>
      <c r="Y46" s="4">
        <v>0.153</v>
      </c>
      <c r="Z46" s="4">
        <v>0.153</v>
      </c>
      <c r="AA46" s="4">
        <v>0.153</v>
      </c>
      <c r="AB46" s="4">
        <v>0.153</v>
      </c>
      <c r="AC46" s="4">
        <v>0.153</v>
      </c>
      <c r="AD46" s="4">
        <v>0.153</v>
      </c>
      <c r="AE46" s="4">
        <v>0.153</v>
      </c>
      <c r="AF46" s="4">
        <v>0.153</v>
      </c>
      <c r="AG46" s="4">
        <v>0.153</v>
      </c>
      <c r="AH46" s="4">
        <v>0.153</v>
      </c>
      <c r="AI46" s="4">
        <v>0.153</v>
      </c>
    </row>
    <row r="47" spans="2:35" x14ac:dyDescent="0.2">
      <c r="B47" s="3" t="s">
        <v>800</v>
      </c>
      <c r="C47" s="3" t="s">
        <v>855</v>
      </c>
      <c r="D47" s="3" t="s">
        <v>835</v>
      </c>
      <c r="E47" s="4">
        <v>13.356</v>
      </c>
      <c r="F47" s="4">
        <v>13.272</v>
      </c>
      <c r="G47" s="4">
        <v>13.188000000000001</v>
      </c>
      <c r="H47" s="4">
        <v>13.103999999999999</v>
      </c>
      <c r="I47" s="4">
        <v>13.02</v>
      </c>
      <c r="J47" s="4">
        <v>12.936</v>
      </c>
      <c r="K47" s="4">
        <v>12.852</v>
      </c>
      <c r="L47" s="4">
        <v>12.767999999999999</v>
      </c>
      <c r="M47" s="4">
        <v>12.683999999999999</v>
      </c>
      <c r="N47" s="4">
        <v>12.6</v>
      </c>
      <c r="O47" s="4">
        <v>12.6</v>
      </c>
      <c r="P47" s="4">
        <v>12.478690037560366</v>
      </c>
      <c r="Q47" s="4">
        <v>12.355977251880388</v>
      </c>
      <c r="R47" s="4">
        <v>12.232360367109946</v>
      </c>
      <c r="S47" s="4">
        <v>12.107581404247178</v>
      </c>
      <c r="T47" s="4">
        <v>11.980471790839395</v>
      </c>
      <c r="U47" s="4">
        <v>11.856901363905909</v>
      </c>
      <c r="V47" s="4">
        <v>11.73344702842377</v>
      </c>
      <c r="W47" s="4">
        <v>11.610110733559864</v>
      </c>
      <c r="X47" s="4">
        <v>11.486894472361808</v>
      </c>
      <c r="Y47" s="4">
        <v>11.363800282999799</v>
      </c>
      <c r="Z47" s="4">
        <v>11.240830250050825</v>
      </c>
      <c r="AA47" s="4">
        <v>11.201269363691809</v>
      </c>
      <c r="AB47" s="4">
        <v>11.078485381312616</v>
      </c>
      <c r="AC47" s="4">
        <v>10.955830557269175</v>
      </c>
      <c r="AD47" s="4">
        <v>10.833307135470529</v>
      </c>
      <c r="AE47" s="4">
        <v>10.710917412107344</v>
      </c>
      <c r="AF47" s="4">
        <v>10.588663737183511</v>
      </c>
      <c r="AG47" s="4">
        <v>10.466548516101874</v>
      </c>
      <c r="AH47" s="4">
        <v>10.344574211306373</v>
      </c>
      <c r="AI47" s="4">
        <v>10.222743343982962</v>
      </c>
    </row>
    <row r="48" spans="2:35" x14ac:dyDescent="0.2">
      <c r="B48" s="3" t="s">
        <v>800</v>
      </c>
      <c r="C48" s="3" t="s">
        <v>933</v>
      </c>
      <c r="D48" s="3" t="s">
        <v>835</v>
      </c>
      <c r="E48" s="4">
        <v>5.5440000000000005</v>
      </c>
      <c r="F48" s="4">
        <v>5.2080000000000002</v>
      </c>
      <c r="G48" s="4">
        <v>4.9559999999999995</v>
      </c>
      <c r="H48" s="4">
        <v>4.7039999999999997</v>
      </c>
      <c r="I48" s="4">
        <v>4.3679999999999994</v>
      </c>
      <c r="J48" s="4">
        <v>4.1160000000000005</v>
      </c>
      <c r="K48" s="4">
        <v>3.8639999999999999</v>
      </c>
      <c r="L48" s="4">
        <v>3.6119999999999997</v>
      </c>
      <c r="M48" s="4">
        <v>3.2759999999999998</v>
      </c>
      <c r="N48" s="4">
        <v>3.0239999999999996</v>
      </c>
      <c r="O48" s="4">
        <v>2.7720000000000002</v>
      </c>
      <c r="P48" s="4">
        <v>2.5124879270255769</v>
      </c>
      <c r="Q48" s="4">
        <v>2.1706446523573653</v>
      </c>
      <c r="R48" s="4">
        <v>1.9139067241056378</v>
      </c>
      <c r="S48" s="4">
        <v>1.6585727951023532</v>
      </c>
      <c r="T48" s="4">
        <v>1.3219830941615884</v>
      </c>
      <c r="U48" s="4">
        <v>1.3174334848784346</v>
      </c>
      <c r="V48" s="4">
        <v>1.312833233949513</v>
      </c>
      <c r="W48" s="4">
        <v>1.3081814911053369</v>
      </c>
      <c r="X48" s="4">
        <v>1.3034773869346734</v>
      </c>
      <c r="Y48" s="4">
        <v>1.2987200323428341</v>
      </c>
      <c r="Z48" s="4">
        <v>1.2939085179914618</v>
      </c>
      <c r="AA48" s="4">
        <v>1.2893547468997766</v>
      </c>
      <c r="AB48" s="4">
        <v>1.2844620731956657</v>
      </c>
      <c r="AC48" s="4">
        <v>1.2795130577832614</v>
      </c>
      <c r="AD48" s="4">
        <v>1.2745067218200621</v>
      </c>
      <c r="AE48" s="4">
        <v>1.2694420636571666</v>
      </c>
      <c r="AF48" s="4">
        <v>1.2643180581711655</v>
      </c>
      <c r="AG48" s="4">
        <v>1.259133656072406</v>
      </c>
      <c r="AH48" s="4">
        <v>1.2538877831886512</v>
      </c>
      <c r="AI48" s="4">
        <v>1.2485793397231097</v>
      </c>
    </row>
    <row r="49" spans="2:35" x14ac:dyDescent="0.2">
      <c r="B49" s="3" t="s">
        <v>800</v>
      </c>
      <c r="C49" s="3" t="s">
        <v>933</v>
      </c>
      <c r="D49" s="3" t="s">
        <v>839</v>
      </c>
      <c r="E49" s="4">
        <v>0.26400000000000001</v>
      </c>
      <c r="F49" s="4">
        <v>0.26400000000000001</v>
      </c>
      <c r="G49" s="4">
        <v>0.26400000000000001</v>
      </c>
      <c r="H49" s="4">
        <v>0.26400000000000001</v>
      </c>
      <c r="I49" s="4">
        <v>0.26400000000000001</v>
      </c>
      <c r="J49" s="4">
        <v>0.26400000000000001</v>
      </c>
      <c r="K49" s="4">
        <v>0.26400000000000001</v>
      </c>
      <c r="L49" s="4">
        <v>0.26400000000000001</v>
      </c>
      <c r="M49" s="4">
        <v>0.26400000000000001</v>
      </c>
      <c r="N49" s="4">
        <v>0.26400000000000001</v>
      </c>
      <c r="O49" s="4">
        <v>0.26400000000000001</v>
      </c>
      <c r="P49" s="4">
        <v>0.26321302092648902</v>
      </c>
      <c r="Q49" s="4">
        <v>0.26238561731792331</v>
      </c>
      <c r="R49" s="4">
        <v>0.26152762689642256</v>
      </c>
      <c r="S49" s="4">
        <v>0.2606328678017984</v>
      </c>
      <c r="T49" s="4">
        <v>0.25967525063888347</v>
      </c>
      <c r="U49" s="4">
        <v>0.25878157738683538</v>
      </c>
      <c r="V49" s="4">
        <v>0.25787795666865432</v>
      </c>
      <c r="W49" s="4">
        <v>0.25696422146711972</v>
      </c>
      <c r="X49" s="4">
        <v>0.25604020100502511</v>
      </c>
      <c r="Y49" s="4">
        <v>0.25510572063877096</v>
      </c>
      <c r="Z49" s="4">
        <v>0.25416060174832283</v>
      </c>
      <c r="AA49" s="4">
        <v>0.25326611099817037</v>
      </c>
      <c r="AB49" s="4">
        <v>0.25230505009200577</v>
      </c>
      <c r="AC49" s="4">
        <v>0.2513329220645692</v>
      </c>
      <c r="AD49" s="4">
        <v>0.25034953464322651</v>
      </c>
      <c r="AE49" s="4">
        <v>0.24935469107551489</v>
      </c>
      <c r="AF49" s="4">
        <v>0.24834818999790753</v>
      </c>
      <c r="AG49" s="4">
        <v>0.24732982529993688</v>
      </c>
      <c r="AH49" s="4">
        <v>0.24629938598348508</v>
      </c>
      <c r="AI49" s="4">
        <v>0.24525665601703941</v>
      </c>
    </row>
    <row r="50" spans="2:35" x14ac:dyDescent="0.2">
      <c r="B50" s="3" t="s">
        <v>800</v>
      </c>
      <c r="C50" s="3" t="s">
        <v>934</v>
      </c>
      <c r="D50" s="3" t="s">
        <v>839</v>
      </c>
      <c r="E50" s="4">
        <v>1.5840000000000001</v>
      </c>
      <c r="F50" s="4">
        <v>1.5840000000000001</v>
      </c>
      <c r="G50" s="4">
        <v>1.5840000000000001</v>
      </c>
      <c r="H50" s="4">
        <v>1.5840000000000001</v>
      </c>
      <c r="I50" s="4">
        <v>1.5840000000000001</v>
      </c>
      <c r="J50" s="4">
        <v>1.5840000000000001</v>
      </c>
      <c r="K50" s="4">
        <v>1.5840000000000001</v>
      </c>
      <c r="L50" s="4">
        <v>1.32</v>
      </c>
      <c r="M50" s="4">
        <v>1.32</v>
      </c>
      <c r="N50" s="4">
        <v>1.32</v>
      </c>
      <c r="O50" s="4">
        <v>1.32</v>
      </c>
      <c r="P50" s="4">
        <v>1.3160651046324452</v>
      </c>
      <c r="Q50" s="4">
        <v>1.3119280865896168</v>
      </c>
      <c r="R50" s="4">
        <v>1.3076381344821129</v>
      </c>
      <c r="S50" s="4">
        <v>1.303164339008992</v>
      </c>
      <c r="T50" s="4">
        <v>1.2983762531944172</v>
      </c>
      <c r="U50" s="4">
        <v>1.2939078869341767</v>
      </c>
      <c r="V50" s="4">
        <v>1.2893897833432717</v>
      </c>
      <c r="W50" s="4">
        <v>1.2848211073355986</v>
      </c>
      <c r="X50" s="4">
        <v>1.2802010050251256</v>
      </c>
      <c r="Y50" s="4">
        <v>1.2755286031938549</v>
      </c>
      <c r="Z50" s="4">
        <v>1.2708030087416142</v>
      </c>
      <c r="AA50" s="4">
        <v>1.2663305549908519</v>
      </c>
      <c r="AB50" s="4">
        <v>1.2615252504600287</v>
      </c>
      <c r="AC50" s="4">
        <v>1.256664610322846</v>
      </c>
      <c r="AD50" s="4">
        <v>1.2517476732161326</v>
      </c>
      <c r="AE50" s="4">
        <v>1.2467734553775744</v>
      </c>
      <c r="AF50" s="4">
        <v>1.2417409499895375</v>
      </c>
      <c r="AG50" s="4">
        <v>1.2366491264996844</v>
      </c>
      <c r="AH50" s="4">
        <v>1.2314969299174254</v>
      </c>
      <c r="AI50" s="4">
        <v>1.226283280085197</v>
      </c>
    </row>
    <row r="51" spans="2:35" x14ac:dyDescent="0.2">
      <c r="B51" s="3" t="s">
        <v>800</v>
      </c>
      <c r="C51" s="3" t="s">
        <v>934</v>
      </c>
      <c r="D51" s="3" t="s">
        <v>833</v>
      </c>
      <c r="E51" s="4">
        <v>0.153</v>
      </c>
      <c r="F51" s="4">
        <v>0.153</v>
      </c>
      <c r="G51" s="4">
        <v>0.153</v>
      </c>
      <c r="H51" s="4">
        <v>0.153</v>
      </c>
      <c r="I51" s="4">
        <v>0.153</v>
      </c>
      <c r="J51" s="4">
        <v>0.153</v>
      </c>
      <c r="K51" s="4">
        <v>0.153</v>
      </c>
      <c r="L51" s="4">
        <v>0.153</v>
      </c>
      <c r="M51" s="4">
        <v>0.153</v>
      </c>
      <c r="N51" s="4">
        <v>0.153</v>
      </c>
      <c r="O51" s="4">
        <v>0.153</v>
      </c>
      <c r="P51" s="4">
        <v>0.15254390985512431</v>
      </c>
      <c r="Q51" s="4">
        <v>0.15206439185470555</v>
      </c>
      <c r="R51" s="4">
        <v>0.15156714740588126</v>
      </c>
      <c r="S51" s="4">
        <v>0.15104859383967859</v>
      </c>
      <c r="T51" s="4">
        <v>0.15049361116571652</v>
      </c>
      <c r="U51" s="4">
        <v>0.14997568689464322</v>
      </c>
      <c r="V51" s="4">
        <v>0.14945199761478831</v>
      </c>
      <c r="W51" s="4">
        <v>0.14892244653208075</v>
      </c>
      <c r="X51" s="4">
        <v>0.14838693467336683</v>
      </c>
      <c r="Y51" s="4">
        <v>0.14784536082474226</v>
      </c>
      <c r="Z51" s="4">
        <v>0.147297621467778</v>
      </c>
      <c r="AA51" s="4">
        <v>0.1467792234193942</v>
      </c>
      <c r="AB51" s="4">
        <v>0.14622224493968514</v>
      </c>
      <c r="AC51" s="4">
        <v>0.14565885256014804</v>
      </c>
      <c r="AD51" s="4">
        <v>0.1450889348500517</v>
      </c>
      <c r="AE51" s="4">
        <v>0.14451237778240067</v>
      </c>
      <c r="AF51" s="4">
        <v>0.14392906465787822</v>
      </c>
      <c r="AG51" s="4">
        <v>0.14333887602609977</v>
      </c>
      <c r="AH51" s="4">
        <v>0.14274168960406519</v>
      </c>
      <c r="AI51" s="4">
        <v>0.14213738019169328</v>
      </c>
    </row>
    <row r="52" spans="2:35" x14ac:dyDescent="0.2">
      <c r="B52" s="3" t="s">
        <v>801</v>
      </c>
      <c r="C52" s="3" t="s">
        <v>855</v>
      </c>
      <c r="D52" s="3" t="s">
        <v>835</v>
      </c>
      <c r="E52" s="4">
        <v>13.356</v>
      </c>
      <c r="F52" s="4">
        <v>13.272</v>
      </c>
      <c r="G52" s="4">
        <v>13.188000000000001</v>
      </c>
      <c r="H52" s="4">
        <v>13.103999999999999</v>
      </c>
      <c r="I52" s="4">
        <v>13.02</v>
      </c>
      <c r="J52" s="4">
        <v>12.936</v>
      </c>
      <c r="K52" s="4">
        <v>12.852</v>
      </c>
      <c r="L52" s="4">
        <v>12.767999999999999</v>
      </c>
      <c r="M52" s="4">
        <v>12.683999999999999</v>
      </c>
      <c r="N52" s="4">
        <v>12.6</v>
      </c>
      <c r="O52" s="4">
        <v>12.6</v>
      </c>
      <c r="P52" s="4">
        <v>12.478690037560366</v>
      </c>
      <c r="Q52" s="4">
        <v>12.355977251880388</v>
      </c>
      <c r="R52" s="4">
        <v>12.232360367109946</v>
      </c>
      <c r="S52" s="4">
        <v>12.107581404247178</v>
      </c>
      <c r="T52" s="4">
        <v>11.980471790839395</v>
      </c>
      <c r="U52" s="4">
        <v>11.856901363905909</v>
      </c>
      <c r="V52" s="4">
        <v>11.73344702842377</v>
      </c>
      <c r="W52" s="4">
        <v>11.610110733559864</v>
      </c>
      <c r="X52" s="4">
        <v>11.486894472361808</v>
      </c>
      <c r="Y52" s="4">
        <v>11.363800282999799</v>
      </c>
      <c r="Z52" s="4">
        <v>11.240830250050825</v>
      </c>
      <c r="AA52" s="4">
        <v>11.201269363691809</v>
      </c>
      <c r="AB52" s="4">
        <v>11.078485381312616</v>
      </c>
      <c r="AC52" s="4">
        <v>10.955830557269175</v>
      </c>
      <c r="AD52" s="4">
        <v>10.833307135470529</v>
      </c>
      <c r="AE52" s="4">
        <v>10.710917412107344</v>
      </c>
      <c r="AF52" s="4">
        <v>10.588663737183511</v>
      </c>
      <c r="AG52" s="4">
        <v>10.466548516101874</v>
      </c>
      <c r="AH52" s="4">
        <v>10.344574211306373</v>
      </c>
      <c r="AI52" s="4">
        <v>10.222743343982962</v>
      </c>
    </row>
    <row r="53" spans="2:35" x14ac:dyDescent="0.2">
      <c r="B53" s="3" t="s">
        <v>801</v>
      </c>
      <c r="C53" s="3" t="s">
        <v>933</v>
      </c>
      <c r="D53" s="3" t="s">
        <v>835</v>
      </c>
      <c r="E53" s="4">
        <v>5.5440000000000005</v>
      </c>
      <c r="F53" s="4">
        <v>5.2080000000000002</v>
      </c>
      <c r="G53" s="4">
        <v>4.9559999999999995</v>
      </c>
      <c r="H53" s="4">
        <v>4.7039999999999997</v>
      </c>
      <c r="I53" s="4">
        <v>4.3679999999999994</v>
      </c>
      <c r="J53" s="4">
        <v>4.1160000000000005</v>
      </c>
      <c r="K53" s="4">
        <v>3.8639999999999999</v>
      </c>
      <c r="L53" s="4">
        <v>3.6119999999999997</v>
      </c>
      <c r="M53" s="4">
        <v>3.2759999999999998</v>
      </c>
      <c r="N53" s="4">
        <v>3.0239999999999996</v>
      </c>
      <c r="O53" s="4">
        <v>2.7720000000000002</v>
      </c>
      <c r="P53" s="4">
        <v>2.5124879270255769</v>
      </c>
      <c r="Q53" s="4">
        <v>2.1706446523573653</v>
      </c>
      <c r="R53" s="4">
        <v>1.9139067241056378</v>
      </c>
      <c r="S53" s="4">
        <v>1.6585727951023532</v>
      </c>
      <c r="T53" s="4">
        <v>1.3219830941615884</v>
      </c>
      <c r="U53" s="4">
        <v>1.3174334848784346</v>
      </c>
      <c r="V53" s="4">
        <v>1.312833233949513</v>
      </c>
      <c r="W53" s="4">
        <v>1.3081814911053369</v>
      </c>
      <c r="X53" s="4">
        <v>1.3034773869346734</v>
      </c>
      <c r="Y53" s="4">
        <v>1.2987200323428341</v>
      </c>
      <c r="Z53" s="4">
        <v>1.2939085179914618</v>
      </c>
      <c r="AA53" s="4">
        <v>1.2893547468997766</v>
      </c>
      <c r="AB53" s="4">
        <v>1.2844620731956657</v>
      </c>
      <c r="AC53" s="4">
        <v>1.2795130577832614</v>
      </c>
      <c r="AD53" s="4">
        <v>1.2745067218200621</v>
      </c>
      <c r="AE53" s="4">
        <v>1.2694420636571666</v>
      </c>
      <c r="AF53" s="4">
        <v>1.2643180581711655</v>
      </c>
      <c r="AG53" s="4">
        <v>1.259133656072406</v>
      </c>
      <c r="AH53" s="4">
        <v>1.2538877831886512</v>
      </c>
      <c r="AI53" s="4">
        <v>1.2485793397231097</v>
      </c>
    </row>
    <row r="54" spans="2:35" x14ac:dyDescent="0.2">
      <c r="B54" s="3" t="s">
        <v>801</v>
      </c>
      <c r="C54" s="3" t="s">
        <v>933</v>
      </c>
      <c r="D54" s="3" t="s">
        <v>839</v>
      </c>
      <c r="E54" s="4">
        <v>0.26400000000000001</v>
      </c>
      <c r="F54" s="4">
        <v>0.26400000000000001</v>
      </c>
      <c r="G54" s="4">
        <v>0.26400000000000001</v>
      </c>
      <c r="H54" s="4">
        <v>0.26400000000000001</v>
      </c>
      <c r="I54" s="4">
        <v>0.26400000000000001</v>
      </c>
      <c r="J54" s="4">
        <v>0.26400000000000001</v>
      </c>
      <c r="K54" s="4">
        <v>0.26400000000000001</v>
      </c>
      <c r="L54" s="4">
        <v>0.26400000000000001</v>
      </c>
      <c r="M54" s="4">
        <v>0.26400000000000001</v>
      </c>
      <c r="N54" s="4">
        <v>0.26400000000000001</v>
      </c>
      <c r="O54" s="4">
        <v>0.26400000000000001</v>
      </c>
      <c r="P54" s="4">
        <v>0.26321302092648902</v>
      </c>
      <c r="Q54" s="4">
        <v>0.26238561731792331</v>
      </c>
      <c r="R54" s="4">
        <v>0.26152762689642256</v>
      </c>
      <c r="S54" s="4">
        <v>0.2606328678017984</v>
      </c>
      <c r="T54" s="4">
        <v>0.25967525063888347</v>
      </c>
      <c r="U54" s="4">
        <v>0.25878157738683538</v>
      </c>
      <c r="V54" s="4">
        <v>0.25787795666865432</v>
      </c>
      <c r="W54" s="4">
        <v>0.25696422146711972</v>
      </c>
      <c r="X54" s="4">
        <v>0.25604020100502511</v>
      </c>
      <c r="Y54" s="4">
        <v>0.25510572063877096</v>
      </c>
      <c r="Z54" s="4">
        <v>0.25416060174832283</v>
      </c>
      <c r="AA54" s="4">
        <v>0.25326611099817037</v>
      </c>
      <c r="AB54" s="4">
        <v>0.25230505009200577</v>
      </c>
      <c r="AC54" s="4">
        <v>0.2513329220645692</v>
      </c>
      <c r="AD54" s="4">
        <v>0.25034953464322651</v>
      </c>
      <c r="AE54" s="4">
        <v>0.24935469107551489</v>
      </c>
      <c r="AF54" s="4">
        <v>0.24834818999790753</v>
      </c>
      <c r="AG54" s="4">
        <v>0.24732982529993688</v>
      </c>
      <c r="AH54" s="4">
        <v>0.24629938598348508</v>
      </c>
      <c r="AI54" s="4">
        <v>0.24525665601703941</v>
      </c>
    </row>
    <row r="55" spans="2:35" x14ac:dyDescent="0.2">
      <c r="B55" s="3" t="s">
        <v>801</v>
      </c>
      <c r="C55" s="3" t="s">
        <v>934</v>
      </c>
      <c r="D55" s="3" t="s">
        <v>839</v>
      </c>
      <c r="E55" s="4">
        <v>1.5840000000000001</v>
      </c>
      <c r="F55" s="4">
        <v>1.5840000000000001</v>
      </c>
      <c r="G55" s="4">
        <v>1.5840000000000001</v>
      </c>
      <c r="H55" s="4">
        <v>1.5840000000000001</v>
      </c>
      <c r="I55" s="4">
        <v>1.5840000000000001</v>
      </c>
      <c r="J55" s="4">
        <v>1.5840000000000001</v>
      </c>
      <c r="K55" s="4">
        <v>1.5840000000000001</v>
      </c>
      <c r="L55" s="4">
        <v>1.32</v>
      </c>
      <c r="M55" s="4">
        <v>1.32</v>
      </c>
      <c r="N55" s="4">
        <v>1.32</v>
      </c>
      <c r="O55" s="4">
        <v>1.32</v>
      </c>
      <c r="P55" s="4">
        <v>1.3160651046324452</v>
      </c>
      <c r="Q55" s="4">
        <v>1.3119280865896168</v>
      </c>
      <c r="R55" s="4">
        <v>1.3076381344821129</v>
      </c>
      <c r="S55" s="4">
        <v>1.303164339008992</v>
      </c>
      <c r="T55" s="4">
        <v>1.2983762531944172</v>
      </c>
      <c r="U55" s="4">
        <v>1.2939078869341767</v>
      </c>
      <c r="V55" s="4">
        <v>1.2893897833432717</v>
      </c>
      <c r="W55" s="4">
        <v>1.2848211073355986</v>
      </c>
      <c r="X55" s="4">
        <v>1.2802010050251256</v>
      </c>
      <c r="Y55" s="4">
        <v>1.2755286031938549</v>
      </c>
      <c r="Z55" s="4">
        <v>1.2708030087416142</v>
      </c>
      <c r="AA55" s="4">
        <v>1.2663305549908519</v>
      </c>
      <c r="AB55" s="4">
        <v>1.2615252504600287</v>
      </c>
      <c r="AC55" s="4">
        <v>1.256664610322846</v>
      </c>
      <c r="AD55" s="4">
        <v>1.2517476732161326</v>
      </c>
      <c r="AE55" s="4">
        <v>1.2467734553775744</v>
      </c>
      <c r="AF55" s="4">
        <v>1.2417409499895375</v>
      </c>
      <c r="AG55" s="4">
        <v>1.2366491264996844</v>
      </c>
      <c r="AH55" s="4">
        <v>1.2314969299174254</v>
      </c>
      <c r="AI55" s="4">
        <v>1.226283280085197</v>
      </c>
    </row>
    <row r="56" spans="2:35" x14ac:dyDescent="0.2">
      <c r="B56" s="3" t="s">
        <v>801</v>
      </c>
      <c r="C56" s="3" t="s">
        <v>934</v>
      </c>
      <c r="D56" s="3" t="s">
        <v>833</v>
      </c>
      <c r="E56" s="4">
        <v>0.153</v>
      </c>
      <c r="F56" s="4">
        <v>0.153</v>
      </c>
      <c r="G56" s="4">
        <v>0.153</v>
      </c>
      <c r="H56" s="4">
        <v>0.153</v>
      </c>
      <c r="I56" s="4">
        <v>0.153</v>
      </c>
      <c r="J56" s="4">
        <v>0.153</v>
      </c>
      <c r="K56" s="4">
        <v>0.153</v>
      </c>
      <c r="L56" s="4">
        <v>0.153</v>
      </c>
      <c r="M56" s="4">
        <v>0.153</v>
      </c>
      <c r="N56" s="4">
        <v>0.153</v>
      </c>
      <c r="O56" s="4">
        <v>0.153</v>
      </c>
      <c r="P56" s="4">
        <v>0.15254390985512431</v>
      </c>
      <c r="Q56" s="4">
        <v>0.15206439185470555</v>
      </c>
      <c r="R56" s="4">
        <v>0.15156714740588126</v>
      </c>
      <c r="S56" s="4">
        <v>0.15104859383967859</v>
      </c>
      <c r="T56" s="4">
        <v>0.15049361116571652</v>
      </c>
      <c r="U56" s="4">
        <v>0.14997568689464322</v>
      </c>
      <c r="V56" s="4">
        <v>0.14945199761478831</v>
      </c>
      <c r="W56" s="4">
        <v>0.14892244653208075</v>
      </c>
      <c r="X56" s="4">
        <v>0.14838693467336683</v>
      </c>
      <c r="Y56" s="4">
        <v>0.14784536082474226</v>
      </c>
      <c r="Z56" s="4">
        <v>0.147297621467778</v>
      </c>
      <c r="AA56" s="4">
        <v>0.1467792234193942</v>
      </c>
      <c r="AB56" s="4">
        <v>0.14622224493968514</v>
      </c>
      <c r="AC56" s="4">
        <v>0.14565885256014804</v>
      </c>
      <c r="AD56" s="4">
        <v>0.1450889348500517</v>
      </c>
      <c r="AE56" s="4">
        <v>0.14451237778240067</v>
      </c>
      <c r="AF56" s="4">
        <v>0.14392906465787822</v>
      </c>
      <c r="AG56" s="4">
        <v>0.14333887602609977</v>
      </c>
      <c r="AH56" s="4">
        <v>0.14274168960406519</v>
      </c>
      <c r="AI56" s="4">
        <v>0.14213738019169328</v>
      </c>
    </row>
    <row r="57" spans="2:35" x14ac:dyDescent="0.2">
      <c r="B57" s="3" t="s">
        <v>802</v>
      </c>
      <c r="C57" s="3" t="s">
        <v>855</v>
      </c>
      <c r="D57" s="3" t="s">
        <v>835</v>
      </c>
      <c r="E57" s="4">
        <v>13.356</v>
      </c>
      <c r="F57" s="4">
        <v>13.272</v>
      </c>
      <c r="G57" s="4">
        <v>13.188000000000001</v>
      </c>
      <c r="H57" s="4">
        <v>13.103999999999999</v>
      </c>
      <c r="I57" s="4">
        <v>13.02</v>
      </c>
      <c r="J57" s="4">
        <v>12.936</v>
      </c>
      <c r="K57" s="4">
        <v>12.852</v>
      </c>
      <c r="L57" s="4">
        <v>12.767999999999999</v>
      </c>
      <c r="M57" s="4">
        <v>12.683999999999999</v>
      </c>
      <c r="N57" s="4">
        <v>12.6</v>
      </c>
      <c r="O57" s="4">
        <v>12.6</v>
      </c>
      <c r="P57" s="4">
        <v>12.44138007512073</v>
      </c>
      <c r="Q57" s="4">
        <v>12.279954503760777</v>
      </c>
      <c r="R57" s="4">
        <v>12.116720734219889</v>
      </c>
      <c r="S57" s="4">
        <v>11.951162808494356</v>
      </c>
      <c r="T57" s="4">
        <v>11.780943581678789</v>
      </c>
      <c r="U57" s="4">
        <v>11.617802727811819</v>
      </c>
      <c r="V57" s="4">
        <v>11.454894056847545</v>
      </c>
      <c r="W57" s="4">
        <v>11.292221467119727</v>
      </c>
      <c r="X57" s="4">
        <v>11.129788944723616</v>
      </c>
      <c r="Y57" s="4">
        <v>10.967600565999597</v>
      </c>
      <c r="Z57" s="4">
        <v>10.419927601809956</v>
      </c>
      <c r="AA57" s="4">
        <v>9.8741962704298345</v>
      </c>
      <c r="AB57" s="4">
        <v>9.3306132856184298</v>
      </c>
      <c r="AC57" s="4">
        <v>8.7894157841848948</v>
      </c>
      <c r="AD57" s="4">
        <v>8.2508771366663982</v>
      </c>
      <c r="AE57" s="4">
        <v>7.7153141426783458</v>
      </c>
      <c r="AF57" s="4">
        <v>7.1830960118168381</v>
      </c>
      <c r="AG57" s="4">
        <v>6.6546556693555674</v>
      </c>
      <c r="AH57" s="4">
        <v>6.1305041204887738</v>
      </c>
      <c r="AI57" s="4">
        <v>5.5849513578036412</v>
      </c>
    </row>
    <row r="58" spans="2:35" x14ac:dyDescent="0.2">
      <c r="B58" s="3" t="s">
        <v>802</v>
      </c>
      <c r="C58" s="3" t="s">
        <v>933</v>
      </c>
      <c r="D58" s="3" t="s">
        <v>835</v>
      </c>
      <c r="E58" s="4">
        <v>5.5440000000000005</v>
      </c>
      <c r="F58" s="4">
        <v>5.2080000000000002</v>
      </c>
      <c r="G58" s="4">
        <v>4.9559999999999995</v>
      </c>
      <c r="H58" s="4">
        <v>4.7039999999999997</v>
      </c>
      <c r="I58" s="4">
        <v>4.3679999999999994</v>
      </c>
      <c r="J58" s="4">
        <v>4.1160000000000005</v>
      </c>
      <c r="K58" s="4">
        <v>3.8639999999999999</v>
      </c>
      <c r="L58" s="4">
        <v>3.6119999999999997</v>
      </c>
      <c r="M58" s="4">
        <v>3.2759999999999998</v>
      </c>
      <c r="N58" s="4">
        <v>3.0239999999999996</v>
      </c>
      <c r="O58" s="4">
        <v>2.7720000000000002</v>
      </c>
      <c r="P58" s="4">
        <v>2.5049758540511537</v>
      </c>
      <c r="Q58" s="4">
        <v>2.1572893047147308</v>
      </c>
      <c r="R58" s="4">
        <v>1.8958134482112754</v>
      </c>
      <c r="S58" s="4">
        <v>1.6371455902047063</v>
      </c>
      <c r="T58" s="4">
        <v>1.2999661883231768</v>
      </c>
      <c r="U58" s="4">
        <v>1.2908669697568691</v>
      </c>
      <c r="V58" s="4">
        <v>1.2816664678990262</v>
      </c>
      <c r="W58" s="4">
        <v>1.2723629822106737</v>
      </c>
      <c r="X58" s="4">
        <v>1.2629547738693467</v>
      </c>
      <c r="Y58" s="4">
        <v>1.2534400646856683</v>
      </c>
      <c r="Z58" s="4">
        <v>1.2410831883049078</v>
      </c>
      <c r="AA58" s="4">
        <v>1.2278793289653682</v>
      </c>
      <c r="AB58" s="4">
        <v>1.2137383135763813</v>
      </c>
      <c r="AC58" s="4">
        <v>1.198556697843395</v>
      </c>
      <c r="AD58" s="4">
        <v>1.1822152315223498</v>
      </c>
      <c r="AE58" s="4">
        <v>1.1645757196495621</v>
      </c>
      <c r="AF58" s="4">
        <v>1.1454771048744461</v>
      </c>
      <c r="AG58" s="4">
        <v>1.12473053566573</v>
      </c>
      <c r="AH58" s="4">
        <v>1.1021131003125888</v>
      </c>
      <c r="AI58" s="4">
        <v>1.0766171292151598</v>
      </c>
    </row>
    <row r="59" spans="2:35" x14ac:dyDescent="0.2">
      <c r="B59" s="3" t="s">
        <v>802</v>
      </c>
      <c r="C59" s="3" t="s">
        <v>933</v>
      </c>
      <c r="D59" s="3" t="s">
        <v>839</v>
      </c>
      <c r="E59" s="4">
        <v>0.26400000000000001</v>
      </c>
      <c r="F59" s="4">
        <v>0.26400000000000001</v>
      </c>
      <c r="G59" s="4">
        <v>0.26400000000000001</v>
      </c>
      <c r="H59" s="4">
        <v>0.26400000000000001</v>
      </c>
      <c r="I59" s="4">
        <v>0.26400000000000001</v>
      </c>
      <c r="J59" s="4">
        <v>0.26400000000000001</v>
      </c>
      <c r="K59" s="4">
        <v>0.26400000000000001</v>
      </c>
      <c r="L59" s="4">
        <v>0.26400000000000001</v>
      </c>
      <c r="M59" s="4">
        <v>0.26400000000000001</v>
      </c>
      <c r="N59" s="4">
        <v>0.26400000000000001</v>
      </c>
      <c r="O59" s="4">
        <v>0.26400000000000001</v>
      </c>
      <c r="P59" s="4">
        <v>0.26242604185297802</v>
      </c>
      <c r="Q59" s="4">
        <v>0.26077123463584662</v>
      </c>
      <c r="R59" s="4">
        <v>0.25905525379284511</v>
      </c>
      <c r="S59" s="4">
        <v>0.25726573560359672</v>
      </c>
      <c r="T59" s="4">
        <v>0.25535050127776687</v>
      </c>
      <c r="U59" s="4">
        <v>0.2535631547736707</v>
      </c>
      <c r="V59" s="4">
        <v>0.25175591333730868</v>
      </c>
      <c r="W59" s="4">
        <v>0.24992844293423946</v>
      </c>
      <c r="X59" s="4">
        <v>0.24808040201005024</v>
      </c>
      <c r="Y59" s="4">
        <v>0.24621144127754196</v>
      </c>
      <c r="Z59" s="4">
        <v>0.24378419770274976</v>
      </c>
      <c r="AA59" s="4">
        <v>0.2411905824753402</v>
      </c>
      <c r="AB59" s="4">
        <v>0.23841288302393202</v>
      </c>
      <c r="AC59" s="4">
        <v>0.23543077993352401</v>
      </c>
      <c r="AD59" s="4">
        <v>0.23222084904903301</v>
      </c>
      <c r="AE59" s="4">
        <v>0.22875594493116397</v>
      </c>
      <c r="AF59" s="4">
        <v>0.22500443131462336</v>
      </c>
      <c r="AG59" s="4">
        <v>0.22092921236291124</v>
      </c>
      <c r="AH59" s="4">
        <v>0.21648650184711565</v>
      </c>
      <c r="AI59" s="4">
        <v>0.21147836466726352</v>
      </c>
    </row>
    <row r="60" spans="2:35" x14ac:dyDescent="0.2">
      <c r="B60" s="3" t="s">
        <v>802</v>
      </c>
      <c r="C60" s="3" t="s">
        <v>934</v>
      </c>
      <c r="D60" s="3" t="s">
        <v>839</v>
      </c>
      <c r="E60" s="4">
        <v>1.5840000000000001</v>
      </c>
      <c r="F60" s="4">
        <v>1.5840000000000001</v>
      </c>
      <c r="G60" s="4">
        <v>1.5840000000000001</v>
      </c>
      <c r="H60" s="4">
        <v>1.5840000000000001</v>
      </c>
      <c r="I60" s="4">
        <v>1.5840000000000001</v>
      </c>
      <c r="J60" s="4">
        <v>1.5840000000000001</v>
      </c>
      <c r="K60" s="4">
        <v>1.5840000000000001</v>
      </c>
      <c r="L60" s="4">
        <v>1.32</v>
      </c>
      <c r="M60" s="4">
        <v>1.32</v>
      </c>
      <c r="N60" s="4">
        <v>1.32</v>
      </c>
      <c r="O60" s="4">
        <v>1.32</v>
      </c>
      <c r="P60" s="4">
        <v>1.3121302092648901</v>
      </c>
      <c r="Q60" s="4">
        <v>1.3038561731792333</v>
      </c>
      <c r="R60" s="4">
        <v>1.2952762689642254</v>
      </c>
      <c r="S60" s="4">
        <v>1.2863286780179837</v>
      </c>
      <c r="T60" s="4">
        <v>1.2767525063888343</v>
      </c>
      <c r="U60" s="4">
        <v>1.2678157738683535</v>
      </c>
      <c r="V60" s="4">
        <v>1.2587795666865436</v>
      </c>
      <c r="W60" s="4">
        <v>1.2496422146711974</v>
      </c>
      <c r="X60" s="4">
        <v>1.2404020100502513</v>
      </c>
      <c r="Y60" s="4">
        <v>1.2310572063877099</v>
      </c>
      <c r="Z60" s="4">
        <v>1.2189209885137489</v>
      </c>
      <c r="AA60" s="4">
        <v>1.205952912376701</v>
      </c>
      <c r="AB60" s="4">
        <v>1.1920644151196602</v>
      </c>
      <c r="AC60" s="4">
        <v>1.1771538996676201</v>
      </c>
      <c r="AD60" s="4">
        <v>1.161104245245165</v>
      </c>
      <c r="AE60" s="4">
        <v>1.1437797246558197</v>
      </c>
      <c r="AF60" s="4">
        <v>1.1250221565731167</v>
      </c>
      <c r="AG60" s="4">
        <v>1.1046460618145562</v>
      </c>
      <c r="AH60" s="4">
        <v>1.0824325092355784</v>
      </c>
      <c r="AI60" s="4">
        <v>1.0573918233363175</v>
      </c>
    </row>
    <row r="61" spans="2:35" ht="12.75" thickBot="1" x14ac:dyDescent="0.25">
      <c r="B61" s="3" t="s">
        <v>802</v>
      </c>
      <c r="C61" s="3" t="s">
        <v>934</v>
      </c>
      <c r="D61" s="3" t="s">
        <v>833</v>
      </c>
      <c r="E61" s="284">
        <v>0.153</v>
      </c>
      <c r="F61" s="284">
        <v>0.153</v>
      </c>
      <c r="G61" s="284">
        <v>0.153</v>
      </c>
      <c r="H61" s="284">
        <v>0.153</v>
      </c>
      <c r="I61" s="284">
        <v>0.153</v>
      </c>
      <c r="J61" s="284">
        <v>0.153</v>
      </c>
      <c r="K61" s="284">
        <v>0.153</v>
      </c>
      <c r="L61" s="284">
        <v>0.153</v>
      </c>
      <c r="M61" s="284">
        <v>0.153</v>
      </c>
      <c r="N61" s="284">
        <v>0.153</v>
      </c>
      <c r="O61" s="284">
        <v>0.153</v>
      </c>
      <c r="P61" s="284">
        <v>0.1520878197102486</v>
      </c>
      <c r="Q61" s="284">
        <v>0.1511287837094111</v>
      </c>
      <c r="R61" s="284">
        <v>0.15013429481176249</v>
      </c>
      <c r="S61" s="284">
        <v>0.14909718767935717</v>
      </c>
      <c r="T61" s="284">
        <v>0.14798722233143308</v>
      </c>
      <c r="U61" s="284">
        <v>0.14695137378928641</v>
      </c>
      <c r="V61" s="284">
        <v>0.14590399522957662</v>
      </c>
      <c r="W61" s="284">
        <v>0.14484489306416151</v>
      </c>
      <c r="X61" s="284">
        <v>0.14377386934673367</v>
      </c>
      <c r="Y61" s="284">
        <v>0.14269072164948454</v>
      </c>
      <c r="Z61" s="284">
        <v>0.14128402366863904</v>
      </c>
      <c r="AA61" s="284">
        <v>0.13978090575275398</v>
      </c>
      <c r="AB61" s="284">
        <v>0.13817110266159696</v>
      </c>
      <c r="AC61" s="284">
        <v>0.13644283837056506</v>
      </c>
      <c r="AD61" s="284">
        <v>0.13458253751705321</v>
      </c>
      <c r="AE61" s="284">
        <v>0.13257446808510637</v>
      </c>
      <c r="AF61" s="284">
        <v>0.13040029542097489</v>
      </c>
      <c r="AG61" s="284">
        <v>0.12803852080123265</v>
      </c>
      <c r="AH61" s="284">
        <v>0.12546376811594204</v>
      </c>
      <c r="AI61" s="284">
        <v>0.12256132497761862</v>
      </c>
    </row>
    <row r="62" spans="2:35" ht="12.75" thickTop="1" x14ac:dyDescent="0.2"/>
  </sheetData>
  <pageMargins left="0.7" right="0.7" top="0.75" bottom="0.75" header="0.3" footer="0.3"/>
  <pageSetup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FFC72-A313-4D19-B288-2782DBFD1DF2}">
  <sheetPr codeName="Sheet8">
    <tabColor theme="0"/>
  </sheetPr>
  <dimension ref="A2:AH67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37.5703125" customWidth="1"/>
    <col min="3" max="3" width="26" customWidth="1"/>
  </cols>
  <sheetData>
    <row r="2" spans="1:25" s="141" customFormat="1" ht="18.75" x14ac:dyDescent="0.3">
      <c r="A2" s="140" t="s">
        <v>43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</row>
    <row r="3" spans="1:25" s="143" customFormat="1" ht="15" x14ac:dyDescent="0.2">
      <c r="A3" s="143" t="s">
        <v>935</v>
      </c>
    </row>
    <row r="4" spans="1:25" s="143" customFormat="1" ht="15" x14ac:dyDescent="0.2">
      <c r="A4" s="143" t="s">
        <v>792</v>
      </c>
    </row>
    <row r="27" spans="2:34" ht="12.75" x14ac:dyDescent="0.2">
      <c r="B27" s="396" t="s">
        <v>936</v>
      </c>
      <c r="C27" s="396"/>
      <c r="D27" s="396"/>
      <c r="E27" s="396"/>
      <c r="F27" s="396"/>
      <c r="G27" s="396"/>
      <c r="H27" s="396"/>
      <c r="I27" s="396"/>
      <c r="J27" s="396"/>
      <c r="K27" s="396"/>
      <c r="L27" s="396"/>
      <c r="M27" s="396"/>
      <c r="N27" s="396"/>
      <c r="O27" s="396"/>
      <c r="P27" s="396"/>
      <c r="Q27" s="396"/>
      <c r="R27" s="396"/>
      <c r="S27" s="396"/>
      <c r="T27" s="396"/>
      <c r="U27" s="396"/>
      <c r="V27" s="396"/>
      <c r="W27" s="396"/>
      <c r="X27" s="396"/>
      <c r="Y27" s="396"/>
      <c r="Z27" s="396"/>
      <c r="AA27" s="396"/>
      <c r="AB27" s="396"/>
      <c r="AC27" s="396"/>
      <c r="AD27" s="396"/>
      <c r="AE27" s="396"/>
      <c r="AF27" s="396"/>
      <c r="AG27" s="396"/>
      <c r="AH27" s="396"/>
    </row>
    <row r="28" spans="2:34" x14ac:dyDescent="0.2">
      <c r="B28" s="8" t="s">
        <v>797</v>
      </c>
      <c r="C28" s="8"/>
      <c r="D28" s="11">
        <v>2020</v>
      </c>
      <c r="E28" s="11">
        <v>2021</v>
      </c>
      <c r="F28" s="11">
        <v>2022</v>
      </c>
      <c r="G28" s="11">
        <v>2023</v>
      </c>
      <c r="H28" s="11">
        <v>2024</v>
      </c>
      <c r="I28" s="11">
        <v>2025</v>
      </c>
      <c r="J28" s="11">
        <v>2026</v>
      </c>
      <c r="K28" s="11">
        <v>2027</v>
      </c>
      <c r="L28" s="11">
        <v>2028</v>
      </c>
      <c r="M28" s="11">
        <v>2029</v>
      </c>
      <c r="N28" s="11">
        <v>2030</v>
      </c>
      <c r="O28" s="11">
        <v>2031</v>
      </c>
      <c r="P28" s="11">
        <v>2032</v>
      </c>
      <c r="Q28" s="11">
        <v>2033</v>
      </c>
      <c r="R28" s="11">
        <v>2034</v>
      </c>
      <c r="S28" s="11">
        <v>2035</v>
      </c>
      <c r="T28" s="11">
        <v>2036</v>
      </c>
      <c r="U28" s="11">
        <v>2037</v>
      </c>
      <c r="V28" s="11">
        <v>2038</v>
      </c>
      <c r="W28" s="11">
        <v>2039</v>
      </c>
      <c r="X28" s="11">
        <v>2040</v>
      </c>
      <c r="Y28" s="11">
        <v>2041</v>
      </c>
      <c r="Z28" s="11">
        <v>2042</v>
      </c>
      <c r="AA28" s="11">
        <v>2043</v>
      </c>
      <c r="AB28" s="11">
        <v>2044</v>
      </c>
      <c r="AC28" s="11">
        <v>2045</v>
      </c>
      <c r="AD28" s="11">
        <v>2046</v>
      </c>
      <c r="AE28" s="11">
        <v>2047</v>
      </c>
      <c r="AF28" s="11">
        <v>2048</v>
      </c>
      <c r="AG28" s="11">
        <v>2049</v>
      </c>
      <c r="AH28" s="11">
        <v>2050</v>
      </c>
    </row>
    <row r="29" spans="2:34" x14ac:dyDescent="0.2">
      <c r="B29" s="3" t="s">
        <v>798</v>
      </c>
      <c r="C29" s="3"/>
      <c r="D29" s="12">
        <v>-29.106999999999999</v>
      </c>
      <c r="E29" s="12">
        <v>-28.977999999999998</v>
      </c>
      <c r="F29" s="12">
        <v>-28.849000000000004</v>
      </c>
      <c r="G29" s="12">
        <v>-28.719000000000001</v>
      </c>
      <c r="H29" s="12">
        <v>-28.59</v>
      </c>
      <c r="I29" s="12">
        <v>-28.460999999999999</v>
      </c>
      <c r="J29" s="12">
        <v>-28.33</v>
      </c>
      <c r="K29" s="12">
        <v>-28.201000000000001</v>
      </c>
      <c r="L29" s="12">
        <v>-28.069999999999997</v>
      </c>
      <c r="M29" s="12">
        <v>-27.939999999999998</v>
      </c>
      <c r="N29" s="12">
        <v>-27.809000000000001</v>
      </c>
      <c r="O29" s="12">
        <v>-27.677</v>
      </c>
      <c r="P29" s="12">
        <v>-27.542999999999999</v>
      </c>
      <c r="Q29" s="12">
        <v>-27.409999999999997</v>
      </c>
      <c r="R29" s="12">
        <v>-27.276</v>
      </c>
      <c r="S29" s="12">
        <v>-27.143000000000001</v>
      </c>
      <c r="T29" s="12">
        <v>-27.009999999999998</v>
      </c>
      <c r="U29" s="12">
        <v>-26.876999999999999</v>
      </c>
      <c r="V29" s="12">
        <v>-26.743000000000002</v>
      </c>
      <c r="W29" s="12">
        <v>-26.61</v>
      </c>
      <c r="X29" s="12">
        <v>-26.475999999999999</v>
      </c>
      <c r="Y29" s="12">
        <v>-26.343999999999998</v>
      </c>
      <c r="Z29" s="12">
        <v>-26.21</v>
      </c>
      <c r="AA29" s="12">
        <v>-26.077000000000002</v>
      </c>
      <c r="AB29" s="12">
        <v>-25.942999999999998</v>
      </c>
      <c r="AC29" s="12">
        <v>-25.811</v>
      </c>
      <c r="AD29" s="12">
        <v>-25.677</v>
      </c>
      <c r="AE29" s="12">
        <v>-25.544</v>
      </c>
      <c r="AF29" s="12">
        <v>-25.41</v>
      </c>
      <c r="AG29" s="12">
        <v>-25.276999999999997</v>
      </c>
      <c r="AH29" s="12">
        <v>-25.143999999999998</v>
      </c>
    </row>
    <row r="30" spans="2:34" x14ac:dyDescent="0.2">
      <c r="B30" s="3" t="s">
        <v>799</v>
      </c>
      <c r="C30" s="3"/>
      <c r="D30" s="12">
        <v>-29.612000000000002</v>
      </c>
      <c r="E30" s="12">
        <v>-29.987000000000002</v>
      </c>
      <c r="F30" s="12">
        <v>-30.363</v>
      </c>
      <c r="G30" s="12">
        <v>-30.777999999999999</v>
      </c>
      <c r="H30" s="12">
        <v>-31.193999999999999</v>
      </c>
      <c r="I30" s="12">
        <v>-31.61</v>
      </c>
      <c r="J30" s="12">
        <v>-32.024999999999999</v>
      </c>
      <c r="K30" s="12">
        <v>-32.441000000000003</v>
      </c>
      <c r="L30" s="12">
        <v>-32.856999999999999</v>
      </c>
      <c r="M30" s="12">
        <v>-33.271000000000001</v>
      </c>
      <c r="N30" s="12">
        <v>-33.686999999999998</v>
      </c>
      <c r="O30" s="12">
        <v>-33.725999999999999</v>
      </c>
      <c r="P30" s="12">
        <v>-33.765999999999998</v>
      </c>
      <c r="Q30" s="12">
        <v>-33.805</v>
      </c>
      <c r="R30" s="12">
        <v>-33.844999999999999</v>
      </c>
      <c r="S30" s="12">
        <v>-33.884</v>
      </c>
      <c r="T30" s="12">
        <v>-33.923999999999999</v>
      </c>
      <c r="U30" s="12">
        <v>-33.963000000000001</v>
      </c>
      <c r="V30" s="12">
        <v>-34.003</v>
      </c>
      <c r="W30" s="12">
        <v>-34.042999999999999</v>
      </c>
      <c r="X30" s="12">
        <v>-34.082000000000001</v>
      </c>
      <c r="Y30" s="12">
        <v>-34.122</v>
      </c>
      <c r="Z30" s="12">
        <v>-34.160999999999994</v>
      </c>
      <c r="AA30" s="12">
        <v>-34.201000000000001</v>
      </c>
      <c r="AB30" s="12">
        <v>-34.24</v>
      </c>
      <c r="AC30" s="12">
        <v>-34.28</v>
      </c>
      <c r="AD30" s="12">
        <v>-34.319000000000003</v>
      </c>
      <c r="AE30" s="12">
        <v>-34.359000000000002</v>
      </c>
      <c r="AF30" s="12">
        <v>-34.397999999999996</v>
      </c>
      <c r="AG30" s="12">
        <v>-34.437999999999995</v>
      </c>
      <c r="AH30" s="12">
        <v>-34.477999999999994</v>
      </c>
    </row>
    <row r="31" spans="2:34" x14ac:dyDescent="0.2">
      <c r="B31" s="3" t="s">
        <v>800</v>
      </c>
      <c r="C31" s="3"/>
      <c r="D31" s="12">
        <v>-29.612000000000002</v>
      </c>
      <c r="E31" s="12">
        <v>-29.987000000000002</v>
      </c>
      <c r="F31" s="12">
        <v>-30.363</v>
      </c>
      <c r="G31" s="12">
        <v>-30.777999999999999</v>
      </c>
      <c r="H31" s="12">
        <v>-31.193999999999999</v>
      </c>
      <c r="I31" s="12">
        <v>-31.61</v>
      </c>
      <c r="J31" s="12">
        <v>-32.024999999999999</v>
      </c>
      <c r="K31" s="12">
        <v>-32.441000000000003</v>
      </c>
      <c r="L31" s="12">
        <v>-32.856999999999999</v>
      </c>
      <c r="M31" s="12">
        <v>-33.271000000000001</v>
      </c>
      <c r="N31" s="12">
        <v>-33.686999999999998</v>
      </c>
      <c r="O31" s="12">
        <v>-33.725999999999999</v>
      </c>
      <c r="P31" s="12">
        <v>-33.765999999999998</v>
      </c>
      <c r="Q31" s="12">
        <v>-33.805</v>
      </c>
      <c r="R31" s="12">
        <v>-33.844999999999999</v>
      </c>
      <c r="S31" s="12">
        <v>-33.884</v>
      </c>
      <c r="T31" s="12">
        <v>-33.923999999999999</v>
      </c>
      <c r="U31" s="12">
        <v>-33.963000000000001</v>
      </c>
      <c r="V31" s="12">
        <v>-34.003</v>
      </c>
      <c r="W31" s="12">
        <v>-34.042999999999999</v>
      </c>
      <c r="X31" s="12">
        <v>-34.082000000000001</v>
      </c>
      <c r="Y31" s="12">
        <v>-34.122</v>
      </c>
      <c r="Z31" s="12">
        <v>-34.160999999999994</v>
      </c>
      <c r="AA31" s="12">
        <v>-34.201000000000001</v>
      </c>
      <c r="AB31" s="12">
        <v>-34.24</v>
      </c>
      <c r="AC31" s="12">
        <v>-34.28</v>
      </c>
      <c r="AD31" s="12">
        <v>-34.319000000000003</v>
      </c>
      <c r="AE31" s="12">
        <v>-34.359000000000002</v>
      </c>
      <c r="AF31" s="12">
        <v>-34.397999999999996</v>
      </c>
      <c r="AG31" s="12">
        <v>-34.437999999999995</v>
      </c>
      <c r="AH31" s="12">
        <v>-34.477999999999994</v>
      </c>
    </row>
    <row r="32" spans="2:34" x14ac:dyDescent="0.2">
      <c r="B32" s="3" t="s">
        <v>801</v>
      </c>
      <c r="C32" s="3"/>
      <c r="D32" s="12">
        <v>-29.612000000000002</v>
      </c>
      <c r="E32" s="12">
        <v>-29.987000000000002</v>
      </c>
      <c r="F32" s="12">
        <v>-30.363</v>
      </c>
      <c r="G32" s="12">
        <v>-30.913</v>
      </c>
      <c r="H32" s="12">
        <v>-31.464000000000002</v>
      </c>
      <c r="I32" s="12">
        <v>-32.015000000000001</v>
      </c>
      <c r="J32" s="12">
        <v>-32.565000000000005</v>
      </c>
      <c r="K32" s="12">
        <v>-33.116</v>
      </c>
      <c r="L32" s="12">
        <v>-33.666999999999994</v>
      </c>
      <c r="M32" s="12">
        <v>-34.216000000000001</v>
      </c>
      <c r="N32" s="12">
        <v>-34.766999999999996</v>
      </c>
      <c r="O32" s="12">
        <v>-35.028000000000006</v>
      </c>
      <c r="P32" s="12">
        <v>-35.29</v>
      </c>
      <c r="Q32" s="12">
        <v>-35.551000000000002</v>
      </c>
      <c r="R32" s="12">
        <v>-35.813000000000002</v>
      </c>
      <c r="S32" s="12">
        <v>-36.074999999999996</v>
      </c>
      <c r="T32" s="12">
        <v>-36.337000000000003</v>
      </c>
      <c r="U32" s="12">
        <v>-36.597999999999999</v>
      </c>
      <c r="V32" s="12">
        <v>-36.86</v>
      </c>
      <c r="W32" s="12">
        <v>-37.122</v>
      </c>
      <c r="X32" s="12">
        <v>-37.383000000000003</v>
      </c>
      <c r="Y32" s="12">
        <v>-37.645000000000003</v>
      </c>
      <c r="Z32" s="12">
        <v>-37.905999999999999</v>
      </c>
      <c r="AA32" s="12">
        <v>-38.168999999999997</v>
      </c>
      <c r="AB32" s="12">
        <v>-38.43</v>
      </c>
      <c r="AC32" s="12">
        <v>-38.692</v>
      </c>
      <c r="AD32" s="12">
        <v>-38.953000000000003</v>
      </c>
      <c r="AE32" s="12">
        <v>-39.215000000000003</v>
      </c>
      <c r="AF32" s="12">
        <v>-39.475999999999992</v>
      </c>
      <c r="AG32" s="12">
        <v>-39.738</v>
      </c>
      <c r="AH32" s="12">
        <v>-39.999999999999993</v>
      </c>
    </row>
    <row r="33" spans="2:34" x14ac:dyDescent="0.2">
      <c r="B33" s="3" t="s">
        <v>802</v>
      </c>
      <c r="C33" s="3"/>
      <c r="D33" s="12">
        <v>-29.612000000000002</v>
      </c>
      <c r="E33" s="12">
        <v>-29.987000000000002</v>
      </c>
      <c r="F33" s="12">
        <v>-30.363</v>
      </c>
      <c r="G33" s="12">
        <v>-30.913</v>
      </c>
      <c r="H33" s="12">
        <v>-31.464000000000002</v>
      </c>
      <c r="I33" s="12">
        <v>-32.015000000000001</v>
      </c>
      <c r="J33" s="12">
        <v>-32.565000000000005</v>
      </c>
      <c r="K33" s="12">
        <v>-33.116</v>
      </c>
      <c r="L33" s="12">
        <v>-33.666999999999994</v>
      </c>
      <c r="M33" s="12">
        <v>-34.216000000000001</v>
      </c>
      <c r="N33" s="12">
        <v>-34.766999999999996</v>
      </c>
      <c r="O33" s="12">
        <v>-35.028000000000006</v>
      </c>
      <c r="P33" s="12">
        <v>-35.29</v>
      </c>
      <c r="Q33" s="12">
        <v>-35.551000000000002</v>
      </c>
      <c r="R33" s="12">
        <v>-35.813000000000002</v>
      </c>
      <c r="S33" s="12">
        <v>-36.074999999999996</v>
      </c>
      <c r="T33" s="12">
        <v>-36.337000000000003</v>
      </c>
      <c r="U33" s="12">
        <v>-36.597999999999999</v>
      </c>
      <c r="V33" s="12">
        <v>-36.86</v>
      </c>
      <c r="W33" s="12">
        <v>-37.122</v>
      </c>
      <c r="X33" s="12">
        <v>-37.383000000000003</v>
      </c>
      <c r="Y33" s="12">
        <v>-37.645000000000003</v>
      </c>
      <c r="Z33" s="12">
        <v>-37.905999999999999</v>
      </c>
      <c r="AA33" s="12">
        <v>-38.168999999999997</v>
      </c>
      <c r="AB33" s="12">
        <v>-38.43</v>
      </c>
      <c r="AC33" s="12">
        <v>-38.692</v>
      </c>
      <c r="AD33" s="12">
        <v>-38.953000000000003</v>
      </c>
      <c r="AE33" s="12">
        <v>-39.215000000000003</v>
      </c>
      <c r="AF33" s="12">
        <v>-39.475999999999992</v>
      </c>
      <c r="AG33" s="12">
        <v>-39.738</v>
      </c>
      <c r="AH33" s="12">
        <v>-39.999999999999993</v>
      </c>
    </row>
    <row r="36" spans="2:34" ht="12.75" x14ac:dyDescent="0.2">
      <c r="B36" s="396" t="s">
        <v>937</v>
      </c>
      <c r="C36" s="396"/>
      <c r="D36" s="396"/>
      <c r="E36" s="396"/>
      <c r="F36" s="396"/>
      <c r="G36" s="396"/>
      <c r="H36" s="396"/>
      <c r="I36" s="396"/>
      <c r="J36" s="396"/>
      <c r="K36" s="396"/>
      <c r="L36" s="396"/>
      <c r="M36" s="396"/>
      <c r="N36" s="396"/>
      <c r="O36" s="396"/>
      <c r="P36" s="396"/>
      <c r="Q36" s="396"/>
      <c r="R36" s="396"/>
      <c r="S36" s="396"/>
      <c r="T36" s="396"/>
      <c r="U36" s="396"/>
      <c r="V36" s="396"/>
      <c r="W36" s="396"/>
      <c r="X36" s="396"/>
      <c r="Y36" s="396"/>
      <c r="Z36" s="396"/>
      <c r="AA36" s="396"/>
      <c r="AB36" s="396"/>
      <c r="AC36" s="396"/>
      <c r="AD36" s="396"/>
      <c r="AE36" s="396"/>
      <c r="AF36" s="396"/>
      <c r="AG36" s="396"/>
      <c r="AH36" s="396"/>
    </row>
    <row r="37" spans="2:34" x14ac:dyDescent="0.2">
      <c r="B37" s="8" t="s">
        <v>797</v>
      </c>
      <c r="C37" s="8" t="s">
        <v>932</v>
      </c>
      <c r="D37" s="11">
        <v>2020</v>
      </c>
      <c r="E37" s="11">
        <v>2021</v>
      </c>
      <c r="F37" s="11">
        <v>2022</v>
      </c>
      <c r="G37" s="11">
        <v>2023</v>
      </c>
      <c r="H37" s="11">
        <v>2024</v>
      </c>
      <c r="I37" s="11">
        <v>2025</v>
      </c>
      <c r="J37" s="11">
        <v>2026</v>
      </c>
      <c r="K37" s="11">
        <v>2027</v>
      </c>
      <c r="L37" s="11">
        <v>2028</v>
      </c>
      <c r="M37" s="11">
        <v>2029</v>
      </c>
      <c r="N37" s="11">
        <v>2030</v>
      </c>
      <c r="O37" s="11">
        <v>2031</v>
      </c>
      <c r="P37" s="11">
        <v>2032</v>
      </c>
      <c r="Q37" s="11">
        <v>2033</v>
      </c>
      <c r="R37" s="11">
        <v>2034</v>
      </c>
      <c r="S37" s="11">
        <v>2035</v>
      </c>
      <c r="T37" s="11">
        <v>2036</v>
      </c>
      <c r="U37" s="11">
        <v>2037</v>
      </c>
      <c r="V37" s="11">
        <v>2038</v>
      </c>
      <c r="W37" s="11">
        <v>2039</v>
      </c>
      <c r="X37" s="11">
        <v>2040</v>
      </c>
      <c r="Y37" s="11">
        <v>2041</v>
      </c>
      <c r="Z37" s="11">
        <v>2042</v>
      </c>
      <c r="AA37" s="11">
        <v>2043</v>
      </c>
      <c r="AB37" s="11">
        <v>2044</v>
      </c>
      <c r="AC37" s="11">
        <v>2045</v>
      </c>
      <c r="AD37" s="11">
        <v>2046</v>
      </c>
      <c r="AE37" s="11">
        <v>2047</v>
      </c>
      <c r="AF37" s="11">
        <v>2048</v>
      </c>
      <c r="AG37" s="11">
        <v>2049</v>
      </c>
      <c r="AH37" s="11">
        <v>2050</v>
      </c>
    </row>
    <row r="38" spans="2:34" x14ac:dyDescent="0.2">
      <c r="B38" s="3" t="s">
        <v>798</v>
      </c>
      <c r="C38" s="3" t="s">
        <v>938</v>
      </c>
      <c r="D38" s="10">
        <v>-25.869</v>
      </c>
      <c r="E38" s="10">
        <v>-25.736999999999998</v>
      </c>
      <c r="F38" s="10">
        <v>-25.606000000000002</v>
      </c>
      <c r="G38" s="10">
        <v>-25.474</v>
      </c>
      <c r="H38" s="10">
        <v>-25.343</v>
      </c>
      <c r="I38" s="10">
        <v>-25.210999999999999</v>
      </c>
      <c r="J38" s="10">
        <v>-25.079000000000001</v>
      </c>
      <c r="K38" s="10">
        <v>-24.948</v>
      </c>
      <c r="L38" s="10">
        <v>-24.815999999999999</v>
      </c>
      <c r="M38" s="10">
        <v>-24.684999999999999</v>
      </c>
      <c r="N38" s="10">
        <v>-24.553000000000001</v>
      </c>
      <c r="O38" s="10">
        <v>-24.422000000000001</v>
      </c>
      <c r="P38" s="10">
        <v>-24.29</v>
      </c>
      <c r="Q38" s="10">
        <v>-24.158999999999999</v>
      </c>
      <c r="R38" s="10">
        <v>-24.027000000000001</v>
      </c>
      <c r="S38" s="10">
        <v>-23.896000000000001</v>
      </c>
      <c r="T38" s="10">
        <v>-23.763999999999999</v>
      </c>
      <c r="U38" s="10">
        <v>-23.632999999999999</v>
      </c>
      <c r="V38" s="10">
        <v>-23.501000000000001</v>
      </c>
      <c r="W38" s="10">
        <v>-23.37</v>
      </c>
      <c r="X38" s="10">
        <v>-23.238</v>
      </c>
      <c r="Y38" s="10">
        <v>-23.106999999999999</v>
      </c>
      <c r="Z38" s="10">
        <v>-22.975000000000001</v>
      </c>
      <c r="AA38" s="10">
        <v>-22.844000000000001</v>
      </c>
      <c r="AB38" s="10">
        <v>-22.712</v>
      </c>
      <c r="AC38" s="10">
        <v>-22.581</v>
      </c>
      <c r="AD38" s="10">
        <v>-22.449000000000002</v>
      </c>
      <c r="AE38" s="10">
        <v>-22.318000000000001</v>
      </c>
      <c r="AF38" s="10">
        <v>-22.186</v>
      </c>
      <c r="AG38" s="10">
        <v>-22.055</v>
      </c>
      <c r="AH38" s="10">
        <v>-21.922999999999998</v>
      </c>
    </row>
    <row r="39" spans="2:34" x14ac:dyDescent="0.2">
      <c r="B39" s="3" t="s">
        <v>798</v>
      </c>
      <c r="C39" s="3" t="s">
        <v>939</v>
      </c>
      <c r="D39" s="10">
        <v>-1.512</v>
      </c>
      <c r="E39" s="10">
        <v>-1.5149999999999999</v>
      </c>
      <c r="F39" s="10">
        <v>-1.518</v>
      </c>
      <c r="G39" s="10">
        <v>-1.5209999999999999</v>
      </c>
      <c r="H39" s="10">
        <v>-1.524</v>
      </c>
      <c r="I39" s="10">
        <v>-1.528</v>
      </c>
      <c r="J39" s="10">
        <v>-1.5309999999999999</v>
      </c>
      <c r="K39" s="10">
        <v>-1.534</v>
      </c>
      <c r="L39" s="10">
        <v>-1.5369999999999999</v>
      </c>
      <c r="M39" s="10">
        <v>-1.54</v>
      </c>
      <c r="N39" s="10">
        <v>-1.5429999999999999</v>
      </c>
      <c r="O39" s="10">
        <v>-1.5429999999999999</v>
      </c>
      <c r="P39" s="10">
        <v>-1.5429999999999999</v>
      </c>
      <c r="Q39" s="10">
        <v>-1.5429999999999999</v>
      </c>
      <c r="R39" s="10">
        <v>-1.5429999999999999</v>
      </c>
      <c r="S39" s="10">
        <v>-1.5429999999999999</v>
      </c>
      <c r="T39" s="10">
        <v>-1.5429999999999999</v>
      </c>
      <c r="U39" s="10">
        <v>-1.5429999999999999</v>
      </c>
      <c r="V39" s="10">
        <v>-1.5429999999999999</v>
      </c>
      <c r="W39" s="10">
        <v>-1.5429999999999999</v>
      </c>
      <c r="X39" s="10">
        <v>-1.5429999999999999</v>
      </c>
      <c r="Y39" s="10">
        <v>-1.5429999999999999</v>
      </c>
      <c r="Z39" s="10">
        <v>-1.5429999999999999</v>
      </c>
      <c r="AA39" s="10">
        <v>-1.5429999999999999</v>
      </c>
      <c r="AB39" s="10">
        <v>-1.5429999999999999</v>
      </c>
      <c r="AC39" s="10">
        <v>-1.5429999999999999</v>
      </c>
      <c r="AD39" s="10">
        <v>-1.5429999999999999</v>
      </c>
      <c r="AE39" s="10">
        <v>-1.5429999999999999</v>
      </c>
      <c r="AF39" s="10">
        <v>-1.5429999999999999</v>
      </c>
      <c r="AG39" s="10">
        <v>-1.5429999999999999</v>
      </c>
      <c r="AH39" s="10">
        <v>-1.5429999999999999</v>
      </c>
    </row>
    <row r="40" spans="2:34" x14ac:dyDescent="0.2">
      <c r="B40" s="3" t="s">
        <v>798</v>
      </c>
      <c r="C40" s="3" t="s">
        <v>940</v>
      </c>
      <c r="D40" s="10">
        <v>-6.6000000000000003E-2</v>
      </c>
      <c r="E40" s="10">
        <v>-6.6000000000000003E-2</v>
      </c>
      <c r="F40" s="10">
        <v>-6.5000000000000002E-2</v>
      </c>
      <c r="G40" s="10">
        <v>-6.4000000000000001E-2</v>
      </c>
      <c r="H40" s="10">
        <v>-6.3E-2</v>
      </c>
      <c r="I40" s="10">
        <v>-6.2E-2</v>
      </c>
      <c r="J40" s="10">
        <v>-0.06</v>
      </c>
      <c r="K40" s="10">
        <v>-5.8999999999999997E-2</v>
      </c>
      <c r="L40" s="10">
        <v>-5.7000000000000002E-2</v>
      </c>
      <c r="M40" s="10">
        <v>-5.5E-2</v>
      </c>
      <c r="N40" s="10">
        <v>-5.2999999999999999E-2</v>
      </c>
      <c r="O40" s="10">
        <v>-5.1999999999999998E-2</v>
      </c>
      <c r="P40" s="10">
        <v>-0.05</v>
      </c>
      <c r="Q40" s="10">
        <v>-4.8000000000000001E-2</v>
      </c>
      <c r="R40" s="10">
        <v>-4.5999999999999999E-2</v>
      </c>
      <c r="S40" s="10">
        <v>-4.3999999999999997E-2</v>
      </c>
      <c r="T40" s="10">
        <v>-4.2999999999999997E-2</v>
      </c>
      <c r="U40" s="10">
        <v>-4.1000000000000002E-2</v>
      </c>
      <c r="V40" s="10">
        <v>-3.9E-2</v>
      </c>
      <c r="W40" s="10">
        <v>-3.6999999999999998E-2</v>
      </c>
      <c r="X40" s="10">
        <v>-3.5000000000000003E-2</v>
      </c>
      <c r="Y40" s="10">
        <v>-3.4000000000000002E-2</v>
      </c>
      <c r="Z40" s="10">
        <v>-3.2000000000000001E-2</v>
      </c>
      <c r="AA40" s="10">
        <v>-0.03</v>
      </c>
      <c r="AB40" s="10">
        <v>-2.8000000000000001E-2</v>
      </c>
      <c r="AC40" s="10">
        <v>-2.7E-2</v>
      </c>
      <c r="AD40" s="10">
        <v>-2.5000000000000001E-2</v>
      </c>
      <c r="AE40" s="10">
        <v>-2.3E-2</v>
      </c>
      <c r="AF40" s="10">
        <v>-2.1000000000000001E-2</v>
      </c>
      <c r="AG40" s="10">
        <v>-1.9E-2</v>
      </c>
      <c r="AH40" s="10">
        <v>-1.7999999999999999E-2</v>
      </c>
    </row>
    <row r="41" spans="2:34" x14ac:dyDescent="0.2">
      <c r="B41" s="3" t="s">
        <v>798</v>
      </c>
      <c r="C41" s="3" t="s">
        <v>941</v>
      </c>
      <c r="D41" s="10">
        <v>-1.66</v>
      </c>
      <c r="E41" s="10">
        <v>-1.66</v>
      </c>
      <c r="F41" s="10">
        <v>-1.66</v>
      </c>
      <c r="G41" s="10">
        <v>-1.66</v>
      </c>
      <c r="H41" s="10">
        <v>-1.66</v>
      </c>
      <c r="I41" s="10">
        <v>-1.66</v>
      </c>
      <c r="J41" s="10">
        <v>-1.66</v>
      </c>
      <c r="K41" s="10">
        <v>-1.66</v>
      </c>
      <c r="L41" s="10">
        <v>-1.66</v>
      </c>
      <c r="M41" s="10">
        <v>-1.66</v>
      </c>
      <c r="N41" s="10">
        <v>-1.66</v>
      </c>
      <c r="O41" s="10">
        <v>-1.66</v>
      </c>
      <c r="P41" s="10">
        <v>-1.66</v>
      </c>
      <c r="Q41" s="10">
        <v>-1.66</v>
      </c>
      <c r="R41" s="10">
        <v>-1.66</v>
      </c>
      <c r="S41" s="10">
        <v>-1.66</v>
      </c>
      <c r="T41" s="10">
        <v>-1.66</v>
      </c>
      <c r="U41" s="10">
        <v>-1.66</v>
      </c>
      <c r="V41" s="10">
        <v>-1.66</v>
      </c>
      <c r="W41" s="10">
        <v>-1.66</v>
      </c>
      <c r="X41" s="10">
        <v>-1.66</v>
      </c>
      <c r="Y41" s="10">
        <v>-1.66</v>
      </c>
      <c r="Z41" s="10">
        <v>-1.66</v>
      </c>
      <c r="AA41" s="10">
        <v>-1.66</v>
      </c>
      <c r="AB41" s="10">
        <v>-1.66</v>
      </c>
      <c r="AC41" s="10">
        <v>-1.66</v>
      </c>
      <c r="AD41" s="10">
        <v>-1.66</v>
      </c>
      <c r="AE41" s="10">
        <v>-1.66</v>
      </c>
      <c r="AF41" s="10">
        <v>-1.66</v>
      </c>
      <c r="AG41" s="10">
        <v>-1.66</v>
      </c>
      <c r="AH41" s="10">
        <v>-1.66</v>
      </c>
    </row>
    <row r="42" spans="2:34" x14ac:dyDescent="0.2">
      <c r="B42" s="3" t="s">
        <v>798</v>
      </c>
      <c r="C42" s="3" t="s">
        <v>942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10">
        <v>0</v>
      </c>
      <c r="AC42" s="10">
        <v>0</v>
      </c>
      <c r="AD42" s="10">
        <v>0</v>
      </c>
      <c r="AE42" s="10">
        <v>0</v>
      </c>
      <c r="AF42" s="10">
        <v>0</v>
      </c>
      <c r="AG42" s="10">
        <v>0</v>
      </c>
      <c r="AH42" s="10">
        <v>0</v>
      </c>
    </row>
    <row r="43" spans="2:34" x14ac:dyDescent="0.2">
      <c r="B43" s="3" t="s">
        <v>798</v>
      </c>
      <c r="C43" s="3" t="s">
        <v>943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</row>
    <row r="44" spans="2:34" x14ac:dyDescent="0.2">
      <c r="B44" s="3" t="s">
        <v>799</v>
      </c>
      <c r="C44" s="3" t="s">
        <v>938</v>
      </c>
      <c r="D44" s="10">
        <v>-26.373000000000001</v>
      </c>
      <c r="E44" s="10">
        <v>-26.745000000000001</v>
      </c>
      <c r="F44" s="10">
        <v>-27.117999999999999</v>
      </c>
      <c r="G44" s="10">
        <v>-27.491</v>
      </c>
      <c r="H44" s="10">
        <v>-27.864000000000001</v>
      </c>
      <c r="I44" s="10">
        <v>-28.236000000000001</v>
      </c>
      <c r="J44" s="10">
        <v>-28.609000000000002</v>
      </c>
      <c r="K44" s="10">
        <v>-28.981999999999999</v>
      </c>
      <c r="L44" s="10">
        <v>-29.355</v>
      </c>
      <c r="M44" s="10">
        <v>-29.727</v>
      </c>
      <c r="N44" s="10">
        <v>-30.1</v>
      </c>
      <c r="O44" s="10">
        <v>-30.1</v>
      </c>
      <c r="P44" s="10">
        <v>-30.1</v>
      </c>
      <c r="Q44" s="10">
        <v>-30.1</v>
      </c>
      <c r="R44" s="10">
        <v>-30.1</v>
      </c>
      <c r="S44" s="10">
        <v>-30.1</v>
      </c>
      <c r="T44" s="10">
        <v>-30.1</v>
      </c>
      <c r="U44" s="10">
        <v>-30.1</v>
      </c>
      <c r="V44" s="10">
        <v>-30.1</v>
      </c>
      <c r="W44" s="10">
        <v>-30.1</v>
      </c>
      <c r="X44" s="10">
        <v>-30.1</v>
      </c>
      <c r="Y44" s="10">
        <v>-30.1</v>
      </c>
      <c r="Z44" s="10">
        <v>-30.1</v>
      </c>
      <c r="AA44" s="10">
        <v>-30.1</v>
      </c>
      <c r="AB44" s="10">
        <v>-30.1</v>
      </c>
      <c r="AC44" s="10">
        <v>-30.1</v>
      </c>
      <c r="AD44" s="10">
        <v>-30.1</v>
      </c>
      <c r="AE44" s="10">
        <v>-30.1</v>
      </c>
      <c r="AF44" s="10">
        <v>-30.1</v>
      </c>
      <c r="AG44" s="10">
        <v>-30.1</v>
      </c>
      <c r="AH44" s="10">
        <v>-30.1</v>
      </c>
    </row>
    <row r="45" spans="2:34" x14ac:dyDescent="0.2">
      <c r="B45" s="3" t="s">
        <v>799</v>
      </c>
      <c r="C45" s="3" t="s">
        <v>939</v>
      </c>
      <c r="D45" s="10">
        <v>-1.512</v>
      </c>
      <c r="E45" s="10">
        <v>-1.5149999999999999</v>
      </c>
      <c r="F45" s="10">
        <v>-1.518</v>
      </c>
      <c r="G45" s="10">
        <v>-1.5209999999999999</v>
      </c>
      <c r="H45" s="10">
        <v>-1.524</v>
      </c>
      <c r="I45" s="10">
        <v>-1.528</v>
      </c>
      <c r="J45" s="10">
        <v>-1.5309999999999999</v>
      </c>
      <c r="K45" s="10">
        <v>-1.534</v>
      </c>
      <c r="L45" s="10">
        <v>-1.5369999999999999</v>
      </c>
      <c r="M45" s="10">
        <v>-1.54</v>
      </c>
      <c r="N45" s="10">
        <v>-1.5429999999999999</v>
      </c>
      <c r="O45" s="10">
        <v>-1.5429999999999999</v>
      </c>
      <c r="P45" s="10">
        <v>-1.5429999999999999</v>
      </c>
      <c r="Q45" s="10">
        <v>-1.5429999999999999</v>
      </c>
      <c r="R45" s="10">
        <v>-1.5429999999999999</v>
      </c>
      <c r="S45" s="10">
        <v>-1.5429999999999999</v>
      </c>
      <c r="T45" s="10">
        <v>-1.5429999999999999</v>
      </c>
      <c r="U45" s="10">
        <v>-1.5429999999999999</v>
      </c>
      <c r="V45" s="10">
        <v>-1.5429999999999999</v>
      </c>
      <c r="W45" s="10">
        <v>-1.5429999999999999</v>
      </c>
      <c r="X45" s="10">
        <v>-1.5429999999999999</v>
      </c>
      <c r="Y45" s="10">
        <v>-1.5429999999999999</v>
      </c>
      <c r="Z45" s="10">
        <v>-1.5429999999999999</v>
      </c>
      <c r="AA45" s="10">
        <v>-1.5429999999999999</v>
      </c>
      <c r="AB45" s="10">
        <v>-1.5429999999999999</v>
      </c>
      <c r="AC45" s="10">
        <v>-1.5429999999999999</v>
      </c>
      <c r="AD45" s="10">
        <v>-1.5429999999999999</v>
      </c>
      <c r="AE45" s="10">
        <v>-1.5429999999999999</v>
      </c>
      <c r="AF45" s="10">
        <v>-1.5429999999999999</v>
      </c>
      <c r="AG45" s="10">
        <v>-1.5429999999999999</v>
      </c>
      <c r="AH45" s="10">
        <v>-1.5429999999999999</v>
      </c>
    </row>
    <row r="46" spans="2:34" x14ac:dyDescent="0.2">
      <c r="B46" s="3" t="s">
        <v>799</v>
      </c>
      <c r="C46" s="3" t="s">
        <v>940</v>
      </c>
      <c r="D46" s="10">
        <v>-6.7000000000000004E-2</v>
      </c>
      <c r="E46" s="10">
        <v>-6.7000000000000004E-2</v>
      </c>
      <c r="F46" s="10">
        <v>-6.7000000000000004E-2</v>
      </c>
      <c r="G46" s="10">
        <v>-6.6000000000000003E-2</v>
      </c>
      <c r="H46" s="10">
        <v>-6.6000000000000003E-2</v>
      </c>
      <c r="I46" s="10">
        <v>-6.6000000000000003E-2</v>
      </c>
      <c r="J46" s="10">
        <v>-6.5000000000000002E-2</v>
      </c>
      <c r="K46" s="10">
        <v>-6.5000000000000002E-2</v>
      </c>
      <c r="L46" s="10">
        <v>-6.5000000000000002E-2</v>
      </c>
      <c r="M46" s="10">
        <v>-6.4000000000000001E-2</v>
      </c>
      <c r="N46" s="10">
        <v>-6.4000000000000001E-2</v>
      </c>
      <c r="O46" s="10">
        <v>-6.3E-2</v>
      </c>
      <c r="P46" s="10">
        <v>-6.3E-2</v>
      </c>
      <c r="Q46" s="10">
        <v>-6.2E-2</v>
      </c>
      <c r="R46" s="10">
        <v>-6.2E-2</v>
      </c>
      <c r="S46" s="10">
        <v>-6.0999999999999999E-2</v>
      </c>
      <c r="T46" s="10">
        <v>-6.0999999999999999E-2</v>
      </c>
      <c r="U46" s="10">
        <v>-0.06</v>
      </c>
      <c r="V46" s="10">
        <v>-0.06</v>
      </c>
      <c r="W46" s="10">
        <v>-0.06</v>
      </c>
      <c r="X46" s="10">
        <v>-5.8999999999999997E-2</v>
      </c>
      <c r="Y46" s="10">
        <v>-5.8999999999999997E-2</v>
      </c>
      <c r="Z46" s="10">
        <v>-5.8000000000000003E-2</v>
      </c>
      <c r="AA46" s="10">
        <v>-5.8000000000000003E-2</v>
      </c>
      <c r="AB46" s="10">
        <v>-5.7000000000000002E-2</v>
      </c>
      <c r="AC46" s="10">
        <v>-5.7000000000000002E-2</v>
      </c>
      <c r="AD46" s="10">
        <v>-5.6000000000000001E-2</v>
      </c>
      <c r="AE46" s="10">
        <v>-5.6000000000000001E-2</v>
      </c>
      <c r="AF46" s="10">
        <v>-5.5E-2</v>
      </c>
      <c r="AG46" s="10">
        <v>-5.5E-2</v>
      </c>
      <c r="AH46" s="10">
        <v>-5.5E-2</v>
      </c>
    </row>
    <row r="47" spans="2:34" x14ac:dyDescent="0.2">
      <c r="B47" s="3" t="s">
        <v>799</v>
      </c>
      <c r="C47" s="3" t="s">
        <v>941</v>
      </c>
      <c r="D47" s="10">
        <v>-1.66</v>
      </c>
      <c r="E47" s="10">
        <v>-1.66</v>
      </c>
      <c r="F47" s="10">
        <v>-1.66</v>
      </c>
      <c r="G47" s="10">
        <v>-1.66</v>
      </c>
      <c r="H47" s="10">
        <v>-1.66</v>
      </c>
      <c r="I47" s="10">
        <v>-1.66</v>
      </c>
      <c r="J47" s="10">
        <v>-1.66</v>
      </c>
      <c r="K47" s="10">
        <v>-1.66</v>
      </c>
      <c r="L47" s="10">
        <v>-1.66</v>
      </c>
      <c r="M47" s="10">
        <v>-1.66</v>
      </c>
      <c r="N47" s="10">
        <v>-1.66</v>
      </c>
      <c r="O47" s="10">
        <v>-1.66</v>
      </c>
      <c r="P47" s="10">
        <v>-1.66</v>
      </c>
      <c r="Q47" s="10">
        <v>-1.66</v>
      </c>
      <c r="R47" s="10">
        <v>-1.66</v>
      </c>
      <c r="S47" s="10">
        <v>-1.66</v>
      </c>
      <c r="T47" s="10">
        <v>-1.66</v>
      </c>
      <c r="U47" s="10">
        <v>-1.66</v>
      </c>
      <c r="V47" s="10">
        <v>-1.66</v>
      </c>
      <c r="W47" s="10">
        <v>-1.66</v>
      </c>
      <c r="X47" s="10">
        <v>-1.66</v>
      </c>
      <c r="Y47" s="10">
        <v>-1.66</v>
      </c>
      <c r="Z47" s="10">
        <v>-1.66</v>
      </c>
      <c r="AA47" s="10">
        <v>-1.66</v>
      </c>
      <c r="AB47" s="10">
        <v>-1.66</v>
      </c>
      <c r="AC47" s="10">
        <v>-1.66</v>
      </c>
      <c r="AD47" s="10">
        <v>-1.66</v>
      </c>
      <c r="AE47" s="10">
        <v>-1.66</v>
      </c>
      <c r="AF47" s="10">
        <v>-1.66</v>
      </c>
      <c r="AG47" s="10">
        <v>-1.66</v>
      </c>
      <c r="AH47" s="10">
        <v>-1.66</v>
      </c>
    </row>
    <row r="48" spans="2:34" x14ac:dyDescent="0.2">
      <c r="B48" s="3" t="s">
        <v>799</v>
      </c>
      <c r="C48" s="3" t="s">
        <v>942</v>
      </c>
      <c r="D48" s="10">
        <v>0</v>
      </c>
      <c r="E48" s="10">
        <v>0</v>
      </c>
      <c r="F48" s="10">
        <v>0</v>
      </c>
      <c r="G48" s="10">
        <v>-0.04</v>
      </c>
      <c r="H48" s="10">
        <v>-0.08</v>
      </c>
      <c r="I48" s="10">
        <v>-0.12</v>
      </c>
      <c r="J48" s="10">
        <v>-0.16</v>
      </c>
      <c r="K48" s="10">
        <v>-0.2</v>
      </c>
      <c r="L48" s="10">
        <v>-0.24</v>
      </c>
      <c r="M48" s="10">
        <v>-0.28000000000000003</v>
      </c>
      <c r="N48" s="10">
        <v>-0.32</v>
      </c>
      <c r="O48" s="10">
        <v>-0.36</v>
      </c>
      <c r="P48" s="10">
        <v>-0.4</v>
      </c>
      <c r="Q48" s="10">
        <v>-0.44</v>
      </c>
      <c r="R48" s="10">
        <v>-0.48</v>
      </c>
      <c r="S48" s="10">
        <v>-0.52</v>
      </c>
      <c r="T48" s="10">
        <v>-0.56000000000000005</v>
      </c>
      <c r="U48" s="10">
        <v>-0.6</v>
      </c>
      <c r="V48" s="10">
        <v>-0.64</v>
      </c>
      <c r="W48" s="10">
        <v>-0.68</v>
      </c>
      <c r="X48" s="10">
        <v>-0.72</v>
      </c>
      <c r="Y48" s="10">
        <v>-0.76</v>
      </c>
      <c r="Z48" s="10">
        <v>-0.8</v>
      </c>
      <c r="AA48" s="10">
        <v>-0.84</v>
      </c>
      <c r="AB48" s="10">
        <v>-0.88</v>
      </c>
      <c r="AC48" s="10">
        <v>-0.92</v>
      </c>
      <c r="AD48" s="10">
        <v>-0.96</v>
      </c>
      <c r="AE48" s="10">
        <v>-1</v>
      </c>
      <c r="AF48" s="10">
        <v>-1.04</v>
      </c>
      <c r="AG48" s="10">
        <v>-1.08</v>
      </c>
      <c r="AH48" s="10">
        <v>-1.1200000000000001</v>
      </c>
    </row>
    <row r="49" spans="2:34" x14ac:dyDescent="0.2">
      <c r="B49" s="3" t="s">
        <v>799</v>
      </c>
      <c r="C49" s="3" t="s">
        <v>943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0</v>
      </c>
      <c r="X49" s="10">
        <v>0</v>
      </c>
      <c r="Y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10">
        <v>0</v>
      </c>
      <c r="AF49" s="10">
        <v>0</v>
      </c>
      <c r="AG49" s="10">
        <v>0</v>
      </c>
      <c r="AH49" s="10">
        <v>0</v>
      </c>
    </row>
    <row r="50" spans="2:34" x14ac:dyDescent="0.2">
      <c r="B50" s="3" t="s">
        <v>800</v>
      </c>
      <c r="C50" s="3" t="s">
        <v>938</v>
      </c>
      <c r="D50" s="10">
        <v>-26.373000000000001</v>
      </c>
      <c r="E50" s="10">
        <v>-26.745000000000001</v>
      </c>
      <c r="F50" s="10">
        <v>-27.117999999999999</v>
      </c>
      <c r="G50" s="10">
        <v>-27.491</v>
      </c>
      <c r="H50" s="10">
        <v>-27.864000000000001</v>
      </c>
      <c r="I50" s="10">
        <v>-28.236000000000001</v>
      </c>
      <c r="J50" s="10">
        <v>-28.609000000000002</v>
      </c>
      <c r="K50" s="10">
        <v>-28.981999999999999</v>
      </c>
      <c r="L50" s="10">
        <v>-29.355</v>
      </c>
      <c r="M50" s="10">
        <v>-29.727</v>
      </c>
      <c r="N50" s="10">
        <v>-30.1</v>
      </c>
      <c r="O50" s="10">
        <v>-30.1</v>
      </c>
      <c r="P50" s="10">
        <v>-30.1</v>
      </c>
      <c r="Q50" s="10">
        <v>-30.1</v>
      </c>
      <c r="R50" s="10">
        <v>-30.1</v>
      </c>
      <c r="S50" s="10">
        <v>-30.1</v>
      </c>
      <c r="T50" s="10">
        <v>-30.1</v>
      </c>
      <c r="U50" s="10">
        <v>-30.1</v>
      </c>
      <c r="V50" s="10">
        <v>-30.1</v>
      </c>
      <c r="W50" s="10">
        <v>-30.1</v>
      </c>
      <c r="X50" s="10">
        <v>-30.1</v>
      </c>
      <c r="Y50" s="10">
        <v>-30.1</v>
      </c>
      <c r="Z50" s="10">
        <v>-30.1</v>
      </c>
      <c r="AA50" s="10">
        <v>-30.1</v>
      </c>
      <c r="AB50" s="10">
        <v>-30.1</v>
      </c>
      <c r="AC50" s="10">
        <v>-30.1</v>
      </c>
      <c r="AD50" s="10">
        <v>-30.1</v>
      </c>
      <c r="AE50" s="10">
        <v>-30.1</v>
      </c>
      <c r="AF50" s="10">
        <v>-30.1</v>
      </c>
      <c r="AG50" s="10">
        <v>-30.1</v>
      </c>
      <c r="AH50" s="10">
        <v>-30.1</v>
      </c>
    </row>
    <row r="51" spans="2:34" x14ac:dyDescent="0.2">
      <c r="B51" s="3" t="s">
        <v>800</v>
      </c>
      <c r="C51" s="3" t="s">
        <v>939</v>
      </c>
      <c r="D51" s="10">
        <v>-1.512</v>
      </c>
      <c r="E51" s="10">
        <v>-1.5149999999999999</v>
      </c>
      <c r="F51" s="10">
        <v>-1.518</v>
      </c>
      <c r="G51" s="10">
        <v>-1.5209999999999999</v>
      </c>
      <c r="H51" s="10">
        <v>-1.524</v>
      </c>
      <c r="I51" s="10">
        <v>-1.528</v>
      </c>
      <c r="J51" s="10">
        <v>-1.5309999999999999</v>
      </c>
      <c r="K51" s="10">
        <v>-1.534</v>
      </c>
      <c r="L51" s="10">
        <v>-1.5369999999999999</v>
      </c>
      <c r="M51" s="10">
        <v>-1.54</v>
      </c>
      <c r="N51" s="10">
        <v>-1.5429999999999999</v>
      </c>
      <c r="O51" s="10">
        <v>-1.5429999999999999</v>
      </c>
      <c r="P51" s="10">
        <v>-1.5429999999999999</v>
      </c>
      <c r="Q51" s="10">
        <v>-1.5429999999999999</v>
      </c>
      <c r="R51" s="10">
        <v>-1.5429999999999999</v>
      </c>
      <c r="S51" s="10">
        <v>-1.5429999999999999</v>
      </c>
      <c r="T51" s="10">
        <v>-1.5429999999999999</v>
      </c>
      <c r="U51" s="10">
        <v>-1.5429999999999999</v>
      </c>
      <c r="V51" s="10">
        <v>-1.5429999999999999</v>
      </c>
      <c r="W51" s="10">
        <v>-1.5429999999999999</v>
      </c>
      <c r="X51" s="10">
        <v>-1.5429999999999999</v>
      </c>
      <c r="Y51" s="10">
        <v>-1.5429999999999999</v>
      </c>
      <c r="Z51" s="10">
        <v>-1.5429999999999999</v>
      </c>
      <c r="AA51" s="10">
        <v>-1.5429999999999999</v>
      </c>
      <c r="AB51" s="10">
        <v>-1.5429999999999999</v>
      </c>
      <c r="AC51" s="10">
        <v>-1.5429999999999999</v>
      </c>
      <c r="AD51" s="10">
        <v>-1.5429999999999999</v>
      </c>
      <c r="AE51" s="10">
        <v>-1.5429999999999999</v>
      </c>
      <c r="AF51" s="10">
        <v>-1.5429999999999999</v>
      </c>
      <c r="AG51" s="10">
        <v>-1.5429999999999999</v>
      </c>
      <c r="AH51" s="10">
        <v>-1.5429999999999999</v>
      </c>
    </row>
    <row r="52" spans="2:34" x14ac:dyDescent="0.2">
      <c r="B52" s="3" t="s">
        <v>800</v>
      </c>
      <c r="C52" s="3" t="s">
        <v>940</v>
      </c>
      <c r="D52" s="10">
        <v>-6.7000000000000004E-2</v>
      </c>
      <c r="E52" s="10">
        <v>-6.7000000000000004E-2</v>
      </c>
      <c r="F52" s="10">
        <v>-6.7000000000000004E-2</v>
      </c>
      <c r="G52" s="10">
        <v>-6.6000000000000003E-2</v>
      </c>
      <c r="H52" s="10">
        <v>-6.6000000000000003E-2</v>
      </c>
      <c r="I52" s="10">
        <v>-6.6000000000000003E-2</v>
      </c>
      <c r="J52" s="10">
        <v>-6.5000000000000002E-2</v>
      </c>
      <c r="K52" s="10">
        <v>-6.5000000000000002E-2</v>
      </c>
      <c r="L52" s="10">
        <v>-6.5000000000000002E-2</v>
      </c>
      <c r="M52" s="10">
        <v>-6.4000000000000001E-2</v>
      </c>
      <c r="N52" s="10">
        <v>-6.4000000000000001E-2</v>
      </c>
      <c r="O52" s="10">
        <v>-6.3E-2</v>
      </c>
      <c r="P52" s="10">
        <v>-6.3E-2</v>
      </c>
      <c r="Q52" s="10">
        <v>-6.2E-2</v>
      </c>
      <c r="R52" s="10">
        <v>-6.2E-2</v>
      </c>
      <c r="S52" s="10">
        <v>-6.0999999999999999E-2</v>
      </c>
      <c r="T52" s="10">
        <v>-6.0999999999999999E-2</v>
      </c>
      <c r="U52" s="10">
        <v>-0.06</v>
      </c>
      <c r="V52" s="10">
        <v>-0.06</v>
      </c>
      <c r="W52" s="10">
        <v>-0.06</v>
      </c>
      <c r="X52" s="10">
        <v>-5.8999999999999997E-2</v>
      </c>
      <c r="Y52" s="10">
        <v>-5.8999999999999997E-2</v>
      </c>
      <c r="Z52" s="10">
        <v>-5.8000000000000003E-2</v>
      </c>
      <c r="AA52" s="10">
        <v>-5.8000000000000003E-2</v>
      </c>
      <c r="AB52" s="10">
        <v>-5.7000000000000002E-2</v>
      </c>
      <c r="AC52" s="10">
        <v>-5.7000000000000002E-2</v>
      </c>
      <c r="AD52" s="10">
        <v>-5.6000000000000001E-2</v>
      </c>
      <c r="AE52" s="10">
        <v>-5.6000000000000001E-2</v>
      </c>
      <c r="AF52" s="10">
        <v>-5.5E-2</v>
      </c>
      <c r="AG52" s="10">
        <v>-5.5E-2</v>
      </c>
      <c r="AH52" s="10">
        <v>-5.5E-2</v>
      </c>
    </row>
    <row r="53" spans="2:34" x14ac:dyDescent="0.2">
      <c r="B53" s="3" t="s">
        <v>800</v>
      </c>
      <c r="C53" s="3" t="s">
        <v>941</v>
      </c>
      <c r="D53" s="10">
        <v>-1.66</v>
      </c>
      <c r="E53" s="10">
        <v>-1.66</v>
      </c>
      <c r="F53" s="10">
        <v>-1.66</v>
      </c>
      <c r="G53" s="10">
        <v>-1.66</v>
      </c>
      <c r="H53" s="10">
        <v>-1.66</v>
      </c>
      <c r="I53" s="10">
        <v>-1.66</v>
      </c>
      <c r="J53" s="10">
        <v>-1.66</v>
      </c>
      <c r="K53" s="10">
        <v>-1.66</v>
      </c>
      <c r="L53" s="10">
        <v>-1.66</v>
      </c>
      <c r="M53" s="10">
        <v>-1.66</v>
      </c>
      <c r="N53" s="10">
        <v>-1.66</v>
      </c>
      <c r="O53" s="10">
        <v>-1.66</v>
      </c>
      <c r="P53" s="10">
        <v>-1.66</v>
      </c>
      <c r="Q53" s="10">
        <v>-1.66</v>
      </c>
      <c r="R53" s="10">
        <v>-1.66</v>
      </c>
      <c r="S53" s="10">
        <v>-1.66</v>
      </c>
      <c r="T53" s="10">
        <v>-1.66</v>
      </c>
      <c r="U53" s="10">
        <v>-1.66</v>
      </c>
      <c r="V53" s="10">
        <v>-1.66</v>
      </c>
      <c r="W53" s="10">
        <v>-1.66</v>
      </c>
      <c r="X53" s="10">
        <v>-1.66</v>
      </c>
      <c r="Y53" s="10">
        <v>-1.66</v>
      </c>
      <c r="Z53" s="10">
        <v>-1.66</v>
      </c>
      <c r="AA53" s="10">
        <v>-1.66</v>
      </c>
      <c r="AB53" s="10">
        <v>-1.66</v>
      </c>
      <c r="AC53" s="10">
        <v>-1.66</v>
      </c>
      <c r="AD53" s="10">
        <v>-1.66</v>
      </c>
      <c r="AE53" s="10">
        <v>-1.66</v>
      </c>
      <c r="AF53" s="10">
        <v>-1.66</v>
      </c>
      <c r="AG53" s="10">
        <v>-1.66</v>
      </c>
      <c r="AH53" s="10">
        <v>-1.66</v>
      </c>
    </row>
    <row r="54" spans="2:34" x14ac:dyDescent="0.2">
      <c r="B54" s="3" t="s">
        <v>800</v>
      </c>
      <c r="C54" s="3" t="s">
        <v>942</v>
      </c>
      <c r="D54" s="10">
        <v>0</v>
      </c>
      <c r="E54" s="10">
        <v>0</v>
      </c>
      <c r="F54" s="10">
        <v>0</v>
      </c>
      <c r="G54" s="10">
        <v>-0.04</v>
      </c>
      <c r="H54" s="10">
        <v>-0.08</v>
      </c>
      <c r="I54" s="10">
        <v>-0.12</v>
      </c>
      <c r="J54" s="10">
        <v>-0.16</v>
      </c>
      <c r="K54" s="10">
        <v>-0.2</v>
      </c>
      <c r="L54" s="10">
        <v>-0.24</v>
      </c>
      <c r="M54" s="10">
        <v>-0.28000000000000003</v>
      </c>
      <c r="N54" s="10">
        <v>-0.32</v>
      </c>
      <c r="O54" s="10">
        <v>-0.36</v>
      </c>
      <c r="P54" s="10">
        <v>-0.4</v>
      </c>
      <c r="Q54" s="10">
        <v>-0.44</v>
      </c>
      <c r="R54" s="10">
        <v>-0.48</v>
      </c>
      <c r="S54" s="10">
        <v>-0.52</v>
      </c>
      <c r="T54" s="10">
        <v>-0.56000000000000005</v>
      </c>
      <c r="U54" s="10">
        <v>-0.6</v>
      </c>
      <c r="V54" s="10">
        <v>-0.64</v>
      </c>
      <c r="W54" s="10">
        <v>-0.68</v>
      </c>
      <c r="X54" s="10">
        <v>-0.72</v>
      </c>
      <c r="Y54" s="10">
        <v>-0.76</v>
      </c>
      <c r="Z54" s="10">
        <v>-0.8</v>
      </c>
      <c r="AA54" s="10">
        <v>-0.84</v>
      </c>
      <c r="AB54" s="10">
        <v>-0.88</v>
      </c>
      <c r="AC54" s="10">
        <v>-0.92</v>
      </c>
      <c r="AD54" s="10">
        <v>-0.96</v>
      </c>
      <c r="AE54" s="10">
        <v>-1</v>
      </c>
      <c r="AF54" s="10">
        <v>-1.04</v>
      </c>
      <c r="AG54" s="10">
        <v>-1.08</v>
      </c>
      <c r="AH54" s="10">
        <v>-1.1200000000000001</v>
      </c>
    </row>
    <row r="55" spans="2:34" x14ac:dyDescent="0.2">
      <c r="B55" s="3" t="s">
        <v>800</v>
      </c>
      <c r="C55" s="3" t="s">
        <v>943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10">
        <v>0</v>
      </c>
      <c r="AC55" s="10">
        <v>0</v>
      </c>
      <c r="AD55" s="10">
        <v>0</v>
      </c>
      <c r="AE55" s="10">
        <v>0</v>
      </c>
      <c r="AF55" s="10">
        <v>0</v>
      </c>
      <c r="AG55" s="10">
        <v>0</v>
      </c>
      <c r="AH55" s="10">
        <v>0</v>
      </c>
    </row>
    <row r="56" spans="2:34" x14ac:dyDescent="0.2">
      <c r="B56" s="3" t="s">
        <v>801</v>
      </c>
      <c r="C56" s="3" t="s">
        <v>938</v>
      </c>
      <c r="D56" s="10">
        <v>-26.373000000000001</v>
      </c>
      <c r="E56" s="10">
        <v>-26.745000000000001</v>
      </c>
      <c r="F56" s="10">
        <v>-27.117999999999999</v>
      </c>
      <c r="G56" s="10">
        <v>-27.491</v>
      </c>
      <c r="H56" s="10">
        <v>-27.864000000000001</v>
      </c>
      <c r="I56" s="10">
        <v>-28.236000000000001</v>
      </c>
      <c r="J56" s="10">
        <v>-28.609000000000002</v>
      </c>
      <c r="K56" s="10">
        <v>-28.981999999999999</v>
      </c>
      <c r="L56" s="10">
        <v>-29.355</v>
      </c>
      <c r="M56" s="10">
        <v>-29.727</v>
      </c>
      <c r="N56" s="10">
        <v>-30.1</v>
      </c>
      <c r="O56" s="10">
        <v>-30.1</v>
      </c>
      <c r="P56" s="10">
        <v>-30.1</v>
      </c>
      <c r="Q56" s="10">
        <v>-30.1</v>
      </c>
      <c r="R56" s="10">
        <v>-30.1</v>
      </c>
      <c r="S56" s="10">
        <v>-30.1</v>
      </c>
      <c r="T56" s="10">
        <v>-30.1</v>
      </c>
      <c r="U56" s="10">
        <v>-30.1</v>
      </c>
      <c r="V56" s="10">
        <v>-30.1</v>
      </c>
      <c r="W56" s="10">
        <v>-30.1</v>
      </c>
      <c r="X56" s="10">
        <v>-30.1</v>
      </c>
      <c r="Y56" s="10">
        <v>-30.1</v>
      </c>
      <c r="Z56" s="10">
        <v>-30.1</v>
      </c>
      <c r="AA56" s="10">
        <v>-30.1</v>
      </c>
      <c r="AB56" s="10">
        <v>-30.1</v>
      </c>
      <c r="AC56" s="10">
        <v>-30.1</v>
      </c>
      <c r="AD56" s="10">
        <v>-30.1</v>
      </c>
      <c r="AE56" s="10">
        <v>-30.1</v>
      </c>
      <c r="AF56" s="10">
        <v>-30.1</v>
      </c>
      <c r="AG56" s="10">
        <v>-30.1</v>
      </c>
      <c r="AH56" s="10">
        <v>-30.1</v>
      </c>
    </row>
    <row r="57" spans="2:34" x14ac:dyDescent="0.2">
      <c r="B57" s="3" t="s">
        <v>801</v>
      </c>
      <c r="C57" s="3" t="s">
        <v>939</v>
      </c>
      <c r="D57" s="10">
        <v>-1.512</v>
      </c>
      <c r="E57" s="10">
        <v>-1.5149999999999999</v>
      </c>
      <c r="F57" s="10">
        <v>-1.518</v>
      </c>
      <c r="G57" s="10">
        <v>-1.5209999999999999</v>
      </c>
      <c r="H57" s="10">
        <v>-1.524</v>
      </c>
      <c r="I57" s="10">
        <v>-1.528</v>
      </c>
      <c r="J57" s="10">
        <v>-1.5309999999999999</v>
      </c>
      <c r="K57" s="10">
        <v>-1.534</v>
      </c>
      <c r="L57" s="10">
        <v>-1.5369999999999999</v>
      </c>
      <c r="M57" s="10">
        <v>-1.54</v>
      </c>
      <c r="N57" s="10">
        <v>-1.5429999999999999</v>
      </c>
      <c r="O57" s="10">
        <v>-1.5429999999999999</v>
      </c>
      <c r="P57" s="10">
        <v>-1.5429999999999999</v>
      </c>
      <c r="Q57" s="10">
        <v>-1.5429999999999999</v>
      </c>
      <c r="R57" s="10">
        <v>-1.5429999999999999</v>
      </c>
      <c r="S57" s="10">
        <v>-1.5429999999999999</v>
      </c>
      <c r="T57" s="10">
        <v>-1.5429999999999999</v>
      </c>
      <c r="U57" s="10">
        <v>-1.5429999999999999</v>
      </c>
      <c r="V57" s="10">
        <v>-1.5429999999999999</v>
      </c>
      <c r="W57" s="10">
        <v>-1.5429999999999999</v>
      </c>
      <c r="X57" s="10">
        <v>-1.5429999999999999</v>
      </c>
      <c r="Y57" s="10">
        <v>-1.5429999999999999</v>
      </c>
      <c r="Z57" s="10">
        <v>-1.5429999999999999</v>
      </c>
      <c r="AA57" s="10">
        <v>-1.5429999999999999</v>
      </c>
      <c r="AB57" s="10">
        <v>-1.5429999999999999</v>
      </c>
      <c r="AC57" s="10">
        <v>-1.5429999999999999</v>
      </c>
      <c r="AD57" s="10">
        <v>-1.5429999999999999</v>
      </c>
      <c r="AE57" s="10">
        <v>-1.5429999999999999</v>
      </c>
      <c r="AF57" s="10">
        <v>-1.5429999999999999</v>
      </c>
      <c r="AG57" s="10">
        <v>-1.5429999999999999</v>
      </c>
      <c r="AH57" s="10">
        <v>-1.5429999999999999</v>
      </c>
    </row>
    <row r="58" spans="2:34" x14ac:dyDescent="0.2">
      <c r="B58" s="3" t="s">
        <v>801</v>
      </c>
      <c r="C58" s="3" t="s">
        <v>940</v>
      </c>
      <c r="D58" s="10">
        <v>-6.7000000000000004E-2</v>
      </c>
      <c r="E58" s="10">
        <v>-6.7000000000000004E-2</v>
      </c>
      <c r="F58" s="10">
        <v>-6.7000000000000004E-2</v>
      </c>
      <c r="G58" s="10">
        <v>-6.6000000000000003E-2</v>
      </c>
      <c r="H58" s="10">
        <v>-6.6000000000000003E-2</v>
      </c>
      <c r="I58" s="10">
        <v>-6.6000000000000003E-2</v>
      </c>
      <c r="J58" s="10">
        <v>-6.5000000000000002E-2</v>
      </c>
      <c r="K58" s="10">
        <v>-6.5000000000000002E-2</v>
      </c>
      <c r="L58" s="10">
        <v>-6.5000000000000002E-2</v>
      </c>
      <c r="M58" s="10">
        <v>-6.4000000000000001E-2</v>
      </c>
      <c r="N58" s="10">
        <v>-6.4000000000000001E-2</v>
      </c>
      <c r="O58" s="10">
        <v>-6.3E-2</v>
      </c>
      <c r="P58" s="10">
        <v>-6.3E-2</v>
      </c>
      <c r="Q58" s="10">
        <v>-6.2E-2</v>
      </c>
      <c r="R58" s="10">
        <v>-6.2E-2</v>
      </c>
      <c r="S58" s="10">
        <v>-6.0999999999999999E-2</v>
      </c>
      <c r="T58" s="10">
        <v>-6.0999999999999999E-2</v>
      </c>
      <c r="U58" s="10">
        <v>-0.06</v>
      </c>
      <c r="V58" s="10">
        <v>-0.06</v>
      </c>
      <c r="W58" s="10">
        <v>-0.06</v>
      </c>
      <c r="X58" s="10">
        <v>-5.8999999999999997E-2</v>
      </c>
      <c r="Y58" s="10">
        <v>-5.8999999999999997E-2</v>
      </c>
      <c r="Z58" s="10">
        <v>-5.8000000000000003E-2</v>
      </c>
      <c r="AA58" s="10">
        <v>-5.8000000000000003E-2</v>
      </c>
      <c r="AB58" s="10">
        <v>-5.7000000000000002E-2</v>
      </c>
      <c r="AC58" s="10">
        <v>-5.7000000000000002E-2</v>
      </c>
      <c r="AD58" s="10">
        <v>-5.6000000000000001E-2</v>
      </c>
      <c r="AE58" s="10">
        <v>-5.6000000000000001E-2</v>
      </c>
      <c r="AF58" s="10">
        <v>-5.5E-2</v>
      </c>
      <c r="AG58" s="10">
        <v>-5.5E-2</v>
      </c>
      <c r="AH58" s="10">
        <v>-5.5E-2</v>
      </c>
    </row>
    <row r="59" spans="2:34" x14ac:dyDescent="0.2">
      <c r="B59" s="3" t="s">
        <v>801</v>
      </c>
      <c r="C59" s="3" t="s">
        <v>941</v>
      </c>
      <c r="D59" s="10">
        <v>-1.66</v>
      </c>
      <c r="E59" s="10">
        <v>-1.66</v>
      </c>
      <c r="F59" s="10">
        <v>-1.66</v>
      </c>
      <c r="G59" s="10">
        <v>-1.66</v>
      </c>
      <c r="H59" s="10">
        <v>-1.66</v>
      </c>
      <c r="I59" s="10">
        <v>-1.66</v>
      </c>
      <c r="J59" s="10">
        <v>-1.66</v>
      </c>
      <c r="K59" s="10">
        <v>-1.66</v>
      </c>
      <c r="L59" s="10">
        <v>-1.66</v>
      </c>
      <c r="M59" s="10">
        <v>-1.66</v>
      </c>
      <c r="N59" s="10">
        <v>-1.66</v>
      </c>
      <c r="O59" s="10">
        <v>-1.66</v>
      </c>
      <c r="P59" s="10">
        <v>-1.66</v>
      </c>
      <c r="Q59" s="10">
        <v>-1.66</v>
      </c>
      <c r="R59" s="10">
        <v>-1.66</v>
      </c>
      <c r="S59" s="10">
        <v>-1.66</v>
      </c>
      <c r="T59" s="10">
        <v>-1.66</v>
      </c>
      <c r="U59" s="10">
        <v>-1.66</v>
      </c>
      <c r="V59" s="10">
        <v>-1.66</v>
      </c>
      <c r="W59" s="10">
        <v>-1.66</v>
      </c>
      <c r="X59" s="10">
        <v>-1.66</v>
      </c>
      <c r="Y59" s="10">
        <v>-1.66</v>
      </c>
      <c r="Z59" s="10">
        <v>-1.66</v>
      </c>
      <c r="AA59" s="10">
        <v>-1.66</v>
      </c>
      <c r="AB59" s="10">
        <v>-1.66</v>
      </c>
      <c r="AC59" s="10">
        <v>-1.66</v>
      </c>
      <c r="AD59" s="10">
        <v>-1.66</v>
      </c>
      <c r="AE59" s="10">
        <v>-1.66</v>
      </c>
      <c r="AF59" s="10">
        <v>-1.66</v>
      </c>
      <c r="AG59" s="10">
        <v>-1.66</v>
      </c>
      <c r="AH59" s="10">
        <v>-1.66</v>
      </c>
    </row>
    <row r="60" spans="2:34" x14ac:dyDescent="0.2">
      <c r="B60" s="3" t="s">
        <v>801</v>
      </c>
      <c r="C60" s="3" t="s">
        <v>942</v>
      </c>
      <c r="D60" s="10">
        <v>0</v>
      </c>
      <c r="E60" s="10">
        <v>0</v>
      </c>
      <c r="F60" s="10">
        <v>0</v>
      </c>
      <c r="G60" s="10">
        <v>-0.17499999999999999</v>
      </c>
      <c r="H60" s="10">
        <v>-0.35</v>
      </c>
      <c r="I60" s="10">
        <v>-0.52500000000000002</v>
      </c>
      <c r="J60" s="10">
        <v>-0.7</v>
      </c>
      <c r="K60" s="10">
        <v>-0.875</v>
      </c>
      <c r="L60" s="10">
        <v>-1.05</v>
      </c>
      <c r="M60" s="10">
        <v>-1.2250000000000001</v>
      </c>
      <c r="N60" s="10">
        <v>-1.4</v>
      </c>
      <c r="O60" s="10">
        <v>-1.575</v>
      </c>
      <c r="P60" s="10">
        <v>-1.75</v>
      </c>
      <c r="Q60" s="10">
        <v>-1.925</v>
      </c>
      <c r="R60" s="10">
        <v>-2.1</v>
      </c>
      <c r="S60" s="10">
        <v>-2.2749999999999999</v>
      </c>
      <c r="T60" s="10">
        <v>-2.4500000000000002</v>
      </c>
      <c r="U60" s="10">
        <v>-2.625</v>
      </c>
      <c r="V60" s="10">
        <v>-2.8</v>
      </c>
      <c r="W60" s="10">
        <v>-2.9750000000000001</v>
      </c>
      <c r="X60" s="10">
        <v>-3.15</v>
      </c>
      <c r="Y60" s="10">
        <v>-3.3250000000000002</v>
      </c>
      <c r="Z60" s="10">
        <v>-3.5</v>
      </c>
      <c r="AA60" s="10">
        <v>-3.6749999999999998</v>
      </c>
      <c r="AB60" s="10">
        <v>-3.85</v>
      </c>
      <c r="AC60" s="10">
        <v>-4.0250000000000004</v>
      </c>
      <c r="AD60" s="10">
        <v>-4.2</v>
      </c>
      <c r="AE60" s="10">
        <v>-4.375</v>
      </c>
      <c r="AF60" s="10">
        <v>-4.55</v>
      </c>
      <c r="AG60" s="10">
        <v>-4.7249999999999996</v>
      </c>
      <c r="AH60" s="10">
        <v>-4.9000000000000004</v>
      </c>
    </row>
    <row r="61" spans="2:34" x14ac:dyDescent="0.2">
      <c r="B61" s="3" t="s">
        <v>801</v>
      </c>
      <c r="C61" s="3" t="s">
        <v>943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-8.6999999999999994E-2</v>
      </c>
      <c r="P61" s="10">
        <v>-0.17399999999999999</v>
      </c>
      <c r="Q61" s="10">
        <v>-0.26100000000000001</v>
      </c>
      <c r="R61" s="10">
        <v>-0.34799999999999998</v>
      </c>
      <c r="S61" s="10">
        <v>-0.436</v>
      </c>
      <c r="T61" s="10">
        <v>-0.52300000000000002</v>
      </c>
      <c r="U61" s="10">
        <v>-0.61</v>
      </c>
      <c r="V61" s="10">
        <v>-0.69699999999999995</v>
      </c>
      <c r="W61" s="10">
        <v>-0.78400000000000003</v>
      </c>
      <c r="X61" s="10">
        <v>-0.871</v>
      </c>
      <c r="Y61" s="10">
        <v>-0.95799999999999996</v>
      </c>
      <c r="Z61" s="10">
        <v>-1.0449999999999999</v>
      </c>
      <c r="AA61" s="10">
        <v>-1.133</v>
      </c>
      <c r="AB61" s="10">
        <v>-1.22</v>
      </c>
      <c r="AC61" s="10">
        <v>-1.3069999999999999</v>
      </c>
      <c r="AD61" s="10">
        <v>-1.3939999999999999</v>
      </c>
      <c r="AE61" s="10">
        <v>-1.4810000000000001</v>
      </c>
      <c r="AF61" s="10">
        <v>-1.5680000000000001</v>
      </c>
      <c r="AG61" s="10">
        <v>-1.655</v>
      </c>
      <c r="AH61" s="10">
        <v>-1.742</v>
      </c>
    </row>
    <row r="62" spans="2:34" x14ac:dyDescent="0.2">
      <c r="B62" s="3" t="s">
        <v>802</v>
      </c>
      <c r="C62" s="3" t="s">
        <v>938</v>
      </c>
      <c r="D62" s="10">
        <v>-26.373000000000001</v>
      </c>
      <c r="E62" s="10">
        <v>-26.745000000000001</v>
      </c>
      <c r="F62" s="10">
        <v>-27.117999999999999</v>
      </c>
      <c r="G62" s="10">
        <v>-27.491</v>
      </c>
      <c r="H62" s="10">
        <v>-27.864000000000001</v>
      </c>
      <c r="I62" s="10">
        <v>-28.236000000000001</v>
      </c>
      <c r="J62" s="10">
        <v>-28.609000000000002</v>
      </c>
      <c r="K62" s="10">
        <v>-28.981999999999999</v>
      </c>
      <c r="L62" s="10">
        <v>-29.355</v>
      </c>
      <c r="M62" s="10">
        <v>-29.727</v>
      </c>
      <c r="N62" s="10">
        <v>-30.1</v>
      </c>
      <c r="O62" s="10">
        <v>-30.1</v>
      </c>
      <c r="P62" s="10">
        <v>-30.1</v>
      </c>
      <c r="Q62" s="10">
        <v>-30.1</v>
      </c>
      <c r="R62" s="10">
        <v>-30.1</v>
      </c>
      <c r="S62" s="10">
        <v>-30.1</v>
      </c>
      <c r="T62" s="10">
        <v>-30.1</v>
      </c>
      <c r="U62" s="10">
        <v>-30.1</v>
      </c>
      <c r="V62" s="10">
        <v>-30.1</v>
      </c>
      <c r="W62" s="10">
        <v>-30.1</v>
      </c>
      <c r="X62" s="10">
        <v>-30.1</v>
      </c>
      <c r="Y62" s="10">
        <v>-30.1</v>
      </c>
      <c r="Z62" s="10">
        <v>-30.1</v>
      </c>
      <c r="AA62" s="10">
        <v>-30.1</v>
      </c>
      <c r="AB62" s="10">
        <v>-30.1</v>
      </c>
      <c r="AC62" s="10">
        <v>-30.1</v>
      </c>
      <c r="AD62" s="10">
        <v>-30.1</v>
      </c>
      <c r="AE62" s="10">
        <v>-30.1</v>
      </c>
      <c r="AF62" s="10">
        <v>-30.1</v>
      </c>
      <c r="AG62" s="10">
        <v>-30.1</v>
      </c>
      <c r="AH62" s="10">
        <v>-30.1</v>
      </c>
    </row>
    <row r="63" spans="2:34" x14ac:dyDescent="0.2">
      <c r="B63" s="3" t="s">
        <v>802</v>
      </c>
      <c r="C63" s="3" t="s">
        <v>939</v>
      </c>
      <c r="D63" s="10">
        <v>-1.512</v>
      </c>
      <c r="E63" s="10">
        <v>-1.5149999999999999</v>
      </c>
      <c r="F63" s="10">
        <v>-1.518</v>
      </c>
      <c r="G63" s="10">
        <v>-1.5209999999999999</v>
      </c>
      <c r="H63" s="10">
        <v>-1.524</v>
      </c>
      <c r="I63" s="10">
        <v>-1.528</v>
      </c>
      <c r="J63" s="10">
        <v>-1.5309999999999999</v>
      </c>
      <c r="K63" s="10">
        <v>-1.534</v>
      </c>
      <c r="L63" s="10">
        <v>-1.5369999999999999</v>
      </c>
      <c r="M63" s="10">
        <v>-1.54</v>
      </c>
      <c r="N63" s="10">
        <v>-1.5429999999999999</v>
      </c>
      <c r="O63" s="10">
        <v>-1.5429999999999999</v>
      </c>
      <c r="P63" s="10">
        <v>-1.5429999999999999</v>
      </c>
      <c r="Q63" s="10">
        <v>-1.5429999999999999</v>
      </c>
      <c r="R63" s="10">
        <v>-1.5429999999999999</v>
      </c>
      <c r="S63" s="10">
        <v>-1.5429999999999999</v>
      </c>
      <c r="T63" s="10">
        <v>-1.5429999999999999</v>
      </c>
      <c r="U63" s="10">
        <v>-1.5429999999999999</v>
      </c>
      <c r="V63" s="10">
        <v>-1.5429999999999999</v>
      </c>
      <c r="W63" s="10">
        <v>-1.5429999999999999</v>
      </c>
      <c r="X63" s="10">
        <v>-1.5429999999999999</v>
      </c>
      <c r="Y63" s="10">
        <v>-1.5429999999999999</v>
      </c>
      <c r="Z63" s="10">
        <v>-1.5429999999999999</v>
      </c>
      <c r="AA63" s="10">
        <v>-1.5429999999999999</v>
      </c>
      <c r="AB63" s="10">
        <v>-1.5429999999999999</v>
      </c>
      <c r="AC63" s="10">
        <v>-1.5429999999999999</v>
      </c>
      <c r="AD63" s="10">
        <v>-1.5429999999999999</v>
      </c>
      <c r="AE63" s="10">
        <v>-1.5429999999999999</v>
      </c>
      <c r="AF63" s="10">
        <v>-1.5429999999999999</v>
      </c>
      <c r="AG63" s="10">
        <v>-1.5429999999999999</v>
      </c>
      <c r="AH63" s="10">
        <v>-1.5429999999999999</v>
      </c>
    </row>
    <row r="64" spans="2:34" x14ac:dyDescent="0.2">
      <c r="B64" s="3" t="s">
        <v>802</v>
      </c>
      <c r="C64" s="3" t="s">
        <v>940</v>
      </c>
      <c r="D64" s="10">
        <v>-6.7000000000000004E-2</v>
      </c>
      <c r="E64" s="10">
        <v>-6.7000000000000004E-2</v>
      </c>
      <c r="F64" s="10">
        <v>-6.7000000000000004E-2</v>
      </c>
      <c r="G64" s="10">
        <v>-6.6000000000000003E-2</v>
      </c>
      <c r="H64" s="10">
        <v>-6.6000000000000003E-2</v>
      </c>
      <c r="I64" s="10">
        <v>-6.6000000000000003E-2</v>
      </c>
      <c r="J64" s="10">
        <v>-6.5000000000000002E-2</v>
      </c>
      <c r="K64" s="10">
        <v>-6.5000000000000002E-2</v>
      </c>
      <c r="L64" s="10">
        <v>-6.5000000000000002E-2</v>
      </c>
      <c r="M64" s="10">
        <v>-6.4000000000000001E-2</v>
      </c>
      <c r="N64" s="10">
        <v>-6.4000000000000001E-2</v>
      </c>
      <c r="O64" s="10">
        <v>-6.3E-2</v>
      </c>
      <c r="P64" s="10">
        <v>-6.3E-2</v>
      </c>
      <c r="Q64" s="10">
        <v>-6.2E-2</v>
      </c>
      <c r="R64" s="10">
        <v>-6.2E-2</v>
      </c>
      <c r="S64" s="10">
        <v>-6.0999999999999999E-2</v>
      </c>
      <c r="T64" s="10">
        <v>-6.0999999999999999E-2</v>
      </c>
      <c r="U64" s="10">
        <v>-0.06</v>
      </c>
      <c r="V64" s="10">
        <v>-0.06</v>
      </c>
      <c r="W64" s="10">
        <v>-0.06</v>
      </c>
      <c r="X64" s="10">
        <v>-5.8999999999999997E-2</v>
      </c>
      <c r="Y64" s="10">
        <v>-5.8999999999999997E-2</v>
      </c>
      <c r="Z64" s="10">
        <v>-5.8000000000000003E-2</v>
      </c>
      <c r="AA64" s="10">
        <v>-5.8000000000000003E-2</v>
      </c>
      <c r="AB64" s="10">
        <v>-5.7000000000000002E-2</v>
      </c>
      <c r="AC64" s="10">
        <v>-5.7000000000000002E-2</v>
      </c>
      <c r="AD64" s="10">
        <v>-5.6000000000000001E-2</v>
      </c>
      <c r="AE64" s="10">
        <v>-5.6000000000000001E-2</v>
      </c>
      <c r="AF64" s="10">
        <v>-5.5E-2</v>
      </c>
      <c r="AG64" s="10">
        <v>-5.5E-2</v>
      </c>
      <c r="AH64" s="10">
        <v>-5.5E-2</v>
      </c>
    </row>
    <row r="65" spans="2:34" x14ac:dyDescent="0.2">
      <c r="B65" s="3" t="s">
        <v>802</v>
      </c>
      <c r="C65" s="3" t="s">
        <v>941</v>
      </c>
      <c r="D65" s="10">
        <v>-1.66</v>
      </c>
      <c r="E65" s="10">
        <v>-1.66</v>
      </c>
      <c r="F65" s="10">
        <v>-1.66</v>
      </c>
      <c r="G65" s="10">
        <v>-1.66</v>
      </c>
      <c r="H65" s="10">
        <v>-1.66</v>
      </c>
      <c r="I65" s="10">
        <v>-1.66</v>
      </c>
      <c r="J65" s="10">
        <v>-1.66</v>
      </c>
      <c r="K65" s="10">
        <v>-1.66</v>
      </c>
      <c r="L65" s="10">
        <v>-1.66</v>
      </c>
      <c r="M65" s="10">
        <v>-1.66</v>
      </c>
      <c r="N65" s="10">
        <v>-1.66</v>
      </c>
      <c r="O65" s="10">
        <v>-1.66</v>
      </c>
      <c r="P65" s="10">
        <v>-1.66</v>
      </c>
      <c r="Q65" s="10">
        <v>-1.66</v>
      </c>
      <c r="R65" s="10">
        <v>-1.66</v>
      </c>
      <c r="S65" s="10">
        <v>-1.66</v>
      </c>
      <c r="T65" s="10">
        <v>-1.66</v>
      </c>
      <c r="U65" s="10">
        <v>-1.66</v>
      </c>
      <c r="V65" s="10">
        <v>-1.66</v>
      </c>
      <c r="W65" s="10">
        <v>-1.66</v>
      </c>
      <c r="X65" s="10">
        <v>-1.66</v>
      </c>
      <c r="Y65" s="10">
        <v>-1.66</v>
      </c>
      <c r="Z65" s="10">
        <v>-1.66</v>
      </c>
      <c r="AA65" s="10">
        <v>-1.66</v>
      </c>
      <c r="AB65" s="10">
        <v>-1.66</v>
      </c>
      <c r="AC65" s="10">
        <v>-1.66</v>
      </c>
      <c r="AD65" s="10">
        <v>-1.66</v>
      </c>
      <c r="AE65" s="10">
        <v>-1.66</v>
      </c>
      <c r="AF65" s="10">
        <v>-1.66</v>
      </c>
      <c r="AG65" s="10">
        <v>-1.66</v>
      </c>
      <c r="AH65" s="10">
        <v>-1.66</v>
      </c>
    </row>
    <row r="66" spans="2:34" x14ac:dyDescent="0.2">
      <c r="B66" s="3" t="s">
        <v>802</v>
      </c>
      <c r="C66" s="3" t="s">
        <v>942</v>
      </c>
      <c r="D66" s="10">
        <v>0</v>
      </c>
      <c r="E66" s="10">
        <v>0</v>
      </c>
      <c r="F66" s="10">
        <v>0</v>
      </c>
      <c r="G66" s="10">
        <v>-0.17499999999999999</v>
      </c>
      <c r="H66" s="10">
        <v>-0.35</v>
      </c>
      <c r="I66" s="10">
        <v>-0.52500000000000002</v>
      </c>
      <c r="J66" s="10">
        <v>-0.7</v>
      </c>
      <c r="K66" s="10">
        <v>-0.875</v>
      </c>
      <c r="L66" s="10">
        <v>-1.05</v>
      </c>
      <c r="M66" s="10">
        <v>-1.2250000000000001</v>
      </c>
      <c r="N66" s="10">
        <v>-1.4</v>
      </c>
      <c r="O66" s="10">
        <v>-1.575</v>
      </c>
      <c r="P66" s="10">
        <v>-1.75</v>
      </c>
      <c r="Q66" s="10">
        <v>-1.925</v>
      </c>
      <c r="R66" s="10">
        <v>-2.1</v>
      </c>
      <c r="S66" s="10">
        <v>-2.2749999999999999</v>
      </c>
      <c r="T66" s="10">
        <v>-2.4500000000000002</v>
      </c>
      <c r="U66" s="10">
        <v>-2.625</v>
      </c>
      <c r="V66" s="10">
        <v>-2.8</v>
      </c>
      <c r="W66" s="10">
        <v>-2.9750000000000001</v>
      </c>
      <c r="X66" s="10">
        <v>-3.15</v>
      </c>
      <c r="Y66" s="10">
        <v>-3.3250000000000002</v>
      </c>
      <c r="Z66" s="10">
        <v>-3.5</v>
      </c>
      <c r="AA66" s="10">
        <v>-3.6749999999999998</v>
      </c>
      <c r="AB66" s="10">
        <v>-3.85</v>
      </c>
      <c r="AC66" s="10">
        <v>-4.0250000000000004</v>
      </c>
      <c r="AD66" s="10">
        <v>-4.2</v>
      </c>
      <c r="AE66" s="10">
        <v>-4.375</v>
      </c>
      <c r="AF66" s="10">
        <v>-4.55</v>
      </c>
      <c r="AG66" s="10">
        <v>-4.7249999999999996</v>
      </c>
      <c r="AH66" s="10">
        <v>-4.9000000000000004</v>
      </c>
    </row>
    <row r="67" spans="2:34" x14ac:dyDescent="0.2">
      <c r="B67" s="3" t="s">
        <v>802</v>
      </c>
      <c r="C67" s="3" t="s">
        <v>943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-8.6999999999999994E-2</v>
      </c>
      <c r="P67" s="10">
        <v>-0.17399999999999999</v>
      </c>
      <c r="Q67" s="10">
        <v>-0.26100000000000001</v>
      </c>
      <c r="R67" s="10">
        <v>-0.34799999999999998</v>
      </c>
      <c r="S67" s="10">
        <v>-0.436</v>
      </c>
      <c r="T67" s="10">
        <v>-0.52300000000000002</v>
      </c>
      <c r="U67" s="10">
        <v>-0.61</v>
      </c>
      <c r="V67" s="10">
        <v>-0.69699999999999995</v>
      </c>
      <c r="W67" s="10">
        <v>-0.78400000000000003</v>
      </c>
      <c r="X67" s="10">
        <v>-0.871</v>
      </c>
      <c r="Y67" s="10">
        <v>-0.95799999999999996</v>
      </c>
      <c r="Z67" s="10">
        <v>-1.0449999999999999</v>
      </c>
      <c r="AA67" s="10">
        <v>-1.133</v>
      </c>
      <c r="AB67" s="10">
        <v>-1.22</v>
      </c>
      <c r="AC67" s="10">
        <v>-1.3069999999999999</v>
      </c>
      <c r="AD67" s="10">
        <v>-1.3939999999999999</v>
      </c>
      <c r="AE67" s="10">
        <v>-1.4810000000000001</v>
      </c>
      <c r="AF67" s="10">
        <v>-1.5680000000000001</v>
      </c>
      <c r="AG67" s="10">
        <v>-1.655</v>
      </c>
      <c r="AH67" s="10">
        <v>-1.742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151CA-68CA-4743-84C4-3A84E2AC66E2}">
  <sheetPr codeName="Sheet3">
    <tabColor theme="7" tint="-0.499984740745262"/>
  </sheetPr>
  <dimension ref="A2:D11"/>
  <sheetViews>
    <sheetView showGridLines="0" zoomScale="80" zoomScaleNormal="80" workbookViewId="0">
      <selection activeCell="A6" sqref="A6"/>
    </sheetView>
  </sheetViews>
  <sheetFormatPr defaultColWidth="9" defaultRowHeight="12" x14ac:dyDescent="0.2"/>
  <cols>
    <col min="3" max="3" width="49.42578125" bestFit="1" customWidth="1"/>
    <col min="4" max="4" width="78.5703125" customWidth="1"/>
  </cols>
  <sheetData>
    <row r="2" spans="1:4" s="140" customFormat="1" ht="18.75" x14ac:dyDescent="0.3">
      <c r="A2" s="140" t="s">
        <v>11</v>
      </c>
    </row>
    <row r="3" spans="1:4" s="143" customFormat="1" ht="15" x14ac:dyDescent="0.2">
      <c r="A3" s="143" t="s">
        <v>193</v>
      </c>
    </row>
    <row r="5" spans="1:4" x14ac:dyDescent="0.2">
      <c r="C5" s="20" t="s">
        <v>194</v>
      </c>
      <c r="D5" s="20" t="s">
        <v>195</v>
      </c>
    </row>
    <row r="6" spans="1:4" ht="180" x14ac:dyDescent="0.2">
      <c r="C6" s="3" t="s">
        <v>151</v>
      </c>
      <c r="D6" s="66" t="s">
        <v>196</v>
      </c>
    </row>
    <row r="7" spans="1:4" ht="108" x14ac:dyDescent="0.2">
      <c r="C7" s="3" t="s">
        <v>197</v>
      </c>
      <c r="D7" s="66" t="s">
        <v>198</v>
      </c>
    </row>
    <row r="8" spans="1:4" ht="132" x14ac:dyDescent="0.2">
      <c r="C8" s="8" t="s">
        <v>199</v>
      </c>
      <c r="D8" s="20" t="s">
        <v>200</v>
      </c>
    </row>
    <row r="9" spans="1:4" ht="24" x14ac:dyDescent="0.2">
      <c r="C9" s="3" t="s">
        <v>201</v>
      </c>
      <c r="D9" s="66" t="s">
        <v>202</v>
      </c>
    </row>
    <row r="10" spans="1:4" ht="24" x14ac:dyDescent="0.2">
      <c r="C10" s="3" t="s">
        <v>203</v>
      </c>
      <c r="D10" s="66" t="s">
        <v>204</v>
      </c>
    </row>
    <row r="11" spans="1:4" ht="48" x14ac:dyDescent="0.2">
      <c r="C11" s="3" t="s">
        <v>205</v>
      </c>
      <c r="D11" s="66" t="s">
        <v>206</v>
      </c>
    </row>
  </sheetData>
  <pageMargins left="0.7" right="0.7" top="0.75" bottom="0.75" header="0.3" footer="0.3"/>
  <pageSetup paperSize="9"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F8FB3-3812-47C3-B33C-61F0A0063BB9}">
  <sheetPr codeName="Sheet9">
    <tabColor theme="0"/>
  </sheetPr>
  <dimension ref="A2:AI88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50.5703125" bestFit="1" customWidth="1"/>
    <col min="3" max="3" width="19.85546875" bestFit="1" customWidth="1"/>
    <col min="4" max="4" width="19.85546875" customWidth="1"/>
    <col min="5" max="23" width="6.85546875" bestFit="1" customWidth="1"/>
    <col min="24" max="25" width="6.42578125" bestFit="1" customWidth="1"/>
    <col min="26" max="29" width="7.42578125" bestFit="1" customWidth="1"/>
    <col min="30" max="30" width="6.42578125" bestFit="1" customWidth="1"/>
    <col min="31" max="31" width="7.42578125" bestFit="1" customWidth="1"/>
    <col min="32" max="35" width="6.42578125" bestFit="1" customWidth="1"/>
  </cols>
  <sheetData>
    <row r="2" spans="1:1" s="163" customFormat="1" ht="18.75" x14ac:dyDescent="0.3">
      <c r="A2" s="163" t="s">
        <v>45</v>
      </c>
    </row>
    <row r="3" spans="1:1" s="143" customFormat="1" ht="15" x14ac:dyDescent="0.2">
      <c r="A3" s="143" t="s">
        <v>944</v>
      </c>
    </row>
    <row r="4" spans="1:1" s="143" customFormat="1" ht="15" x14ac:dyDescent="0.2">
      <c r="A4" s="143" t="s">
        <v>792</v>
      </c>
    </row>
    <row r="36" spans="2:35" ht="12.75" x14ac:dyDescent="0.2">
      <c r="B36" s="396" t="s">
        <v>945</v>
      </c>
      <c r="C36" s="396"/>
      <c r="D36" s="396"/>
      <c r="E36" s="396"/>
      <c r="F36" s="396"/>
      <c r="G36" s="396"/>
      <c r="H36" s="396"/>
      <c r="I36" s="396"/>
      <c r="J36" s="396"/>
      <c r="K36" s="396"/>
      <c r="L36" s="396"/>
      <c r="M36" s="396"/>
      <c r="N36" s="396"/>
      <c r="O36" s="396"/>
      <c r="P36" s="396"/>
      <c r="Q36" s="396"/>
      <c r="R36" s="396"/>
      <c r="S36" s="396"/>
      <c r="T36" s="396"/>
      <c r="U36" s="396"/>
      <c r="V36" s="396"/>
      <c r="W36" s="396"/>
      <c r="X36" s="396"/>
      <c r="Y36" s="396"/>
      <c r="Z36" s="396"/>
      <c r="AA36" s="396"/>
      <c r="AB36" s="396"/>
      <c r="AC36" s="396"/>
      <c r="AD36" s="396"/>
      <c r="AE36" s="396"/>
      <c r="AF36" s="396"/>
      <c r="AG36" s="396"/>
      <c r="AH36" s="396"/>
      <c r="AI36" s="396"/>
    </row>
    <row r="37" spans="2:35" x14ac:dyDescent="0.2">
      <c r="B37" s="8" t="s">
        <v>797</v>
      </c>
      <c r="C37" s="8"/>
      <c r="D37" s="8"/>
      <c r="E37" s="11">
        <v>2020</v>
      </c>
      <c r="F37" s="11">
        <v>2021</v>
      </c>
      <c r="G37" s="11">
        <v>2022</v>
      </c>
      <c r="H37" s="11">
        <v>2023</v>
      </c>
      <c r="I37" s="11">
        <v>2024</v>
      </c>
      <c r="J37" s="11">
        <v>2025</v>
      </c>
      <c r="K37" s="11">
        <v>2026</v>
      </c>
      <c r="L37" s="11">
        <v>2027</v>
      </c>
      <c r="M37" s="11">
        <v>2028</v>
      </c>
      <c r="N37" s="11">
        <v>2029</v>
      </c>
      <c r="O37" s="11">
        <v>2030</v>
      </c>
      <c r="P37" s="11">
        <v>2031</v>
      </c>
      <c r="Q37" s="11">
        <v>2032</v>
      </c>
      <c r="R37" s="11">
        <v>2033</v>
      </c>
      <c r="S37" s="11">
        <v>2034</v>
      </c>
      <c r="T37" s="11">
        <v>2035</v>
      </c>
      <c r="U37" s="11">
        <v>2036</v>
      </c>
      <c r="V37" s="11">
        <v>2037</v>
      </c>
      <c r="W37" s="11">
        <v>2038</v>
      </c>
      <c r="X37" s="11">
        <v>2039</v>
      </c>
      <c r="Y37" s="11">
        <v>2040</v>
      </c>
      <c r="Z37" s="11">
        <v>2041</v>
      </c>
      <c r="AA37" s="11">
        <v>2042</v>
      </c>
      <c r="AB37" s="11">
        <v>2043</v>
      </c>
      <c r="AC37" s="11">
        <v>2044</v>
      </c>
      <c r="AD37" s="11">
        <v>2045</v>
      </c>
      <c r="AE37" s="11">
        <v>2046</v>
      </c>
      <c r="AF37" s="11">
        <v>2047</v>
      </c>
      <c r="AG37" s="11">
        <v>2048</v>
      </c>
      <c r="AH37" s="11">
        <v>2049</v>
      </c>
      <c r="AI37" s="11">
        <v>2050</v>
      </c>
    </row>
    <row r="38" spans="2:35" x14ac:dyDescent="0.2">
      <c r="B38" s="3" t="s">
        <v>798</v>
      </c>
      <c r="C38" s="3"/>
      <c r="D38" s="3"/>
      <c r="E38" s="12">
        <v>47.739999999999995</v>
      </c>
      <c r="F38" s="12">
        <v>47.739999999999995</v>
      </c>
      <c r="G38" s="12">
        <v>47.739999999999995</v>
      </c>
      <c r="H38" s="12">
        <v>47.739999999999995</v>
      </c>
      <c r="I38" s="12">
        <v>47.739999999999995</v>
      </c>
      <c r="J38" s="12">
        <v>47.739999999999995</v>
      </c>
      <c r="K38" s="12">
        <v>47.739999999999995</v>
      </c>
      <c r="L38" s="12">
        <v>47.739999999999995</v>
      </c>
      <c r="M38" s="12">
        <v>48.58</v>
      </c>
      <c r="N38" s="12">
        <v>48.58</v>
      </c>
      <c r="O38" s="12">
        <v>48.58</v>
      </c>
      <c r="P38" s="12">
        <v>48.58</v>
      </c>
      <c r="Q38" s="12">
        <v>48.58</v>
      </c>
      <c r="R38" s="12">
        <v>48.58</v>
      </c>
      <c r="S38" s="12">
        <v>48.58</v>
      </c>
      <c r="T38" s="12">
        <v>48.58</v>
      </c>
      <c r="U38" s="12">
        <v>48.58</v>
      </c>
      <c r="V38" s="12">
        <v>48.58</v>
      </c>
      <c r="W38" s="12">
        <v>48.58</v>
      </c>
      <c r="X38" s="12">
        <v>48.58</v>
      </c>
      <c r="Y38" s="12">
        <v>48.58</v>
      </c>
      <c r="Z38" s="12">
        <v>48.58</v>
      </c>
      <c r="AA38" s="12">
        <v>48.58</v>
      </c>
      <c r="AB38" s="12">
        <v>48.58</v>
      </c>
      <c r="AC38" s="12">
        <v>48.58</v>
      </c>
      <c r="AD38" s="12">
        <v>48.58</v>
      </c>
      <c r="AE38" s="12">
        <v>48.58</v>
      </c>
      <c r="AF38" s="12">
        <v>48.58</v>
      </c>
      <c r="AG38" s="12">
        <v>48.58</v>
      </c>
      <c r="AH38" s="12">
        <v>48.58</v>
      </c>
      <c r="AI38" s="12">
        <v>48.58</v>
      </c>
    </row>
    <row r="39" spans="2:35" x14ac:dyDescent="0.2">
      <c r="B39" s="3" t="s">
        <v>799</v>
      </c>
      <c r="C39" s="3"/>
      <c r="D39" s="3"/>
      <c r="E39" s="12">
        <v>47.739999999999995</v>
      </c>
      <c r="F39" s="12">
        <v>47.739999999999995</v>
      </c>
      <c r="G39" s="12">
        <v>46.899999999999991</v>
      </c>
      <c r="H39" s="12">
        <v>46.05</v>
      </c>
      <c r="I39" s="12">
        <v>46.05</v>
      </c>
      <c r="J39" s="12">
        <v>44.4</v>
      </c>
      <c r="K39" s="12">
        <v>44.39</v>
      </c>
      <c r="L39" s="12">
        <v>43.54</v>
      </c>
      <c r="M39" s="12">
        <v>43.53</v>
      </c>
      <c r="N39" s="12">
        <v>42.669999999999995</v>
      </c>
      <c r="O39" s="12">
        <v>41.01</v>
      </c>
      <c r="P39" s="12">
        <v>40.15</v>
      </c>
      <c r="Q39" s="12">
        <v>39.29</v>
      </c>
      <c r="R39" s="12">
        <v>38.43</v>
      </c>
      <c r="S39" s="12">
        <v>37.57</v>
      </c>
      <c r="T39" s="12">
        <v>35.909999999999997</v>
      </c>
      <c r="U39" s="12">
        <v>35.049999999999997</v>
      </c>
      <c r="V39" s="12">
        <v>35.029999999999994</v>
      </c>
      <c r="W39" s="12">
        <v>34.18</v>
      </c>
      <c r="X39" s="12">
        <v>33.32</v>
      </c>
      <c r="Y39" s="12">
        <v>31.66</v>
      </c>
      <c r="Z39" s="12">
        <v>31.640000000000004</v>
      </c>
      <c r="AA39" s="12">
        <v>30.790000000000003</v>
      </c>
      <c r="AB39" s="12">
        <v>29.93</v>
      </c>
      <c r="AC39" s="12">
        <v>29.08</v>
      </c>
      <c r="AD39" s="12">
        <v>28.25</v>
      </c>
      <c r="AE39" s="12">
        <v>27.4</v>
      </c>
      <c r="AF39" s="12">
        <v>27.39</v>
      </c>
      <c r="AG39" s="12">
        <v>26.54</v>
      </c>
      <c r="AH39" s="12">
        <v>26.53</v>
      </c>
      <c r="AI39" s="12">
        <v>24.86</v>
      </c>
    </row>
    <row r="40" spans="2:35" x14ac:dyDescent="0.2">
      <c r="B40" s="3" t="s">
        <v>800</v>
      </c>
      <c r="C40" s="3"/>
      <c r="D40" s="3"/>
      <c r="E40" s="12">
        <v>47.739999999999995</v>
      </c>
      <c r="F40" s="12">
        <v>47.739999999999995</v>
      </c>
      <c r="G40" s="12">
        <v>46.899999999999991</v>
      </c>
      <c r="H40" s="12">
        <v>46.05</v>
      </c>
      <c r="I40" s="12">
        <v>46.05</v>
      </c>
      <c r="J40" s="12">
        <v>43.6</v>
      </c>
      <c r="K40" s="12">
        <v>43.59</v>
      </c>
      <c r="L40" s="12">
        <v>42.739999999999995</v>
      </c>
      <c r="M40" s="12">
        <v>42.72</v>
      </c>
      <c r="N40" s="12">
        <v>41.870000000000005</v>
      </c>
      <c r="O40" s="12">
        <v>38.56</v>
      </c>
      <c r="P40" s="12">
        <v>37.700000000000003</v>
      </c>
      <c r="Q40" s="12">
        <v>37.68</v>
      </c>
      <c r="R40" s="12">
        <v>36.82</v>
      </c>
      <c r="S40" s="12">
        <v>35.959999999999994</v>
      </c>
      <c r="T40" s="12">
        <v>33.49</v>
      </c>
      <c r="U40" s="12">
        <v>32.629999999999995</v>
      </c>
      <c r="V40" s="12">
        <v>31.77</v>
      </c>
      <c r="W40" s="12">
        <v>31.750000000000004</v>
      </c>
      <c r="X40" s="12">
        <v>30.890000000000004</v>
      </c>
      <c r="Y40" s="12">
        <v>28.430000000000003</v>
      </c>
      <c r="Z40" s="12">
        <v>28.41</v>
      </c>
      <c r="AA40" s="12">
        <v>27.55</v>
      </c>
      <c r="AB40" s="12">
        <v>26.69</v>
      </c>
      <c r="AC40" s="12">
        <v>25.84</v>
      </c>
      <c r="AD40" s="12">
        <v>23.37</v>
      </c>
      <c r="AE40" s="12">
        <v>23.35</v>
      </c>
      <c r="AF40" s="12">
        <v>23.340000000000003</v>
      </c>
      <c r="AG40" s="12">
        <v>22.48</v>
      </c>
      <c r="AH40" s="12">
        <v>22.47</v>
      </c>
      <c r="AI40" s="12">
        <v>20</v>
      </c>
    </row>
    <row r="41" spans="2:35" x14ac:dyDescent="0.2">
      <c r="B41" s="3" t="s">
        <v>801</v>
      </c>
      <c r="C41" s="3"/>
      <c r="D41" s="3"/>
      <c r="E41" s="12">
        <v>47.739999999999995</v>
      </c>
      <c r="F41" s="12">
        <v>47.739999999999995</v>
      </c>
      <c r="G41" s="12">
        <v>46.899999999999991</v>
      </c>
      <c r="H41" s="12">
        <v>46.05</v>
      </c>
      <c r="I41" s="12">
        <v>46.05</v>
      </c>
      <c r="J41" s="12">
        <v>43.6</v>
      </c>
      <c r="K41" s="12">
        <v>43.59</v>
      </c>
      <c r="L41" s="12">
        <v>42.739999999999995</v>
      </c>
      <c r="M41" s="12">
        <v>42.72</v>
      </c>
      <c r="N41" s="12">
        <v>41.870000000000005</v>
      </c>
      <c r="O41" s="12">
        <v>38.56</v>
      </c>
      <c r="P41" s="12">
        <v>37.700000000000003</v>
      </c>
      <c r="Q41" s="12">
        <v>37.68</v>
      </c>
      <c r="R41" s="12">
        <v>36.82</v>
      </c>
      <c r="S41" s="12">
        <v>35.959999999999994</v>
      </c>
      <c r="T41" s="12">
        <v>33.49</v>
      </c>
      <c r="U41" s="12">
        <v>32.629999999999995</v>
      </c>
      <c r="V41" s="12">
        <v>31.77</v>
      </c>
      <c r="W41" s="12">
        <v>31.750000000000004</v>
      </c>
      <c r="X41" s="12">
        <v>30.890000000000004</v>
      </c>
      <c r="Y41" s="12">
        <v>28.430000000000003</v>
      </c>
      <c r="Z41" s="12">
        <v>28.41</v>
      </c>
      <c r="AA41" s="12">
        <v>27.55</v>
      </c>
      <c r="AB41" s="12">
        <v>26.69</v>
      </c>
      <c r="AC41" s="12">
        <v>25.84</v>
      </c>
      <c r="AD41" s="12">
        <v>23.37</v>
      </c>
      <c r="AE41" s="12">
        <v>23.35</v>
      </c>
      <c r="AF41" s="12">
        <v>23.340000000000003</v>
      </c>
      <c r="AG41" s="12">
        <v>22.48</v>
      </c>
      <c r="AH41" s="12">
        <v>22.47</v>
      </c>
      <c r="AI41" s="12">
        <v>20</v>
      </c>
    </row>
    <row r="42" spans="2:35" x14ac:dyDescent="0.2">
      <c r="B42" s="3" t="s">
        <v>802</v>
      </c>
      <c r="C42" s="3"/>
      <c r="D42" s="3"/>
      <c r="E42" s="12">
        <v>47.739999999999995</v>
      </c>
      <c r="F42" s="12">
        <v>47.739999999999995</v>
      </c>
      <c r="G42" s="12">
        <v>46.899999999999991</v>
      </c>
      <c r="H42" s="12">
        <v>46.05</v>
      </c>
      <c r="I42" s="12">
        <v>46.05</v>
      </c>
      <c r="J42" s="12">
        <v>43.6</v>
      </c>
      <c r="K42" s="12">
        <v>43.59</v>
      </c>
      <c r="L42" s="12">
        <v>42.739999999999995</v>
      </c>
      <c r="M42" s="12">
        <v>42.72</v>
      </c>
      <c r="N42" s="12">
        <v>41.870000000000005</v>
      </c>
      <c r="O42" s="12">
        <v>38.56</v>
      </c>
      <c r="P42" s="12">
        <v>37.700000000000003</v>
      </c>
      <c r="Q42" s="12">
        <v>37.68</v>
      </c>
      <c r="R42" s="12">
        <v>36.82</v>
      </c>
      <c r="S42" s="12">
        <v>35.959999999999994</v>
      </c>
      <c r="T42" s="12">
        <v>33.49</v>
      </c>
      <c r="U42" s="12">
        <v>32.629999999999995</v>
      </c>
      <c r="V42" s="12">
        <v>31.77</v>
      </c>
      <c r="W42" s="12">
        <v>31.750000000000004</v>
      </c>
      <c r="X42" s="12">
        <v>30.890000000000004</v>
      </c>
      <c r="Y42" s="12">
        <v>28.430000000000003</v>
      </c>
      <c r="Z42" s="12">
        <v>26.565999999999999</v>
      </c>
      <c r="AA42" s="12">
        <v>24.702000000000002</v>
      </c>
      <c r="AB42" s="12">
        <v>22.838000000000001</v>
      </c>
      <c r="AC42" s="12">
        <v>20.984000000000002</v>
      </c>
      <c r="AD42" s="12">
        <v>19.190000000000005</v>
      </c>
      <c r="AE42" s="12">
        <v>17.326000000000004</v>
      </c>
      <c r="AF42" s="12">
        <v>15.472000000000005</v>
      </c>
      <c r="AG42" s="12">
        <v>13.608000000000004</v>
      </c>
      <c r="AH42" s="12">
        <v>11.754000000000005</v>
      </c>
      <c r="AI42" s="12">
        <v>9.9600000000000009</v>
      </c>
    </row>
    <row r="45" spans="2:35" ht="12.75" x14ac:dyDescent="0.2">
      <c r="B45" s="396" t="s">
        <v>946</v>
      </c>
      <c r="C45" s="396"/>
      <c r="D45" s="396"/>
      <c r="E45" s="396"/>
      <c r="F45" s="396"/>
      <c r="G45" s="396"/>
      <c r="H45" s="396"/>
      <c r="I45" s="396"/>
      <c r="J45" s="396"/>
      <c r="K45" s="396"/>
      <c r="L45" s="396"/>
      <c r="M45" s="396"/>
      <c r="N45" s="396"/>
      <c r="O45" s="396"/>
      <c r="P45" s="396"/>
      <c r="Q45" s="396"/>
      <c r="R45" s="396"/>
      <c r="S45" s="396"/>
      <c r="T45" s="396"/>
      <c r="U45" s="396"/>
      <c r="V45" s="396"/>
      <c r="W45" s="396"/>
      <c r="X45" s="396"/>
      <c r="Y45" s="396"/>
      <c r="Z45" s="396"/>
      <c r="AA45" s="396"/>
      <c r="AB45" s="396"/>
      <c r="AC45" s="396"/>
      <c r="AD45" s="396"/>
      <c r="AE45" s="396"/>
      <c r="AF45" s="396"/>
      <c r="AG45" s="396"/>
      <c r="AH45" s="396"/>
      <c r="AI45" s="396"/>
    </row>
    <row r="46" spans="2:35" x14ac:dyDescent="0.2">
      <c r="B46" s="8" t="s">
        <v>797</v>
      </c>
      <c r="C46" s="8" t="s">
        <v>932</v>
      </c>
      <c r="D46" s="8" t="s">
        <v>850</v>
      </c>
      <c r="E46" s="11">
        <v>2020</v>
      </c>
      <c r="F46" s="11">
        <v>2021</v>
      </c>
      <c r="G46" s="11">
        <v>2022</v>
      </c>
      <c r="H46" s="11">
        <v>2023</v>
      </c>
      <c r="I46" s="11">
        <v>2024</v>
      </c>
      <c r="J46" s="11">
        <v>2025</v>
      </c>
      <c r="K46" s="11">
        <v>2026</v>
      </c>
      <c r="L46" s="11">
        <v>2027</v>
      </c>
      <c r="M46" s="11">
        <v>2028</v>
      </c>
      <c r="N46" s="11">
        <v>2029</v>
      </c>
      <c r="O46" s="11">
        <v>2030</v>
      </c>
      <c r="P46" s="11">
        <v>2031</v>
      </c>
      <c r="Q46" s="11">
        <v>2032</v>
      </c>
      <c r="R46" s="11">
        <v>2033</v>
      </c>
      <c r="S46" s="11">
        <v>2034</v>
      </c>
      <c r="T46" s="11">
        <v>2035</v>
      </c>
      <c r="U46" s="11">
        <v>2036</v>
      </c>
      <c r="V46" s="11">
        <v>2037</v>
      </c>
      <c r="W46" s="11">
        <v>2038</v>
      </c>
      <c r="X46" s="11">
        <v>2039</v>
      </c>
      <c r="Y46" s="11">
        <v>2040</v>
      </c>
      <c r="Z46" s="11">
        <v>2041</v>
      </c>
      <c r="AA46" s="11">
        <v>2042</v>
      </c>
      <c r="AB46" s="11">
        <v>2043</v>
      </c>
      <c r="AC46" s="11">
        <v>2044</v>
      </c>
      <c r="AD46" s="11">
        <v>2045</v>
      </c>
      <c r="AE46" s="11">
        <v>2046</v>
      </c>
      <c r="AF46" s="11">
        <v>2047</v>
      </c>
      <c r="AG46" s="11">
        <v>2048</v>
      </c>
      <c r="AH46" s="11">
        <v>2049</v>
      </c>
      <c r="AI46" s="11">
        <v>2050</v>
      </c>
    </row>
    <row r="47" spans="2:35" x14ac:dyDescent="0.2">
      <c r="B47" s="3" t="s">
        <v>798</v>
      </c>
      <c r="C47" s="3" t="s">
        <v>852</v>
      </c>
      <c r="D47" s="3" t="s">
        <v>835</v>
      </c>
      <c r="E47" s="10">
        <v>36.96</v>
      </c>
      <c r="F47" s="10">
        <v>36.96</v>
      </c>
      <c r="G47" s="10">
        <v>36.96</v>
      </c>
      <c r="H47" s="10">
        <v>36.96</v>
      </c>
      <c r="I47" s="10">
        <v>36.96</v>
      </c>
      <c r="J47" s="10">
        <v>36.96</v>
      </c>
      <c r="K47" s="10">
        <v>36.96</v>
      </c>
      <c r="L47" s="10">
        <v>36.96</v>
      </c>
      <c r="M47" s="10">
        <v>36.96</v>
      </c>
      <c r="N47" s="10">
        <v>36.96</v>
      </c>
      <c r="O47" s="10">
        <v>36.96</v>
      </c>
      <c r="P47" s="10">
        <v>36.96</v>
      </c>
      <c r="Q47" s="10">
        <v>36.96</v>
      </c>
      <c r="R47" s="10">
        <v>36.96</v>
      </c>
      <c r="S47" s="10">
        <v>36.96</v>
      </c>
      <c r="T47" s="10">
        <v>36.96</v>
      </c>
      <c r="U47" s="10">
        <v>36.96</v>
      </c>
      <c r="V47" s="10">
        <v>36.96</v>
      </c>
      <c r="W47" s="10">
        <v>36.96</v>
      </c>
      <c r="X47" s="10">
        <v>36.96</v>
      </c>
      <c r="Y47" s="10">
        <v>36.96</v>
      </c>
      <c r="Z47" s="10">
        <v>36.96</v>
      </c>
      <c r="AA47" s="10">
        <v>36.96</v>
      </c>
      <c r="AB47" s="10">
        <v>36.96</v>
      </c>
      <c r="AC47" s="10">
        <v>36.96</v>
      </c>
      <c r="AD47" s="10">
        <v>36.96</v>
      </c>
      <c r="AE47" s="10">
        <v>36.96</v>
      </c>
      <c r="AF47" s="10">
        <v>36.96</v>
      </c>
      <c r="AG47" s="10">
        <v>36.96</v>
      </c>
      <c r="AH47" s="10">
        <v>36.96</v>
      </c>
      <c r="AI47" s="10">
        <v>36.96</v>
      </c>
    </row>
    <row r="48" spans="2:35" x14ac:dyDescent="0.2">
      <c r="B48" s="3" t="s">
        <v>798</v>
      </c>
      <c r="C48" s="3" t="s">
        <v>852</v>
      </c>
      <c r="D48" s="3" t="s">
        <v>833</v>
      </c>
      <c r="E48" s="10">
        <v>0.76</v>
      </c>
      <c r="F48" s="10">
        <v>0.76</v>
      </c>
      <c r="G48" s="10">
        <v>0.76</v>
      </c>
      <c r="H48" s="10">
        <v>0.76</v>
      </c>
      <c r="I48" s="10">
        <v>0.76</v>
      </c>
      <c r="J48" s="10">
        <v>0.76</v>
      </c>
      <c r="K48" s="10">
        <v>0.76</v>
      </c>
      <c r="L48" s="10">
        <v>0.76</v>
      </c>
      <c r="M48" s="10">
        <v>0.76</v>
      </c>
      <c r="N48" s="10">
        <v>0.76</v>
      </c>
      <c r="O48" s="10">
        <v>0.76</v>
      </c>
      <c r="P48" s="10">
        <v>0.76</v>
      </c>
      <c r="Q48" s="10">
        <v>0.76</v>
      </c>
      <c r="R48" s="10">
        <v>0.76</v>
      </c>
      <c r="S48" s="10">
        <v>0.76</v>
      </c>
      <c r="T48" s="10">
        <v>0.76</v>
      </c>
      <c r="U48" s="10">
        <v>0.76</v>
      </c>
      <c r="V48" s="10">
        <v>0.76</v>
      </c>
      <c r="W48" s="10">
        <v>0.76</v>
      </c>
      <c r="X48" s="10">
        <v>0.76</v>
      </c>
      <c r="Y48" s="10">
        <v>0.76</v>
      </c>
      <c r="Z48" s="10">
        <v>0.76</v>
      </c>
      <c r="AA48" s="10">
        <v>0.76</v>
      </c>
      <c r="AB48" s="10">
        <v>0.76</v>
      </c>
      <c r="AC48" s="10">
        <v>0.76</v>
      </c>
      <c r="AD48" s="10">
        <v>0.76</v>
      </c>
      <c r="AE48" s="10">
        <v>0.76</v>
      </c>
      <c r="AF48" s="10">
        <v>0.76</v>
      </c>
      <c r="AG48" s="10">
        <v>0.76</v>
      </c>
      <c r="AH48" s="10">
        <v>0.76</v>
      </c>
      <c r="AI48" s="10">
        <v>0.76</v>
      </c>
    </row>
    <row r="49" spans="2:35" x14ac:dyDescent="0.2">
      <c r="B49" s="3" t="s">
        <v>798</v>
      </c>
      <c r="C49" s="3" t="s">
        <v>947</v>
      </c>
      <c r="D49" s="3" t="s">
        <v>835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.84</v>
      </c>
      <c r="N49" s="10">
        <v>0.84</v>
      </c>
      <c r="O49" s="10">
        <v>0.84</v>
      </c>
      <c r="P49" s="10">
        <v>0.84</v>
      </c>
      <c r="Q49" s="10">
        <v>0.84</v>
      </c>
      <c r="R49" s="10">
        <v>0.84</v>
      </c>
      <c r="S49" s="10">
        <v>0.84</v>
      </c>
      <c r="T49" s="10">
        <v>0.84</v>
      </c>
      <c r="U49" s="10">
        <v>0.84</v>
      </c>
      <c r="V49" s="10">
        <v>0.84</v>
      </c>
      <c r="W49" s="10">
        <v>0.84</v>
      </c>
      <c r="X49" s="10">
        <v>0.84</v>
      </c>
      <c r="Y49" s="10">
        <v>0.84</v>
      </c>
      <c r="Z49" s="10">
        <v>0.84</v>
      </c>
      <c r="AA49" s="10">
        <v>0.84</v>
      </c>
      <c r="AB49" s="10">
        <v>0.84</v>
      </c>
      <c r="AC49" s="10">
        <v>0.84</v>
      </c>
      <c r="AD49" s="10">
        <v>0.84</v>
      </c>
      <c r="AE49" s="10">
        <v>0.84</v>
      </c>
      <c r="AF49" s="10">
        <v>0.84</v>
      </c>
      <c r="AG49" s="10">
        <v>0.84</v>
      </c>
      <c r="AH49" s="10">
        <v>0.84</v>
      </c>
      <c r="AI49" s="10">
        <v>0.84</v>
      </c>
    </row>
    <row r="50" spans="2:35" x14ac:dyDescent="0.2">
      <c r="B50" s="3" t="s">
        <v>798</v>
      </c>
      <c r="C50" s="3" t="s">
        <v>948</v>
      </c>
      <c r="D50" s="3" t="s">
        <v>835</v>
      </c>
      <c r="E50" s="10">
        <v>6.72</v>
      </c>
      <c r="F50" s="10">
        <v>6.72</v>
      </c>
      <c r="G50" s="10">
        <v>6.72</v>
      </c>
      <c r="H50" s="10">
        <v>6.72</v>
      </c>
      <c r="I50" s="10">
        <v>6.72</v>
      </c>
      <c r="J50" s="10">
        <v>6.72</v>
      </c>
      <c r="K50" s="10">
        <v>6.72</v>
      </c>
      <c r="L50" s="10">
        <v>6.72</v>
      </c>
      <c r="M50" s="10">
        <v>6.72</v>
      </c>
      <c r="N50" s="10">
        <v>6.72</v>
      </c>
      <c r="O50" s="10">
        <v>6.72</v>
      </c>
      <c r="P50" s="10">
        <v>6.72</v>
      </c>
      <c r="Q50" s="10">
        <v>6.72</v>
      </c>
      <c r="R50" s="10">
        <v>6.72</v>
      </c>
      <c r="S50" s="10">
        <v>6.72</v>
      </c>
      <c r="T50" s="10">
        <v>6.72</v>
      </c>
      <c r="U50" s="10">
        <v>6.72</v>
      </c>
      <c r="V50" s="10">
        <v>6.72</v>
      </c>
      <c r="W50" s="10">
        <v>6.72</v>
      </c>
      <c r="X50" s="10">
        <v>6.72</v>
      </c>
      <c r="Y50" s="10">
        <v>6.72</v>
      </c>
      <c r="Z50" s="10">
        <v>6.72</v>
      </c>
      <c r="AA50" s="10">
        <v>6.72</v>
      </c>
      <c r="AB50" s="10">
        <v>6.72</v>
      </c>
      <c r="AC50" s="10">
        <v>6.72</v>
      </c>
      <c r="AD50" s="10">
        <v>6.72</v>
      </c>
      <c r="AE50" s="10">
        <v>6.72</v>
      </c>
      <c r="AF50" s="10">
        <v>6.72</v>
      </c>
      <c r="AG50" s="10">
        <v>6.72</v>
      </c>
      <c r="AH50" s="10">
        <v>6.72</v>
      </c>
      <c r="AI50" s="10">
        <v>6.72</v>
      </c>
    </row>
    <row r="51" spans="2:35" x14ac:dyDescent="0.2">
      <c r="B51" s="3" t="s">
        <v>798</v>
      </c>
      <c r="C51" s="3" t="s">
        <v>948</v>
      </c>
      <c r="D51" s="3" t="s">
        <v>839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</row>
    <row r="52" spans="2:35" x14ac:dyDescent="0.2">
      <c r="B52" s="3" t="s">
        <v>798</v>
      </c>
      <c r="C52" s="3" t="s">
        <v>949</v>
      </c>
      <c r="D52" s="3" t="s">
        <v>833</v>
      </c>
      <c r="E52" s="10">
        <v>3.3</v>
      </c>
      <c r="F52" s="10">
        <v>3.3</v>
      </c>
      <c r="G52" s="10">
        <v>3.3</v>
      </c>
      <c r="H52" s="10">
        <v>3.3</v>
      </c>
      <c r="I52" s="10">
        <v>3.3</v>
      </c>
      <c r="J52" s="10">
        <v>3.3</v>
      </c>
      <c r="K52" s="10">
        <v>3.3</v>
      </c>
      <c r="L52" s="10">
        <v>3.3</v>
      </c>
      <c r="M52" s="10">
        <v>3.3</v>
      </c>
      <c r="N52" s="10">
        <v>3.3</v>
      </c>
      <c r="O52" s="10">
        <v>3.3</v>
      </c>
      <c r="P52" s="10">
        <v>3.3</v>
      </c>
      <c r="Q52" s="10">
        <v>3.3</v>
      </c>
      <c r="R52" s="10">
        <v>3.3</v>
      </c>
      <c r="S52" s="10">
        <v>3.3</v>
      </c>
      <c r="T52" s="10">
        <v>3.3</v>
      </c>
      <c r="U52" s="10">
        <v>3.3</v>
      </c>
      <c r="V52" s="10">
        <v>3.3</v>
      </c>
      <c r="W52" s="10">
        <v>3.3</v>
      </c>
      <c r="X52" s="10">
        <v>3.3</v>
      </c>
      <c r="Y52" s="10">
        <v>3.3</v>
      </c>
      <c r="Z52" s="10">
        <v>3.3</v>
      </c>
      <c r="AA52" s="10">
        <v>3.3</v>
      </c>
      <c r="AB52" s="10">
        <v>3.3</v>
      </c>
      <c r="AC52" s="10">
        <v>3.3</v>
      </c>
      <c r="AD52" s="10">
        <v>3.3</v>
      </c>
      <c r="AE52" s="10">
        <v>3.3</v>
      </c>
      <c r="AF52" s="10">
        <v>3.3</v>
      </c>
      <c r="AG52" s="10">
        <v>3.3</v>
      </c>
      <c r="AH52" s="10">
        <v>3.3</v>
      </c>
      <c r="AI52" s="10">
        <v>3.3</v>
      </c>
    </row>
    <row r="53" spans="2:35" x14ac:dyDescent="0.2">
      <c r="B53" s="3" t="s">
        <v>798</v>
      </c>
      <c r="C53" s="3" t="s">
        <v>949</v>
      </c>
      <c r="D53" s="3" t="s">
        <v>835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  <c r="AD53" s="10">
        <v>0</v>
      </c>
      <c r="AE53" s="10">
        <v>0</v>
      </c>
      <c r="AF53" s="10">
        <v>0</v>
      </c>
      <c r="AG53" s="10">
        <v>0</v>
      </c>
      <c r="AH53" s="10">
        <v>0</v>
      </c>
      <c r="AI53" s="10">
        <v>0</v>
      </c>
    </row>
    <row r="54" spans="2:35" x14ac:dyDescent="0.2">
      <c r="B54" s="3" t="s">
        <v>798</v>
      </c>
      <c r="C54" s="3" t="s">
        <v>949</v>
      </c>
      <c r="D54" s="3" t="s">
        <v>839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10">
        <v>0</v>
      </c>
      <c r="AC54" s="10">
        <v>0</v>
      </c>
      <c r="AD54" s="10">
        <v>0</v>
      </c>
      <c r="AE54" s="10">
        <v>0</v>
      </c>
      <c r="AF54" s="10">
        <v>0</v>
      </c>
      <c r="AG54" s="10">
        <v>0</v>
      </c>
      <c r="AH54" s="10">
        <v>0</v>
      </c>
      <c r="AI54" s="10">
        <v>0</v>
      </c>
    </row>
    <row r="55" spans="2:35" x14ac:dyDescent="0.2">
      <c r="B55" s="3" t="s">
        <v>799</v>
      </c>
      <c r="C55" s="3" t="s">
        <v>852</v>
      </c>
      <c r="D55" s="3" t="s">
        <v>835</v>
      </c>
      <c r="E55" s="10">
        <v>36.96</v>
      </c>
      <c r="F55" s="10">
        <v>36.96</v>
      </c>
      <c r="G55" s="10">
        <v>36.119999999999997</v>
      </c>
      <c r="H55" s="10">
        <v>36.119999999999997</v>
      </c>
      <c r="I55" s="10">
        <v>36.119999999999997</v>
      </c>
      <c r="J55" s="10">
        <v>34.44</v>
      </c>
      <c r="K55" s="10">
        <v>34.44</v>
      </c>
      <c r="L55" s="10">
        <v>33.6</v>
      </c>
      <c r="M55" s="10">
        <v>33.6</v>
      </c>
      <c r="N55" s="10">
        <v>32.76</v>
      </c>
      <c r="O55" s="10">
        <v>31.08</v>
      </c>
      <c r="P55" s="10">
        <v>30.24</v>
      </c>
      <c r="Q55" s="10">
        <v>29.4</v>
      </c>
      <c r="R55" s="10">
        <v>28.560000000000002</v>
      </c>
      <c r="S55" s="10">
        <v>27.720000000000002</v>
      </c>
      <c r="T55" s="10">
        <v>26.04</v>
      </c>
      <c r="U55" s="10">
        <v>25.2</v>
      </c>
      <c r="V55" s="10">
        <v>25.2</v>
      </c>
      <c r="W55" s="10">
        <v>24.36</v>
      </c>
      <c r="X55" s="10">
        <v>23.520000000000003</v>
      </c>
      <c r="Y55" s="10">
        <v>21.84</v>
      </c>
      <c r="Z55" s="10">
        <v>21.84</v>
      </c>
      <c r="AA55" s="10">
        <v>21</v>
      </c>
      <c r="AB55" s="10">
        <v>21</v>
      </c>
      <c r="AC55" s="10">
        <v>20.16</v>
      </c>
      <c r="AD55" s="10">
        <v>19.32</v>
      </c>
      <c r="AE55" s="10">
        <v>18.48</v>
      </c>
      <c r="AF55" s="10">
        <v>18.48</v>
      </c>
      <c r="AG55" s="10">
        <v>17.64</v>
      </c>
      <c r="AH55" s="10">
        <v>17.64</v>
      </c>
      <c r="AI55" s="10">
        <v>15.96</v>
      </c>
    </row>
    <row r="56" spans="2:35" x14ac:dyDescent="0.2">
      <c r="B56" s="3" t="s">
        <v>799</v>
      </c>
      <c r="C56" s="3" t="s">
        <v>852</v>
      </c>
      <c r="D56" s="3" t="s">
        <v>833</v>
      </c>
      <c r="E56" s="10">
        <v>0.76</v>
      </c>
      <c r="F56" s="10">
        <v>0.76</v>
      </c>
      <c r="G56" s="10">
        <v>0.76</v>
      </c>
      <c r="H56" s="10">
        <v>0.75</v>
      </c>
      <c r="I56" s="10">
        <v>0.75</v>
      </c>
      <c r="J56" s="10">
        <v>0.78</v>
      </c>
      <c r="K56" s="10">
        <v>0.77</v>
      </c>
      <c r="L56" s="10">
        <v>0.76</v>
      </c>
      <c r="M56" s="10">
        <v>0.75</v>
      </c>
      <c r="N56" s="10">
        <v>0.73</v>
      </c>
      <c r="O56" s="10">
        <v>0.75</v>
      </c>
      <c r="P56" s="10">
        <v>0.73</v>
      </c>
      <c r="Q56" s="10">
        <v>0.71</v>
      </c>
      <c r="R56" s="10">
        <v>0.69</v>
      </c>
      <c r="S56" s="10">
        <v>0.67</v>
      </c>
      <c r="T56" s="10">
        <v>0.69</v>
      </c>
      <c r="U56" s="10">
        <v>0.67</v>
      </c>
      <c r="V56" s="10">
        <v>0.65</v>
      </c>
      <c r="W56" s="10">
        <v>0.64</v>
      </c>
      <c r="X56" s="10">
        <v>0.62</v>
      </c>
      <c r="Y56" s="10">
        <v>0.64</v>
      </c>
      <c r="Z56" s="10">
        <v>0.62</v>
      </c>
      <c r="AA56" s="10">
        <v>0.61</v>
      </c>
      <c r="AB56" s="10">
        <v>0.59</v>
      </c>
      <c r="AC56" s="10">
        <v>0.57999999999999996</v>
      </c>
      <c r="AD56" s="10">
        <v>0.59</v>
      </c>
      <c r="AE56" s="10">
        <v>0.57999999999999996</v>
      </c>
      <c r="AF56" s="10">
        <v>0.56999999999999995</v>
      </c>
      <c r="AG56" s="10">
        <v>0.56000000000000005</v>
      </c>
      <c r="AH56" s="10">
        <v>0.55000000000000004</v>
      </c>
      <c r="AI56" s="10">
        <v>0.56000000000000005</v>
      </c>
    </row>
    <row r="57" spans="2:35" x14ac:dyDescent="0.2">
      <c r="B57" s="3" t="s">
        <v>799</v>
      </c>
      <c r="C57" s="3" t="s">
        <v>947</v>
      </c>
      <c r="D57" s="3" t="s">
        <v>835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10">
        <v>0</v>
      </c>
      <c r="AC57" s="10">
        <v>0</v>
      </c>
      <c r="AD57" s="10">
        <v>0</v>
      </c>
      <c r="AE57" s="10">
        <v>0</v>
      </c>
      <c r="AF57" s="10">
        <v>0</v>
      </c>
      <c r="AG57" s="10">
        <v>0</v>
      </c>
      <c r="AH57" s="10">
        <v>0</v>
      </c>
      <c r="AI57" s="10">
        <v>0</v>
      </c>
    </row>
    <row r="58" spans="2:35" x14ac:dyDescent="0.2">
      <c r="B58" s="3" t="s">
        <v>799</v>
      </c>
      <c r="C58" s="3" t="s">
        <v>948</v>
      </c>
      <c r="D58" s="3" t="s">
        <v>835</v>
      </c>
      <c r="E58" s="10">
        <v>6.72</v>
      </c>
      <c r="F58" s="10">
        <v>6.72</v>
      </c>
      <c r="G58" s="10">
        <v>6.72</v>
      </c>
      <c r="H58" s="10">
        <v>5.8800000000000008</v>
      </c>
      <c r="I58" s="10">
        <v>5.8800000000000008</v>
      </c>
      <c r="J58" s="10">
        <v>5.8800000000000008</v>
      </c>
      <c r="K58" s="10">
        <v>5.8800000000000008</v>
      </c>
      <c r="L58" s="10">
        <v>5.8800000000000008</v>
      </c>
      <c r="M58" s="10">
        <v>5.8800000000000008</v>
      </c>
      <c r="N58" s="10">
        <v>5.8800000000000008</v>
      </c>
      <c r="O58" s="10">
        <v>5.8800000000000008</v>
      </c>
      <c r="P58" s="10">
        <v>5.8800000000000008</v>
      </c>
      <c r="Q58" s="10">
        <v>5.8800000000000008</v>
      </c>
      <c r="R58" s="10">
        <v>5.8800000000000008</v>
      </c>
      <c r="S58" s="10">
        <v>5.8800000000000008</v>
      </c>
      <c r="T58" s="10">
        <v>5.8800000000000008</v>
      </c>
      <c r="U58" s="10">
        <v>5.8800000000000008</v>
      </c>
      <c r="V58" s="10">
        <v>5.8800000000000008</v>
      </c>
      <c r="W58" s="10">
        <v>5.8800000000000008</v>
      </c>
      <c r="X58" s="10">
        <v>5.8800000000000008</v>
      </c>
      <c r="Y58" s="10">
        <v>5.8800000000000008</v>
      </c>
      <c r="Z58" s="10">
        <v>5.8800000000000008</v>
      </c>
      <c r="AA58" s="10">
        <v>5.8800000000000008</v>
      </c>
      <c r="AB58" s="10">
        <v>5.04</v>
      </c>
      <c r="AC58" s="10">
        <v>5.04</v>
      </c>
      <c r="AD58" s="10">
        <v>5.04</v>
      </c>
      <c r="AE58" s="10">
        <v>5.04</v>
      </c>
      <c r="AF58" s="10">
        <v>5.04</v>
      </c>
      <c r="AG58" s="10">
        <v>5.04</v>
      </c>
      <c r="AH58" s="10">
        <v>5.04</v>
      </c>
      <c r="AI58" s="10">
        <v>5.04</v>
      </c>
    </row>
    <row r="59" spans="2:35" x14ac:dyDescent="0.2">
      <c r="B59" s="3" t="s">
        <v>799</v>
      </c>
      <c r="C59" s="3" t="s">
        <v>948</v>
      </c>
      <c r="D59" s="3" t="s">
        <v>83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  <c r="AD59" s="10">
        <v>0</v>
      </c>
      <c r="AE59" s="10">
        <v>0</v>
      </c>
      <c r="AF59" s="10">
        <v>0</v>
      </c>
      <c r="AG59" s="10">
        <v>0</v>
      </c>
      <c r="AH59" s="10">
        <v>0</v>
      </c>
      <c r="AI59" s="10">
        <v>0</v>
      </c>
    </row>
    <row r="60" spans="2:35" x14ac:dyDescent="0.2">
      <c r="B60" s="3" t="s">
        <v>799</v>
      </c>
      <c r="C60" s="3" t="s">
        <v>949</v>
      </c>
      <c r="D60" s="3" t="s">
        <v>833</v>
      </c>
      <c r="E60" s="10">
        <v>3.3</v>
      </c>
      <c r="F60" s="10">
        <v>3.3</v>
      </c>
      <c r="G60" s="10">
        <v>3.3</v>
      </c>
      <c r="H60" s="10">
        <v>3.3</v>
      </c>
      <c r="I60" s="10">
        <v>3.3</v>
      </c>
      <c r="J60" s="10">
        <v>3.3</v>
      </c>
      <c r="K60" s="10">
        <v>3.3</v>
      </c>
      <c r="L60" s="10">
        <v>3.3</v>
      </c>
      <c r="M60" s="10">
        <v>3.3</v>
      </c>
      <c r="N60" s="10">
        <v>3.3</v>
      </c>
      <c r="O60" s="10">
        <v>3.3</v>
      </c>
      <c r="P60" s="10">
        <v>3.3</v>
      </c>
      <c r="Q60" s="10">
        <v>3.3</v>
      </c>
      <c r="R60" s="10">
        <v>3.3</v>
      </c>
      <c r="S60" s="10">
        <v>3.3</v>
      </c>
      <c r="T60" s="10">
        <v>3.3</v>
      </c>
      <c r="U60" s="10">
        <v>3.3</v>
      </c>
      <c r="V60" s="10">
        <v>3.3</v>
      </c>
      <c r="W60" s="10">
        <v>3.3</v>
      </c>
      <c r="X60" s="10">
        <v>3.3</v>
      </c>
      <c r="Y60" s="10">
        <v>3.3</v>
      </c>
      <c r="Z60" s="10">
        <v>3.3</v>
      </c>
      <c r="AA60" s="10">
        <v>3.3</v>
      </c>
      <c r="AB60" s="10">
        <v>3.3</v>
      </c>
      <c r="AC60" s="10">
        <v>3.3</v>
      </c>
      <c r="AD60" s="10">
        <v>3.3</v>
      </c>
      <c r="AE60" s="10">
        <v>3.3</v>
      </c>
      <c r="AF60" s="10">
        <v>3.3</v>
      </c>
      <c r="AG60" s="10">
        <v>3.3</v>
      </c>
      <c r="AH60" s="10">
        <v>3.3</v>
      </c>
      <c r="AI60" s="10">
        <v>3.3</v>
      </c>
    </row>
    <row r="61" spans="2:35" x14ac:dyDescent="0.2">
      <c r="B61" s="3" t="s">
        <v>799</v>
      </c>
      <c r="C61" s="3" t="s">
        <v>949</v>
      </c>
      <c r="D61" s="3" t="s">
        <v>835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10">
        <v>0</v>
      </c>
      <c r="AC61" s="10">
        <v>0</v>
      </c>
      <c r="AD61" s="10">
        <v>0</v>
      </c>
      <c r="AE61" s="10">
        <v>0</v>
      </c>
      <c r="AF61" s="10">
        <v>0</v>
      </c>
      <c r="AG61" s="10">
        <v>0</v>
      </c>
      <c r="AH61" s="10">
        <v>0</v>
      </c>
      <c r="AI61" s="10">
        <v>0</v>
      </c>
    </row>
    <row r="62" spans="2:35" x14ac:dyDescent="0.2">
      <c r="B62" s="3" t="s">
        <v>799</v>
      </c>
      <c r="C62" s="3" t="s">
        <v>949</v>
      </c>
      <c r="D62" s="3" t="s">
        <v>83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  <c r="AD62" s="10">
        <v>0</v>
      </c>
      <c r="AE62" s="10">
        <v>0</v>
      </c>
      <c r="AF62" s="10">
        <v>0</v>
      </c>
      <c r="AG62" s="10">
        <v>0</v>
      </c>
      <c r="AH62" s="10">
        <v>0</v>
      </c>
      <c r="AI62" s="10">
        <v>0</v>
      </c>
    </row>
    <row r="63" spans="2:35" x14ac:dyDescent="0.2">
      <c r="B63" s="3" t="s">
        <v>800</v>
      </c>
      <c r="C63" s="3" t="s">
        <v>852</v>
      </c>
      <c r="D63" s="3" t="s">
        <v>835</v>
      </c>
      <c r="E63" s="10">
        <v>36.96</v>
      </c>
      <c r="F63" s="10">
        <v>36.96</v>
      </c>
      <c r="G63" s="10">
        <v>36.119999999999997</v>
      </c>
      <c r="H63" s="10">
        <v>36.119999999999997</v>
      </c>
      <c r="I63" s="10">
        <v>36.119999999999997</v>
      </c>
      <c r="J63" s="10">
        <v>33.6</v>
      </c>
      <c r="K63" s="10">
        <v>33.6</v>
      </c>
      <c r="L63" s="10">
        <v>32.76</v>
      </c>
      <c r="M63" s="10">
        <v>32.76</v>
      </c>
      <c r="N63" s="10">
        <v>31.92</v>
      </c>
      <c r="O63" s="10">
        <v>28.560000000000002</v>
      </c>
      <c r="P63" s="10">
        <v>27.720000000000002</v>
      </c>
      <c r="Q63" s="10">
        <v>27.720000000000002</v>
      </c>
      <c r="R63" s="10">
        <v>26.88</v>
      </c>
      <c r="S63" s="10">
        <v>26.04</v>
      </c>
      <c r="T63" s="10">
        <v>23.520000000000003</v>
      </c>
      <c r="U63" s="10">
        <v>22.68</v>
      </c>
      <c r="V63" s="10">
        <v>21.84</v>
      </c>
      <c r="W63" s="10">
        <v>21.84</v>
      </c>
      <c r="X63" s="10">
        <v>21</v>
      </c>
      <c r="Y63" s="10">
        <v>18.48</v>
      </c>
      <c r="Z63" s="10">
        <v>18.48</v>
      </c>
      <c r="AA63" s="10">
        <v>17.64</v>
      </c>
      <c r="AB63" s="10">
        <v>17.64</v>
      </c>
      <c r="AC63" s="10">
        <v>16.8</v>
      </c>
      <c r="AD63" s="10">
        <v>14.280000000000001</v>
      </c>
      <c r="AE63" s="10">
        <v>14.280000000000001</v>
      </c>
      <c r="AF63" s="10">
        <v>14.280000000000001</v>
      </c>
      <c r="AG63" s="10">
        <v>13.44</v>
      </c>
      <c r="AH63" s="10">
        <v>13.44</v>
      </c>
      <c r="AI63" s="10">
        <v>10.92</v>
      </c>
    </row>
    <row r="64" spans="2:35" x14ac:dyDescent="0.2">
      <c r="B64" s="3" t="s">
        <v>800</v>
      </c>
      <c r="C64" s="3" t="s">
        <v>852</v>
      </c>
      <c r="D64" s="3" t="s">
        <v>833</v>
      </c>
      <c r="E64" s="10">
        <v>0.76</v>
      </c>
      <c r="F64" s="10">
        <v>0.76</v>
      </c>
      <c r="G64" s="10">
        <v>0.76</v>
      </c>
      <c r="H64" s="10">
        <v>0.75</v>
      </c>
      <c r="I64" s="10">
        <v>0.75</v>
      </c>
      <c r="J64" s="10">
        <v>0.82</v>
      </c>
      <c r="K64" s="10">
        <v>0.81</v>
      </c>
      <c r="L64" s="10">
        <v>0.8</v>
      </c>
      <c r="M64" s="10">
        <v>0.78</v>
      </c>
      <c r="N64" s="10">
        <v>0.77</v>
      </c>
      <c r="O64" s="10">
        <v>0.82</v>
      </c>
      <c r="P64" s="10">
        <v>0.8</v>
      </c>
      <c r="Q64" s="10">
        <v>0.78</v>
      </c>
      <c r="R64" s="10">
        <v>0.76</v>
      </c>
      <c r="S64" s="10">
        <v>0.74</v>
      </c>
      <c r="T64" s="10">
        <v>0.79</v>
      </c>
      <c r="U64" s="10">
        <v>0.77</v>
      </c>
      <c r="V64" s="10">
        <v>0.75</v>
      </c>
      <c r="W64" s="10">
        <v>0.73</v>
      </c>
      <c r="X64" s="10">
        <v>0.71</v>
      </c>
      <c r="Y64" s="10">
        <v>0.77</v>
      </c>
      <c r="Z64" s="10">
        <v>0.75</v>
      </c>
      <c r="AA64" s="10">
        <v>0.73</v>
      </c>
      <c r="AB64" s="10">
        <v>0.71</v>
      </c>
      <c r="AC64" s="10">
        <v>0.7</v>
      </c>
      <c r="AD64" s="10">
        <v>0.75</v>
      </c>
      <c r="AE64" s="10">
        <v>0.73</v>
      </c>
      <c r="AF64" s="10">
        <v>0.72</v>
      </c>
      <c r="AG64" s="10">
        <v>0.7</v>
      </c>
      <c r="AH64" s="10">
        <v>0.69</v>
      </c>
      <c r="AI64" s="10">
        <v>0.74</v>
      </c>
    </row>
    <row r="65" spans="2:35" x14ac:dyDescent="0.2">
      <c r="B65" s="3" t="s">
        <v>800</v>
      </c>
      <c r="C65" s="3" t="s">
        <v>947</v>
      </c>
      <c r="D65" s="3" t="s">
        <v>835</v>
      </c>
      <c r="E65" s="10">
        <v>0</v>
      </c>
      <c r="F65" s="10">
        <v>0</v>
      </c>
      <c r="G65" s="10">
        <v>0</v>
      </c>
      <c r="H65" s="10">
        <v>0</v>
      </c>
      <c r="I65" s="10">
        <v>0</v>
      </c>
      <c r="J65" s="10">
        <v>0</v>
      </c>
      <c r="K65" s="10">
        <v>0</v>
      </c>
      <c r="L65" s="10">
        <v>0</v>
      </c>
      <c r="M65" s="10">
        <v>0</v>
      </c>
      <c r="N65" s="10">
        <v>0</v>
      </c>
      <c r="O65" s="10">
        <v>0</v>
      </c>
      <c r="P65" s="10">
        <v>0</v>
      </c>
      <c r="Q65" s="10">
        <v>0</v>
      </c>
      <c r="R65" s="10">
        <v>0</v>
      </c>
      <c r="S65" s="10">
        <v>0</v>
      </c>
      <c r="T65" s="10">
        <v>0</v>
      </c>
      <c r="U65" s="10">
        <v>0</v>
      </c>
      <c r="V65" s="10">
        <v>0</v>
      </c>
      <c r="W65" s="10">
        <v>0</v>
      </c>
      <c r="X65" s="10">
        <v>0</v>
      </c>
      <c r="Y65" s="10">
        <v>0</v>
      </c>
      <c r="Z65" s="10">
        <v>0</v>
      </c>
      <c r="AA65" s="10">
        <v>0</v>
      </c>
      <c r="AB65" s="10">
        <v>0</v>
      </c>
      <c r="AC65" s="10">
        <v>0</v>
      </c>
      <c r="AD65" s="10">
        <v>0</v>
      </c>
      <c r="AE65" s="10">
        <v>0</v>
      </c>
      <c r="AF65" s="10">
        <v>0</v>
      </c>
      <c r="AG65" s="10">
        <v>0</v>
      </c>
      <c r="AH65" s="10">
        <v>0</v>
      </c>
      <c r="AI65" s="10">
        <v>0</v>
      </c>
    </row>
    <row r="66" spans="2:35" x14ac:dyDescent="0.2">
      <c r="B66" s="3" t="s">
        <v>800</v>
      </c>
      <c r="C66" s="3" t="s">
        <v>948</v>
      </c>
      <c r="D66" s="3" t="s">
        <v>835</v>
      </c>
      <c r="E66" s="10">
        <v>6.72</v>
      </c>
      <c r="F66" s="10">
        <v>6.72</v>
      </c>
      <c r="G66" s="10">
        <v>6.72</v>
      </c>
      <c r="H66" s="10">
        <v>5.8800000000000008</v>
      </c>
      <c r="I66" s="10">
        <v>5.8800000000000008</v>
      </c>
      <c r="J66" s="10">
        <v>5.8800000000000008</v>
      </c>
      <c r="K66" s="10">
        <v>5.8800000000000008</v>
      </c>
      <c r="L66" s="10">
        <v>5.8800000000000008</v>
      </c>
      <c r="M66" s="10">
        <v>5.8800000000000008</v>
      </c>
      <c r="N66" s="10">
        <v>5.8800000000000008</v>
      </c>
      <c r="O66" s="10">
        <v>5.8800000000000008</v>
      </c>
      <c r="P66" s="10">
        <v>5.8800000000000008</v>
      </c>
      <c r="Q66" s="10">
        <v>5.8800000000000008</v>
      </c>
      <c r="R66" s="10">
        <v>5.8800000000000008</v>
      </c>
      <c r="S66" s="10">
        <v>5.8800000000000008</v>
      </c>
      <c r="T66" s="10">
        <v>5.8800000000000008</v>
      </c>
      <c r="U66" s="10">
        <v>5.8800000000000008</v>
      </c>
      <c r="V66" s="10">
        <v>5.8800000000000008</v>
      </c>
      <c r="W66" s="10">
        <v>5.8800000000000008</v>
      </c>
      <c r="X66" s="10">
        <v>5.8800000000000008</v>
      </c>
      <c r="Y66" s="10">
        <v>5.8800000000000008</v>
      </c>
      <c r="Z66" s="10">
        <v>5.8800000000000008</v>
      </c>
      <c r="AA66" s="10">
        <v>5.8800000000000008</v>
      </c>
      <c r="AB66" s="10">
        <v>5.04</v>
      </c>
      <c r="AC66" s="10">
        <v>5.04</v>
      </c>
      <c r="AD66" s="10">
        <v>5.04</v>
      </c>
      <c r="AE66" s="10">
        <v>5.04</v>
      </c>
      <c r="AF66" s="10">
        <v>5.04</v>
      </c>
      <c r="AG66" s="10">
        <v>5.04</v>
      </c>
      <c r="AH66" s="10">
        <v>5.04</v>
      </c>
      <c r="AI66" s="10">
        <v>5.04</v>
      </c>
    </row>
    <row r="67" spans="2:35" x14ac:dyDescent="0.2">
      <c r="B67" s="3" t="s">
        <v>800</v>
      </c>
      <c r="C67" s="3" t="s">
        <v>948</v>
      </c>
      <c r="D67" s="3" t="s">
        <v>839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10">
        <v>0</v>
      </c>
      <c r="AC67" s="10">
        <v>0</v>
      </c>
      <c r="AD67" s="10">
        <v>0</v>
      </c>
      <c r="AE67" s="10">
        <v>0</v>
      </c>
      <c r="AF67" s="10">
        <v>0</v>
      </c>
      <c r="AG67" s="10">
        <v>0</v>
      </c>
      <c r="AH67" s="10">
        <v>0</v>
      </c>
      <c r="AI67" s="10">
        <v>0</v>
      </c>
    </row>
    <row r="68" spans="2:35" x14ac:dyDescent="0.2">
      <c r="B68" s="3" t="s">
        <v>800</v>
      </c>
      <c r="C68" s="3" t="s">
        <v>949</v>
      </c>
      <c r="D68" s="3" t="s">
        <v>833</v>
      </c>
      <c r="E68" s="10">
        <v>3.3</v>
      </c>
      <c r="F68" s="10">
        <v>3.3</v>
      </c>
      <c r="G68" s="10">
        <v>3.3</v>
      </c>
      <c r="H68" s="10">
        <v>3.3</v>
      </c>
      <c r="I68" s="10">
        <v>3.3</v>
      </c>
      <c r="J68" s="10">
        <v>3.3</v>
      </c>
      <c r="K68" s="10">
        <v>3.3</v>
      </c>
      <c r="L68" s="10">
        <v>3.3</v>
      </c>
      <c r="M68" s="10">
        <v>3.3</v>
      </c>
      <c r="N68" s="10">
        <v>3.3</v>
      </c>
      <c r="O68" s="10">
        <v>3.3</v>
      </c>
      <c r="P68" s="10">
        <v>3.3</v>
      </c>
      <c r="Q68" s="10">
        <v>3.3</v>
      </c>
      <c r="R68" s="10">
        <v>3.3</v>
      </c>
      <c r="S68" s="10">
        <v>3.3</v>
      </c>
      <c r="T68" s="10">
        <v>3.3</v>
      </c>
      <c r="U68" s="10">
        <v>3.3</v>
      </c>
      <c r="V68" s="10">
        <v>3.3</v>
      </c>
      <c r="W68" s="10">
        <v>3.3</v>
      </c>
      <c r="X68" s="10">
        <v>3.3</v>
      </c>
      <c r="Y68" s="10">
        <v>3.3</v>
      </c>
      <c r="Z68" s="10">
        <v>3.3</v>
      </c>
      <c r="AA68" s="10">
        <v>3.3</v>
      </c>
      <c r="AB68" s="10">
        <v>3.3</v>
      </c>
      <c r="AC68" s="10">
        <v>3.3</v>
      </c>
      <c r="AD68" s="10">
        <v>3.3</v>
      </c>
      <c r="AE68" s="10">
        <v>3.3</v>
      </c>
      <c r="AF68" s="10">
        <v>3.3</v>
      </c>
      <c r="AG68" s="10">
        <v>3.3</v>
      </c>
      <c r="AH68" s="10">
        <v>3.3</v>
      </c>
      <c r="AI68" s="10">
        <v>3.3</v>
      </c>
    </row>
    <row r="69" spans="2:35" x14ac:dyDescent="0.2">
      <c r="B69" s="3" t="s">
        <v>800</v>
      </c>
      <c r="C69" s="3" t="s">
        <v>949</v>
      </c>
      <c r="D69" s="3" t="s">
        <v>835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10">
        <v>0</v>
      </c>
      <c r="AC69" s="10">
        <v>0</v>
      </c>
      <c r="AD69" s="10">
        <v>0</v>
      </c>
      <c r="AE69" s="10">
        <v>0</v>
      </c>
      <c r="AF69" s="10">
        <v>0</v>
      </c>
      <c r="AG69" s="10">
        <v>0</v>
      </c>
      <c r="AH69" s="10">
        <v>0</v>
      </c>
      <c r="AI69" s="10">
        <v>0</v>
      </c>
    </row>
    <row r="70" spans="2:35" x14ac:dyDescent="0.2">
      <c r="B70" s="3" t="s">
        <v>800</v>
      </c>
      <c r="C70" s="3" t="s">
        <v>949</v>
      </c>
      <c r="D70" s="3" t="s">
        <v>839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0">
        <v>0</v>
      </c>
      <c r="N70" s="10">
        <v>0</v>
      </c>
      <c r="O70" s="10">
        <v>0</v>
      </c>
      <c r="P70" s="10">
        <v>0</v>
      </c>
      <c r="Q70" s="10">
        <v>0</v>
      </c>
      <c r="R70" s="10">
        <v>0</v>
      </c>
      <c r="S70" s="10">
        <v>0</v>
      </c>
      <c r="T70" s="10">
        <v>0</v>
      </c>
      <c r="U70" s="10">
        <v>0</v>
      </c>
      <c r="V70" s="10">
        <v>0</v>
      </c>
      <c r="W70" s="10">
        <v>0</v>
      </c>
      <c r="X70" s="10">
        <v>0</v>
      </c>
      <c r="Y70" s="10">
        <v>0</v>
      </c>
      <c r="Z70" s="10">
        <v>0</v>
      </c>
      <c r="AA70" s="10">
        <v>0</v>
      </c>
      <c r="AB70" s="10">
        <v>0</v>
      </c>
      <c r="AC70" s="10">
        <v>0</v>
      </c>
      <c r="AD70" s="10">
        <v>0</v>
      </c>
      <c r="AE70" s="10">
        <v>0</v>
      </c>
      <c r="AF70" s="10">
        <v>0</v>
      </c>
      <c r="AG70" s="10">
        <v>0</v>
      </c>
      <c r="AH70" s="10">
        <v>0</v>
      </c>
      <c r="AI70" s="10">
        <v>0</v>
      </c>
    </row>
    <row r="71" spans="2:35" x14ac:dyDescent="0.2">
      <c r="B71" s="3" t="s">
        <v>801</v>
      </c>
      <c r="C71" s="3" t="s">
        <v>852</v>
      </c>
      <c r="D71" s="3" t="s">
        <v>835</v>
      </c>
      <c r="E71" s="10">
        <v>36.96</v>
      </c>
      <c r="F71" s="10">
        <v>36.96</v>
      </c>
      <c r="G71" s="10">
        <v>36.119999999999997</v>
      </c>
      <c r="H71" s="10">
        <v>36.119999999999997</v>
      </c>
      <c r="I71" s="10">
        <v>36.119999999999997</v>
      </c>
      <c r="J71" s="10">
        <v>33.6</v>
      </c>
      <c r="K71" s="10">
        <v>33.6</v>
      </c>
      <c r="L71" s="10">
        <v>32.76</v>
      </c>
      <c r="M71" s="10">
        <v>32.76</v>
      </c>
      <c r="N71" s="10">
        <v>31.92</v>
      </c>
      <c r="O71" s="10">
        <v>28.560000000000002</v>
      </c>
      <c r="P71" s="10">
        <v>27.720000000000002</v>
      </c>
      <c r="Q71" s="10">
        <v>27.720000000000002</v>
      </c>
      <c r="R71" s="10">
        <v>26.88</v>
      </c>
      <c r="S71" s="10">
        <v>26.04</v>
      </c>
      <c r="T71" s="10">
        <v>23.520000000000003</v>
      </c>
      <c r="U71" s="10">
        <v>22.68</v>
      </c>
      <c r="V71" s="10">
        <v>21.84</v>
      </c>
      <c r="W71" s="10">
        <v>21.84</v>
      </c>
      <c r="X71" s="10">
        <v>21</v>
      </c>
      <c r="Y71" s="10">
        <v>18.48</v>
      </c>
      <c r="Z71" s="10">
        <v>18.48</v>
      </c>
      <c r="AA71" s="10">
        <v>17.64</v>
      </c>
      <c r="AB71" s="10">
        <v>17.64</v>
      </c>
      <c r="AC71" s="10">
        <v>16.8</v>
      </c>
      <c r="AD71" s="10">
        <v>14.280000000000001</v>
      </c>
      <c r="AE71" s="10">
        <v>14.280000000000001</v>
      </c>
      <c r="AF71" s="10">
        <v>14.280000000000001</v>
      </c>
      <c r="AG71" s="10">
        <v>13.44</v>
      </c>
      <c r="AH71" s="10">
        <v>13.44</v>
      </c>
      <c r="AI71" s="10">
        <v>10.92</v>
      </c>
    </row>
    <row r="72" spans="2:35" x14ac:dyDescent="0.2">
      <c r="B72" s="3" t="s">
        <v>801</v>
      </c>
      <c r="C72" s="3" t="s">
        <v>852</v>
      </c>
      <c r="D72" s="3" t="s">
        <v>833</v>
      </c>
      <c r="E72" s="10">
        <v>0.76</v>
      </c>
      <c r="F72" s="10">
        <v>0.76</v>
      </c>
      <c r="G72" s="10">
        <v>0.76</v>
      </c>
      <c r="H72" s="10">
        <v>0.75</v>
      </c>
      <c r="I72" s="10">
        <v>0.75</v>
      </c>
      <c r="J72" s="10">
        <v>0.82</v>
      </c>
      <c r="K72" s="10">
        <v>0.81</v>
      </c>
      <c r="L72" s="10">
        <v>0.8</v>
      </c>
      <c r="M72" s="10">
        <v>0.78</v>
      </c>
      <c r="N72" s="10">
        <v>0.77</v>
      </c>
      <c r="O72" s="10">
        <v>0.82</v>
      </c>
      <c r="P72" s="10">
        <v>0.8</v>
      </c>
      <c r="Q72" s="10">
        <v>0.78</v>
      </c>
      <c r="R72" s="10">
        <v>0.76</v>
      </c>
      <c r="S72" s="10">
        <v>0.74</v>
      </c>
      <c r="T72" s="10">
        <v>0.79</v>
      </c>
      <c r="U72" s="10">
        <v>0.77</v>
      </c>
      <c r="V72" s="10">
        <v>0.75</v>
      </c>
      <c r="W72" s="10">
        <v>0.73</v>
      </c>
      <c r="X72" s="10">
        <v>0.71</v>
      </c>
      <c r="Y72" s="10">
        <v>0.77</v>
      </c>
      <c r="Z72" s="10">
        <v>0.75</v>
      </c>
      <c r="AA72" s="10">
        <v>0.73</v>
      </c>
      <c r="AB72" s="10">
        <v>0.71</v>
      </c>
      <c r="AC72" s="10">
        <v>0.7</v>
      </c>
      <c r="AD72" s="10">
        <v>0.75</v>
      </c>
      <c r="AE72" s="10">
        <v>0.73</v>
      </c>
      <c r="AF72" s="10">
        <v>0.72</v>
      </c>
      <c r="AG72" s="10">
        <v>0.7</v>
      </c>
      <c r="AH72" s="10">
        <v>0.69</v>
      </c>
      <c r="AI72" s="10">
        <v>0.74</v>
      </c>
    </row>
    <row r="73" spans="2:35" x14ac:dyDescent="0.2">
      <c r="B73" s="3" t="s">
        <v>801</v>
      </c>
      <c r="C73" s="3" t="s">
        <v>947</v>
      </c>
      <c r="D73" s="3" t="s">
        <v>835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10">
        <v>0</v>
      </c>
      <c r="AC73" s="10">
        <v>0</v>
      </c>
      <c r="AD73" s="10">
        <v>0</v>
      </c>
      <c r="AE73" s="10">
        <v>0</v>
      </c>
      <c r="AF73" s="10">
        <v>0</v>
      </c>
      <c r="AG73" s="10">
        <v>0</v>
      </c>
      <c r="AH73" s="10">
        <v>0</v>
      </c>
      <c r="AI73" s="10">
        <v>0</v>
      </c>
    </row>
    <row r="74" spans="2:35" x14ac:dyDescent="0.2">
      <c r="B74" s="3" t="s">
        <v>801</v>
      </c>
      <c r="C74" s="3" t="s">
        <v>948</v>
      </c>
      <c r="D74" s="3" t="s">
        <v>835</v>
      </c>
      <c r="E74" s="10">
        <v>6.72</v>
      </c>
      <c r="F74" s="10">
        <v>6.72</v>
      </c>
      <c r="G74" s="10">
        <v>6.72</v>
      </c>
      <c r="H74" s="10">
        <v>5.8800000000000008</v>
      </c>
      <c r="I74" s="10">
        <v>5.8800000000000008</v>
      </c>
      <c r="J74" s="10">
        <v>5.8800000000000008</v>
      </c>
      <c r="K74" s="10">
        <v>5.8800000000000008</v>
      </c>
      <c r="L74" s="10">
        <v>5.8800000000000008</v>
      </c>
      <c r="M74" s="10">
        <v>5.8800000000000008</v>
      </c>
      <c r="N74" s="10">
        <v>5.8800000000000008</v>
      </c>
      <c r="O74" s="10">
        <v>5.8800000000000008</v>
      </c>
      <c r="P74" s="10">
        <v>5.8800000000000008</v>
      </c>
      <c r="Q74" s="10">
        <v>5.8800000000000008</v>
      </c>
      <c r="R74" s="10">
        <v>5.8800000000000008</v>
      </c>
      <c r="S74" s="10">
        <v>5.8800000000000008</v>
      </c>
      <c r="T74" s="10">
        <v>5.8800000000000008</v>
      </c>
      <c r="U74" s="10">
        <v>5.8800000000000008</v>
      </c>
      <c r="V74" s="10">
        <v>5.8800000000000008</v>
      </c>
      <c r="W74" s="10">
        <v>5.8800000000000008</v>
      </c>
      <c r="X74" s="10">
        <v>5.8800000000000008</v>
      </c>
      <c r="Y74" s="10">
        <v>5.8800000000000008</v>
      </c>
      <c r="Z74" s="10">
        <v>5.8800000000000008</v>
      </c>
      <c r="AA74" s="10">
        <v>5.8800000000000008</v>
      </c>
      <c r="AB74" s="10">
        <v>5.04</v>
      </c>
      <c r="AC74" s="10">
        <v>5.04</v>
      </c>
      <c r="AD74" s="10">
        <v>5.04</v>
      </c>
      <c r="AE74" s="10">
        <v>5.04</v>
      </c>
      <c r="AF74" s="10">
        <v>5.04</v>
      </c>
      <c r="AG74" s="10">
        <v>5.04</v>
      </c>
      <c r="AH74" s="10">
        <v>5.04</v>
      </c>
      <c r="AI74" s="10">
        <v>5.04</v>
      </c>
    </row>
    <row r="75" spans="2:35" x14ac:dyDescent="0.2">
      <c r="B75" s="3" t="s">
        <v>801</v>
      </c>
      <c r="C75" s="3" t="s">
        <v>948</v>
      </c>
      <c r="D75" s="3" t="s">
        <v>839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10">
        <v>0</v>
      </c>
      <c r="AC75" s="10">
        <v>0</v>
      </c>
      <c r="AD75" s="10">
        <v>0</v>
      </c>
      <c r="AE75" s="10">
        <v>0</v>
      </c>
      <c r="AF75" s="10">
        <v>0</v>
      </c>
      <c r="AG75" s="10">
        <v>0</v>
      </c>
      <c r="AH75" s="10">
        <v>0</v>
      </c>
      <c r="AI75" s="10">
        <v>0</v>
      </c>
    </row>
    <row r="76" spans="2:35" x14ac:dyDescent="0.2">
      <c r="B76" s="3" t="s">
        <v>801</v>
      </c>
      <c r="C76" s="3" t="s">
        <v>949</v>
      </c>
      <c r="D76" s="3" t="s">
        <v>833</v>
      </c>
      <c r="E76" s="10">
        <v>3.3</v>
      </c>
      <c r="F76" s="10">
        <v>3.3</v>
      </c>
      <c r="G76" s="10">
        <v>3.3</v>
      </c>
      <c r="H76" s="10">
        <v>3.3</v>
      </c>
      <c r="I76" s="10">
        <v>3.3</v>
      </c>
      <c r="J76" s="10">
        <v>3.3</v>
      </c>
      <c r="K76" s="10">
        <v>3.3</v>
      </c>
      <c r="L76" s="10">
        <v>3.3</v>
      </c>
      <c r="M76" s="10">
        <v>3.3</v>
      </c>
      <c r="N76" s="10">
        <v>3.3</v>
      </c>
      <c r="O76" s="10">
        <v>3.3</v>
      </c>
      <c r="P76" s="10">
        <v>3.3</v>
      </c>
      <c r="Q76" s="10">
        <v>3.3</v>
      </c>
      <c r="R76" s="10">
        <v>3.3</v>
      </c>
      <c r="S76" s="10">
        <v>3.3</v>
      </c>
      <c r="T76" s="10">
        <v>3.3</v>
      </c>
      <c r="U76" s="10">
        <v>3.3</v>
      </c>
      <c r="V76" s="10">
        <v>3.3</v>
      </c>
      <c r="W76" s="10">
        <v>3.3</v>
      </c>
      <c r="X76" s="10">
        <v>3.3</v>
      </c>
      <c r="Y76" s="10">
        <v>3.3</v>
      </c>
      <c r="Z76" s="10">
        <v>3.3</v>
      </c>
      <c r="AA76" s="10">
        <v>3.3</v>
      </c>
      <c r="AB76" s="10">
        <v>3.3</v>
      </c>
      <c r="AC76" s="10">
        <v>3.3</v>
      </c>
      <c r="AD76" s="10">
        <v>3.3</v>
      </c>
      <c r="AE76" s="10">
        <v>3.3</v>
      </c>
      <c r="AF76" s="10">
        <v>3.3</v>
      </c>
      <c r="AG76" s="10">
        <v>3.3</v>
      </c>
      <c r="AH76" s="10">
        <v>3.3</v>
      </c>
      <c r="AI76" s="10">
        <v>3.3</v>
      </c>
    </row>
    <row r="77" spans="2:35" x14ac:dyDescent="0.2">
      <c r="B77" s="3" t="s">
        <v>801</v>
      </c>
      <c r="C77" s="3" t="s">
        <v>949</v>
      </c>
      <c r="D77" s="3" t="s">
        <v>835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10">
        <v>0</v>
      </c>
      <c r="AC77" s="10">
        <v>0</v>
      </c>
      <c r="AD77" s="10">
        <v>0</v>
      </c>
      <c r="AE77" s="10">
        <v>0</v>
      </c>
      <c r="AF77" s="10">
        <v>0</v>
      </c>
      <c r="AG77" s="10">
        <v>0</v>
      </c>
      <c r="AH77" s="10">
        <v>0</v>
      </c>
      <c r="AI77" s="10">
        <v>0</v>
      </c>
    </row>
    <row r="78" spans="2:35" x14ac:dyDescent="0.2">
      <c r="B78" s="3" t="s">
        <v>801</v>
      </c>
      <c r="C78" s="3" t="s">
        <v>949</v>
      </c>
      <c r="D78" s="3" t="s">
        <v>839</v>
      </c>
      <c r="E78" s="10">
        <v>0</v>
      </c>
      <c r="F78" s="10">
        <v>0</v>
      </c>
      <c r="G78" s="10">
        <v>0</v>
      </c>
      <c r="H78" s="10">
        <v>0</v>
      </c>
      <c r="I78" s="10">
        <v>0</v>
      </c>
      <c r="J78" s="10">
        <v>0</v>
      </c>
      <c r="K78" s="10">
        <v>0</v>
      </c>
      <c r="L78" s="10">
        <v>0</v>
      </c>
      <c r="M78" s="10">
        <v>0</v>
      </c>
      <c r="N78" s="10">
        <v>0</v>
      </c>
      <c r="O78" s="10">
        <v>0</v>
      </c>
      <c r="P78" s="10">
        <v>0</v>
      </c>
      <c r="Q78" s="10">
        <v>0</v>
      </c>
      <c r="R78" s="10">
        <v>0</v>
      </c>
      <c r="S78" s="10">
        <v>0</v>
      </c>
      <c r="T78" s="10">
        <v>0</v>
      </c>
      <c r="U78" s="10">
        <v>0</v>
      </c>
      <c r="V78" s="10">
        <v>0</v>
      </c>
      <c r="W78" s="10">
        <v>0</v>
      </c>
      <c r="X78" s="10">
        <v>0</v>
      </c>
      <c r="Y78" s="10">
        <v>0</v>
      </c>
      <c r="Z78" s="10">
        <v>0</v>
      </c>
      <c r="AA78" s="10">
        <v>0</v>
      </c>
      <c r="AB78" s="10">
        <v>0</v>
      </c>
      <c r="AC78" s="10">
        <v>0</v>
      </c>
      <c r="AD78" s="10">
        <v>0</v>
      </c>
      <c r="AE78" s="10">
        <v>0</v>
      </c>
      <c r="AF78" s="10">
        <v>0</v>
      </c>
      <c r="AG78" s="10">
        <v>0</v>
      </c>
      <c r="AH78" s="10">
        <v>0</v>
      </c>
      <c r="AI78" s="10">
        <v>0</v>
      </c>
    </row>
    <row r="79" spans="2:35" x14ac:dyDescent="0.2">
      <c r="B79" s="3" t="s">
        <v>802</v>
      </c>
      <c r="C79" s="3" t="s">
        <v>852</v>
      </c>
      <c r="D79" s="3" t="s">
        <v>835</v>
      </c>
      <c r="E79" s="10">
        <v>36.96</v>
      </c>
      <c r="F79" s="10">
        <v>36.96</v>
      </c>
      <c r="G79" s="10">
        <v>36.119999999999997</v>
      </c>
      <c r="H79" s="10">
        <v>36.119999999999997</v>
      </c>
      <c r="I79" s="10">
        <v>36.119999999999997</v>
      </c>
      <c r="J79" s="10">
        <v>33.6</v>
      </c>
      <c r="K79" s="10">
        <v>33.6</v>
      </c>
      <c r="L79" s="10">
        <v>32.76</v>
      </c>
      <c r="M79" s="10">
        <v>32.76</v>
      </c>
      <c r="N79" s="10">
        <v>31.92</v>
      </c>
      <c r="O79" s="10">
        <v>28.560000000000002</v>
      </c>
      <c r="P79" s="10">
        <v>27.720000000000002</v>
      </c>
      <c r="Q79" s="10">
        <v>27.720000000000002</v>
      </c>
      <c r="R79" s="10">
        <v>26.88</v>
      </c>
      <c r="S79" s="10">
        <v>26.04</v>
      </c>
      <c r="T79" s="10">
        <v>23.520000000000003</v>
      </c>
      <c r="U79" s="10">
        <v>22.68</v>
      </c>
      <c r="V79" s="10">
        <v>21.84</v>
      </c>
      <c r="W79" s="10">
        <v>21.84</v>
      </c>
      <c r="X79" s="10">
        <v>21</v>
      </c>
      <c r="Y79" s="10">
        <v>18.48</v>
      </c>
      <c r="Z79" s="10">
        <v>17.224</v>
      </c>
      <c r="AA79" s="10">
        <v>15.968</v>
      </c>
      <c r="AB79" s="10">
        <v>14.712000000000002</v>
      </c>
      <c r="AC79" s="10">
        <v>13.456000000000003</v>
      </c>
      <c r="AD79" s="10">
        <v>12.200000000000003</v>
      </c>
      <c r="AE79" s="10">
        <v>10.944000000000004</v>
      </c>
      <c r="AF79" s="10">
        <v>9.6880000000000042</v>
      </c>
      <c r="AG79" s="10">
        <v>8.4320000000000039</v>
      </c>
      <c r="AH79" s="10">
        <v>7.1760000000000046</v>
      </c>
      <c r="AI79" s="10">
        <v>5.92</v>
      </c>
    </row>
    <row r="80" spans="2:35" x14ac:dyDescent="0.2">
      <c r="B80" s="3" t="s">
        <v>802</v>
      </c>
      <c r="C80" s="3" t="s">
        <v>852</v>
      </c>
      <c r="D80" s="3" t="s">
        <v>833</v>
      </c>
      <c r="E80" s="10">
        <v>0.76</v>
      </c>
      <c r="F80" s="10">
        <v>0.76</v>
      </c>
      <c r="G80" s="10">
        <v>0.76</v>
      </c>
      <c r="H80" s="10">
        <v>0.75</v>
      </c>
      <c r="I80" s="10">
        <v>0.75</v>
      </c>
      <c r="J80" s="10">
        <v>0.82</v>
      </c>
      <c r="K80" s="10">
        <v>0.81</v>
      </c>
      <c r="L80" s="10">
        <v>0.8</v>
      </c>
      <c r="M80" s="10">
        <v>0.78</v>
      </c>
      <c r="N80" s="10">
        <v>0.77</v>
      </c>
      <c r="O80" s="10">
        <v>0.82</v>
      </c>
      <c r="P80" s="10">
        <v>0.8</v>
      </c>
      <c r="Q80" s="10">
        <v>0.78</v>
      </c>
      <c r="R80" s="10">
        <v>0.76</v>
      </c>
      <c r="S80" s="10">
        <v>0.74</v>
      </c>
      <c r="T80" s="10">
        <v>0.79</v>
      </c>
      <c r="U80" s="10">
        <v>0.77</v>
      </c>
      <c r="V80" s="10">
        <v>0.75</v>
      </c>
      <c r="W80" s="10">
        <v>0.73</v>
      </c>
      <c r="X80" s="10">
        <v>0.71</v>
      </c>
      <c r="Y80" s="10">
        <v>0.77</v>
      </c>
      <c r="Z80" s="10">
        <v>0.75</v>
      </c>
      <c r="AA80" s="10">
        <v>0.73</v>
      </c>
      <c r="AB80" s="10">
        <v>0.71</v>
      </c>
      <c r="AC80" s="10">
        <v>0.7</v>
      </c>
      <c r="AD80" s="10">
        <v>0.75</v>
      </c>
      <c r="AE80" s="10">
        <v>0.73</v>
      </c>
      <c r="AF80" s="10">
        <v>0.72</v>
      </c>
      <c r="AG80" s="10">
        <v>0.7</v>
      </c>
      <c r="AH80" s="10">
        <v>0.69</v>
      </c>
      <c r="AI80" s="10">
        <v>0.74</v>
      </c>
    </row>
    <row r="81" spans="2:35" x14ac:dyDescent="0.2">
      <c r="B81" s="3" t="s">
        <v>802</v>
      </c>
      <c r="C81" s="3" t="s">
        <v>947</v>
      </c>
      <c r="D81" s="3" t="s">
        <v>835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10">
        <v>0</v>
      </c>
      <c r="AC81" s="10">
        <v>0</v>
      </c>
      <c r="AD81" s="10">
        <v>0</v>
      </c>
      <c r="AE81" s="10">
        <v>0</v>
      </c>
      <c r="AF81" s="10">
        <v>0</v>
      </c>
      <c r="AG81" s="10">
        <v>0</v>
      </c>
      <c r="AH81" s="10">
        <v>0</v>
      </c>
      <c r="AI81" s="10">
        <v>0</v>
      </c>
    </row>
    <row r="82" spans="2:35" x14ac:dyDescent="0.2">
      <c r="B82" s="3" t="s">
        <v>802</v>
      </c>
      <c r="C82" s="3" t="s">
        <v>948</v>
      </c>
      <c r="D82" s="3" t="s">
        <v>835</v>
      </c>
      <c r="E82" s="10">
        <v>6.72</v>
      </c>
      <c r="F82" s="10">
        <v>6.72</v>
      </c>
      <c r="G82" s="10">
        <v>6.72</v>
      </c>
      <c r="H82" s="10">
        <v>5.8800000000000008</v>
      </c>
      <c r="I82" s="10">
        <v>5.8800000000000008</v>
      </c>
      <c r="J82" s="10">
        <v>5.8800000000000008</v>
      </c>
      <c r="K82" s="10">
        <v>5.8800000000000008</v>
      </c>
      <c r="L82" s="10">
        <v>5.8800000000000008</v>
      </c>
      <c r="M82" s="10">
        <v>5.8800000000000008</v>
      </c>
      <c r="N82" s="10">
        <v>5.8800000000000008</v>
      </c>
      <c r="O82" s="10">
        <v>5.8800000000000008</v>
      </c>
      <c r="P82" s="10">
        <v>5.8800000000000008</v>
      </c>
      <c r="Q82" s="10">
        <v>5.8800000000000008</v>
      </c>
      <c r="R82" s="10">
        <v>5.8800000000000008</v>
      </c>
      <c r="S82" s="10">
        <v>5.8800000000000008</v>
      </c>
      <c r="T82" s="10">
        <v>5.8800000000000008</v>
      </c>
      <c r="U82" s="10">
        <v>5.8800000000000008</v>
      </c>
      <c r="V82" s="10">
        <v>5.8800000000000008</v>
      </c>
      <c r="W82" s="10">
        <v>5.8800000000000008</v>
      </c>
      <c r="X82" s="10">
        <v>5.8800000000000008</v>
      </c>
      <c r="Y82" s="10">
        <v>5.8800000000000008</v>
      </c>
      <c r="Z82" s="10">
        <v>5.2919999999999998</v>
      </c>
      <c r="AA82" s="10">
        <v>4.7039999999999997</v>
      </c>
      <c r="AB82" s="10">
        <v>4.1160000000000005</v>
      </c>
      <c r="AC82" s="10">
        <v>3.528</v>
      </c>
      <c r="AD82" s="10">
        <v>2.9400000000000004</v>
      </c>
      <c r="AE82" s="10">
        <v>2.3520000000000003</v>
      </c>
      <c r="AF82" s="10">
        <v>1.7640000000000005</v>
      </c>
      <c r="AG82" s="10">
        <v>1.1760000000000004</v>
      </c>
      <c r="AH82" s="10">
        <v>0.58800000000000019</v>
      </c>
      <c r="AI82" s="10">
        <v>0</v>
      </c>
    </row>
    <row r="83" spans="2:35" x14ac:dyDescent="0.2">
      <c r="B83" s="3" t="s">
        <v>802</v>
      </c>
      <c r="C83" s="3" t="s">
        <v>948</v>
      </c>
      <c r="D83" s="3" t="s">
        <v>839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0</v>
      </c>
      <c r="S83" s="10">
        <v>0</v>
      </c>
      <c r="T83" s="10">
        <v>0</v>
      </c>
      <c r="U83" s="10">
        <v>0</v>
      </c>
      <c r="V83" s="10">
        <v>0</v>
      </c>
      <c r="W83" s="10">
        <v>0</v>
      </c>
      <c r="X83" s="10">
        <v>0</v>
      </c>
      <c r="Y83" s="10">
        <v>0</v>
      </c>
      <c r="Z83" s="10">
        <v>0</v>
      </c>
      <c r="AA83" s="10">
        <v>0</v>
      </c>
      <c r="AB83" s="10">
        <v>0</v>
      </c>
      <c r="AC83" s="10">
        <v>0</v>
      </c>
      <c r="AD83" s="10">
        <v>0</v>
      </c>
      <c r="AE83" s="10">
        <v>0</v>
      </c>
      <c r="AF83" s="10">
        <v>0</v>
      </c>
      <c r="AG83" s="10">
        <v>0</v>
      </c>
      <c r="AH83" s="10">
        <v>0</v>
      </c>
      <c r="AI83" s="10">
        <v>0</v>
      </c>
    </row>
    <row r="84" spans="2:35" x14ac:dyDescent="0.2">
      <c r="B84" s="3" t="s">
        <v>802</v>
      </c>
      <c r="C84" s="3" t="s">
        <v>949</v>
      </c>
      <c r="D84" s="3" t="s">
        <v>833</v>
      </c>
      <c r="E84" s="10">
        <v>3.3</v>
      </c>
      <c r="F84" s="10">
        <v>3.3</v>
      </c>
      <c r="G84" s="10">
        <v>3.3</v>
      </c>
      <c r="H84" s="10">
        <v>3.3</v>
      </c>
      <c r="I84" s="10">
        <v>3.3</v>
      </c>
      <c r="J84" s="10">
        <v>3.3</v>
      </c>
      <c r="K84" s="10">
        <v>3.3</v>
      </c>
      <c r="L84" s="10">
        <v>3.3</v>
      </c>
      <c r="M84" s="10">
        <v>3.3</v>
      </c>
      <c r="N84" s="10">
        <v>3.3</v>
      </c>
      <c r="O84" s="10">
        <v>3.3</v>
      </c>
      <c r="P84" s="10">
        <v>3.3</v>
      </c>
      <c r="Q84" s="10">
        <v>3.3</v>
      </c>
      <c r="R84" s="10">
        <v>3.3</v>
      </c>
      <c r="S84" s="10">
        <v>3.3</v>
      </c>
      <c r="T84" s="10">
        <v>3.3</v>
      </c>
      <c r="U84" s="10">
        <v>3.3</v>
      </c>
      <c r="V84" s="10">
        <v>3.3</v>
      </c>
      <c r="W84" s="10">
        <v>3.3</v>
      </c>
      <c r="X84" s="10">
        <v>3.3</v>
      </c>
      <c r="Y84" s="10">
        <v>3.3</v>
      </c>
      <c r="Z84" s="10">
        <v>3.3</v>
      </c>
      <c r="AA84" s="10">
        <v>3.3</v>
      </c>
      <c r="AB84" s="10">
        <v>3.3</v>
      </c>
      <c r="AC84" s="10">
        <v>3.3</v>
      </c>
      <c r="AD84" s="10">
        <v>3.3</v>
      </c>
      <c r="AE84" s="10">
        <v>3.3</v>
      </c>
      <c r="AF84" s="10">
        <v>3.3</v>
      </c>
      <c r="AG84" s="10">
        <v>3.3</v>
      </c>
      <c r="AH84" s="10">
        <v>3.3</v>
      </c>
      <c r="AI84" s="10">
        <v>3.3</v>
      </c>
    </row>
    <row r="85" spans="2:35" x14ac:dyDescent="0.2">
      <c r="B85" s="3" t="s">
        <v>802</v>
      </c>
      <c r="C85" s="3" t="s">
        <v>949</v>
      </c>
      <c r="D85" s="3" t="s">
        <v>835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10">
        <v>0</v>
      </c>
      <c r="AC85" s="10">
        <v>0</v>
      </c>
      <c r="AD85" s="10">
        <v>0</v>
      </c>
      <c r="AE85" s="10">
        <v>0</v>
      </c>
      <c r="AF85" s="10">
        <v>0</v>
      </c>
      <c r="AG85" s="10">
        <v>0</v>
      </c>
      <c r="AH85" s="10">
        <v>0</v>
      </c>
      <c r="AI85" s="10">
        <v>0</v>
      </c>
    </row>
    <row r="86" spans="2:35" x14ac:dyDescent="0.2">
      <c r="B86" s="3" t="s">
        <v>802</v>
      </c>
      <c r="C86" s="3" t="s">
        <v>949</v>
      </c>
      <c r="D86" s="3" t="s">
        <v>839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10">
        <v>0</v>
      </c>
      <c r="AC86" s="10">
        <v>0</v>
      </c>
      <c r="AD86" s="10">
        <v>0</v>
      </c>
      <c r="AE86" s="10">
        <v>0</v>
      </c>
      <c r="AF86" s="10">
        <v>0</v>
      </c>
      <c r="AG86" s="10">
        <v>0</v>
      </c>
      <c r="AH86" s="10">
        <v>0</v>
      </c>
      <c r="AI86" s="10">
        <v>0</v>
      </c>
    </row>
    <row r="88" spans="2:35" x14ac:dyDescent="0.2">
      <c r="B88" s="13"/>
      <c r="C88" s="13"/>
      <c r="D88" s="13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4D6EE-8100-46A7-A3B3-98DF9CED0099}">
  <sheetPr codeName="Sheet10">
    <tabColor theme="0"/>
  </sheetPr>
  <dimension ref="A1:AK108"/>
  <sheetViews>
    <sheetView showGridLines="0" zoomScale="60" zoomScaleNormal="60" workbookViewId="0">
      <selection activeCell="E8" sqref="E8"/>
    </sheetView>
  </sheetViews>
  <sheetFormatPr defaultColWidth="9" defaultRowHeight="12" x14ac:dyDescent="0.2"/>
  <cols>
    <col min="2" max="2" width="40" bestFit="1" customWidth="1"/>
    <col min="3" max="3" width="39.85546875" bestFit="1" customWidth="1"/>
    <col min="4" max="4" width="10.85546875" bestFit="1" customWidth="1"/>
    <col min="5" max="5" width="29.5703125" bestFit="1" customWidth="1"/>
    <col min="6" max="6" width="14.85546875" bestFit="1" customWidth="1"/>
    <col min="7" max="36" width="11" bestFit="1" customWidth="1"/>
  </cols>
  <sheetData>
    <row r="1" spans="1:1" ht="11.25" customHeight="1" x14ac:dyDescent="0.2"/>
    <row r="2" spans="1:1" s="163" customFormat="1" ht="18.75" x14ac:dyDescent="0.3">
      <c r="A2" s="163" t="s">
        <v>47</v>
      </c>
    </row>
    <row r="3" spans="1:1" s="143" customFormat="1" ht="15" x14ac:dyDescent="0.2">
      <c r="A3" s="143" t="s">
        <v>950</v>
      </c>
    </row>
    <row r="4" spans="1:1" s="143" customFormat="1" ht="15" x14ac:dyDescent="0.2">
      <c r="A4" s="143" t="s">
        <v>792</v>
      </c>
    </row>
    <row r="5" spans="1:1" s="143" customFormat="1" ht="15" x14ac:dyDescent="0.2"/>
    <row r="6" spans="1:1" s="143" customFormat="1" ht="15" x14ac:dyDescent="0.2"/>
    <row r="7" spans="1:1" s="143" customFormat="1" ht="15" x14ac:dyDescent="0.2"/>
    <row r="8" spans="1:1" s="143" customFormat="1" ht="15" x14ac:dyDescent="0.2"/>
    <row r="9" spans="1:1" s="143" customFormat="1" ht="15" x14ac:dyDescent="0.2"/>
    <row r="10" spans="1:1" s="143" customFormat="1" ht="15" x14ac:dyDescent="0.2"/>
    <row r="11" spans="1:1" s="143" customFormat="1" ht="15" x14ac:dyDescent="0.2"/>
    <row r="12" spans="1:1" s="143" customFormat="1" ht="15" x14ac:dyDescent="0.2"/>
    <row r="13" spans="1:1" s="143" customFormat="1" ht="15" x14ac:dyDescent="0.2"/>
    <row r="14" spans="1:1" s="143" customFormat="1" ht="15" x14ac:dyDescent="0.2"/>
    <row r="15" spans="1:1" ht="11.25" customHeight="1" x14ac:dyDescent="0.2"/>
    <row r="16" spans="1:1" ht="11.25" customHeight="1" x14ac:dyDescent="0.2"/>
    <row r="17" spans="2:31" ht="11.25" customHeight="1" x14ac:dyDescent="0.2"/>
    <row r="18" spans="2:31" ht="11.25" customHeight="1" x14ac:dyDescent="0.2"/>
    <row r="19" spans="2:31" x14ac:dyDescent="0.2">
      <c r="D19" s="7"/>
      <c r="E19" s="7"/>
    </row>
    <row r="20" spans="2:31" x14ac:dyDescent="0.2">
      <c r="D20" s="7"/>
      <c r="E20" s="7"/>
    </row>
    <row r="21" spans="2:31" x14ac:dyDescent="0.2">
      <c r="B21" s="1"/>
      <c r="C21" s="1"/>
      <c r="D21" s="7"/>
      <c r="E21" s="7"/>
      <c r="F21" s="14"/>
    </row>
    <row r="22" spans="2:31" ht="18.75" x14ac:dyDescent="0.2">
      <c r="B22" s="257"/>
      <c r="C22" s="1"/>
      <c r="D22" s="7"/>
      <c r="E22" s="7"/>
      <c r="F22" s="14"/>
      <c r="N22" s="257"/>
    </row>
    <row r="23" spans="2:31" x14ac:dyDescent="0.2">
      <c r="B23" s="1"/>
      <c r="C23" s="1"/>
      <c r="D23" s="7"/>
      <c r="E23" s="7"/>
      <c r="F23" s="14"/>
    </row>
    <row r="24" spans="2:31" x14ac:dyDescent="0.2">
      <c r="B24" s="1"/>
      <c r="C24" s="1"/>
      <c r="D24" s="7"/>
      <c r="E24" s="7"/>
      <c r="F24" s="14"/>
    </row>
    <row r="25" spans="2:31" x14ac:dyDescent="0.2">
      <c r="B25" s="1"/>
      <c r="C25" s="1"/>
      <c r="D25" s="7"/>
      <c r="E25" s="7"/>
      <c r="F25" s="14"/>
    </row>
    <row r="26" spans="2:31" ht="18.75" x14ac:dyDescent="0.2">
      <c r="B26" s="1"/>
      <c r="C26" s="1"/>
      <c r="D26" s="7"/>
      <c r="E26" s="7"/>
      <c r="F26" s="14"/>
      <c r="AE26" s="257"/>
    </row>
    <row r="27" spans="2:31" x14ac:dyDescent="0.2">
      <c r="B27" s="1"/>
      <c r="C27" s="1"/>
      <c r="D27" s="7"/>
      <c r="E27" s="7"/>
      <c r="F27" s="14"/>
    </row>
    <row r="28" spans="2:31" x14ac:dyDescent="0.2">
      <c r="B28" s="1"/>
      <c r="C28" s="1"/>
      <c r="D28" s="7"/>
      <c r="E28" s="7"/>
      <c r="F28" s="14"/>
    </row>
    <row r="29" spans="2:31" x14ac:dyDescent="0.2">
      <c r="B29" s="1"/>
      <c r="C29" s="1"/>
      <c r="D29" s="7"/>
      <c r="E29" s="7"/>
      <c r="F29" s="14"/>
    </row>
    <row r="30" spans="2:31" x14ac:dyDescent="0.2">
      <c r="B30" s="1"/>
      <c r="C30" s="1"/>
      <c r="D30" s="7"/>
      <c r="E30" s="7"/>
      <c r="F30" s="14"/>
    </row>
    <row r="31" spans="2:31" x14ac:dyDescent="0.2">
      <c r="B31" s="1"/>
      <c r="C31" s="1"/>
      <c r="D31" s="7"/>
      <c r="E31" s="7"/>
      <c r="F31" s="14"/>
    </row>
    <row r="32" spans="2:31" x14ac:dyDescent="0.2">
      <c r="B32" s="1"/>
      <c r="C32" s="1"/>
      <c r="D32" s="7"/>
      <c r="E32" s="7"/>
      <c r="F32" s="14"/>
    </row>
    <row r="33" spans="2:6" x14ac:dyDescent="0.2">
      <c r="B33" s="1"/>
      <c r="C33" s="1"/>
      <c r="D33" s="7"/>
      <c r="E33" s="7"/>
      <c r="F33" s="14"/>
    </row>
    <row r="34" spans="2:6" x14ac:dyDescent="0.2">
      <c r="B34" s="1"/>
      <c r="C34" s="1"/>
      <c r="D34" s="7"/>
      <c r="E34" s="7"/>
      <c r="F34" s="14"/>
    </row>
    <row r="35" spans="2:6" x14ac:dyDescent="0.2">
      <c r="B35" s="1"/>
      <c r="C35" s="1"/>
      <c r="D35" s="7"/>
      <c r="E35" s="7"/>
      <c r="F35" s="14"/>
    </row>
    <row r="36" spans="2:6" x14ac:dyDescent="0.2">
      <c r="B36" s="1"/>
      <c r="C36" s="1"/>
      <c r="D36" s="7"/>
      <c r="E36" s="7"/>
      <c r="F36" s="14"/>
    </row>
    <row r="37" spans="2:6" x14ac:dyDescent="0.2">
      <c r="B37" s="1"/>
      <c r="C37" s="1"/>
      <c r="D37" s="7"/>
      <c r="E37" s="7"/>
      <c r="F37" s="14"/>
    </row>
    <row r="38" spans="2:6" x14ac:dyDescent="0.2">
      <c r="B38" s="1"/>
      <c r="C38" s="1"/>
      <c r="D38" s="7"/>
      <c r="E38" s="7"/>
      <c r="F38" s="14"/>
    </row>
    <row r="39" spans="2:6" x14ac:dyDescent="0.2">
      <c r="B39" s="1"/>
      <c r="C39" s="1"/>
      <c r="D39" s="7"/>
      <c r="E39" s="7"/>
      <c r="F39" s="14"/>
    </row>
    <row r="40" spans="2:6" x14ac:dyDescent="0.2">
      <c r="B40" s="7"/>
      <c r="C40" s="7"/>
      <c r="D40" s="7"/>
      <c r="E40" s="7"/>
    </row>
    <row r="41" spans="2:6" x14ac:dyDescent="0.2">
      <c r="B41" s="7"/>
      <c r="C41" s="7"/>
      <c r="D41" s="7"/>
      <c r="E41" s="7"/>
    </row>
    <row r="42" spans="2:6" x14ac:dyDescent="0.2">
      <c r="B42" s="7"/>
      <c r="C42" s="7"/>
      <c r="D42" s="7"/>
      <c r="E42" s="7"/>
    </row>
    <row r="43" spans="2:6" x14ac:dyDescent="0.2">
      <c r="B43" s="7"/>
      <c r="C43" s="7"/>
      <c r="D43" s="7"/>
      <c r="E43" s="7"/>
    </row>
    <row r="44" spans="2:6" x14ac:dyDescent="0.2">
      <c r="B44" s="7"/>
      <c r="C44" s="7"/>
      <c r="D44" s="7"/>
      <c r="E44" s="7"/>
    </row>
    <row r="45" spans="2:6" x14ac:dyDescent="0.2">
      <c r="B45" s="7"/>
      <c r="C45" s="7"/>
      <c r="D45" s="7"/>
      <c r="E45" s="7"/>
    </row>
    <row r="46" spans="2:6" x14ac:dyDescent="0.2">
      <c r="B46" s="7"/>
      <c r="C46" s="7"/>
      <c r="D46" s="7"/>
      <c r="E46" s="7"/>
    </row>
    <row r="47" spans="2:6" x14ac:dyDescent="0.2">
      <c r="B47" s="7"/>
      <c r="C47" s="7"/>
      <c r="D47" s="7"/>
      <c r="E47" s="7"/>
    </row>
    <row r="48" spans="2:6" x14ac:dyDescent="0.2">
      <c r="B48" s="7"/>
      <c r="C48" s="7"/>
      <c r="D48" s="7"/>
      <c r="E48" s="7"/>
    </row>
    <row r="49" spans="2:37" ht="18.75" x14ac:dyDescent="0.2">
      <c r="B49" s="7"/>
      <c r="C49" s="7"/>
      <c r="D49" s="7"/>
      <c r="E49" s="257"/>
    </row>
    <row r="50" spans="2:37" x14ac:dyDescent="0.2">
      <c r="B50" s="7"/>
      <c r="C50" s="7"/>
      <c r="D50" s="7"/>
      <c r="E50" s="7"/>
    </row>
    <row r="51" spans="2:37" x14ac:dyDescent="0.2">
      <c r="B51" s="7"/>
      <c r="C51" s="7"/>
      <c r="D51" s="7"/>
      <c r="E51" s="7"/>
    </row>
    <row r="52" spans="2:37" x14ac:dyDescent="0.2">
      <c r="B52" s="7"/>
      <c r="C52" s="7"/>
      <c r="D52" s="7"/>
      <c r="E52" s="7"/>
    </row>
    <row r="53" spans="2:37" ht="12.75" x14ac:dyDescent="0.2">
      <c r="B53" s="396" t="s">
        <v>951</v>
      </c>
      <c r="C53" s="396"/>
      <c r="D53" s="396"/>
      <c r="E53" s="396"/>
      <c r="F53" s="396"/>
      <c r="G53" s="396"/>
      <c r="H53" s="396"/>
      <c r="I53" s="396"/>
      <c r="J53" s="396"/>
      <c r="K53" s="396"/>
      <c r="L53" s="396"/>
      <c r="M53" s="396"/>
      <c r="N53" s="396"/>
      <c r="O53" s="396"/>
      <c r="P53" s="396"/>
      <c r="Q53" s="396"/>
      <c r="R53" s="396"/>
      <c r="S53" s="396"/>
      <c r="T53" s="396"/>
      <c r="U53" s="396"/>
      <c r="V53" s="396"/>
      <c r="W53" s="396"/>
      <c r="X53" s="396"/>
      <c r="Y53" s="396"/>
      <c r="Z53" s="396"/>
      <c r="AA53" s="396"/>
      <c r="AB53" s="396"/>
      <c r="AC53" s="396"/>
      <c r="AD53" s="396"/>
      <c r="AE53" s="396"/>
      <c r="AF53" s="396"/>
      <c r="AG53" s="396"/>
      <c r="AH53" s="396"/>
      <c r="AI53" s="396"/>
      <c r="AJ53" s="396"/>
    </row>
    <row r="54" spans="2:37" s="17" customFormat="1" x14ac:dyDescent="0.2">
      <c r="B54" s="8" t="s">
        <v>797</v>
      </c>
      <c r="C54" s="8"/>
      <c r="D54" s="15"/>
      <c r="E54" s="15" t="s">
        <v>952</v>
      </c>
      <c r="F54" s="16">
        <v>2020</v>
      </c>
      <c r="G54" s="16">
        <v>2021</v>
      </c>
      <c r="H54" s="16">
        <v>2022</v>
      </c>
      <c r="I54" s="16">
        <v>2023</v>
      </c>
      <c r="J54" s="16">
        <v>2024</v>
      </c>
      <c r="K54" s="16">
        <v>2025</v>
      </c>
      <c r="L54" s="16">
        <v>2026</v>
      </c>
      <c r="M54" s="16">
        <v>2027</v>
      </c>
      <c r="N54" s="16">
        <v>2028</v>
      </c>
      <c r="O54" s="16">
        <v>2029</v>
      </c>
      <c r="P54" s="16">
        <v>2030</v>
      </c>
      <c r="Q54" s="16">
        <v>2031</v>
      </c>
      <c r="R54" s="16">
        <v>2032</v>
      </c>
      <c r="S54" s="16">
        <v>2033</v>
      </c>
      <c r="T54" s="16">
        <v>2034</v>
      </c>
      <c r="U54" s="16">
        <v>2035</v>
      </c>
      <c r="V54" s="16">
        <v>2036</v>
      </c>
      <c r="W54" s="16">
        <v>2037</v>
      </c>
      <c r="X54" s="16">
        <v>2038</v>
      </c>
      <c r="Y54" s="16">
        <v>2039</v>
      </c>
      <c r="Z54" s="16">
        <v>2040</v>
      </c>
      <c r="AA54" s="16">
        <v>2041</v>
      </c>
      <c r="AB54" s="16">
        <v>2042</v>
      </c>
      <c r="AC54" s="16">
        <v>2043</v>
      </c>
      <c r="AD54" s="16">
        <v>2044</v>
      </c>
      <c r="AE54" s="16">
        <v>2045</v>
      </c>
      <c r="AF54" s="16">
        <v>2046</v>
      </c>
      <c r="AG54" s="16">
        <v>2047</v>
      </c>
      <c r="AH54" s="16">
        <v>2048</v>
      </c>
      <c r="AI54" s="16">
        <v>2049</v>
      </c>
      <c r="AJ54" s="16">
        <v>2050</v>
      </c>
    </row>
    <row r="55" spans="2:37" x14ac:dyDescent="0.2">
      <c r="B55" s="3" t="s">
        <v>798</v>
      </c>
      <c r="C55" s="3"/>
      <c r="D55" s="3"/>
      <c r="E55" s="3" t="s">
        <v>953</v>
      </c>
      <c r="F55" s="18">
        <f t="shared" ref="F55:O59" si="0">$C$62*SUMIFS(F$85:F$99,$B$85:$B$99,$B55)/10^6</f>
        <v>12.459972</v>
      </c>
      <c r="G55" s="18">
        <f t="shared" si="0"/>
        <v>12.351024000000001</v>
      </c>
      <c r="H55" s="18">
        <f t="shared" si="0"/>
        <v>12.219227999999999</v>
      </c>
      <c r="I55" s="18">
        <f t="shared" si="0"/>
        <v>12.11196</v>
      </c>
      <c r="J55" s="18">
        <f t="shared" si="0"/>
        <v>12.020820000000001</v>
      </c>
      <c r="K55" s="18">
        <f t="shared" si="0"/>
        <v>11.931528</v>
      </c>
      <c r="L55" s="18">
        <f t="shared" si="0"/>
        <v>11.843076</v>
      </c>
      <c r="M55" s="18">
        <f t="shared" si="0"/>
        <v>11.549664</v>
      </c>
      <c r="N55" s="18">
        <f t="shared" si="0"/>
        <v>11.455752</v>
      </c>
      <c r="O55" s="18">
        <f t="shared" si="0"/>
        <v>11.361924</v>
      </c>
      <c r="P55" s="18">
        <f t="shared" ref="P55:Y59" si="1">$C$62*SUMIFS(P$85:P$99,$B$85:$B$99,$B55)/10^6</f>
        <v>11.268432000000001</v>
      </c>
      <c r="Q55" s="18">
        <f t="shared" si="1"/>
        <v>11.174939999999999</v>
      </c>
      <c r="R55" s="18">
        <f t="shared" si="1"/>
        <v>11.082371999999999</v>
      </c>
      <c r="S55" s="18">
        <f t="shared" si="1"/>
        <v>10.9893</v>
      </c>
      <c r="T55" s="18">
        <f t="shared" si="1"/>
        <v>10.895052</v>
      </c>
      <c r="U55" s="18">
        <f t="shared" si="1"/>
        <v>10.800972</v>
      </c>
      <c r="V55" s="18">
        <f t="shared" si="1"/>
        <v>10.71336</v>
      </c>
      <c r="W55" s="18">
        <f t="shared" si="1"/>
        <v>10.628183999999999</v>
      </c>
      <c r="X55" s="18">
        <f t="shared" si="1"/>
        <v>10.537296</v>
      </c>
      <c r="Y55" s="18">
        <f t="shared" si="1"/>
        <v>10.446744000000001</v>
      </c>
      <c r="Z55" s="18">
        <f t="shared" ref="Z55:AJ59" si="2">$C$62*SUMIFS(Z$85:Z$99,$B$85:$B$99,$B55)/10^6</f>
        <v>10.356024</v>
      </c>
      <c r="AA55" s="18">
        <f t="shared" si="2"/>
        <v>10.263960000000001</v>
      </c>
      <c r="AB55" s="18">
        <f t="shared" si="2"/>
        <v>10.193904</v>
      </c>
      <c r="AC55" s="18">
        <f t="shared" si="2"/>
        <v>10.140648000000001</v>
      </c>
      <c r="AD55" s="18">
        <f t="shared" si="2"/>
        <v>10.088063999999999</v>
      </c>
      <c r="AE55" s="18">
        <f t="shared" si="2"/>
        <v>10.035311999999999</v>
      </c>
      <c r="AF55" s="18">
        <f t="shared" si="2"/>
        <v>9.9944880000000005</v>
      </c>
      <c r="AG55" s="18">
        <f t="shared" si="2"/>
        <v>10.009944000000001</v>
      </c>
      <c r="AH55" s="18">
        <f t="shared" si="2"/>
        <v>10.023887999999999</v>
      </c>
      <c r="AI55" s="18">
        <f t="shared" si="2"/>
        <v>10.037328</v>
      </c>
      <c r="AJ55" s="18">
        <f t="shared" si="2"/>
        <v>10.051691999999999</v>
      </c>
      <c r="AK55" s="17"/>
    </row>
    <row r="56" spans="2:37" x14ac:dyDescent="0.2">
      <c r="B56" s="3" t="s">
        <v>799</v>
      </c>
      <c r="C56" s="3"/>
      <c r="D56" s="3"/>
      <c r="E56" s="3" t="s">
        <v>953</v>
      </c>
      <c r="F56" s="18">
        <f t="shared" si="0"/>
        <v>12.459972</v>
      </c>
      <c r="G56" s="18">
        <f t="shared" si="0"/>
        <v>12.281472000000001</v>
      </c>
      <c r="H56" s="18">
        <f t="shared" si="0"/>
        <v>12.081552</v>
      </c>
      <c r="I56" s="18">
        <f t="shared" si="0"/>
        <v>11.890368</v>
      </c>
      <c r="J56" s="18">
        <f t="shared" si="0"/>
        <v>11.720940000000001</v>
      </c>
      <c r="K56" s="18">
        <f t="shared" si="0"/>
        <v>11.548235999999999</v>
      </c>
      <c r="L56" s="18">
        <f t="shared" si="0"/>
        <v>11.366628</v>
      </c>
      <c r="M56" s="18">
        <f t="shared" si="0"/>
        <v>10.977372000000001</v>
      </c>
      <c r="N56" s="18">
        <f t="shared" si="0"/>
        <v>10.774176000000001</v>
      </c>
      <c r="O56" s="18">
        <f t="shared" si="0"/>
        <v>10.459512</v>
      </c>
      <c r="P56" s="18">
        <f t="shared" si="1"/>
        <v>10.141488000000001</v>
      </c>
      <c r="Q56" s="18">
        <f t="shared" si="1"/>
        <v>9.9140160000000002</v>
      </c>
      <c r="R56" s="18">
        <f t="shared" si="1"/>
        <v>9.6707520000000002</v>
      </c>
      <c r="S56" s="18">
        <f t="shared" si="1"/>
        <v>9.4209359999999993</v>
      </c>
      <c r="T56" s="18">
        <f t="shared" si="1"/>
        <v>9.1639800000000005</v>
      </c>
      <c r="U56" s="18">
        <f t="shared" si="1"/>
        <v>8.9014799999999994</v>
      </c>
      <c r="V56" s="18">
        <f t="shared" si="1"/>
        <v>8.6412479999999992</v>
      </c>
      <c r="W56" s="18">
        <f t="shared" si="1"/>
        <v>8.3784960000000002</v>
      </c>
      <c r="X56" s="18">
        <f t="shared" si="1"/>
        <v>8.1062519999999996</v>
      </c>
      <c r="Y56" s="18">
        <f t="shared" si="1"/>
        <v>7.850136</v>
      </c>
      <c r="Z56" s="18">
        <f t="shared" si="2"/>
        <v>7.6719720000000002</v>
      </c>
      <c r="AA56" s="18">
        <f t="shared" si="2"/>
        <v>7.5157319999999999</v>
      </c>
      <c r="AB56" s="18">
        <f t="shared" si="2"/>
        <v>7.3589039999999999</v>
      </c>
      <c r="AC56" s="18">
        <f t="shared" si="2"/>
        <v>7.20174</v>
      </c>
      <c r="AD56" s="18">
        <f t="shared" si="2"/>
        <v>7.0610400000000002</v>
      </c>
      <c r="AE56" s="18">
        <f t="shared" si="2"/>
        <v>6.9882119999999999</v>
      </c>
      <c r="AF56" s="18">
        <f t="shared" si="2"/>
        <v>6.9211799999999997</v>
      </c>
      <c r="AG56" s="18">
        <f t="shared" si="2"/>
        <v>6.8586</v>
      </c>
      <c r="AH56" s="18">
        <f t="shared" si="2"/>
        <v>6.8004720000000001</v>
      </c>
      <c r="AI56" s="18">
        <f t="shared" si="2"/>
        <v>6.7483919999999999</v>
      </c>
      <c r="AJ56" s="18">
        <f t="shared" si="2"/>
        <v>6.7036199999999999</v>
      </c>
      <c r="AK56" s="17"/>
    </row>
    <row r="57" spans="2:37" x14ac:dyDescent="0.2">
      <c r="B57" s="3" t="s">
        <v>800</v>
      </c>
      <c r="C57" s="3"/>
      <c r="D57" s="3"/>
      <c r="E57" s="3" t="s">
        <v>953</v>
      </c>
      <c r="F57" s="18">
        <f t="shared" si="0"/>
        <v>12.459972</v>
      </c>
      <c r="G57" s="18">
        <f t="shared" si="0"/>
        <v>12.281472000000001</v>
      </c>
      <c r="H57" s="18">
        <f t="shared" si="0"/>
        <v>12.076764000000001</v>
      </c>
      <c r="I57" s="18">
        <f t="shared" si="0"/>
        <v>11.839884</v>
      </c>
      <c r="J57" s="18">
        <f t="shared" si="0"/>
        <v>10.524696</v>
      </c>
      <c r="K57" s="18">
        <f t="shared" si="0"/>
        <v>9.2964479999999998</v>
      </c>
      <c r="L57" s="18">
        <f t="shared" si="0"/>
        <v>8.1480840000000008</v>
      </c>
      <c r="M57" s="18">
        <f t="shared" si="0"/>
        <v>6.9210960000000004</v>
      </c>
      <c r="N57" s="18">
        <f t="shared" si="0"/>
        <v>5.9361959999999998</v>
      </c>
      <c r="O57" s="18">
        <f t="shared" si="0"/>
        <v>5.0201760000000002</v>
      </c>
      <c r="P57" s="18">
        <f t="shared" si="1"/>
        <v>4.1734559999999998</v>
      </c>
      <c r="Q57" s="18">
        <f t="shared" si="1"/>
        <v>4.1144879999999997</v>
      </c>
      <c r="R57" s="18">
        <f t="shared" si="1"/>
        <v>4.0440120000000004</v>
      </c>
      <c r="S57" s="18">
        <f t="shared" si="1"/>
        <v>3.972108</v>
      </c>
      <c r="T57" s="18">
        <f t="shared" si="1"/>
        <v>3.8985240000000001</v>
      </c>
      <c r="U57" s="18">
        <f t="shared" si="1"/>
        <v>3.824268</v>
      </c>
      <c r="V57" s="18">
        <f t="shared" si="1"/>
        <v>3.7542960000000001</v>
      </c>
      <c r="W57" s="18">
        <f t="shared" si="1"/>
        <v>3.6837360000000001</v>
      </c>
      <c r="X57" s="18">
        <f t="shared" si="1"/>
        <v>3.6090599999999999</v>
      </c>
      <c r="Y57" s="18">
        <f t="shared" si="1"/>
        <v>3.5357280000000002</v>
      </c>
      <c r="Z57" s="18">
        <f t="shared" si="2"/>
        <v>3.4615559999999999</v>
      </c>
      <c r="AA57" s="18">
        <f t="shared" si="2"/>
        <v>3.387216</v>
      </c>
      <c r="AB57" s="18">
        <f t="shared" si="2"/>
        <v>3.31758</v>
      </c>
      <c r="AC57" s="18">
        <f t="shared" si="2"/>
        <v>3.2517239999999998</v>
      </c>
      <c r="AD57" s="18">
        <f t="shared" si="2"/>
        <v>3.1901519999999999</v>
      </c>
      <c r="AE57" s="18">
        <f t="shared" si="2"/>
        <v>3.1299239999999999</v>
      </c>
      <c r="AF57" s="18">
        <f t="shared" si="2"/>
        <v>3.0748199999999999</v>
      </c>
      <c r="AG57" s="18">
        <f t="shared" si="2"/>
        <v>3.0342479999999998</v>
      </c>
      <c r="AH57" s="18">
        <f t="shared" si="2"/>
        <v>2.9965320000000002</v>
      </c>
      <c r="AI57" s="18">
        <f t="shared" si="2"/>
        <v>2.9624280000000001</v>
      </c>
      <c r="AJ57" s="18">
        <f t="shared" si="2"/>
        <v>2.9328599999999998</v>
      </c>
      <c r="AK57" s="17"/>
    </row>
    <row r="58" spans="2:37" x14ac:dyDescent="0.2">
      <c r="B58" s="3" t="s">
        <v>801</v>
      </c>
      <c r="C58" s="3"/>
      <c r="D58" s="3"/>
      <c r="E58" s="3" t="s">
        <v>953</v>
      </c>
      <c r="F58" s="18">
        <f t="shared" si="0"/>
        <v>12.459972</v>
      </c>
      <c r="G58" s="18">
        <f t="shared" si="0"/>
        <v>12.281472000000001</v>
      </c>
      <c r="H58" s="18">
        <f t="shared" si="0"/>
        <v>12.081552</v>
      </c>
      <c r="I58" s="18">
        <f t="shared" si="0"/>
        <v>11.890283999999999</v>
      </c>
      <c r="J58" s="18">
        <f t="shared" si="0"/>
        <v>10.557288</v>
      </c>
      <c r="K58" s="18">
        <f t="shared" si="0"/>
        <v>9.3156839999999992</v>
      </c>
      <c r="L58" s="18">
        <f t="shared" si="0"/>
        <v>8.1581639999999993</v>
      </c>
      <c r="M58" s="18">
        <f t="shared" si="0"/>
        <v>6.926304</v>
      </c>
      <c r="N58" s="18">
        <f t="shared" si="0"/>
        <v>5.9399759999999997</v>
      </c>
      <c r="O58" s="18">
        <f t="shared" si="0"/>
        <v>4.9620480000000002</v>
      </c>
      <c r="P58" s="18">
        <f t="shared" si="1"/>
        <v>4.0759319999999999</v>
      </c>
      <c r="Q58" s="18">
        <f t="shared" si="1"/>
        <v>4.025112</v>
      </c>
      <c r="R58" s="18">
        <f t="shared" si="1"/>
        <v>3.9639600000000002</v>
      </c>
      <c r="S58" s="18">
        <f t="shared" si="1"/>
        <v>3.898692</v>
      </c>
      <c r="T58" s="18">
        <f t="shared" si="1"/>
        <v>3.8286359999999999</v>
      </c>
      <c r="U58" s="18">
        <f t="shared" si="1"/>
        <v>3.75522</v>
      </c>
      <c r="V58" s="18">
        <f t="shared" si="1"/>
        <v>3.6847439999999998</v>
      </c>
      <c r="W58" s="18">
        <f t="shared" si="1"/>
        <v>3.6111599999999999</v>
      </c>
      <c r="X58" s="18">
        <f t="shared" si="1"/>
        <v>3.530688</v>
      </c>
      <c r="Y58" s="18">
        <f t="shared" si="1"/>
        <v>3.4512239999999998</v>
      </c>
      <c r="Z58" s="18">
        <f t="shared" si="2"/>
        <v>3.3785639999999999</v>
      </c>
      <c r="AA58" s="18">
        <f t="shared" si="2"/>
        <v>3.3096000000000001</v>
      </c>
      <c r="AB58" s="18">
        <f t="shared" si="2"/>
        <v>3.2398799999999999</v>
      </c>
      <c r="AC58" s="18">
        <f t="shared" si="2"/>
        <v>3.1696559999999998</v>
      </c>
      <c r="AD58" s="18">
        <f t="shared" si="2"/>
        <v>3.1060680000000001</v>
      </c>
      <c r="AE58" s="18">
        <f t="shared" si="2"/>
        <v>3.0568439999999999</v>
      </c>
      <c r="AF58" s="18">
        <f t="shared" si="2"/>
        <v>3.0105599999999999</v>
      </c>
      <c r="AG58" s="18">
        <f t="shared" si="2"/>
        <v>2.967384</v>
      </c>
      <c r="AH58" s="18">
        <f t="shared" si="2"/>
        <v>2.9274</v>
      </c>
      <c r="AI58" s="18">
        <f t="shared" si="2"/>
        <v>2.891448</v>
      </c>
      <c r="AJ58" s="18">
        <f t="shared" si="2"/>
        <v>2.860452</v>
      </c>
      <c r="AK58" s="17"/>
    </row>
    <row r="59" spans="2:37" x14ac:dyDescent="0.2">
      <c r="B59" s="3" t="s">
        <v>802</v>
      </c>
      <c r="C59" s="3"/>
      <c r="D59" s="3"/>
      <c r="E59" s="3" t="s">
        <v>953</v>
      </c>
      <c r="F59" s="18">
        <f t="shared" si="0"/>
        <v>12.459972</v>
      </c>
      <c r="G59" s="18">
        <f t="shared" si="0"/>
        <v>12.281472000000001</v>
      </c>
      <c r="H59" s="18">
        <f t="shared" si="0"/>
        <v>12.081552</v>
      </c>
      <c r="I59" s="18">
        <f t="shared" si="0"/>
        <v>11.890283999999999</v>
      </c>
      <c r="J59" s="18">
        <f t="shared" si="0"/>
        <v>10.557288</v>
      </c>
      <c r="K59" s="18">
        <f t="shared" si="0"/>
        <v>9.3156839999999992</v>
      </c>
      <c r="L59" s="18">
        <f t="shared" si="0"/>
        <v>8.1581639999999993</v>
      </c>
      <c r="M59" s="18">
        <f t="shared" si="0"/>
        <v>6.926304</v>
      </c>
      <c r="N59" s="18">
        <f t="shared" si="0"/>
        <v>5.9399759999999997</v>
      </c>
      <c r="O59" s="18">
        <f t="shared" si="0"/>
        <v>4.9620480000000002</v>
      </c>
      <c r="P59" s="18">
        <f t="shared" si="1"/>
        <v>4.0759319999999999</v>
      </c>
      <c r="Q59" s="18">
        <f t="shared" si="1"/>
        <v>4.025112</v>
      </c>
      <c r="R59" s="18">
        <f t="shared" si="1"/>
        <v>3.9639600000000002</v>
      </c>
      <c r="S59" s="18">
        <f t="shared" si="1"/>
        <v>3.898692</v>
      </c>
      <c r="T59" s="18">
        <f t="shared" si="1"/>
        <v>3.8286359999999999</v>
      </c>
      <c r="U59" s="18">
        <f t="shared" si="1"/>
        <v>3.75522</v>
      </c>
      <c r="V59" s="18">
        <f t="shared" si="1"/>
        <v>3.6847439999999998</v>
      </c>
      <c r="W59" s="18">
        <f t="shared" si="1"/>
        <v>3.6111599999999999</v>
      </c>
      <c r="X59" s="18">
        <f t="shared" si="1"/>
        <v>3.530688</v>
      </c>
      <c r="Y59" s="18">
        <f t="shared" si="1"/>
        <v>3.4512239999999998</v>
      </c>
      <c r="Z59" s="18">
        <f t="shared" si="2"/>
        <v>3.3785639999999999</v>
      </c>
      <c r="AA59" s="18">
        <f t="shared" si="2"/>
        <v>3.3096000000000001</v>
      </c>
      <c r="AB59" s="18">
        <f t="shared" si="2"/>
        <v>3.2398799999999999</v>
      </c>
      <c r="AC59" s="18">
        <f t="shared" si="2"/>
        <v>3.1696559999999998</v>
      </c>
      <c r="AD59" s="18">
        <f t="shared" si="2"/>
        <v>3.1060680000000001</v>
      </c>
      <c r="AE59" s="18">
        <f t="shared" si="2"/>
        <v>3.0568439999999999</v>
      </c>
      <c r="AF59" s="18">
        <f t="shared" si="2"/>
        <v>3.0105599999999999</v>
      </c>
      <c r="AG59" s="18">
        <f t="shared" si="2"/>
        <v>2.967384</v>
      </c>
      <c r="AH59" s="18">
        <f t="shared" si="2"/>
        <v>2.9274</v>
      </c>
      <c r="AI59" s="18">
        <f t="shared" si="2"/>
        <v>2.891448</v>
      </c>
      <c r="AJ59" s="18">
        <f t="shared" si="2"/>
        <v>2.860452</v>
      </c>
      <c r="AK59" s="17"/>
    </row>
    <row r="60" spans="2:37" x14ac:dyDescent="0.2">
      <c r="AK60" s="17"/>
    </row>
    <row r="62" spans="2:37" x14ac:dyDescent="0.2">
      <c r="B62" s="8" t="s">
        <v>954</v>
      </c>
      <c r="C62" s="131">
        <v>84</v>
      </c>
    </row>
    <row r="64" spans="2:37" ht="12.75" x14ac:dyDescent="0.2">
      <c r="B64" s="396" t="s">
        <v>955</v>
      </c>
      <c r="C64" s="396"/>
      <c r="D64" s="396"/>
      <c r="E64" s="396"/>
      <c r="F64" s="396"/>
      <c r="G64" s="396"/>
      <c r="H64" s="396"/>
      <c r="I64" s="396"/>
      <c r="J64" s="396"/>
      <c r="K64" s="396"/>
      <c r="L64" s="396"/>
      <c r="M64" s="396"/>
      <c r="N64" s="396"/>
      <c r="O64" s="396"/>
      <c r="P64" s="396"/>
      <c r="Q64" s="396"/>
      <c r="R64" s="396"/>
      <c r="S64" s="396"/>
      <c r="T64" s="396"/>
      <c r="U64" s="396"/>
      <c r="V64" s="396"/>
      <c r="W64" s="396"/>
      <c r="X64" s="396"/>
      <c r="Y64" s="396"/>
      <c r="Z64" s="396"/>
      <c r="AA64" s="396"/>
      <c r="AB64" s="396"/>
      <c r="AC64" s="396"/>
      <c r="AD64" s="396"/>
      <c r="AE64" s="396"/>
      <c r="AF64" s="396"/>
      <c r="AG64" s="396"/>
      <c r="AH64" s="396"/>
      <c r="AI64" s="396"/>
      <c r="AJ64" s="396"/>
    </row>
    <row r="65" spans="2:36" x14ac:dyDescent="0.2">
      <c r="B65" s="8" t="s">
        <v>956</v>
      </c>
      <c r="C65" s="8" t="s">
        <v>869</v>
      </c>
      <c r="D65" s="15" t="s">
        <v>957</v>
      </c>
      <c r="E65" s="15" t="s">
        <v>952</v>
      </c>
      <c r="F65" s="16">
        <v>2020</v>
      </c>
      <c r="G65" s="16">
        <v>2021</v>
      </c>
      <c r="H65" s="16">
        <v>2022</v>
      </c>
      <c r="I65" s="16">
        <v>2023</v>
      </c>
      <c r="J65" s="16">
        <v>2024</v>
      </c>
      <c r="K65" s="16">
        <v>2025</v>
      </c>
      <c r="L65" s="16">
        <v>2026</v>
      </c>
      <c r="M65" s="16">
        <v>2027</v>
      </c>
      <c r="N65" s="16">
        <v>2028</v>
      </c>
      <c r="O65" s="16">
        <v>2029</v>
      </c>
      <c r="P65" s="16">
        <v>2030</v>
      </c>
      <c r="Q65" s="16">
        <v>2031</v>
      </c>
      <c r="R65" s="16">
        <v>2032</v>
      </c>
      <c r="S65" s="16">
        <v>2033</v>
      </c>
      <c r="T65" s="16">
        <v>2034</v>
      </c>
      <c r="U65" s="16">
        <v>2035</v>
      </c>
      <c r="V65" s="16">
        <v>2036</v>
      </c>
      <c r="W65" s="16">
        <v>2037</v>
      </c>
      <c r="X65" s="16">
        <v>2038</v>
      </c>
      <c r="Y65" s="16">
        <v>2039</v>
      </c>
      <c r="Z65" s="16">
        <v>2040</v>
      </c>
      <c r="AA65" s="16">
        <v>2041</v>
      </c>
      <c r="AB65" s="16">
        <v>2042</v>
      </c>
      <c r="AC65" s="16">
        <v>2043</v>
      </c>
      <c r="AD65" s="16">
        <v>2044</v>
      </c>
      <c r="AE65" s="16">
        <v>2045</v>
      </c>
      <c r="AF65" s="16">
        <v>2046</v>
      </c>
      <c r="AG65" s="16">
        <v>2047</v>
      </c>
      <c r="AH65" s="16">
        <v>2048</v>
      </c>
      <c r="AI65" s="16">
        <v>2049</v>
      </c>
      <c r="AJ65" s="16">
        <v>2050</v>
      </c>
    </row>
    <row r="66" spans="2:36" x14ac:dyDescent="0.2">
      <c r="B66" s="3" t="s">
        <v>798</v>
      </c>
      <c r="C66" s="3" t="s">
        <v>958</v>
      </c>
      <c r="D66" s="3"/>
      <c r="E66" s="3"/>
      <c r="F66" s="129">
        <f>$C$62*F85/10^6</f>
        <v>1.228248</v>
      </c>
      <c r="G66" s="129">
        <f t="shared" ref="G66:AJ74" si="3">$C$62*G85/10^6</f>
        <v>1.1982600000000001</v>
      </c>
      <c r="H66" s="129">
        <f t="shared" si="3"/>
        <v>1.1983440000000001</v>
      </c>
      <c r="I66" s="129">
        <f t="shared" si="3"/>
        <v>1.1982600000000001</v>
      </c>
      <c r="J66" s="129">
        <f t="shared" si="3"/>
        <v>1.1980919999999999</v>
      </c>
      <c r="K66" s="129">
        <f t="shared" si="3"/>
        <v>1.198008</v>
      </c>
      <c r="L66" s="129">
        <f t="shared" si="3"/>
        <v>1.19784</v>
      </c>
      <c r="M66" s="129">
        <f t="shared" si="3"/>
        <v>1.1976720000000001</v>
      </c>
      <c r="N66" s="129">
        <f t="shared" si="3"/>
        <v>1.1975880000000001</v>
      </c>
      <c r="O66" s="129">
        <f t="shared" si="3"/>
        <v>1.1974199999999999</v>
      </c>
      <c r="P66" s="129">
        <f t="shared" si="3"/>
        <v>1.197336</v>
      </c>
      <c r="Q66" s="129">
        <f t="shared" si="3"/>
        <v>1.197168</v>
      </c>
      <c r="R66" s="129">
        <f t="shared" si="3"/>
        <v>1.1970000000000001</v>
      </c>
      <c r="S66" s="129">
        <f t="shared" si="3"/>
        <v>1.1969160000000001</v>
      </c>
      <c r="T66" s="129">
        <f t="shared" si="3"/>
        <v>1.1967479999999999</v>
      </c>
      <c r="U66" s="129">
        <f t="shared" si="3"/>
        <v>1.1966639999999999</v>
      </c>
      <c r="V66" s="129">
        <f t="shared" si="3"/>
        <v>1.196496</v>
      </c>
      <c r="W66" s="129">
        <f t="shared" si="3"/>
        <v>1.1963280000000001</v>
      </c>
      <c r="X66" s="129">
        <f t="shared" si="3"/>
        <v>1.1962440000000001</v>
      </c>
      <c r="Y66" s="129">
        <f t="shared" si="3"/>
        <v>1.1960759999999999</v>
      </c>
      <c r="Z66" s="129">
        <f t="shared" si="3"/>
        <v>1.1959919999999999</v>
      </c>
      <c r="AA66" s="129">
        <f t="shared" si="3"/>
        <v>1.195824</v>
      </c>
      <c r="AB66" s="129">
        <f t="shared" si="3"/>
        <v>1.1956560000000001</v>
      </c>
      <c r="AC66" s="129">
        <f t="shared" si="3"/>
        <v>1.1955720000000001</v>
      </c>
      <c r="AD66" s="129">
        <f t="shared" si="3"/>
        <v>1.1954039999999999</v>
      </c>
      <c r="AE66" s="129">
        <f t="shared" si="3"/>
        <v>1.1953199999999999</v>
      </c>
      <c r="AF66" s="129">
        <f t="shared" si="3"/>
        <v>1.195152</v>
      </c>
      <c r="AG66" s="129">
        <f t="shared" si="3"/>
        <v>1.194984</v>
      </c>
      <c r="AH66" s="129">
        <f t="shared" si="3"/>
        <v>1.1949000000000001</v>
      </c>
      <c r="AI66" s="129">
        <f t="shared" si="3"/>
        <v>1.1947319999999999</v>
      </c>
      <c r="AJ66" s="129">
        <f t="shared" si="3"/>
        <v>1.1946479999999999</v>
      </c>
    </row>
    <row r="67" spans="2:36" x14ac:dyDescent="0.2">
      <c r="B67" s="3" t="s">
        <v>798</v>
      </c>
      <c r="C67" s="3" t="s">
        <v>959</v>
      </c>
      <c r="D67" s="3"/>
      <c r="E67" s="3"/>
      <c r="F67" s="129">
        <f t="shared" ref="F67:U80" si="4">$C$62*F86/10^6</f>
        <v>6.0665639999999996</v>
      </c>
      <c r="G67" s="129">
        <f t="shared" si="4"/>
        <v>6.1229279999999999</v>
      </c>
      <c r="H67" s="129">
        <f t="shared" si="4"/>
        <v>6.1229279999999999</v>
      </c>
      <c r="I67" s="129">
        <f t="shared" si="4"/>
        <v>6.1242720000000004</v>
      </c>
      <c r="J67" s="129">
        <f t="shared" si="4"/>
        <v>6.1242720000000004</v>
      </c>
      <c r="K67" s="129">
        <f t="shared" si="4"/>
        <v>6.1242720000000004</v>
      </c>
      <c r="L67" s="129">
        <f t="shared" si="4"/>
        <v>6.1242720000000004</v>
      </c>
      <c r="M67" s="129">
        <f t="shared" si="4"/>
        <v>6.1242720000000004</v>
      </c>
      <c r="N67" s="129">
        <f t="shared" si="4"/>
        <v>6.1242720000000004</v>
      </c>
      <c r="O67" s="129">
        <f t="shared" si="4"/>
        <v>6.1242720000000004</v>
      </c>
      <c r="P67" s="129">
        <f t="shared" si="4"/>
        <v>6.1242720000000004</v>
      </c>
      <c r="Q67" s="129">
        <f t="shared" si="4"/>
        <v>6.1242720000000004</v>
      </c>
      <c r="R67" s="129">
        <f t="shared" si="4"/>
        <v>6.1242720000000004</v>
      </c>
      <c r="S67" s="129">
        <f t="shared" si="4"/>
        <v>6.1242720000000004</v>
      </c>
      <c r="T67" s="129">
        <f t="shared" si="4"/>
        <v>6.1242720000000004</v>
      </c>
      <c r="U67" s="129">
        <f t="shared" si="4"/>
        <v>6.1242720000000004</v>
      </c>
      <c r="V67" s="129">
        <f t="shared" si="3"/>
        <v>6.1242720000000004</v>
      </c>
      <c r="W67" s="129">
        <f t="shared" si="3"/>
        <v>6.1242720000000004</v>
      </c>
      <c r="X67" s="129">
        <f t="shared" si="3"/>
        <v>6.1242720000000004</v>
      </c>
      <c r="Y67" s="129">
        <f t="shared" si="3"/>
        <v>6.1242720000000004</v>
      </c>
      <c r="Z67" s="129">
        <f t="shared" si="3"/>
        <v>6.1242720000000004</v>
      </c>
      <c r="AA67" s="129">
        <f t="shared" si="3"/>
        <v>6.1242720000000004</v>
      </c>
      <c r="AB67" s="129">
        <f t="shared" si="3"/>
        <v>6.1242720000000004</v>
      </c>
      <c r="AC67" s="129">
        <f t="shared" si="3"/>
        <v>6.1242720000000004</v>
      </c>
      <c r="AD67" s="129">
        <f t="shared" si="3"/>
        <v>6.1242720000000004</v>
      </c>
      <c r="AE67" s="129">
        <f t="shared" si="3"/>
        <v>6.1242720000000004</v>
      </c>
      <c r="AF67" s="129">
        <f t="shared" si="3"/>
        <v>6.1242720000000004</v>
      </c>
      <c r="AG67" s="129">
        <f t="shared" si="3"/>
        <v>6.1242720000000004</v>
      </c>
      <c r="AH67" s="129">
        <f t="shared" si="3"/>
        <v>6.1242720000000004</v>
      </c>
      <c r="AI67" s="129">
        <f t="shared" si="3"/>
        <v>6.1242720000000004</v>
      </c>
      <c r="AJ67" s="129">
        <f t="shared" si="3"/>
        <v>6.1242720000000004</v>
      </c>
    </row>
    <row r="68" spans="2:36" x14ac:dyDescent="0.2">
      <c r="B68" s="3" t="s">
        <v>798</v>
      </c>
      <c r="C68" s="3" t="s">
        <v>960</v>
      </c>
      <c r="D68" s="3"/>
      <c r="E68" s="3"/>
      <c r="F68" s="129">
        <f t="shared" si="4"/>
        <v>5.1651600000000002</v>
      </c>
      <c r="G68" s="129">
        <f t="shared" si="3"/>
        <v>5.0298360000000004</v>
      </c>
      <c r="H68" s="129">
        <f t="shared" si="3"/>
        <v>4.8979559999999998</v>
      </c>
      <c r="I68" s="129">
        <f t="shared" si="3"/>
        <v>4.789428</v>
      </c>
      <c r="J68" s="129">
        <f t="shared" si="3"/>
        <v>4.6984560000000002</v>
      </c>
      <c r="K68" s="129">
        <f t="shared" si="3"/>
        <v>4.609248</v>
      </c>
      <c r="L68" s="129">
        <f t="shared" si="3"/>
        <v>4.5209640000000002</v>
      </c>
      <c r="M68" s="129">
        <f t="shared" si="3"/>
        <v>4.2277199999999997</v>
      </c>
      <c r="N68" s="129">
        <f t="shared" si="3"/>
        <v>4.1338920000000003</v>
      </c>
      <c r="O68" s="129">
        <f t="shared" si="3"/>
        <v>4.0402319999999996</v>
      </c>
      <c r="P68" s="129">
        <f t="shared" si="3"/>
        <v>3.9468239999999999</v>
      </c>
      <c r="Q68" s="129">
        <f t="shared" si="3"/>
        <v>3.8534999999999999</v>
      </c>
      <c r="R68" s="129">
        <f t="shared" si="3"/>
        <v>3.7610999999999999</v>
      </c>
      <c r="S68" s="129">
        <f t="shared" si="3"/>
        <v>3.6681119999999998</v>
      </c>
      <c r="T68" s="129">
        <f t="shared" si="3"/>
        <v>3.5740319999999999</v>
      </c>
      <c r="U68" s="129">
        <f t="shared" si="3"/>
        <v>3.4800360000000001</v>
      </c>
      <c r="V68" s="129">
        <f t="shared" si="3"/>
        <v>3.3925920000000001</v>
      </c>
      <c r="W68" s="129">
        <f t="shared" si="3"/>
        <v>3.3075839999999999</v>
      </c>
      <c r="X68" s="129">
        <f t="shared" si="3"/>
        <v>3.21678</v>
      </c>
      <c r="Y68" s="129">
        <f t="shared" si="3"/>
        <v>3.1263960000000002</v>
      </c>
      <c r="Z68" s="129">
        <f t="shared" si="3"/>
        <v>3.0357599999999998</v>
      </c>
      <c r="AA68" s="129">
        <f t="shared" si="3"/>
        <v>2.943864</v>
      </c>
      <c r="AB68" s="129">
        <f t="shared" si="3"/>
        <v>2.8739759999999999</v>
      </c>
      <c r="AC68" s="129">
        <f t="shared" si="3"/>
        <v>2.8208039999999999</v>
      </c>
      <c r="AD68" s="129">
        <f t="shared" si="3"/>
        <v>2.7683879999999998</v>
      </c>
      <c r="AE68" s="129">
        <f t="shared" si="3"/>
        <v>2.7157200000000001</v>
      </c>
      <c r="AF68" s="129">
        <f t="shared" si="3"/>
        <v>2.6750639999999999</v>
      </c>
      <c r="AG68" s="129">
        <f t="shared" si="3"/>
        <v>2.6906880000000002</v>
      </c>
      <c r="AH68" s="129">
        <f t="shared" si="3"/>
        <v>2.7047159999999999</v>
      </c>
      <c r="AI68" s="129">
        <f t="shared" si="3"/>
        <v>2.718324</v>
      </c>
      <c r="AJ68" s="129">
        <f t="shared" si="3"/>
        <v>2.7327720000000002</v>
      </c>
    </row>
    <row r="69" spans="2:36" x14ac:dyDescent="0.2">
      <c r="B69" s="3" t="s">
        <v>799</v>
      </c>
      <c r="C69" s="3" t="s">
        <v>958</v>
      </c>
      <c r="D69" s="3"/>
      <c r="E69" s="3"/>
      <c r="F69" s="129">
        <f t="shared" si="4"/>
        <v>1.228248</v>
      </c>
      <c r="G69" s="129">
        <f t="shared" si="3"/>
        <v>1.134504</v>
      </c>
      <c r="H69" s="129">
        <f t="shared" si="3"/>
        <v>1.071672</v>
      </c>
      <c r="I69" s="129">
        <f t="shared" si="3"/>
        <v>1.00884</v>
      </c>
      <c r="J69" s="129">
        <f t="shared" si="3"/>
        <v>0.94600799999999996</v>
      </c>
      <c r="K69" s="129">
        <f t="shared" si="3"/>
        <v>0.88317599999999996</v>
      </c>
      <c r="L69" s="129">
        <f t="shared" si="3"/>
        <v>0.82042800000000005</v>
      </c>
      <c r="M69" s="129">
        <f t="shared" si="3"/>
        <v>0.75759600000000005</v>
      </c>
      <c r="N69" s="129">
        <f t="shared" si="3"/>
        <v>0.69476400000000005</v>
      </c>
      <c r="O69" s="129">
        <f t="shared" si="3"/>
        <v>0.63193200000000005</v>
      </c>
      <c r="P69" s="129">
        <f t="shared" si="3"/>
        <v>0.56910000000000005</v>
      </c>
      <c r="Q69" s="129">
        <f t="shared" si="3"/>
        <v>0.50626800000000005</v>
      </c>
      <c r="R69" s="129">
        <f t="shared" si="3"/>
        <v>0.443436</v>
      </c>
      <c r="S69" s="129">
        <f t="shared" si="3"/>
        <v>0.380604</v>
      </c>
      <c r="T69" s="129">
        <f t="shared" si="3"/>
        <v>0.317772</v>
      </c>
      <c r="U69" s="129">
        <f t="shared" si="3"/>
        <v>0.25494</v>
      </c>
      <c r="V69" s="129">
        <f t="shared" si="3"/>
        <v>0.192108</v>
      </c>
      <c r="W69" s="129">
        <f t="shared" si="3"/>
        <v>0.129276</v>
      </c>
      <c r="X69" s="129">
        <f t="shared" si="3"/>
        <v>6.6444000000000003E-2</v>
      </c>
      <c r="Y69" s="129">
        <f t="shared" si="3"/>
        <v>1.9656E-2</v>
      </c>
      <c r="Z69" s="129">
        <f t="shared" si="3"/>
        <v>1.9487999999999998E-2</v>
      </c>
      <c r="AA69" s="129">
        <f t="shared" si="3"/>
        <v>1.932E-2</v>
      </c>
      <c r="AB69" s="129">
        <f t="shared" si="3"/>
        <v>1.9236E-2</v>
      </c>
      <c r="AC69" s="129">
        <f t="shared" si="3"/>
        <v>1.9068000000000002E-2</v>
      </c>
      <c r="AD69" s="129">
        <f t="shared" si="3"/>
        <v>1.8984000000000001E-2</v>
      </c>
      <c r="AE69" s="129">
        <f t="shared" si="3"/>
        <v>1.8815999999999999E-2</v>
      </c>
      <c r="AF69" s="129">
        <f t="shared" si="3"/>
        <v>1.8648000000000001E-2</v>
      </c>
      <c r="AG69" s="129">
        <f t="shared" si="3"/>
        <v>1.8564000000000001E-2</v>
      </c>
      <c r="AH69" s="129">
        <f t="shared" si="3"/>
        <v>1.8395999999999999E-2</v>
      </c>
      <c r="AI69" s="129">
        <f t="shared" si="3"/>
        <v>1.8311999999999998E-2</v>
      </c>
      <c r="AJ69" s="129">
        <f t="shared" si="3"/>
        <v>1.8144E-2</v>
      </c>
    </row>
    <row r="70" spans="2:36" x14ac:dyDescent="0.2">
      <c r="B70" s="3" t="s">
        <v>799</v>
      </c>
      <c r="C70" s="3" t="s">
        <v>959</v>
      </c>
      <c r="D70" s="3"/>
      <c r="E70" s="3"/>
      <c r="F70" s="129">
        <f t="shared" si="4"/>
        <v>6.0665639999999996</v>
      </c>
      <c r="G70" s="129">
        <f t="shared" si="3"/>
        <v>6.1171319999999998</v>
      </c>
      <c r="H70" s="129">
        <f t="shared" si="3"/>
        <v>6.1114199999999999</v>
      </c>
      <c r="I70" s="129">
        <f t="shared" si="3"/>
        <v>6.1057079999999999</v>
      </c>
      <c r="J70" s="129">
        <f t="shared" si="3"/>
        <v>6.099996</v>
      </c>
      <c r="K70" s="129">
        <f t="shared" si="3"/>
        <v>6.094284</v>
      </c>
      <c r="L70" s="129">
        <f t="shared" si="3"/>
        <v>6.0885720000000001</v>
      </c>
      <c r="M70" s="129">
        <f t="shared" si="3"/>
        <v>6.0828600000000002</v>
      </c>
      <c r="N70" s="129">
        <f t="shared" si="3"/>
        <v>6.0771480000000002</v>
      </c>
      <c r="O70" s="129">
        <f t="shared" si="3"/>
        <v>6.0714360000000003</v>
      </c>
      <c r="P70" s="129">
        <f t="shared" si="3"/>
        <v>6.0657240000000003</v>
      </c>
      <c r="Q70" s="129">
        <f t="shared" si="3"/>
        <v>6.0600120000000004</v>
      </c>
      <c r="R70" s="129">
        <f t="shared" si="3"/>
        <v>6.0542999999999996</v>
      </c>
      <c r="S70" s="129">
        <f t="shared" si="3"/>
        <v>6.0485879999999996</v>
      </c>
      <c r="T70" s="129">
        <f t="shared" si="3"/>
        <v>6.0428759999999997</v>
      </c>
      <c r="U70" s="129">
        <f t="shared" si="3"/>
        <v>6.0371639999999998</v>
      </c>
      <c r="V70" s="129">
        <f t="shared" si="3"/>
        <v>6.0314519999999998</v>
      </c>
      <c r="W70" s="129">
        <f t="shared" si="3"/>
        <v>6.0257399999999999</v>
      </c>
      <c r="X70" s="129">
        <f t="shared" si="3"/>
        <v>6.0200279999999999</v>
      </c>
      <c r="Y70" s="129">
        <f t="shared" si="3"/>
        <v>6.015828</v>
      </c>
      <c r="Z70" s="129">
        <f t="shared" si="3"/>
        <v>6.015828</v>
      </c>
      <c r="AA70" s="129">
        <f t="shared" si="3"/>
        <v>6.015828</v>
      </c>
      <c r="AB70" s="129">
        <f t="shared" si="3"/>
        <v>6.015828</v>
      </c>
      <c r="AC70" s="129">
        <f t="shared" si="3"/>
        <v>6.015828</v>
      </c>
      <c r="AD70" s="129">
        <f t="shared" si="3"/>
        <v>6.015828</v>
      </c>
      <c r="AE70" s="129">
        <f t="shared" si="3"/>
        <v>6.015828</v>
      </c>
      <c r="AF70" s="129">
        <f t="shared" si="3"/>
        <v>6.015828</v>
      </c>
      <c r="AG70" s="129">
        <f t="shared" si="3"/>
        <v>6.015828</v>
      </c>
      <c r="AH70" s="129">
        <f t="shared" si="3"/>
        <v>6.015828</v>
      </c>
      <c r="AI70" s="129">
        <f t="shared" si="3"/>
        <v>6.015828</v>
      </c>
      <c r="AJ70" s="129">
        <f t="shared" si="3"/>
        <v>6.015828</v>
      </c>
    </row>
    <row r="71" spans="2:36" x14ac:dyDescent="0.2">
      <c r="B71" s="3" t="s">
        <v>799</v>
      </c>
      <c r="C71" s="3" t="s">
        <v>960</v>
      </c>
      <c r="D71" s="3"/>
      <c r="E71" s="3"/>
      <c r="F71" s="129">
        <f t="shared" si="4"/>
        <v>5.1651600000000002</v>
      </c>
      <c r="G71" s="129">
        <f t="shared" si="3"/>
        <v>5.0298360000000004</v>
      </c>
      <c r="H71" s="129">
        <f t="shared" si="3"/>
        <v>4.89846</v>
      </c>
      <c r="I71" s="129">
        <f t="shared" si="3"/>
        <v>4.7758200000000004</v>
      </c>
      <c r="J71" s="129">
        <f t="shared" si="3"/>
        <v>4.6749359999999998</v>
      </c>
      <c r="K71" s="129">
        <f t="shared" si="3"/>
        <v>4.5707760000000004</v>
      </c>
      <c r="L71" s="129">
        <f t="shared" si="3"/>
        <v>4.4576279999999997</v>
      </c>
      <c r="M71" s="129">
        <f t="shared" si="3"/>
        <v>4.1369160000000003</v>
      </c>
      <c r="N71" s="129">
        <f t="shared" si="3"/>
        <v>4.0022640000000003</v>
      </c>
      <c r="O71" s="129">
        <f t="shared" si="3"/>
        <v>3.7561439999999999</v>
      </c>
      <c r="P71" s="129">
        <f t="shared" si="3"/>
        <v>3.5066639999999998</v>
      </c>
      <c r="Q71" s="129">
        <f t="shared" si="3"/>
        <v>3.3477359999999998</v>
      </c>
      <c r="R71" s="129">
        <f t="shared" si="3"/>
        <v>3.1730160000000001</v>
      </c>
      <c r="S71" s="129">
        <f t="shared" si="3"/>
        <v>2.9917440000000002</v>
      </c>
      <c r="T71" s="129">
        <f t="shared" si="3"/>
        <v>2.8033320000000002</v>
      </c>
      <c r="U71" s="129">
        <f t="shared" si="3"/>
        <v>2.6093760000000001</v>
      </c>
      <c r="V71" s="129">
        <f t="shared" si="3"/>
        <v>2.4176880000000001</v>
      </c>
      <c r="W71" s="129">
        <f t="shared" si="3"/>
        <v>2.2234799999999999</v>
      </c>
      <c r="X71" s="129">
        <f t="shared" si="3"/>
        <v>2.0197799999999999</v>
      </c>
      <c r="Y71" s="129">
        <f t="shared" si="3"/>
        <v>1.8146519999999999</v>
      </c>
      <c r="Z71" s="129">
        <f t="shared" si="3"/>
        <v>1.6366560000000001</v>
      </c>
      <c r="AA71" s="129">
        <f t="shared" si="3"/>
        <v>1.4805839999999999</v>
      </c>
      <c r="AB71" s="129">
        <f t="shared" si="3"/>
        <v>1.3238399999999999</v>
      </c>
      <c r="AC71" s="129">
        <f t="shared" si="3"/>
        <v>1.166844</v>
      </c>
      <c r="AD71" s="129">
        <f t="shared" si="3"/>
        <v>1.0262279999999999</v>
      </c>
      <c r="AE71" s="129">
        <f t="shared" si="3"/>
        <v>0.95356799999999997</v>
      </c>
      <c r="AF71" s="129">
        <f t="shared" si="3"/>
        <v>0.88670400000000005</v>
      </c>
      <c r="AG71" s="129">
        <f t="shared" si="3"/>
        <v>0.82420800000000005</v>
      </c>
      <c r="AH71" s="129">
        <f t="shared" si="3"/>
        <v>0.76624800000000004</v>
      </c>
      <c r="AI71" s="129">
        <f t="shared" si="3"/>
        <v>0.714252</v>
      </c>
      <c r="AJ71" s="129">
        <f t="shared" si="3"/>
        <v>0.66964800000000002</v>
      </c>
    </row>
    <row r="72" spans="2:36" x14ac:dyDescent="0.2">
      <c r="B72" s="3" t="s">
        <v>800</v>
      </c>
      <c r="C72" s="3" t="s">
        <v>958</v>
      </c>
      <c r="D72" s="3"/>
      <c r="E72" s="3"/>
      <c r="F72" s="129">
        <f t="shared" si="4"/>
        <v>1.228248</v>
      </c>
      <c r="G72" s="129">
        <f t="shared" si="3"/>
        <v>1.134504</v>
      </c>
      <c r="H72" s="129">
        <f t="shared" si="3"/>
        <v>1.070916</v>
      </c>
      <c r="I72" s="129">
        <f t="shared" si="3"/>
        <v>0.95457599999999998</v>
      </c>
      <c r="J72" s="129">
        <f t="shared" si="3"/>
        <v>0.73315200000000003</v>
      </c>
      <c r="K72" s="129">
        <f t="shared" si="3"/>
        <v>0.54532800000000003</v>
      </c>
      <c r="L72" s="129">
        <f t="shared" si="3"/>
        <v>0.38866800000000001</v>
      </c>
      <c r="M72" s="129">
        <f t="shared" si="3"/>
        <v>0.26048399999999999</v>
      </c>
      <c r="N72" s="129">
        <f t="shared" si="3"/>
        <v>0.15825600000000001</v>
      </c>
      <c r="O72" s="129">
        <f t="shared" si="3"/>
        <v>7.9380000000000006E-2</v>
      </c>
      <c r="P72" s="129">
        <f t="shared" si="3"/>
        <v>2.1252E-2</v>
      </c>
      <c r="Q72" s="129">
        <f t="shared" si="3"/>
        <v>2.1083999999999999E-2</v>
      </c>
      <c r="R72" s="129">
        <f t="shared" si="3"/>
        <v>2.1000000000000001E-2</v>
      </c>
      <c r="S72" s="129">
        <f t="shared" si="3"/>
        <v>2.0832E-2</v>
      </c>
      <c r="T72" s="129">
        <f t="shared" si="3"/>
        <v>2.0663999999999998E-2</v>
      </c>
      <c r="U72" s="129">
        <f t="shared" si="3"/>
        <v>2.0496E-2</v>
      </c>
      <c r="V72" s="129">
        <f t="shared" si="3"/>
        <v>2.0327999999999999E-2</v>
      </c>
      <c r="W72" s="129">
        <f t="shared" si="3"/>
        <v>2.0244000000000002E-2</v>
      </c>
      <c r="X72" s="129">
        <f t="shared" si="3"/>
        <v>2.0076E-2</v>
      </c>
      <c r="Y72" s="129">
        <f t="shared" si="3"/>
        <v>1.9907999999999999E-2</v>
      </c>
      <c r="Z72" s="129">
        <f t="shared" si="3"/>
        <v>1.9740000000000001E-2</v>
      </c>
      <c r="AA72" s="129">
        <f t="shared" si="3"/>
        <v>1.9571999999999999E-2</v>
      </c>
      <c r="AB72" s="129">
        <f t="shared" si="3"/>
        <v>1.9487999999999998E-2</v>
      </c>
      <c r="AC72" s="129">
        <f t="shared" si="3"/>
        <v>1.932E-2</v>
      </c>
      <c r="AD72" s="129">
        <f t="shared" si="3"/>
        <v>1.9236E-2</v>
      </c>
      <c r="AE72" s="129">
        <f t="shared" si="3"/>
        <v>1.9068000000000002E-2</v>
      </c>
      <c r="AF72" s="129">
        <f t="shared" si="3"/>
        <v>1.89E-2</v>
      </c>
      <c r="AG72" s="129">
        <f t="shared" si="3"/>
        <v>1.8815999999999999E-2</v>
      </c>
      <c r="AH72" s="129">
        <f t="shared" si="3"/>
        <v>1.8648000000000001E-2</v>
      </c>
      <c r="AI72" s="129">
        <f t="shared" si="3"/>
        <v>1.8564000000000001E-2</v>
      </c>
      <c r="AJ72" s="129">
        <f t="shared" si="3"/>
        <v>1.8395999999999999E-2</v>
      </c>
    </row>
    <row r="73" spans="2:36" x14ac:dyDescent="0.2">
      <c r="B73" s="3" t="s">
        <v>800</v>
      </c>
      <c r="C73" s="3" t="s">
        <v>959</v>
      </c>
      <c r="D73" s="3"/>
      <c r="E73" s="3"/>
      <c r="F73" s="129">
        <f t="shared" si="4"/>
        <v>6.0665639999999996</v>
      </c>
      <c r="G73" s="129">
        <f t="shared" si="3"/>
        <v>6.1171319999999998</v>
      </c>
      <c r="H73" s="129">
        <f t="shared" si="3"/>
        <v>6.1113359999999997</v>
      </c>
      <c r="I73" s="129">
        <f t="shared" si="3"/>
        <v>6.1020120000000002</v>
      </c>
      <c r="J73" s="129">
        <f t="shared" si="3"/>
        <v>5.4979680000000002</v>
      </c>
      <c r="K73" s="129">
        <f t="shared" si="3"/>
        <v>4.9257600000000004</v>
      </c>
      <c r="L73" s="129">
        <f t="shared" si="3"/>
        <v>4.3851360000000001</v>
      </c>
      <c r="M73" s="129">
        <f t="shared" si="3"/>
        <v>3.8758439999999998</v>
      </c>
      <c r="N73" s="129">
        <f t="shared" si="3"/>
        <v>3.3978839999999999</v>
      </c>
      <c r="O73" s="129">
        <f t="shared" si="3"/>
        <v>2.9510879999999999</v>
      </c>
      <c r="P73" s="129">
        <f t="shared" si="3"/>
        <v>2.5352039999999998</v>
      </c>
      <c r="Q73" s="129">
        <f t="shared" si="3"/>
        <v>2.5352039999999998</v>
      </c>
      <c r="R73" s="129">
        <f t="shared" si="3"/>
        <v>2.5352039999999998</v>
      </c>
      <c r="S73" s="129">
        <f t="shared" si="3"/>
        <v>2.5352039999999998</v>
      </c>
      <c r="T73" s="129">
        <f t="shared" si="3"/>
        <v>2.5352039999999998</v>
      </c>
      <c r="U73" s="129">
        <f t="shared" si="3"/>
        <v>2.5352039999999998</v>
      </c>
      <c r="V73" s="129">
        <f t="shared" si="3"/>
        <v>2.5352039999999998</v>
      </c>
      <c r="W73" s="129">
        <f t="shared" si="3"/>
        <v>2.5352039999999998</v>
      </c>
      <c r="X73" s="129">
        <f t="shared" si="3"/>
        <v>2.5352039999999998</v>
      </c>
      <c r="Y73" s="129">
        <f t="shared" si="3"/>
        <v>2.5352039999999998</v>
      </c>
      <c r="Z73" s="129">
        <f t="shared" si="3"/>
        <v>2.5352039999999998</v>
      </c>
      <c r="AA73" s="129">
        <f t="shared" si="3"/>
        <v>2.5352039999999998</v>
      </c>
      <c r="AB73" s="129">
        <f t="shared" si="3"/>
        <v>2.5352039999999998</v>
      </c>
      <c r="AC73" s="129">
        <f t="shared" si="3"/>
        <v>2.5352039999999998</v>
      </c>
      <c r="AD73" s="129">
        <f t="shared" si="3"/>
        <v>2.5352039999999998</v>
      </c>
      <c r="AE73" s="129">
        <f t="shared" si="3"/>
        <v>2.5352039999999998</v>
      </c>
      <c r="AF73" s="129">
        <f t="shared" si="3"/>
        <v>2.5352039999999998</v>
      </c>
      <c r="AG73" s="129">
        <f t="shared" si="3"/>
        <v>2.5352039999999998</v>
      </c>
      <c r="AH73" s="129">
        <f t="shared" si="3"/>
        <v>2.5352039999999998</v>
      </c>
      <c r="AI73" s="129">
        <f t="shared" si="3"/>
        <v>2.5352039999999998</v>
      </c>
      <c r="AJ73" s="129">
        <f t="shared" si="3"/>
        <v>2.5352039999999998</v>
      </c>
    </row>
    <row r="74" spans="2:36" x14ac:dyDescent="0.2">
      <c r="B74" s="3" t="s">
        <v>800</v>
      </c>
      <c r="C74" s="3" t="s">
        <v>960</v>
      </c>
      <c r="D74" s="3"/>
      <c r="E74" s="3"/>
      <c r="F74" s="129">
        <f t="shared" si="4"/>
        <v>5.1651600000000002</v>
      </c>
      <c r="G74" s="129">
        <f t="shared" si="3"/>
        <v>5.0298360000000004</v>
      </c>
      <c r="H74" s="129">
        <f t="shared" si="3"/>
        <v>4.8945119999999998</v>
      </c>
      <c r="I74" s="129">
        <f t="shared" si="3"/>
        <v>4.783296</v>
      </c>
      <c r="J74" s="129">
        <f t="shared" si="3"/>
        <v>4.2935759999999998</v>
      </c>
      <c r="K74" s="129">
        <f t="shared" si="3"/>
        <v>3.8253599999999999</v>
      </c>
      <c r="L74" s="129">
        <f t="shared" si="3"/>
        <v>3.3742800000000002</v>
      </c>
      <c r="M74" s="129">
        <f t="shared" si="3"/>
        <v>2.7847680000000001</v>
      </c>
      <c r="N74" s="129">
        <f t="shared" si="3"/>
        <v>2.3800560000000002</v>
      </c>
      <c r="O74" s="129">
        <f t="shared" si="3"/>
        <v>1.989708</v>
      </c>
      <c r="P74" s="129">
        <f t="shared" si="3"/>
        <v>1.617</v>
      </c>
      <c r="Q74" s="129">
        <f t="shared" si="3"/>
        <v>1.5582</v>
      </c>
      <c r="R74" s="129">
        <f t="shared" si="3"/>
        <v>1.487808</v>
      </c>
      <c r="S74" s="129">
        <f t="shared" si="3"/>
        <v>1.416072</v>
      </c>
      <c r="T74" s="129">
        <f t="shared" si="3"/>
        <v>1.3426560000000001</v>
      </c>
      <c r="U74" s="129">
        <f t="shared" si="3"/>
        <v>1.2685679999999999</v>
      </c>
      <c r="V74" s="129">
        <f t="shared" si="3"/>
        <v>1.1987639999999999</v>
      </c>
      <c r="W74" s="129">
        <f t="shared" si="3"/>
        <v>1.128288</v>
      </c>
      <c r="X74" s="129">
        <f t="shared" si="3"/>
        <v>1.0537799999999999</v>
      </c>
      <c r="Y74" s="129">
        <f t="shared" si="3"/>
        <v>0.98061600000000004</v>
      </c>
      <c r="Z74" s="129">
        <f t="shared" si="3"/>
        <v>0.90661199999999997</v>
      </c>
      <c r="AA74" s="129">
        <f t="shared" si="3"/>
        <v>0.83243999999999996</v>
      </c>
      <c r="AB74" s="129">
        <f t="shared" si="3"/>
        <v>0.76288800000000001</v>
      </c>
      <c r="AC74" s="129">
        <f t="shared" si="3"/>
        <v>0.69720000000000004</v>
      </c>
      <c r="AD74" s="129">
        <f t="shared" si="3"/>
        <v>0.63571200000000005</v>
      </c>
      <c r="AE74" s="129">
        <f t="shared" si="3"/>
        <v>0.57565200000000005</v>
      </c>
      <c r="AF74" s="129">
        <f t="shared" si="3"/>
        <v>0.52071599999999996</v>
      </c>
      <c r="AG74" s="129">
        <f t="shared" si="3"/>
        <v>0.48022799999999999</v>
      </c>
      <c r="AH74" s="129">
        <f t="shared" si="3"/>
        <v>0.44268000000000002</v>
      </c>
      <c r="AI74" s="129">
        <f t="shared" si="3"/>
        <v>0.40866000000000002</v>
      </c>
      <c r="AJ74" s="129">
        <f t="shared" si="3"/>
        <v>0.37925999999999999</v>
      </c>
    </row>
    <row r="75" spans="2:36" x14ac:dyDescent="0.2">
      <c r="B75" s="3" t="s">
        <v>801</v>
      </c>
      <c r="C75" s="3" t="s">
        <v>958</v>
      </c>
      <c r="D75" s="3"/>
      <c r="E75" s="3"/>
      <c r="F75" s="129">
        <f t="shared" si="4"/>
        <v>1.228248</v>
      </c>
      <c r="G75" s="129">
        <f t="shared" ref="G75:AJ80" si="5">$C$62*G94/10^6</f>
        <v>1.134504</v>
      </c>
      <c r="H75" s="129">
        <f t="shared" si="5"/>
        <v>1.071672</v>
      </c>
      <c r="I75" s="129">
        <f t="shared" si="5"/>
        <v>1.00884</v>
      </c>
      <c r="J75" s="129">
        <f t="shared" si="5"/>
        <v>0.76876800000000001</v>
      </c>
      <c r="K75" s="129">
        <f t="shared" si="5"/>
        <v>0.56674800000000003</v>
      </c>
      <c r="L75" s="129">
        <f t="shared" si="5"/>
        <v>0.39983999999999997</v>
      </c>
      <c r="M75" s="129">
        <f t="shared" si="5"/>
        <v>0.26485199999999998</v>
      </c>
      <c r="N75" s="129">
        <f t="shared" si="5"/>
        <v>0.15876000000000001</v>
      </c>
      <c r="O75" s="129">
        <f t="shared" si="5"/>
        <v>7.8455999999999998E-2</v>
      </c>
      <c r="P75" s="129">
        <f t="shared" si="5"/>
        <v>2.1000000000000001E-2</v>
      </c>
      <c r="Q75" s="129">
        <f t="shared" si="5"/>
        <v>2.0832E-2</v>
      </c>
      <c r="R75" s="129">
        <f t="shared" si="5"/>
        <v>2.0663999999999998E-2</v>
      </c>
      <c r="S75" s="129">
        <f t="shared" si="5"/>
        <v>2.0580000000000001E-2</v>
      </c>
      <c r="T75" s="129">
        <f t="shared" si="5"/>
        <v>2.0412E-2</v>
      </c>
      <c r="U75" s="129">
        <f t="shared" si="5"/>
        <v>2.0244000000000002E-2</v>
      </c>
      <c r="V75" s="129">
        <f t="shared" si="5"/>
        <v>2.0076E-2</v>
      </c>
      <c r="W75" s="129">
        <f t="shared" si="5"/>
        <v>1.9907999999999999E-2</v>
      </c>
      <c r="X75" s="129">
        <f t="shared" si="5"/>
        <v>1.9740000000000001E-2</v>
      </c>
      <c r="Y75" s="129">
        <f t="shared" si="5"/>
        <v>1.9656E-2</v>
      </c>
      <c r="Z75" s="129">
        <f t="shared" si="5"/>
        <v>1.9487999999999998E-2</v>
      </c>
      <c r="AA75" s="129">
        <f t="shared" si="5"/>
        <v>1.932E-2</v>
      </c>
      <c r="AB75" s="129">
        <f t="shared" si="5"/>
        <v>1.9236E-2</v>
      </c>
      <c r="AC75" s="129">
        <f t="shared" si="5"/>
        <v>1.9068000000000002E-2</v>
      </c>
      <c r="AD75" s="129">
        <f t="shared" si="5"/>
        <v>1.8984000000000001E-2</v>
      </c>
      <c r="AE75" s="129">
        <f t="shared" si="5"/>
        <v>1.8815999999999999E-2</v>
      </c>
      <c r="AF75" s="129">
        <f t="shared" si="5"/>
        <v>1.8648000000000001E-2</v>
      </c>
      <c r="AG75" s="129">
        <f t="shared" si="5"/>
        <v>1.8564000000000001E-2</v>
      </c>
      <c r="AH75" s="129">
        <f t="shared" si="5"/>
        <v>1.8395999999999999E-2</v>
      </c>
      <c r="AI75" s="129">
        <f t="shared" si="5"/>
        <v>1.8311999999999998E-2</v>
      </c>
      <c r="AJ75" s="129">
        <f t="shared" si="5"/>
        <v>1.8144E-2</v>
      </c>
    </row>
    <row r="76" spans="2:36" x14ac:dyDescent="0.2">
      <c r="B76" s="3" t="s">
        <v>801</v>
      </c>
      <c r="C76" s="3" t="s">
        <v>959</v>
      </c>
      <c r="D76" s="3"/>
      <c r="E76" s="3"/>
      <c r="F76" s="129">
        <f t="shared" si="4"/>
        <v>6.0665639999999996</v>
      </c>
      <c r="G76" s="129">
        <f t="shared" si="5"/>
        <v>6.1171319999999998</v>
      </c>
      <c r="H76" s="129">
        <f t="shared" si="5"/>
        <v>6.1114199999999999</v>
      </c>
      <c r="I76" s="129">
        <f t="shared" si="5"/>
        <v>6.1056239999999997</v>
      </c>
      <c r="J76" s="129">
        <f t="shared" si="5"/>
        <v>5.51166</v>
      </c>
      <c r="K76" s="129">
        <f t="shared" si="5"/>
        <v>4.9473479999999999</v>
      </c>
      <c r="L76" s="129">
        <f t="shared" si="5"/>
        <v>4.4127720000000004</v>
      </c>
      <c r="M76" s="129">
        <f t="shared" si="5"/>
        <v>3.907848</v>
      </c>
      <c r="N76" s="129">
        <f t="shared" si="5"/>
        <v>3.4325760000000001</v>
      </c>
      <c r="O76" s="129">
        <f t="shared" si="5"/>
        <v>2.9870399999999999</v>
      </c>
      <c r="P76" s="129">
        <f t="shared" si="5"/>
        <v>2.5711560000000002</v>
      </c>
      <c r="Q76" s="129">
        <f t="shared" si="5"/>
        <v>2.5669559999999998</v>
      </c>
      <c r="R76" s="129">
        <f t="shared" si="5"/>
        <v>2.5627559999999998</v>
      </c>
      <c r="S76" s="129">
        <f t="shared" si="5"/>
        <v>2.5585559999999998</v>
      </c>
      <c r="T76" s="129">
        <f t="shared" si="5"/>
        <v>2.5543559999999998</v>
      </c>
      <c r="U76" s="129">
        <f t="shared" si="5"/>
        <v>2.5501559999999999</v>
      </c>
      <c r="V76" s="129">
        <f t="shared" si="5"/>
        <v>2.5459559999999999</v>
      </c>
      <c r="W76" s="129">
        <f t="shared" si="5"/>
        <v>2.5417559999999999</v>
      </c>
      <c r="X76" s="129">
        <f t="shared" si="5"/>
        <v>2.5375559999999999</v>
      </c>
      <c r="Y76" s="129">
        <f t="shared" si="5"/>
        <v>2.5344479999999998</v>
      </c>
      <c r="Z76" s="129">
        <f t="shared" si="5"/>
        <v>2.5344479999999998</v>
      </c>
      <c r="AA76" s="129">
        <f t="shared" si="5"/>
        <v>2.5344479999999998</v>
      </c>
      <c r="AB76" s="129">
        <f t="shared" si="5"/>
        <v>2.5344479999999998</v>
      </c>
      <c r="AC76" s="129">
        <f t="shared" si="5"/>
        <v>2.5344479999999998</v>
      </c>
      <c r="AD76" s="129">
        <f t="shared" si="5"/>
        <v>2.5344479999999998</v>
      </c>
      <c r="AE76" s="129">
        <f t="shared" si="5"/>
        <v>2.5344479999999998</v>
      </c>
      <c r="AF76" s="129">
        <f t="shared" si="5"/>
        <v>2.5344479999999998</v>
      </c>
      <c r="AG76" s="129">
        <f t="shared" si="5"/>
        <v>2.5344479999999998</v>
      </c>
      <c r="AH76" s="129">
        <f t="shared" si="5"/>
        <v>2.5344479999999998</v>
      </c>
      <c r="AI76" s="129">
        <f t="shared" si="5"/>
        <v>2.5344479999999998</v>
      </c>
      <c r="AJ76" s="129">
        <f t="shared" si="5"/>
        <v>2.5344479999999998</v>
      </c>
    </row>
    <row r="77" spans="2:36" x14ac:dyDescent="0.2">
      <c r="B77" s="3" t="s">
        <v>801</v>
      </c>
      <c r="C77" s="3" t="s">
        <v>960</v>
      </c>
      <c r="D77" s="3"/>
      <c r="E77" s="3"/>
      <c r="F77" s="129">
        <f t="shared" si="4"/>
        <v>5.1651600000000002</v>
      </c>
      <c r="G77" s="129">
        <f t="shared" si="5"/>
        <v>5.0298360000000004</v>
      </c>
      <c r="H77" s="129">
        <f t="shared" si="5"/>
        <v>4.89846</v>
      </c>
      <c r="I77" s="129">
        <f t="shared" si="5"/>
        <v>4.7758200000000004</v>
      </c>
      <c r="J77" s="129">
        <f t="shared" si="5"/>
        <v>4.2768600000000001</v>
      </c>
      <c r="K77" s="129">
        <f t="shared" si="5"/>
        <v>3.8015880000000002</v>
      </c>
      <c r="L77" s="129">
        <f t="shared" si="5"/>
        <v>3.3455520000000001</v>
      </c>
      <c r="M77" s="129">
        <f t="shared" si="5"/>
        <v>2.7536040000000002</v>
      </c>
      <c r="N77" s="129">
        <f t="shared" si="5"/>
        <v>2.3486400000000001</v>
      </c>
      <c r="O77" s="129">
        <f t="shared" si="5"/>
        <v>1.896552</v>
      </c>
      <c r="P77" s="129">
        <f t="shared" si="5"/>
        <v>1.483776</v>
      </c>
      <c r="Q77" s="129">
        <f t="shared" si="5"/>
        <v>1.437324</v>
      </c>
      <c r="R77" s="129">
        <f t="shared" si="5"/>
        <v>1.3805400000000001</v>
      </c>
      <c r="S77" s="129">
        <f t="shared" si="5"/>
        <v>1.319556</v>
      </c>
      <c r="T77" s="129">
        <f t="shared" si="5"/>
        <v>1.253868</v>
      </c>
      <c r="U77" s="129">
        <f t="shared" si="5"/>
        <v>1.18482</v>
      </c>
      <c r="V77" s="129">
        <f t="shared" si="5"/>
        <v>1.1187119999999999</v>
      </c>
      <c r="W77" s="129">
        <f t="shared" si="5"/>
        <v>1.049496</v>
      </c>
      <c r="X77" s="129">
        <f t="shared" si="5"/>
        <v>0.97339200000000003</v>
      </c>
      <c r="Y77" s="129">
        <f t="shared" si="5"/>
        <v>0.89712000000000003</v>
      </c>
      <c r="Z77" s="129">
        <f t="shared" si="5"/>
        <v>0.82462800000000003</v>
      </c>
      <c r="AA77" s="129">
        <f t="shared" si="5"/>
        <v>0.75583199999999995</v>
      </c>
      <c r="AB77" s="129">
        <f t="shared" si="5"/>
        <v>0.68619600000000003</v>
      </c>
      <c r="AC77" s="129">
        <f t="shared" si="5"/>
        <v>0.61614000000000002</v>
      </c>
      <c r="AD77" s="129">
        <f t="shared" si="5"/>
        <v>0.55263600000000002</v>
      </c>
      <c r="AE77" s="129">
        <f t="shared" si="5"/>
        <v>0.50358000000000003</v>
      </c>
      <c r="AF77" s="129">
        <f t="shared" si="5"/>
        <v>0.45746399999999998</v>
      </c>
      <c r="AG77" s="129">
        <f t="shared" si="5"/>
        <v>0.41437200000000002</v>
      </c>
      <c r="AH77" s="129">
        <f t="shared" si="5"/>
        <v>0.374556</v>
      </c>
      <c r="AI77" s="129">
        <f t="shared" si="5"/>
        <v>0.33868799999999999</v>
      </c>
      <c r="AJ77" s="129">
        <f t="shared" si="5"/>
        <v>0.30786000000000002</v>
      </c>
    </row>
    <row r="78" spans="2:36" x14ac:dyDescent="0.2">
      <c r="B78" s="3" t="s">
        <v>802</v>
      </c>
      <c r="C78" s="3" t="s">
        <v>958</v>
      </c>
      <c r="D78" s="3"/>
      <c r="E78" s="3"/>
      <c r="F78" s="129">
        <f t="shared" si="4"/>
        <v>1.228248</v>
      </c>
      <c r="G78" s="129">
        <f t="shared" si="5"/>
        <v>1.134504</v>
      </c>
      <c r="H78" s="129">
        <f t="shared" si="5"/>
        <v>1.071672</v>
      </c>
      <c r="I78" s="129">
        <f t="shared" si="5"/>
        <v>1.00884</v>
      </c>
      <c r="J78" s="129">
        <f t="shared" si="5"/>
        <v>0.76876800000000001</v>
      </c>
      <c r="K78" s="129">
        <f t="shared" si="5"/>
        <v>0.56674800000000003</v>
      </c>
      <c r="L78" s="129">
        <f t="shared" si="5"/>
        <v>0.39983999999999997</v>
      </c>
      <c r="M78" s="129">
        <f t="shared" si="5"/>
        <v>0.26485199999999998</v>
      </c>
      <c r="N78" s="129">
        <f t="shared" si="5"/>
        <v>0.15876000000000001</v>
      </c>
      <c r="O78" s="129">
        <f t="shared" si="5"/>
        <v>7.8455999999999998E-2</v>
      </c>
      <c r="P78" s="129">
        <f t="shared" si="5"/>
        <v>2.1000000000000001E-2</v>
      </c>
      <c r="Q78" s="129">
        <f t="shared" si="5"/>
        <v>2.0832E-2</v>
      </c>
      <c r="R78" s="129">
        <f t="shared" si="5"/>
        <v>2.0663999999999998E-2</v>
      </c>
      <c r="S78" s="129">
        <f t="shared" si="5"/>
        <v>2.0580000000000001E-2</v>
      </c>
      <c r="T78" s="129">
        <f t="shared" si="5"/>
        <v>2.0412E-2</v>
      </c>
      <c r="U78" s="129">
        <f t="shared" si="5"/>
        <v>2.0244000000000002E-2</v>
      </c>
      <c r="V78" s="129">
        <f t="shared" si="5"/>
        <v>2.0076E-2</v>
      </c>
      <c r="W78" s="129">
        <f t="shared" si="5"/>
        <v>1.9907999999999999E-2</v>
      </c>
      <c r="X78" s="129">
        <f t="shared" si="5"/>
        <v>1.9740000000000001E-2</v>
      </c>
      <c r="Y78" s="129">
        <f t="shared" si="5"/>
        <v>1.9656E-2</v>
      </c>
      <c r="Z78" s="129">
        <f t="shared" si="5"/>
        <v>1.9487999999999998E-2</v>
      </c>
      <c r="AA78" s="129">
        <f t="shared" si="5"/>
        <v>1.932E-2</v>
      </c>
      <c r="AB78" s="129">
        <f t="shared" si="5"/>
        <v>1.9236E-2</v>
      </c>
      <c r="AC78" s="129">
        <f t="shared" si="5"/>
        <v>1.9068000000000002E-2</v>
      </c>
      <c r="AD78" s="129">
        <f t="shared" si="5"/>
        <v>1.8984000000000001E-2</v>
      </c>
      <c r="AE78" s="129">
        <f t="shared" si="5"/>
        <v>1.8815999999999999E-2</v>
      </c>
      <c r="AF78" s="129">
        <f t="shared" si="5"/>
        <v>1.8648000000000001E-2</v>
      </c>
      <c r="AG78" s="129">
        <f t="shared" si="5"/>
        <v>1.8564000000000001E-2</v>
      </c>
      <c r="AH78" s="129">
        <f t="shared" si="5"/>
        <v>1.8395999999999999E-2</v>
      </c>
      <c r="AI78" s="129">
        <f t="shared" si="5"/>
        <v>1.8311999999999998E-2</v>
      </c>
      <c r="AJ78" s="129">
        <f t="shared" si="5"/>
        <v>1.8144E-2</v>
      </c>
    </row>
    <row r="79" spans="2:36" x14ac:dyDescent="0.2">
      <c r="B79" s="3" t="s">
        <v>802</v>
      </c>
      <c r="C79" s="3" t="s">
        <v>959</v>
      </c>
      <c r="D79" s="3"/>
      <c r="E79" s="3"/>
      <c r="F79" s="129">
        <f t="shared" si="4"/>
        <v>6.0665639999999996</v>
      </c>
      <c r="G79" s="129">
        <f t="shared" si="5"/>
        <v>6.1171319999999998</v>
      </c>
      <c r="H79" s="129">
        <f t="shared" si="5"/>
        <v>6.1114199999999999</v>
      </c>
      <c r="I79" s="129">
        <f t="shared" si="5"/>
        <v>6.1056239999999997</v>
      </c>
      <c r="J79" s="129">
        <f t="shared" si="5"/>
        <v>5.51166</v>
      </c>
      <c r="K79" s="129">
        <f t="shared" si="5"/>
        <v>4.9473479999999999</v>
      </c>
      <c r="L79" s="129">
        <f t="shared" si="5"/>
        <v>4.4127720000000004</v>
      </c>
      <c r="M79" s="129">
        <f t="shared" si="5"/>
        <v>3.907848</v>
      </c>
      <c r="N79" s="129">
        <f t="shared" si="5"/>
        <v>3.4325760000000001</v>
      </c>
      <c r="O79" s="129">
        <f t="shared" si="5"/>
        <v>2.9870399999999999</v>
      </c>
      <c r="P79" s="129">
        <f t="shared" si="5"/>
        <v>2.5711560000000002</v>
      </c>
      <c r="Q79" s="129">
        <f t="shared" si="5"/>
        <v>2.5669559999999998</v>
      </c>
      <c r="R79" s="129">
        <f t="shared" si="5"/>
        <v>2.5627559999999998</v>
      </c>
      <c r="S79" s="129">
        <f t="shared" si="5"/>
        <v>2.5585559999999998</v>
      </c>
      <c r="T79" s="129">
        <f t="shared" si="5"/>
        <v>2.5543559999999998</v>
      </c>
      <c r="U79" s="129">
        <f t="shared" si="5"/>
        <v>2.5501559999999999</v>
      </c>
      <c r="V79" s="129">
        <f t="shared" si="5"/>
        <v>2.5459559999999999</v>
      </c>
      <c r="W79" s="129">
        <f t="shared" si="5"/>
        <v>2.5417559999999999</v>
      </c>
      <c r="X79" s="129">
        <f t="shared" si="5"/>
        <v>2.5375559999999999</v>
      </c>
      <c r="Y79" s="129">
        <f t="shared" si="5"/>
        <v>2.5344479999999998</v>
      </c>
      <c r="Z79" s="129">
        <f t="shared" si="5"/>
        <v>2.5344479999999998</v>
      </c>
      <c r="AA79" s="129">
        <f t="shared" si="5"/>
        <v>2.5344479999999998</v>
      </c>
      <c r="AB79" s="129">
        <f t="shared" si="5"/>
        <v>2.5344479999999998</v>
      </c>
      <c r="AC79" s="129">
        <f t="shared" si="5"/>
        <v>2.5344479999999998</v>
      </c>
      <c r="AD79" s="129">
        <f t="shared" si="5"/>
        <v>2.5344479999999998</v>
      </c>
      <c r="AE79" s="129">
        <f t="shared" si="5"/>
        <v>2.5344479999999998</v>
      </c>
      <c r="AF79" s="129">
        <f t="shared" si="5"/>
        <v>2.5344479999999998</v>
      </c>
      <c r="AG79" s="129">
        <f t="shared" si="5"/>
        <v>2.5344479999999998</v>
      </c>
      <c r="AH79" s="129">
        <f t="shared" si="5"/>
        <v>2.5344479999999998</v>
      </c>
      <c r="AI79" s="129">
        <f t="shared" si="5"/>
        <v>2.5344479999999998</v>
      </c>
      <c r="AJ79" s="129">
        <f t="shared" si="5"/>
        <v>2.5344479999999998</v>
      </c>
    </row>
    <row r="80" spans="2:36" x14ac:dyDescent="0.2">
      <c r="B80" s="3" t="s">
        <v>802</v>
      </c>
      <c r="C80" s="3" t="s">
        <v>960</v>
      </c>
      <c r="D80" s="3"/>
      <c r="E80" s="3"/>
      <c r="F80" s="129">
        <f t="shared" si="4"/>
        <v>5.1651600000000002</v>
      </c>
      <c r="G80" s="129">
        <f t="shared" si="5"/>
        <v>5.0298360000000004</v>
      </c>
      <c r="H80" s="129">
        <f t="shared" si="5"/>
        <v>4.89846</v>
      </c>
      <c r="I80" s="129">
        <f t="shared" si="5"/>
        <v>4.7758200000000004</v>
      </c>
      <c r="J80" s="129">
        <f t="shared" si="5"/>
        <v>4.2768600000000001</v>
      </c>
      <c r="K80" s="129">
        <f t="shared" si="5"/>
        <v>3.8015880000000002</v>
      </c>
      <c r="L80" s="129">
        <f t="shared" si="5"/>
        <v>3.3455520000000001</v>
      </c>
      <c r="M80" s="129">
        <f t="shared" si="5"/>
        <v>2.7536040000000002</v>
      </c>
      <c r="N80" s="129">
        <f t="shared" si="5"/>
        <v>2.3486400000000001</v>
      </c>
      <c r="O80" s="129">
        <f t="shared" si="5"/>
        <v>1.896552</v>
      </c>
      <c r="P80" s="129">
        <f t="shared" si="5"/>
        <v>1.483776</v>
      </c>
      <c r="Q80" s="129">
        <f t="shared" si="5"/>
        <v>1.437324</v>
      </c>
      <c r="R80" s="129">
        <f t="shared" si="5"/>
        <v>1.3805400000000001</v>
      </c>
      <c r="S80" s="129">
        <f t="shared" si="5"/>
        <v>1.319556</v>
      </c>
      <c r="T80" s="129">
        <f t="shared" si="5"/>
        <v>1.253868</v>
      </c>
      <c r="U80" s="129">
        <f t="shared" si="5"/>
        <v>1.18482</v>
      </c>
      <c r="V80" s="129">
        <f t="shared" si="5"/>
        <v>1.1187119999999999</v>
      </c>
      <c r="W80" s="129">
        <f t="shared" si="5"/>
        <v>1.049496</v>
      </c>
      <c r="X80" s="129">
        <f t="shared" si="5"/>
        <v>0.97339200000000003</v>
      </c>
      <c r="Y80" s="129">
        <f t="shared" si="5"/>
        <v>0.89712000000000003</v>
      </c>
      <c r="Z80" s="129">
        <f t="shared" si="5"/>
        <v>0.82462800000000003</v>
      </c>
      <c r="AA80" s="129">
        <f t="shared" si="5"/>
        <v>0.75583199999999995</v>
      </c>
      <c r="AB80" s="129">
        <f t="shared" si="5"/>
        <v>0.68619600000000003</v>
      </c>
      <c r="AC80" s="129">
        <f t="shared" si="5"/>
        <v>0.61614000000000002</v>
      </c>
      <c r="AD80" s="129">
        <f t="shared" si="5"/>
        <v>0.55263600000000002</v>
      </c>
      <c r="AE80" s="129">
        <f t="shared" si="5"/>
        <v>0.50358000000000003</v>
      </c>
      <c r="AF80" s="129">
        <f t="shared" si="5"/>
        <v>0.45746399999999998</v>
      </c>
      <c r="AG80" s="129">
        <f t="shared" si="5"/>
        <v>0.41437200000000002</v>
      </c>
      <c r="AH80" s="129">
        <f t="shared" si="5"/>
        <v>0.374556</v>
      </c>
      <c r="AI80" s="129">
        <f t="shared" si="5"/>
        <v>0.33868799999999999</v>
      </c>
      <c r="AJ80" s="129">
        <f t="shared" si="5"/>
        <v>0.30786000000000002</v>
      </c>
    </row>
    <row r="83" spans="2:36" ht="12.75" x14ac:dyDescent="0.2">
      <c r="B83" s="396" t="s">
        <v>961</v>
      </c>
      <c r="C83" s="396"/>
      <c r="D83" s="396"/>
      <c r="E83" s="396"/>
      <c r="F83" s="396"/>
      <c r="G83" s="396"/>
      <c r="H83" s="396"/>
      <c r="I83" s="396"/>
      <c r="J83" s="396"/>
      <c r="K83" s="396"/>
      <c r="L83" s="396"/>
      <c r="M83" s="396"/>
      <c r="N83" s="396"/>
      <c r="O83" s="396"/>
      <c r="P83" s="396"/>
      <c r="Q83" s="396"/>
      <c r="R83" s="396"/>
      <c r="S83" s="396"/>
      <c r="T83" s="396"/>
      <c r="U83" s="396"/>
      <c r="V83" s="396"/>
      <c r="W83" s="396"/>
      <c r="X83" s="396"/>
      <c r="Y83" s="396"/>
      <c r="Z83" s="396"/>
      <c r="AA83" s="396"/>
      <c r="AB83" s="396"/>
      <c r="AC83" s="396"/>
      <c r="AD83" s="396"/>
      <c r="AE83" s="396"/>
      <c r="AF83" s="396"/>
      <c r="AG83" s="396"/>
      <c r="AH83" s="396"/>
      <c r="AI83" s="396"/>
      <c r="AJ83" s="396"/>
    </row>
    <row r="84" spans="2:36" x14ac:dyDescent="0.2">
      <c r="B84" s="8" t="s">
        <v>956</v>
      </c>
      <c r="C84" s="8" t="s">
        <v>869</v>
      </c>
      <c r="D84" s="15" t="s">
        <v>957</v>
      </c>
      <c r="E84" s="15" t="s">
        <v>952</v>
      </c>
      <c r="F84" s="16">
        <v>2020</v>
      </c>
      <c r="G84" s="16">
        <v>2021</v>
      </c>
      <c r="H84" s="16">
        <v>2022</v>
      </c>
      <c r="I84" s="16">
        <v>2023</v>
      </c>
      <c r="J84" s="16">
        <v>2024</v>
      </c>
      <c r="K84" s="16">
        <v>2025</v>
      </c>
      <c r="L84" s="16">
        <v>2026</v>
      </c>
      <c r="M84" s="16">
        <v>2027</v>
      </c>
      <c r="N84" s="16">
        <v>2028</v>
      </c>
      <c r="O84" s="16">
        <v>2029</v>
      </c>
      <c r="P84" s="16">
        <v>2030</v>
      </c>
      <c r="Q84" s="16">
        <v>2031</v>
      </c>
      <c r="R84" s="16">
        <v>2032</v>
      </c>
      <c r="S84" s="16">
        <v>2033</v>
      </c>
      <c r="T84" s="16">
        <v>2034</v>
      </c>
      <c r="U84" s="16">
        <v>2035</v>
      </c>
      <c r="V84" s="16">
        <v>2036</v>
      </c>
      <c r="W84" s="16">
        <v>2037</v>
      </c>
      <c r="X84" s="16">
        <v>2038</v>
      </c>
      <c r="Y84" s="16">
        <v>2039</v>
      </c>
      <c r="Z84" s="16">
        <v>2040</v>
      </c>
      <c r="AA84" s="16">
        <v>2041</v>
      </c>
      <c r="AB84" s="16">
        <v>2042</v>
      </c>
      <c r="AC84" s="16">
        <v>2043</v>
      </c>
      <c r="AD84" s="16">
        <v>2044</v>
      </c>
      <c r="AE84" s="16">
        <v>2045</v>
      </c>
      <c r="AF84" s="16">
        <v>2046</v>
      </c>
      <c r="AG84" s="16">
        <v>2047</v>
      </c>
      <c r="AH84" s="16">
        <v>2048</v>
      </c>
      <c r="AI84" s="16">
        <v>2049</v>
      </c>
      <c r="AJ84" s="16">
        <v>2050</v>
      </c>
    </row>
    <row r="85" spans="2:36" x14ac:dyDescent="0.2">
      <c r="B85" s="3" t="s">
        <v>798</v>
      </c>
      <c r="C85" s="3" t="s">
        <v>958</v>
      </c>
      <c r="D85" s="3" t="s">
        <v>835</v>
      </c>
      <c r="E85" s="3" t="s">
        <v>962</v>
      </c>
      <c r="F85" s="129">
        <v>14622</v>
      </c>
      <c r="G85" s="129">
        <v>14265</v>
      </c>
      <c r="H85" s="129">
        <v>14266</v>
      </c>
      <c r="I85" s="129">
        <v>14265</v>
      </c>
      <c r="J85" s="129">
        <v>14263</v>
      </c>
      <c r="K85" s="129">
        <v>14262</v>
      </c>
      <c r="L85" s="129">
        <v>14260</v>
      </c>
      <c r="M85" s="129">
        <v>14258</v>
      </c>
      <c r="N85" s="129">
        <v>14257</v>
      </c>
      <c r="O85" s="129">
        <v>14255</v>
      </c>
      <c r="P85" s="129">
        <v>14254</v>
      </c>
      <c r="Q85" s="129">
        <v>14252</v>
      </c>
      <c r="R85" s="129">
        <v>14250</v>
      </c>
      <c r="S85" s="129">
        <v>14249</v>
      </c>
      <c r="T85" s="129">
        <v>14247</v>
      </c>
      <c r="U85" s="129">
        <v>14246</v>
      </c>
      <c r="V85" s="129">
        <v>14244</v>
      </c>
      <c r="W85" s="129">
        <v>14242</v>
      </c>
      <c r="X85" s="129">
        <v>14241</v>
      </c>
      <c r="Y85" s="129">
        <v>14239</v>
      </c>
      <c r="Z85" s="129">
        <v>14238</v>
      </c>
      <c r="AA85" s="129">
        <v>14236</v>
      </c>
      <c r="AB85" s="129">
        <v>14234</v>
      </c>
      <c r="AC85" s="129">
        <v>14233</v>
      </c>
      <c r="AD85" s="129">
        <v>14231</v>
      </c>
      <c r="AE85" s="129">
        <v>14230</v>
      </c>
      <c r="AF85" s="129">
        <v>14228</v>
      </c>
      <c r="AG85" s="129">
        <v>14226</v>
      </c>
      <c r="AH85" s="129">
        <v>14225</v>
      </c>
      <c r="AI85" s="129">
        <v>14223</v>
      </c>
      <c r="AJ85" s="129">
        <v>14222</v>
      </c>
    </row>
    <row r="86" spans="2:36" x14ac:dyDescent="0.2">
      <c r="B86" s="3" t="s">
        <v>798</v>
      </c>
      <c r="C86" s="3" t="s">
        <v>959</v>
      </c>
      <c r="D86" s="3" t="s">
        <v>835</v>
      </c>
      <c r="E86" s="3" t="s">
        <v>962</v>
      </c>
      <c r="F86" s="129">
        <v>72221</v>
      </c>
      <c r="G86" s="129">
        <v>72892</v>
      </c>
      <c r="H86" s="129">
        <v>72892</v>
      </c>
      <c r="I86" s="129">
        <v>72908</v>
      </c>
      <c r="J86" s="129">
        <v>72908</v>
      </c>
      <c r="K86" s="129">
        <v>72908</v>
      </c>
      <c r="L86" s="129">
        <v>72908</v>
      </c>
      <c r="M86" s="129">
        <v>72908</v>
      </c>
      <c r="N86" s="129">
        <v>72908</v>
      </c>
      <c r="O86" s="129">
        <v>72908</v>
      </c>
      <c r="P86" s="129">
        <v>72908</v>
      </c>
      <c r="Q86" s="129">
        <v>72908</v>
      </c>
      <c r="R86" s="129">
        <v>72908</v>
      </c>
      <c r="S86" s="129">
        <v>72908</v>
      </c>
      <c r="T86" s="129">
        <v>72908</v>
      </c>
      <c r="U86" s="129">
        <v>72908</v>
      </c>
      <c r="V86" s="129">
        <v>72908</v>
      </c>
      <c r="W86" s="129">
        <v>72908</v>
      </c>
      <c r="X86" s="129">
        <v>72908</v>
      </c>
      <c r="Y86" s="129">
        <v>72908</v>
      </c>
      <c r="Z86" s="129">
        <v>72908</v>
      </c>
      <c r="AA86" s="129">
        <v>72908</v>
      </c>
      <c r="AB86" s="129">
        <v>72908</v>
      </c>
      <c r="AC86" s="129">
        <v>72908</v>
      </c>
      <c r="AD86" s="129">
        <v>72908</v>
      </c>
      <c r="AE86" s="129">
        <v>72908</v>
      </c>
      <c r="AF86" s="129">
        <v>72908</v>
      </c>
      <c r="AG86" s="129">
        <v>72908</v>
      </c>
      <c r="AH86" s="129">
        <v>72908</v>
      </c>
      <c r="AI86" s="129">
        <v>72908</v>
      </c>
      <c r="AJ86" s="129">
        <v>72908</v>
      </c>
    </row>
    <row r="87" spans="2:36" x14ac:dyDescent="0.2">
      <c r="B87" s="3" t="s">
        <v>798</v>
      </c>
      <c r="C87" s="3" t="s">
        <v>960</v>
      </c>
      <c r="D87" s="3" t="s">
        <v>835</v>
      </c>
      <c r="E87" s="3" t="s">
        <v>962</v>
      </c>
      <c r="F87" s="129">
        <v>61490</v>
      </c>
      <c r="G87" s="129">
        <v>59879</v>
      </c>
      <c r="H87" s="129">
        <v>58309</v>
      </c>
      <c r="I87" s="129">
        <v>57017</v>
      </c>
      <c r="J87" s="129">
        <v>55934</v>
      </c>
      <c r="K87" s="129">
        <v>54872</v>
      </c>
      <c r="L87" s="129">
        <v>53821</v>
      </c>
      <c r="M87" s="129">
        <v>50330</v>
      </c>
      <c r="N87" s="129">
        <v>49213</v>
      </c>
      <c r="O87" s="129">
        <v>48098</v>
      </c>
      <c r="P87" s="129">
        <v>46986</v>
      </c>
      <c r="Q87" s="129">
        <v>45875</v>
      </c>
      <c r="R87" s="129">
        <v>44775</v>
      </c>
      <c r="S87" s="129">
        <v>43668</v>
      </c>
      <c r="T87" s="129">
        <v>42548</v>
      </c>
      <c r="U87" s="129">
        <v>41429</v>
      </c>
      <c r="V87" s="129">
        <v>40388</v>
      </c>
      <c r="W87" s="129">
        <v>39376</v>
      </c>
      <c r="X87" s="129">
        <v>38295</v>
      </c>
      <c r="Y87" s="129">
        <v>37219</v>
      </c>
      <c r="Z87" s="129">
        <v>36140</v>
      </c>
      <c r="AA87" s="129">
        <v>35046</v>
      </c>
      <c r="AB87" s="129">
        <v>34214</v>
      </c>
      <c r="AC87" s="129">
        <v>33581</v>
      </c>
      <c r="AD87" s="129">
        <v>32957</v>
      </c>
      <c r="AE87" s="129">
        <v>32330</v>
      </c>
      <c r="AF87" s="129">
        <v>31846</v>
      </c>
      <c r="AG87" s="129">
        <v>32032</v>
      </c>
      <c r="AH87" s="129">
        <v>32199</v>
      </c>
      <c r="AI87" s="129">
        <v>32361</v>
      </c>
      <c r="AJ87" s="129">
        <v>32533</v>
      </c>
    </row>
    <row r="88" spans="2:36" x14ac:dyDescent="0.2">
      <c r="B88" s="3" t="s">
        <v>799</v>
      </c>
      <c r="C88" s="3" t="s">
        <v>958</v>
      </c>
      <c r="D88" s="3" t="s">
        <v>835</v>
      </c>
      <c r="E88" s="3" t="s">
        <v>962</v>
      </c>
      <c r="F88" s="129">
        <v>14622</v>
      </c>
      <c r="G88" s="129">
        <v>13506</v>
      </c>
      <c r="H88" s="129">
        <v>12758</v>
      </c>
      <c r="I88" s="129">
        <v>12010</v>
      </c>
      <c r="J88" s="129">
        <v>11262</v>
      </c>
      <c r="K88" s="129">
        <v>10514</v>
      </c>
      <c r="L88" s="129">
        <v>9767</v>
      </c>
      <c r="M88" s="129">
        <v>9019</v>
      </c>
      <c r="N88" s="129">
        <v>8271</v>
      </c>
      <c r="O88" s="129">
        <v>7523</v>
      </c>
      <c r="P88" s="129">
        <v>6775</v>
      </c>
      <c r="Q88" s="129">
        <v>6027</v>
      </c>
      <c r="R88" s="129">
        <v>5279</v>
      </c>
      <c r="S88" s="129">
        <v>4531</v>
      </c>
      <c r="T88" s="129">
        <v>3783</v>
      </c>
      <c r="U88" s="129">
        <v>3035</v>
      </c>
      <c r="V88" s="129">
        <v>2287</v>
      </c>
      <c r="W88" s="129">
        <v>1539</v>
      </c>
      <c r="X88" s="129">
        <v>791</v>
      </c>
      <c r="Y88" s="129">
        <v>234</v>
      </c>
      <c r="Z88" s="129">
        <v>232</v>
      </c>
      <c r="AA88" s="129">
        <v>230</v>
      </c>
      <c r="AB88" s="129">
        <v>229</v>
      </c>
      <c r="AC88" s="129">
        <v>227</v>
      </c>
      <c r="AD88" s="129">
        <v>226</v>
      </c>
      <c r="AE88" s="129">
        <v>224</v>
      </c>
      <c r="AF88" s="129">
        <v>222</v>
      </c>
      <c r="AG88" s="129">
        <v>221</v>
      </c>
      <c r="AH88" s="129">
        <v>219</v>
      </c>
      <c r="AI88" s="129">
        <v>218</v>
      </c>
      <c r="AJ88" s="129">
        <v>216</v>
      </c>
    </row>
    <row r="89" spans="2:36" x14ac:dyDescent="0.2">
      <c r="B89" s="3" t="s">
        <v>799</v>
      </c>
      <c r="C89" s="3" t="s">
        <v>959</v>
      </c>
      <c r="D89" s="3" t="s">
        <v>835</v>
      </c>
      <c r="E89" s="3" t="s">
        <v>962</v>
      </c>
      <c r="F89" s="129">
        <v>72221</v>
      </c>
      <c r="G89" s="129">
        <v>72823</v>
      </c>
      <c r="H89" s="129">
        <v>72755</v>
      </c>
      <c r="I89" s="129">
        <v>72687</v>
      </c>
      <c r="J89" s="129">
        <v>72619</v>
      </c>
      <c r="K89" s="129">
        <v>72551</v>
      </c>
      <c r="L89" s="129">
        <v>72483</v>
      </c>
      <c r="M89" s="129">
        <v>72415</v>
      </c>
      <c r="N89" s="129">
        <v>72347</v>
      </c>
      <c r="O89" s="129">
        <v>72279</v>
      </c>
      <c r="P89" s="129">
        <v>72211</v>
      </c>
      <c r="Q89" s="129">
        <v>72143</v>
      </c>
      <c r="R89" s="129">
        <v>72075</v>
      </c>
      <c r="S89" s="129">
        <v>72007</v>
      </c>
      <c r="T89" s="129">
        <v>71939</v>
      </c>
      <c r="U89" s="129">
        <v>71871</v>
      </c>
      <c r="V89" s="129">
        <v>71803</v>
      </c>
      <c r="W89" s="129">
        <v>71735</v>
      </c>
      <c r="X89" s="129">
        <v>71667</v>
      </c>
      <c r="Y89" s="129">
        <v>71617</v>
      </c>
      <c r="Z89" s="129">
        <v>71617</v>
      </c>
      <c r="AA89" s="129">
        <v>71617</v>
      </c>
      <c r="AB89" s="129">
        <v>71617</v>
      </c>
      <c r="AC89" s="129">
        <v>71617</v>
      </c>
      <c r="AD89" s="129">
        <v>71617</v>
      </c>
      <c r="AE89" s="129">
        <v>71617</v>
      </c>
      <c r="AF89" s="129">
        <v>71617</v>
      </c>
      <c r="AG89" s="129">
        <v>71617</v>
      </c>
      <c r="AH89" s="129">
        <v>71617</v>
      </c>
      <c r="AI89" s="129">
        <v>71617</v>
      </c>
      <c r="AJ89" s="129">
        <v>71617</v>
      </c>
    </row>
    <row r="90" spans="2:36" x14ac:dyDescent="0.2">
      <c r="B90" s="3" t="s">
        <v>799</v>
      </c>
      <c r="C90" s="3" t="s">
        <v>960</v>
      </c>
      <c r="D90" s="3" t="s">
        <v>835</v>
      </c>
      <c r="E90" s="3" t="s">
        <v>962</v>
      </c>
      <c r="F90" s="129">
        <v>61490</v>
      </c>
      <c r="G90" s="129">
        <v>59879</v>
      </c>
      <c r="H90" s="129">
        <v>58315</v>
      </c>
      <c r="I90" s="129">
        <v>56855</v>
      </c>
      <c r="J90" s="129">
        <v>55654</v>
      </c>
      <c r="K90" s="129">
        <v>54414</v>
      </c>
      <c r="L90" s="129">
        <v>53067</v>
      </c>
      <c r="M90" s="129">
        <v>49249</v>
      </c>
      <c r="N90" s="129">
        <v>47646</v>
      </c>
      <c r="O90" s="129">
        <v>44716</v>
      </c>
      <c r="P90" s="129">
        <v>41746</v>
      </c>
      <c r="Q90" s="129">
        <v>39854</v>
      </c>
      <c r="R90" s="129">
        <v>37774</v>
      </c>
      <c r="S90" s="129">
        <v>35616</v>
      </c>
      <c r="T90" s="129">
        <v>33373</v>
      </c>
      <c r="U90" s="129">
        <v>31064</v>
      </c>
      <c r="V90" s="129">
        <v>28782</v>
      </c>
      <c r="W90" s="129">
        <v>26470</v>
      </c>
      <c r="X90" s="129">
        <v>24045</v>
      </c>
      <c r="Y90" s="129">
        <v>21603</v>
      </c>
      <c r="Z90" s="129">
        <v>19484</v>
      </c>
      <c r="AA90" s="129">
        <v>17626</v>
      </c>
      <c r="AB90" s="129">
        <v>15760</v>
      </c>
      <c r="AC90" s="129">
        <v>13891</v>
      </c>
      <c r="AD90" s="129">
        <v>12217</v>
      </c>
      <c r="AE90" s="129">
        <v>11352</v>
      </c>
      <c r="AF90" s="129">
        <v>10556</v>
      </c>
      <c r="AG90" s="129">
        <v>9812</v>
      </c>
      <c r="AH90" s="129">
        <v>9122</v>
      </c>
      <c r="AI90" s="129">
        <v>8503</v>
      </c>
      <c r="AJ90" s="129">
        <v>7972</v>
      </c>
    </row>
    <row r="91" spans="2:36" x14ac:dyDescent="0.2">
      <c r="B91" s="3" t="s">
        <v>800</v>
      </c>
      <c r="C91" s="3" t="s">
        <v>958</v>
      </c>
      <c r="D91" s="3" t="s">
        <v>835</v>
      </c>
      <c r="E91" s="3" t="s">
        <v>962</v>
      </c>
      <c r="F91" s="129">
        <v>14622</v>
      </c>
      <c r="G91" s="129">
        <v>13506</v>
      </c>
      <c r="H91" s="129">
        <v>12749</v>
      </c>
      <c r="I91" s="129">
        <v>11364</v>
      </c>
      <c r="J91" s="129">
        <v>8728</v>
      </c>
      <c r="K91" s="129">
        <v>6492</v>
      </c>
      <c r="L91" s="129">
        <v>4627</v>
      </c>
      <c r="M91" s="129">
        <v>3101</v>
      </c>
      <c r="N91" s="129">
        <v>1884</v>
      </c>
      <c r="O91" s="130">
        <v>945</v>
      </c>
      <c r="P91" s="130">
        <v>253</v>
      </c>
      <c r="Q91" s="130">
        <v>251</v>
      </c>
      <c r="R91" s="130">
        <v>250</v>
      </c>
      <c r="S91" s="130">
        <v>248</v>
      </c>
      <c r="T91" s="130">
        <v>246</v>
      </c>
      <c r="U91" s="130">
        <v>244</v>
      </c>
      <c r="V91" s="130">
        <v>242</v>
      </c>
      <c r="W91" s="130">
        <v>241</v>
      </c>
      <c r="X91" s="130">
        <v>239</v>
      </c>
      <c r="Y91" s="130">
        <v>237</v>
      </c>
      <c r="Z91" s="130">
        <v>235</v>
      </c>
      <c r="AA91" s="130">
        <v>233</v>
      </c>
      <c r="AB91" s="130">
        <v>232</v>
      </c>
      <c r="AC91" s="130">
        <v>230</v>
      </c>
      <c r="AD91" s="130">
        <v>229</v>
      </c>
      <c r="AE91" s="130">
        <v>227</v>
      </c>
      <c r="AF91" s="130">
        <v>225</v>
      </c>
      <c r="AG91" s="130">
        <v>224</v>
      </c>
      <c r="AH91" s="130">
        <v>222</v>
      </c>
      <c r="AI91" s="130">
        <v>221</v>
      </c>
      <c r="AJ91" s="130">
        <v>219</v>
      </c>
    </row>
    <row r="92" spans="2:36" x14ac:dyDescent="0.2">
      <c r="B92" s="3" t="s">
        <v>800</v>
      </c>
      <c r="C92" s="3" t="s">
        <v>959</v>
      </c>
      <c r="D92" s="3" t="s">
        <v>835</v>
      </c>
      <c r="E92" s="3" t="s">
        <v>962</v>
      </c>
      <c r="F92" s="129">
        <v>72221</v>
      </c>
      <c r="G92" s="129">
        <v>72823</v>
      </c>
      <c r="H92" s="129">
        <v>72754</v>
      </c>
      <c r="I92" s="129">
        <v>72643</v>
      </c>
      <c r="J92" s="129">
        <v>65452</v>
      </c>
      <c r="K92" s="129">
        <v>58640</v>
      </c>
      <c r="L92" s="129">
        <v>52204</v>
      </c>
      <c r="M92" s="129">
        <v>46141</v>
      </c>
      <c r="N92" s="129">
        <v>40451</v>
      </c>
      <c r="O92" s="129">
        <v>35132</v>
      </c>
      <c r="P92" s="129">
        <v>30181</v>
      </c>
      <c r="Q92" s="129">
        <v>30181</v>
      </c>
      <c r="R92" s="129">
        <v>30181</v>
      </c>
      <c r="S92" s="129">
        <v>30181</v>
      </c>
      <c r="T92" s="129">
        <v>30181</v>
      </c>
      <c r="U92" s="129">
        <v>30181</v>
      </c>
      <c r="V92" s="129">
        <v>30181</v>
      </c>
      <c r="W92" s="129">
        <v>30181</v>
      </c>
      <c r="X92" s="129">
        <v>30181</v>
      </c>
      <c r="Y92" s="129">
        <v>30181</v>
      </c>
      <c r="Z92" s="129">
        <v>30181</v>
      </c>
      <c r="AA92" s="129">
        <v>30181</v>
      </c>
      <c r="AB92" s="129">
        <v>30181</v>
      </c>
      <c r="AC92" s="129">
        <v>30181</v>
      </c>
      <c r="AD92" s="129">
        <v>30181</v>
      </c>
      <c r="AE92" s="129">
        <v>30181</v>
      </c>
      <c r="AF92" s="129">
        <v>30181</v>
      </c>
      <c r="AG92" s="129">
        <v>30181</v>
      </c>
      <c r="AH92" s="129">
        <v>30181</v>
      </c>
      <c r="AI92" s="129">
        <v>30181</v>
      </c>
      <c r="AJ92" s="129">
        <v>30181</v>
      </c>
    </row>
    <row r="93" spans="2:36" x14ac:dyDescent="0.2">
      <c r="B93" s="3" t="s">
        <v>800</v>
      </c>
      <c r="C93" s="3" t="s">
        <v>960</v>
      </c>
      <c r="D93" s="3" t="s">
        <v>835</v>
      </c>
      <c r="E93" s="3" t="s">
        <v>962</v>
      </c>
      <c r="F93" s="129">
        <v>61490</v>
      </c>
      <c r="G93" s="129">
        <v>59879</v>
      </c>
      <c r="H93" s="129">
        <v>58268</v>
      </c>
      <c r="I93" s="129">
        <v>56944</v>
      </c>
      <c r="J93" s="129">
        <v>51114</v>
      </c>
      <c r="K93" s="129">
        <v>45540</v>
      </c>
      <c r="L93" s="129">
        <v>40170</v>
      </c>
      <c r="M93" s="129">
        <v>33152</v>
      </c>
      <c r="N93" s="129">
        <v>28334</v>
      </c>
      <c r="O93" s="129">
        <v>23687</v>
      </c>
      <c r="P93" s="129">
        <v>19250</v>
      </c>
      <c r="Q93" s="129">
        <v>18550</v>
      </c>
      <c r="R93" s="129">
        <v>17712</v>
      </c>
      <c r="S93" s="129">
        <v>16858</v>
      </c>
      <c r="T93" s="129">
        <v>15984</v>
      </c>
      <c r="U93" s="129">
        <v>15102</v>
      </c>
      <c r="V93" s="129">
        <v>14271</v>
      </c>
      <c r="W93" s="129">
        <v>13432</v>
      </c>
      <c r="X93" s="129">
        <v>12545</v>
      </c>
      <c r="Y93" s="129">
        <v>11674</v>
      </c>
      <c r="Z93" s="129">
        <v>10793</v>
      </c>
      <c r="AA93" s="129">
        <v>9910</v>
      </c>
      <c r="AB93" s="129">
        <v>9082</v>
      </c>
      <c r="AC93" s="129">
        <v>8300</v>
      </c>
      <c r="AD93" s="129">
        <v>7568</v>
      </c>
      <c r="AE93" s="129">
        <v>6853</v>
      </c>
      <c r="AF93" s="129">
        <v>6199</v>
      </c>
      <c r="AG93" s="129">
        <v>5717</v>
      </c>
      <c r="AH93" s="129">
        <v>5270</v>
      </c>
      <c r="AI93" s="129">
        <v>4865</v>
      </c>
      <c r="AJ93" s="129">
        <v>4515</v>
      </c>
    </row>
    <row r="94" spans="2:36" x14ac:dyDescent="0.2">
      <c r="B94" s="3" t="s">
        <v>801</v>
      </c>
      <c r="C94" s="3" t="s">
        <v>958</v>
      </c>
      <c r="D94" s="3" t="s">
        <v>835</v>
      </c>
      <c r="E94" s="3" t="s">
        <v>962</v>
      </c>
      <c r="F94" s="129">
        <v>14622</v>
      </c>
      <c r="G94" s="129">
        <v>13506</v>
      </c>
      <c r="H94" s="129">
        <v>12758</v>
      </c>
      <c r="I94" s="129">
        <v>12010</v>
      </c>
      <c r="J94" s="129">
        <v>9152</v>
      </c>
      <c r="K94" s="129">
        <v>6747</v>
      </c>
      <c r="L94" s="129">
        <v>4760</v>
      </c>
      <c r="M94" s="129">
        <v>3153</v>
      </c>
      <c r="N94" s="129">
        <v>1890</v>
      </c>
      <c r="O94" s="130">
        <v>934</v>
      </c>
      <c r="P94" s="130">
        <v>250</v>
      </c>
      <c r="Q94" s="130">
        <v>248</v>
      </c>
      <c r="R94" s="130">
        <v>246</v>
      </c>
      <c r="S94" s="130">
        <v>245</v>
      </c>
      <c r="T94" s="130">
        <v>243</v>
      </c>
      <c r="U94" s="130">
        <v>241</v>
      </c>
      <c r="V94" s="130">
        <v>239</v>
      </c>
      <c r="W94" s="130">
        <v>237</v>
      </c>
      <c r="X94" s="130">
        <v>235</v>
      </c>
      <c r="Y94" s="130">
        <v>234</v>
      </c>
      <c r="Z94" s="130">
        <v>232</v>
      </c>
      <c r="AA94" s="130">
        <v>230</v>
      </c>
      <c r="AB94" s="130">
        <v>229</v>
      </c>
      <c r="AC94" s="130">
        <v>227</v>
      </c>
      <c r="AD94" s="130">
        <v>226</v>
      </c>
      <c r="AE94" s="130">
        <v>224</v>
      </c>
      <c r="AF94" s="130">
        <v>222</v>
      </c>
      <c r="AG94" s="130">
        <v>221</v>
      </c>
      <c r="AH94" s="130">
        <v>219</v>
      </c>
      <c r="AI94" s="130">
        <v>218</v>
      </c>
      <c r="AJ94" s="130">
        <v>216</v>
      </c>
    </row>
    <row r="95" spans="2:36" x14ac:dyDescent="0.2">
      <c r="B95" s="3" t="s">
        <v>801</v>
      </c>
      <c r="C95" s="3" t="s">
        <v>959</v>
      </c>
      <c r="D95" s="3" t="s">
        <v>835</v>
      </c>
      <c r="E95" s="3" t="s">
        <v>962</v>
      </c>
      <c r="F95" s="129">
        <v>72221</v>
      </c>
      <c r="G95" s="129">
        <v>72823</v>
      </c>
      <c r="H95" s="129">
        <v>72755</v>
      </c>
      <c r="I95" s="129">
        <v>72686</v>
      </c>
      <c r="J95" s="129">
        <v>65615</v>
      </c>
      <c r="K95" s="129">
        <v>58897</v>
      </c>
      <c r="L95" s="129">
        <v>52533</v>
      </c>
      <c r="M95" s="129">
        <v>46522</v>
      </c>
      <c r="N95" s="129">
        <v>40864</v>
      </c>
      <c r="O95" s="129">
        <v>35560</v>
      </c>
      <c r="P95" s="129">
        <v>30609</v>
      </c>
      <c r="Q95" s="129">
        <v>30559</v>
      </c>
      <c r="R95" s="129">
        <v>30509</v>
      </c>
      <c r="S95" s="129">
        <v>30459</v>
      </c>
      <c r="T95" s="129">
        <v>30409</v>
      </c>
      <c r="U95" s="129">
        <v>30359</v>
      </c>
      <c r="V95" s="129">
        <v>30309</v>
      </c>
      <c r="W95" s="129">
        <v>30259</v>
      </c>
      <c r="X95" s="129">
        <v>30209</v>
      </c>
      <c r="Y95" s="129">
        <v>30172</v>
      </c>
      <c r="Z95" s="129">
        <v>30172</v>
      </c>
      <c r="AA95" s="129">
        <v>30172</v>
      </c>
      <c r="AB95" s="129">
        <v>30172</v>
      </c>
      <c r="AC95" s="129">
        <v>30172</v>
      </c>
      <c r="AD95" s="129">
        <v>30172</v>
      </c>
      <c r="AE95" s="129">
        <v>30172</v>
      </c>
      <c r="AF95" s="129">
        <v>30172</v>
      </c>
      <c r="AG95" s="129">
        <v>30172</v>
      </c>
      <c r="AH95" s="129">
        <v>30172</v>
      </c>
      <c r="AI95" s="129">
        <v>30172</v>
      </c>
      <c r="AJ95" s="129">
        <v>30172</v>
      </c>
    </row>
    <row r="96" spans="2:36" x14ac:dyDescent="0.2">
      <c r="B96" s="3" t="s">
        <v>801</v>
      </c>
      <c r="C96" s="3" t="s">
        <v>960</v>
      </c>
      <c r="D96" s="3" t="s">
        <v>835</v>
      </c>
      <c r="E96" s="3" t="s">
        <v>962</v>
      </c>
      <c r="F96" s="129">
        <v>61490</v>
      </c>
      <c r="G96" s="129">
        <v>59879</v>
      </c>
      <c r="H96" s="129">
        <v>58315</v>
      </c>
      <c r="I96" s="129">
        <v>56855</v>
      </c>
      <c r="J96" s="129">
        <v>50915</v>
      </c>
      <c r="K96" s="129">
        <v>45257</v>
      </c>
      <c r="L96" s="129">
        <v>39828</v>
      </c>
      <c r="M96" s="129">
        <v>32781</v>
      </c>
      <c r="N96" s="129">
        <v>27960</v>
      </c>
      <c r="O96" s="129">
        <v>22578</v>
      </c>
      <c r="P96" s="129">
        <v>17664</v>
      </c>
      <c r="Q96" s="129">
        <v>17111</v>
      </c>
      <c r="R96" s="129">
        <v>16435</v>
      </c>
      <c r="S96" s="129">
        <v>15709</v>
      </c>
      <c r="T96" s="129">
        <v>14927</v>
      </c>
      <c r="U96" s="129">
        <v>14105</v>
      </c>
      <c r="V96" s="129">
        <v>13318</v>
      </c>
      <c r="W96" s="129">
        <v>12494</v>
      </c>
      <c r="X96" s="129">
        <v>11588</v>
      </c>
      <c r="Y96" s="129">
        <v>10680</v>
      </c>
      <c r="Z96" s="129">
        <v>9817</v>
      </c>
      <c r="AA96" s="129">
        <v>8998</v>
      </c>
      <c r="AB96" s="129">
        <v>8169</v>
      </c>
      <c r="AC96" s="129">
        <v>7335</v>
      </c>
      <c r="AD96" s="129">
        <v>6579</v>
      </c>
      <c r="AE96" s="129">
        <v>5995</v>
      </c>
      <c r="AF96" s="129">
        <v>5446</v>
      </c>
      <c r="AG96" s="129">
        <v>4933</v>
      </c>
      <c r="AH96" s="129">
        <v>4459</v>
      </c>
      <c r="AI96" s="129">
        <v>4032</v>
      </c>
      <c r="AJ96" s="129">
        <v>3665</v>
      </c>
    </row>
    <row r="97" spans="2:36" x14ac:dyDescent="0.2">
      <c r="B97" s="3" t="s">
        <v>802</v>
      </c>
      <c r="C97" s="3" t="s">
        <v>958</v>
      </c>
      <c r="D97" s="3" t="s">
        <v>835</v>
      </c>
      <c r="E97" s="3" t="s">
        <v>962</v>
      </c>
      <c r="F97" s="129">
        <v>14622</v>
      </c>
      <c r="G97" s="129">
        <v>13506</v>
      </c>
      <c r="H97" s="129">
        <v>12758</v>
      </c>
      <c r="I97" s="129">
        <v>12010</v>
      </c>
      <c r="J97" s="129">
        <v>9152</v>
      </c>
      <c r="K97" s="129">
        <v>6747</v>
      </c>
      <c r="L97" s="129">
        <v>4760</v>
      </c>
      <c r="M97" s="129">
        <v>3153</v>
      </c>
      <c r="N97" s="129">
        <v>1890</v>
      </c>
      <c r="O97" s="130">
        <v>934</v>
      </c>
      <c r="P97" s="130">
        <v>250</v>
      </c>
      <c r="Q97" s="130">
        <v>248</v>
      </c>
      <c r="R97" s="130">
        <v>246</v>
      </c>
      <c r="S97" s="130">
        <v>245</v>
      </c>
      <c r="T97" s="130">
        <v>243</v>
      </c>
      <c r="U97" s="130">
        <v>241</v>
      </c>
      <c r="V97" s="130">
        <v>239</v>
      </c>
      <c r="W97" s="130">
        <v>237</v>
      </c>
      <c r="X97" s="130">
        <v>235</v>
      </c>
      <c r="Y97" s="130">
        <v>234</v>
      </c>
      <c r="Z97" s="130">
        <v>232</v>
      </c>
      <c r="AA97" s="130">
        <v>230</v>
      </c>
      <c r="AB97" s="130">
        <v>229</v>
      </c>
      <c r="AC97" s="130">
        <v>227</v>
      </c>
      <c r="AD97" s="130">
        <v>226</v>
      </c>
      <c r="AE97" s="130">
        <v>224</v>
      </c>
      <c r="AF97" s="130">
        <v>222</v>
      </c>
      <c r="AG97" s="130">
        <v>221</v>
      </c>
      <c r="AH97" s="130">
        <v>219</v>
      </c>
      <c r="AI97" s="130">
        <v>218</v>
      </c>
      <c r="AJ97" s="130">
        <v>216</v>
      </c>
    </row>
    <row r="98" spans="2:36" x14ac:dyDescent="0.2">
      <c r="B98" s="3" t="s">
        <v>802</v>
      </c>
      <c r="C98" s="3" t="s">
        <v>959</v>
      </c>
      <c r="D98" s="3" t="s">
        <v>835</v>
      </c>
      <c r="E98" s="3" t="s">
        <v>962</v>
      </c>
      <c r="F98" s="129">
        <v>72221</v>
      </c>
      <c r="G98" s="129">
        <v>72823</v>
      </c>
      <c r="H98" s="129">
        <v>72755</v>
      </c>
      <c r="I98" s="129">
        <v>72686</v>
      </c>
      <c r="J98" s="129">
        <v>65615</v>
      </c>
      <c r="K98" s="129">
        <v>58897</v>
      </c>
      <c r="L98" s="129">
        <v>52533</v>
      </c>
      <c r="M98" s="129">
        <v>46522</v>
      </c>
      <c r="N98" s="129">
        <v>40864</v>
      </c>
      <c r="O98" s="129">
        <v>35560</v>
      </c>
      <c r="P98" s="129">
        <v>30609</v>
      </c>
      <c r="Q98" s="129">
        <v>30559</v>
      </c>
      <c r="R98" s="129">
        <v>30509</v>
      </c>
      <c r="S98" s="129">
        <v>30459</v>
      </c>
      <c r="T98" s="129">
        <v>30409</v>
      </c>
      <c r="U98" s="129">
        <v>30359</v>
      </c>
      <c r="V98" s="129">
        <v>30309</v>
      </c>
      <c r="W98" s="129">
        <v>30259</v>
      </c>
      <c r="X98" s="129">
        <v>30209</v>
      </c>
      <c r="Y98" s="129">
        <v>30172</v>
      </c>
      <c r="Z98" s="129">
        <v>30172</v>
      </c>
      <c r="AA98" s="129">
        <v>30172</v>
      </c>
      <c r="AB98" s="129">
        <v>30172</v>
      </c>
      <c r="AC98" s="129">
        <v>30172</v>
      </c>
      <c r="AD98" s="129">
        <v>30172</v>
      </c>
      <c r="AE98" s="129">
        <v>30172</v>
      </c>
      <c r="AF98" s="129">
        <v>30172</v>
      </c>
      <c r="AG98" s="129">
        <v>30172</v>
      </c>
      <c r="AH98" s="129">
        <v>30172</v>
      </c>
      <c r="AI98" s="129">
        <v>30172</v>
      </c>
      <c r="AJ98" s="129">
        <v>30172</v>
      </c>
    </row>
    <row r="99" spans="2:36" x14ac:dyDescent="0.2">
      <c r="B99" s="3" t="s">
        <v>802</v>
      </c>
      <c r="C99" s="3" t="s">
        <v>960</v>
      </c>
      <c r="D99" s="3" t="s">
        <v>835</v>
      </c>
      <c r="E99" s="3" t="s">
        <v>962</v>
      </c>
      <c r="F99" s="129">
        <v>61490</v>
      </c>
      <c r="G99" s="129">
        <v>59879</v>
      </c>
      <c r="H99" s="129">
        <v>58315</v>
      </c>
      <c r="I99" s="129">
        <v>56855</v>
      </c>
      <c r="J99" s="129">
        <v>50915</v>
      </c>
      <c r="K99" s="129">
        <v>45257</v>
      </c>
      <c r="L99" s="129">
        <v>39828</v>
      </c>
      <c r="M99" s="129">
        <v>32781</v>
      </c>
      <c r="N99" s="129">
        <v>27960</v>
      </c>
      <c r="O99" s="129">
        <v>22578</v>
      </c>
      <c r="P99" s="129">
        <v>17664</v>
      </c>
      <c r="Q99" s="129">
        <v>17111</v>
      </c>
      <c r="R99" s="129">
        <v>16435</v>
      </c>
      <c r="S99" s="129">
        <v>15709</v>
      </c>
      <c r="T99" s="129">
        <v>14927</v>
      </c>
      <c r="U99" s="129">
        <v>14105</v>
      </c>
      <c r="V99" s="129">
        <v>13318</v>
      </c>
      <c r="W99" s="129">
        <v>12494</v>
      </c>
      <c r="X99" s="129">
        <v>11588</v>
      </c>
      <c r="Y99" s="129">
        <v>10680</v>
      </c>
      <c r="Z99" s="129">
        <v>9817</v>
      </c>
      <c r="AA99" s="129">
        <v>8998</v>
      </c>
      <c r="AB99" s="129">
        <v>8169</v>
      </c>
      <c r="AC99" s="129">
        <v>7335</v>
      </c>
      <c r="AD99" s="129">
        <v>6579</v>
      </c>
      <c r="AE99" s="129">
        <v>5995</v>
      </c>
      <c r="AF99" s="129">
        <v>5446</v>
      </c>
      <c r="AG99" s="129">
        <v>4933</v>
      </c>
      <c r="AH99" s="129">
        <v>4459</v>
      </c>
      <c r="AI99" s="129">
        <v>4032</v>
      </c>
      <c r="AJ99" s="129">
        <v>3665</v>
      </c>
    </row>
    <row r="106" spans="2:36" x14ac:dyDescent="0.2">
      <c r="F106" s="49"/>
      <c r="G106" s="49"/>
      <c r="H106" s="49"/>
      <c r="I106" s="49"/>
      <c r="J106" s="49"/>
      <c r="K106" s="49"/>
      <c r="L106" s="49"/>
      <c r="M106" s="49"/>
      <c r="N106" s="49"/>
    </row>
    <row r="107" spans="2:36" x14ac:dyDescent="0.2"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</row>
    <row r="108" spans="2:36" x14ac:dyDescent="0.2"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7F444-F431-4C31-95CA-003BFD1916D2}">
  <sheetPr codeName="Sheet11">
    <tabColor theme="0"/>
  </sheetPr>
  <dimension ref="A2:AG71"/>
  <sheetViews>
    <sheetView showGridLines="0" zoomScale="80" zoomScaleNormal="80" workbookViewId="0">
      <selection activeCell="W18" sqref="W18"/>
    </sheetView>
  </sheetViews>
  <sheetFormatPr defaultColWidth="9" defaultRowHeight="12" x14ac:dyDescent="0.2"/>
  <cols>
    <col min="1" max="1" width="9" customWidth="1"/>
    <col min="2" max="2" width="22.42578125" customWidth="1"/>
    <col min="3" max="3" width="6.42578125" bestFit="1" customWidth="1"/>
  </cols>
  <sheetData>
    <row r="2" spans="1:1" s="163" customFormat="1" ht="18.75" x14ac:dyDescent="0.3">
      <c r="A2" s="163" t="s">
        <v>49</v>
      </c>
    </row>
    <row r="3" spans="1:1" s="143" customFormat="1" ht="15" x14ac:dyDescent="0.2">
      <c r="A3" s="143" t="s">
        <v>963</v>
      </c>
    </row>
    <row r="4" spans="1:1" s="143" customFormat="1" ht="15" x14ac:dyDescent="0.2">
      <c r="A4" s="143" t="s">
        <v>792</v>
      </c>
    </row>
    <row r="24" spans="1:2" x14ac:dyDescent="0.2">
      <c r="A24" s="1"/>
    </row>
    <row r="25" spans="1:2" x14ac:dyDescent="0.2">
      <c r="B25" s="7"/>
    </row>
    <row r="26" spans="1:2" x14ac:dyDescent="0.2">
      <c r="B26" s="7"/>
    </row>
    <row r="27" spans="1:2" x14ac:dyDescent="0.2">
      <c r="B27" s="7"/>
    </row>
    <row r="28" spans="1:2" x14ac:dyDescent="0.2">
      <c r="B28" s="7"/>
    </row>
    <row r="29" spans="1:2" x14ac:dyDescent="0.2">
      <c r="B29" s="7"/>
    </row>
    <row r="30" spans="1:2" x14ac:dyDescent="0.2">
      <c r="B30" s="7"/>
    </row>
    <row r="31" spans="1:2" x14ac:dyDescent="0.2">
      <c r="B31" s="7"/>
    </row>
    <row r="32" spans="1:2" x14ac:dyDescent="0.2">
      <c r="B32" s="7"/>
    </row>
    <row r="33" spans="1:33" x14ac:dyDescent="0.2">
      <c r="B33" s="7"/>
    </row>
    <row r="34" spans="1:33" x14ac:dyDescent="0.2">
      <c r="B34" s="7"/>
    </row>
    <row r="35" spans="1:33" x14ac:dyDescent="0.2">
      <c r="B35" s="7"/>
    </row>
    <row r="36" spans="1:33" x14ac:dyDescent="0.2">
      <c r="B36" s="7"/>
    </row>
    <row r="37" spans="1:33" x14ac:dyDescent="0.2">
      <c r="B37" s="7"/>
    </row>
    <row r="38" spans="1:33" x14ac:dyDescent="0.2">
      <c r="B38" s="7"/>
    </row>
    <row r="39" spans="1:33" x14ac:dyDescent="0.2">
      <c r="B39" s="7"/>
    </row>
    <row r="40" spans="1:33" ht="12.75" x14ac:dyDescent="0.2">
      <c r="B40" s="396" t="s">
        <v>964</v>
      </c>
      <c r="C40" s="396"/>
      <c r="D40" s="396"/>
      <c r="E40" s="396"/>
      <c r="F40" s="396"/>
      <c r="G40" s="396"/>
      <c r="H40" s="396"/>
      <c r="I40" s="396"/>
      <c r="J40" s="396"/>
      <c r="K40" s="396"/>
      <c r="L40" s="396"/>
      <c r="M40" s="396"/>
      <c r="N40" s="396"/>
      <c r="O40" s="396"/>
      <c r="P40" s="396"/>
      <c r="Q40" s="396"/>
      <c r="R40" s="396"/>
      <c r="S40" s="396"/>
      <c r="T40" s="396"/>
      <c r="U40" s="396"/>
      <c r="V40" s="396"/>
      <c r="W40" s="396"/>
      <c r="X40" s="396"/>
      <c r="Y40" s="396"/>
      <c r="Z40" s="396"/>
      <c r="AA40" s="396"/>
      <c r="AB40" s="396"/>
      <c r="AC40" s="396"/>
      <c r="AD40" s="396"/>
      <c r="AE40" s="396"/>
      <c r="AF40" s="396"/>
      <c r="AG40" s="396"/>
    </row>
    <row r="41" spans="1:33" x14ac:dyDescent="0.2">
      <c r="B41" s="8" t="s">
        <v>797</v>
      </c>
      <c r="C41" s="8">
        <v>2020</v>
      </c>
      <c r="D41" s="8">
        <v>2021</v>
      </c>
      <c r="E41" s="8">
        <v>2022</v>
      </c>
      <c r="F41" s="8">
        <v>2023</v>
      </c>
      <c r="G41" s="8">
        <v>2024</v>
      </c>
      <c r="H41" s="8">
        <v>2025</v>
      </c>
      <c r="I41" s="8">
        <v>2026</v>
      </c>
      <c r="J41" s="8">
        <v>2027</v>
      </c>
      <c r="K41" s="8">
        <v>2028</v>
      </c>
      <c r="L41" s="8">
        <v>2029</v>
      </c>
      <c r="M41" s="8">
        <v>2030</v>
      </c>
      <c r="N41" s="8">
        <v>2031</v>
      </c>
      <c r="O41" s="8">
        <v>2032</v>
      </c>
      <c r="P41" s="8">
        <v>2033</v>
      </c>
      <c r="Q41" s="8">
        <v>2034</v>
      </c>
      <c r="R41" s="8">
        <v>2035</v>
      </c>
      <c r="S41" s="8">
        <v>2036</v>
      </c>
      <c r="T41" s="8">
        <v>2037</v>
      </c>
      <c r="U41" s="8">
        <v>2038</v>
      </c>
      <c r="V41" s="8">
        <v>2039</v>
      </c>
      <c r="W41" s="8">
        <v>2040</v>
      </c>
      <c r="X41" s="8">
        <v>2041</v>
      </c>
      <c r="Y41" s="8">
        <v>2042</v>
      </c>
      <c r="Z41" s="8">
        <v>2043</v>
      </c>
      <c r="AA41" s="8">
        <v>2044</v>
      </c>
      <c r="AB41" s="8">
        <v>2045</v>
      </c>
      <c r="AC41" s="8">
        <v>2046</v>
      </c>
      <c r="AD41" s="8">
        <v>2047</v>
      </c>
      <c r="AE41" s="8">
        <v>2048</v>
      </c>
      <c r="AF41" s="8">
        <v>2049</v>
      </c>
      <c r="AG41" s="8">
        <v>2050</v>
      </c>
    </row>
    <row r="42" spans="1:33" x14ac:dyDescent="0.2">
      <c r="B42" s="3" t="s">
        <v>798</v>
      </c>
      <c r="C42" s="19">
        <v>21.314240084432111</v>
      </c>
      <c r="D42" s="19">
        <v>21.611077441314272</v>
      </c>
      <c r="E42" s="19">
        <v>24.551301402427978</v>
      </c>
      <c r="F42" s="19">
        <v>24.666302900532497</v>
      </c>
      <c r="G42" s="19">
        <v>25.052244662856928</v>
      </c>
      <c r="H42" s="19">
        <v>27.682772128352958</v>
      </c>
      <c r="I42" s="19">
        <v>27.357104431360138</v>
      </c>
      <c r="J42" s="19">
        <v>27.036233467739546</v>
      </c>
      <c r="K42" s="19">
        <v>26.631602971351956</v>
      </c>
      <c r="L42" s="19">
        <v>26.396754207996224</v>
      </c>
      <c r="M42" s="19">
        <v>25.509779879770466</v>
      </c>
      <c r="N42" s="19">
        <v>25.251205433788407</v>
      </c>
      <c r="O42" s="19">
        <v>25.110762141942715</v>
      </c>
      <c r="P42" s="19">
        <v>25.124058098753135</v>
      </c>
      <c r="Q42" s="19">
        <v>25.13116763844517</v>
      </c>
      <c r="R42" s="19">
        <v>25.328891815870364</v>
      </c>
      <c r="S42" s="19">
        <v>25.763995380127607</v>
      </c>
      <c r="T42" s="19">
        <v>25.935796940969407</v>
      </c>
      <c r="U42" s="19">
        <v>26.109761308509302</v>
      </c>
      <c r="V42" s="19">
        <v>26.285317120374987</v>
      </c>
      <c r="W42" s="19">
        <v>26.462864327530713</v>
      </c>
      <c r="X42" s="19">
        <v>26.640963125399967</v>
      </c>
      <c r="Y42" s="19">
        <v>26.585739888436407</v>
      </c>
      <c r="Z42" s="19">
        <v>26.765431905128228</v>
      </c>
      <c r="AA42" s="19">
        <v>26.946967763278224</v>
      </c>
      <c r="AB42" s="19">
        <v>27.08234297438629</v>
      </c>
      <c r="AC42" s="19">
        <v>27.267192695740246</v>
      </c>
      <c r="AD42" s="19">
        <v>27.453936913034454</v>
      </c>
      <c r="AE42" s="19">
        <v>27.642593793154134</v>
      </c>
      <c r="AF42" s="19">
        <v>27.833181679197441</v>
      </c>
      <c r="AG42" s="19">
        <v>28.025719098728775</v>
      </c>
    </row>
    <row r="43" spans="1:33" x14ac:dyDescent="0.2">
      <c r="A43" s="7"/>
      <c r="B43" s="3" t="s">
        <v>799</v>
      </c>
      <c r="C43" s="19">
        <v>21.314240084432111</v>
      </c>
      <c r="D43" s="19">
        <v>20.927760448856237</v>
      </c>
      <c r="E43" s="19">
        <v>23.493003689845789</v>
      </c>
      <c r="F43" s="19">
        <v>23.227981152998534</v>
      </c>
      <c r="G43" s="19">
        <v>19.249188016337634</v>
      </c>
      <c r="H43" s="19">
        <v>19.333125765291669</v>
      </c>
      <c r="I43" s="19">
        <v>18.450211675305823</v>
      </c>
      <c r="J43" s="19">
        <v>17.300517838638562</v>
      </c>
      <c r="K43" s="19">
        <v>15.98429339432456</v>
      </c>
      <c r="L43" s="19">
        <v>14.853127869958806</v>
      </c>
      <c r="M43" s="19">
        <v>13.647668618509339</v>
      </c>
      <c r="N43" s="19">
        <v>12.450576174058826</v>
      </c>
      <c r="O43" s="19">
        <v>11.424768047242214</v>
      </c>
      <c r="P43" s="19">
        <v>10.474178732943965</v>
      </c>
      <c r="Q43" s="19">
        <v>9.6227185911507096</v>
      </c>
      <c r="R43" s="19">
        <v>8.6636479719283894</v>
      </c>
      <c r="S43" s="19">
        <v>7.3827819784083282</v>
      </c>
      <c r="T43" s="19">
        <v>6.7786203166491923</v>
      </c>
      <c r="U43" s="19">
        <v>6.1303415135236961</v>
      </c>
      <c r="V43" s="19">
        <v>5.1789594651318005</v>
      </c>
      <c r="W43" s="19">
        <v>4.6147258889318046</v>
      </c>
      <c r="X43" s="19">
        <v>4.0367504613055445</v>
      </c>
      <c r="Y43" s="19">
        <v>3.1586743318464161</v>
      </c>
      <c r="Z43" s="19">
        <v>2.9365041879111784</v>
      </c>
      <c r="AA43" s="19">
        <v>2.675283776086268</v>
      </c>
      <c r="AB43" s="19">
        <v>2.4793804979584095</v>
      </c>
      <c r="AC43" s="19">
        <v>2.1387247312252011</v>
      </c>
      <c r="AD43" s="19">
        <v>1.9533672317605075</v>
      </c>
      <c r="AE43" s="19">
        <v>1.757992021439938</v>
      </c>
      <c r="AF43" s="19">
        <v>1.2420693104825493</v>
      </c>
      <c r="AG43" s="19">
        <v>1.2078235698954987</v>
      </c>
    </row>
    <row r="44" spans="1:33" x14ac:dyDescent="0.2">
      <c r="B44" s="3" t="s">
        <v>800</v>
      </c>
      <c r="C44" s="19">
        <v>21.314240084432111</v>
      </c>
      <c r="D44" s="19">
        <v>20.927760448856237</v>
      </c>
      <c r="E44" s="19">
        <v>23.493003689845789</v>
      </c>
      <c r="F44" s="19">
        <v>23.227981152998534</v>
      </c>
      <c r="G44" s="19">
        <v>19.249188016337634</v>
      </c>
      <c r="H44" s="19">
        <v>19.333125765291669</v>
      </c>
      <c r="I44" s="19">
        <v>18.450211675305823</v>
      </c>
      <c r="J44" s="19">
        <v>17.300517838638562</v>
      </c>
      <c r="K44" s="19">
        <v>15.98429339432456</v>
      </c>
      <c r="L44" s="19">
        <v>14.853127869958806</v>
      </c>
      <c r="M44" s="19">
        <v>13.647668618509339</v>
      </c>
      <c r="N44" s="19">
        <v>12.450576174058826</v>
      </c>
      <c r="O44" s="19">
        <v>11.424768047242214</v>
      </c>
      <c r="P44" s="19">
        <v>10.474178732943965</v>
      </c>
      <c r="Q44" s="19">
        <v>9.6227185911507096</v>
      </c>
      <c r="R44" s="19">
        <v>8.6636479719283894</v>
      </c>
      <c r="S44" s="19">
        <v>7.3827819784083282</v>
      </c>
      <c r="T44" s="19">
        <v>6.7786203166491923</v>
      </c>
      <c r="U44" s="19">
        <v>6.1303415135236961</v>
      </c>
      <c r="V44" s="19">
        <v>5.1789594651318005</v>
      </c>
      <c r="W44" s="19">
        <v>4.6147258889318046</v>
      </c>
      <c r="X44" s="19">
        <v>4.0367504613055445</v>
      </c>
      <c r="Y44" s="19">
        <v>3.1586743318464161</v>
      </c>
      <c r="Z44" s="19">
        <v>2.9365041879111784</v>
      </c>
      <c r="AA44" s="19">
        <v>2.675283776086268</v>
      </c>
      <c r="AB44" s="19">
        <v>2.4793804979584095</v>
      </c>
      <c r="AC44" s="19">
        <v>2.1387247312252011</v>
      </c>
      <c r="AD44" s="19">
        <v>1.9533672317605075</v>
      </c>
      <c r="AE44" s="19">
        <v>1.757992021439938</v>
      </c>
      <c r="AF44" s="19">
        <v>1.2420693104825493</v>
      </c>
      <c r="AG44" s="19">
        <v>1.2078235698954987</v>
      </c>
    </row>
    <row r="45" spans="1:33" x14ac:dyDescent="0.2">
      <c r="B45" s="3" t="s">
        <v>801</v>
      </c>
      <c r="C45" s="19">
        <v>21.314240084432111</v>
      </c>
      <c r="D45" s="19">
        <v>20.927760448856237</v>
      </c>
      <c r="E45" s="19">
        <v>23.493003689845789</v>
      </c>
      <c r="F45" s="19">
        <v>23.227981152998534</v>
      </c>
      <c r="G45" s="19">
        <v>19.249188016337634</v>
      </c>
      <c r="H45" s="19">
        <v>19.333125765291669</v>
      </c>
      <c r="I45" s="19">
        <v>18.450211675305823</v>
      </c>
      <c r="J45" s="19">
        <v>17.300517838638562</v>
      </c>
      <c r="K45" s="19">
        <v>15.98429339432456</v>
      </c>
      <c r="L45" s="19">
        <v>14.853127869958806</v>
      </c>
      <c r="M45" s="19">
        <v>13.647668618509339</v>
      </c>
      <c r="N45" s="19">
        <v>12.450576174058826</v>
      </c>
      <c r="O45" s="19">
        <v>11.424768047242214</v>
      </c>
      <c r="P45" s="19">
        <v>10.474178732943965</v>
      </c>
      <c r="Q45" s="19">
        <v>9.6227185911507096</v>
      </c>
      <c r="R45" s="19">
        <v>8.6636479719283894</v>
      </c>
      <c r="S45" s="19">
        <v>7.3827819784083282</v>
      </c>
      <c r="T45" s="19">
        <v>6.7786203166491923</v>
      </c>
      <c r="U45" s="19">
        <v>6.1303415135236961</v>
      </c>
      <c r="V45" s="19">
        <v>5.1789594651318005</v>
      </c>
      <c r="W45" s="19">
        <v>4.6147258889318046</v>
      </c>
      <c r="X45" s="19">
        <v>4.0367504613055445</v>
      </c>
      <c r="Y45" s="19">
        <v>3.1586743318464161</v>
      </c>
      <c r="Z45" s="19">
        <v>2.9365041879111784</v>
      </c>
      <c r="AA45" s="19">
        <v>2.675283776086268</v>
      </c>
      <c r="AB45" s="19">
        <v>2.4793804979584095</v>
      </c>
      <c r="AC45" s="19">
        <v>2.1387247312252011</v>
      </c>
      <c r="AD45" s="19">
        <v>1.9533672317605075</v>
      </c>
      <c r="AE45" s="19">
        <v>1.757992021439938</v>
      </c>
      <c r="AF45" s="19">
        <v>1.2420693104825493</v>
      </c>
      <c r="AG45" s="19">
        <v>1.2078235698954987</v>
      </c>
    </row>
    <row r="46" spans="1:33" x14ac:dyDescent="0.2">
      <c r="B46" s="3" t="s">
        <v>802</v>
      </c>
      <c r="C46" s="19">
        <v>21.314240084432111</v>
      </c>
      <c r="D46" s="19">
        <v>20.927760448856237</v>
      </c>
      <c r="E46" s="19">
        <v>23.493003689845789</v>
      </c>
      <c r="F46" s="19">
        <v>23.227981152998534</v>
      </c>
      <c r="G46" s="19">
        <v>19.249188016337634</v>
      </c>
      <c r="H46" s="19">
        <v>19.333125765291669</v>
      </c>
      <c r="I46" s="19">
        <v>18.450211675305823</v>
      </c>
      <c r="J46" s="19">
        <v>17.300517838638562</v>
      </c>
      <c r="K46" s="19">
        <v>15.98429339432456</v>
      </c>
      <c r="L46" s="19">
        <v>14.853127869958806</v>
      </c>
      <c r="M46" s="19">
        <v>13.647668618509339</v>
      </c>
      <c r="N46" s="19">
        <v>12.450576174058826</v>
      </c>
      <c r="O46" s="19">
        <v>11.424768047242214</v>
      </c>
      <c r="P46" s="19">
        <v>10.474178732943965</v>
      </c>
      <c r="Q46" s="19">
        <v>9.6227185911507096</v>
      </c>
      <c r="R46" s="19">
        <v>8.6636479719283894</v>
      </c>
      <c r="S46" s="19">
        <v>7.3827819784083282</v>
      </c>
      <c r="T46" s="19">
        <v>6.7786203166491923</v>
      </c>
      <c r="U46" s="19">
        <v>6.1303415135236961</v>
      </c>
      <c r="V46" s="19">
        <v>5.1789594651318005</v>
      </c>
      <c r="W46" s="19">
        <v>4.6147258889318046</v>
      </c>
      <c r="X46" s="19">
        <v>4.0367504613055445</v>
      </c>
      <c r="Y46" s="19">
        <v>3.1586743318464161</v>
      </c>
      <c r="Z46" s="19">
        <v>2.9365041879111784</v>
      </c>
      <c r="AA46" s="19">
        <v>2.675283776086268</v>
      </c>
      <c r="AB46" s="19">
        <v>2.4793804979584095</v>
      </c>
      <c r="AC46" s="19">
        <v>2.1387247312252011</v>
      </c>
      <c r="AD46" s="19">
        <v>1.9533672317605075</v>
      </c>
      <c r="AE46" s="19">
        <v>1.757992021439938</v>
      </c>
      <c r="AF46" s="19">
        <v>1.2420693104825493</v>
      </c>
      <c r="AG46" s="19">
        <v>1.2078235698954987</v>
      </c>
    </row>
    <row r="51" spans="2:33" ht="12.75" x14ac:dyDescent="0.2">
      <c r="B51" s="396" t="s">
        <v>965</v>
      </c>
      <c r="C51" s="396"/>
      <c r="D51" s="396"/>
      <c r="E51" s="396"/>
      <c r="F51" s="396"/>
      <c r="G51" s="396"/>
      <c r="H51" s="396"/>
      <c r="I51" s="396"/>
      <c r="J51" s="396"/>
      <c r="K51" s="396"/>
      <c r="L51" s="396"/>
      <c r="M51" s="396"/>
      <c r="N51" s="396"/>
      <c r="O51" s="396"/>
      <c r="P51" s="396"/>
      <c r="Q51" s="396"/>
      <c r="R51" s="396"/>
      <c r="S51" s="396"/>
      <c r="T51" s="396"/>
      <c r="U51" s="396"/>
      <c r="V51" s="396"/>
      <c r="W51" s="396"/>
      <c r="X51" s="396"/>
      <c r="Y51" s="396"/>
      <c r="Z51" s="396"/>
      <c r="AA51" s="396"/>
      <c r="AB51" s="396"/>
      <c r="AC51" s="396"/>
      <c r="AD51" s="396"/>
      <c r="AE51" s="396"/>
      <c r="AF51" s="396"/>
      <c r="AG51" s="396"/>
    </row>
    <row r="52" spans="2:33" x14ac:dyDescent="0.2">
      <c r="B52" s="2" t="s">
        <v>869</v>
      </c>
      <c r="C52" s="2">
        <v>2020</v>
      </c>
      <c r="D52" s="2">
        <v>2021</v>
      </c>
      <c r="E52" s="2">
        <v>2022</v>
      </c>
      <c r="F52" s="2">
        <v>2023</v>
      </c>
      <c r="G52" s="2">
        <v>2024</v>
      </c>
      <c r="H52" s="2">
        <v>2025</v>
      </c>
      <c r="I52" s="2">
        <v>2026</v>
      </c>
      <c r="J52" s="2">
        <v>2027</v>
      </c>
      <c r="K52" s="2">
        <v>2028</v>
      </c>
      <c r="L52" s="2">
        <v>2029</v>
      </c>
      <c r="M52" s="2">
        <v>2030</v>
      </c>
      <c r="N52" s="2">
        <v>2031</v>
      </c>
      <c r="O52" s="2">
        <v>2032</v>
      </c>
      <c r="P52" s="2">
        <v>2033</v>
      </c>
      <c r="Q52" s="2">
        <v>2034</v>
      </c>
      <c r="R52" s="2">
        <v>2035</v>
      </c>
      <c r="S52" s="2">
        <v>2036</v>
      </c>
      <c r="T52" s="2">
        <v>2037</v>
      </c>
      <c r="U52" s="2">
        <v>2038</v>
      </c>
      <c r="V52" s="2">
        <v>2039</v>
      </c>
      <c r="W52" s="2">
        <v>2040</v>
      </c>
      <c r="X52" s="2">
        <v>2041</v>
      </c>
      <c r="Y52" s="2">
        <v>2042</v>
      </c>
      <c r="Z52" s="2">
        <v>2043</v>
      </c>
      <c r="AA52" s="2">
        <v>2044</v>
      </c>
      <c r="AB52" s="2">
        <v>2045</v>
      </c>
      <c r="AC52" s="2">
        <v>2046</v>
      </c>
      <c r="AD52" s="2">
        <v>2047</v>
      </c>
      <c r="AE52" s="2">
        <v>2048</v>
      </c>
      <c r="AF52" s="2">
        <v>2049</v>
      </c>
      <c r="AG52" s="2">
        <v>2050</v>
      </c>
    </row>
    <row r="53" spans="2:33" x14ac:dyDescent="0.2">
      <c r="B53" s="75" t="s">
        <v>836</v>
      </c>
      <c r="C53" s="246">
        <v>6.341349023610336</v>
      </c>
      <c r="D53" s="246">
        <v>5.9187950715029967</v>
      </c>
      <c r="E53" s="246">
        <v>5.4069445122197592</v>
      </c>
      <c r="F53" s="246">
        <v>4.827120428590824</v>
      </c>
      <c r="G53" s="246">
        <v>4.37619414564716</v>
      </c>
      <c r="H53" s="246">
        <v>3.945095754982745</v>
      </c>
      <c r="I53" s="246">
        <v>3.5187264121658135</v>
      </c>
      <c r="J53" s="246">
        <v>3.0970861184773826</v>
      </c>
      <c r="K53" s="246">
        <v>2.5930108111519941</v>
      </c>
      <c r="L53" s="246">
        <v>2.2745287157583287</v>
      </c>
      <c r="M53" s="246">
        <v>1.9560464992412889</v>
      </c>
      <c r="N53" s="246">
        <v>1.6375641657551765</v>
      </c>
      <c r="O53" s="246">
        <v>1.4962444723634796</v>
      </c>
      <c r="P53" s="246">
        <v>1.4707618518640657</v>
      </c>
      <c r="Q53" s="246">
        <v>1.4452791185433629</v>
      </c>
      <c r="R53" s="246">
        <v>1.4197962720687669</v>
      </c>
      <c r="S53" s="246">
        <v>1.394313314093834</v>
      </c>
      <c r="T53" s="246">
        <v>1.3688302475202092</v>
      </c>
      <c r="U53" s="246">
        <v>1.3433470729832335</v>
      </c>
      <c r="V53" s="246">
        <v>1.3178637923723795</v>
      </c>
      <c r="W53" s="246">
        <v>1.2923804055385055</v>
      </c>
      <c r="X53" s="246">
        <v>1.2668969163232013</v>
      </c>
      <c r="Y53" s="246">
        <v>1.2414133245322851</v>
      </c>
      <c r="Z53" s="246">
        <v>1.215929631955927</v>
      </c>
      <c r="AA53" s="246">
        <v>1.1904458400335984</v>
      </c>
      <c r="AB53" s="246">
        <v>1.1649619497945327</v>
      </c>
      <c r="AC53" s="246">
        <v>1.1394779637707773</v>
      </c>
      <c r="AD53" s="246">
        <v>1.1139938819146822</v>
      </c>
      <c r="AE53" s="246">
        <v>1.0885097075928856</v>
      </c>
      <c r="AF53" s="246">
        <v>1.0630254405101458</v>
      </c>
      <c r="AG53" s="246">
        <v>1.0375410831529084</v>
      </c>
    </row>
    <row r="54" spans="2:33" x14ac:dyDescent="0.2">
      <c r="B54" s="75" t="s">
        <v>853</v>
      </c>
      <c r="C54" s="246">
        <v>8.5567802037930765</v>
      </c>
      <c r="D54" s="246">
        <v>8.5000195434356591</v>
      </c>
      <c r="E54" s="246">
        <v>8.7420346662182631</v>
      </c>
      <c r="F54" s="246">
        <v>8.9829583091793399</v>
      </c>
      <c r="G54" s="246">
        <v>8.8974091309533208</v>
      </c>
      <c r="H54" s="246">
        <v>9.3061033981739349</v>
      </c>
      <c r="I54" s="246">
        <v>9.0442692881493443</v>
      </c>
      <c r="J54" s="246">
        <v>8.5032846338840109</v>
      </c>
      <c r="K54" s="246">
        <v>8.0259251202715731</v>
      </c>
      <c r="L54" s="246">
        <v>7.5468998331863961</v>
      </c>
      <c r="M54" s="246">
        <v>7.119819337807181</v>
      </c>
      <c r="N54" s="246">
        <v>6.590191853737366</v>
      </c>
      <c r="O54" s="246">
        <v>6.0497477885012643</v>
      </c>
      <c r="P54" s="246">
        <v>5.5105493908803229</v>
      </c>
      <c r="Q54" s="246">
        <v>4.9624426749732642</v>
      </c>
      <c r="R54" s="246">
        <v>4.295109152449502</v>
      </c>
      <c r="S54" s="246">
        <v>3.4239933034051115</v>
      </c>
      <c r="T54" s="246">
        <v>3.0768614111031334</v>
      </c>
      <c r="U54" s="246">
        <v>2.722012707937445</v>
      </c>
      <c r="V54" s="246">
        <v>2.3287682303687109</v>
      </c>
      <c r="W54" s="246">
        <v>2.0024084243777018</v>
      </c>
      <c r="X54" s="246">
        <v>1.6776253032702106</v>
      </c>
      <c r="Y54" s="246">
        <v>1.2087346521660804</v>
      </c>
      <c r="Z54" s="246">
        <v>1.0674654576197851</v>
      </c>
      <c r="AA54" s="246">
        <v>0.89484929591493356</v>
      </c>
      <c r="AB54" s="246">
        <v>0.7879957785060504</v>
      </c>
      <c r="AC54" s="246">
        <v>0.67941785465788818</v>
      </c>
      <c r="AD54" s="246">
        <v>0.56937357225656648</v>
      </c>
      <c r="AE54" s="246">
        <v>0.4478307547571867</v>
      </c>
      <c r="AF54" s="246">
        <v>0.14455628122417155</v>
      </c>
      <c r="AG54" s="246">
        <v>0.14001878700405718</v>
      </c>
    </row>
    <row r="55" spans="2:33" x14ac:dyDescent="0.2">
      <c r="B55" s="75" t="s">
        <v>851</v>
      </c>
      <c r="C55" s="246">
        <v>2.7989515954038269</v>
      </c>
      <c r="D55" s="246">
        <v>3.0247580136802026</v>
      </c>
      <c r="E55" s="246">
        <v>5.9935132496885739</v>
      </c>
      <c r="F55" s="246">
        <v>6.2007507605092416</v>
      </c>
      <c r="G55" s="246">
        <v>3.2862521269355578</v>
      </c>
      <c r="H55" s="246">
        <v>3.5880369199542623</v>
      </c>
      <c r="I55" s="246">
        <v>3.5999137768812801</v>
      </c>
      <c r="J55" s="246">
        <v>3.6205283530383832</v>
      </c>
      <c r="K55" s="246">
        <v>3.4950794171571031</v>
      </c>
      <c r="L55" s="246">
        <v>3.3768046128139817</v>
      </c>
      <c r="M55" s="246">
        <v>3.1487584618407172</v>
      </c>
      <c r="N55" s="246">
        <v>3.0139402607646164</v>
      </c>
      <c r="O55" s="246">
        <v>2.8805953726154758</v>
      </c>
      <c r="P55" s="246">
        <v>2.7822708336921536</v>
      </c>
      <c r="Q55" s="246">
        <v>2.6551811814729076</v>
      </c>
      <c r="R55" s="246">
        <v>2.4661546733301694</v>
      </c>
      <c r="S55" s="246">
        <v>2.1589345602192425</v>
      </c>
      <c r="T55" s="246">
        <v>2.0060849110302184</v>
      </c>
      <c r="U55" s="246">
        <v>1.8170665226765501</v>
      </c>
      <c r="V55" s="246">
        <v>1.4213374588764236</v>
      </c>
      <c r="W55" s="246">
        <v>1.2282347016782802</v>
      </c>
      <c r="X55" s="246">
        <v>1.028813897251277</v>
      </c>
      <c r="Y55" s="246">
        <v>0.64902165978107584</v>
      </c>
      <c r="Z55" s="246">
        <v>0.59755405257146643</v>
      </c>
      <c r="AA55" s="246">
        <v>0.53842365313806617</v>
      </c>
      <c r="AB55" s="246">
        <v>0.47888866340778602</v>
      </c>
      <c r="AC55" s="246">
        <v>0.27636692631961912</v>
      </c>
      <c r="AD55" s="246">
        <v>0.23065157120441043</v>
      </c>
      <c r="AE55" s="246">
        <v>0.18645921871218013</v>
      </c>
      <c r="AF55" s="246">
        <v>3.4936302335344372E-3</v>
      </c>
      <c r="AG55" s="246">
        <v>3.5110732722987595E-3</v>
      </c>
    </row>
    <row r="56" spans="2:33" x14ac:dyDescent="0.2">
      <c r="B56" s="75" t="s">
        <v>271</v>
      </c>
      <c r="C56" s="246">
        <v>3.5783085943102062</v>
      </c>
      <c r="D56" s="246">
        <v>3.4423357825959471</v>
      </c>
      <c r="E56" s="246">
        <v>3.305642314979603</v>
      </c>
      <c r="F56" s="246">
        <v>3.1692502553816313</v>
      </c>
      <c r="G56" s="246">
        <v>2.6394130976279611</v>
      </c>
      <c r="H56" s="246">
        <v>2.4409323436703678</v>
      </c>
      <c r="I56" s="246">
        <v>2.2312918852484409</v>
      </c>
      <c r="J56" s="246">
        <v>2.020540332396878</v>
      </c>
      <c r="K56" s="246">
        <v>1.8081164423990035</v>
      </c>
      <c r="L56" s="246">
        <v>1.5895716215667797</v>
      </c>
      <c r="M56" s="246">
        <v>1.353867221109456</v>
      </c>
      <c r="N56" s="246">
        <v>1.1374977081008293</v>
      </c>
      <c r="O56" s="246">
        <v>0.92457064898168084</v>
      </c>
      <c r="P56" s="246">
        <v>0.63473659134101335</v>
      </c>
      <c r="Q56" s="246">
        <v>0.48168229754473202</v>
      </c>
      <c r="R56" s="246">
        <v>0.40669155470041218</v>
      </c>
      <c r="S56" s="246">
        <v>0.33130336091901752</v>
      </c>
      <c r="T56" s="246">
        <v>0.25551560971058118</v>
      </c>
      <c r="U56" s="246">
        <v>0.17932618342074</v>
      </c>
      <c r="V56" s="246">
        <v>4.5369454864169864E-2</v>
      </c>
      <c r="W56" s="246">
        <v>2.9094304785930999E-2</v>
      </c>
      <c r="X56" s="246">
        <v>4.7011296455632904E-3</v>
      </c>
      <c r="Y56" s="246">
        <v>4.726045632684776E-3</v>
      </c>
      <c r="Z56" s="246">
        <v>4.7510936745380049E-3</v>
      </c>
      <c r="AA56" s="246">
        <v>4.776274471013058E-3</v>
      </c>
      <c r="AB56" s="246">
        <v>4.8015887257094264E-3</v>
      </c>
      <c r="AC56" s="246">
        <v>4.8270371459556887E-3</v>
      </c>
      <c r="AD56" s="246">
        <v>4.8526204428292535E-3</v>
      </c>
      <c r="AE56" s="246">
        <v>4.8783393311762485E-3</v>
      </c>
      <c r="AF56" s="246">
        <v>4.9041945296314834E-3</v>
      </c>
      <c r="AG56" s="246">
        <v>4.9301867606385309E-3</v>
      </c>
    </row>
    <row r="57" spans="2:33" x14ac:dyDescent="0.2">
      <c r="B57" s="75" t="s">
        <v>812</v>
      </c>
      <c r="C57" s="246">
        <v>3.8850667314669948E-2</v>
      </c>
      <c r="D57" s="246">
        <v>4.1852037641430737E-2</v>
      </c>
      <c r="E57" s="246">
        <v>4.4868946739583679E-2</v>
      </c>
      <c r="F57" s="246">
        <v>4.7901399337496348E-2</v>
      </c>
      <c r="G57" s="246">
        <v>4.9919515173630566E-2</v>
      </c>
      <c r="H57" s="246">
        <v>5.2957348510358895E-2</v>
      </c>
      <c r="I57" s="246">
        <v>5.6010312860951476E-2</v>
      </c>
      <c r="J57" s="246">
        <v>5.9078400841910739E-2</v>
      </c>
      <c r="K57" s="246">
        <v>6.2161603344885158E-2</v>
      </c>
      <c r="L57" s="246">
        <v>6.5323086633320537E-2</v>
      </c>
      <c r="M57" s="246">
        <v>6.9177098510698282E-2</v>
      </c>
      <c r="N57" s="246">
        <v>7.1382185700838471E-2</v>
      </c>
      <c r="O57" s="246">
        <v>7.3609764780318152E-2</v>
      </c>
      <c r="P57" s="246">
        <v>7.5860065166408461E-2</v>
      </c>
      <c r="Q57" s="246">
        <v>7.8133318616436909E-2</v>
      </c>
      <c r="R57" s="246">
        <v>7.5896319379537655E-2</v>
      </c>
      <c r="S57" s="246">
        <v>7.4237439771121794E-2</v>
      </c>
      <c r="T57" s="246">
        <v>7.1328137285053161E-2</v>
      </c>
      <c r="U57" s="246">
        <v>6.8589026505728179E-2</v>
      </c>
      <c r="V57" s="246">
        <v>6.5620528650117041E-2</v>
      </c>
      <c r="W57" s="246">
        <v>6.260805255138642E-2</v>
      </c>
      <c r="X57" s="246">
        <v>5.8713214815292569E-2</v>
      </c>
      <c r="Y57" s="246">
        <v>5.4778649734290502E-2</v>
      </c>
      <c r="Z57" s="246">
        <v>5.0803952089462243E-2</v>
      </c>
      <c r="AA57" s="246">
        <v>4.6788712528656774E-2</v>
      </c>
      <c r="AB57" s="246">
        <v>4.2732517524331062E-2</v>
      </c>
      <c r="AC57" s="246">
        <v>3.8634949330961184E-2</v>
      </c>
      <c r="AD57" s="246">
        <v>3.4495585942019E-2</v>
      </c>
      <c r="AE57" s="246">
        <v>3.0314001046509574E-2</v>
      </c>
      <c r="AF57" s="246">
        <v>2.6089763985065972E-2</v>
      </c>
      <c r="AG57" s="246">
        <v>2.1822439705595619E-2</v>
      </c>
    </row>
    <row r="60" spans="2:33" ht="12.75" x14ac:dyDescent="0.2">
      <c r="B60" s="396" t="s">
        <v>966</v>
      </c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396"/>
      <c r="S60" s="396"/>
      <c r="T60" s="396"/>
      <c r="U60" s="396"/>
      <c r="V60" s="396"/>
      <c r="W60" s="396"/>
      <c r="X60" s="396"/>
      <c r="Y60" s="396"/>
      <c r="Z60" s="396"/>
      <c r="AA60" s="396"/>
      <c r="AB60" s="396"/>
      <c r="AC60" s="396"/>
      <c r="AD60" s="396"/>
      <c r="AE60" s="396"/>
      <c r="AF60" s="396"/>
      <c r="AG60" s="396"/>
    </row>
    <row r="61" spans="2:33" x14ac:dyDescent="0.2">
      <c r="B61" s="2" t="s">
        <v>869</v>
      </c>
      <c r="C61" s="2">
        <v>2020</v>
      </c>
      <c r="D61" s="2">
        <v>2021</v>
      </c>
      <c r="E61" s="2">
        <v>2022</v>
      </c>
      <c r="F61" s="2">
        <v>2023</v>
      </c>
      <c r="G61" s="2">
        <v>2024</v>
      </c>
      <c r="H61" s="2">
        <v>2025</v>
      </c>
      <c r="I61" s="2">
        <v>2026</v>
      </c>
      <c r="J61" s="2">
        <v>2027</v>
      </c>
      <c r="K61" s="2">
        <v>2028</v>
      </c>
      <c r="L61" s="2">
        <v>2029</v>
      </c>
      <c r="M61" s="2">
        <v>2030</v>
      </c>
      <c r="N61" s="2">
        <v>2031</v>
      </c>
      <c r="O61" s="2">
        <v>2032</v>
      </c>
      <c r="P61" s="2">
        <v>2033</v>
      </c>
      <c r="Q61" s="2">
        <v>2034</v>
      </c>
      <c r="R61" s="2">
        <v>2035</v>
      </c>
      <c r="S61" s="2">
        <v>2036</v>
      </c>
      <c r="T61" s="2">
        <v>2037</v>
      </c>
      <c r="U61" s="2">
        <v>2038</v>
      </c>
      <c r="V61" s="2">
        <v>2039</v>
      </c>
      <c r="W61" s="2">
        <v>2040</v>
      </c>
      <c r="X61" s="2">
        <v>2041</v>
      </c>
      <c r="Y61" s="2">
        <v>2042</v>
      </c>
      <c r="Z61" s="2">
        <v>2043</v>
      </c>
      <c r="AA61" s="2">
        <v>2044</v>
      </c>
      <c r="AB61" s="2">
        <v>2045</v>
      </c>
      <c r="AC61" s="2">
        <v>2046</v>
      </c>
      <c r="AD61" s="2">
        <v>2047</v>
      </c>
      <c r="AE61" s="2">
        <v>2048</v>
      </c>
      <c r="AF61" s="2">
        <v>2049</v>
      </c>
      <c r="AG61" s="2">
        <v>2050</v>
      </c>
    </row>
    <row r="62" spans="2:33" x14ac:dyDescent="0.2">
      <c r="B62" s="3" t="s">
        <v>967</v>
      </c>
      <c r="C62" s="246">
        <v>5.7136190169292203</v>
      </c>
      <c r="D62" s="246">
        <v>5.3576368959279588</v>
      </c>
      <c r="E62" s="246">
        <v>5.2956906068474927</v>
      </c>
      <c r="F62" s="246">
        <v>5.2285804525060815</v>
      </c>
      <c r="G62" s="246">
        <v>4.8703070593565867</v>
      </c>
      <c r="H62" s="246">
        <v>4.8145199434695449</v>
      </c>
      <c r="I62" s="246">
        <v>4.4833776975972954</v>
      </c>
      <c r="J62" s="246">
        <v>4.1485768888183667</v>
      </c>
      <c r="K62" s="246">
        <v>3.81030768772328</v>
      </c>
      <c r="L62" s="246">
        <v>3.4683610468958701</v>
      </c>
      <c r="M62" s="246">
        <v>3.1237729021165532</v>
      </c>
      <c r="N62" s="246">
        <v>2.7680471915471494</v>
      </c>
      <c r="O62" s="246">
        <v>2.4086930787299399</v>
      </c>
      <c r="P62" s="246">
        <v>2.0456735539619935</v>
      </c>
      <c r="Q62" s="246">
        <v>1.6762068773165519</v>
      </c>
      <c r="R62" s="246">
        <v>1.2724596804559358</v>
      </c>
      <c r="S62" s="246">
        <v>0.67347681650889646</v>
      </c>
      <c r="T62" s="246">
        <v>0.60062964535873553</v>
      </c>
      <c r="U62" s="246">
        <v>0.52804357931377643</v>
      </c>
      <c r="V62" s="246">
        <v>0.41997822632015069</v>
      </c>
      <c r="W62" s="246">
        <v>0.37756689532332294</v>
      </c>
      <c r="X62" s="246">
        <v>0.3347229687503277</v>
      </c>
      <c r="Y62" s="246">
        <v>0.29144203412628789</v>
      </c>
      <c r="Z62" s="246">
        <v>0.24223231961513858</v>
      </c>
      <c r="AA62" s="246">
        <v>0.21010485196108289</v>
      </c>
      <c r="AB62" s="246">
        <v>0.17764968413695581</v>
      </c>
      <c r="AC62" s="246">
        <v>0.14486347360102256</v>
      </c>
      <c r="AD62" s="246">
        <v>0.11174284371762276</v>
      </c>
      <c r="AE62" s="246">
        <v>7.8284383409412309E-2</v>
      </c>
      <c r="AF62" s="246">
        <v>2.8723746944180214E-4</v>
      </c>
      <c r="AG62" s="246">
        <v>2.901672916301086E-4</v>
      </c>
    </row>
    <row r="63" spans="2:33" x14ac:dyDescent="0.2">
      <c r="B63" s="3" t="s">
        <v>968</v>
      </c>
      <c r="C63" s="246">
        <v>2.8420276427584352</v>
      </c>
      <c r="D63" s="246">
        <v>3.1410460564886709</v>
      </c>
      <c r="E63" s="246">
        <v>3.4447772468711495</v>
      </c>
      <c r="F63" s="246">
        <v>3.75258087326463</v>
      </c>
      <c r="G63" s="246">
        <v>4.0261583300043791</v>
      </c>
      <c r="H63" s="246">
        <v>4.4902918288997737</v>
      </c>
      <c r="I63" s="246">
        <v>4.5590984410612458</v>
      </c>
      <c r="J63" s="246">
        <v>4.3522563343633358</v>
      </c>
      <c r="K63" s="246">
        <v>4.2119550973749531</v>
      </c>
      <c r="L63" s="246">
        <v>4.073359568979817</v>
      </c>
      <c r="M63" s="246">
        <v>3.9909019036824245</v>
      </c>
      <c r="N63" s="246">
        <v>3.8169234230962594</v>
      </c>
      <c r="O63" s="246">
        <v>3.6359208497681363</v>
      </c>
      <c r="P63" s="246">
        <v>3.4591702251775058</v>
      </c>
      <c r="Q63" s="246">
        <v>3.2800778745041854</v>
      </c>
      <c r="R63" s="246">
        <v>3.0160649516494575</v>
      </c>
      <c r="S63" s="246">
        <v>2.7436471218174274</v>
      </c>
      <c r="T63" s="246">
        <v>2.4672583421850391</v>
      </c>
      <c r="U63" s="246">
        <v>2.1846815905069281</v>
      </c>
      <c r="V63" s="246">
        <v>1.9087845752641108</v>
      </c>
      <c r="W63" s="246">
        <v>1.624835384577866</v>
      </c>
      <c r="X63" s="246">
        <v>1.3428961273697098</v>
      </c>
      <c r="Y63" s="246">
        <v>0.91728634757668737</v>
      </c>
      <c r="Z63" s="246">
        <v>0.82522680358281764</v>
      </c>
      <c r="AA63" s="246">
        <v>0.68473804492091928</v>
      </c>
      <c r="AB63" s="246">
        <v>0.61033963006602732</v>
      </c>
      <c r="AC63" s="246">
        <v>0.53454785081790701</v>
      </c>
      <c r="AD63" s="246">
        <v>0.45762413169154781</v>
      </c>
      <c r="AE63" s="246">
        <v>0.36953970721253498</v>
      </c>
      <c r="AF63" s="246">
        <v>0.14426231164531092</v>
      </c>
      <c r="AG63" s="246">
        <v>0.13972181893549215</v>
      </c>
    </row>
    <row r="64" spans="2:33" x14ac:dyDescent="0.2">
      <c r="B64" s="3" t="s">
        <v>969</v>
      </c>
      <c r="C64" s="246">
        <v>2.3218778052820297</v>
      </c>
      <c r="D64" s="246">
        <v>2.5380585564131009</v>
      </c>
      <c r="E64" s="246">
        <v>5.3555478014146711</v>
      </c>
      <c r="F64" s="246">
        <v>5.5555489975828545</v>
      </c>
      <c r="G64" s="246">
        <v>3.1068114667882583</v>
      </c>
      <c r="H64" s="246">
        <v>3.4067528441780524</v>
      </c>
      <c r="I64" s="246">
        <v>3.4136356008517152</v>
      </c>
      <c r="J64" s="246">
        <v>3.4260777017948492</v>
      </c>
      <c r="K64" s="246">
        <v>3.2822078129994785</v>
      </c>
      <c r="L64" s="246">
        <v>3.1397711397561814</v>
      </c>
      <c r="M64" s="246">
        <v>2.9191306611803416</v>
      </c>
      <c r="N64" s="246">
        <v>2.791086939903852</v>
      </c>
      <c r="O64" s="246">
        <v>2.662933983374931</v>
      </c>
      <c r="P64" s="246">
        <v>2.5570399606262009</v>
      </c>
      <c r="Q64" s="246">
        <v>2.4251785809806998</v>
      </c>
      <c r="R64" s="246">
        <v>2.2331413223881245</v>
      </c>
      <c r="S64" s="246">
        <v>1.9842795782686371</v>
      </c>
      <c r="T64" s="246">
        <v>1.7925074720709888</v>
      </c>
      <c r="U64" s="246">
        <v>1.5974962027398283</v>
      </c>
      <c r="V64" s="246">
        <v>1.4098127665602882</v>
      </c>
      <c r="W64" s="246">
        <v>1.2173290931996841</v>
      </c>
      <c r="X64" s="246">
        <v>1.0185432830920509</v>
      </c>
      <c r="Y64" s="246">
        <v>0.63938883109599343</v>
      </c>
      <c r="Z64" s="246">
        <v>0.58856181278397379</v>
      </c>
      <c r="AA64" s="246">
        <v>0.53007481799420875</v>
      </c>
      <c r="AB64" s="246">
        <v>0.47118606103037342</v>
      </c>
      <c r="AC64" s="246">
        <v>0.27614959684595081</v>
      </c>
      <c r="AD64" s="246">
        <v>0.23043265007917726</v>
      </c>
      <c r="AE64" s="246">
        <v>0.18623871880474138</v>
      </c>
      <c r="AF64" s="246">
        <v>3.2715645573141343E-3</v>
      </c>
      <c r="AG64" s="246">
        <v>3.287454985804308E-3</v>
      </c>
    </row>
    <row r="65" spans="2:33" x14ac:dyDescent="0.2">
      <c r="B65" s="3" t="s">
        <v>836</v>
      </c>
      <c r="C65" s="246">
        <v>6.341349023610336</v>
      </c>
      <c r="D65" s="246">
        <v>5.9187950715029967</v>
      </c>
      <c r="E65" s="246">
        <v>5.4069445122197592</v>
      </c>
      <c r="F65" s="246">
        <v>4.827120428590824</v>
      </c>
      <c r="G65" s="246">
        <v>4.37619414564716</v>
      </c>
      <c r="H65" s="246">
        <v>3.945095754982745</v>
      </c>
      <c r="I65" s="246">
        <v>3.5187264121658135</v>
      </c>
      <c r="J65" s="246">
        <v>3.0970861184773826</v>
      </c>
      <c r="K65" s="246">
        <v>2.5930108111519941</v>
      </c>
      <c r="L65" s="246">
        <v>2.2745287157583287</v>
      </c>
      <c r="M65" s="246">
        <v>1.9560464992412889</v>
      </c>
      <c r="N65" s="246">
        <v>1.6375641657551765</v>
      </c>
      <c r="O65" s="246">
        <v>1.4962444723634796</v>
      </c>
      <c r="P65" s="246">
        <v>1.4707618518640657</v>
      </c>
      <c r="Q65" s="246">
        <v>1.4452791185433629</v>
      </c>
      <c r="R65" s="246">
        <v>1.4197962720687669</v>
      </c>
      <c r="S65" s="246">
        <v>1.394313314093834</v>
      </c>
      <c r="T65" s="246">
        <v>1.3688302475202092</v>
      </c>
      <c r="U65" s="246">
        <v>1.3433470729832335</v>
      </c>
      <c r="V65" s="246">
        <v>1.3178637923723795</v>
      </c>
      <c r="W65" s="246">
        <v>1.2923804055385055</v>
      </c>
      <c r="X65" s="246">
        <v>1.2668969163232013</v>
      </c>
      <c r="Y65" s="246">
        <v>1.2414133245322851</v>
      </c>
      <c r="Z65" s="246">
        <v>1.215929631955927</v>
      </c>
      <c r="AA65" s="246">
        <v>1.1904458400335984</v>
      </c>
      <c r="AB65" s="246">
        <v>1.1649619497945327</v>
      </c>
      <c r="AC65" s="246">
        <v>1.1394779637707773</v>
      </c>
      <c r="AD65" s="246">
        <v>1.1139938819146822</v>
      </c>
      <c r="AE65" s="246">
        <v>1.0885097075928856</v>
      </c>
      <c r="AF65" s="246">
        <v>1.0630254405101458</v>
      </c>
      <c r="AG65" s="246">
        <v>1.0375410831529084</v>
      </c>
    </row>
    <row r="66" spans="2:33" x14ac:dyDescent="0.2">
      <c r="B66" s="3" t="s">
        <v>970</v>
      </c>
      <c r="C66" s="246">
        <v>3.386183145995818</v>
      </c>
      <c r="D66" s="246">
        <v>3.247814438426929</v>
      </c>
      <c r="E66" s="246">
        <v>3.1087123767079259</v>
      </c>
      <c r="F66" s="246">
        <v>2.9688730740618094</v>
      </c>
      <c r="G66" s="246">
        <v>2.4417906558727145</v>
      </c>
      <c r="H66" s="246">
        <v>2.2422625029738183</v>
      </c>
      <c r="I66" s="246">
        <v>2.0315690943961995</v>
      </c>
      <c r="J66" s="246">
        <v>1.8197590107531199</v>
      </c>
      <c r="K66" s="246">
        <v>1.6062709797505332</v>
      </c>
      <c r="L66" s="246">
        <v>1.3866563779662726</v>
      </c>
      <c r="M66" s="246">
        <v>1.1663921349068851</v>
      </c>
      <c r="N66" s="246">
        <v>0.96554461213040377</v>
      </c>
      <c r="O66" s="246">
        <v>0.76822180979163102</v>
      </c>
      <c r="P66" s="246">
        <v>0.49407471149227522</v>
      </c>
      <c r="Q66" s="246">
        <v>0.35679051792181454</v>
      </c>
      <c r="R66" s="246">
        <v>0.29765345683451228</v>
      </c>
      <c r="S66" s="246">
        <v>0.23820296932344728</v>
      </c>
      <c r="T66" s="246">
        <v>0.17843739422857341</v>
      </c>
      <c r="U66" s="246">
        <v>0.11835506158569656</v>
      </c>
      <c r="V66" s="246">
        <v>5.907942724196558E-4</v>
      </c>
      <c r="W66" s="246">
        <v>5.9392548206348009E-4</v>
      </c>
      <c r="X66" s="246">
        <v>5.9707328711841655E-4</v>
      </c>
      <c r="Y66" s="246">
        <v>6.0023777554014425E-4</v>
      </c>
      <c r="Z66" s="246">
        <v>6.0341903575050705E-4</v>
      </c>
      <c r="AA66" s="246">
        <v>6.06617156639985E-4</v>
      </c>
      <c r="AB66" s="246">
        <v>6.0983222757017672E-4</v>
      </c>
      <c r="AC66" s="246">
        <v>6.1306433837629885E-4</v>
      </c>
      <c r="AD66" s="246">
        <v>6.1631357936969345E-4</v>
      </c>
      <c r="AE66" s="246">
        <v>6.195800413403528E-4</v>
      </c>
      <c r="AF66" s="246">
        <v>6.2286381555945653E-4</v>
      </c>
      <c r="AG66" s="246">
        <v>6.2616499378192201E-4</v>
      </c>
    </row>
    <row r="67" spans="2:33" x14ac:dyDescent="0.2">
      <c r="B67" s="3" t="s">
        <v>971</v>
      </c>
      <c r="C67" s="246">
        <v>0.19212544831438833</v>
      </c>
      <c r="D67" s="246">
        <v>0.1945213441690179</v>
      </c>
      <c r="E67" s="246">
        <v>0.19692993827167704</v>
      </c>
      <c r="F67" s="246">
        <v>0.20037718131982196</v>
      </c>
      <c r="G67" s="246">
        <v>0.19762244175524679</v>
      </c>
      <c r="H67" s="246">
        <v>0.19866984069654967</v>
      </c>
      <c r="I67" s="246">
        <v>0.19972279085224137</v>
      </c>
      <c r="J67" s="246">
        <v>0.20078132164375831</v>
      </c>
      <c r="K67" s="246">
        <v>0.20184546264847023</v>
      </c>
      <c r="L67" s="246">
        <v>0.20291524360050711</v>
      </c>
      <c r="M67" s="246">
        <v>0.18747508620257092</v>
      </c>
      <c r="N67" s="246">
        <v>0.17195309597042552</v>
      </c>
      <c r="O67" s="246">
        <v>0.15634883919004983</v>
      </c>
      <c r="P67" s="246">
        <v>0.14066187984873812</v>
      </c>
      <c r="Q67" s="246">
        <v>0.12489177962291746</v>
      </c>
      <c r="R67" s="246">
        <v>0.10903809786589991</v>
      </c>
      <c r="S67" s="246">
        <v>9.3100391595570237E-2</v>
      </c>
      <c r="T67" s="246">
        <v>7.7078215482007745E-2</v>
      </c>
      <c r="U67" s="246">
        <v>6.0971121835043447E-2</v>
      </c>
      <c r="V67" s="246">
        <v>4.4778660591750209E-2</v>
      </c>
      <c r="W67" s="246">
        <v>2.8500379303867517E-2</v>
      </c>
      <c r="X67" s="246">
        <v>4.1040563584448736E-3</v>
      </c>
      <c r="Y67" s="246">
        <v>4.1258078571446317E-3</v>
      </c>
      <c r="Z67" s="246">
        <v>4.1476746387874982E-3</v>
      </c>
      <c r="AA67" s="246">
        <v>4.1696573143730729E-3</v>
      </c>
      <c r="AB67" s="246">
        <v>4.1917564981392499E-3</v>
      </c>
      <c r="AC67" s="246">
        <v>4.2139728075793895E-3</v>
      </c>
      <c r="AD67" s="246">
        <v>4.2363068634595604E-3</v>
      </c>
      <c r="AE67" s="246">
        <v>4.2587592898358957E-3</v>
      </c>
      <c r="AF67" s="246">
        <v>4.2813307140720271E-3</v>
      </c>
      <c r="AG67" s="246">
        <v>4.3040217668566094E-3</v>
      </c>
    </row>
    <row r="68" spans="2:33" x14ac:dyDescent="0.2">
      <c r="B68" s="3" t="s">
        <v>972</v>
      </c>
      <c r="C68" s="246">
        <v>0.42120768633002575</v>
      </c>
      <c r="D68" s="246">
        <v>0.42306100014987774</v>
      </c>
      <c r="E68" s="246">
        <v>0.42492246855053739</v>
      </c>
      <c r="F68" s="246">
        <v>0.42184987435756233</v>
      </c>
      <c r="G68" s="246">
        <v>0.1045567157410579</v>
      </c>
      <c r="H68" s="246">
        <v>0.10007451223572097</v>
      </c>
      <c r="I68" s="246">
        <v>9.5572587034960424E-2</v>
      </c>
      <c r="J68" s="246">
        <v>9.1050853363316808E-2</v>
      </c>
      <c r="K68" s="246">
        <v>8.6509224063517506E-2</v>
      </c>
      <c r="L68" s="246">
        <v>8.1947611594799519E-2</v>
      </c>
      <c r="M68" s="246">
        <v>7.7365928031218903E-2</v>
      </c>
      <c r="N68" s="246">
        <v>7.2764085059958808E-2</v>
      </c>
      <c r="O68" s="246">
        <v>6.8141993979624796E-2</v>
      </c>
      <c r="P68" s="246">
        <v>6.34995656985375E-2</v>
      </c>
      <c r="Q68" s="246">
        <v>5.88367107330134E-2</v>
      </c>
      <c r="R68" s="246">
        <v>5.4153339205641117E-2</v>
      </c>
      <c r="S68" s="246">
        <v>3.7822927388491709E-5</v>
      </c>
      <c r="T68" s="246">
        <v>3.798934826900114E-5</v>
      </c>
      <c r="U68" s="246">
        <v>3.8156501401384637E-5</v>
      </c>
      <c r="V68" s="246">
        <v>3.8324390007550771E-5</v>
      </c>
      <c r="W68" s="246">
        <v>3.8493017323583986E-5</v>
      </c>
      <c r="X68" s="246">
        <v>3.866238659980778E-5</v>
      </c>
      <c r="Y68" s="246">
        <v>3.8832501100846883E-5</v>
      </c>
      <c r="Z68" s="246">
        <v>3.9003364105690692E-5</v>
      </c>
      <c r="AA68" s="246">
        <v>3.9174978907755699E-5</v>
      </c>
      <c r="AB68" s="246">
        <v>3.9347348814949873E-5</v>
      </c>
      <c r="AC68" s="246">
        <v>3.9520477149735631E-5</v>
      </c>
      <c r="AD68" s="246">
        <v>3.9694367249194444E-5</v>
      </c>
      <c r="AE68" s="246">
        <v>3.986902246509085E-5</v>
      </c>
      <c r="AF68" s="246">
        <v>4.0044446163937296E-5</v>
      </c>
      <c r="AG68" s="246">
        <v>4.0220641727058582E-5</v>
      </c>
    </row>
    <row r="69" spans="2:33" x14ac:dyDescent="0.2">
      <c r="B69" s="3" t="s">
        <v>973</v>
      </c>
      <c r="C69" s="246">
        <v>5.5866103791771753E-2</v>
      </c>
      <c r="D69" s="246">
        <v>6.3638457117224129E-2</v>
      </c>
      <c r="E69" s="246">
        <v>0.21304297972336572</v>
      </c>
      <c r="F69" s="246">
        <v>0.22335188856882487</v>
      </c>
      <c r="G69" s="246">
        <v>7.4883944406241354E-2</v>
      </c>
      <c r="H69" s="246">
        <v>8.1209563540488888E-2</v>
      </c>
      <c r="I69" s="246">
        <v>9.0705588994604597E-2</v>
      </c>
      <c r="J69" s="246">
        <v>0.10339979788021715</v>
      </c>
      <c r="K69" s="246">
        <v>0.12636238009410733</v>
      </c>
      <c r="L69" s="246">
        <v>0.1550858614630008</v>
      </c>
      <c r="M69" s="246">
        <v>0.15226187262915669</v>
      </c>
      <c r="N69" s="246">
        <v>0.15008923580080538</v>
      </c>
      <c r="O69" s="246">
        <v>0.14951939526091995</v>
      </c>
      <c r="P69" s="246">
        <v>0.16173130736741509</v>
      </c>
      <c r="Q69" s="246">
        <v>0.17116588975919453</v>
      </c>
      <c r="R69" s="246">
        <v>0.17886001173640353</v>
      </c>
      <c r="S69" s="246">
        <v>0.17461715902321703</v>
      </c>
      <c r="T69" s="246">
        <v>0.21353944961096077</v>
      </c>
      <c r="U69" s="246">
        <v>0.2195321634353205</v>
      </c>
      <c r="V69" s="246">
        <v>1.1486367926127885E-2</v>
      </c>
      <c r="W69" s="246">
        <v>1.0867115461272525E-2</v>
      </c>
      <c r="X69" s="246">
        <v>1.023195177262641E-2</v>
      </c>
      <c r="Y69" s="246">
        <v>9.5939961839815596E-3</v>
      </c>
      <c r="Z69" s="246">
        <v>8.9532364233869347E-3</v>
      </c>
      <c r="AA69" s="246">
        <v>8.3096601649496667E-3</v>
      </c>
      <c r="AB69" s="246">
        <v>7.6632550285976537E-3</v>
      </c>
      <c r="AC69" s="246">
        <v>1.7780899651858396E-4</v>
      </c>
      <c r="AD69" s="246">
        <v>1.7922675798399707E-4</v>
      </c>
      <c r="AE69" s="246">
        <v>1.8063088497367375E-4</v>
      </c>
      <c r="AF69" s="246">
        <v>1.8202123005636535E-4</v>
      </c>
      <c r="AG69" s="246">
        <v>1.8339764476739265E-4</v>
      </c>
    </row>
    <row r="70" spans="2:33" x14ac:dyDescent="0.2">
      <c r="B70" s="3" t="s">
        <v>974</v>
      </c>
      <c r="C70" s="246">
        <v>3.8850667314669948E-2</v>
      </c>
      <c r="D70" s="246">
        <v>4.1852037641430737E-2</v>
      </c>
      <c r="E70" s="246">
        <v>4.4868946739583679E-2</v>
      </c>
      <c r="F70" s="246">
        <v>4.7901399337496348E-2</v>
      </c>
      <c r="G70" s="246">
        <v>4.9919515173630566E-2</v>
      </c>
      <c r="H70" s="246">
        <v>5.2957348510358895E-2</v>
      </c>
      <c r="I70" s="246">
        <v>5.6010312860951476E-2</v>
      </c>
      <c r="J70" s="246">
        <v>5.9078400841910739E-2</v>
      </c>
      <c r="K70" s="246">
        <v>6.2161603344885158E-2</v>
      </c>
      <c r="L70" s="246">
        <v>6.5323086633320537E-2</v>
      </c>
      <c r="M70" s="246">
        <v>6.9177098510698282E-2</v>
      </c>
      <c r="N70" s="246">
        <v>7.1382185700838471E-2</v>
      </c>
      <c r="O70" s="246">
        <v>7.3609764780318152E-2</v>
      </c>
      <c r="P70" s="246">
        <v>7.5860065166408461E-2</v>
      </c>
      <c r="Q70" s="246">
        <v>7.8133318616436909E-2</v>
      </c>
      <c r="R70" s="246">
        <v>7.5896319379537655E-2</v>
      </c>
      <c r="S70" s="246">
        <v>7.4237439771121794E-2</v>
      </c>
      <c r="T70" s="246">
        <v>7.1328137285053161E-2</v>
      </c>
      <c r="U70" s="246">
        <v>6.8589026505728179E-2</v>
      </c>
      <c r="V70" s="246">
        <v>6.5620528650117041E-2</v>
      </c>
      <c r="W70" s="246">
        <v>6.260805255138642E-2</v>
      </c>
      <c r="X70" s="246">
        <v>5.8713214815292569E-2</v>
      </c>
      <c r="Y70" s="246">
        <v>5.4778649734290502E-2</v>
      </c>
      <c r="Z70" s="246">
        <v>5.0803952089462243E-2</v>
      </c>
      <c r="AA70" s="246">
        <v>4.6788712528656774E-2</v>
      </c>
      <c r="AB70" s="246">
        <v>4.2732517524331062E-2</v>
      </c>
      <c r="AC70" s="246">
        <v>3.8634949330961184E-2</v>
      </c>
      <c r="AD70" s="246">
        <v>3.4495585942019E-2</v>
      </c>
      <c r="AE70" s="246">
        <v>3.0314001046509574E-2</v>
      </c>
      <c r="AF70" s="246">
        <v>2.6089763985065972E-2</v>
      </c>
      <c r="AG70" s="246">
        <v>2.1822439705595619E-2</v>
      </c>
    </row>
    <row r="71" spans="2:33" x14ac:dyDescent="0.2">
      <c r="B71" s="3" t="s">
        <v>975</v>
      </c>
      <c r="C71" s="246">
        <v>1.1335441054209148E-3</v>
      </c>
      <c r="D71" s="246">
        <v>1.3365910190299098E-3</v>
      </c>
      <c r="E71" s="246">
        <v>1.5668124996218065E-3</v>
      </c>
      <c r="F71" s="246">
        <v>1.7969834086285072E-3</v>
      </c>
      <c r="G71" s="246">
        <v>9.4374159235371697E-4</v>
      </c>
      <c r="H71" s="246">
        <v>1.291625804617165E-3</v>
      </c>
      <c r="I71" s="246">
        <v>1.7931494908037817E-3</v>
      </c>
      <c r="J71" s="246">
        <v>2.4514107023081554E-3</v>
      </c>
      <c r="K71" s="246">
        <v>3.6623351733400793E-3</v>
      </c>
      <c r="L71" s="246">
        <v>5.1792173107083677E-3</v>
      </c>
      <c r="M71" s="246">
        <v>5.1445320082035458E-3</v>
      </c>
      <c r="N71" s="246">
        <v>5.2212390939565699E-3</v>
      </c>
      <c r="O71" s="246">
        <v>5.1338600031880658E-3</v>
      </c>
      <c r="P71" s="246">
        <v>5.7056117408234045E-3</v>
      </c>
      <c r="Q71" s="246">
        <v>6.1579231525270145E-3</v>
      </c>
      <c r="R71" s="246">
        <v>6.5845203441089687E-3</v>
      </c>
      <c r="S71" s="246">
        <v>6.8693650787876679E-3</v>
      </c>
      <c r="T71" s="246">
        <v>8.9734235593585832E-3</v>
      </c>
      <c r="U71" s="246">
        <v>9.2875381167404642E-3</v>
      </c>
      <c r="V71" s="246">
        <v>5.4287844495168352E-6</v>
      </c>
      <c r="W71" s="246">
        <v>6.1444765128703345E-6</v>
      </c>
      <c r="X71" s="246">
        <v>6.20715017330162E-6</v>
      </c>
      <c r="Y71" s="246">
        <v>6.270463105069293E-6</v>
      </c>
      <c r="Z71" s="246">
        <v>6.3344218287409894E-6</v>
      </c>
      <c r="AA71" s="246">
        <v>6.3990329313941593E-6</v>
      </c>
      <c r="AB71" s="246">
        <v>6.4643030672943739E-6</v>
      </c>
      <c r="AC71" s="246">
        <v>6.5302389585807798E-6</v>
      </c>
      <c r="AD71" s="246">
        <v>6.5968473959582985E-6</v>
      </c>
      <c r="AE71" s="246">
        <v>6.6641352393970796E-6</v>
      </c>
      <c r="AF71" s="246">
        <v>6.7321094188389315E-6</v>
      </c>
      <c r="AG71" s="246">
        <v>6.8007769349110811E-6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E5305-078B-4D30-B5A4-9F7D44426A12}">
  <sheetPr codeName="Sheet61">
    <tabColor theme="0"/>
  </sheetPr>
  <dimension ref="A2:AI107"/>
  <sheetViews>
    <sheetView showGridLines="0" zoomScale="80" zoomScaleNormal="80" workbookViewId="0">
      <selection activeCell="K11" sqref="K11"/>
    </sheetView>
  </sheetViews>
  <sheetFormatPr defaultColWidth="9" defaultRowHeight="12" x14ac:dyDescent="0.2"/>
  <cols>
    <col min="1" max="1" width="9" customWidth="1"/>
    <col min="2" max="2" width="22.85546875" customWidth="1"/>
    <col min="3" max="3" width="36" customWidth="1"/>
    <col min="4" max="4" width="10.85546875" customWidth="1"/>
    <col min="5" max="28" width="14" bestFit="1" customWidth="1"/>
    <col min="29" max="29" width="15" bestFit="1" customWidth="1"/>
    <col min="30" max="35" width="14" bestFit="1" customWidth="1"/>
    <col min="36" max="36" width="8" bestFit="1" customWidth="1"/>
  </cols>
  <sheetData>
    <row r="2" spans="1:25" s="141" customFormat="1" ht="18.75" x14ac:dyDescent="0.3">
      <c r="A2" s="140" t="s">
        <v>51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</row>
    <row r="3" spans="1:25" s="143" customFormat="1" ht="15" x14ac:dyDescent="0.2">
      <c r="A3" s="143" t="s">
        <v>976</v>
      </c>
    </row>
    <row r="4" spans="1:25" s="143" customFormat="1" ht="15" x14ac:dyDescent="0.2">
      <c r="A4" s="143" t="s">
        <v>792</v>
      </c>
    </row>
    <row r="25" spans="2:8" x14ac:dyDescent="0.2">
      <c r="E25" s="7"/>
      <c r="F25" s="7"/>
      <c r="G25" s="7"/>
      <c r="H25" s="7"/>
    </row>
    <row r="26" spans="2:8" x14ac:dyDescent="0.2">
      <c r="E26" s="7"/>
      <c r="F26" s="7"/>
      <c r="G26" s="7"/>
      <c r="H26" s="7"/>
    </row>
    <row r="27" spans="2:8" x14ac:dyDescent="0.2">
      <c r="B27" s="1"/>
      <c r="C27" s="7"/>
      <c r="D27" s="7"/>
      <c r="E27" s="7"/>
      <c r="F27" s="7"/>
      <c r="G27" s="7"/>
      <c r="H27" s="7"/>
    </row>
    <row r="47" spans="2:35" ht="12.75" x14ac:dyDescent="0.2">
      <c r="B47" s="396" t="s">
        <v>977</v>
      </c>
      <c r="C47" s="396"/>
      <c r="D47" s="396"/>
      <c r="E47" s="396"/>
      <c r="F47" s="396"/>
      <c r="G47" s="396"/>
      <c r="H47" s="396"/>
      <c r="I47" s="396"/>
      <c r="J47" s="396"/>
      <c r="K47" s="396"/>
      <c r="L47" s="396"/>
      <c r="M47" s="396"/>
      <c r="N47" s="396"/>
      <c r="O47" s="396"/>
      <c r="P47" s="396"/>
      <c r="Q47" s="396"/>
      <c r="R47" s="396"/>
      <c r="S47" s="396"/>
      <c r="T47" s="396"/>
      <c r="U47" s="396"/>
      <c r="V47" s="396"/>
      <c r="W47" s="396"/>
      <c r="X47" s="396"/>
      <c r="Y47" s="396"/>
      <c r="Z47" s="396"/>
      <c r="AA47" s="396"/>
      <c r="AB47" s="396"/>
      <c r="AC47" s="396"/>
      <c r="AD47" s="396"/>
      <c r="AE47" s="396"/>
      <c r="AF47" s="396"/>
      <c r="AG47" s="396"/>
      <c r="AH47" s="396"/>
      <c r="AI47" s="396"/>
    </row>
    <row r="48" spans="2:35" x14ac:dyDescent="0.2">
      <c r="B48" s="8" t="s">
        <v>797</v>
      </c>
      <c r="C48" s="8"/>
      <c r="D48" s="8"/>
      <c r="E48" s="8">
        <v>2020</v>
      </c>
      <c r="F48" s="8">
        <v>2021</v>
      </c>
      <c r="G48" s="8">
        <v>2022</v>
      </c>
      <c r="H48" s="8">
        <v>2023</v>
      </c>
      <c r="I48" s="8">
        <v>2024</v>
      </c>
      <c r="J48" s="8">
        <v>2025</v>
      </c>
      <c r="K48" s="8">
        <v>2026</v>
      </c>
      <c r="L48" s="8">
        <v>2027</v>
      </c>
      <c r="M48" s="8">
        <v>2028</v>
      </c>
      <c r="N48" s="8">
        <v>2029</v>
      </c>
      <c r="O48" s="8">
        <v>2030</v>
      </c>
      <c r="P48" s="8">
        <v>2031</v>
      </c>
      <c r="Q48" s="8">
        <v>2032</v>
      </c>
      <c r="R48" s="8">
        <v>2033</v>
      </c>
      <c r="S48" s="8">
        <v>2034</v>
      </c>
      <c r="T48" s="8">
        <v>2035</v>
      </c>
      <c r="U48" s="8">
        <v>2036</v>
      </c>
      <c r="V48" s="8">
        <v>2037</v>
      </c>
      <c r="W48" s="8">
        <v>2038</v>
      </c>
      <c r="X48" s="8">
        <v>2039</v>
      </c>
      <c r="Y48" s="8">
        <v>2040</v>
      </c>
      <c r="Z48" s="8">
        <v>2041</v>
      </c>
      <c r="AA48" s="8">
        <v>2042</v>
      </c>
      <c r="AB48" s="8">
        <v>2043</v>
      </c>
      <c r="AC48" s="8">
        <v>2044</v>
      </c>
      <c r="AD48" s="8">
        <v>2045</v>
      </c>
      <c r="AE48" s="8">
        <v>2046</v>
      </c>
      <c r="AF48" s="8">
        <v>2047</v>
      </c>
      <c r="AG48" s="8">
        <v>2048</v>
      </c>
      <c r="AH48" s="8">
        <v>2049</v>
      </c>
      <c r="AI48" s="8">
        <v>2050</v>
      </c>
    </row>
    <row r="49" spans="2:35" x14ac:dyDescent="0.2">
      <c r="B49" s="3" t="s">
        <v>798</v>
      </c>
      <c r="C49" s="3"/>
      <c r="D49" s="3"/>
      <c r="E49" s="9">
        <f>SUM(E58:E67)</f>
        <v>3.2357495151632847</v>
      </c>
      <c r="F49" s="9">
        <f t="shared" ref="F49:AI49" si="0">SUM(F58:F67)</f>
        <v>3.1557755783875971</v>
      </c>
      <c r="G49" s="9">
        <f t="shared" si="0"/>
        <v>3.0781018944341021</v>
      </c>
      <c r="H49" s="9">
        <f t="shared" si="0"/>
        <v>3.0026641080224574</v>
      </c>
      <c r="I49" s="9">
        <f t="shared" si="0"/>
        <v>2.9293996635988937</v>
      </c>
      <c r="J49" s="9">
        <f t="shared" si="0"/>
        <v>2.8582477547404919</v>
      </c>
      <c r="K49" s="9">
        <f t="shared" si="0"/>
        <v>2.8057121388867179</v>
      </c>
      <c r="L49" s="9">
        <f t="shared" si="0"/>
        <v>2.7546691622231032</v>
      </c>
      <c r="M49" s="9">
        <f t="shared" si="0"/>
        <v>2.7050765718477088</v>
      </c>
      <c r="N49" s="9">
        <f t="shared" si="0"/>
        <v>2.6568933374796391</v>
      </c>
      <c r="O49" s="9">
        <f t="shared" si="0"/>
        <v>2.6100796156137398</v>
      </c>
      <c r="P49" s="9">
        <f t="shared" si="0"/>
        <v>2.5644294012353934</v>
      </c>
      <c r="Q49" s="9">
        <f t="shared" si="0"/>
        <v>2.5200724345618188</v>
      </c>
      <c r="R49" s="9">
        <f t="shared" si="0"/>
        <v>2.4769722277835058</v>
      </c>
      <c r="S49" s="9">
        <f t="shared" si="0"/>
        <v>2.435093346771954</v>
      </c>
      <c r="T49" s="9">
        <f t="shared" si="0"/>
        <v>2.3944013802270665</v>
      </c>
      <c r="U49" s="9">
        <f t="shared" si="0"/>
        <v>2.3548623677627103</v>
      </c>
      <c r="V49" s="9">
        <f t="shared" si="0"/>
        <v>2.3164443967690946</v>
      </c>
      <c r="W49" s="9">
        <f t="shared" si="0"/>
        <v>2.2791159482943057</v>
      </c>
      <c r="X49" s="9">
        <f t="shared" si="0"/>
        <v>2.2428464116508984</v>
      </c>
      <c r="Y49" s="9">
        <f t="shared" si="0"/>
        <v>2.2076060578571459</v>
      </c>
      <c r="Z49" s="9">
        <f t="shared" si="0"/>
        <v>2.1733970317010058</v>
      </c>
      <c r="AA49" s="9">
        <f t="shared" si="0"/>
        <v>2.1401602732089624</v>
      </c>
      <c r="AB49" s="9">
        <f t="shared" si="0"/>
        <v>2.1078685468863205</v>
      </c>
      <c r="AC49" s="9">
        <f t="shared" si="0"/>
        <v>2.0764954003178993</v>
      </c>
      <c r="AD49" s="9">
        <f t="shared" si="0"/>
        <v>2.0460151413024401</v>
      </c>
      <c r="AE49" s="9">
        <f t="shared" si="0"/>
        <v>2.0165106991913078</v>
      </c>
      <c r="AF49" s="9">
        <f t="shared" si="0"/>
        <v>1.9878499527610112</v>
      </c>
      <c r="AG49" s="9">
        <f t="shared" si="0"/>
        <v>1.9600093599010449</v>
      </c>
      <c r="AH49" s="9">
        <f t="shared" si="0"/>
        <v>1.9329660537973272</v>
      </c>
      <c r="AI49" s="9">
        <f t="shared" si="0"/>
        <v>1.9066978232434053</v>
      </c>
    </row>
    <row r="50" spans="2:35" x14ac:dyDescent="0.2">
      <c r="B50" s="3" t="s">
        <v>799</v>
      </c>
      <c r="C50" s="3"/>
      <c r="D50" s="3"/>
      <c r="E50" s="9">
        <f>SUM(E98:E107)</f>
        <v>3.0511992110238473</v>
      </c>
      <c r="F50" s="9">
        <f t="shared" ref="F50:AI50" si="1">SUM(F98:F107)</f>
        <v>2.8920177176522999</v>
      </c>
      <c r="G50" s="9">
        <f t="shared" si="1"/>
        <v>2.7435952975025435</v>
      </c>
      <c r="H50" s="9">
        <f t="shared" si="1"/>
        <v>2.6051328185652571</v>
      </c>
      <c r="I50" s="9">
        <f t="shared" si="1"/>
        <v>2.4705242568808288</v>
      </c>
      <c r="J50" s="9">
        <f t="shared" si="1"/>
        <v>2.3448858900406977</v>
      </c>
      <c r="K50" s="9">
        <f t="shared" si="1"/>
        <v>2.2368082151009503</v>
      </c>
      <c r="L50" s="9">
        <f t="shared" si="1"/>
        <v>2.1310521292404787</v>
      </c>
      <c r="M50" s="9">
        <f t="shared" si="1"/>
        <v>2.0322321348204824</v>
      </c>
      <c r="N50" s="9">
        <f t="shared" si="1"/>
        <v>1.9306319795266906</v>
      </c>
      <c r="O50" s="9">
        <f t="shared" si="1"/>
        <v>1.8400005371064621</v>
      </c>
      <c r="P50" s="9">
        <f t="shared" si="1"/>
        <v>1.7549650941095436</v>
      </c>
      <c r="Q50" s="9">
        <f t="shared" si="1"/>
        <v>1.6713296401998372</v>
      </c>
      <c r="R50" s="9">
        <f t="shared" si="1"/>
        <v>1.5931828710371032</v>
      </c>
      <c r="S50" s="9">
        <f t="shared" si="1"/>
        <v>1.5201614597892719</v>
      </c>
      <c r="T50" s="9">
        <f t="shared" si="1"/>
        <v>1.4519281964962323</v>
      </c>
      <c r="U50" s="9">
        <f t="shared" si="1"/>
        <v>1.3881680544802739</v>
      </c>
      <c r="V50" s="9">
        <f t="shared" si="1"/>
        <v>1.3285921707208104</v>
      </c>
      <c r="W50" s="9">
        <f t="shared" si="1"/>
        <v>1.276494369934507</v>
      </c>
      <c r="X50" s="9">
        <f t="shared" si="1"/>
        <v>1.2313177344051198</v>
      </c>
      <c r="Y50" s="9">
        <f t="shared" si="1"/>
        <v>1.1858128659736982</v>
      </c>
      <c r="Z50" s="9">
        <f t="shared" si="1"/>
        <v>1.149880289440721</v>
      </c>
      <c r="AA50" s="9">
        <f t="shared" si="1"/>
        <v>1.1164012404437009</v>
      </c>
      <c r="AB50" s="9">
        <f t="shared" si="1"/>
        <v>1.0882885090120094</v>
      </c>
      <c r="AC50" s="9">
        <f t="shared" si="1"/>
        <v>1.0621284702121825</v>
      </c>
      <c r="AD50" s="9">
        <f t="shared" si="1"/>
        <v>1.0377845269053561</v>
      </c>
      <c r="AE50" s="9">
        <f t="shared" si="1"/>
        <v>1.0180197439503946</v>
      </c>
      <c r="AF50" s="9">
        <f t="shared" si="1"/>
        <v>0.99966186501045651</v>
      </c>
      <c r="AG50" s="9">
        <f t="shared" si="1"/>
        <v>0.98260891282908502</v>
      </c>
      <c r="AH50" s="9">
        <f t="shared" si="1"/>
        <v>0.96419116473833877</v>
      </c>
      <c r="AI50" s="9">
        <f t="shared" si="1"/>
        <v>0.94954929236863383</v>
      </c>
    </row>
    <row r="51" spans="2:35" x14ac:dyDescent="0.2">
      <c r="B51" s="3" t="s">
        <v>800</v>
      </c>
      <c r="C51" s="3"/>
      <c r="D51" s="3"/>
      <c r="E51" s="9">
        <f t="shared" ref="E51:P51" si="2">E53</f>
        <v>3.0511992110238473</v>
      </c>
      <c r="F51" s="9">
        <f t="shared" si="2"/>
        <v>2.8920177176522999</v>
      </c>
      <c r="G51" s="9">
        <f t="shared" si="2"/>
        <v>2.7435952975025435</v>
      </c>
      <c r="H51" s="9">
        <f t="shared" si="2"/>
        <v>2.6051328185652571</v>
      </c>
      <c r="I51" s="9">
        <f t="shared" si="2"/>
        <v>2.4705242568808288</v>
      </c>
      <c r="J51" s="9">
        <f t="shared" si="2"/>
        <v>2.3448858900406977</v>
      </c>
      <c r="K51" s="9">
        <f t="shared" si="2"/>
        <v>2.2368082151009503</v>
      </c>
      <c r="L51" s="9">
        <f t="shared" si="2"/>
        <v>2.1310521292404787</v>
      </c>
      <c r="M51" s="9">
        <f t="shared" si="2"/>
        <v>2.0322321348204824</v>
      </c>
      <c r="N51" s="9">
        <f t="shared" si="2"/>
        <v>1.9306319795266906</v>
      </c>
      <c r="O51" s="9">
        <f t="shared" si="2"/>
        <v>1.8400005371064621</v>
      </c>
      <c r="P51" s="9">
        <f t="shared" si="2"/>
        <v>1.7549650941095436</v>
      </c>
      <c r="Q51" s="9">
        <f>Q62</f>
        <v>6.7010093651938968E-2</v>
      </c>
      <c r="R51" s="9">
        <f t="shared" ref="R51:AI51" si="3">R53</f>
        <v>1.5931828710371032</v>
      </c>
      <c r="S51" s="9">
        <f t="shared" si="3"/>
        <v>1.5201614597892719</v>
      </c>
      <c r="T51" s="9">
        <f t="shared" si="3"/>
        <v>1.4519281964962323</v>
      </c>
      <c r="U51" s="9">
        <f t="shared" si="3"/>
        <v>1.3881680544802739</v>
      </c>
      <c r="V51" s="9">
        <f t="shared" si="3"/>
        <v>1.3285921707208104</v>
      </c>
      <c r="W51" s="9">
        <f t="shared" si="3"/>
        <v>1.276494369934507</v>
      </c>
      <c r="X51" s="9">
        <f t="shared" si="3"/>
        <v>1.2313177344051198</v>
      </c>
      <c r="Y51" s="9">
        <f t="shared" si="3"/>
        <v>1.1858128659736982</v>
      </c>
      <c r="Z51" s="9">
        <f t="shared" si="3"/>
        <v>1.149880289440721</v>
      </c>
      <c r="AA51" s="9">
        <f t="shared" si="3"/>
        <v>1.1164012404437009</v>
      </c>
      <c r="AB51" s="9">
        <f t="shared" si="3"/>
        <v>1.0882885090120094</v>
      </c>
      <c r="AC51" s="9">
        <f t="shared" si="3"/>
        <v>1.0621284702121825</v>
      </c>
      <c r="AD51" s="9">
        <f t="shared" si="3"/>
        <v>1.0377845269053561</v>
      </c>
      <c r="AE51" s="9">
        <f t="shared" si="3"/>
        <v>1.0180197439503946</v>
      </c>
      <c r="AF51" s="9">
        <f t="shared" si="3"/>
        <v>0.99966186501045651</v>
      </c>
      <c r="AG51" s="9">
        <f t="shared" si="3"/>
        <v>0.98260891282908502</v>
      </c>
      <c r="AH51" s="9">
        <f t="shared" si="3"/>
        <v>0.96419116473833877</v>
      </c>
      <c r="AI51" s="9">
        <f t="shared" si="3"/>
        <v>0.94954929236863383</v>
      </c>
    </row>
    <row r="52" spans="2:35" x14ac:dyDescent="0.2">
      <c r="B52" s="3" t="s">
        <v>801</v>
      </c>
      <c r="C52" s="3"/>
      <c r="D52" s="3"/>
      <c r="E52" s="9">
        <f t="shared" ref="E52:P52" si="4">E50</f>
        <v>3.0511992110238473</v>
      </c>
      <c r="F52" s="9">
        <f t="shared" si="4"/>
        <v>2.8920177176522999</v>
      </c>
      <c r="G52" s="9">
        <f t="shared" si="4"/>
        <v>2.7435952975025435</v>
      </c>
      <c r="H52" s="9">
        <f t="shared" si="4"/>
        <v>2.6051328185652571</v>
      </c>
      <c r="I52" s="9">
        <f t="shared" si="4"/>
        <v>2.4705242568808288</v>
      </c>
      <c r="J52" s="9">
        <f t="shared" si="4"/>
        <v>2.3448858900406977</v>
      </c>
      <c r="K52" s="9">
        <f t="shared" si="4"/>
        <v>2.2368082151009503</v>
      </c>
      <c r="L52" s="9">
        <f t="shared" si="4"/>
        <v>2.1310521292404787</v>
      </c>
      <c r="M52" s="9">
        <f t="shared" si="4"/>
        <v>2.0322321348204824</v>
      </c>
      <c r="N52" s="9">
        <f t="shared" si="4"/>
        <v>1.9306319795266906</v>
      </c>
      <c r="O52" s="9">
        <f t="shared" si="4"/>
        <v>1.8400005371064621</v>
      </c>
      <c r="P52" s="9">
        <f t="shared" si="4"/>
        <v>1.7549650941095436</v>
      </c>
      <c r="Q52" s="9">
        <f>Q60</f>
        <v>0.10522365301320138</v>
      </c>
      <c r="R52" s="9">
        <f t="shared" ref="R52:AI52" si="5">R50</f>
        <v>1.5931828710371032</v>
      </c>
      <c r="S52" s="9">
        <f t="shared" si="5"/>
        <v>1.5201614597892719</v>
      </c>
      <c r="T52" s="9">
        <f t="shared" si="5"/>
        <v>1.4519281964962323</v>
      </c>
      <c r="U52" s="9">
        <f t="shared" si="5"/>
        <v>1.3881680544802739</v>
      </c>
      <c r="V52" s="9">
        <f t="shared" si="5"/>
        <v>1.3285921707208104</v>
      </c>
      <c r="W52" s="9">
        <f t="shared" si="5"/>
        <v>1.276494369934507</v>
      </c>
      <c r="X52" s="9">
        <f t="shared" si="5"/>
        <v>1.2313177344051198</v>
      </c>
      <c r="Y52" s="9">
        <f t="shared" si="5"/>
        <v>1.1858128659736982</v>
      </c>
      <c r="Z52" s="9">
        <f t="shared" si="5"/>
        <v>1.149880289440721</v>
      </c>
      <c r="AA52" s="9">
        <f t="shared" si="5"/>
        <v>1.1164012404437009</v>
      </c>
      <c r="AB52" s="9">
        <f t="shared" si="5"/>
        <v>1.0882885090120094</v>
      </c>
      <c r="AC52" s="9">
        <f t="shared" si="5"/>
        <v>1.0621284702121825</v>
      </c>
      <c r="AD52" s="9">
        <f t="shared" si="5"/>
        <v>1.0377845269053561</v>
      </c>
      <c r="AE52" s="9">
        <f t="shared" si="5"/>
        <v>1.0180197439503946</v>
      </c>
      <c r="AF52" s="9">
        <f t="shared" si="5"/>
        <v>0.99966186501045651</v>
      </c>
      <c r="AG52" s="9">
        <f t="shared" si="5"/>
        <v>0.98260891282908502</v>
      </c>
      <c r="AH52" s="9">
        <f t="shared" si="5"/>
        <v>0.96419116473833877</v>
      </c>
      <c r="AI52" s="9">
        <f t="shared" si="5"/>
        <v>0.94954929236863383</v>
      </c>
    </row>
    <row r="53" spans="2:35" x14ac:dyDescent="0.2">
      <c r="B53" s="3" t="s">
        <v>802</v>
      </c>
      <c r="C53" s="3"/>
      <c r="D53" s="3"/>
      <c r="E53" s="9">
        <f t="shared" ref="E53" si="6">E52</f>
        <v>3.0511992110238473</v>
      </c>
      <c r="F53" s="9">
        <f t="shared" ref="F53:AI53" si="7">F52</f>
        <v>2.8920177176522999</v>
      </c>
      <c r="G53" s="9">
        <f t="shared" si="7"/>
        <v>2.7435952975025435</v>
      </c>
      <c r="H53" s="9">
        <f t="shared" si="7"/>
        <v>2.6051328185652571</v>
      </c>
      <c r="I53" s="9">
        <f t="shared" si="7"/>
        <v>2.4705242568808288</v>
      </c>
      <c r="J53" s="9">
        <f t="shared" si="7"/>
        <v>2.3448858900406977</v>
      </c>
      <c r="K53" s="9">
        <f t="shared" si="7"/>
        <v>2.2368082151009503</v>
      </c>
      <c r="L53" s="9">
        <f t="shared" si="7"/>
        <v>2.1310521292404787</v>
      </c>
      <c r="M53" s="9">
        <f t="shared" si="7"/>
        <v>2.0322321348204824</v>
      </c>
      <c r="N53" s="9">
        <f t="shared" si="7"/>
        <v>1.9306319795266906</v>
      </c>
      <c r="O53" s="9">
        <f t="shared" si="7"/>
        <v>1.8400005371064621</v>
      </c>
      <c r="P53" s="9">
        <f t="shared" si="7"/>
        <v>1.7549650941095436</v>
      </c>
      <c r="Q53" s="9">
        <f>Q61</f>
        <v>0.15532365006388157</v>
      </c>
      <c r="R53" s="9">
        <f t="shared" si="7"/>
        <v>1.5931828710371032</v>
      </c>
      <c r="S53" s="9">
        <f t="shared" si="7"/>
        <v>1.5201614597892719</v>
      </c>
      <c r="T53" s="9">
        <f t="shared" si="7"/>
        <v>1.4519281964962323</v>
      </c>
      <c r="U53" s="9">
        <f t="shared" si="7"/>
        <v>1.3881680544802739</v>
      </c>
      <c r="V53" s="9">
        <f t="shared" si="7"/>
        <v>1.3285921707208104</v>
      </c>
      <c r="W53" s="9">
        <f t="shared" si="7"/>
        <v>1.276494369934507</v>
      </c>
      <c r="X53" s="9">
        <f t="shared" si="7"/>
        <v>1.2313177344051198</v>
      </c>
      <c r="Y53" s="9">
        <f t="shared" si="7"/>
        <v>1.1858128659736982</v>
      </c>
      <c r="Z53" s="9">
        <f t="shared" si="7"/>
        <v>1.149880289440721</v>
      </c>
      <c r="AA53" s="9">
        <f t="shared" si="7"/>
        <v>1.1164012404437009</v>
      </c>
      <c r="AB53" s="9">
        <f t="shared" si="7"/>
        <v>1.0882885090120094</v>
      </c>
      <c r="AC53" s="9">
        <f t="shared" si="7"/>
        <v>1.0621284702121825</v>
      </c>
      <c r="AD53" s="9">
        <f t="shared" si="7"/>
        <v>1.0377845269053561</v>
      </c>
      <c r="AE53" s="9">
        <f t="shared" si="7"/>
        <v>1.0180197439503946</v>
      </c>
      <c r="AF53" s="9">
        <f t="shared" si="7"/>
        <v>0.99966186501045651</v>
      </c>
      <c r="AG53" s="9">
        <f t="shared" si="7"/>
        <v>0.98260891282908502</v>
      </c>
      <c r="AH53" s="9">
        <f t="shared" si="7"/>
        <v>0.96419116473833877</v>
      </c>
      <c r="AI53" s="9">
        <f t="shared" si="7"/>
        <v>0.94954929236863383</v>
      </c>
    </row>
    <row r="56" spans="2:35" ht="12.75" x14ac:dyDescent="0.2">
      <c r="B56" s="396" t="s">
        <v>978</v>
      </c>
      <c r="C56" s="396"/>
      <c r="D56" s="396"/>
      <c r="E56" s="396"/>
      <c r="F56" s="396"/>
      <c r="G56" s="396"/>
      <c r="H56" s="396"/>
      <c r="I56" s="396"/>
      <c r="J56" s="396"/>
      <c r="K56" s="396"/>
      <c r="L56" s="396"/>
      <c r="M56" s="396"/>
      <c r="N56" s="396"/>
      <c r="O56" s="396"/>
      <c r="P56" s="396"/>
      <c r="Q56" s="396"/>
      <c r="R56" s="396"/>
      <c r="S56" s="396"/>
      <c r="T56" s="396"/>
      <c r="U56" s="396"/>
      <c r="V56" s="396"/>
      <c r="W56" s="396"/>
      <c r="X56" s="396"/>
      <c r="Y56" s="396"/>
      <c r="Z56" s="396"/>
      <c r="AA56" s="396"/>
      <c r="AB56" s="396"/>
      <c r="AC56" s="396"/>
      <c r="AD56" s="396"/>
      <c r="AE56" s="396"/>
      <c r="AF56" s="396"/>
      <c r="AG56" s="396"/>
      <c r="AH56" s="396"/>
      <c r="AI56" s="396"/>
    </row>
    <row r="57" spans="2:35" x14ac:dyDescent="0.2">
      <c r="B57" s="8" t="s">
        <v>797</v>
      </c>
      <c r="C57" s="8" t="s">
        <v>827</v>
      </c>
      <c r="D57" s="8"/>
      <c r="E57" s="8">
        <v>2020</v>
      </c>
      <c r="F57" s="8">
        <v>2021</v>
      </c>
      <c r="G57" s="8">
        <v>2022</v>
      </c>
      <c r="H57" s="8">
        <v>2023</v>
      </c>
      <c r="I57" s="8">
        <v>2024</v>
      </c>
      <c r="J57" s="8">
        <v>2025</v>
      </c>
      <c r="K57" s="8">
        <v>2026</v>
      </c>
      <c r="L57" s="8">
        <v>2027</v>
      </c>
      <c r="M57" s="8">
        <v>2028</v>
      </c>
      <c r="N57" s="8">
        <v>2029</v>
      </c>
      <c r="O57" s="8">
        <v>2030</v>
      </c>
      <c r="P57" s="8">
        <v>2031</v>
      </c>
      <c r="Q57" s="8">
        <v>2032</v>
      </c>
      <c r="R57" s="8">
        <v>2033</v>
      </c>
      <c r="S57" s="8">
        <v>2034</v>
      </c>
      <c r="T57" s="8">
        <v>2035</v>
      </c>
      <c r="U57" s="8">
        <v>2036</v>
      </c>
      <c r="V57" s="8">
        <v>2037</v>
      </c>
      <c r="W57" s="8">
        <v>2038</v>
      </c>
      <c r="X57" s="8">
        <v>2039</v>
      </c>
      <c r="Y57" s="8">
        <v>2040</v>
      </c>
      <c r="Z57" s="8">
        <v>2041</v>
      </c>
      <c r="AA57" s="8">
        <v>2042</v>
      </c>
      <c r="AB57" s="8">
        <v>2043</v>
      </c>
      <c r="AC57" s="8">
        <v>2044</v>
      </c>
      <c r="AD57" s="8">
        <v>2045</v>
      </c>
      <c r="AE57" s="8">
        <v>2046</v>
      </c>
      <c r="AF57" s="8">
        <v>2047</v>
      </c>
      <c r="AG57" s="8">
        <v>2048</v>
      </c>
      <c r="AH57" s="8">
        <v>2049</v>
      </c>
      <c r="AI57" s="8">
        <v>2050</v>
      </c>
    </row>
    <row r="58" spans="2:35" x14ac:dyDescent="0.2">
      <c r="B58" s="3" t="s">
        <v>798</v>
      </c>
      <c r="C58" s="3" t="s">
        <v>979</v>
      </c>
      <c r="D58" s="3"/>
      <c r="E58" s="4">
        <v>0.23502523364599842</v>
      </c>
      <c r="F58" s="4">
        <v>0.23566496628937186</v>
      </c>
      <c r="G58" s="4">
        <v>0.23630469893274528</v>
      </c>
      <c r="H58" s="4">
        <v>0.23694443157611886</v>
      </c>
      <c r="I58" s="4">
        <v>0.23758416421949227</v>
      </c>
      <c r="J58" s="4">
        <v>0.23822389686286569</v>
      </c>
      <c r="K58" s="4">
        <v>0.23892711476558506</v>
      </c>
      <c r="L58" s="4">
        <v>0.23963033266830444</v>
      </c>
      <c r="M58" s="4">
        <v>0.24033355057102379</v>
      </c>
      <c r="N58" s="4">
        <v>0.24103676847374328</v>
      </c>
      <c r="O58" s="4">
        <v>0.24173998637646266</v>
      </c>
      <c r="P58" s="4">
        <v>0.24205176725341435</v>
      </c>
      <c r="Q58" s="4">
        <v>0.2423635481303662</v>
      </c>
      <c r="R58" s="4">
        <v>0.24267532900731789</v>
      </c>
      <c r="S58" s="4">
        <v>0.24298710988426964</v>
      </c>
      <c r="T58" s="4">
        <v>0.24329889076122146</v>
      </c>
      <c r="U58" s="4">
        <v>0.24373730260695656</v>
      </c>
      <c r="V58" s="4">
        <v>0.24417571445269173</v>
      </c>
      <c r="W58" s="4">
        <v>0.24461412629842685</v>
      </c>
      <c r="X58" s="4">
        <v>0.24505253814416206</v>
      </c>
      <c r="Y58" s="4">
        <v>0.24549094998989712</v>
      </c>
      <c r="Z58" s="4">
        <v>0.24607414894822582</v>
      </c>
      <c r="AA58" s="4">
        <v>0.24665734790655439</v>
      </c>
      <c r="AB58" s="4">
        <v>0.24724054686488292</v>
      </c>
      <c r="AC58" s="4">
        <v>0.24782374582321151</v>
      </c>
      <c r="AD58" s="4">
        <v>0.24840694478154007</v>
      </c>
      <c r="AE58" s="4">
        <v>0.24915601823891514</v>
      </c>
      <c r="AF58" s="4">
        <v>0.24990509169629008</v>
      </c>
      <c r="AG58" s="4">
        <v>0.25065416515366501</v>
      </c>
      <c r="AH58" s="4">
        <v>0.25140323861103997</v>
      </c>
      <c r="AI58" s="4">
        <v>0.25215231206841493</v>
      </c>
    </row>
    <row r="59" spans="2:35" x14ac:dyDescent="0.2">
      <c r="B59" s="3" t="s">
        <v>798</v>
      </c>
      <c r="C59" s="3" t="s">
        <v>980</v>
      </c>
      <c r="D59" s="3"/>
      <c r="E59" s="4">
        <v>0.69881338975096008</v>
      </c>
      <c r="F59" s="4">
        <v>0.67211957978379711</v>
      </c>
      <c r="G59" s="4">
        <v>0.6461878629616864</v>
      </c>
      <c r="H59" s="4">
        <v>0.62099891621051417</v>
      </c>
      <c r="I59" s="4">
        <v>0.59653387561735727</v>
      </c>
      <c r="J59" s="4">
        <v>0.57277432595798805</v>
      </c>
      <c r="K59" s="4">
        <v>0.56189161376478614</v>
      </c>
      <c r="L59" s="4">
        <v>0.55121567310325525</v>
      </c>
      <c r="M59" s="4">
        <v>0.54074257531429337</v>
      </c>
      <c r="N59" s="4">
        <v>0.53046846638332201</v>
      </c>
      <c r="O59" s="4">
        <v>0.52038956552203874</v>
      </c>
      <c r="P59" s="4">
        <v>0.51050216377712021</v>
      </c>
      <c r="Q59" s="4">
        <v>0.50080262266535458</v>
      </c>
      <c r="R59" s="4">
        <v>0.49128737283471302</v>
      </c>
      <c r="S59" s="4">
        <v>0.48195291275085334</v>
      </c>
      <c r="T59" s="4">
        <v>0.47279580740858701</v>
      </c>
      <c r="U59" s="4">
        <v>0.46381268706782414</v>
      </c>
      <c r="V59" s="4">
        <v>0.4550002460135355</v>
      </c>
      <c r="W59" s="4">
        <v>0.44635524133927845</v>
      </c>
      <c r="X59" s="4">
        <v>0.43787449175383181</v>
      </c>
      <c r="Y59" s="4">
        <v>0.42955487641050899</v>
      </c>
      <c r="Z59" s="4">
        <v>0.42139333375870947</v>
      </c>
      <c r="AA59" s="4">
        <v>0.41338686041729411</v>
      </c>
      <c r="AB59" s="4">
        <v>0.4055325100693653</v>
      </c>
      <c r="AC59" s="4">
        <v>0.39782739237804748</v>
      </c>
      <c r="AD59" s="4">
        <v>0.39026867192286446</v>
      </c>
      <c r="AE59" s="4">
        <v>0.38285356715633018</v>
      </c>
      <c r="AF59" s="4">
        <v>0.37557934938035981</v>
      </c>
      <c r="AG59" s="4">
        <v>0.36844334174213278</v>
      </c>
      <c r="AH59" s="4">
        <v>0.36144291824903252</v>
      </c>
      <c r="AI59" s="4">
        <v>0.3545755028023006</v>
      </c>
    </row>
    <row r="60" spans="2:35" x14ac:dyDescent="0.2">
      <c r="B60" s="3" t="s">
        <v>798</v>
      </c>
      <c r="C60" s="3" t="s">
        <v>981</v>
      </c>
      <c r="D60" s="3"/>
      <c r="E60" s="4">
        <v>0.10522365301320138</v>
      </c>
      <c r="F60" s="4">
        <v>0.10522365301320138</v>
      </c>
      <c r="G60" s="4">
        <v>0.10522365301320138</v>
      </c>
      <c r="H60" s="4">
        <v>0.10522365301320138</v>
      </c>
      <c r="I60" s="4">
        <v>0.10522365301320138</v>
      </c>
      <c r="J60" s="4">
        <v>0.10522365301320138</v>
      </c>
      <c r="K60" s="4">
        <v>0.10522365301320138</v>
      </c>
      <c r="L60" s="4">
        <v>0.10522365301320138</v>
      </c>
      <c r="M60" s="4">
        <v>0.10522365301320138</v>
      </c>
      <c r="N60" s="4">
        <v>0.10522365301320138</v>
      </c>
      <c r="O60" s="4">
        <v>0.10522365301320138</v>
      </c>
      <c r="P60" s="4">
        <v>0.10522365301320138</v>
      </c>
      <c r="Q60" s="4">
        <v>0.10522365301320138</v>
      </c>
      <c r="R60" s="4">
        <v>0.10522365301320138</v>
      </c>
      <c r="S60" s="4">
        <v>0.10522365301320138</v>
      </c>
      <c r="T60" s="4">
        <v>0.10522365301320138</v>
      </c>
      <c r="U60" s="4">
        <v>0.10522365301320138</v>
      </c>
      <c r="V60" s="4">
        <v>0.10522365301320138</v>
      </c>
      <c r="W60" s="4">
        <v>0.10522365301320138</v>
      </c>
      <c r="X60" s="4">
        <v>0.10522365301320138</v>
      </c>
      <c r="Y60" s="4">
        <v>0.10522365301320138</v>
      </c>
      <c r="Z60" s="4">
        <v>0.10522365301320138</v>
      </c>
      <c r="AA60" s="4">
        <v>0.10522365301320138</v>
      </c>
      <c r="AB60" s="4">
        <v>0.10522365301320138</v>
      </c>
      <c r="AC60" s="4">
        <v>0.10522365301320138</v>
      </c>
      <c r="AD60" s="4">
        <v>0.10522365301320138</v>
      </c>
      <c r="AE60" s="4">
        <v>0.10522365301320138</v>
      </c>
      <c r="AF60" s="4">
        <v>0.10522365301320138</v>
      </c>
      <c r="AG60" s="4">
        <v>0.10522365301320138</v>
      </c>
      <c r="AH60" s="4">
        <v>0.10522365301320138</v>
      </c>
      <c r="AI60" s="4">
        <v>0.10522365301320138</v>
      </c>
    </row>
    <row r="61" spans="2:35" x14ac:dyDescent="0.2">
      <c r="B61" s="3" t="s">
        <v>798</v>
      </c>
      <c r="C61" s="3" t="s">
        <v>982</v>
      </c>
      <c r="D61" s="3"/>
      <c r="E61" s="4">
        <v>0.17916847558758001</v>
      </c>
      <c r="F61" s="4">
        <v>0.17589173821393669</v>
      </c>
      <c r="G61" s="4">
        <v>0.17265209590822045</v>
      </c>
      <c r="H61" s="4">
        <v>0.1694491898996118</v>
      </c>
      <c r="I61" s="4">
        <v>0.16628266462242414</v>
      </c>
      <c r="J61" s="4">
        <v>0.16315216768881211</v>
      </c>
      <c r="K61" s="4">
        <v>0.16201010251499043</v>
      </c>
      <c r="L61" s="4">
        <v>0.16087603179738549</v>
      </c>
      <c r="M61" s="4">
        <v>0.15974989957480379</v>
      </c>
      <c r="N61" s="4">
        <v>0.15863165027778015</v>
      </c>
      <c r="O61" s="4">
        <v>0.15752122872583563</v>
      </c>
      <c r="P61" s="4">
        <v>0.15641858012475485</v>
      </c>
      <c r="Q61" s="4">
        <v>0.15532365006388157</v>
      </c>
      <c r="R61" s="4">
        <v>0.15423638451343441</v>
      </c>
      <c r="S61" s="4">
        <v>0.15315672982184034</v>
      </c>
      <c r="T61" s="4">
        <v>0.1520846327130875</v>
      </c>
      <c r="U61" s="4">
        <v>0.15102004028409588</v>
      </c>
      <c r="V61" s="4">
        <v>0.14996290000210716</v>
      </c>
      <c r="W61" s="4">
        <v>0.14891315970209248</v>
      </c>
      <c r="X61" s="4">
        <v>0.1478707675841778</v>
      </c>
      <c r="Y61" s="4">
        <v>0.14683567221108859</v>
      </c>
      <c r="Z61" s="4">
        <v>0.14580782250561092</v>
      </c>
      <c r="AA61" s="4">
        <v>0.14478716774807163</v>
      </c>
      <c r="AB61" s="4">
        <v>0.14377365757383515</v>
      </c>
      <c r="AC61" s="4">
        <v>0.14276724197081828</v>
      </c>
      <c r="AD61" s="4">
        <v>0.14176787127702253</v>
      </c>
      <c r="AE61" s="4">
        <v>0.14077549617808341</v>
      </c>
      <c r="AF61" s="4">
        <v>0.13979006770483682</v>
      </c>
      <c r="AG61" s="4">
        <v>0.13881153723090298</v>
      </c>
      <c r="AH61" s="4">
        <v>0.13783985647028665</v>
      </c>
      <c r="AI61" s="4">
        <v>0.13687497747499464</v>
      </c>
    </row>
    <row r="62" spans="2:35" x14ac:dyDescent="0.2">
      <c r="B62" s="3" t="s">
        <v>798</v>
      </c>
      <c r="C62" s="3" t="s">
        <v>983</v>
      </c>
      <c r="D62" s="3"/>
      <c r="E62" s="4">
        <v>7.5354962273892795E-2</v>
      </c>
      <c r="F62" s="4">
        <v>7.377401516538655E-2</v>
      </c>
      <c r="G62" s="4">
        <v>7.2196154596135001E-2</v>
      </c>
      <c r="H62" s="4">
        <v>7.0621375974006792E-2</v>
      </c>
      <c r="I62" s="4">
        <v>6.9049674712968231E-2</v>
      </c>
      <c r="J62" s="4">
        <v>6.7481046233075825E-2</v>
      </c>
      <c r="K62" s="4">
        <v>6.7413565186842772E-2</v>
      </c>
      <c r="L62" s="4">
        <v>6.7346151621655914E-2</v>
      </c>
      <c r="M62" s="4">
        <v>6.7278805470034245E-2</v>
      </c>
      <c r="N62" s="4">
        <v>6.7211526664564217E-2</v>
      </c>
      <c r="O62" s="4">
        <v>6.7144315137899646E-2</v>
      </c>
      <c r="P62" s="4">
        <v>6.7077170822761753E-2</v>
      </c>
      <c r="Q62" s="4">
        <v>6.7010093651938968E-2</v>
      </c>
      <c r="R62" s="4">
        <v>6.6943083558287056E-2</v>
      </c>
      <c r="S62" s="4">
        <v>6.6876140474728743E-2</v>
      </c>
      <c r="T62" s="4">
        <v>6.6809264334254034E-2</v>
      </c>
      <c r="U62" s="4">
        <v>6.6742455069919771E-2</v>
      </c>
      <c r="V62" s="4">
        <v>6.6675712614849877E-2</v>
      </c>
      <c r="W62" s="4">
        <v>6.6609036902235019E-2</v>
      </c>
      <c r="X62" s="4">
        <v>6.6542427865332765E-2</v>
      </c>
      <c r="Y62" s="4">
        <v>6.647588543746745E-2</v>
      </c>
      <c r="Z62" s="4">
        <v>6.6409409552029994E-2</v>
      </c>
      <c r="AA62" s="4">
        <v>6.6343000142477931E-2</v>
      </c>
      <c r="AB62" s="4">
        <v>6.6276657142335466E-2</v>
      </c>
      <c r="AC62" s="4">
        <v>6.6210380485193135E-2</v>
      </c>
      <c r="AD62" s="4">
        <v>6.6144170104707953E-2</v>
      </c>
      <c r="AE62" s="4">
        <v>6.6078025934603227E-2</v>
      </c>
      <c r="AF62" s="4">
        <v>6.6011947908668628E-2</v>
      </c>
      <c r="AG62" s="4">
        <v>6.5945935960759941E-2</v>
      </c>
      <c r="AH62" s="4">
        <v>6.5879990024799231E-2</v>
      </c>
      <c r="AI62" s="4">
        <v>6.5814110034774387E-2</v>
      </c>
    </row>
    <row r="63" spans="2:35" x14ac:dyDescent="0.2">
      <c r="B63" s="3" t="s">
        <v>798</v>
      </c>
      <c r="C63" s="3" t="s">
        <v>984</v>
      </c>
      <c r="D63" s="3"/>
      <c r="E63" s="4">
        <v>6.4270082190600014E-2</v>
      </c>
      <c r="F63" s="4">
        <v>6.3094673516554969E-2</v>
      </c>
      <c r="G63" s="4">
        <v>6.1932571329919188E-2</v>
      </c>
      <c r="H63" s="4">
        <v>6.0783646934893999E-2</v>
      </c>
      <c r="I63" s="4">
        <v>5.9647772785404007E-2</v>
      </c>
      <c r="J63" s="4">
        <v>5.8524822475307062E-2</v>
      </c>
      <c r="K63" s="4">
        <v>5.8115148717979931E-2</v>
      </c>
      <c r="L63" s="4">
        <v>5.7708342676954058E-2</v>
      </c>
      <c r="M63" s="4">
        <v>5.7304384278215381E-2</v>
      </c>
      <c r="N63" s="4">
        <v>5.6903253588267866E-2</v>
      </c>
      <c r="O63" s="4">
        <v>5.6504930813149987E-2</v>
      </c>
      <c r="P63" s="4">
        <v>5.6109396297457953E-2</v>
      </c>
      <c r="Q63" s="4">
        <v>5.5716630523375749E-2</v>
      </c>
      <c r="R63" s="4">
        <v>5.5326614109712111E-2</v>
      </c>
      <c r="S63" s="4">
        <v>5.4939327810944114E-2</v>
      </c>
      <c r="T63" s="4">
        <v>5.4554752516267527E-2</v>
      </c>
      <c r="U63" s="4">
        <v>5.4172869248653638E-2</v>
      </c>
      <c r="V63" s="4">
        <v>5.3793659163913057E-2</v>
      </c>
      <c r="W63" s="4">
        <v>5.3417103549765685E-2</v>
      </c>
      <c r="X63" s="4">
        <v>5.3043183824917316E-2</v>
      </c>
      <c r="Y63" s="4">
        <v>5.2671881538142909E-2</v>
      </c>
      <c r="Z63" s="4">
        <v>5.2303178367375899E-2</v>
      </c>
      <c r="AA63" s="4">
        <v>5.1937056118804253E-2</v>
      </c>
      <c r="AB63" s="4">
        <v>5.1573496725972626E-2</v>
      </c>
      <c r="AC63" s="4">
        <v>5.1212482248890821E-2</v>
      </c>
      <c r="AD63" s="4">
        <v>5.0853994873148581E-2</v>
      </c>
      <c r="AE63" s="4">
        <v>5.0498016909036554E-2</v>
      </c>
      <c r="AF63" s="4">
        <v>5.014453079067329E-2</v>
      </c>
      <c r="AG63" s="4">
        <v>4.9793519075138584E-2</v>
      </c>
      <c r="AH63" s="4">
        <v>4.9444964441612622E-2</v>
      </c>
      <c r="AI63" s="4">
        <v>4.9098849690521321E-2</v>
      </c>
    </row>
    <row r="64" spans="2:35" x14ac:dyDescent="0.2">
      <c r="B64" s="3" t="s">
        <v>798</v>
      </c>
      <c r="C64" s="3" t="s">
        <v>985</v>
      </c>
      <c r="D64" s="3"/>
      <c r="E64" s="4">
        <v>5.647739130434782E-2</v>
      </c>
      <c r="F64" s="4">
        <v>5.647739130434782E-2</v>
      </c>
      <c r="G64" s="4">
        <v>5.647739130434782E-2</v>
      </c>
      <c r="H64" s="4">
        <v>5.647739130434782E-2</v>
      </c>
      <c r="I64" s="4">
        <v>5.647739130434782E-2</v>
      </c>
      <c r="J64" s="4">
        <v>5.647739130434782E-2</v>
      </c>
      <c r="K64" s="4">
        <v>5.647739130434782E-2</v>
      </c>
      <c r="L64" s="4">
        <v>5.647739130434782E-2</v>
      </c>
      <c r="M64" s="4">
        <v>5.647739130434782E-2</v>
      </c>
      <c r="N64" s="4">
        <v>5.647739130434782E-2</v>
      </c>
      <c r="O64" s="4">
        <v>5.647739130434782E-2</v>
      </c>
      <c r="P64" s="4">
        <v>5.647739130434782E-2</v>
      </c>
      <c r="Q64" s="4">
        <v>5.647739130434782E-2</v>
      </c>
      <c r="R64" s="4">
        <v>5.647739130434782E-2</v>
      </c>
      <c r="S64" s="4">
        <v>5.647739130434782E-2</v>
      </c>
      <c r="T64" s="4">
        <v>5.647739130434782E-2</v>
      </c>
      <c r="U64" s="4">
        <v>5.647739130434782E-2</v>
      </c>
      <c r="V64" s="4">
        <v>5.647739130434782E-2</v>
      </c>
      <c r="W64" s="4">
        <v>5.647739130434782E-2</v>
      </c>
      <c r="X64" s="4">
        <v>5.647739130434782E-2</v>
      </c>
      <c r="Y64" s="4">
        <v>5.647739130434782E-2</v>
      </c>
      <c r="Z64" s="4">
        <v>5.647739130434782E-2</v>
      </c>
      <c r="AA64" s="4">
        <v>5.647739130434782E-2</v>
      </c>
      <c r="AB64" s="4">
        <v>5.647739130434782E-2</v>
      </c>
      <c r="AC64" s="4">
        <v>5.647739130434782E-2</v>
      </c>
      <c r="AD64" s="4">
        <v>5.647739130434782E-2</v>
      </c>
      <c r="AE64" s="4">
        <v>5.647739130434782E-2</v>
      </c>
      <c r="AF64" s="4">
        <v>5.647739130434782E-2</v>
      </c>
      <c r="AG64" s="4">
        <v>5.647739130434782E-2</v>
      </c>
      <c r="AH64" s="4">
        <v>5.647739130434782E-2</v>
      </c>
      <c r="AI64" s="4">
        <v>5.647739130434782E-2</v>
      </c>
    </row>
    <row r="65" spans="2:35" x14ac:dyDescent="0.2">
      <c r="B65" s="3" t="s">
        <v>798</v>
      </c>
      <c r="C65" s="3" t="s">
        <v>986</v>
      </c>
      <c r="D65" s="3"/>
      <c r="E65" s="4">
        <v>1.6496350917200684</v>
      </c>
      <c r="F65" s="4">
        <v>1.6001460389684663</v>
      </c>
      <c r="G65" s="4">
        <v>1.5521416577994123</v>
      </c>
      <c r="H65" s="4">
        <v>1.5055774080654298</v>
      </c>
      <c r="I65" s="4">
        <v>1.460410085823467</v>
      </c>
      <c r="J65" s="4">
        <v>1.4165977832487631</v>
      </c>
      <c r="K65" s="4">
        <v>1.3740998497513002</v>
      </c>
      <c r="L65" s="4">
        <v>1.332876854258761</v>
      </c>
      <c r="M65" s="4">
        <v>1.2928905486309981</v>
      </c>
      <c r="N65" s="4">
        <v>1.2541038321720681</v>
      </c>
      <c r="O65" s="4">
        <v>1.2164807172069061</v>
      </c>
      <c r="P65" s="4">
        <v>1.179986295690699</v>
      </c>
      <c r="Q65" s="4">
        <v>1.1445867068199778</v>
      </c>
      <c r="R65" s="4">
        <v>1.1102491056153785</v>
      </c>
      <c r="S65" s="4">
        <v>1.0769416324469172</v>
      </c>
      <c r="T65" s="4">
        <v>1.0446333834735098</v>
      </c>
      <c r="U65" s="4">
        <v>1.0132943819693045</v>
      </c>
      <c r="V65" s="4">
        <v>0.98289555051022526</v>
      </c>
      <c r="W65" s="4">
        <v>0.95340868399491852</v>
      </c>
      <c r="X65" s="4">
        <v>0.92480642347507103</v>
      </c>
      <c r="Y65" s="4">
        <v>0.89706223077081881</v>
      </c>
      <c r="Z65" s="4">
        <v>0.87015036384769429</v>
      </c>
      <c r="AA65" s="4">
        <v>0.84404585293226342</v>
      </c>
      <c r="AB65" s="4">
        <v>0.81872447734429532</v>
      </c>
      <c r="AC65" s="4">
        <v>0.79416274302396639</v>
      </c>
      <c r="AD65" s="4">
        <v>0.7703378607332475</v>
      </c>
      <c r="AE65" s="4">
        <v>0.74722772491125011</v>
      </c>
      <c r="AF65" s="4">
        <v>0.72481089316391256</v>
      </c>
      <c r="AG65" s="4">
        <v>0.70306656636899523</v>
      </c>
      <c r="AH65" s="4">
        <v>0.68197456937792533</v>
      </c>
      <c r="AI65" s="4">
        <v>0.66151533229658754</v>
      </c>
    </row>
    <row r="66" spans="2:35" x14ac:dyDescent="0.2">
      <c r="B66" s="3" t="s">
        <v>798</v>
      </c>
      <c r="C66" s="3" t="s">
        <v>987</v>
      </c>
      <c r="D66" s="3"/>
      <c r="E66" s="4">
        <v>0.10857770745939843</v>
      </c>
      <c r="F66" s="4">
        <v>0.11017999391529736</v>
      </c>
      <c r="G66" s="4">
        <v>0.11178228037119656</v>
      </c>
      <c r="H66" s="4">
        <v>0.1133845668270955</v>
      </c>
      <c r="I66" s="4">
        <v>0.11498685328299471</v>
      </c>
      <c r="J66" s="4">
        <v>0.11658913973889364</v>
      </c>
      <c r="K66" s="4">
        <v>0.11835017165044688</v>
      </c>
      <c r="L66" s="4">
        <v>0.12011120356200017</v>
      </c>
      <c r="M66" s="4">
        <v>0.12187223547355372</v>
      </c>
      <c r="N66" s="4">
        <v>0.12363326738510699</v>
      </c>
      <c r="O66" s="4">
        <v>0.12539429929666027</v>
      </c>
      <c r="P66" s="4">
        <v>0.12737945473439871</v>
      </c>
      <c r="Q66" s="4">
        <v>0.12936461017213749</v>
      </c>
      <c r="R66" s="4">
        <v>0.13134976560987591</v>
      </c>
      <c r="S66" s="4">
        <v>0.13333492104761441</v>
      </c>
      <c r="T66" s="4">
        <v>0.1353200764853528</v>
      </c>
      <c r="U66" s="4">
        <v>0.13717805898116936</v>
      </c>
      <c r="V66" s="4">
        <v>0.13903604147698589</v>
      </c>
      <c r="W66" s="4">
        <v>0.14089402397280248</v>
      </c>
      <c r="X66" s="4">
        <v>0.14275200646861902</v>
      </c>
      <c r="Y66" s="4">
        <v>0.14460998896443553</v>
      </c>
      <c r="Z66" s="4">
        <v>0.14635420218657275</v>
      </c>
      <c r="AA66" s="4">
        <v>0.14809841540871033</v>
      </c>
      <c r="AB66" s="4">
        <v>0.14984262863084763</v>
      </c>
      <c r="AC66" s="4">
        <v>0.15158684185298515</v>
      </c>
      <c r="AD66" s="4">
        <v>0.1533310550751224</v>
      </c>
      <c r="AE66" s="4">
        <v>0.15501727732830317</v>
      </c>
      <c r="AF66" s="4">
        <v>0.15670349958148372</v>
      </c>
      <c r="AG66" s="4">
        <v>0.15838972183466424</v>
      </c>
      <c r="AH66" s="4">
        <v>0.16007594408784481</v>
      </c>
      <c r="AI66" s="4">
        <v>0.16176216634102555</v>
      </c>
    </row>
    <row r="67" spans="2:35" x14ac:dyDescent="0.2">
      <c r="B67" s="3" t="s">
        <v>798</v>
      </c>
      <c r="C67" s="3" t="s">
        <v>988</v>
      </c>
      <c r="D67" s="3"/>
      <c r="E67" s="4">
        <v>6.3203528217237057E-2</v>
      </c>
      <c r="F67" s="4">
        <v>6.3203528217237057E-2</v>
      </c>
      <c r="G67" s="4">
        <v>6.3203528217237057E-2</v>
      </c>
      <c r="H67" s="4">
        <v>6.3203528217237057E-2</v>
      </c>
      <c r="I67" s="4">
        <v>6.3203528217237057E-2</v>
      </c>
      <c r="J67" s="4">
        <v>6.3203528217237057E-2</v>
      </c>
      <c r="K67" s="4">
        <v>6.3203528217237057E-2</v>
      </c>
      <c r="L67" s="4">
        <v>6.3203528217237057E-2</v>
      </c>
      <c r="M67" s="4">
        <v>6.3203528217237057E-2</v>
      </c>
      <c r="N67" s="4">
        <v>6.3203528217237057E-2</v>
      </c>
      <c r="O67" s="4">
        <v>6.3203528217237057E-2</v>
      </c>
      <c r="P67" s="4">
        <v>6.3203528217237057E-2</v>
      </c>
      <c r="Q67" s="4">
        <v>6.3203528217237057E-2</v>
      </c>
      <c r="R67" s="4">
        <v>6.3203528217237057E-2</v>
      </c>
      <c r="S67" s="4">
        <v>6.3203528217237057E-2</v>
      </c>
      <c r="T67" s="4">
        <v>6.3203528217237057E-2</v>
      </c>
      <c r="U67" s="4">
        <v>6.3203528217237057E-2</v>
      </c>
      <c r="V67" s="4">
        <v>6.3203528217237057E-2</v>
      </c>
      <c r="W67" s="4">
        <v>6.3203528217237057E-2</v>
      </c>
      <c r="X67" s="4">
        <v>6.3203528217237057E-2</v>
      </c>
      <c r="Y67" s="4">
        <v>6.3203528217237057E-2</v>
      </c>
      <c r="Z67" s="4">
        <v>6.3203528217237057E-2</v>
      </c>
      <c r="AA67" s="4">
        <v>6.3203528217237057E-2</v>
      </c>
      <c r="AB67" s="4">
        <v>6.3203528217237057E-2</v>
      </c>
      <c r="AC67" s="4">
        <v>6.3203528217237057E-2</v>
      </c>
      <c r="AD67" s="4">
        <v>6.3203528217237057E-2</v>
      </c>
      <c r="AE67" s="4">
        <v>6.3203528217237057E-2</v>
      </c>
      <c r="AF67" s="4">
        <v>6.3203528217237057E-2</v>
      </c>
      <c r="AG67" s="4">
        <v>6.3203528217237057E-2</v>
      </c>
      <c r="AH67" s="4">
        <v>6.3203528217237057E-2</v>
      </c>
      <c r="AI67" s="4">
        <v>6.3203528217237057E-2</v>
      </c>
    </row>
    <row r="68" spans="2:35" x14ac:dyDescent="0.2">
      <c r="B68" s="3" t="s">
        <v>799</v>
      </c>
      <c r="C68" s="3" t="s">
        <v>979</v>
      </c>
      <c r="D68" s="3"/>
      <c r="E68" s="4">
        <v>0.23502523364599842</v>
      </c>
      <c r="F68" s="4">
        <v>0.23469856155150953</v>
      </c>
      <c r="G68" s="4">
        <v>0.23437188945702062</v>
      </c>
      <c r="H68" s="4">
        <v>0.23404521736253164</v>
      </c>
      <c r="I68" s="4">
        <v>0.23371854526804273</v>
      </c>
      <c r="J68" s="4">
        <v>0.23339187317355381</v>
      </c>
      <c r="K68" s="4">
        <v>0.23312868633841075</v>
      </c>
      <c r="L68" s="4">
        <v>0.23286549950326774</v>
      </c>
      <c r="M68" s="4">
        <v>0.23260231266812478</v>
      </c>
      <c r="N68" s="4">
        <v>0.23233912583298175</v>
      </c>
      <c r="O68" s="4">
        <v>0.23207593899783885</v>
      </c>
      <c r="P68" s="4">
        <v>0.23209376857396805</v>
      </c>
      <c r="Q68" s="4">
        <v>0.2321115981500973</v>
      </c>
      <c r="R68" s="4">
        <v>0.23212942772622649</v>
      </c>
      <c r="S68" s="4">
        <v>0.23214725730235575</v>
      </c>
      <c r="T68" s="4">
        <v>0.23216508687848494</v>
      </c>
      <c r="U68" s="4">
        <v>0.23224898746188918</v>
      </c>
      <c r="V68" s="4">
        <v>0.2323328880452934</v>
      </c>
      <c r="W68" s="4">
        <v>0.23241678862869761</v>
      </c>
      <c r="X68" s="4">
        <v>0.23250068921210182</v>
      </c>
      <c r="Y68" s="4">
        <v>0.232584589795506</v>
      </c>
      <c r="Z68" s="4">
        <v>0.23273510591985375</v>
      </c>
      <c r="AA68" s="4">
        <v>0.23288562204420146</v>
      </c>
      <c r="AB68" s="4">
        <v>0.23303613816854915</v>
      </c>
      <c r="AC68" s="4">
        <v>0.23318665429289687</v>
      </c>
      <c r="AD68" s="4">
        <v>0.23333717041724458</v>
      </c>
      <c r="AE68" s="4">
        <v>0.23355547140583688</v>
      </c>
      <c r="AF68" s="4">
        <v>0.23377377239442929</v>
      </c>
      <c r="AG68" s="4">
        <v>0.23399207338302155</v>
      </c>
      <c r="AH68" s="4">
        <v>0.23421037437161385</v>
      </c>
      <c r="AI68" s="4">
        <v>0.23442867536020615</v>
      </c>
    </row>
    <row r="69" spans="2:35" x14ac:dyDescent="0.2">
      <c r="B69" s="3" t="s">
        <v>799</v>
      </c>
      <c r="C69" s="3" t="s">
        <v>980</v>
      </c>
      <c r="D69" s="3"/>
      <c r="E69" s="4">
        <v>0.67994542822768411</v>
      </c>
      <c r="F69" s="4">
        <v>0.64792327491158075</v>
      </c>
      <c r="G69" s="4">
        <v>0.61710940912841039</v>
      </c>
      <c r="H69" s="4">
        <v>0.58746497473514614</v>
      </c>
      <c r="I69" s="4">
        <v>0.55358343657290776</v>
      </c>
      <c r="J69" s="4">
        <v>0.5212246366217691</v>
      </c>
      <c r="K69" s="4">
        <v>0.4968581689218205</v>
      </c>
      <c r="L69" s="4">
        <v>0.46852681072789115</v>
      </c>
      <c r="M69" s="4">
        <v>0.44134605778070429</v>
      </c>
      <c r="N69" s="4">
        <v>0.40606058839717291</v>
      </c>
      <c r="O69" s="4">
        <v>0.37684334908457484</v>
      </c>
      <c r="P69" s="4">
        <v>0.34455341296950048</v>
      </c>
      <c r="Q69" s="4">
        <v>0.3095121131195408</v>
      </c>
      <c r="R69" s="4">
        <v>0.27613841062785416</v>
      </c>
      <c r="S69" s="4">
        <v>0.24437283888089734</v>
      </c>
      <c r="T69" s="4">
        <v>0.21415775520243474</v>
      </c>
      <c r="U69" s="4">
        <v>0.18543728985340607</v>
      </c>
      <c r="V69" s="4">
        <v>0.15815729637135531</v>
      </c>
      <c r="W69" s="4">
        <v>0.13582933833238822</v>
      </c>
      <c r="X69" s="4">
        <v>0.11809683311718648</v>
      </c>
      <c r="Y69" s="4">
        <v>9.7894706070842219E-2</v>
      </c>
      <c r="Z69" s="4">
        <v>8.5278704698509414E-2</v>
      </c>
      <c r="AA69" s="4">
        <v>7.330047488836898E-2</v>
      </c>
      <c r="AB69" s="4">
        <v>6.5016378524330953E-2</v>
      </c>
      <c r="AC69" s="4">
        <v>5.7144891479317624E-2</v>
      </c>
      <c r="AD69" s="4">
        <v>4.9670963930549518E-2</v>
      </c>
      <c r="AE69" s="4">
        <v>4.5397808894714432E-2</v>
      </c>
      <c r="AF69" s="4">
        <v>4.1327765124189848E-2</v>
      </c>
      <c r="AG69" s="4">
        <v>3.7453542410615319E-2</v>
      </c>
      <c r="AH69" s="4">
        <v>3.1192544250897347E-2</v>
      </c>
      <c r="AI69" s="4">
        <v>2.776561230687332E-2</v>
      </c>
    </row>
    <row r="70" spans="2:35" x14ac:dyDescent="0.2">
      <c r="B70" s="3" t="s">
        <v>799</v>
      </c>
      <c r="C70" s="3" t="s">
        <v>981</v>
      </c>
      <c r="D70" s="3"/>
      <c r="E70" s="4">
        <v>0.10522365301320138</v>
      </c>
      <c r="F70" s="4">
        <v>0.10522365301320138</v>
      </c>
      <c r="G70" s="4">
        <v>0.10522365301320138</v>
      </c>
      <c r="H70" s="4">
        <v>0.10522365301320138</v>
      </c>
      <c r="I70" s="4">
        <v>0.10522365301320138</v>
      </c>
      <c r="J70" s="4">
        <v>0.10522365301320138</v>
      </c>
      <c r="K70" s="4">
        <v>0.10522365301320138</v>
      </c>
      <c r="L70" s="4">
        <v>0.10522365301320138</v>
      </c>
      <c r="M70" s="4">
        <v>0.10522365301320138</v>
      </c>
      <c r="N70" s="4">
        <v>0.10522365301320138</v>
      </c>
      <c r="O70" s="4">
        <v>0.10522365301320138</v>
      </c>
      <c r="P70" s="4">
        <v>0.10522365301320138</v>
      </c>
      <c r="Q70" s="4">
        <v>0.10522365301320138</v>
      </c>
      <c r="R70" s="4">
        <v>0.10522365301320138</v>
      </c>
      <c r="S70" s="4">
        <v>0.10522365301320138</v>
      </c>
      <c r="T70" s="4">
        <v>0.10522365301320138</v>
      </c>
      <c r="U70" s="4">
        <v>0.10522365301320138</v>
      </c>
      <c r="V70" s="4">
        <v>0.10522365301320138</v>
      </c>
      <c r="W70" s="4">
        <v>0.10522365301320138</v>
      </c>
      <c r="X70" s="4">
        <v>0.10522365301320138</v>
      </c>
      <c r="Y70" s="4">
        <v>0.10522365301320138</v>
      </c>
      <c r="Z70" s="4">
        <v>0.10522365301320138</v>
      </c>
      <c r="AA70" s="4">
        <v>0.10522365301320138</v>
      </c>
      <c r="AB70" s="4">
        <v>0.10522365301320138</v>
      </c>
      <c r="AC70" s="4">
        <v>0.10522365301320138</v>
      </c>
      <c r="AD70" s="4">
        <v>0.10522365301320138</v>
      </c>
      <c r="AE70" s="4">
        <v>0.10522365301320138</v>
      </c>
      <c r="AF70" s="4">
        <v>0.10522365301320138</v>
      </c>
      <c r="AG70" s="4">
        <v>0.10522365301320138</v>
      </c>
      <c r="AH70" s="4">
        <v>0.10522365301320138</v>
      </c>
      <c r="AI70" s="4">
        <v>0.10522365301320138</v>
      </c>
    </row>
    <row r="71" spans="2:35" x14ac:dyDescent="0.2">
      <c r="B71" s="3" t="s">
        <v>799</v>
      </c>
      <c r="C71" s="3" t="s">
        <v>982</v>
      </c>
      <c r="D71" s="3"/>
      <c r="E71" s="4">
        <v>0.17916847558757998</v>
      </c>
      <c r="F71" s="4">
        <v>0.17589173821393669</v>
      </c>
      <c r="G71" s="4">
        <v>0.17265209590822045</v>
      </c>
      <c r="H71" s="4">
        <v>0.16944918989961175</v>
      </c>
      <c r="I71" s="4">
        <v>0.16628266462242414</v>
      </c>
      <c r="J71" s="4">
        <v>0.16315216768881208</v>
      </c>
      <c r="K71" s="4">
        <v>0.16122900145367586</v>
      </c>
      <c r="L71" s="4">
        <v>0.15932476508961488</v>
      </c>
      <c r="M71" s="4">
        <v>0.15743928781357941</v>
      </c>
      <c r="N71" s="4">
        <v>0.1555724003059191</v>
      </c>
      <c r="O71" s="4">
        <v>0.15372393469826312</v>
      </c>
      <c r="P71" s="4">
        <v>0.15189372456149933</v>
      </c>
      <c r="Q71" s="4">
        <v>0.15008160489385014</v>
      </c>
      <c r="R71" s="4">
        <v>0.14828741210904445</v>
      </c>
      <c r="S71" s="4">
        <v>0.14651098402458615</v>
      </c>
      <c r="T71" s="4">
        <v>0.14475215985011705</v>
      </c>
      <c r="U71" s="4">
        <v>0.14301078017587329</v>
      </c>
      <c r="V71" s="4">
        <v>0.14128668696123622</v>
      </c>
      <c r="W71" s="4">
        <v>0.1395797235233755</v>
      </c>
      <c r="X71" s="4">
        <v>0.13788973452598374</v>
      </c>
      <c r="Y71" s="4">
        <v>0.1362165659681028</v>
      </c>
      <c r="Z71" s="4">
        <v>0.13456006517304045</v>
      </c>
      <c r="AA71" s="4">
        <v>0.13292008077737646</v>
      </c>
      <c r="AB71" s="4">
        <v>0.13129646272005835</v>
      </c>
      <c r="AC71" s="4">
        <v>0.12968906223158458</v>
      </c>
      <c r="AD71" s="4">
        <v>0.12809773182327613</v>
      </c>
      <c r="AE71" s="4">
        <v>0.12652232527663471</v>
      </c>
      <c r="AF71" s="4">
        <v>0.12496269763278696</v>
      </c>
      <c r="AG71" s="4">
        <v>0.12341870518201438</v>
      </c>
      <c r="AH71" s="4">
        <v>0.12189020545336876</v>
      </c>
      <c r="AI71" s="4">
        <v>0.12037705720437016</v>
      </c>
    </row>
    <row r="72" spans="2:35" x14ac:dyDescent="0.2">
      <c r="B72" s="3" t="s">
        <v>799</v>
      </c>
      <c r="C72" s="3" t="s">
        <v>983</v>
      </c>
      <c r="D72" s="3"/>
      <c r="E72" s="4">
        <v>7.5354962273892795E-2</v>
      </c>
      <c r="F72" s="4">
        <v>7.3774015165386522E-2</v>
      </c>
      <c r="G72" s="4">
        <v>7.2196154596134987E-2</v>
      </c>
      <c r="H72" s="4">
        <v>7.0621375974006806E-2</v>
      </c>
      <c r="I72" s="4">
        <v>6.9049674712968231E-2</v>
      </c>
      <c r="J72" s="4">
        <v>6.7481046233075825E-2</v>
      </c>
      <c r="K72" s="4">
        <v>6.6814333496293038E-2</v>
      </c>
      <c r="L72" s="4">
        <v>6.6148886703937579E-2</v>
      </c>
      <c r="M72" s="4">
        <v>6.5484703990833351E-2</v>
      </c>
      <c r="N72" s="4">
        <v>6.4821783494268592E-2</v>
      </c>
      <c r="O72" s="4">
        <v>6.4160123353992987E-2</v>
      </c>
      <c r="P72" s="4">
        <v>6.3499721712214449E-2</v>
      </c>
      <c r="Q72" s="4">
        <v>6.284057671359615E-2</v>
      </c>
      <c r="R72" s="4">
        <v>6.2182686505253271E-2</v>
      </c>
      <c r="S72" s="4">
        <v>6.15260492367505E-2</v>
      </c>
      <c r="T72" s="4">
        <v>6.0870663060098112E-2</v>
      </c>
      <c r="U72" s="4">
        <v>6.0216526129749863E-2</v>
      </c>
      <c r="V72" s="4">
        <v>5.9563636602599224E-2</v>
      </c>
      <c r="W72" s="4">
        <v>5.8911992637976751E-2</v>
      </c>
      <c r="X72" s="4">
        <v>5.8261592397646951E-2</v>
      </c>
      <c r="Y72" s="4">
        <v>5.7612434045805121E-2</v>
      </c>
      <c r="Z72" s="4">
        <v>5.6964515749074608E-2</v>
      </c>
      <c r="AA72" s="4">
        <v>5.6317835676503517E-2</v>
      </c>
      <c r="AB72" s="4">
        <v>5.567239199956181E-2</v>
      </c>
      <c r="AC72" s="4">
        <v>5.5028182892138289E-2</v>
      </c>
      <c r="AD72" s="4">
        <v>5.4385206530537647E-2</v>
      </c>
      <c r="AE72" s="4">
        <v>5.3743461093477295E-2</v>
      </c>
      <c r="AF72" s="4">
        <v>5.3102944762084534E-2</v>
      </c>
      <c r="AG72" s="4">
        <v>5.2463655719893462E-2</v>
      </c>
      <c r="AH72" s="4">
        <v>5.182559215284202E-2</v>
      </c>
      <c r="AI72" s="4">
        <v>5.1188752249268978E-2</v>
      </c>
    </row>
    <row r="73" spans="2:35" x14ac:dyDescent="0.2">
      <c r="B73" s="3" t="s">
        <v>799</v>
      </c>
      <c r="C73" s="3" t="s">
        <v>984</v>
      </c>
      <c r="D73" s="3"/>
      <c r="E73" s="4">
        <v>6.4270082190599986E-2</v>
      </c>
      <c r="F73" s="4">
        <v>6.3094673516554969E-2</v>
      </c>
      <c r="G73" s="4">
        <v>6.1932571329919188E-2</v>
      </c>
      <c r="H73" s="4">
        <v>6.0783646934893978E-2</v>
      </c>
      <c r="I73" s="4">
        <v>5.9647772785404007E-2</v>
      </c>
      <c r="J73" s="4">
        <v>5.8524822475307048E-2</v>
      </c>
      <c r="K73" s="4">
        <v>5.7834957522261941E-2</v>
      </c>
      <c r="L73" s="4">
        <v>5.7151882962258184E-2</v>
      </c>
      <c r="M73" s="4">
        <v>5.6475537533175871E-2</v>
      </c>
      <c r="N73" s="4">
        <v>5.5805860497835549E-2</v>
      </c>
      <c r="O73" s="4">
        <v>5.5142791639650877E-2</v>
      </c>
      <c r="P73" s="4">
        <v>5.4486271258316378E-2</v>
      </c>
      <c r="Q73" s="4">
        <v>5.3836240165530264E-2</v>
      </c>
      <c r="R73" s="4">
        <v>5.3192639680751476E-2</v>
      </c>
      <c r="S73" s="4">
        <v>5.2555411626991462E-2</v>
      </c>
      <c r="T73" s="4">
        <v>5.1924498326639749E-2</v>
      </c>
      <c r="U73" s="4">
        <v>5.1299842597323238E-2</v>
      </c>
      <c r="V73" s="4">
        <v>5.068138774779913E-2</v>
      </c>
      <c r="W73" s="4">
        <v>5.0069077573881113E-2</v>
      </c>
      <c r="X73" s="4">
        <v>4.9462856354398309E-2</v>
      </c>
      <c r="Y73" s="4">
        <v>4.8862668847187138E-2</v>
      </c>
      <c r="Z73" s="4">
        <v>4.8268460285115548E-2</v>
      </c>
      <c r="AA73" s="4">
        <v>4.7680176372139463E-2</v>
      </c>
      <c r="AB73" s="4">
        <v>4.7097763279391053E-2</v>
      </c>
      <c r="AC73" s="4">
        <v>4.6521167641298912E-2</v>
      </c>
      <c r="AD73" s="4">
        <v>4.5950336551739343E-2</v>
      </c>
      <c r="AE73" s="4">
        <v>4.5385217560219203E-2</v>
      </c>
      <c r="AF73" s="4">
        <v>4.4825758668089327E-2</v>
      </c>
      <c r="AG73" s="4">
        <v>4.4271908324788764E-2</v>
      </c>
      <c r="AH73" s="4">
        <v>4.3723615424119726E-2</v>
      </c>
      <c r="AI73" s="4">
        <v>4.3180829300552094E-2</v>
      </c>
    </row>
    <row r="74" spans="2:35" x14ac:dyDescent="0.2">
      <c r="B74" s="3" t="s">
        <v>799</v>
      </c>
      <c r="C74" s="3" t="s">
        <v>985</v>
      </c>
      <c r="D74" s="3"/>
      <c r="E74" s="4">
        <v>5.647739130434782E-2</v>
      </c>
      <c r="F74" s="4">
        <v>5.647739130434782E-2</v>
      </c>
      <c r="G74" s="4">
        <v>5.647739130434782E-2</v>
      </c>
      <c r="H74" s="4">
        <v>5.647739130434782E-2</v>
      </c>
      <c r="I74" s="4">
        <v>5.647739130434782E-2</v>
      </c>
      <c r="J74" s="4">
        <v>5.647739130434782E-2</v>
      </c>
      <c r="K74" s="4">
        <v>5.647739130434782E-2</v>
      </c>
      <c r="L74" s="4">
        <v>5.647739130434782E-2</v>
      </c>
      <c r="M74" s="4">
        <v>5.647739130434782E-2</v>
      </c>
      <c r="N74" s="4">
        <v>5.647739130434782E-2</v>
      </c>
      <c r="O74" s="4">
        <v>5.647739130434782E-2</v>
      </c>
      <c r="P74" s="4">
        <v>5.647739130434782E-2</v>
      </c>
      <c r="Q74" s="4">
        <v>5.647739130434782E-2</v>
      </c>
      <c r="R74" s="4">
        <v>5.647739130434782E-2</v>
      </c>
      <c r="S74" s="4">
        <v>5.647739130434782E-2</v>
      </c>
      <c r="T74" s="4">
        <v>5.647739130434782E-2</v>
      </c>
      <c r="U74" s="4">
        <v>5.647739130434782E-2</v>
      </c>
      <c r="V74" s="4">
        <v>5.647739130434782E-2</v>
      </c>
      <c r="W74" s="4">
        <v>5.647739130434782E-2</v>
      </c>
      <c r="X74" s="4">
        <v>5.647739130434782E-2</v>
      </c>
      <c r="Y74" s="4">
        <v>5.647739130434782E-2</v>
      </c>
      <c r="Z74" s="4">
        <v>5.647739130434782E-2</v>
      </c>
      <c r="AA74" s="4">
        <v>5.647739130434782E-2</v>
      </c>
      <c r="AB74" s="4">
        <v>5.647739130434782E-2</v>
      </c>
      <c r="AC74" s="4">
        <v>5.647739130434782E-2</v>
      </c>
      <c r="AD74" s="4">
        <v>5.647739130434782E-2</v>
      </c>
      <c r="AE74" s="4">
        <v>5.647739130434782E-2</v>
      </c>
      <c r="AF74" s="4">
        <v>5.647739130434782E-2</v>
      </c>
      <c r="AG74" s="4">
        <v>5.647739130434782E-2</v>
      </c>
      <c r="AH74" s="4">
        <v>5.647739130434782E-2</v>
      </c>
      <c r="AI74" s="4">
        <v>5.647739130434782E-2</v>
      </c>
    </row>
    <row r="75" spans="2:35" x14ac:dyDescent="0.2">
      <c r="B75" s="3" t="s">
        <v>799</v>
      </c>
      <c r="C75" s="3" t="s">
        <v>986</v>
      </c>
      <c r="D75" s="3"/>
      <c r="E75" s="4">
        <v>1.4839527491039071</v>
      </c>
      <c r="F75" s="4">
        <v>1.3652365291755943</v>
      </c>
      <c r="G75" s="4">
        <v>1.256017606841547</v>
      </c>
      <c r="H75" s="4">
        <v>1.1555361982942234</v>
      </c>
      <c r="I75" s="4">
        <v>1.0630933024306854</v>
      </c>
      <c r="J75" s="4">
        <v>0.97804583823623059</v>
      </c>
      <c r="K75" s="4">
        <v>0.89980217117733219</v>
      </c>
      <c r="L75" s="4">
        <v>0.82781799748314566</v>
      </c>
      <c r="M75" s="4">
        <v>0.76159255768449408</v>
      </c>
      <c r="N75" s="4">
        <v>0.70066515306973454</v>
      </c>
      <c r="O75" s="4">
        <v>0.64461194082415596</v>
      </c>
      <c r="P75" s="4">
        <v>0.59304298555822343</v>
      </c>
      <c r="Q75" s="4">
        <v>0.54559954671356559</v>
      </c>
      <c r="R75" s="4">
        <v>0.50195158297648035</v>
      </c>
      <c r="S75" s="4">
        <v>0.46179545633836194</v>
      </c>
      <c r="T75" s="4">
        <v>0.424851819831293</v>
      </c>
      <c r="U75" s="4">
        <v>0.39086367424478963</v>
      </c>
      <c r="V75" s="4">
        <v>0.35959458030520647</v>
      </c>
      <c r="W75" s="4">
        <v>0.33082701388079</v>
      </c>
      <c r="X75" s="4">
        <v>0.30436085277032676</v>
      </c>
      <c r="Y75" s="4">
        <v>0.28001198454870069</v>
      </c>
      <c r="Z75" s="4">
        <v>0.2576110257848046</v>
      </c>
      <c r="AA75" s="4">
        <v>0.23700214372202028</v>
      </c>
      <c r="AB75" s="4">
        <v>0.21804197222425867</v>
      </c>
      <c r="AC75" s="4">
        <v>0.20059861444631799</v>
      </c>
      <c r="AD75" s="4">
        <v>0.18455072529061256</v>
      </c>
      <c r="AE75" s="4">
        <v>0.16978666726736358</v>
      </c>
      <c r="AF75" s="4">
        <v>0.15620373388597447</v>
      </c>
      <c r="AG75" s="4">
        <v>0.14370743517509652</v>
      </c>
      <c r="AH75" s="4">
        <v>0.13221084036108879</v>
      </c>
      <c r="AI75" s="4">
        <v>0.1216339731322017</v>
      </c>
    </row>
    <row r="76" spans="2:35" x14ac:dyDescent="0.2">
      <c r="B76" s="3" t="s">
        <v>799</v>
      </c>
      <c r="C76" s="3" t="s">
        <v>987</v>
      </c>
      <c r="D76" s="3"/>
      <c r="E76" s="4">
        <v>0.10857770745939846</v>
      </c>
      <c r="F76" s="4">
        <v>0.10649435258295095</v>
      </c>
      <c r="G76" s="4">
        <v>0.104410997706504</v>
      </c>
      <c r="H76" s="4">
        <v>0.10232764283005698</v>
      </c>
      <c r="I76" s="4">
        <v>0.10024428795361001</v>
      </c>
      <c r="J76" s="4">
        <v>9.8160933077163184E-2</v>
      </c>
      <c r="K76" s="4">
        <v>9.6236323656369874E-2</v>
      </c>
      <c r="L76" s="4">
        <v>9.4311714235577382E-2</v>
      </c>
      <c r="M76" s="4">
        <v>9.2387104814784293E-2</v>
      </c>
      <c r="N76" s="4">
        <v>9.0462495393991815E-2</v>
      </c>
      <c r="O76" s="4">
        <v>8.853788597319931E-2</v>
      </c>
      <c r="P76" s="4">
        <v>9.0490636941035124E-2</v>
      </c>
      <c r="Q76" s="4">
        <v>9.2443387908870925E-2</v>
      </c>
      <c r="R76" s="4">
        <v>9.4396138876706698E-2</v>
      </c>
      <c r="S76" s="4">
        <v>9.6348889844542512E-2</v>
      </c>
      <c r="T76" s="4">
        <v>9.8301640812378757E-2</v>
      </c>
      <c r="U76" s="4">
        <v>0.10018638148245639</v>
      </c>
      <c r="V76" s="4">
        <v>0.10207112215253443</v>
      </c>
      <c r="W76" s="4">
        <v>0.10395586282261179</v>
      </c>
      <c r="X76" s="4">
        <v>0.10584060349268985</v>
      </c>
      <c r="Y76" s="4">
        <v>0.10772534416276794</v>
      </c>
      <c r="Z76" s="4">
        <v>0.10955783929553653</v>
      </c>
      <c r="AA76" s="4">
        <v>0.11139033442830455</v>
      </c>
      <c r="AB76" s="4">
        <v>0.11322282956107324</v>
      </c>
      <c r="AC76" s="4">
        <v>0.11505532469384191</v>
      </c>
      <c r="AD76" s="4">
        <v>0.11688781982660998</v>
      </c>
      <c r="AE76" s="4">
        <v>0.1187242199173625</v>
      </c>
      <c r="AF76" s="4">
        <v>0.12056062000811565</v>
      </c>
      <c r="AG76" s="4">
        <v>0.12239702009886883</v>
      </c>
      <c r="AH76" s="4">
        <v>0.12423342018962202</v>
      </c>
      <c r="AI76" s="4">
        <v>0.12606982028037519</v>
      </c>
    </row>
    <row r="77" spans="2:35" x14ac:dyDescent="0.2">
      <c r="B77" s="3" t="s">
        <v>799</v>
      </c>
      <c r="C77" s="3" t="s">
        <v>988</v>
      </c>
      <c r="D77" s="3"/>
      <c r="E77" s="4">
        <v>6.3203528217237057E-2</v>
      </c>
      <c r="F77" s="4">
        <v>6.3203528217237057E-2</v>
      </c>
      <c r="G77" s="4">
        <v>6.3203528217237057E-2</v>
      </c>
      <c r="H77" s="4">
        <v>6.3203528217237057E-2</v>
      </c>
      <c r="I77" s="4">
        <v>6.3203528217237057E-2</v>
      </c>
      <c r="J77" s="4">
        <v>6.3203528217237057E-2</v>
      </c>
      <c r="K77" s="4">
        <v>6.3203528217237057E-2</v>
      </c>
      <c r="L77" s="4">
        <v>6.3203528217237057E-2</v>
      </c>
      <c r="M77" s="4">
        <v>6.3203528217237057E-2</v>
      </c>
      <c r="N77" s="4">
        <v>6.3203528217237057E-2</v>
      </c>
      <c r="O77" s="4">
        <v>6.3203528217237057E-2</v>
      </c>
      <c r="P77" s="4">
        <v>6.3203528217237057E-2</v>
      </c>
      <c r="Q77" s="4">
        <v>6.3203528217237057E-2</v>
      </c>
      <c r="R77" s="4">
        <v>6.3203528217237057E-2</v>
      </c>
      <c r="S77" s="4">
        <v>6.3203528217237057E-2</v>
      </c>
      <c r="T77" s="4">
        <v>6.3203528217237057E-2</v>
      </c>
      <c r="U77" s="4">
        <v>6.3203528217237057E-2</v>
      </c>
      <c r="V77" s="4">
        <v>6.3203528217237057E-2</v>
      </c>
      <c r="W77" s="4">
        <v>6.3203528217237057E-2</v>
      </c>
      <c r="X77" s="4">
        <v>6.3203528217237057E-2</v>
      </c>
      <c r="Y77" s="4">
        <v>6.3203528217237057E-2</v>
      </c>
      <c r="Z77" s="4">
        <v>6.3203528217237057E-2</v>
      </c>
      <c r="AA77" s="4">
        <v>6.3203528217237057E-2</v>
      </c>
      <c r="AB77" s="4">
        <v>6.3203528217237057E-2</v>
      </c>
      <c r="AC77" s="4">
        <v>6.3203528217237057E-2</v>
      </c>
      <c r="AD77" s="4">
        <v>6.3203528217237057E-2</v>
      </c>
      <c r="AE77" s="4">
        <v>6.3203528217237057E-2</v>
      </c>
      <c r="AF77" s="4">
        <v>6.3203528217237057E-2</v>
      </c>
      <c r="AG77" s="4">
        <v>6.3203528217237057E-2</v>
      </c>
      <c r="AH77" s="4">
        <v>6.3203528217237057E-2</v>
      </c>
      <c r="AI77" s="4">
        <v>6.3203528217237057E-2</v>
      </c>
    </row>
    <row r="78" spans="2:35" x14ac:dyDescent="0.2">
      <c r="B78" s="3" t="s">
        <v>800</v>
      </c>
      <c r="C78" s="3" t="s">
        <v>979</v>
      </c>
      <c r="D78" s="3"/>
      <c r="E78" s="4">
        <v>0.23502523364599842</v>
      </c>
      <c r="F78" s="4">
        <v>0.23469856155150953</v>
      </c>
      <c r="G78" s="4">
        <v>0.23437188945702062</v>
      </c>
      <c r="H78" s="4">
        <v>0.23404521736253164</v>
      </c>
      <c r="I78" s="4">
        <v>0.23371854526804273</v>
      </c>
      <c r="J78" s="4">
        <v>0.23339187317355381</v>
      </c>
      <c r="K78" s="4">
        <v>0.23312868633841075</v>
      </c>
      <c r="L78" s="4">
        <v>0.23286549950326774</v>
      </c>
      <c r="M78" s="4">
        <v>0.23260231266812478</v>
      </c>
      <c r="N78" s="4">
        <v>0.23233912583298175</v>
      </c>
      <c r="O78" s="4">
        <v>0.23207593899783885</v>
      </c>
      <c r="P78" s="4">
        <v>0.23209376857396805</v>
      </c>
      <c r="Q78" s="4">
        <v>0.2321115981500973</v>
      </c>
      <c r="R78" s="4">
        <v>0.23212942772622649</v>
      </c>
      <c r="S78" s="4">
        <v>0.23214725730235575</v>
      </c>
      <c r="T78" s="4">
        <v>0.23216508687848494</v>
      </c>
      <c r="U78" s="4">
        <v>0.23224898746188918</v>
      </c>
      <c r="V78" s="4">
        <v>0.2323328880452934</v>
      </c>
      <c r="W78" s="4">
        <v>0.23241678862869761</v>
      </c>
      <c r="X78" s="4">
        <v>0.23250068921210182</v>
      </c>
      <c r="Y78" s="4">
        <v>0.232584589795506</v>
      </c>
      <c r="Z78" s="4">
        <v>0.23273510591985375</v>
      </c>
      <c r="AA78" s="4">
        <v>0.23288562204420146</v>
      </c>
      <c r="AB78" s="4">
        <v>0.23303613816854915</v>
      </c>
      <c r="AC78" s="4">
        <v>0.23318665429289687</v>
      </c>
      <c r="AD78" s="4">
        <v>0.23333717041724458</v>
      </c>
      <c r="AE78" s="4">
        <v>0.23355547140583688</v>
      </c>
      <c r="AF78" s="4">
        <v>0.23377377239442929</v>
      </c>
      <c r="AG78" s="4">
        <v>0.23399207338302155</v>
      </c>
      <c r="AH78" s="4">
        <v>0.23421037437161385</v>
      </c>
      <c r="AI78" s="4">
        <v>0.23442867536020615</v>
      </c>
    </row>
    <row r="79" spans="2:35" x14ac:dyDescent="0.2">
      <c r="B79" s="3" t="s">
        <v>800</v>
      </c>
      <c r="C79" s="3" t="s">
        <v>980</v>
      </c>
      <c r="D79" s="3"/>
      <c r="E79" s="4">
        <v>0.67994542822768411</v>
      </c>
      <c r="F79" s="4">
        <v>0.64792327491158075</v>
      </c>
      <c r="G79" s="4">
        <v>0.61710940912841039</v>
      </c>
      <c r="H79" s="4">
        <v>0.58746497473514614</v>
      </c>
      <c r="I79" s="4">
        <v>0.55358343657290776</v>
      </c>
      <c r="J79" s="4">
        <v>0.5212246366217691</v>
      </c>
      <c r="K79" s="4">
        <v>0.4968581689218205</v>
      </c>
      <c r="L79" s="4">
        <v>0.46852681072789115</v>
      </c>
      <c r="M79" s="4">
        <v>0.44134605778070429</v>
      </c>
      <c r="N79" s="4">
        <v>0.40606058839717291</v>
      </c>
      <c r="O79" s="4">
        <v>0.37684334908457484</v>
      </c>
      <c r="P79" s="4">
        <v>0.34455341296950048</v>
      </c>
      <c r="Q79" s="4">
        <v>0.3095121131195408</v>
      </c>
      <c r="R79" s="4">
        <v>0.27613841062785416</v>
      </c>
      <c r="S79" s="4">
        <v>0.24437283888089734</v>
      </c>
      <c r="T79" s="4">
        <v>0.21415775520243474</v>
      </c>
      <c r="U79" s="4">
        <v>0.18543728985340607</v>
      </c>
      <c r="V79" s="4">
        <v>0.15815729637135531</v>
      </c>
      <c r="W79" s="4">
        <v>0.13582933833238822</v>
      </c>
      <c r="X79" s="4">
        <v>0.11809683311718648</v>
      </c>
      <c r="Y79" s="4">
        <v>9.7894706070842219E-2</v>
      </c>
      <c r="Z79" s="4">
        <v>8.5278704698509414E-2</v>
      </c>
      <c r="AA79" s="4">
        <v>7.330047488836898E-2</v>
      </c>
      <c r="AB79" s="4">
        <v>6.5016378524330953E-2</v>
      </c>
      <c r="AC79" s="4">
        <v>5.7144891479317624E-2</v>
      </c>
      <c r="AD79" s="4">
        <v>4.9670963930549518E-2</v>
      </c>
      <c r="AE79" s="4">
        <v>4.5397808894714432E-2</v>
      </c>
      <c r="AF79" s="4">
        <v>4.1327765124189848E-2</v>
      </c>
      <c r="AG79" s="4">
        <v>3.7453542410615319E-2</v>
      </c>
      <c r="AH79" s="4">
        <v>3.1192544250897347E-2</v>
      </c>
      <c r="AI79" s="4">
        <v>2.776561230687332E-2</v>
      </c>
    </row>
    <row r="80" spans="2:35" x14ac:dyDescent="0.2">
      <c r="B80" s="3" t="s">
        <v>800</v>
      </c>
      <c r="C80" s="3" t="s">
        <v>981</v>
      </c>
      <c r="D80" s="3"/>
      <c r="E80" s="4">
        <v>0.10522365301320138</v>
      </c>
      <c r="F80" s="4">
        <v>0.10522365301320138</v>
      </c>
      <c r="G80" s="4">
        <v>0.10522365301320138</v>
      </c>
      <c r="H80" s="4">
        <v>0.10522365301320138</v>
      </c>
      <c r="I80" s="4">
        <v>0.10522365301320138</v>
      </c>
      <c r="J80" s="4">
        <v>0.10522365301320138</v>
      </c>
      <c r="K80" s="4">
        <v>0.10522365301320138</v>
      </c>
      <c r="L80" s="4">
        <v>0.10522365301320138</v>
      </c>
      <c r="M80" s="4">
        <v>0.10522365301320138</v>
      </c>
      <c r="N80" s="4">
        <v>0.10522365301320138</v>
      </c>
      <c r="O80" s="4">
        <v>0.10522365301320138</v>
      </c>
      <c r="P80" s="4">
        <v>0.10522365301320138</v>
      </c>
      <c r="Q80" s="4">
        <v>0.10522365301320138</v>
      </c>
      <c r="R80" s="4">
        <v>0.10522365301320138</v>
      </c>
      <c r="S80" s="4">
        <v>0.10522365301320138</v>
      </c>
      <c r="T80" s="4">
        <v>0.10522365301320138</v>
      </c>
      <c r="U80" s="4">
        <v>0.10522365301320138</v>
      </c>
      <c r="V80" s="4">
        <v>0.10522365301320138</v>
      </c>
      <c r="W80" s="4">
        <v>0.10522365301320138</v>
      </c>
      <c r="X80" s="4">
        <v>0.10522365301320138</v>
      </c>
      <c r="Y80" s="4">
        <v>0.10522365301320138</v>
      </c>
      <c r="Z80" s="4">
        <v>0.10522365301320138</v>
      </c>
      <c r="AA80" s="4">
        <v>0.10522365301320138</v>
      </c>
      <c r="AB80" s="4">
        <v>0.10522365301320138</v>
      </c>
      <c r="AC80" s="4">
        <v>0.10522365301320138</v>
      </c>
      <c r="AD80" s="4">
        <v>0.10522365301320138</v>
      </c>
      <c r="AE80" s="4">
        <v>0.10522365301320138</v>
      </c>
      <c r="AF80" s="4">
        <v>0.10522365301320138</v>
      </c>
      <c r="AG80" s="4">
        <v>0.10522365301320138</v>
      </c>
      <c r="AH80" s="4">
        <v>0.10522365301320138</v>
      </c>
      <c r="AI80" s="4">
        <v>0.10522365301320138</v>
      </c>
    </row>
    <row r="81" spans="2:35" x14ac:dyDescent="0.2">
      <c r="B81" s="3" t="s">
        <v>800</v>
      </c>
      <c r="C81" s="3" t="s">
        <v>982</v>
      </c>
      <c r="D81" s="3"/>
      <c r="E81" s="4">
        <v>0.17916847558757998</v>
      </c>
      <c r="F81" s="4">
        <v>0.17589173821393669</v>
      </c>
      <c r="G81" s="4">
        <v>0.17265209590822045</v>
      </c>
      <c r="H81" s="4">
        <v>0.16944918989961175</v>
      </c>
      <c r="I81" s="4">
        <v>0.16628266462242414</v>
      </c>
      <c r="J81" s="4">
        <v>0.16315216768881208</v>
      </c>
      <c r="K81" s="4">
        <v>0.16122900145367586</v>
      </c>
      <c r="L81" s="4">
        <v>0.15932476508961488</v>
      </c>
      <c r="M81" s="4">
        <v>0.15743928781357941</v>
      </c>
      <c r="N81" s="4">
        <v>0.1555724003059191</v>
      </c>
      <c r="O81" s="4">
        <v>0.15372393469826312</v>
      </c>
      <c r="P81" s="4">
        <v>0.15189372456149933</v>
      </c>
      <c r="Q81" s="4">
        <v>0.15008160489385014</v>
      </c>
      <c r="R81" s="4">
        <v>0.14828741210904445</v>
      </c>
      <c r="S81" s="4">
        <v>0.14651098402458615</v>
      </c>
      <c r="T81" s="4">
        <v>0.14475215985011705</v>
      </c>
      <c r="U81" s="4">
        <v>0.14301078017587329</v>
      </c>
      <c r="V81" s="4">
        <v>0.14128668696123622</v>
      </c>
      <c r="W81" s="4">
        <v>0.1395797235233755</v>
      </c>
      <c r="X81" s="4">
        <v>0.13788973452598374</v>
      </c>
      <c r="Y81" s="4">
        <v>0.1362165659681028</v>
      </c>
      <c r="Z81" s="4">
        <v>0.13456006517304045</v>
      </c>
      <c r="AA81" s="4">
        <v>0.13292008077737646</v>
      </c>
      <c r="AB81" s="4">
        <v>0.13129646272005835</v>
      </c>
      <c r="AC81" s="4">
        <v>0.12968906223158458</v>
      </c>
      <c r="AD81" s="4">
        <v>0.12809773182327613</v>
      </c>
      <c r="AE81" s="4">
        <v>0.12652232527663471</v>
      </c>
      <c r="AF81" s="4">
        <v>0.12496269763278696</v>
      </c>
      <c r="AG81" s="4">
        <v>0.12341870518201438</v>
      </c>
      <c r="AH81" s="4">
        <v>0.12189020545336876</v>
      </c>
      <c r="AI81" s="4">
        <v>0.12037705720437016</v>
      </c>
    </row>
    <row r="82" spans="2:35" x14ac:dyDescent="0.2">
      <c r="B82" s="3" t="s">
        <v>800</v>
      </c>
      <c r="C82" s="3" t="s">
        <v>983</v>
      </c>
      <c r="D82" s="3"/>
      <c r="E82" s="4">
        <v>7.5354962273892795E-2</v>
      </c>
      <c r="F82" s="4">
        <v>7.3774015165386522E-2</v>
      </c>
      <c r="G82" s="4">
        <v>7.2196154596134987E-2</v>
      </c>
      <c r="H82" s="4">
        <v>7.0621375974006806E-2</v>
      </c>
      <c r="I82" s="4">
        <v>6.9049674712968231E-2</v>
      </c>
      <c r="J82" s="4">
        <v>6.7481046233075825E-2</v>
      </c>
      <c r="K82" s="4">
        <v>6.6814333496293038E-2</v>
      </c>
      <c r="L82" s="4">
        <v>6.6148886703937579E-2</v>
      </c>
      <c r="M82" s="4">
        <v>6.5484703990833351E-2</v>
      </c>
      <c r="N82" s="4">
        <v>6.4821783494268592E-2</v>
      </c>
      <c r="O82" s="4">
        <v>6.4160123353992987E-2</v>
      </c>
      <c r="P82" s="4">
        <v>6.3499721712214449E-2</v>
      </c>
      <c r="Q82" s="4">
        <v>6.284057671359615E-2</v>
      </c>
      <c r="R82" s="4">
        <v>6.2182686505253271E-2</v>
      </c>
      <c r="S82" s="4">
        <v>6.15260492367505E-2</v>
      </c>
      <c r="T82" s="4">
        <v>6.0870663060098112E-2</v>
      </c>
      <c r="U82" s="4">
        <v>6.0216526129749863E-2</v>
      </c>
      <c r="V82" s="4">
        <v>5.9563636602599224E-2</v>
      </c>
      <c r="W82" s="4">
        <v>5.8911992637976751E-2</v>
      </c>
      <c r="X82" s="4">
        <v>5.8261592397646951E-2</v>
      </c>
      <c r="Y82" s="4">
        <v>5.7612434045805121E-2</v>
      </c>
      <c r="Z82" s="4">
        <v>5.6964515749074608E-2</v>
      </c>
      <c r="AA82" s="4">
        <v>5.6317835676503517E-2</v>
      </c>
      <c r="AB82" s="4">
        <v>5.567239199956181E-2</v>
      </c>
      <c r="AC82" s="4">
        <v>5.5028182892138289E-2</v>
      </c>
      <c r="AD82" s="4">
        <v>5.4385206530537647E-2</v>
      </c>
      <c r="AE82" s="4">
        <v>5.3743461093477295E-2</v>
      </c>
      <c r="AF82" s="4">
        <v>5.3102944762084534E-2</v>
      </c>
      <c r="AG82" s="4">
        <v>5.2463655719893462E-2</v>
      </c>
      <c r="AH82" s="4">
        <v>5.182559215284202E-2</v>
      </c>
      <c r="AI82" s="4">
        <v>5.1188752249268978E-2</v>
      </c>
    </row>
    <row r="83" spans="2:35" x14ac:dyDescent="0.2">
      <c r="B83" s="3" t="s">
        <v>800</v>
      </c>
      <c r="C83" s="3" t="s">
        <v>984</v>
      </c>
      <c r="D83" s="3"/>
      <c r="E83" s="4">
        <v>6.4270082190599986E-2</v>
      </c>
      <c r="F83" s="4">
        <v>6.3094673516554969E-2</v>
      </c>
      <c r="G83" s="4">
        <v>6.1932571329919188E-2</v>
      </c>
      <c r="H83" s="4">
        <v>6.0783646934893978E-2</v>
      </c>
      <c r="I83" s="4">
        <v>5.9647772785404007E-2</v>
      </c>
      <c r="J83" s="4">
        <v>5.8524822475307048E-2</v>
      </c>
      <c r="K83" s="4">
        <v>5.7834957522261941E-2</v>
      </c>
      <c r="L83" s="4">
        <v>5.7151882962258184E-2</v>
      </c>
      <c r="M83" s="4">
        <v>5.6475537533175871E-2</v>
      </c>
      <c r="N83" s="4">
        <v>5.5805860497835549E-2</v>
      </c>
      <c r="O83" s="4">
        <v>5.5142791639650877E-2</v>
      </c>
      <c r="P83" s="4">
        <v>5.4486271258316378E-2</v>
      </c>
      <c r="Q83" s="4">
        <v>5.3836240165530264E-2</v>
      </c>
      <c r="R83" s="4">
        <v>5.3192639680751476E-2</v>
      </c>
      <c r="S83" s="4">
        <v>5.2555411626991462E-2</v>
      </c>
      <c r="T83" s="4">
        <v>5.1924498326639749E-2</v>
      </c>
      <c r="U83" s="4">
        <v>5.1299842597323238E-2</v>
      </c>
      <c r="V83" s="4">
        <v>5.068138774779913E-2</v>
      </c>
      <c r="W83" s="4">
        <v>5.0069077573881113E-2</v>
      </c>
      <c r="X83" s="4">
        <v>4.9462856354398309E-2</v>
      </c>
      <c r="Y83" s="4">
        <v>4.8862668847187138E-2</v>
      </c>
      <c r="Z83" s="4">
        <v>4.8268460285115548E-2</v>
      </c>
      <c r="AA83" s="4">
        <v>4.7680176372139463E-2</v>
      </c>
      <c r="AB83" s="4">
        <v>4.7097763279391053E-2</v>
      </c>
      <c r="AC83" s="4">
        <v>4.6521167641298912E-2</v>
      </c>
      <c r="AD83" s="4">
        <v>4.5950336551739343E-2</v>
      </c>
      <c r="AE83" s="4">
        <v>4.5385217560219203E-2</v>
      </c>
      <c r="AF83" s="4">
        <v>4.4825758668089327E-2</v>
      </c>
      <c r="AG83" s="4">
        <v>4.4271908324788764E-2</v>
      </c>
      <c r="AH83" s="4">
        <v>4.3723615424119726E-2</v>
      </c>
      <c r="AI83" s="4">
        <v>4.3180829300552094E-2</v>
      </c>
    </row>
    <row r="84" spans="2:35" x14ac:dyDescent="0.2">
      <c r="B84" s="3" t="s">
        <v>800</v>
      </c>
      <c r="C84" s="3" t="s">
        <v>985</v>
      </c>
      <c r="D84" s="3"/>
      <c r="E84" s="4">
        <v>5.647739130434782E-2</v>
      </c>
      <c r="F84" s="4">
        <v>5.647739130434782E-2</v>
      </c>
      <c r="G84" s="4">
        <v>5.647739130434782E-2</v>
      </c>
      <c r="H84" s="4">
        <v>5.647739130434782E-2</v>
      </c>
      <c r="I84" s="4">
        <v>5.647739130434782E-2</v>
      </c>
      <c r="J84" s="4">
        <v>5.647739130434782E-2</v>
      </c>
      <c r="K84" s="4">
        <v>5.647739130434782E-2</v>
      </c>
      <c r="L84" s="4">
        <v>5.647739130434782E-2</v>
      </c>
      <c r="M84" s="4">
        <v>5.647739130434782E-2</v>
      </c>
      <c r="N84" s="4">
        <v>5.647739130434782E-2</v>
      </c>
      <c r="O84" s="4">
        <v>5.647739130434782E-2</v>
      </c>
      <c r="P84" s="4">
        <v>5.647739130434782E-2</v>
      </c>
      <c r="Q84" s="4">
        <v>5.647739130434782E-2</v>
      </c>
      <c r="R84" s="4">
        <v>5.647739130434782E-2</v>
      </c>
      <c r="S84" s="4">
        <v>5.647739130434782E-2</v>
      </c>
      <c r="T84" s="4">
        <v>5.647739130434782E-2</v>
      </c>
      <c r="U84" s="4">
        <v>5.647739130434782E-2</v>
      </c>
      <c r="V84" s="4">
        <v>5.647739130434782E-2</v>
      </c>
      <c r="W84" s="4">
        <v>5.647739130434782E-2</v>
      </c>
      <c r="X84" s="4">
        <v>5.647739130434782E-2</v>
      </c>
      <c r="Y84" s="4">
        <v>5.647739130434782E-2</v>
      </c>
      <c r="Z84" s="4">
        <v>5.647739130434782E-2</v>
      </c>
      <c r="AA84" s="4">
        <v>5.647739130434782E-2</v>
      </c>
      <c r="AB84" s="4">
        <v>5.647739130434782E-2</v>
      </c>
      <c r="AC84" s="4">
        <v>5.647739130434782E-2</v>
      </c>
      <c r="AD84" s="4">
        <v>5.647739130434782E-2</v>
      </c>
      <c r="AE84" s="4">
        <v>5.647739130434782E-2</v>
      </c>
      <c r="AF84" s="4">
        <v>5.647739130434782E-2</v>
      </c>
      <c r="AG84" s="4">
        <v>5.647739130434782E-2</v>
      </c>
      <c r="AH84" s="4">
        <v>5.647739130434782E-2</v>
      </c>
      <c r="AI84" s="4">
        <v>5.647739130434782E-2</v>
      </c>
    </row>
    <row r="85" spans="2:35" x14ac:dyDescent="0.2">
      <c r="B85" s="3" t="s">
        <v>800</v>
      </c>
      <c r="C85" s="3" t="s">
        <v>986</v>
      </c>
      <c r="D85" s="3"/>
      <c r="E85" s="4">
        <v>1.4839527491039071</v>
      </c>
      <c r="F85" s="4">
        <v>1.3652365291755943</v>
      </c>
      <c r="G85" s="4">
        <v>1.256017606841547</v>
      </c>
      <c r="H85" s="4">
        <v>1.1555361982942234</v>
      </c>
      <c r="I85" s="4">
        <v>1.0630933024306854</v>
      </c>
      <c r="J85" s="4">
        <v>0.97804583823623059</v>
      </c>
      <c r="K85" s="4">
        <v>0.89980217117733219</v>
      </c>
      <c r="L85" s="4">
        <v>0.82781799748314566</v>
      </c>
      <c r="M85" s="4">
        <v>0.76159255768449408</v>
      </c>
      <c r="N85" s="4">
        <v>0.70066515306973454</v>
      </c>
      <c r="O85" s="4">
        <v>0.64461194082415596</v>
      </c>
      <c r="P85" s="4">
        <v>0.59304298555822343</v>
      </c>
      <c r="Q85" s="4">
        <v>0.54559954671356559</v>
      </c>
      <c r="R85" s="4">
        <v>0.50195158297648035</v>
      </c>
      <c r="S85" s="4">
        <v>0.46179545633836194</v>
      </c>
      <c r="T85" s="4">
        <v>0.424851819831293</v>
      </c>
      <c r="U85" s="4">
        <v>0.39086367424478963</v>
      </c>
      <c r="V85" s="4">
        <v>0.35959458030520647</v>
      </c>
      <c r="W85" s="4">
        <v>0.33082701388079</v>
      </c>
      <c r="X85" s="4">
        <v>0.30436085277032676</v>
      </c>
      <c r="Y85" s="4">
        <v>0.28001198454870069</v>
      </c>
      <c r="Z85" s="4">
        <v>0.2576110257848046</v>
      </c>
      <c r="AA85" s="4">
        <v>0.23700214372202028</v>
      </c>
      <c r="AB85" s="4">
        <v>0.21804197222425867</v>
      </c>
      <c r="AC85" s="4">
        <v>0.20059861444631799</v>
      </c>
      <c r="AD85" s="4">
        <v>0.18455072529061256</v>
      </c>
      <c r="AE85" s="4">
        <v>0.16978666726736358</v>
      </c>
      <c r="AF85" s="4">
        <v>0.15620373388597447</v>
      </c>
      <c r="AG85" s="4">
        <v>0.14370743517509652</v>
      </c>
      <c r="AH85" s="4">
        <v>0.13221084036108879</v>
      </c>
      <c r="AI85" s="4">
        <v>0.1216339731322017</v>
      </c>
    </row>
    <row r="86" spans="2:35" x14ac:dyDescent="0.2">
      <c r="B86" s="3" t="s">
        <v>800</v>
      </c>
      <c r="C86" s="3" t="s">
        <v>987</v>
      </c>
      <c r="D86" s="3"/>
      <c r="E86" s="4">
        <v>0.10857770745939846</v>
      </c>
      <c r="F86" s="4">
        <v>0.10649435258295095</v>
      </c>
      <c r="G86" s="4">
        <v>0.104410997706504</v>
      </c>
      <c r="H86" s="4">
        <v>0.10232764283005698</v>
      </c>
      <c r="I86" s="4">
        <v>0.10024428795361001</v>
      </c>
      <c r="J86" s="4">
        <v>9.8160933077163184E-2</v>
      </c>
      <c r="K86" s="4">
        <v>9.6236323656369874E-2</v>
      </c>
      <c r="L86" s="4">
        <v>9.4311714235577382E-2</v>
      </c>
      <c r="M86" s="4">
        <v>9.2387104814784293E-2</v>
      </c>
      <c r="N86" s="4">
        <v>9.0462495393991815E-2</v>
      </c>
      <c r="O86" s="4">
        <v>8.853788597319931E-2</v>
      </c>
      <c r="P86" s="4">
        <v>9.0490636941035124E-2</v>
      </c>
      <c r="Q86" s="4">
        <v>9.2443387908870925E-2</v>
      </c>
      <c r="R86" s="4">
        <v>9.4396138876706698E-2</v>
      </c>
      <c r="S86" s="4">
        <v>9.6348889844542512E-2</v>
      </c>
      <c r="T86" s="4">
        <v>9.8301640812378757E-2</v>
      </c>
      <c r="U86" s="4">
        <v>0.10018638148245639</v>
      </c>
      <c r="V86" s="4">
        <v>0.10207112215253443</v>
      </c>
      <c r="W86" s="4">
        <v>0.10395586282261179</v>
      </c>
      <c r="X86" s="4">
        <v>0.10584060349268985</v>
      </c>
      <c r="Y86" s="4">
        <v>0.10772534416276794</v>
      </c>
      <c r="Z86" s="4">
        <v>0.10955783929553653</v>
      </c>
      <c r="AA86" s="4">
        <v>0.11139033442830455</v>
      </c>
      <c r="AB86" s="4">
        <v>0.11322282956107324</v>
      </c>
      <c r="AC86" s="4">
        <v>0.11505532469384191</v>
      </c>
      <c r="AD86" s="4">
        <v>0.11688781982660998</v>
      </c>
      <c r="AE86" s="4">
        <v>0.1187242199173625</v>
      </c>
      <c r="AF86" s="4">
        <v>0.12056062000811565</v>
      </c>
      <c r="AG86" s="4">
        <v>0.12239702009886883</v>
      </c>
      <c r="AH86" s="4">
        <v>0.12423342018962202</v>
      </c>
      <c r="AI86" s="4">
        <v>0.12606982028037519</v>
      </c>
    </row>
    <row r="87" spans="2:35" x14ac:dyDescent="0.2">
      <c r="B87" s="3" t="s">
        <v>800</v>
      </c>
      <c r="C87" s="3" t="s">
        <v>988</v>
      </c>
      <c r="D87" s="3"/>
      <c r="E87" s="4">
        <v>6.3203528217237057E-2</v>
      </c>
      <c r="F87" s="4">
        <v>6.3203528217237057E-2</v>
      </c>
      <c r="G87" s="4">
        <v>6.3203528217237057E-2</v>
      </c>
      <c r="H87" s="4">
        <v>6.3203528217237057E-2</v>
      </c>
      <c r="I87" s="4">
        <v>6.3203528217237057E-2</v>
      </c>
      <c r="J87" s="4">
        <v>6.3203528217237057E-2</v>
      </c>
      <c r="K87" s="4">
        <v>6.3203528217237057E-2</v>
      </c>
      <c r="L87" s="4">
        <v>6.3203528217237057E-2</v>
      </c>
      <c r="M87" s="4">
        <v>6.3203528217237057E-2</v>
      </c>
      <c r="N87" s="4">
        <v>6.3203528217237057E-2</v>
      </c>
      <c r="O87" s="4">
        <v>6.3203528217237057E-2</v>
      </c>
      <c r="P87" s="4">
        <v>6.3203528217237057E-2</v>
      </c>
      <c r="Q87" s="4">
        <v>6.3203528217237057E-2</v>
      </c>
      <c r="R87" s="4">
        <v>6.3203528217237057E-2</v>
      </c>
      <c r="S87" s="4">
        <v>6.3203528217237057E-2</v>
      </c>
      <c r="T87" s="4">
        <v>6.3203528217237057E-2</v>
      </c>
      <c r="U87" s="4">
        <v>6.3203528217237057E-2</v>
      </c>
      <c r="V87" s="4">
        <v>6.3203528217237057E-2</v>
      </c>
      <c r="W87" s="4">
        <v>6.3203528217237057E-2</v>
      </c>
      <c r="X87" s="4">
        <v>6.3203528217237057E-2</v>
      </c>
      <c r="Y87" s="4">
        <v>6.3203528217237057E-2</v>
      </c>
      <c r="Z87" s="4">
        <v>6.3203528217237057E-2</v>
      </c>
      <c r="AA87" s="4">
        <v>6.3203528217237057E-2</v>
      </c>
      <c r="AB87" s="4">
        <v>6.3203528217237057E-2</v>
      </c>
      <c r="AC87" s="4">
        <v>6.3203528217237057E-2</v>
      </c>
      <c r="AD87" s="4">
        <v>6.3203528217237057E-2</v>
      </c>
      <c r="AE87" s="4">
        <v>6.3203528217237057E-2</v>
      </c>
      <c r="AF87" s="4">
        <v>6.3203528217237057E-2</v>
      </c>
      <c r="AG87" s="4">
        <v>6.3203528217237057E-2</v>
      </c>
      <c r="AH87" s="4">
        <v>6.3203528217237057E-2</v>
      </c>
      <c r="AI87" s="4">
        <v>6.3203528217237057E-2</v>
      </c>
    </row>
    <row r="88" spans="2:35" x14ac:dyDescent="0.2">
      <c r="B88" s="3" t="s">
        <v>801</v>
      </c>
      <c r="C88" s="3" t="s">
        <v>979</v>
      </c>
      <c r="D88" s="3"/>
      <c r="E88" s="4">
        <v>0.23502523364599842</v>
      </c>
      <c r="F88" s="4">
        <v>0.23469856155150953</v>
      </c>
      <c r="G88" s="4">
        <v>0.23437188945702062</v>
      </c>
      <c r="H88" s="4">
        <v>0.23404521736253164</v>
      </c>
      <c r="I88" s="4">
        <v>0.23371854526804273</v>
      </c>
      <c r="J88" s="4">
        <v>0.23339187317355381</v>
      </c>
      <c r="K88" s="4">
        <v>0.23312868633841075</v>
      </c>
      <c r="L88" s="4">
        <v>0.23286549950326774</v>
      </c>
      <c r="M88" s="4">
        <v>0.23260231266812478</v>
      </c>
      <c r="N88" s="4">
        <v>0.23233912583298175</v>
      </c>
      <c r="O88" s="4">
        <v>0.23207593899783885</v>
      </c>
      <c r="P88" s="4">
        <v>0.23209376857396805</v>
      </c>
      <c r="Q88" s="4">
        <v>0.2321115981500973</v>
      </c>
      <c r="R88" s="4">
        <v>0.23212942772622649</v>
      </c>
      <c r="S88" s="4">
        <v>0.23214725730235575</v>
      </c>
      <c r="T88" s="4">
        <v>0.23216508687848494</v>
      </c>
      <c r="U88" s="4">
        <v>0.23224898746188918</v>
      </c>
      <c r="V88" s="4">
        <v>0.2323328880452934</v>
      </c>
      <c r="W88" s="4">
        <v>0.23241678862869761</v>
      </c>
      <c r="X88" s="4">
        <v>0.23250068921210182</v>
      </c>
      <c r="Y88" s="4">
        <v>0.232584589795506</v>
      </c>
      <c r="Z88" s="4">
        <v>0.23273510591985375</v>
      </c>
      <c r="AA88" s="4">
        <v>0.23288562204420146</v>
      </c>
      <c r="AB88" s="4">
        <v>0.23303613816854915</v>
      </c>
      <c r="AC88" s="4">
        <v>0.23318665429289687</v>
      </c>
      <c r="AD88" s="4">
        <v>0.23333717041724458</v>
      </c>
      <c r="AE88" s="4">
        <v>0.23355547140583688</v>
      </c>
      <c r="AF88" s="4">
        <v>0.23377377239442929</v>
      </c>
      <c r="AG88" s="4">
        <v>0.23399207338302155</v>
      </c>
      <c r="AH88" s="4">
        <v>0.23421037437161385</v>
      </c>
      <c r="AI88" s="4">
        <v>0.23442867536020615</v>
      </c>
    </row>
    <row r="89" spans="2:35" x14ac:dyDescent="0.2">
      <c r="B89" s="3" t="s">
        <v>801</v>
      </c>
      <c r="C89" s="3" t="s">
        <v>980</v>
      </c>
      <c r="D89" s="3"/>
      <c r="E89" s="4">
        <v>0.67994542822768411</v>
      </c>
      <c r="F89" s="4">
        <v>0.64792327491158075</v>
      </c>
      <c r="G89" s="4">
        <v>0.61710940912841039</v>
      </c>
      <c r="H89" s="4">
        <v>0.58746497473514614</v>
      </c>
      <c r="I89" s="4">
        <v>0.55358343657290776</v>
      </c>
      <c r="J89" s="4">
        <v>0.5212246366217691</v>
      </c>
      <c r="K89" s="4">
        <v>0.4968581689218205</v>
      </c>
      <c r="L89" s="4">
        <v>0.46852681072789115</v>
      </c>
      <c r="M89" s="4">
        <v>0.44134605778070429</v>
      </c>
      <c r="N89" s="4">
        <v>0.40606058839717291</v>
      </c>
      <c r="O89" s="4">
        <v>0.37684334908457484</v>
      </c>
      <c r="P89" s="4">
        <v>0.34455341296950048</v>
      </c>
      <c r="Q89" s="4">
        <v>0.3095121131195408</v>
      </c>
      <c r="R89" s="4">
        <v>0.27613841062785416</v>
      </c>
      <c r="S89" s="4">
        <v>0.24437283888089734</v>
      </c>
      <c r="T89" s="4">
        <v>0.21415775520243474</v>
      </c>
      <c r="U89" s="4">
        <v>0.18543728985340607</v>
      </c>
      <c r="V89" s="4">
        <v>0.15815729637135531</v>
      </c>
      <c r="W89" s="4">
        <v>0.13582933833238822</v>
      </c>
      <c r="X89" s="4">
        <v>0.11809683311718648</v>
      </c>
      <c r="Y89" s="4">
        <v>9.7894706070842219E-2</v>
      </c>
      <c r="Z89" s="4">
        <v>8.5278704698509414E-2</v>
      </c>
      <c r="AA89" s="4">
        <v>7.330047488836898E-2</v>
      </c>
      <c r="AB89" s="4">
        <v>6.5016378524330953E-2</v>
      </c>
      <c r="AC89" s="4">
        <v>5.7144891479317624E-2</v>
      </c>
      <c r="AD89" s="4">
        <v>4.9670963930549518E-2</v>
      </c>
      <c r="AE89" s="4">
        <v>4.5397808894714432E-2</v>
      </c>
      <c r="AF89" s="4">
        <v>4.1327765124189848E-2</v>
      </c>
      <c r="AG89" s="4">
        <v>3.7453542410615319E-2</v>
      </c>
      <c r="AH89" s="4">
        <v>3.1192544250897347E-2</v>
      </c>
      <c r="AI89" s="4">
        <v>2.776561230687332E-2</v>
      </c>
    </row>
    <row r="90" spans="2:35" x14ac:dyDescent="0.2">
      <c r="B90" s="3" t="s">
        <v>801</v>
      </c>
      <c r="C90" s="3" t="s">
        <v>981</v>
      </c>
      <c r="D90" s="3"/>
      <c r="E90" s="4">
        <v>0.10522365301320138</v>
      </c>
      <c r="F90" s="4">
        <v>0.10522365301320138</v>
      </c>
      <c r="G90" s="4">
        <v>0.10522365301320138</v>
      </c>
      <c r="H90" s="4">
        <v>0.10522365301320138</v>
      </c>
      <c r="I90" s="4">
        <v>0.10522365301320138</v>
      </c>
      <c r="J90" s="4">
        <v>0.10522365301320138</v>
      </c>
      <c r="K90" s="4">
        <v>0.10522365301320138</v>
      </c>
      <c r="L90" s="4">
        <v>0.10522365301320138</v>
      </c>
      <c r="M90" s="4">
        <v>0.10522365301320138</v>
      </c>
      <c r="N90" s="4">
        <v>0.10522365301320138</v>
      </c>
      <c r="O90" s="4">
        <v>0.10522365301320138</v>
      </c>
      <c r="P90" s="4">
        <v>0.10522365301320138</v>
      </c>
      <c r="Q90" s="4">
        <v>0.10522365301320138</v>
      </c>
      <c r="R90" s="4">
        <v>0.10522365301320138</v>
      </c>
      <c r="S90" s="4">
        <v>0.10522365301320138</v>
      </c>
      <c r="T90" s="4">
        <v>0.10522365301320138</v>
      </c>
      <c r="U90" s="4">
        <v>0.10522365301320138</v>
      </c>
      <c r="V90" s="4">
        <v>0.10522365301320138</v>
      </c>
      <c r="W90" s="4">
        <v>0.10522365301320138</v>
      </c>
      <c r="X90" s="4">
        <v>0.10522365301320138</v>
      </c>
      <c r="Y90" s="4">
        <v>0.10522365301320138</v>
      </c>
      <c r="Z90" s="4">
        <v>0.10522365301320138</v>
      </c>
      <c r="AA90" s="4">
        <v>0.10522365301320138</v>
      </c>
      <c r="AB90" s="4">
        <v>0.10522365301320138</v>
      </c>
      <c r="AC90" s="4">
        <v>0.10522365301320138</v>
      </c>
      <c r="AD90" s="4">
        <v>0.10522365301320138</v>
      </c>
      <c r="AE90" s="4">
        <v>0.10522365301320138</v>
      </c>
      <c r="AF90" s="4">
        <v>0.10522365301320138</v>
      </c>
      <c r="AG90" s="4">
        <v>0.10522365301320138</v>
      </c>
      <c r="AH90" s="4">
        <v>0.10522365301320138</v>
      </c>
      <c r="AI90" s="4">
        <v>0.10522365301320138</v>
      </c>
    </row>
    <row r="91" spans="2:35" x14ac:dyDescent="0.2">
      <c r="B91" s="3" t="s">
        <v>801</v>
      </c>
      <c r="C91" s="3" t="s">
        <v>982</v>
      </c>
      <c r="D91" s="3"/>
      <c r="E91" s="4">
        <v>0.17916847558757998</v>
      </c>
      <c r="F91" s="4">
        <v>0.17589173821393669</v>
      </c>
      <c r="G91" s="4">
        <v>0.17265209590822045</v>
      </c>
      <c r="H91" s="4">
        <v>0.16944918989961175</v>
      </c>
      <c r="I91" s="4">
        <v>0.16628266462242414</v>
      </c>
      <c r="J91" s="4">
        <v>0.16315216768881208</v>
      </c>
      <c r="K91" s="4">
        <v>0.16122900145367586</v>
      </c>
      <c r="L91" s="4">
        <v>0.15932476508961488</v>
      </c>
      <c r="M91" s="4">
        <v>0.15743928781357941</v>
      </c>
      <c r="N91" s="4">
        <v>0.1555724003059191</v>
      </c>
      <c r="O91" s="4">
        <v>0.15372393469826312</v>
      </c>
      <c r="P91" s="4">
        <v>0.15189372456149933</v>
      </c>
      <c r="Q91" s="4">
        <v>0.15008160489385014</v>
      </c>
      <c r="R91" s="4">
        <v>0.14828741210904445</v>
      </c>
      <c r="S91" s="4">
        <v>0.14651098402458615</v>
      </c>
      <c r="T91" s="4">
        <v>0.14475215985011705</v>
      </c>
      <c r="U91" s="4">
        <v>0.14301078017587329</v>
      </c>
      <c r="V91" s="4">
        <v>0.14128668696123622</v>
      </c>
      <c r="W91" s="4">
        <v>0.1395797235233755</v>
      </c>
      <c r="X91" s="4">
        <v>0.13788973452598374</v>
      </c>
      <c r="Y91" s="4">
        <v>0.1362165659681028</v>
      </c>
      <c r="Z91" s="4">
        <v>0.13456006517304045</v>
      </c>
      <c r="AA91" s="4">
        <v>0.13292008077737646</v>
      </c>
      <c r="AB91" s="4">
        <v>0.13129646272005835</v>
      </c>
      <c r="AC91" s="4">
        <v>0.12968906223158458</v>
      </c>
      <c r="AD91" s="4">
        <v>0.12809773182327613</v>
      </c>
      <c r="AE91" s="4">
        <v>0.12652232527663471</v>
      </c>
      <c r="AF91" s="4">
        <v>0.12496269763278696</v>
      </c>
      <c r="AG91" s="4">
        <v>0.12341870518201438</v>
      </c>
      <c r="AH91" s="4">
        <v>0.12189020545336876</v>
      </c>
      <c r="AI91" s="4">
        <v>0.12037705720437016</v>
      </c>
    </row>
    <row r="92" spans="2:35" x14ac:dyDescent="0.2">
      <c r="B92" s="3" t="s">
        <v>801</v>
      </c>
      <c r="C92" s="3" t="s">
        <v>983</v>
      </c>
      <c r="D92" s="3"/>
      <c r="E92" s="4">
        <v>7.5354962273892795E-2</v>
      </c>
      <c r="F92" s="4">
        <v>7.3774015165386522E-2</v>
      </c>
      <c r="G92" s="4">
        <v>7.2196154596134987E-2</v>
      </c>
      <c r="H92" s="4">
        <v>7.0621375974006806E-2</v>
      </c>
      <c r="I92" s="4">
        <v>6.9049674712968231E-2</v>
      </c>
      <c r="J92" s="4">
        <v>6.7481046233075825E-2</v>
      </c>
      <c r="K92" s="4">
        <v>6.6814333496293038E-2</v>
      </c>
      <c r="L92" s="4">
        <v>6.6148886703937579E-2</v>
      </c>
      <c r="M92" s="4">
        <v>6.5484703990833351E-2</v>
      </c>
      <c r="N92" s="4">
        <v>6.4821783494268592E-2</v>
      </c>
      <c r="O92" s="4">
        <v>6.4160123353992987E-2</v>
      </c>
      <c r="P92" s="4">
        <v>6.3499721712214449E-2</v>
      </c>
      <c r="Q92" s="4">
        <v>6.284057671359615E-2</v>
      </c>
      <c r="R92" s="4">
        <v>6.2182686505253271E-2</v>
      </c>
      <c r="S92" s="4">
        <v>6.15260492367505E-2</v>
      </c>
      <c r="T92" s="4">
        <v>6.0870663060098112E-2</v>
      </c>
      <c r="U92" s="4">
        <v>6.0216526129749863E-2</v>
      </c>
      <c r="V92" s="4">
        <v>5.9563636602599224E-2</v>
      </c>
      <c r="W92" s="4">
        <v>5.8911992637976751E-2</v>
      </c>
      <c r="X92" s="4">
        <v>5.8261592397646951E-2</v>
      </c>
      <c r="Y92" s="4">
        <v>5.7612434045805121E-2</v>
      </c>
      <c r="Z92" s="4">
        <v>5.6964515749074608E-2</v>
      </c>
      <c r="AA92" s="4">
        <v>5.6317835676503517E-2</v>
      </c>
      <c r="AB92" s="4">
        <v>5.567239199956181E-2</v>
      </c>
      <c r="AC92" s="4">
        <v>5.5028182892138289E-2</v>
      </c>
      <c r="AD92" s="4">
        <v>5.4385206530537647E-2</v>
      </c>
      <c r="AE92" s="4">
        <v>5.3743461093477295E-2</v>
      </c>
      <c r="AF92" s="4">
        <v>5.3102944762084534E-2</v>
      </c>
      <c r="AG92" s="4">
        <v>5.2463655719893462E-2</v>
      </c>
      <c r="AH92" s="4">
        <v>5.182559215284202E-2</v>
      </c>
      <c r="AI92" s="4">
        <v>5.1188752249268978E-2</v>
      </c>
    </row>
    <row r="93" spans="2:35" x14ac:dyDescent="0.2">
      <c r="B93" s="3" t="s">
        <v>801</v>
      </c>
      <c r="C93" s="3" t="s">
        <v>984</v>
      </c>
      <c r="D93" s="3"/>
      <c r="E93" s="4">
        <v>6.4270082190599986E-2</v>
      </c>
      <c r="F93" s="4">
        <v>6.3094673516554969E-2</v>
      </c>
      <c r="G93" s="4">
        <v>6.1932571329919188E-2</v>
      </c>
      <c r="H93" s="4">
        <v>6.0783646934893978E-2</v>
      </c>
      <c r="I93" s="4">
        <v>5.9647772785404007E-2</v>
      </c>
      <c r="J93" s="4">
        <v>5.8524822475307048E-2</v>
      </c>
      <c r="K93" s="4">
        <v>5.7834957522261941E-2</v>
      </c>
      <c r="L93" s="4">
        <v>5.7151882962258184E-2</v>
      </c>
      <c r="M93" s="4">
        <v>5.6475537533175871E-2</v>
      </c>
      <c r="N93" s="4">
        <v>5.5805860497835549E-2</v>
      </c>
      <c r="O93" s="4">
        <v>5.5142791639650877E-2</v>
      </c>
      <c r="P93" s="4">
        <v>5.4486271258316378E-2</v>
      </c>
      <c r="Q93" s="4">
        <v>5.3836240165530264E-2</v>
      </c>
      <c r="R93" s="4">
        <v>5.3192639680751476E-2</v>
      </c>
      <c r="S93" s="4">
        <v>5.2555411626991462E-2</v>
      </c>
      <c r="T93" s="4">
        <v>5.1924498326639749E-2</v>
      </c>
      <c r="U93" s="4">
        <v>5.1299842597323238E-2</v>
      </c>
      <c r="V93" s="4">
        <v>5.068138774779913E-2</v>
      </c>
      <c r="W93" s="4">
        <v>5.0069077573881113E-2</v>
      </c>
      <c r="X93" s="4">
        <v>4.9462856354398309E-2</v>
      </c>
      <c r="Y93" s="4">
        <v>4.8862668847187138E-2</v>
      </c>
      <c r="Z93" s="4">
        <v>4.8268460285115548E-2</v>
      </c>
      <c r="AA93" s="4">
        <v>4.7680176372139463E-2</v>
      </c>
      <c r="AB93" s="4">
        <v>4.7097763279391053E-2</v>
      </c>
      <c r="AC93" s="4">
        <v>4.6521167641298912E-2</v>
      </c>
      <c r="AD93" s="4">
        <v>4.5950336551739343E-2</v>
      </c>
      <c r="AE93" s="4">
        <v>4.5385217560219203E-2</v>
      </c>
      <c r="AF93" s="4">
        <v>4.4825758668089327E-2</v>
      </c>
      <c r="AG93" s="4">
        <v>4.4271908324788764E-2</v>
      </c>
      <c r="AH93" s="4">
        <v>4.3723615424119726E-2</v>
      </c>
      <c r="AI93" s="4">
        <v>4.3180829300552094E-2</v>
      </c>
    </row>
    <row r="94" spans="2:35" x14ac:dyDescent="0.2">
      <c r="B94" s="3" t="s">
        <v>801</v>
      </c>
      <c r="C94" s="3" t="s">
        <v>985</v>
      </c>
      <c r="D94" s="3"/>
      <c r="E94" s="4">
        <v>5.647739130434782E-2</v>
      </c>
      <c r="F94" s="4">
        <v>5.647739130434782E-2</v>
      </c>
      <c r="G94" s="4">
        <v>5.647739130434782E-2</v>
      </c>
      <c r="H94" s="4">
        <v>5.647739130434782E-2</v>
      </c>
      <c r="I94" s="4">
        <v>5.647739130434782E-2</v>
      </c>
      <c r="J94" s="4">
        <v>5.647739130434782E-2</v>
      </c>
      <c r="K94" s="4">
        <v>5.647739130434782E-2</v>
      </c>
      <c r="L94" s="4">
        <v>5.647739130434782E-2</v>
      </c>
      <c r="M94" s="4">
        <v>5.647739130434782E-2</v>
      </c>
      <c r="N94" s="4">
        <v>5.647739130434782E-2</v>
      </c>
      <c r="O94" s="4">
        <v>5.647739130434782E-2</v>
      </c>
      <c r="P94" s="4">
        <v>5.647739130434782E-2</v>
      </c>
      <c r="Q94" s="4">
        <v>5.647739130434782E-2</v>
      </c>
      <c r="R94" s="4">
        <v>5.647739130434782E-2</v>
      </c>
      <c r="S94" s="4">
        <v>5.647739130434782E-2</v>
      </c>
      <c r="T94" s="4">
        <v>5.647739130434782E-2</v>
      </c>
      <c r="U94" s="4">
        <v>5.647739130434782E-2</v>
      </c>
      <c r="V94" s="4">
        <v>5.647739130434782E-2</v>
      </c>
      <c r="W94" s="4">
        <v>5.647739130434782E-2</v>
      </c>
      <c r="X94" s="4">
        <v>5.647739130434782E-2</v>
      </c>
      <c r="Y94" s="4">
        <v>5.647739130434782E-2</v>
      </c>
      <c r="Z94" s="4">
        <v>5.647739130434782E-2</v>
      </c>
      <c r="AA94" s="4">
        <v>5.647739130434782E-2</v>
      </c>
      <c r="AB94" s="4">
        <v>5.647739130434782E-2</v>
      </c>
      <c r="AC94" s="4">
        <v>5.647739130434782E-2</v>
      </c>
      <c r="AD94" s="4">
        <v>5.647739130434782E-2</v>
      </c>
      <c r="AE94" s="4">
        <v>5.647739130434782E-2</v>
      </c>
      <c r="AF94" s="4">
        <v>5.647739130434782E-2</v>
      </c>
      <c r="AG94" s="4">
        <v>5.647739130434782E-2</v>
      </c>
      <c r="AH94" s="4">
        <v>5.647739130434782E-2</v>
      </c>
      <c r="AI94" s="4">
        <v>5.647739130434782E-2</v>
      </c>
    </row>
    <row r="95" spans="2:35" x14ac:dyDescent="0.2">
      <c r="B95" s="3" t="s">
        <v>801</v>
      </c>
      <c r="C95" s="3" t="s">
        <v>986</v>
      </c>
      <c r="D95" s="3"/>
      <c r="E95" s="4">
        <v>1.4839527491039071</v>
      </c>
      <c r="F95" s="4">
        <v>1.3652365291755943</v>
      </c>
      <c r="G95" s="4">
        <v>1.256017606841547</v>
      </c>
      <c r="H95" s="4">
        <v>1.1555361982942234</v>
      </c>
      <c r="I95" s="4">
        <v>1.0630933024306854</v>
      </c>
      <c r="J95" s="4">
        <v>0.97804583823623059</v>
      </c>
      <c r="K95" s="4">
        <v>0.89980217117733219</v>
      </c>
      <c r="L95" s="4">
        <v>0.82781799748314566</v>
      </c>
      <c r="M95" s="4">
        <v>0.76159255768449408</v>
      </c>
      <c r="N95" s="4">
        <v>0.70066515306973454</v>
      </c>
      <c r="O95" s="4">
        <v>0.64461194082415596</v>
      </c>
      <c r="P95" s="4">
        <v>0.59304298555822343</v>
      </c>
      <c r="Q95" s="4">
        <v>0.54559954671356559</v>
      </c>
      <c r="R95" s="4">
        <v>0.50195158297648035</v>
      </c>
      <c r="S95" s="4">
        <v>0.46179545633836194</v>
      </c>
      <c r="T95" s="4">
        <v>0.424851819831293</v>
      </c>
      <c r="U95" s="4">
        <v>0.39086367424478963</v>
      </c>
      <c r="V95" s="4">
        <v>0.35959458030520647</v>
      </c>
      <c r="W95" s="4">
        <v>0.33082701388079</v>
      </c>
      <c r="X95" s="4">
        <v>0.30436085277032676</v>
      </c>
      <c r="Y95" s="4">
        <v>0.28001198454870069</v>
      </c>
      <c r="Z95" s="4">
        <v>0.2576110257848046</v>
      </c>
      <c r="AA95" s="4">
        <v>0.23700214372202028</v>
      </c>
      <c r="AB95" s="4">
        <v>0.21804197222425867</v>
      </c>
      <c r="AC95" s="4">
        <v>0.20059861444631799</v>
      </c>
      <c r="AD95" s="4">
        <v>0.18455072529061256</v>
      </c>
      <c r="AE95" s="4">
        <v>0.16978666726736358</v>
      </c>
      <c r="AF95" s="4">
        <v>0.15620373388597447</v>
      </c>
      <c r="AG95" s="4">
        <v>0.14370743517509652</v>
      </c>
      <c r="AH95" s="4">
        <v>0.13221084036108879</v>
      </c>
      <c r="AI95" s="4">
        <v>0.1216339731322017</v>
      </c>
    </row>
    <row r="96" spans="2:35" x14ac:dyDescent="0.2">
      <c r="B96" s="3" t="s">
        <v>801</v>
      </c>
      <c r="C96" s="3" t="s">
        <v>987</v>
      </c>
      <c r="D96" s="3"/>
      <c r="E96" s="4">
        <v>0.10857770745939846</v>
      </c>
      <c r="F96" s="4">
        <v>0.10649435258295095</v>
      </c>
      <c r="G96" s="4">
        <v>0.104410997706504</v>
      </c>
      <c r="H96" s="4">
        <v>0.10232764283005698</v>
      </c>
      <c r="I96" s="4">
        <v>0.10024428795361001</v>
      </c>
      <c r="J96" s="4">
        <v>9.8160933077163184E-2</v>
      </c>
      <c r="K96" s="4">
        <v>9.6236323656369874E-2</v>
      </c>
      <c r="L96" s="4">
        <v>9.4311714235577382E-2</v>
      </c>
      <c r="M96" s="4">
        <v>9.2387104814784293E-2</v>
      </c>
      <c r="N96" s="4">
        <v>9.0462495393991815E-2</v>
      </c>
      <c r="O96" s="4">
        <v>8.853788597319931E-2</v>
      </c>
      <c r="P96" s="4">
        <v>9.0490636941035124E-2</v>
      </c>
      <c r="Q96" s="4">
        <v>9.2443387908870925E-2</v>
      </c>
      <c r="R96" s="4">
        <v>9.4396138876706698E-2</v>
      </c>
      <c r="S96" s="4">
        <v>9.6348889844542512E-2</v>
      </c>
      <c r="T96" s="4">
        <v>9.8301640812378757E-2</v>
      </c>
      <c r="U96" s="4">
        <v>0.10018638148245639</v>
      </c>
      <c r="V96" s="4">
        <v>0.10207112215253443</v>
      </c>
      <c r="W96" s="4">
        <v>0.10395586282261179</v>
      </c>
      <c r="X96" s="4">
        <v>0.10584060349268985</v>
      </c>
      <c r="Y96" s="4">
        <v>0.10772534416276794</v>
      </c>
      <c r="Z96" s="4">
        <v>0.10955783929553653</v>
      </c>
      <c r="AA96" s="4">
        <v>0.11139033442830455</v>
      </c>
      <c r="AB96" s="4">
        <v>0.11322282956107324</v>
      </c>
      <c r="AC96" s="4">
        <v>0.11505532469384191</v>
      </c>
      <c r="AD96" s="4">
        <v>0.11688781982660998</v>
      </c>
      <c r="AE96" s="4">
        <v>0.1187242199173625</v>
      </c>
      <c r="AF96" s="4">
        <v>0.12056062000811565</v>
      </c>
      <c r="AG96" s="4">
        <v>0.12239702009886883</v>
      </c>
      <c r="AH96" s="4">
        <v>0.12423342018962202</v>
      </c>
      <c r="AI96" s="4">
        <v>0.12606982028037519</v>
      </c>
    </row>
    <row r="97" spans="2:35" x14ac:dyDescent="0.2">
      <c r="B97" s="3" t="s">
        <v>801</v>
      </c>
      <c r="C97" s="3" t="s">
        <v>988</v>
      </c>
      <c r="D97" s="3"/>
      <c r="E97" s="4">
        <v>6.3203528217237057E-2</v>
      </c>
      <c r="F97" s="4">
        <v>6.3203528217237057E-2</v>
      </c>
      <c r="G97" s="4">
        <v>6.3203528217237057E-2</v>
      </c>
      <c r="H97" s="4">
        <v>6.3203528217237057E-2</v>
      </c>
      <c r="I97" s="4">
        <v>6.3203528217237057E-2</v>
      </c>
      <c r="J97" s="4">
        <v>6.3203528217237057E-2</v>
      </c>
      <c r="K97" s="4">
        <v>6.3203528217237057E-2</v>
      </c>
      <c r="L97" s="4">
        <v>6.3203528217237057E-2</v>
      </c>
      <c r="M97" s="4">
        <v>6.3203528217237057E-2</v>
      </c>
      <c r="N97" s="4">
        <v>6.3203528217237057E-2</v>
      </c>
      <c r="O97" s="4">
        <v>6.3203528217237057E-2</v>
      </c>
      <c r="P97" s="4">
        <v>6.3203528217237057E-2</v>
      </c>
      <c r="Q97" s="4">
        <v>6.3203528217237057E-2</v>
      </c>
      <c r="R97" s="4">
        <v>6.3203528217237057E-2</v>
      </c>
      <c r="S97" s="4">
        <v>6.3203528217237057E-2</v>
      </c>
      <c r="T97" s="4">
        <v>6.3203528217237057E-2</v>
      </c>
      <c r="U97" s="4">
        <v>6.3203528217237057E-2</v>
      </c>
      <c r="V97" s="4">
        <v>6.3203528217237057E-2</v>
      </c>
      <c r="W97" s="4">
        <v>6.3203528217237057E-2</v>
      </c>
      <c r="X97" s="4">
        <v>6.3203528217237057E-2</v>
      </c>
      <c r="Y97" s="4">
        <v>6.3203528217237057E-2</v>
      </c>
      <c r="Z97" s="4">
        <v>6.3203528217237057E-2</v>
      </c>
      <c r="AA97" s="4">
        <v>6.3203528217237057E-2</v>
      </c>
      <c r="AB97" s="4">
        <v>6.3203528217237057E-2</v>
      </c>
      <c r="AC97" s="4">
        <v>6.3203528217237057E-2</v>
      </c>
      <c r="AD97" s="4">
        <v>6.3203528217237057E-2</v>
      </c>
      <c r="AE97" s="4">
        <v>6.3203528217237057E-2</v>
      </c>
      <c r="AF97" s="4">
        <v>6.3203528217237057E-2</v>
      </c>
      <c r="AG97" s="4">
        <v>6.3203528217237057E-2</v>
      </c>
      <c r="AH97" s="4">
        <v>6.3203528217237057E-2</v>
      </c>
      <c r="AI97" s="4">
        <v>6.3203528217237057E-2</v>
      </c>
    </row>
    <row r="98" spans="2:35" x14ac:dyDescent="0.2">
      <c r="B98" s="3" t="s">
        <v>802</v>
      </c>
      <c r="C98" s="3" t="s">
        <v>979</v>
      </c>
      <c r="D98" s="3"/>
      <c r="E98" s="4">
        <v>0.23502523364599842</v>
      </c>
      <c r="F98" s="4">
        <v>0.23469856155150953</v>
      </c>
      <c r="G98" s="4">
        <v>0.23437188945702062</v>
      </c>
      <c r="H98" s="4">
        <v>0.23404521736253164</v>
      </c>
      <c r="I98" s="4">
        <v>0.23371854526804273</v>
      </c>
      <c r="J98" s="4">
        <v>0.23339187317355381</v>
      </c>
      <c r="K98" s="4">
        <v>0.23312868633841075</v>
      </c>
      <c r="L98" s="4">
        <v>0.23286549950326774</v>
      </c>
      <c r="M98" s="4">
        <v>0.23260231266812478</v>
      </c>
      <c r="N98" s="4">
        <v>0.23233912583298175</v>
      </c>
      <c r="O98" s="4">
        <v>0.23207593899783885</v>
      </c>
      <c r="P98" s="4">
        <v>0.23209376857396805</v>
      </c>
      <c r="Q98" s="4">
        <v>0.2321115981500973</v>
      </c>
      <c r="R98" s="4">
        <v>0.23212942772622649</v>
      </c>
      <c r="S98" s="4">
        <v>0.23214725730235575</v>
      </c>
      <c r="T98" s="4">
        <v>0.23216508687848494</v>
      </c>
      <c r="U98" s="4">
        <v>0.23224898746188918</v>
      </c>
      <c r="V98" s="4">
        <v>0.2323328880452934</v>
      </c>
      <c r="W98" s="4">
        <v>0.23241678862869761</v>
      </c>
      <c r="X98" s="4">
        <v>0.23250068921210182</v>
      </c>
      <c r="Y98" s="4">
        <v>0.232584589795506</v>
      </c>
      <c r="Z98" s="4">
        <v>0.23273510591985375</v>
      </c>
      <c r="AA98" s="4">
        <v>0.23288562204420146</v>
      </c>
      <c r="AB98" s="4">
        <v>0.23303613816854915</v>
      </c>
      <c r="AC98" s="4">
        <v>0.23318665429289687</v>
      </c>
      <c r="AD98" s="4">
        <v>0.23333717041724458</v>
      </c>
      <c r="AE98" s="4">
        <v>0.23355547140583688</v>
      </c>
      <c r="AF98" s="4">
        <v>0.23377377239442929</v>
      </c>
      <c r="AG98" s="4">
        <v>0.23399207338302155</v>
      </c>
      <c r="AH98" s="4">
        <v>0.23421037437161385</v>
      </c>
      <c r="AI98" s="4">
        <v>0.23442867536020615</v>
      </c>
    </row>
    <row r="99" spans="2:35" x14ac:dyDescent="0.2">
      <c r="B99" s="3" t="s">
        <v>802</v>
      </c>
      <c r="C99" s="3" t="s">
        <v>980</v>
      </c>
      <c r="D99" s="3"/>
      <c r="E99" s="4">
        <v>0.67994542822768411</v>
      </c>
      <c r="F99" s="4">
        <v>0.64792327491158075</v>
      </c>
      <c r="G99" s="4">
        <v>0.61710940912841039</v>
      </c>
      <c r="H99" s="4">
        <v>0.58746497473514614</v>
      </c>
      <c r="I99" s="4">
        <v>0.55358343657290776</v>
      </c>
      <c r="J99" s="4">
        <v>0.5212246366217691</v>
      </c>
      <c r="K99" s="4">
        <v>0.4968581689218205</v>
      </c>
      <c r="L99" s="4">
        <v>0.46852681072789115</v>
      </c>
      <c r="M99" s="4">
        <v>0.44134605778070429</v>
      </c>
      <c r="N99" s="4">
        <v>0.40606058839717291</v>
      </c>
      <c r="O99" s="4">
        <v>0.37684334908457484</v>
      </c>
      <c r="P99" s="4">
        <v>0.34455341296950048</v>
      </c>
      <c r="Q99" s="4">
        <v>0.3095121131195408</v>
      </c>
      <c r="R99" s="4">
        <v>0.27613841062785416</v>
      </c>
      <c r="S99" s="4">
        <v>0.24437283888089734</v>
      </c>
      <c r="T99" s="4">
        <v>0.21415775520243474</v>
      </c>
      <c r="U99" s="4">
        <v>0.18543728985340607</v>
      </c>
      <c r="V99" s="4">
        <v>0.15815729637135531</v>
      </c>
      <c r="W99" s="4">
        <v>0.13582933833238822</v>
      </c>
      <c r="X99" s="4">
        <v>0.11809683311718648</v>
      </c>
      <c r="Y99" s="4">
        <v>9.7894706070842219E-2</v>
      </c>
      <c r="Z99" s="4">
        <v>8.5278704698509414E-2</v>
      </c>
      <c r="AA99" s="4">
        <v>7.330047488836898E-2</v>
      </c>
      <c r="AB99" s="4">
        <v>6.5016378524330953E-2</v>
      </c>
      <c r="AC99" s="4">
        <v>5.7144891479317624E-2</v>
      </c>
      <c r="AD99" s="4">
        <v>4.9670963930549518E-2</v>
      </c>
      <c r="AE99" s="4">
        <v>4.5397808894714432E-2</v>
      </c>
      <c r="AF99" s="4">
        <v>4.1327765124189848E-2</v>
      </c>
      <c r="AG99" s="4">
        <v>3.7453542410615319E-2</v>
      </c>
      <c r="AH99" s="4">
        <v>3.1192544250897347E-2</v>
      </c>
      <c r="AI99" s="4">
        <v>2.776561230687332E-2</v>
      </c>
    </row>
    <row r="100" spans="2:35" x14ac:dyDescent="0.2">
      <c r="B100" s="3" t="s">
        <v>802</v>
      </c>
      <c r="C100" s="3" t="s">
        <v>981</v>
      </c>
      <c r="D100" s="3"/>
      <c r="E100" s="4">
        <v>0.10522365301320138</v>
      </c>
      <c r="F100" s="4">
        <v>0.10522365301320138</v>
      </c>
      <c r="G100" s="4">
        <v>0.10522365301320138</v>
      </c>
      <c r="H100" s="4">
        <v>0.10522365301320138</v>
      </c>
      <c r="I100" s="4">
        <v>0.10522365301320138</v>
      </c>
      <c r="J100" s="4">
        <v>0.10522365301320138</v>
      </c>
      <c r="K100" s="4">
        <v>0.10522365301320138</v>
      </c>
      <c r="L100" s="4">
        <v>0.10522365301320138</v>
      </c>
      <c r="M100" s="4">
        <v>0.10522365301320138</v>
      </c>
      <c r="N100" s="4">
        <v>0.10522365301320138</v>
      </c>
      <c r="O100" s="4">
        <v>0.10522365301320138</v>
      </c>
      <c r="P100" s="4">
        <v>0.10522365301320138</v>
      </c>
      <c r="Q100" s="4">
        <v>0.10522365301320138</v>
      </c>
      <c r="R100" s="4">
        <v>0.10522365301320138</v>
      </c>
      <c r="S100" s="4">
        <v>0.10522365301320138</v>
      </c>
      <c r="T100" s="4">
        <v>0.10522365301320138</v>
      </c>
      <c r="U100" s="4">
        <v>0.10522365301320138</v>
      </c>
      <c r="V100" s="4">
        <v>0.10522365301320138</v>
      </c>
      <c r="W100" s="4">
        <v>0.10522365301320138</v>
      </c>
      <c r="X100" s="4">
        <v>0.10522365301320138</v>
      </c>
      <c r="Y100" s="4">
        <v>0.10522365301320138</v>
      </c>
      <c r="Z100" s="4">
        <v>0.10522365301320138</v>
      </c>
      <c r="AA100" s="4">
        <v>0.10522365301320138</v>
      </c>
      <c r="AB100" s="4">
        <v>0.10522365301320138</v>
      </c>
      <c r="AC100" s="4">
        <v>0.10522365301320138</v>
      </c>
      <c r="AD100" s="4">
        <v>0.10522365301320138</v>
      </c>
      <c r="AE100" s="4">
        <v>0.10522365301320138</v>
      </c>
      <c r="AF100" s="4">
        <v>0.10522365301320138</v>
      </c>
      <c r="AG100" s="4">
        <v>0.10522365301320138</v>
      </c>
      <c r="AH100" s="4">
        <v>0.10522365301320138</v>
      </c>
      <c r="AI100" s="4">
        <v>0.10522365301320138</v>
      </c>
    </row>
    <row r="101" spans="2:35" x14ac:dyDescent="0.2">
      <c r="B101" s="3" t="s">
        <v>802</v>
      </c>
      <c r="C101" s="3" t="s">
        <v>982</v>
      </c>
      <c r="D101" s="3"/>
      <c r="E101" s="4">
        <v>0.17916847558757998</v>
      </c>
      <c r="F101" s="4">
        <v>0.17589173821393669</v>
      </c>
      <c r="G101" s="4">
        <v>0.17265209590822045</v>
      </c>
      <c r="H101" s="4">
        <v>0.16944918989961175</v>
      </c>
      <c r="I101" s="4">
        <v>0.16628266462242414</v>
      </c>
      <c r="J101" s="4">
        <v>0.16315216768881208</v>
      </c>
      <c r="K101" s="4">
        <v>0.16122900145367586</v>
      </c>
      <c r="L101" s="4">
        <v>0.15932476508961488</v>
      </c>
      <c r="M101" s="4">
        <v>0.15743928781357941</v>
      </c>
      <c r="N101" s="4">
        <v>0.1555724003059191</v>
      </c>
      <c r="O101" s="4">
        <v>0.15372393469826312</v>
      </c>
      <c r="P101" s="4">
        <v>0.15189372456149933</v>
      </c>
      <c r="Q101" s="4">
        <v>0.15008160489385014</v>
      </c>
      <c r="R101" s="4">
        <v>0.14828741210904445</v>
      </c>
      <c r="S101" s="4">
        <v>0.14651098402458615</v>
      </c>
      <c r="T101" s="4">
        <v>0.14475215985011705</v>
      </c>
      <c r="U101" s="4">
        <v>0.14301078017587329</v>
      </c>
      <c r="V101" s="4">
        <v>0.14128668696123622</v>
      </c>
      <c r="W101" s="4">
        <v>0.1395797235233755</v>
      </c>
      <c r="X101" s="4">
        <v>0.13788973452598374</v>
      </c>
      <c r="Y101" s="4">
        <v>0.1362165659681028</v>
      </c>
      <c r="Z101" s="4">
        <v>0.13456006517304045</v>
      </c>
      <c r="AA101" s="4">
        <v>0.13292008077737646</v>
      </c>
      <c r="AB101" s="4">
        <v>0.13129646272005835</v>
      </c>
      <c r="AC101" s="4">
        <v>0.12968906223158458</v>
      </c>
      <c r="AD101" s="4">
        <v>0.12809773182327613</v>
      </c>
      <c r="AE101" s="4">
        <v>0.12652232527663471</v>
      </c>
      <c r="AF101" s="4">
        <v>0.12496269763278696</v>
      </c>
      <c r="AG101" s="4">
        <v>0.12341870518201438</v>
      </c>
      <c r="AH101" s="4">
        <v>0.12189020545336876</v>
      </c>
      <c r="AI101" s="4">
        <v>0.12037705720437016</v>
      </c>
    </row>
    <row r="102" spans="2:35" x14ac:dyDescent="0.2">
      <c r="B102" s="3" t="s">
        <v>802</v>
      </c>
      <c r="C102" s="3" t="s">
        <v>983</v>
      </c>
      <c r="D102" s="3"/>
      <c r="E102" s="4">
        <v>7.5354962273892795E-2</v>
      </c>
      <c r="F102" s="4">
        <v>7.3774015165386522E-2</v>
      </c>
      <c r="G102" s="4">
        <v>7.2196154596134987E-2</v>
      </c>
      <c r="H102" s="4">
        <v>7.0621375974006806E-2</v>
      </c>
      <c r="I102" s="4">
        <v>6.9049674712968231E-2</v>
      </c>
      <c r="J102" s="4">
        <v>6.7481046233075825E-2</v>
      </c>
      <c r="K102" s="4">
        <v>6.6814333496293038E-2</v>
      </c>
      <c r="L102" s="4">
        <v>6.6148886703937579E-2</v>
      </c>
      <c r="M102" s="4">
        <v>6.5484703990833351E-2</v>
      </c>
      <c r="N102" s="4">
        <v>6.4821783494268592E-2</v>
      </c>
      <c r="O102" s="4">
        <v>6.4160123353992987E-2</v>
      </c>
      <c r="P102" s="4">
        <v>6.3499721712214449E-2</v>
      </c>
      <c r="Q102" s="4">
        <v>6.284057671359615E-2</v>
      </c>
      <c r="R102" s="4">
        <v>6.2182686505253271E-2</v>
      </c>
      <c r="S102" s="4">
        <v>6.15260492367505E-2</v>
      </c>
      <c r="T102" s="4">
        <v>6.0870663060098112E-2</v>
      </c>
      <c r="U102" s="4">
        <v>6.0216526129749863E-2</v>
      </c>
      <c r="V102" s="4">
        <v>5.9563636602599224E-2</v>
      </c>
      <c r="W102" s="4">
        <v>5.8911992637976751E-2</v>
      </c>
      <c r="X102" s="4">
        <v>5.8261592397646951E-2</v>
      </c>
      <c r="Y102" s="4">
        <v>5.7612434045805121E-2</v>
      </c>
      <c r="Z102" s="4">
        <v>5.6964515749074608E-2</v>
      </c>
      <c r="AA102" s="4">
        <v>5.6317835676503517E-2</v>
      </c>
      <c r="AB102" s="4">
        <v>5.567239199956181E-2</v>
      </c>
      <c r="AC102" s="4">
        <v>5.5028182892138289E-2</v>
      </c>
      <c r="AD102" s="4">
        <v>5.4385206530537647E-2</v>
      </c>
      <c r="AE102" s="4">
        <v>5.3743461093477295E-2</v>
      </c>
      <c r="AF102" s="4">
        <v>5.3102944762084534E-2</v>
      </c>
      <c r="AG102" s="4">
        <v>5.2463655719893462E-2</v>
      </c>
      <c r="AH102" s="4">
        <v>5.182559215284202E-2</v>
      </c>
      <c r="AI102" s="4">
        <v>5.1188752249268978E-2</v>
      </c>
    </row>
    <row r="103" spans="2:35" x14ac:dyDescent="0.2">
      <c r="B103" s="3" t="s">
        <v>802</v>
      </c>
      <c r="C103" s="3" t="s">
        <v>984</v>
      </c>
      <c r="D103" s="3"/>
      <c r="E103" s="4">
        <v>6.4270082190599986E-2</v>
      </c>
      <c r="F103" s="4">
        <v>6.3094673516554969E-2</v>
      </c>
      <c r="G103" s="4">
        <v>6.1932571329919188E-2</v>
      </c>
      <c r="H103" s="4">
        <v>6.0783646934893978E-2</v>
      </c>
      <c r="I103" s="4">
        <v>5.9647772785404007E-2</v>
      </c>
      <c r="J103" s="4">
        <v>5.8524822475307048E-2</v>
      </c>
      <c r="K103" s="4">
        <v>5.7834957522261941E-2</v>
      </c>
      <c r="L103" s="4">
        <v>5.7151882962258184E-2</v>
      </c>
      <c r="M103" s="4">
        <v>5.6475537533175871E-2</v>
      </c>
      <c r="N103" s="4">
        <v>5.5805860497835549E-2</v>
      </c>
      <c r="O103" s="4">
        <v>5.5142791639650877E-2</v>
      </c>
      <c r="P103" s="4">
        <v>5.4486271258316378E-2</v>
      </c>
      <c r="Q103" s="4">
        <v>5.3836240165530264E-2</v>
      </c>
      <c r="R103" s="4">
        <v>5.3192639680751476E-2</v>
      </c>
      <c r="S103" s="4">
        <v>5.2555411626991462E-2</v>
      </c>
      <c r="T103" s="4">
        <v>5.1924498326639749E-2</v>
      </c>
      <c r="U103" s="4">
        <v>5.1299842597323238E-2</v>
      </c>
      <c r="V103" s="4">
        <v>5.068138774779913E-2</v>
      </c>
      <c r="W103" s="4">
        <v>5.0069077573881113E-2</v>
      </c>
      <c r="X103" s="4">
        <v>4.9462856354398309E-2</v>
      </c>
      <c r="Y103" s="4">
        <v>4.8862668847187138E-2</v>
      </c>
      <c r="Z103" s="4">
        <v>4.8268460285115548E-2</v>
      </c>
      <c r="AA103" s="4">
        <v>4.7680176372139463E-2</v>
      </c>
      <c r="AB103" s="4">
        <v>4.7097763279391053E-2</v>
      </c>
      <c r="AC103" s="4">
        <v>4.6521167641298912E-2</v>
      </c>
      <c r="AD103" s="4">
        <v>4.5950336551739343E-2</v>
      </c>
      <c r="AE103" s="4">
        <v>4.5385217560219203E-2</v>
      </c>
      <c r="AF103" s="4">
        <v>4.4825758668089327E-2</v>
      </c>
      <c r="AG103" s="4">
        <v>4.4271908324788764E-2</v>
      </c>
      <c r="AH103" s="4">
        <v>4.3723615424119726E-2</v>
      </c>
      <c r="AI103" s="4">
        <v>4.3180829300552094E-2</v>
      </c>
    </row>
    <row r="104" spans="2:35" x14ac:dyDescent="0.2">
      <c r="B104" s="3" t="s">
        <v>802</v>
      </c>
      <c r="C104" s="3" t="s">
        <v>985</v>
      </c>
      <c r="D104" s="3"/>
      <c r="E104" s="4">
        <v>5.647739130434782E-2</v>
      </c>
      <c r="F104" s="4">
        <v>5.647739130434782E-2</v>
      </c>
      <c r="G104" s="4">
        <v>5.647739130434782E-2</v>
      </c>
      <c r="H104" s="4">
        <v>5.647739130434782E-2</v>
      </c>
      <c r="I104" s="4">
        <v>5.647739130434782E-2</v>
      </c>
      <c r="J104" s="4">
        <v>5.647739130434782E-2</v>
      </c>
      <c r="K104" s="4">
        <v>5.647739130434782E-2</v>
      </c>
      <c r="L104" s="4">
        <v>5.647739130434782E-2</v>
      </c>
      <c r="M104" s="4">
        <v>5.647739130434782E-2</v>
      </c>
      <c r="N104" s="4">
        <v>5.647739130434782E-2</v>
      </c>
      <c r="O104" s="4">
        <v>5.647739130434782E-2</v>
      </c>
      <c r="P104" s="4">
        <v>5.647739130434782E-2</v>
      </c>
      <c r="Q104" s="4">
        <v>5.647739130434782E-2</v>
      </c>
      <c r="R104" s="4">
        <v>5.647739130434782E-2</v>
      </c>
      <c r="S104" s="4">
        <v>5.647739130434782E-2</v>
      </c>
      <c r="T104" s="4">
        <v>5.647739130434782E-2</v>
      </c>
      <c r="U104" s="4">
        <v>5.647739130434782E-2</v>
      </c>
      <c r="V104" s="4">
        <v>5.647739130434782E-2</v>
      </c>
      <c r="W104" s="4">
        <v>5.647739130434782E-2</v>
      </c>
      <c r="X104" s="4">
        <v>5.647739130434782E-2</v>
      </c>
      <c r="Y104" s="4">
        <v>5.647739130434782E-2</v>
      </c>
      <c r="Z104" s="4">
        <v>5.647739130434782E-2</v>
      </c>
      <c r="AA104" s="4">
        <v>5.647739130434782E-2</v>
      </c>
      <c r="AB104" s="4">
        <v>5.647739130434782E-2</v>
      </c>
      <c r="AC104" s="4">
        <v>5.647739130434782E-2</v>
      </c>
      <c r="AD104" s="4">
        <v>5.647739130434782E-2</v>
      </c>
      <c r="AE104" s="4">
        <v>5.647739130434782E-2</v>
      </c>
      <c r="AF104" s="4">
        <v>5.647739130434782E-2</v>
      </c>
      <c r="AG104" s="4">
        <v>5.647739130434782E-2</v>
      </c>
      <c r="AH104" s="4">
        <v>5.647739130434782E-2</v>
      </c>
      <c r="AI104" s="4">
        <v>5.647739130434782E-2</v>
      </c>
    </row>
    <row r="105" spans="2:35" x14ac:dyDescent="0.2">
      <c r="B105" s="3" t="s">
        <v>802</v>
      </c>
      <c r="C105" s="3" t="s">
        <v>986</v>
      </c>
      <c r="D105" s="3"/>
      <c r="E105" s="4">
        <v>1.4839527491039071</v>
      </c>
      <c r="F105" s="4">
        <v>1.3652365291755943</v>
      </c>
      <c r="G105" s="4">
        <v>1.256017606841547</v>
      </c>
      <c r="H105" s="4">
        <v>1.1555361982942234</v>
      </c>
      <c r="I105" s="4">
        <v>1.0630933024306854</v>
      </c>
      <c r="J105" s="4">
        <v>0.97804583823623059</v>
      </c>
      <c r="K105" s="4">
        <v>0.89980217117733219</v>
      </c>
      <c r="L105" s="4">
        <v>0.82781799748314566</v>
      </c>
      <c r="M105" s="4">
        <v>0.76159255768449408</v>
      </c>
      <c r="N105" s="4">
        <v>0.70066515306973454</v>
      </c>
      <c r="O105" s="4">
        <v>0.64461194082415596</v>
      </c>
      <c r="P105" s="4">
        <v>0.59304298555822343</v>
      </c>
      <c r="Q105" s="4">
        <v>0.54559954671356559</v>
      </c>
      <c r="R105" s="4">
        <v>0.50195158297648035</v>
      </c>
      <c r="S105" s="4">
        <v>0.46179545633836194</v>
      </c>
      <c r="T105" s="4">
        <v>0.424851819831293</v>
      </c>
      <c r="U105" s="4">
        <v>0.39086367424478963</v>
      </c>
      <c r="V105" s="4">
        <v>0.35959458030520647</v>
      </c>
      <c r="W105" s="4">
        <v>0.33082701388079</v>
      </c>
      <c r="X105" s="4">
        <v>0.30436085277032676</v>
      </c>
      <c r="Y105" s="4">
        <v>0.28001198454870069</v>
      </c>
      <c r="Z105" s="4">
        <v>0.2576110257848046</v>
      </c>
      <c r="AA105" s="4">
        <v>0.23700214372202028</v>
      </c>
      <c r="AB105" s="4">
        <v>0.21804197222425867</v>
      </c>
      <c r="AC105" s="4">
        <v>0.20059861444631799</v>
      </c>
      <c r="AD105" s="4">
        <v>0.18455072529061256</v>
      </c>
      <c r="AE105" s="4">
        <v>0.16978666726736358</v>
      </c>
      <c r="AF105" s="4">
        <v>0.15620373388597447</v>
      </c>
      <c r="AG105" s="4">
        <v>0.14370743517509652</v>
      </c>
      <c r="AH105" s="4">
        <v>0.13221084036108879</v>
      </c>
      <c r="AI105" s="4">
        <v>0.1216339731322017</v>
      </c>
    </row>
    <row r="106" spans="2:35" x14ac:dyDescent="0.2">
      <c r="B106" s="3" t="s">
        <v>802</v>
      </c>
      <c r="C106" s="3" t="s">
        <v>987</v>
      </c>
      <c r="D106" s="3"/>
      <c r="E106" s="4">
        <v>0.10857770745939846</v>
      </c>
      <c r="F106" s="4">
        <v>0.10649435258295095</v>
      </c>
      <c r="G106" s="4">
        <v>0.104410997706504</v>
      </c>
      <c r="H106" s="4">
        <v>0.10232764283005698</v>
      </c>
      <c r="I106" s="4">
        <v>0.10024428795361001</v>
      </c>
      <c r="J106" s="4">
        <v>9.8160933077163184E-2</v>
      </c>
      <c r="K106" s="4">
        <v>9.6236323656369874E-2</v>
      </c>
      <c r="L106" s="4">
        <v>9.4311714235577382E-2</v>
      </c>
      <c r="M106" s="4">
        <v>9.2387104814784293E-2</v>
      </c>
      <c r="N106" s="4">
        <v>9.0462495393991815E-2</v>
      </c>
      <c r="O106" s="4">
        <v>8.853788597319931E-2</v>
      </c>
      <c r="P106" s="4">
        <v>9.0490636941035124E-2</v>
      </c>
      <c r="Q106" s="4">
        <v>9.2443387908870925E-2</v>
      </c>
      <c r="R106" s="4">
        <v>9.4396138876706698E-2</v>
      </c>
      <c r="S106" s="4">
        <v>9.6348889844542512E-2</v>
      </c>
      <c r="T106" s="4">
        <v>9.8301640812378757E-2</v>
      </c>
      <c r="U106" s="4">
        <v>0.10018638148245639</v>
      </c>
      <c r="V106" s="4">
        <v>0.10207112215253443</v>
      </c>
      <c r="W106" s="4">
        <v>0.10395586282261179</v>
      </c>
      <c r="X106" s="4">
        <v>0.10584060349268985</v>
      </c>
      <c r="Y106" s="4">
        <v>0.10772534416276794</v>
      </c>
      <c r="Z106" s="4">
        <v>0.10955783929553653</v>
      </c>
      <c r="AA106" s="4">
        <v>0.11139033442830455</v>
      </c>
      <c r="AB106" s="4">
        <v>0.11322282956107324</v>
      </c>
      <c r="AC106" s="4">
        <v>0.11505532469384191</v>
      </c>
      <c r="AD106" s="4">
        <v>0.11688781982660998</v>
      </c>
      <c r="AE106" s="4">
        <v>0.1187242199173625</v>
      </c>
      <c r="AF106" s="4">
        <v>0.12056062000811565</v>
      </c>
      <c r="AG106" s="4">
        <v>0.12239702009886883</v>
      </c>
      <c r="AH106" s="4">
        <v>0.12423342018962202</v>
      </c>
      <c r="AI106" s="4">
        <v>0.12606982028037519</v>
      </c>
    </row>
    <row r="107" spans="2:35" x14ac:dyDescent="0.2">
      <c r="B107" s="3" t="s">
        <v>802</v>
      </c>
      <c r="C107" s="3" t="s">
        <v>988</v>
      </c>
      <c r="D107" s="3"/>
      <c r="E107" s="4">
        <v>6.3203528217237057E-2</v>
      </c>
      <c r="F107" s="4">
        <v>6.3203528217237057E-2</v>
      </c>
      <c r="G107" s="4">
        <v>6.3203528217237057E-2</v>
      </c>
      <c r="H107" s="4">
        <v>6.3203528217237057E-2</v>
      </c>
      <c r="I107" s="4">
        <v>6.3203528217237057E-2</v>
      </c>
      <c r="J107" s="4">
        <v>6.3203528217237057E-2</v>
      </c>
      <c r="K107" s="4">
        <v>6.3203528217237057E-2</v>
      </c>
      <c r="L107" s="4">
        <v>6.3203528217237057E-2</v>
      </c>
      <c r="M107" s="4">
        <v>6.3203528217237057E-2</v>
      </c>
      <c r="N107" s="4">
        <v>6.3203528217237057E-2</v>
      </c>
      <c r="O107" s="4">
        <v>6.3203528217237057E-2</v>
      </c>
      <c r="P107" s="4">
        <v>6.3203528217237057E-2</v>
      </c>
      <c r="Q107" s="4">
        <v>6.3203528217237057E-2</v>
      </c>
      <c r="R107" s="4">
        <v>6.3203528217237057E-2</v>
      </c>
      <c r="S107" s="4">
        <v>6.3203528217237057E-2</v>
      </c>
      <c r="T107" s="4">
        <v>6.3203528217237057E-2</v>
      </c>
      <c r="U107" s="4">
        <v>6.3203528217237057E-2</v>
      </c>
      <c r="V107" s="4">
        <v>6.3203528217237057E-2</v>
      </c>
      <c r="W107" s="4">
        <v>6.3203528217237057E-2</v>
      </c>
      <c r="X107" s="4">
        <v>6.3203528217237057E-2</v>
      </c>
      <c r="Y107" s="4">
        <v>6.3203528217237057E-2</v>
      </c>
      <c r="Z107" s="4">
        <v>6.3203528217237057E-2</v>
      </c>
      <c r="AA107" s="4">
        <v>6.3203528217237057E-2</v>
      </c>
      <c r="AB107" s="4">
        <v>6.3203528217237057E-2</v>
      </c>
      <c r="AC107" s="4">
        <v>6.3203528217237057E-2</v>
      </c>
      <c r="AD107" s="4">
        <v>6.3203528217237057E-2</v>
      </c>
      <c r="AE107" s="4">
        <v>6.3203528217237057E-2</v>
      </c>
      <c r="AF107" s="4">
        <v>6.3203528217237057E-2</v>
      </c>
      <c r="AG107" s="4">
        <v>6.3203528217237057E-2</v>
      </c>
      <c r="AH107" s="4">
        <v>6.3203528217237057E-2</v>
      </c>
      <c r="AI107" s="4">
        <v>6.3203528217237057E-2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E09A6-2831-449B-97DA-78259E5408E3}">
  <sheetPr codeName="Sheet20">
    <tabColor rgb="FF7030A0"/>
  </sheetPr>
  <dimension ref="A1"/>
  <sheetViews>
    <sheetView topLeftCell="XFD1" workbookViewId="0">
      <selection sqref="A1:XFD1048576"/>
    </sheetView>
  </sheetViews>
  <sheetFormatPr defaultColWidth="0" defaultRowHeight="12" x14ac:dyDescent="0.2"/>
  <cols>
    <col min="1" max="16384" width="9" hidden="1"/>
  </cols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FB1CE-CBE7-426D-9683-4E4B0BEB15BD}">
  <sheetPr codeName="Sheet21">
    <tabColor rgb="FF7030A0"/>
  </sheetPr>
  <dimension ref="A2:Y23"/>
  <sheetViews>
    <sheetView showGridLines="0" zoomScale="80" zoomScaleNormal="80" workbookViewId="0">
      <selection activeCell="A45" sqref="A45"/>
    </sheetView>
  </sheetViews>
  <sheetFormatPr defaultColWidth="11.42578125" defaultRowHeight="12" x14ac:dyDescent="0.2"/>
  <cols>
    <col min="1" max="1" width="3.85546875" customWidth="1"/>
    <col min="2" max="2" width="31.5703125" customWidth="1"/>
  </cols>
  <sheetData>
    <row r="2" spans="1:25" s="141" customFormat="1" ht="18.75" x14ac:dyDescent="0.3">
      <c r="A2" s="140" t="s">
        <v>989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</row>
    <row r="3" spans="1:25" s="143" customFormat="1" ht="15" x14ac:dyDescent="0.2">
      <c r="A3" s="143" t="s">
        <v>990</v>
      </c>
    </row>
    <row r="4" spans="1:25" s="143" customFormat="1" ht="15" x14ac:dyDescent="0.2">
      <c r="A4" s="143" t="s">
        <v>792</v>
      </c>
    </row>
    <row r="8" spans="1:25" x14ac:dyDescent="0.2">
      <c r="B8" s="127" t="s">
        <v>991</v>
      </c>
    </row>
    <row r="9" spans="1:25" x14ac:dyDescent="0.2">
      <c r="B9" s="128" t="s">
        <v>992</v>
      </c>
    </row>
    <row r="11" spans="1:25" ht="12.75" x14ac:dyDescent="0.2">
      <c r="B11" s="396"/>
      <c r="C11" s="396">
        <v>2030</v>
      </c>
      <c r="D11" s="396">
        <v>2050</v>
      </c>
      <c r="E11" s="396"/>
      <c r="F11" s="396">
        <v>2030</v>
      </c>
      <c r="G11" s="396">
        <v>2050</v>
      </c>
      <c r="H11" s="396"/>
      <c r="I11" s="396">
        <v>2030</v>
      </c>
      <c r="J11" s="396">
        <v>2050</v>
      </c>
      <c r="K11" s="396"/>
      <c r="L11" s="396">
        <v>2030</v>
      </c>
      <c r="M11" s="396">
        <v>2050</v>
      </c>
    </row>
    <row r="12" spans="1:25" ht="48" x14ac:dyDescent="0.2">
      <c r="B12" s="8" t="s">
        <v>993</v>
      </c>
      <c r="C12" s="20" t="s">
        <v>799</v>
      </c>
      <c r="D12" s="20" t="s">
        <v>799</v>
      </c>
      <c r="E12" s="20"/>
      <c r="F12" s="20" t="s">
        <v>800</v>
      </c>
      <c r="G12" s="20" t="s">
        <v>800</v>
      </c>
      <c r="H12" s="20"/>
      <c r="I12" s="20" t="s">
        <v>801</v>
      </c>
      <c r="J12" s="20" t="s">
        <v>801</v>
      </c>
      <c r="K12" s="20"/>
      <c r="L12" s="20" t="s">
        <v>802</v>
      </c>
      <c r="M12" s="20" t="s">
        <v>802</v>
      </c>
    </row>
    <row r="13" spans="1:25" x14ac:dyDescent="0.2">
      <c r="B13" s="112" t="s">
        <v>994</v>
      </c>
      <c r="C13" s="110">
        <v>50.550763050872014</v>
      </c>
      <c r="D13" s="110">
        <v>37.091039476540274</v>
      </c>
      <c r="E13" s="110"/>
      <c r="F13" s="110">
        <v>47.145307529753545</v>
      </c>
      <c r="G13" s="110">
        <v>34.342703418189544</v>
      </c>
      <c r="H13" s="110"/>
      <c r="I13" s="110">
        <v>47.392924955289097</v>
      </c>
      <c r="J13" s="110">
        <v>34.367010903450215</v>
      </c>
      <c r="K13" s="110"/>
      <c r="L13" s="110">
        <v>47.392924955289097</v>
      </c>
      <c r="M13" s="110">
        <v>34.367010903450215</v>
      </c>
    </row>
    <row r="14" spans="1:25" x14ac:dyDescent="0.2">
      <c r="B14" s="112" t="s">
        <v>995</v>
      </c>
      <c r="C14" s="113">
        <v>0</v>
      </c>
      <c r="D14" s="113">
        <v>0</v>
      </c>
      <c r="E14" s="113"/>
      <c r="F14" s="113">
        <v>0</v>
      </c>
      <c r="G14" s="113">
        <v>0</v>
      </c>
      <c r="H14" s="113"/>
      <c r="I14" s="113">
        <v>0</v>
      </c>
      <c r="J14" s="113">
        <v>0</v>
      </c>
      <c r="K14" s="113"/>
      <c r="L14" s="113">
        <v>0</v>
      </c>
      <c r="M14" s="113">
        <v>0</v>
      </c>
    </row>
    <row r="15" spans="1:25" x14ac:dyDescent="0.2">
      <c r="B15" s="112" t="s">
        <v>996</v>
      </c>
      <c r="C15" s="110">
        <v>12.429750760966824</v>
      </c>
      <c r="D15" s="110">
        <v>0.22474956898578191</v>
      </c>
      <c r="E15" s="110"/>
      <c r="F15" s="110">
        <v>183.91156365255927</v>
      </c>
      <c r="G15" s="110">
        <v>29.257017739781983</v>
      </c>
      <c r="H15" s="110"/>
      <c r="I15" s="110">
        <v>12.429750760966824</v>
      </c>
      <c r="J15" s="110">
        <v>0.22474956898578191</v>
      </c>
      <c r="K15" s="110"/>
      <c r="L15" s="110">
        <v>28.239588011620842</v>
      </c>
      <c r="M15" s="110">
        <v>17.294431463715632</v>
      </c>
    </row>
    <row r="16" spans="1:25" x14ac:dyDescent="0.2">
      <c r="B16" s="112" t="s">
        <v>997</v>
      </c>
      <c r="C16" s="110">
        <v>0</v>
      </c>
      <c r="D16" s="110">
        <v>0</v>
      </c>
      <c r="E16" s="110"/>
      <c r="F16" s="110">
        <v>0</v>
      </c>
      <c r="G16" s="110">
        <v>114.02316180009458</v>
      </c>
      <c r="H16" s="110"/>
      <c r="I16" s="110">
        <v>0</v>
      </c>
      <c r="J16" s="110">
        <v>0</v>
      </c>
      <c r="K16" s="110"/>
      <c r="L16" s="110">
        <v>0</v>
      </c>
      <c r="M16" s="110">
        <v>44.882253039952602</v>
      </c>
    </row>
    <row r="17" spans="2:13" x14ac:dyDescent="0.2">
      <c r="B17" s="112" t="s">
        <v>998</v>
      </c>
      <c r="C17" s="110">
        <v>25.625396716161138</v>
      </c>
      <c r="D17" s="110">
        <v>21.498421334303298</v>
      </c>
      <c r="E17" s="110"/>
      <c r="F17" s="110">
        <v>59.5455633763317</v>
      </c>
      <c r="G17" s="110">
        <v>30.82757863032224</v>
      </c>
      <c r="H17" s="110"/>
      <c r="I17" s="110">
        <v>25.625396716161138</v>
      </c>
      <c r="J17" s="110">
        <v>21.498421334303298</v>
      </c>
      <c r="K17" s="110"/>
      <c r="L17" s="110">
        <v>43.878147579345935</v>
      </c>
      <c r="M17" s="110">
        <v>21.498316646758273</v>
      </c>
    </row>
    <row r="18" spans="2:13" x14ac:dyDescent="0.2">
      <c r="B18" s="111" t="s">
        <v>999</v>
      </c>
      <c r="C18" s="110">
        <v>3.1971328931469167</v>
      </c>
      <c r="D18" s="110">
        <v>68.264540565696535</v>
      </c>
      <c r="E18" s="110"/>
      <c r="F18" s="110">
        <v>26.990281380815166</v>
      </c>
      <c r="G18" s="110">
        <v>146.87293345346922</v>
      </c>
      <c r="H18" s="110"/>
      <c r="I18" s="110">
        <v>3.1971328931469167</v>
      </c>
      <c r="J18" s="110">
        <v>68.264540565696535</v>
      </c>
      <c r="K18" s="110"/>
      <c r="L18" s="110">
        <v>16.998735503848337</v>
      </c>
      <c r="M18" s="110">
        <v>107.03241557058755</v>
      </c>
    </row>
    <row r="19" spans="2:13" hidden="1" x14ac:dyDescent="0.2">
      <c r="B19" s="111" t="s">
        <v>1000</v>
      </c>
      <c r="C19" s="110">
        <v>0</v>
      </c>
      <c r="D19" s="110">
        <v>0</v>
      </c>
      <c r="E19" s="110"/>
      <c r="F19" s="110">
        <v>0</v>
      </c>
      <c r="G19" s="110">
        <v>0</v>
      </c>
      <c r="H19" s="110"/>
      <c r="I19" s="110">
        <v>0</v>
      </c>
      <c r="J19" s="110">
        <v>0</v>
      </c>
      <c r="K19" s="110"/>
      <c r="L19" s="110">
        <v>0</v>
      </c>
      <c r="M19" s="110">
        <v>0</v>
      </c>
    </row>
    <row r="20" spans="2:13" hidden="1" x14ac:dyDescent="0.2">
      <c r="B20" s="111" t="s">
        <v>1001</v>
      </c>
      <c r="C20" s="110">
        <v>0</v>
      </c>
      <c r="D20" s="110">
        <v>0</v>
      </c>
      <c r="E20" s="110"/>
      <c r="F20" s="110">
        <v>0</v>
      </c>
      <c r="G20" s="110">
        <v>0</v>
      </c>
      <c r="H20" s="110"/>
      <c r="I20" s="110">
        <v>0</v>
      </c>
      <c r="J20" s="110">
        <v>0</v>
      </c>
      <c r="K20" s="110"/>
      <c r="L20" s="110">
        <v>0</v>
      </c>
      <c r="M20" s="110">
        <v>0</v>
      </c>
    </row>
    <row r="21" spans="2:13" hidden="1" x14ac:dyDescent="0.2">
      <c r="B21" s="111" t="s">
        <v>845</v>
      </c>
      <c r="C21" s="110">
        <v>704.22039239112814</v>
      </c>
      <c r="D21" s="110">
        <v>0</v>
      </c>
      <c r="E21" s="110"/>
      <c r="F21" s="110">
        <v>602.07180751543081</v>
      </c>
      <c r="G21" s="110">
        <v>0</v>
      </c>
      <c r="H21" s="110"/>
      <c r="I21" s="110">
        <v>615.00952117153543</v>
      </c>
      <c r="J21" s="110">
        <v>0</v>
      </c>
      <c r="K21" s="110"/>
      <c r="L21" s="110">
        <v>582.95253208413249</v>
      </c>
      <c r="M21" s="110">
        <v>0</v>
      </c>
    </row>
    <row r="22" spans="2:13" hidden="1" x14ac:dyDescent="0.2">
      <c r="B22" s="111" t="s">
        <v>1002</v>
      </c>
      <c r="C22" s="110">
        <v>107.47830841315638</v>
      </c>
      <c r="D22" s="110">
        <v>0</v>
      </c>
      <c r="E22" s="110"/>
      <c r="F22" s="110">
        <v>107.47830841315638</v>
      </c>
      <c r="G22" s="110">
        <v>0</v>
      </c>
      <c r="H22" s="110"/>
      <c r="I22" s="110">
        <v>107.47830841315638</v>
      </c>
      <c r="J22" s="110">
        <v>114.02316180009458</v>
      </c>
      <c r="K22" s="110"/>
      <c r="L22" s="110">
        <v>107.47830841315638</v>
      </c>
      <c r="M22" s="110">
        <v>18.332187861232224</v>
      </c>
    </row>
    <row r="23" spans="2:13" x14ac:dyDescent="0.2">
      <c r="B23" s="109" t="s">
        <v>1003</v>
      </c>
      <c r="C23" s="108">
        <v>41.252280370274875</v>
      </c>
      <c r="D23" s="108">
        <v>89.987711468985623</v>
      </c>
      <c r="E23" s="108"/>
      <c r="F23" s="108">
        <v>270.44740840970616</v>
      </c>
      <c r="G23" s="108">
        <v>320.98069162366801</v>
      </c>
      <c r="H23" s="108"/>
      <c r="I23" s="108">
        <v>41.252280370274875</v>
      </c>
      <c r="J23" s="108">
        <v>89.987711468985623</v>
      </c>
      <c r="K23" s="108"/>
      <c r="L23" s="108">
        <v>89.116471094815111</v>
      </c>
      <c r="M23" s="108">
        <v>190.70741672101406</v>
      </c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665E6-CEFA-4E1E-9018-B7A484834E9D}">
  <sheetPr codeName="Sheet22">
    <tabColor rgb="FF7030A0"/>
  </sheetPr>
  <dimension ref="A2:AK79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9" customWidth="1"/>
    <col min="2" max="2" width="45.42578125" customWidth="1"/>
    <col min="3" max="3" width="13.5703125" bestFit="1" customWidth="1"/>
    <col min="4" max="4" width="22" bestFit="1" customWidth="1"/>
    <col min="5" max="36" width="5.42578125" customWidth="1"/>
    <col min="37" max="37" width="6.85546875" customWidth="1"/>
  </cols>
  <sheetData>
    <row r="2" spans="1:37" s="140" customFormat="1" ht="18.75" x14ac:dyDescent="0.3">
      <c r="A2" s="140" t="s">
        <v>1004</v>
      </c>
    </row>
    <row r="3" spans="1:37" s="143" customFormat="1" ht="15" x14ac:dyDescent="0.2">
      <c r="A3" s="143" t="s">
        <v>1005</v>
      </c>
    </row>
    <row r="4" spans="1:37" s="143" customFormat="1" ht="15" x14ac:dyDescent="0.2">
      <c r="A4" s="143" t="s">
        <v>792</v>
      </c>
    </row>
    <row r="5" spans="1:37" x14ac:dyDescent="0.2">
      <c r="B5" s="1"/>
      <c r="C5" s="1"/>
    </row>
    <row r="6" spans="1:37" x14ac:dyDescent="0.2">
      <c r="B6" s="1"/>
      <c r="C6" s="1"/>
    </row>
    <row r="8" spans="1:37" ht="12.75" x14ac:dyDescent="0.2">
      <c r="B8" s="396" t="s">
        <v>1006</v>
      </c>
      <c r="C8" s="396"/>
      <c r="D8" s="396"/>
      <c r="E8" s="396"/>
      <c r="F8" s="396"/>
      <c r="G8" s="396"/>
      <c r="H8" s="396"/>
      <c r="I8" s="396"/>
      <c r="J8" s="396"/>
      <c r="K8" s="396"/>
      <c r="L8" s="396"/>
      <c r="M8" s="396"/>
      <c r="N8" s="396"/>
      <c r="O8" s="396"/>
      <c r="P8" s="396"/>
      <c r="Q8" s="396"/>
      <c r="R8" s="396"/>
      <c r="S8" s="396"/>
      <c r="T8" s="396"/>
      <c r="U8" s="396"/>
      <c r="V8" s="396"/>
      <c r="W8" s="396"/>
      <c r="X8" s="396"/>
      <c r="Y8" s="396"/>
      <c r="Z8" s="396"/>
      <c r="AA8" s="396"/>
      <c r="AB8" s="396"/>
      <c r="AC8" s="396"/>
      <c r="AD8" s="396"/>
      <c r="AE8" s="396"/>
      <c r="AF8" s="396"/>
      <c r="AG8" s="396"/>
      <c r="AH8" s="396"/>
      <c r="AI8" s="396"/>
      <c r="AJ8" s="396"/>
      <c r="AK8" s="396"/>
    </row>
    <row r="9" spans="1:37" x14ac:dyDescent="0.2">
      <c r="B9" s="21" t="s">
        <v>797</v>
      </c>
      <c r="C9" s="21"/>
      <c r="D9" s="21" t="s">
        <v>1007</v>
      </c>
      <c r="E9" s="21">
        <v>2018</v>
      </c>
      <c r="F9" s="21">
        <v>2019</v>
      </c>
      <c r="G9" s="21">
        <v>2020</v>
      </c>
      <c r="H9" s="21">
        <v>2021</v>
      </c>
      <c r="I9" s="21">
        <v>2022</v>
      </c>
      <c r="J9" s="21">
        <v>2023</v>
      </c>
      <c r="K9" s="21">
        <v>2024</v>
      </c>
      <c r="L9" s="21">
        <v>2025</v>
      </c>
      <c r="M9" s="21">
        <v>2026</v>
      </c>
      <c r="N9" s="21">
        <v>2027</v>
      </c>
      <c r="O9" s="21">
        <v>2028</v>
      </c>
      <c r="P9" s="21">
        <v>2029</v>
      </c>
      <c r="Q9" s="21">
        <v>2030</v>
      </c>
      <c r="R9" s="21">
        <v>2031</v>
      </c>
      <c r="S9" s="21">
        <v>2032</v>
      </c>
      <c r="T9" s="21">
        <v>2033</v>
      </c>
      <c r="U9" s="21">
        <v>2034</v>
      </c>
      <c r="V9" s="21">
        <v>2035</v>
      </c>
      <c r="W9" s="21">
        <v>2036</v>
      </c>
      <c r="X9" s="21">
        <v>2037</v>
      </c>
      <c r="Y9" s="21">
        <v>2038</v>
      </c>
      <c r="Z9" s="21">
        <v>2039</v>
      </c>
      <c r="AA9" s="21">
        <v>2040</v>
      </c>
      <c r="AB9" s="21">
        <v>2041</v>
      </c>
      <c r="AC9" s="21">
        <v>2042</v>
      </c>
      <c r="AD9" s="21">
        <v>2043</v>
      </c>
      <c r="AE9" s="21">
        <v>2044</v>
      </c>
      <c r="AF9" s="21">
        <v>2045</v>
      </c>
      <c r="AG9" s="21">
        <v>2046</v>
      </c>
      <c r="AH9" s="21">
        <v>2047</v>
      </c>
      <c r="AI9" s="21">
        <v>2048</v>
      </c>
      <c r="AJ9" s="21">
        <v>2049</v>
      </c>
      <c r="AK9" s="21">
        <v>2050</v>
      </c>
    </row>
    <row r="10" spans="1:37" x14ac:dyDescent="0.2">
      <c r="B10" s="3" t="s">
        <v>798</v>
      </c>
      <c r="C10" s="3"/>
      <c r="D10" s="3" t="s">
        <v>813</v>
      </c>
      <c r="E10" s="58">
        <v>512.65739098297649</v>
      </c>
      <c r="F10" s="58">
        <v>507.55049709930756</v>
      </c>
      <c r="G10" s="58">
        <v>504.94862500943123</v>
      </c>
      <c r="H10" s="58">
        <v>499.63095956848332</v>
      </c>
      <c r="I10" s="58">
        <v>493.43768129354487</v>
      </c>
      <c r="J10" s="58">
        <v>486.81302830355389</v>
      </c>
      <c r="K10" s="58">
        <v>479.55864236108943</v>
      </c>
      <c r="L10" s="58">
        <v>472.59525973012302</v>
      </c>
      <c r="M10" s="58">
        <v>470.19472035178194</v>
      </c>
      <c r="N10" s="58">
        <v>468.2041330214978</v>
      </c>
      <c r="O10" s="58">
        <v>466.76484078148764</v>
      </c>
      <c r="P10" s="58">
        <v>465.98364191455931</v>
      </c>
      <c r="Q10" s="58">
        <v>465.81882494544993</v>
      </c>
      <c r="R10" s="58">
        <v>466.25897679923247</v>
      </c>
      <c r="S10" s="58">
        <v>467.1500602619526</v>
      </c>
      <c r="T10" s="58">
        <v>468.4933795504457</v>
      </c>
      <c r="U10" s="58">
        <v>470.27006312291007</v>
      </c>
      <c r="V10" s="58">
        <v>472.51163572136454</v>
      </c>
      <c r="W10" s="58">
        <v>475.17831775017027</v>
      </c>
      <c r="X10" s="58">
        <v>478.28934149999998</v>
      </c>
      <c r="Y10" s="58">
        <v>481.78572941977262</v>
      </c>
      <c r="Z10" s="58">
        <v>485.67549772419886</v>
      </c>
      <c r="AA10" s="58">
        <v>489.92600359691949</v>
      </c>
      <c r="AB10" s="58">
        <v>494.47786618240724</v>
      </c>
      <c r="AC10" s="58">
        <v>499.28301376801858</v>
      </c>
      <c r="AD10" s="58">
        <v>504.22015943136432</v>
      </c>
      <c r="AE10" s="58">
        <v>509.42153966282393</v>
      </c>
      <c r="AF10" s="58">
        <v>514.77109106490934</v>
      </c>
      <c r="AG10" s="58">
        <v>520.25812182755396</v>
      </c>
      <c r="AH10" s="58">
        <v>525.87012825326042</v>
      </c>
      <c r="AI10" s="58">
        <v>531.56378049809416</v>
      </c>
      <c r="AJ10" s="58">
        <v>537.115905463128</v>
      </c>
      <c r="AK10" s="58">
        <v>542.77893097465346</v>
      </c>
    </row>
    <row r="11" spans="1:37" x14ac:dyDescent="0.2">
      <c r="B11" s="3" t="s">
        <v>798</v>
      </c>
      <c r="C11" s="3"/>
      <c r="D11" s="3" t="s">
        <v>845</v>
      </c>
      <c r="E11" s="58">
        <v>948.86171915638806</v>
      </c>
      <c r="F11" s="58">
        <v>951.42175511913649</v>
      </c>
      <c r="G11" s="58">
        <v>955.43116863756279</v>
      </c>
      <c r="H11" s="58">
        <v>957.19296825451204</v>
      </c>
      <c r="I11" s="58">
        <v>958.31286121581979</v>
      </c>
      <c r="J11" s="58">
        <v>959.47451355890951</v>
      </c>
      <c r="K11" s="58">
        <v>959.98211791524147</v>
      </c>
      <c r="L11" s="58">
        <v>959.34084372597113</v>
      </c>
      <c r="M11" s="58">
        <v>960.90252557126985</v>
      </c>
      <c r="N11" s="58">
        <v>962.21839461307047</v>
      </c>
      <c r="O11" s="58">
        <v>963.60230593609413</v>
      </c>
      <c r="P11" s="58">
        <v>965.20795801585757</v>
      </c>
      <c r="Q11" s="58">
        <v>966.45399850032254</v>
      </c>
      <c r="R11" s="58">
        <v>967.64659612399964</v>
      </c>
      <c r="S11" s="58">
        <v>968.71832303866324</v>
      </c>
      <c r="T11" s="58">
        <v>969.65751250523158</v>
      </c>
      <c r="U11" s="58">
        <v>970.50498738293822</v>
      </c>
      <c r="V11" s="58">
        <v>971.47988920047328</v>
      </c>
      <c r="W11" s="58">
        <v>972.22997166699463</v>
      </c>
      <c r="X11" s="58">
        <v>973.02034708886163</v>
      </c>
      <c r="Y11" s="58">
        <v>973.87988523125046</v>
      </c>
      <c r="Z11" s="58">
        <v>974.77397538564003</v>
      </c>
      <c r="AA11" s="58">
        <v>976.2008924680091</v>
      </c>
      <c r="AB11" s="58">
        <v>977.52372276940287</v>
      </c>
      <c r="AC11" s="58">
        <v>979.38447326084258</v>
      </c>
      <c r="AD11" s="58">
        <v>980.88412541724153</v>
      </c>
      <c r="AE11" s="58">
        <v>983.52231844879509</v>
      </c>
      <c r="AF11" s="58">
        <v>985.75739953785762</v>
      </c>
      <c r="AG11" s="58">
        <v>988.46014538294742</v>
      </c>
      <c r="AH11" s="58">
        <v>991.37412052743991</v>
      </c>
      <c r="AI11" s="58">
        <v>994.1102304049856</v>
      </c>
      <c r="AJ11" s="58">
        <v>997.07438239533644</v>
      </c>
      <c r="AK11" s="58">
        <v>1000.0463124565212</v>
      </c>
    </row>
    <row r="12" spans="1:37" x14ac:dyDescent="0.2">
      <c r="B12" s="3" t="s">
        <v>798</v>
      </c>
      <c r="C12" s="3"/>
      <c r="D12" s="3" t="s">
        <v>998</v>
      </c>
      <c r="E12" s="58">
        <v>0</v>
      </c>
      <c r="F12" s="58">
        <v>0</v>
      </c>
      <c r="G12" s="58">
        <v>0</v>
      </c>
      <c r="H12" s="58">
        <v>0</v>
      </c>
      <c r="I12" s="58">
        <v>0</v>
      </c>
      <c r="J12" s="58">
        <v>0</v>
      </c>
      <c r="K12" s="58">
        <v>0</v>
      </c>
      <c r="L12" s="58">
        <v>0</v>
      </c>
      <c r="M12" s="58">
        <v>0</v>
      </c>
      <c r="N12" s="58">
        <v>0</v>
      </c>
      <c r="O12" s="58">
        <v>0</v>
      </c>
      <c r="P12" s="58">
        <v>0</v>
      </c>
      <c r="Q12" s="58">
        <v>0</v>
      </c>
      <c r="R12" s="58">
        <v>0</v>
      </c>
      <c r="S12" s="58">
        <v>0</v>
      </c>
      <c r="T12" s="58">
        <v>0</v>
      </c>
      <c r="U12" s="58">
        <v>0</v>
      </c>
      <c r="V12" s="58">
        <v>0</v>
      </c>
      <c r="W12" s="58">
        <v>0</v>
      </c>
      <c r="X12" s="58">
        <v>0</v>
      </c>
      <c r="Y12" s="58">
        <v>0</v>
      </c>
      <c r="Z12" s="58">
        <v>0</v>
      </c>
      <c r="AA12" s="58">
        <v>0</v>
      </c>
      <c r="AB12" s="58">
        <v>0</v>
      </c>
      <c r="AC12" s="58">
        <v>0</v>
      </c>
      <c r="AD12" s="58">
        <v>0</v>
      </c>
      <c r="AE12" s="58">
        <v>0</v>
      </c>
      <c r="AF12" s="58">
        <v>0</v>
      </c>
      <c r="AG12" s="58">
        <v>0</v>
      </c>
      <c r="AH12" s="58">
        <v>0</v>
      </c>
      <c r="AI12" s="58">
        <v>0</v>
      </c>
      <c r="AJ12" s="58">
        <v>0</v>
      </c>
      <c r="AK12" s="58">
        <v>0</v>
      </c>
    </row>
    <row r="13" spans="1:37" x14ac:dyDescent="0.2">
      <c r="B13" s="3" t="s">
        <v>798</v>
      </c>
      <c r="C13" s="3"/>
      <c r="D13" s="3" t="s">
        <v>1008</v>
      </c>
      <c r="E13" s="58">
        <v>707.41080475829369</v>
      </c>
      <c r="F13" s="58">
        <v>702.94478761137407</v>
      </c>
      <c r="G13" s="58">
        <v>697.68756070142183</v>
      </c>
      <c r="H13" s="58">
        <v>690.99781392417049</v>
      </c>
      <c r="I13" s="58">
        <v>683.06126583886237</v>
      </c>
      <c r="J13" s="58">
        <v>674.09780557345982</v>
      </c>
      <c r="K13" s="58">
        <v>663.74000452132657</v>
      </c>
      <c r="L13" s="58">
        <v>651.60783245497623</v>
      </c>
      <c r="M13" s="58">
        <v>639.36509843601868</v>
      </c>
      <c r="N13" s="58">
        <v>626.78879984834089</v>
      </c>
      <c r="O13" s="58">
        <v>613.55386264454876</v>
      </c>
      <c r="P13" s="58">
        <v>599.76532578199044</v>
      </c>
      <c r="Q13" s="58">
        <v>585.53196971563978</v>
      </c>
      <c r="R13" s="58">
        <v>571.23935526066282</v>
      </c>
      <c r="S13" s="58">
        <v>557.30862655924125</v>
      </c>
      <c r="T13" s="58">
        <v>543.54405370615962</v>
      </c>
      <c r="U13" s="58">
        <v>530.00575545023707</v>
      </c>
      <c r="V13" s="58">
        <v>516.7824916113741</v>
      </c>
      <c r="W13" s="58">
        <v>503.95207235071098</v>
      </c>
      <c r="X13" s="58">
        <v>491.55747057819877</v>
      </c>
      <c r="Y13" s="58">
        <v>479.71668120379024</v>
      </c>
      <c r="Z13" s="58">
        <v>468.45641275829371</v>
      </c>
      <c r="AA13" s="58">
        <v>457.89456003791435</v>
      </c>
      <c r="AB13" s="58">
        <v>447.93653838862548</v>
      </c>
      <c r="AC13" s="58">
        <v>438.67508157345947</v>
      </c>
      <c r="AD13" s="58">
        <v>430.23617690995246</v>
      </c>
      <c r="AE13" s="58">
        <v>422.24883409478667</v>
      </c>
      <c r="AF13" s="58">
        <v>414.45265687203784</v>
      </c>
      <c r="AG13" s="58">
        <v>407.04142945023688</v>
      </c>
      <c r="AH13" s="58">
        <v>399.8965390805684</v>
      </c>
      <c r="AI13" s="58">
        <v>392.75328923222713</v>
      </c>
      <c r="AJ13" s="58">
        <v>387.10592819905224</v>
      </c>
      <c r="AK13" s="58">
        <v>381.02464435071056</v>
      </c>
    </row>
    <row r="14" spans="1:37" x14ac:dyDescent="0.2">
      <c r="B14" s="3" t="s">
        <v>798</v>
      </c>
      <c r="C14" s="3"/>
      <c r="D14" s="3" t="s">
        <v>995</v>
      </c>
      <c r="E14" s="58">
        <v>46.9066217144834</v>
      </c>
      <c r="F14" s="58">
        <v>46.570962866142153</v>
      </c>
      <c r="G14" s="58">
        <v>46.177527656786715</v>
      </c>
      <c r="H14" s="58">
        <v>45.702384012066325</v>
      </c>
      <c r="I14" s="58">
        <v>45.136395706682428</v>
      </c>
      <c r="J14" s="58">
        <v>44.49560757614217</v>
      </c>
      <c r="K14" s="58">
        <v>43.753212855355443</v>
      </c>
      <c r="L14" s="58">
        <v>42.8814854292891</v>
      </c>
      <c r="M14" s="58">
        <v>41.978524256549747</v>
      </c>
      <c r="N14" s="58">
        <v>41.051178201800951</v>
      </c>
      <c r="O14" s="58">
        <v>40.075729244919408</v>
      </c>
      <c r="P14" s="58">
        <v>39.059840882881517</v>
      </c>
      <c r="Q14" s="58">
        <v>38.011449721364905</v>
      </c>
      <c r="R14" s="58">
        <v>36.958686515611383</v>
      </c>
      <c r="S14" s="58">
        <v>35.932278334189562</v>
      </c>
      <c r="T14" s="58">
        <v>34.917944202369647</v>
      </c>
      <c r="U14" s="58">
        <v>33.920070184578172</v>
      </c>
      <c r="V14" s="58">
        <v>32.945132167516583</v>
      </c>
      <c r="W14" s="58">
        <v>31.998806989326994</v>
      </c>
      <c r="X14" s="58">
        <v>31.084229750085278</v>
      </c>
      <c r="Y14" s="58">
        <v>30.210009338303283</v>
      </c>
      <c r="Z14" s="58">
        <v>29.378094184511852</v>
      </c>
      <c r="AA14" s="58">
        <v>28.597085778672987</v>
      </c>
      <c r="AB14" s="58">
        <v>27.860082876720377</v>
      </c>
      <c r="AC14" s="58">
        <v>27.173851205971559</v>
      </c>
      <c r="AD14" s="58">
        <v>26.5475827257725</v>
      </c>
      <c r="AE14" s="58">
        <v>25.954209240824635</v>
      </c>
      <c r="AF14" s="58">
        <v>25.374731583469188</v>
      </c>
      <c r="AG14" s="58">
        <v>24.823288295232228</v>
      </c>
      <c r="AH14" s="58">
        <v>24.291224977554489</v>
      </c>
      <c r="AI14" s="58">
        <v>23.759228744132702</v>
      </c>
      <c r="AJ14" s="58">
        <v>23.33632173328909</v>
      </c>
      <c r="AK14" s="58">
        <v>22.881701988123222</v>
      </c>
    </row>
    <row r="15" spans="1:37" x14ac:dyDescent="0.2">
      <c r="B15" s="3" t="s">
        <v>798</v>
      </c>
      <c r="C15" s="3"/>
      <c r="D15" s="3" t="s">
        <v>1009</v>
      </c>
      <c r="E15" s="58">
        <v>358.99359292253087</v>
      </c>
      <c r="F15" s="58">
        <v>355.76670431471081</v>
      </c>
      <c r="G15" s="58">
        <v>350.02698625253998</v>
      </c>
      <c r="H15" s="58">
        <v>343.46753111613259</v>
      </c>
      <c r="I15" s="58">
        <v>333.80526102850212</v>
      </c>
      <c r="J15" s="58">
        <v>326.03082084273933</v>
      </c>
      <c r="K15" s="58">
        <v>317.66596825131711</v>
      </c>
      <c r="L15" s="58">
        <v>303.20859075728907</v>
      </c>
      <c r="M15" s="58">
        <v>294.29170602115619</v>
      </c>
      <c r="N15" s="58">
        <v>285.06032089877692</v>
      </c>
      <c r="O15" s="58">
        <v>275.80231829272969</v>
      </c>
      <c r="P15" s="58">
        <v>266.55706254007566</v>
      </c>
      <c r="Q15" s="58">
        <v>249.31965414283411</v>
      </c>
      <c r="R15" s="58">
        <v>241.08908269291945</v>
      </c>
      <c r="S15" s="58">
        <v>233.13474818280545</v>
      </c>
      <c r="T15" s="58">
        <v>225.52865202410428</v>
      </c>
      <c r="U15" s="58">
        <v>218.30819224125102</v>
      </c>
      <c r="V15" s="58">
        <v>211.53565824896663</v>
      </c>
      <c r="W15" s="58">
        <v>205.20989234918466</v>
      </c>
      <c r="X15" s="58">
        <v>199.3906693573459</v>
      </c>
      <c r="Y15" s="58">
        <v>194.09585908022737</v>
      </c>
      <c r="Z15" s="58">
        <v>189.34672309232224</v>
      </c>
      <c r="AA15" s="58">
        <v>185.17034464658749</v>
      </c>
      <c r="AB15" s="58">
        <v>181.50217775180062</v>
      </c>
      <c r="AC15" s="58">
        <v>178.34153347546908</v>
      </c>
      <c r="AD15" s="58">
        <v>175.65498013239801</v>
      </c>
      <c r="AE15" s="58">
        <v>173.40288309116568</v>
      </c>
      <c r="AF15" s="58">
        <v>171.44200385636961</v>
      </c>
      <c r="AG15" s="58">
        <v>169.79296735415153</v>
      </c>
      <c r="AH15" s="58">
        <v>168.39644711857801</v>
      </c>
      <c r="AI15" s="58">
        <v>167.16063219567761</v>
      </c>
      <c r="AJ15" s="58">
        <v>166.25737212072988</v>
      </c>
      <c r="AK15" s="58">
        <v>165.46927498366819</v>
      </c>
    </row>
    <row r="16" spans="1:37" x14ac:dyDescent="0.2">
      <c r="B16" s="3" t="s">
        <v>798</v>
      </c>
      <c r="C16" s="3"/>
      <c r="D16" s="3" t="s">
        <v>996</v>
      </c>
      <c r="E16" s="58">
        <v>4.4929996540663488</v>
      </c>
      <c r="F16" s="58">
        <v>4.4599363354407551</v>
      </c>
      <c r="G16" s="58">
        <v>4.3672119748056835</v>
      </c>
      <c r="H16" s="58">
        <v>4.2420982000568683</v>
      </c>
      <c r="I16" s="58">
        <v>6.4089642709573384</v>
      </c>
      <c r="J16" s="58">
        <v>6.1555828549762985</v>
      </c>
      <c r="K16" s="58">
        <v>5.8795794618957302</v>
      </c>
      <c r="L16" s="58">
        <v>11.17124960856872</v>
      </c>
      <c r="M16" s="58">
        <v>10.557621203516574</v>
      </c>
      <c r="N16" s="58">
        <v>9.9206501868625452</v>
      </c>
      <c r="O16" s="58">
        <v>9.2875719555355385</v>
      </c>
      <c r="P16" s="58">
        <v>8.6633256399052119</v>
      </c>
      <c r="Q16" s="58">
        <v>16.087879017630328</v>
      </c>
      <c r="R16" s="58">
        <v>14.934099820862556</v>
      </c>
      <c r="S16" s="58">
        <v>13.839623942322259</v>
      </c>
      <c r="T16" s="58">
        <v>12.809769338796196</v>
      </c>
      <c r="U16" s="58">
        <v>11.84909822623696</v>
      </c>
      <c r="V16" s="58">
        <v>10.96447675640758</v>
      </c>
      <c r="W16" s="58">
        <v>10.151988952454969</v>
      </c>
      <c r="X16" s="58">
        <v>9.4170679054218027</v>
      </c>
      <c r="Y16" s="58">
        <v>8.7609565517156316</v>
      </c>
      <c r="Z16" s="58">
        <v>8.1838901023791415</v>
      </c>
      <c r="AA16" s="58">
        <v>7.6896833687298534</v>
      </c>
      <c r="AB16" s="58">
        <v>7.2670078820853057</v>
      </c>
      <c r="AC16" s="58">
        <v>6.9180001248815097</v>
      </c>
      <c r="AD16" s="58">
        <v>6.6261080586255883</v>
      </c>
      <c r="AE16" s="58">
        <v>6.3988686869099514</v>
      </c>
      <c r="AF16" s="58">
        <v>6.2122126661800898</v>
      </c>
      <c r="AG16" s="58">
        <v>6.066873860900472</v>
      </c>
      <c r="AH16" s="58">
        <v>5.953526825355449</v>
      </c>
      <c r="AI16" s="58">
        <v>5.8624536392417053</v>
      </c>
      <c r="AJ16" s="58">
        <v>5.7929196143033126</v>
      </c>
      <c r="AK16" s="58">
        <v>5.7393653316966811</v>
      </c>
    </row>
    <row r="17" spans="2:37" x14ac:dyDescent="0.2">
      <c r="B17" s="3" t="s">
        <v>798</v>
      </c>
      <c r="C17" s="3"/>
      <c r="D17" s="3" t="s">
        <v>1002</v>
      </c>
      <c r="E17" s="58">
        <v>103.73312663696673</v>
      </c>
      <c r="F17" s="58">
        <v>104.04017668109003</v>
      </c>
      <c r="G17" s="58">
        <v>104.34813561612322</v>
      </c>
      <c r="H17" s="58">
        <v>104.65700610433166</v>
      </c>
      <c r="I17" s="58">
        <v>104.96679083693839</v>
      </c>
      <c r="J17" s="58">
        <v>105.27749253419903</v>
      </c>
      <c r="K17" s="58">
        <v>105.58911390743118</v>
      </c>
      <c r="L17" s="58">
        <v>105.9016576779904</v>
      </c>
      <c r="M17" s="58">
        <v>106.21512658677715</v>
      </c>
      <c r="N17" s="58">
        <v>106.52952337522255</v>
      </c>
      <c r="O17" s="58">
        <v>106.84485075691943</v>
      </c>
      <c r="P17" s="58">
        <v>107.16111151236966</v>
      </c>
      <c r="Q17" s="58">
        <v>107.47830841315638</v>
      </c>
      <c r="R17" s="58">
        <v>107.79644420301422</v>
      </c>
      <c r="S17" s="58">
        <v>108.11552167364918</v>
      </c>
      <c r="T17" s="58">
        <v>108.43554362680558</v>
      </c>
      <c r="U17" s="58">
        <v>108.75651281741231</v>
      </c>
      <c r="V17" s="58">
        <v>109.07843211473926</v>
      </c>
      <c r="W17" s="58">
        <v>109.40130426539335</v>
      </c>
      <c r="X17" s="58">
        <v>109.72513212085308</v>
      </c>
      <c r="Y17" s="58">
        <v>110.04991850472035</v>
      </c>
      <c r="Z17" s="58">
        <v>110.37566627911848</v>
      </c>
      <c r="AA17" s="58">
        <v>110.70237824986729</v>
      </c>
      <c r="AB17" s="58">
        <v>111.03005728975354</v>
      </c>
      <c r="AC17" s="58">
        <v>111.35870625316588</v>
      </c>
      <c r="AD17" s="58">
        <v>111.68832803303316</v>
      </c>
      <c r="AE17" s="58">
        <v>112.01892547545015</v>
      </c>
      <c r="AF17" s="58">
        <v>112.35050149348804</v>
      </c>
      <c r="AG17" s="58">
        <v>112.68305898185781</v>
      </c>
      <c r="AH17" s="58">
        <v>113.01660083584832</v>
      </c>
      <c r="AI17" s="58">
        <v>113.35112997033164</v>
      </c>
      <c r="AJ17" s="58">
        <v>113.68664931023696</v>
      </c>
      <c r="AK17" s="58">
        <v>114.02316180009458</v>
      </c>
    </row>
    <row r="18" spans="2:37" x14ac:dyDescent="0.2">
      <c r="B18" s="3" t="s">
        <v>798</v>
      </c>
      <c r="C18" s="3"/>
      <c r="D18" s="3" t="s">
        <v>997</v>
      </c>
      <c r="E18" s="58">
        <v>0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0</v>
      </c>
      <c r="Y18" s="58">
        <v>0</v>
      </c>
      <c r="Z18" s="58">
        <v>0</v>
      </c>
      <c r="AA18" s="58">
        <v>0</v>
      </c>
      <c r="AB18" s="58">
        <v>0</v>
      </c>
      <c r="AC18" s="58">
        <v>0</v>
      </c>
      <c r="AD18" s="58">
        <v>0</v>
      </c>
      <c r="AE18" s="58">
        <v>0</v>
      </c>
      <c r="AF18" s="58">
        <v>0</v>
      </c>
      <c r="AG18" s="58">
        <v>0</v>
      </c>
      <c r="AH18" s="58">
        <v>0</v>
      </c>
      <c r="AI18" s="58">
        <v>0</v>
      </c>
      <c r="AJ18" s="58">
        <v>0</v>
      </c>
      <c r="AK18" s="58">
        <v>0</v>
      </c>
    </row>
    <row r="19" spans="2:37" x14ac:dyDescent="0.2">
      <c r="B19" s="3" t="s">
        <v>798</v>
      </c>
      <c r="C19" s="3"/>
      <c r="D19" s="3" t="s">
        <v>1010</v>
      </c>
      <c r="E19" s="58">
        <v>61.389982660578184</v>
      </c>
      <c r="F19" s="58">
        <v>61.403321837080512</v>
      </c>
      <c r="G19" s="58">
        <v>61.413768888284345</v>
      </c>
      <c r="H19" s="58">
        <v>60.9144543302938</v>
      </c>
      <c r="I19" s="58">
        <v>60.342836849364907</v>
      </c>
      <c r="J19" s="58">
        <v>59.742135079260635</v>
      </c>
      <c r="K19" s="58">
        <v>59.108672364995272</v>
      </c>
      <c r="L19" s="58">
        <v>58.4517117339715</v>
      </c>
      <c r="M19" s="58">
        <v>58.244900451127975</v>
      </c>
      <c r="N19" s="58">
        <v>58.027498381213228</v>
      </c>
      <c r="O19" s="58">
        <v>57.852462321725078</v>
      </c>
      <c r="P19" s="58">
        <v>57.72223971825585</v>
      </c>
      <c r="Q19" s="58">
        <v>57.610715192710828</v>
      </c>
      <c r="R19" s="58">
        <v>57.535794477099493</v>
      </c>
      <c r="S19" s="58">
        <v>57.487489972208529</v>
      </c>
      <c r="T19" s="58">
        <v>57.464292199763037</v>
      </c>
      <c r="U19" s="58">
        <v>57.466290689962072</v>
      </c>
      <c r="V19" s="58">
        <v>57.502762740331725</v>
      </c>
      <c r="W19" s="58">
        <v>57.563241072521301</v>
      </c>
      <c r="X19" s="58">
        <v>57.658552802597114</v>
      </c>
      <c r="Y19" s="58">
        <v>57.787116709289123</v>
      </c>
      <c r="Z19" s="58">
        <v>57.949681673004697</v>
      </c>
      <c r="AA19" s="58">
        <v>58.173196930341213</v>
      </c>
      <c r="AB19" s="58">
        <v>58.43477665136492</v>
      </c>
      <c r="AC19" s="58">
        <v>58.749771506388612</v>
      </c>
      <c r="AD19" s="58">
        <v>59.079697575677656</v>
      </c>
      <c r="AE19" s="58">
        <v>59.469071161876769</v>
      </c>
      <c r="AF19" s="58">
        <v>59.856944508890884</v>
      </c>
      <c r="AG19" s="58">
        <v>60.267382665819788</v>
      </c>
      <c r="AH19" s="58">
        <v>60.689218412900431</v>
      </c>
      <c r="AI19" s="58">
        <v>61.106490220236914</v>
      </c>
      <c r="AJ19" s="58">
        <v>61.533843206255874</v>
      </c>
      <c r="AK19" s="58">
        <v>61.964480928843614</v>
      </c>
    </row>
    <row r="20" spans="2:37" x14ac:dyDescent="0.2">
      <c r="B20" s="3" t="s">
        <v>798</v>
      </c>
      <c r="C20" s="3"/>
      <c r="D20" s="3" t="s">
        <v>1011</v>
      </c>
      <c r="E20" s="58">
        <v>9.7157819905213092</v>
      </c>
      <c r="F20" s="58">
        <v>9.576785665592416</v>
      </c>
      <c r="G20" s="58">
        <v>9.440111046104267</v>
      </c>
      <c r="H20" s="58">
        <v>9.166849885393356</v>
      </c>
      <c r="I20" s="58">
        <v>8.9004522256113745</v>
      </c>
      <c r="J20" s="58">
        <v>8.6407527758672895</v>
      </c>
      <c r="K20" s="58">
        <v>8.387590097914682</v>
      </c>
      <c r="L20" s="58">
        <v>8.1408065188246344</v>
      </c>
      <c r="M20" s="58">
        <v>8.0279613332890989</v>
      </c>
      <c r="N20" s="58">
        <v>7.9169673953080562</v>
      </c>
      <c r="O20" s="58">
        <v>7.8077915808720366</v>
      </c>
      <c r="P20" s="58">
        <v>7.7004013809383798</v>
      </c>
      <c r="Q20" s="58">
        <v>7.5947648899241695</v>
      </c>
      <c r="R20" s="58">
        <v>7.4908507942843592</v>
      </c>
      <c r="S20" s="58">
        <v>7.3886283614217998</v>
      </c>
      <c r="T20" s="58">
        <v>7.2880674286255829</v>
      </c>
      <c r="U20" s="58">
        <v>7.1891383925307952</v>
      </c>
      <c r="V20" s="58">
        <v>7.0918121983981042</v>
      </c>
      <c r="W20" s="58">
        <v>6.9960603299241706</v>
      </c>
      <c r="X20" s="58">
        <v>6.9018547989857817</v>
      </c>
      <c r="Y20" s="58">
        <v>6.8091681358483402</v>
      </c>
      <c r="Z20" s="58">
        <v>6.7179733792416965</v>
      </c>
      <c r="AA20" s="58">
        <v>6.628244066957345</v>
      </c>
      <c r="AB20" s="58">
        <v>6.5399542263507096</v>
      </c>
      <c r="AC20" s="58">
        <v>6.453078365109004</v>
      </c>
      <c r="AD20" s="58">
        <v>6.3675914623507008</v>
      </c>
      <c r="AE20" s="58">
        <v>6.2834689596587676</v>
      </c>
      <c r="AF20" s="58">
        <v>6.2006867523601805</v>
      </c>
      <c r="AG20" s="58">
        <v>6.1192211810805679</v>
      </c>
      <c r="AH20" s="58">
        <v>6.0390490233175358</v>
      </c>
      <c r="AI20" s="58">
        <v>5.9601474852511851</v>
      </c>
      <c r="AJ20" s="58">
        <v>5.8824941936398103</v>
      </c>
      <c r="AK20" s="58">
        <v>5.8060671880000001</v>
      </c>
    </row>
    <row r="21" spans="2:37" x14ac:dyDescent="0.2">
      <c r="B21" s="3" t="s">
        <v>798</v>
      </c>
      <c r="C21" s="3"/>
      <c r="D21" s="3" t="s">
        <v>994</v>
      </c>
      <c r="E21" s="58">
        <v>64.417463806796192</v>
      </c>
      <c r="F21" s="58">
        <v>63.923373104293802</v>
      </c>
      <c r="G21" s="58">
        <v>63.466204773488144</v>
      </c>
      <c r="H21" s="58">
        <v>62.120995821383886</v>
      </c>
      <c r="I21" s="58">
        <v>60.830515461819772</v>
      </c>
      <c r="J21" s="58">
        <v>59.6204529034502</v>
      </c>
      <c r="K21" s="58">
        <v>58.478840336341207</v>
      </c>
      <c r="L21" s="58">
        <v>57.39856334659715</v>
      </c>
      <c r="M21" s="58">
        <v>57.314895932123214</v>
      </c>
      <c r="N21" s="58">
        <v>57.269473756919403</v>
      </c>
      <c r="O21" s="58">
        <v>57.256628176691933</v>
      </c>
      <c r="P21" s="58">
        <v>57.272571465146889</v>
      </c>
      <c r="Q21" s="58">
        <v>57.297460659213264</v>
      </c>
      <c r="R21" s="58">
        <v>57.340735100388599</v>
      </c>
      <c r="S21" s="58">
        <v>57.394938710369637</v>
      </c>
      <c r="T21" s="58">
        <v>57.457988217573345</v>
      </c>
      <c r="U21" s="58">
        <v>57.528153495165853</v>
      </c>
      <c r="V21" s="58">
        <v>57.608322063791469</v>
      </c>
      <c r="W21" s="58">
        <v>57.687433985924102</v>
      </c>
      <c r="X21" s="58">
        <v>57.767944001270116</v>
      </c>
      <c r="Y21" s="58">
        <v>57.847550354066342</v>
      </c>
      <c r="Z21" s="58">
        <v>57.923986044085282</v>
      </c>
      <c r="AA21" s="58">
        <v>58.004954965526032</v>
      </c>
      <c r="AB21" s="58">
        <v>58.074611388881401</v>
      </c>
      <c r="AC21" s="58">
        <v>58.147262171213249</v>
      </c>
      <c r="AD21" s="58">
        <v>58.204348982170586</v>
      </c>
      <c r="AE21" s="58">
        <v>58.281074076398092</v>
      </c>
      <c r="AF21" s="58">
        <v>58.346083833924162</v>
      </c>
      <c r="AG21" s="58">
        <v>58.421009753108905</v>
      </c>
      <c r="AH21" s="58">
        <v>58.502929033611359</v>
      </c>
      <c r="AI21" s="58">
        <v>58.584045651383867</v>
      </c>
      <c r="AJ21" s="58">
        <v>58.674394915383871</v>
      </c>
      <c r="AK21" s="58">
        <v>58.76945328007583</v>
      </c>
    </row>
    <row r="22" spans="2:37" x14ac:dyDescent="0.2">
      <c r="B22" s="3" t="s">
        <v>798</v>
      </c>
      <c r="C22" s="3"/>
      <c r="D22" s="3" t="s">
        <v>999</v>
      </c>
      <c r="E22" s="58">
        <v>3.6596397345971562E-5</v>
      </c>
      <c r="F22" s="58">
        <v>3.3586677042654023E-5</v>
      </c>
      <c r="G22" s="58">
        <v>3.0718067393364929E-5</v>
      </c>
      <c r="H22" s="58">
        <v>2.7987598142180088E-5</v>
      </c>
      <c r="I22" s="58">
        <v>2.5405929402843601E-5</v>
      </c>
      <c r="J22" s="58">
        <v>2.294544906161137E-5</v>
      </c>
      <c r="K22" s="58">
        <v>2.058542695734597E-5</v>
      </c>
      <c r="L22" s="58">
        <v>1.8345997090047394E-5</v>
      </c>
      <c r="M22" s="58">
        <v>1.6226434151658766E-5</v>
      </c>
      <c r="N22" s="58">
        <v>1.4228447260663506E-5</v>
      </c>
      <c r="O22" s="58">
        <v>1.2326662900473934E-5</v>
      </c>
      <c r="P22" s="58">
        <v>1.0498127706161137E-5</v>
      </c>
      <c r="Q22" s="58">
        <v>8.7229863981042648E-6</v>
      </c>
      <c r="R22" s="58">
        <v>7.0719410236966823E-6</v>
      </c>
      <c r="S22" s="58">
        <v>5.6482002843601899E-6</v>
      </c>
      <c r="T22" s="58">
        <v>4.4504997440758297E-6</v>
      </c>
      <c r="U22" s="58">
        <v>3.4646905876777249E-6</v>
      </c>
      <c r="V22" s="58">
        <v>2.6676487962085307E-6</v>
      </c>
      <c r="W22" s="58">
        <v>2.0381764454976304E-6</v>
      </c>
      <c r="X22" s="58">
        <v>1.5456398483412321E-6</v>
      </c>
      <c r="Y22" s="58">
        <v>1.1589071753554503E-6</v>
      </c>
      <c r="Z22" s="58">
        <v>8.6285399052132707E-7</v>
      </c>
      <c r="AA22" s="58">
        <v>6.371809668246446E-7</v>
      </c>
      <c r="AB22" s="58">
        <v>4.6242000947867294E-7</v>
      </c>
      <c r="AC22" s="58">
        <v>3.3039127014218008E-7</v>
      </c>
      <c r="AD22" s="58">
        <v>2.2954066350710896E-7</v>
      </c>
      <c r="AE22" s="58">
        <v>1.5265794312796206E-7</v>
      </c>
      <c r="AF22" s="58">
        <v>9.1774966824644552E-8</v>
      </c>
      <c r="AG22" s="58">
        <v>5.7059744075829381E-8</v>
      </c>
      <c r="AH22" s="58">
        <v>2.8016265402843598E-8</v>
      </c>
      <c r="AI22" s="58">
        <v>6.3765023696682456E-9</v>
      </c>
      <c r="AJ22" s="58">
        <v>0</v>
      </c>
      <c r="AK22" s="58">
        <v>0</v>
      </c>
    </row>
    <row r="23" spans="2:37" x14ac:dyDescent="0.2">
      <c r="B23" s="3"/>
      <c r="C23" s="3"/>
      <c r="D23" s="3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AG23" s="87"/>
      <c r="AH23" s="87"/>
      <c r="AI23" s="87"/>
      <c r="AJ23" s="87"/>
      <c r="AK23" s="87"/>
    </row>
    <row r="24" spans="2:37" x14ac:dyDescent="0.2">
      <c r="B24" s="3" t="s">
        <v>799</v>
      </c>
      <c r="C24" s="3"/>
      <c r="D24" s="3" t="s">
        <v>813</v>
      </c>
      <c r="E24" s="58">
        <v>512.65739098578217</v>
      </c>
      <c r="F24" s="58">
        <v>506.52325648341196</v>
      </c>
      <c r="G24" s="58">
        <v>504.00811389573448</v>
      </c>
      <c r="H24" s="58">
        <v>499.20043765763029</v>
      </c>
      <c r="I24" s="58">
        <v>493.92218528470147</v>
      </c>
      <c r="J24" s="58">
        <v>488.63925093273906</v>
      </c>
      <c r="K24" s="58">
        <v>484.31486857181034</v>
      </c>
      <c r="L24" s="58">
        <v>480.55230235502307</v>
      </c>
      <c r="M24" s="58">
        <v>481.03015373328873</v>
      </c>
      <c r="N24" s="58">
        <v>483.36244140838841</v>
      </c>
      <c r="O24" s="58">
        <v>487.52380023827487</v>
      </c>
      <c r="P24" s="58">
        <v>493.09906245609488</v>
      </c>
      <c r="Q24" s="58">
        <v>506.56232485594347</v>
      </c>
      <c r="R24" s="58">
        <v>530.28581707339276</v>
      </c>
      <c r="S24" s="58">
        <v>555.43338104498503</v>
      </c>
      <c r="T24" s="58">
        <v>581.63586766033143</v>
      </c>
      <c r="U24" s="58">
        <v>609.36325103469153</v>
      </c>
      <c r="V24" s="58">
        <v>637.15948420235975</v>
      </c>
      <c r="W24" s="58">
        <v>661.21893376130663</v>
      </c>
      <c r="X24" s="58">
        <v>684.41700863668154</v>
      </c>
      <c r="Y24" s="58">
        <v>707.2683033939893</v>
      </c>
      <c r="Z24" s="58">
        <v>730.14456582543062</v>
      </c>
      <c r="AA24" s="58">
        <v>751.81938396492933</v>
      </c>
      <c r="AB24" s="58">
        <v>773.14737973880563</v>
      </c>
      <c r="AC24" s="58">
        <v>793.56900122138268</v>
      </c>
      <c r="AD24" s="58">
        <v>812.78854881428413</v>
      </c>
      <c r="AE24" s="58">
        <v>831.07082199532613</v>
      </c>
      <c r="AF24" s="58">
        <v>848.16774391401793</v>
      </c>
      <c r="AG24" s="58">
        <v>862.42986247602698</v>
      </c>
      <c r="AH24" s="58">
        <v>874.42323872652128</v>
      </c>
      <c r="AI24" s="58">
        <v>886.07354184404653</v>
      </c>
      <c r="AJ24" s="58">
        <v>896.29673392578252</v>
      </c>
      <c r="AK24" s="58">
        <v>905.63137671117386</v>
      </c>
    </row>
    <row r="25" spans="2:37" x14ac:dyDescent="0.2">
      <c r="B25" s="3" t="s">
        <v>799</v>
      </c>
      <c r="C25" s="3"/>
      <c r="D25" s="3" t="s">
        <v>845</v>
      </c>
      <c r="E25" s="58">
        <v>948.86171915638806</v>
      </c>
      <c r="F25" s="58">
        <v>952.6948867873831</v>
      </c>
      <c r="G25" s="58">
        <v>956.83430842903192</v>
      </c>
      <c r="H25" s="58">
        <v>953.18142823555434</v>
      </c>
      <c r="I25" s="58">
        <v>935.29305880140259</v>
      </c>
      <c r="J25" s="58">
        <v>913.3717449588903</v>
      </c>
      <c r="K25" s="58">
        <v>889.49559611426594</v>
      </c>
      <c r="L25" s="58">
        <v>862.3687456203877</v>
      </c>
      <c r="M25" s="58">
        <v>835.99063789651143</v>
      </c>
      <c r="N25" s="58">
        <v>808.77679056970578</v>
      </c>
      <c r="O25" s="58">
        <v>781.35719362838836</v>
      </c>
      <c r="P25" s="58">
        <v>751.78164486806588</v>
      </c>
      <c r="Q25" s="58">
        <v>704.22039239112814</v>
      </c>
      <c r="R25" s="58">
        <v>657.59311646856838</v>
      </c>
      <c r="S25" s="58">
        <v>610.65900968791448</v>
      </c>
      <c r="T25" s="58">
        <v>561.58466484629287</v>
      </c>
      <c r="U25" s="58">
        <v>514.30891454817981</v>
      </c>
      <c r="V25" s="58">
        <v>465.31619342438779</v>
      </c>
      <c r="W25" s="58">
        <v>419.80954098381949</v>
      </c>
      <c r="X25" s="58">
        <v>374.73540181532644</v>
      </c>
      <c r="Y25" s="58">
        <v>332.22631677055881</v>
      </c>
      <c r="Z25" s="58">
        <v>292.46022052622732</v>
      </c>
      <c r="AA25" s="58">
        <v>255.0076985314976</v>
      </c>
      <c r="AB25" s="58">
        <v>203.48787000507082</v>
      </c>
      <c r="AC25" s="58">
        <v>159.20872015995252</v>
      </c>
      <c r="AD25" s="58">
        <v>122.13620717272985</v>
      </c>
      <c r="AE25" s="58">
        <v>91.273895384132729</v>
      </c>
      <c r="AF25" s="58">
        <v>66.373525003033123</v>
      </c>
      <c r="AG25" s="58">
        <v>46.23408766571562</v>
      </c>
      <c r="AH25" s="58">
        <v>30.263741885753539</v>
      </c>
      <c r="AI25" s="58">
        <v>17.693369700890976</v>
      </c>
      <c r="AJ25" s="58">
        <v>7.7294045340853019</v>
      </c>
      <c r="AK25" s="58">
        <v>0</v>
      </c>
    </row>
    <row r="26" spans="2:37" x14ac:dyDescent="0.2">
      <c r="B26" s="3" t="s">
        <v>799</v>
      </c>
      <c r="C26" s="3"/>
      <c r="D26" s="3" t="s">
        <v>998</v>
      </c>
      <c r="E26" s="58">
        <v>0</v>
      </c>
      <c r="F26" s="58">
        <v>0</v>
      </c>
      <c r="G26" s="58">
        <v>0</v>
      </c>
      <c r="H26" s="58">
        <v>0</v>
      </c>
      <c r="I26" s="58">
        <v>15.852424729402818</v>
      </c>
      <c r="J26" s="58">
        <v>31.495577396502341</v>
      </c>
      <c r="K26" s="58">
        <v>46.8155576793649</v>
      </c>
      <c r="L26" s="58">
        <v>61.597767541137415</v>
      </c>
      <c r="M26" s="58">
        <v>75.999148902606578</v>
      </c>
      <c r="N26" s="58">
        <v>89.864087841118447</v>
      </c>
      <c r="O26" s="58">
        <v>103.19811985799993</v>
      </c>
      <c r="P26" s="58">
        <v>115.65871460465394</v>
      </c>
      <c r="Q26" s="58">
        <v>124.27418687752589</v>
      </c>
      <c r="R26" s="58">
        <v>129.94354999777238</v>
      </c>
      <c r="S26" s="58">
        <v>134.04709970003782</v>
      </c>
      <c r="T26" s="58">
        <v>136.03603685975347</v>
      </c>
      <c r="U26" s="58">
        <v>136.71502790466351</v>
      </c>
      <c r="V26" s="58">
        <v>135.09179807291937</v>
      </c>
      <c r="W26" s="58">
        <v>132.57143398539321</v>
      </c>
      <c r="X26" s="58">
        <v>128.26513753897629</v>
      </c>
      <c r="Y26" s="58">
        <v>122.87822677374399</v>
      </c>
      <c r="Z26" s="58">
        <v>116.57505293921334</v>
      </c>
      <c r="AA26" s="58">
        <v>109.28901359408528</v>
      </c>
      <c r="AB26" s="58">
        <v>119.50874904041703</v>
      </c>
      <c r="AC26" s="58">
        <v>125.09256581324159</v>
      </c>
      <c r="AD26" s="58">
        <v>127.1213585054976</v>
      </c>
      <c r="AE26" s="58">
        <v>126.04490313686253</v>
      </c>
      <c r="AF26" s="58">
        <v>123.26511776739333</v>
      </c>
      <c r="AG26" s="58">
        <v>118.88765395503299</v>
      </c>
      <c r="AH26" s="58">
        <v>113.84931458774408</v>
      </c>
      <c r="AI26" s="58">
        <v>108.68784238818945</v>
      </c>
      <c r="AJ26" s="58">
        <v>102.69066026786736</v>
      </c>
      <c r="AK26" s="58">
        <v>96.763129348635076</v>
      </c>
    </row>
    <row r="27" spans="2:37" x14ac:dyDescent="0.2">
      <c r="B27" s="3" t="s">
        <v>799</v>
      </c>
      <c r="C27" s="3"/>
      <c r="D27" s="3" t="s">
        <v>1008</v>
      </c>
      <c r="E27" s="58">
        <v>707.41080475829369</v>
      </c>
      <c r="F27" s="58">
        <v>703.1173413364927</v>
      </c>
      <c r="G27" s="58">
        <v>698.28427922274875</v>
      </c>
      <c r="H27" s="58">
        <v>691.93654458767651</v>
      </c>
      <c r="I27" s="58">
        <v>681.932289905213</v>
      </c>
      <c r="J27" s="58">
        <v>670.95352209478676</v>
      </c>
      <c r="K27" s="58">
        <v>658.35716256872024</v>
      </c>
      <c r="L27" s="58">
        <v>644.27163694786691</v>
      </c>
      <c r="M27" s="58">
        <v>628.58531495734485</v>
      </c>
      <c r="N27" s="58">
        <v>609.91967434123205</v>
      </c>
      <c r="O27" s="58">
        <v>588.09887345971572</v>
      </c>
      <c r="P27" s="58">
        <v>563.34731216113721</v>
      </c>
      <c r="Q27" s="58">
        <v>536.36052589573444</v>
      </c>
      <c r="R27" s="58">
        <v>501.94774106161128</v>
      </c>
      <c r="S27" s="58">
        <v>466.32741643601872</v>
      </c>
      <c r="T27" s="58">
        <v>429.0104926161124</v>
      </c>
      <c r="U27" s="58">
        <v>390.89948438862524</v>
      </c>
      <c r="V27" s="58">
        <v>353.21394796208517</v>
      </c>
      <c r="W27" s="58">
        <v>321.76972136492867</v>
      </c>
      <c r="X27" s="58">
        <v>291.32139465402844</v>
      </c>
      <c r="Y27" s="58">
        <v>261.99193625592414</v>
      </c>
      <c r="Z27" s="58">
        <v>234.09561763981037</v>
      </c>
      <c r="AA27" s="58">
        <v>207.85556352606639</v>
      </c>
      <c r="AB27" s="58">
        <v>183.84195179146909</v>
      </c>
      <c r="AC27" s="58">
        <v>161.63652840758283</v>
      </c>
      <c r="AD27" s="58">
        <v>141.67685446445492</v>
      </c>
      <c r="AE27" s="58">
        <v>123.33603328909939</v>
      </c>
      <c r="AF27" s="58">
        <v>106.29662046445497</v>
      </c>
      <c r="AG27" s="58">
        <v>91.875501146919376</v>
      </c>
      <c r="AH27" s="58">
        <v>78.840133867298476</v>
      </c>
      <c r="AI27" s="58">
        <v>66.788235308056727</v>
      </c>
      <c r="AJ27" s="58">
        <v>57.520926777251177</v>
      </c>
      <c r="AK27" s="58">
        <v>48.757212056872028</v>
      </c>
    </row>
    <row r="28" spans="2:37" x14ac:dyDescent="0.2">
      <c r="B28" s="3" t="s">
        <v>799</v>
      </c>
      <c r="C28" s="3"/>
      <c r="D28" s="3" t="s">
        <v>995</v>
      </c>
      <c r="E28" s="58">
        <v>46.9066217144834</v>
      </c>
      <c r="F28" s="58">
        <v>46.583552622729854</v>
      </c>
      <c r="G28" s="58">
        <v>46.221065065810393</v>
      </c>
      <c r="H28" s="58">
        <v>45.783532112037918</v>
      </c>
      <c r="I28" s="58">
        <v>45.078915205639795</v>
      </c>
      <c r="J28" s="58">
        <v>44.302893639146902</v>
      </c>
      <c r="K28" s="58">
        <v>43.408543859175339</v>
      </c>
      <c r="L28" s="58">
        <v>42.405232174473916</v>
      </c>
      <c r="M28" s="58">
        <v>41.267436694407564</v>
      </c>
      <c r="N28" s="58">
        <v>39.912238067089952</v>
      </c>
      <c r="O28" s="58">
        <v>38.326806322777244</v>
      </c>
      <c r="P28" s="58">
        <v>36.527513727213254</v>
      </c>
      <c r="Q28" s="58">
        <v>34.5651071594597</v>
      </c>
      <c r="R28" s="58">
        <v>32.507364554018949</v>
      </c>
      <c r="S28" s="58">
        <v>30.362884993668214</v>
      </c>
      <c r="T28" s="58">
        <v>28.095993755497609</v>
      </c>
      <c r="U28" s="58">
        <v>25.772547341630318</v>
      </c>
      <c r="V28" s="58">
        <v>23.481534035715619</v>
      </c>
      <c r="W28" s="58">
        <v>21.352840141175349</v>
      </c>
      <c r="X28" s="58">
        <v>19.297256689582923</v>
      </c>
      <c r="Y28" s="58">
        <v>17.323757888957324</v>
      </c>
      <c r="Z28" s="58">
        <v>15.455275549279618</v>
      </c>
      <c r="AA28" s="58">
        <v>13.708091402331743</v>
      </c>
      <c r="AB28" s="58">
        <v>12.086700364454952</v>
      </c>
      <c r="AC28" s="58">
        <v>10.597574405042632</v>
      </c>
      <c r="AD28" s="58">
        <v>9.272640040132698</v>
      </c>
      <c r="AE28" s="58">
        <v>8.0661594817725106</v>
      </c>
      <c r="AF28" s="58">
        <v>6.9549730273933514</v>
      </c>
      <c r="AG28" s="58">
        <v>5.9603324336587624</v>
      </c>
      <c r="AH28" s="58">
        <v>5.0668937791184812</v>
      </c>
      <c r="AI28" s="58">
        <v>4.2453058850142176</v>
      </c>
      <c r="AJ28" s="58">
        <v>3.6269810062938386</v>
      </c>
      <c r="AK28" s="58">
        <v>3.0454945006634966</v>
      </c>
    </row>
    <row r="29" spans="2:37" x14ac:dyDescent="0.2">
      <c r="B29" s="3" t="s">
        <v>799</v>
      </c>
      <c r="C29" s="3"/>
      <c r="D29" s="3" t="s">
        <v>1009</v>
      </c>
      <c r="E29" s="58">
        <v>358.99359292253087</v>
      </c>
      <c r="F29" s="58">
        <v>360.16618336509958</v>
      </c>
      <c r="G29" s="58">
        <v>354.06133666718432</v>
      </c>
      <c r="H29" s="58">
        <v>345.70665485559238</v>
      </c>
      <c r="I29" s="58">
        <v>329.01879691625578</v>
      </c>
      <c r="J29" s="58">
        <v>317.97790788798096</v>
      </c>
      <c r="K29" s="58">
        <v>306.50947434266334</v>
      </c>
      <c r="L29" s="58">
        <v>288.84562365321312</v>
      </c>
      <c r="M29" s="58">
        <v>276.37137003787672</v>
      </c>
      <c r="N29" s="58">
        <v>263.33949373818001</v>
      </c>
      <c r="O29" s="58">
        <v>250.1106216159811</v>
      </c>
      <c r="P29" s="58">
        <v>236.25300072504245</v>
      </c>
      <c r="Q29" s="58">
        <v>215.52924865485292</v>
      </c>
      <c r="R29" s="58">
        <v>201.19836498323212</v>
      </c>
      <c r="S29" s="58">
        <v>187.19635355296668</v>
      </c>
      <c r="T29" s="58">
        <v>173.36995894647387</v>
      </c>
      <c r="U29" s="58">
        <v>160.02959094969677</v>
      </c>
      <c r="V29" s="58">
        <v>147.01360684213273</v>
      </c>
      <c r="W29" s="58">
        <v>134.86200663083383</v>
      </c>
      <c r="X29" s="58">
        <v>123.25542845878672</v>
      </c>
      <c r="Y29" s="58">
        <v>112.23307244977241</v>
      </c>
      <c r="Z29" s="58">
        <v>101.98173496737446</v>
      </c>
      <c r="AA29" s="58">
        <v>96.071114619289077</v>
      </c>
      <c r="AB29" s="58">
        <v>78.129356973137405</v>
      </c>
      <c r="AC29" s="58">
        <v>62.447871753431144</v>
      </c>
      <c r="AD29" s="58">
        <v>48.960698696284247</v>
      </c>
      <c r="AE29" s="58">
        <v>37.369481986701395</v>
      </c>
      <c r="AF29" s="58">
        <v>27.574791193573461</v>
      </c>
      <c r="AG29" s="58">
        <v>19.694623063004716</v>
      </c>
      <c r="AH29" s="58">
        <v>13.137645856530805</v>
      </c>
      <c r="AI29" s="58">
        <v>7.7464957629952593</v>
      </c>
      <c r="AJ29" s="58">
        <v>3.4204949886824609</v>
      </c>
      <c r="AK29" s="58">
        <v>0</v>
      </c>
    </row>
    <row r="30" spans="2:37" x14ac:dyDescent="0.2">
      <c r="B30" s="3" t="s">
        <v>799</v>
      </c>
      <c r="C30" s="3"/>
      <c r="D30" s="3" t="s">
        <v>996</v>
      </c>
      <c r="E30" s="58">
        <v>4.4929996540663488</v>
      </c>
      <c r="F30" s="58">
        <v>0</v>
      </c>
      <c r="G30" s="58">
        <v>0</v>
      </c>
      <c r="H30" s="58">
        <v>0</v>
      </c>
      <c r="I30" s="58">
        <v>7.4504933876682413</v>
      </c>
      <c r="J30" s="58">
        <v>8.1928201476682414</v>
      </c>
      <c r="K30" s="58">
        <v>8.8481879742938307</v>
      </c>
      <c r="L30" s="58">
        <v>14.724840456890995</v>
      </c>
      <c r="M30" s="58">
        <v>14.782348226104261</v>
      </c>
      <c r="N30" s="58">
        <v>14.720804590559233</v>
      </c>
      <c r="O30" s="58">
        <v>14.572417841649287</v>
      </c>
      <c r="P30" s="58">
        <v>14.293050954805674</v>
      </c>
      <c r="Q30" s="58">
        <v>20.805627532104253</v>
      </c>
      <c r="R30" s="58">
        <v>20.546153988379146</v>
      </c>
      <c r="S30" s="58">
        <v>20.167777327345959</v>
      </c>
      <c r="T30" s="58">
        <v>19.64111938006635</v>
      </c>
      <c r="U30" s="58">
        <v>19.063287941554488</v>
      </c>
      <c r="V30" s="58">
        <v>18.368058401459702</v>
      </c>
      <c r="W30" s="58">
        <v>17.660159758236951</v>
      </c>
      <c r="X30" s="58">
        <v>16.881336428322285</v>
      </c>
      <c r="Y30" s="58">
        <v>16.072951725838848</v>
      </c>
      <c r="Z30" s="58">
        <v>15.283658798436006</v>
      </c>
      <c r="AA30" s="58">
        <v>10.674568298919429</v>
      </c>
      <c r="AB30" s="58">
        <v>18.326639295108983</v>
      </c>
      <c r="AC30" s="58">
        <v>24.285283454540288</v>
      </c>
      <c r="AD30" s="58">
        <v>28.75469602790518</v>
      </c>
      <c r="AE30" s="58">
        <v>31.833262477260657</v>
      </c>
      <c r="AF30" s="58">
        <v>33.702522548379143</v>
      </c>
      <c r="AG30" s="58">
        <v>35.012663205582882</v>
      </c>
      <c r="AH30" s="58">
        <v>35.52030174565872</v>
      </c>
      <c r="AI30" s="58">
        <v>35.289591893990497</v>
      </c>
      <c r="AJ30" s="58">
        <v>34.585004664796195</v>
      </c>
      <c r="AK30" s="58">
        <v>33.364835154445466</v>
      </c>
    </row>
    <row r="31" spans="2:37" x14ac:dyDescent="0.2">
      <c r="B31" s="3" t="s">
        <v>799</v>
      </c>
      <c r="C31" s="3"/>
      <c r="D31" s="3" t="s">
        <v>1002</v>
      </c>
      <c r="E31" s="58">
        <v>103.73312663696673</v>
      </c>
      <c r="F31" s="58">
        <v>104.04017668109003</v>
      </c>
      <c r="G31" s="58">
        <v>104.34813561612322</v>
      </c>
      <c r="H31" s="58">
        <v>104.65700610433166</v>
      </c>
      <c r="I31" s="58">
        <v>104.96679083693839</v>
      </c>
      <c r="J31" s="58">
        <v>105.27749253419903</v>
      </c>
      <c r="K31" s="58">
        <v>105.58911390743118</v>
      </c>
      <c r="L31" s="58">
        <v>105.9016576779904</v>
      </c>
      <c r="M31" s="58">
        <v>106.21512658677715</v>
      </c>
      <c r="N31" s="58">
        <v>106.52952337522255</v>
      </c>
      <c r="O31" s="58">
        <v>106.84485075691943</v>
      </c>
      <c r="P31" s="58">
        <v>107.16111151236966</v>
      </c>
      <c r="Q31" s="58">
        <v>107.47830841315638</v>
      </c>
      <c r="R31" s="58">
        <v>104.56255087399052</v>
      </c>
      <c r="S31" s="58">
        <v>101.62859036887203</v>
      </c>
      <c r="T31" s="58">
        <v>98.676344687781892</v>
      </c>
      <c r="U31" s="58">
        <v>95.705731294483314</v>
      </c>
      <c r="V31" s="58">
        <v>92.71666729799999</v>
      </c>
      <c r="W31" s="58">
        <v>89.709069499895634</v>
      </c>
      <c r="X31" s="58">
        <v>86.682854384758301</v>
      </c>
      <c r="Y31" s="58">
        <v>83.637938072691853</v>
      </c>
      <c r="Z31" s="58">
        <v>80.574236376075817</v>
      </c>
      <c r="AA31" s="58">
        <v>77.491664771118494</v>
      </c>
      <c r="AB31" s="58">
        <v>69.948936085620844</v>
      </c>
      <c r="AC31" s="58">
        <v>62.36087551276777</v>
      </c>
      <c r="AD31" s="58">
        <v>54.727280731914689</v>
      </c>
      <c r="AE31" s="58">
        <v>47.047948702909949</v>
      </c>
      <c r="AF31" s="58">
        <v>39.322675514189534</v>
      </c>
      <c r="AG31" s="58">
        <v>31.551256515298576</v>
      </c>
      <c r="AH31" s="58">
        <v>23.73348617448341</v>
      </c>
      <c r="AI31" s="58">
        <v>15.869158201725117</v>
      </c>
      <c r="AJ31" s="58">
        <v>7.9580654537061601</v>
      </c>
      <c r="AK31" s="58">
        <v>0</v>
      </c>
    </row>
    <row r="32" spans="2:37" x14ac:dyDescent="0.2">
      <c r="B32" s="3" t="s">
        <v>799</v>
      </c>
      <c r="C32" s="3"/>
      <c r="D32" s="3" t="s">
        <v>997</v>
      </c>
      <c r="E32" s="58">
        <v>0</v>
      </c>
      <c r="F32" s="58">
        <v>0</v>
      </c>
      <c r="G32" s="58">
        <v>0</v>
      </c>
      <c r="H32" s="58">
        <v>0</v>
      </c>
      <c r="I32" s="58">
        <v>0</v>
      </c>
      <c r="J32" s="58">
        <v>0</v>
      </c>
      <c r="K32" s="58">
        <v>0</v>
      </c>
      <c r="L32" s="58">
        <v>0</v>
      </c>
      <c r="M32" s="58">
        <v>0</v>
      </c>
      <c r="N32" s="58">
        <v>0</v>
      </c>
      <c r="O32" s="58">
        <v>0</v>
      </c>
      <c r="P32" s="58">
        <v>0</v>
      </c>
      <c r="Q32" s="58">
        <v>0</v>
      </c>
      <c r="R32" s="58">
        <v>3.2338933195545012</v>
      </c>
      <c r="S32" s="58">
        <v>6.4869313047772499</v>
      </c>
      <c r="T32" s="58">
        <v>9.7591989200568694</v>
      </c>
      <c r="U32" s="58">
        <v>13.050781541876766</v>
      </c>
      <c r="V32" s="58">
        <v>16.361764816739324</v>
      </c>
      <c r="W32" s="58">
        <v>19.69223476549762</v>
      </c>
      <c r="X32" s="58">
        <v>23.042277745563979</v>
      </c>
      <c r="Y32" s="58">
        <v>26.411980441516587</v>
      </c>
      <c r="Z32" s="58">
        <v>29.801429903042653</v>
      </c>
      <c r="AA32" s="58">
        <v>33.210713469270132</v>
      </c>
      <c r="AB32" s="58">
        <v>41.081121185175334</v>
      </c>
      <c r="AC32" s="58">
        <v>48.997830759355431</v>
      </c>
      <c r="AD32" s="58">
        <v>56.961047301108998</v>
      </c>
      <c r="AE32" s="58">
        <v>64.97097679149762</v>
      </c>
      <c r="AF32" s="58">
        <v>73.027825969819901</v>
      </c>
      <c r="AG32" s="58">
        <v>81.131802466559151</v>
      </c>
      <c r="AH32" s="58">
        <v>89.283114670843588</v>
      </c>
      <c r="AI32" s="58">
        <v>97.48197177808521</v>
      </c>
      <c r="AJ32" s="58">
        <v>105.72858386600946</v>
      </c>
      <c r="AK32" s="58">
        <v>114.02316180009458</v>
      </c>
    </row>
    <row r="33" spans="2:37" x14ac:dyDescent="0.2">
      <c r="B33" s="3" t="s">
        <v>799</v>
      </c>
      <c r="C33" s="3"/>
      <c r="D33" s="3" t="s">
        <v>1010</v>
      </c>
      <c r="E33" s="58">
        <v>61.389982656094766</v>
      </c>
      <c r="F33" s="58">
        <v>61.418786027772462</v>
      </c>
      <c r="G33" s="58">
        <v>61.444395813668237</v>
      </c>
      <c r="H33" s="58">
        <v>60.550253646246368</v>
      </c>
      <c r="I33" s="58">
        <v>59.548815996018917</v>
      </c>
      <c r="J33" s="58">
        <v>58.328882038549779</v>
      </c>
      <c r="K33" s="58">
        <v>57.01817389239811</v>
      </c>
      <c r="L33" s="58">
        <v>55.516683271943094</v>
      </c>
      <c r="M33" s="58">
        <v>54.194272816161039</v>
      </c>
      <c r="N33" s="58">
        <v>52.76806319285302</v>
      </c>
      <c r="O33" s="58">
        <v>51.303838739592344</v>
      </c>
      <c r="P33" s="58">
        <v>49.724469052066368</v>
      </c>
      <c r="Q33" s="58">
        <v>48.108561017810416</v>
      </c>
      <c r="R33" s="58">
        <v>46.529930999194285</v>
      </c>
      <c r="S33" s="58">
        <v>45.007785534265409</v>
      </c>
      <c r="T33" s="58">
        <v>43.503780688701411</v>
      </c>
      <c r="U33" s="58">
        <v>42.113400568672958</v>
      </c>
      <c r="V33" s="58">
        <v>40.755966920691897</v>
      </c>
      <c r="W33" s="58">
        <v>39.515916420132683</v>
      </c>
      <c r="X33" s="58">
        <v>38.334124405497597</v>
      </c>
      <c r="Y33" s="58">
        <v>37.242800672663527</v>
      </c>
      <c r="Z33" s="58">
        <v>36.265029048521292</v>
      </c>
      <c r="AA33" s="58">
        <v>35.373766679469178</v>
      </c>
      <c r="AB33" s="58">
        <v>34.606300788388609</v>
      </c>
      <c r="AC33" s="58">
        <v>33.93455460573459</v>
      </c>
      <c r="AD33" s="58">
        <v>33.351410833658761</v>
      </c>
      <c r="AE33" s="58">
        <v>32.851379686957337</v>
      </c>
      <c r="AF33" s="58">
        <v>32.423705321336477</v>
      </c>
      <c r="AG33" s="58">
        <v>32.062817151232203</v>
      </c>
      <c r="AH33" s="58">
        <v>31.755718057507114</v>
      </c>
      <c r="AI33" s="58">
        <v>31.51174234194313</v>
      </c>
      <c r="AJ33" s="58">
        <v>31.320230357052122</v>
      </c>
      <c r="AK33" s="58">
        <v>31.176571175554514</v>
      </c>
    </row>
    <row r="34" spans="2:37" x14ac:dyDescent="0.2">
      <c r="B34" s="3" t="s">
        <v>799</v>
      </c>
      <c r="C34" s="3"/>
      <c r="D34" s="3" t="s">
        <v>1011</v>
      </c>
      <c r="E34" s="58">
        <v>9.7157819905213092</v>
      </c>
      <c r="F34" s="58">
        <v>9.5767856655924142</v>
      </c>
      <c r="G34" s="58">
        <v>9.4401110461042652</v>
      </c>
      <c r="H34" s="58">
        <v>9.1557682675639693</v>
      </c>
      <c r="I34" s="58">
        <v>8.8786060290616113</v>
      </c>
      <c r="J34" s="58">
        <v>8.6084540109004646</v>
      </c>
      <c r="K34" s="58">
        <v>8.3451458087962074</v>
      </c>
      <c r="L34" s="58">
        <v>8.088518845933649</v>
      </c>
      <c r="M34" s="58">
        <v>7.9147589200853083</v>
      </c>
      <c r="N34" s="58">
        <v>7.7447423241895619</v>
      </c>
      <c r="O34" s="58">
        <v>7.5783876374597154</v>
      </c>
      <c r="P34" s="58">
        <v>7.4156152144265297</v>
      </c>
      <c r="Q34" s="58">
        <v>7.2563471464075731</v>
      </c>
      <c r="R34" s="58">
        <v>7.0611329859146803</v>
      </c>
      <c r="S34" s="58">
        <v>6.8700651256303207</v>
      </c>
      <c r="T34" s="58">
        <v>6.6830597858957255</v>
      </c>
      <c r="U34" s="58">
        <v>6.5000349028341233</v>
      </c>
      <c r="V34" s="58">
        <v>6.3209100928246436</v>
      </c>
      <c r="W34" s="58">
        <v>6.1456066171658765</v>
      </c>
      <c r="X34" s="58">
        <v>5.9740473479052021</v>
      </c>
      <c r="Y34" s="58">
        <v>5.806156734104265</v>
      </c>
      <c r="Z34" s="58">
        <v>5.6418607690236859</v>
      </c>
      <c r="AA34" s="58">
        <v>5.4810869578483414</v>
      </c>
      <c r="AB34" s="58">
        <v>5.3237642861516576</v>
      </c>
      <c r="AC34" s="58">
        <v>5.1698231890616109</v>
      </c>
      <c r="AD34" s="58">
        <v>5.0191955210331631</v>
      </c>
      <c r="AE34" s="58">
        <v>4.8718145262085217</v>
      </c>
      <c r="AF34" s="58">
        <v>4.7276148095355452</v>
      </c>
      <c r="AG34" s="58">
        <v>4.5865323083601792</v>
      </c>
      <c r="AH34" s="58">
        <v>4.4485042647203787</v>
      </c>
      <c r="AI34" s="58">
        <v>4.3134691981137445</v>
      </c>
      <c r="AJ34" s="58">
        <v>4.1813668789668244</v>
      </c>
      <c r="AK34" s="58">
        <v>4.0521383025781992</v>
      </c>
    </row>
    <row r="35" spans="2:37" x14ac:dyDescent="0.2">
      <c r="B35" s="3" t="s">
        <v>799</v>
      </c>
      <c r="C35" s="3"/>
      <c r="D35" s="3" t="s">
        <v>994</v>
      </c>
      <c r="E35" s="58">
        <v>64.417463806796192</v>
      </c>
      <c r="F35" s="58">
        <v>63.917949939611269</v>
      </c>
      <c r="G35" s="58">
        <v>63.470749866028434</v>
      </c>
      <c r="H35" s="58">
        <v>61.934151286597157</v>
      </c>
      <c r="I35" s="58">
        <v>60.424564219402804</v>
      </c>
      <c r="J35" s="58">
        <v>58.865614213772481</v>
      </c>
      <c r="K35" s="58">
        <v>57.329238816540268</v>
      </c>
      <c r="L35" s="58">
        <v>55.738345128274865</v>
      </c>
      <c r="M35" s="58">
        <v>54.77284533727957</v>
      </c>
      <c r="N35" s="58">
        <v>53.77966792945012</v>
      </c>
      <c r="O35" s="58">
        <v>52.76175566862559</v>
      </c>
      <c r="P35" s="58">
        <v>51.670046953061593</v>
      </c>
      <c r="Q35" s="58">
        <v>50.550763050872014</v>
      </c>
      <c r="R35" s="58">
        <v>49.499213535175343</v>
      </c>
      <c r="S35" s="58">
        <v>48.480884087895717</v>
      </c>
      <c r="T35" s="58">
        <v>47.472833023848359</v>
      </c>
      <c r="U35" s="58">
        <v>46.53129595748802</v>
      </c>
      <c r="V35" s="58">
        <v>45.606870861355425</v>
      </c>
      <c r="W35" s="58">
        <v>44.746925437165871</v>
      </c>
      <c r="X35" s="58">
        <v>43.914523071279611</v>
      </c>
      <c r="Y35" s="58">
        <v>43.128786139601885</v>
      </c>
      <c r="Z35" s="58">
        <v>42.400907104085299</v>
      </c>
      <c r="AA35" s="58">
        <v>41.707151862890974</v>
      </c>
      <c r="AB35" s="58">
        <v>41.066320816928879</v>
      </c>
      <c r="AC35" s="58">
        <v>40.466694544284358</v>
      </c>
      <c r="AD35" s="58">
        <v>39.908466812075808</v>
      </c>
      <c r="AE35" s="58">
        <v>39.392756186085286</v>
      </c>
      <c r="AF35" s="58">
        <v>38.917948598331741</v>
      </c>
      <c r="AG35" s="58">
        <v>38.483767429744063</v>
      </c>
      <c r="AH35" s="58">
        <v>38.084955370037804</v>
      </c>
      <c r="AI35" s="58">
        <v>37.724053902303311</v>
      </c>
      <c r="AJ35" s="58">
        <v>37.394302045658762</v>
      </c>
      <c r="AK35" s="58">
        <v>37.091039476540274</v>
      </c>
    </row>
    <row r="36" spans="2:37" x14ac:dyDescent="0.2">
      <c r="B36" s="3" t="s">
        <v>799</v>
      </c>
      <c r="C36" s="3"/>
      <c r="D36" s="3" t="s">
        <v>999</v>
      </c>
      <c r="E36" s="58">
        <v>3.6596369668246433E-5</v>
      </c>
      <c r="F36" s="58">
        <v>3.3586189573459713E-5</v>
      </c>
      <c r="G36" s="58">
        <v>3.0720739336492877E-5</v>
      </c>
      <c r="H36" s="58">
        <v>0.20524931753554493</v>
      </c>
      <c r="I36" s="58">
        <v>0.46966466229383885</v>
      </c>
      <c r="J36" s="58">
        <v>0.78895094374407559</v>
      </c>
      <c r="K36" s="58">
        <v>1.1597817653933646</v>
      </c>
      <c r="L36" s="58">
        <v>1.7194670807298575</v>
      </c>
      <c r="M36" s="58">
        <v>2.3593998578388624</v>
      </c>
      <c r="N36" s="58">
        <v>3.3200179458199037</v>
      </c>
      <c r="O36" s="58">
        <v>4.3979479292985735</v>
      </c>
      <c r="P36" s="58">
        <v>5.9404797345781954</v>
      </c>
      <c r="Q36" s="58">
        <v>7.6079364127867279</v>
      </c>
      <c r="R36" s="58">
        <v>10.049664534796202</v>
      </c>
      <c r="S36" s="58">
        <v>12.51761819583885</v>
      </c>
      <c r="T36" s="58">
        <v>15.971262823052127</v>
      </c>
      <c r="U36" s="58">
        <v>19.438421310881509</v>
      </c>
      <c r="V36" s="58">
        <v>24.1205263891469</v>
      </c>
      <c r="W36" s="58">
        <v>28.741883204255902</v>
      </c>
      <c r="X36" s="58">
        <v>34.649451163781961</v>
      </c>
      <c r="Y36" s="58">
        <v>40.480268339137432</v>
      </c>
      <c r="Z36" s="58">
        <v>47.110267857544997</v>
      </c>
      <c r="AA36" s="58">
        <v>53.630912470805626</v>
      </c>
      <c r="AB36" s="58">
        <v>60.10528919473925</v>
      </c>
      <c r="AC36" s="58">
        <v>66.448290074218022</v>
      </c>
      <c r="AD36" s="58">
        <v>71.819609383412285</v>
      </c>
      <c r="AE36" s="58">
        <v>77.06313214841704</v>
      </c>
      <c r="AF36" s="58">
        <v>80.951167778635039</v>
      </c>
      <c r="AG36" s="58">
        <v>84.59282267481511</v>
      </c>
      <c r="AH36" s="58">
        <v>87.069444293943079</v>
      </c>
      <c r="AI36" s="58">
        <v>89.433243143611293</v>
      </c>
      <c r="AJ36" s="58">
        <v>92.457981925364905</v>
      </c>
      <c r="AK36" s="58">
        <v>95.344839838530746</v>
      </c>
    </row>
    <row r="37" spans="2:37" x14ac:dyDescent="0.2">
      <c r="B37" s="3"/>
      <c r="C37" s="3"/>
      <c r="D37" s="3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</row>
    <row r="38" spans="2:37" x14ac:dyDescent="0.2">
      <c r="B38" s="3" t="s">
        <v>801</v>
      </c>
      <c r="C38" s="3"/>
      <c r="D38" s="3" t="s">
        <v>813</v>
      </c>
      <c r="E38" s="58">
        <v>512.65739098578217</v>
      </c>
      <c r="F38" s="58">
        <v>506.45946931753519</v>
      </c>
      <c r="G38" s="58">
        <v>503.81873622748799</v>
      </c>
      <c r="H38" s="58">
        <v>498.13259246331705</v>
      </c>
      <c r="I38" s="58">
        <v>494.86433507617028</v>
      </c>
      <c r="J38" s="58">
        <v>491.86825042089066</v>
      </c>
      <c r="K38" s="58">
        <v>489.51912915000946</v>
      </c>
      <c r="L38" s="58">
        <v>488.97874052563913</v>
      </c>
      <c r="M38" s="58">
        <v>495.18528514310844</v>
      </c>
      <c r="N38" s="58">
        <v>521.03326613992374</v>
      </c>
      <c r="O38" s="58">
        <v>547.16064707723206</v>
      </c>
      <c r="P38" s="58">
        <v>559.65049308772484</v>
      </c>
      <c r="Q38" s="58">
        <v>575.2255203178662</v>
      </c>
      <c r="R38" s="58">
        <v>600.68694235418889</v>
      </c>
      <c r="S38" s="58">
        <v>626.91627002650273</v>
      </c>
      <c r="T38" s="58">
        <v>653.99462691494773</v>
      </c>
      <c r="U38" s="58">
        <v>681.53240904550626</v>
      </c>
      <c r="V38" s="58">
        <v>709.29730801317555</v>
      </c>
      <c r="W38" s="58">
        <v>732.82286906745003</v>
      </c>
      <c r="X38" s="58">
        <v>756.2839862555536</v>
      </c>
      <c r="Y38" s="58">
        <v>779.21723905929753</v>
      </c>
      <c r="Z38" s="58">
        <v>801.252553768957</v>
      </c>
      <c r="AA38" s="58">
        <v>822.19595283362059</v>
      </c>
      <c r="AB38" s="58">
        <v>841.73803491320314</v>
      </c>
      <c r="AC38" s="58">
        <v>860.10194455048259</v>
      </c>
      <c r="AD38" s="58">
        <v>877.06103639236881</v>
      </c>
      <c r="AE38" s="58">
        <v>892.81854859486157</v>
      </c>
      <c r="AF38" s="58">
        <v>907.25998610008526</v>
      </c>
      <c r="AG38" s="58">
        <v>918.99191131969496</v>
      </c>
      <c r="AH38" s="58">
        <v>929.48062913367733</v>
      </c>
      <c r="AI38" s="58">
        <v>938.89555725745004</v>
      </c>
      <c r="AJ38" s="58">
        <v>947.49573743903363</v>
      </c>
      <c r="AK38" s="58">
        <v>955.9531257504633</v>
      </c>
    </row>
    <row r="39" spans="2:37" x14ac:dyDescent="0.2">
      <c r="B39" s="3" t="s">
        <v>801</v>
      </c>
      <c r="C39" s="3"/>
      <c r="D39" s="3" t="s">
        <v>845</v>
      </c>
      <c r="E39" s="58">
        <v>948.86171915638806</v>
      </c>
      <c r="F39" s="58">
        <v>952.30060645562924</v>
      </c>
      <c r="G39" s="58">
        <v>955.65698699775248</v>
      </c>
      <c r="H39" s="58">
        <v>948.655382508407</v>
      </c>
      <c r="I39" s="58">
        <v>934.51009259711793</v>
      </c>
      <c r="J39" s="58">
        <v>916.31279407608508</v>
      </c>
      <c r="K39" s="58">
        <v>894.03291655025555</v>
      </c>
      <c r="L39" s="58">
        <v>866.37577492716616</v>
      </c>
      <c r="M39" s="58">
        <v>834.77193429798024</v>
      </c>
      <c r="N39" s="58">
        <v>766.9582572053356</v>
      </c>
      <c r="O39" s="58">
        <v>699.80552730881448</v>
      </c>
      <c r="P39" s="58">
        <v>660.13074813081505</v>
      </c>
      <c r="Q39" s="58">
        <v>615.00952117153543</v>
      </c>
      <c r="R39" s="58">
        <v>571.08227297885276</v>
      </c>
      <c r="S39" s="58">
        <v>526.30406471336471</v>
      </c>
      <c r="T39" s="58">
        <v>481.42562749923167</v>
      </c>
      <c r="U39" s="58">
        <v>436.63810652828408</v>
      </c>
      <c r="V39" s="58">
        <v>392.33009906111801</v>
      </c>
      <c r="W39" s="58">
        <v>349.3110754797342</v>
      </c>
      <c r="X39" s="58">
        <v>308.18046876401877</v>
      </c>
      <c r="Y39" s="58">
        <v>269.14005681031261</v>
      </c>
      <c r="Z39" s="58">
        <v>232.57618054681498</v>
      </c>
      <c r="AA39" s="58">
        <v>199.12484711197152</v>
      </c>
      <c r="AB39" s="58">
        <v>151.099782371033</v>
      </c>
      <c r="AC39" s="58">
        <v>112.01322508950702</v>
      </c>
      <c r="AD39" s="58">
        <v>80.880899114976259</v>
      </c>
      <c r="AE39" s="58">
        <v>56.542911699725117</v>
      </c>
      <c r="AF39" s="58">
        <v>37.972775478928888</v>
      </c>
      <c r="AG39" s="58">
        <v>24.165175542436025</v>
      </c>
      <c r="AH39" s="58">
        <v>14.194547320369661</v>
      </c>
      <c r="AI39" s="58">
        <v>7.2526679006350694</v>
      </c>
      <c r="AJ39" s="58">
        <v>2.7014451262938377</v>
      </c>
      <c r="AK39" s="58">
        <v>0</v>
      </c>
    </row>
    <row r="40" spans="2:37" x14ac:dyDescent="0.2">
      <c r="B40" s="3" t="s">
        <v>801</v>
      </c>
      <c r="C40" s="3"/>
      <c r="D40" s="3" t="s">
        <v>998</v>
      </c>
      <c r="E40" s="58">
        <v>0</v>
      </c>
      <c r="F40" s="58">
        <v>0</v>
      </c>
      <c r="G40" s="58">
        <v>0</v>
      </c>
      <c r="H40" s="58">
        <v>0</v>
      </c>
      <c r="I40" s="58">
        <v>4.1719200562938354</v>
      </c>
      <c r="J40" s="58">
        <v>8.2180519644454968</v>
      </c>
      <c r="K40" s="58">
        <v>12.081525899165861</v>
      </c>
      <c r="L40" s="58">
        <v>15.681009501014211</v>
      </c>
      <c r="M40" s="58">
        <v>18.972089416360177</v>
      </c>
      <c r="N40" s="58">
        <v>21.012554990151642</v>
      </c>
      <c r="O40" s="58">
        <v>22.470819683023684</v>
      </c>
      <c r="P40" s="58">
        <v>24.336617443582941</v>
      </c>
      <c r="Q40" s="58">
        <v>25.625396716161138</v>
      </c>
      <c r="R40" s="58">
        <v>27.536461800341225</v>
      </c>
      <c r="S40" s="58">
        <v>28.868999326085291</v>
      </c>
      <c r="T40" s="58">
        <v>29.641917621033151</v>
      </c>
      <c r="U40" s="58">
        <v>29.85559702484359</v>
      </c>
      <c r="V40" s="58">
        <v>29.530222512227486</v>
      </c>
      <c r="W40" s="58">
        <v>28.731214001696671</v>
      </c>
      <c r="X40" s="58">
        <v>27.528102873241693</v>
      </c>
      <c r="Y40" s="58">
        <v>25.969654603876773</v>
      </c>
      <c r="Z40" s="58">
        <v>24.130420500900449</v>
      </c>
      <c r="AA40" s="58">
        <v>22.124983023876748</v>
      </c>
      <c r="AB40" s="58">
        <v>35.44315882243599</v>
      </c>
      <c r="AC40" s="58">
        <v>43.560698655725076</v>
      </c>
      <c r="AD40" s="58">
        <v>47.501480459241691</v>
      </c>
      <c r="AE40" s="58">
        <v>48.166184016189533</v>
      </c>
      <c r="AF40" s="58">
        <v>46.411170029364911</v>
      </c>
      <c r="AG40" s="58">
        <v>42.960312059573404</v>
      </c>
      <c r="AH40" s="58">
        <v>38.377850156720349</v>
      </c>
      <c r="AI40" s="58">
        <v>33.039931271592451</v>
      </c>
      <c r="AJ40" s="58">
        <v>27.314612129838849</v>
      </c>
      <c r="AK40" s="58">
        <v>21.498421334303298</v>
      </c>
    </row>
    <row r="41" spans="2:37" x14ac:dyDescent="0.2">
      <c r="B41" s="3" t="s">
        <v>801</v>
      </c>
      <c r="C41" s="3"/>
      <c r="D41" s="3" t="s">
        <v>1008</v>
      </c>
      <c r="E41" s="58">
        <v>707.41080475829369</v>
      </c>
      <c r="F41" s="58">
        <v>703.09518505213248</v>
      </c>
      <c r="G41" s="58">
        <v>698.21408339336483</v>
      </c>
      <c r="H41" s="58">
        <v>690.96048449289094</v>
      </c>
      <c r="I41" s="58">
        <v>679.74459123222744</v>
      </c>
      <c r="J41" s="58">
        <v>666.76032641706161</v>
      </c>
      <c r="K41" s="58">
        <v>652.10177300473936</v>
      </c>
      <c r="L41" s="58">
        <v>634.79598858767747</v>
      </c>
      <c r="M41" s="58">
        <v>615.15274825592394</v>
      </c>
      <c r="N41" s="58">
        <v>558.13560634123189</v>
      </c>
      <c r="O41" s="58">
        <v>505.36073657819895</v>
      </c>
      <c r="P41" s="58">
        <v>483.11719359241692</v>
      </c>
      <c r="Q41" s="58">
        <v>457.37728682464422</v>
      </c>
      <c r="R41" s="58">
        <v>424.96646257819907</v>
      </c>
      <c r="S41" s="58">
        <v>392.3747261611374</v>
      </c>
      <c r="T41" s="58">
        <v>359.5724652037913</v>
      </c>
      <c r="U41" s="58">
        <v>326.76100803791451</v>
      </c>
      <c r="V41" s="58">
        <v>294.20161761137427</v>
      </c>
      <c r="W41" s="58">
        <v>267.25795274881511</v>
      </c>
      <c r="X41" s="58">
        <v>239.43405921327016</v>
      </c>
      <c r="Y41" s="58">
        <v>211.97022398104249</v>
      </c>
      <c r="Z41" s="58">
        <v>186.03594181042644</v>
      </c>
      <c r="AA41" s="58">
        <v>161.93411848341222</v>
      </c>
      <c r="AB41" s="58">
        <v>140.27711194312795</v>
      </c>
      <c r="AC41" s="58">
        <v>120.62748763981016</v>
      </c>
      <c r="AD41" s="58">
        <v>103.41253981990516</v>
      </c>
      <c r="AE41" s="58">
        <v>87.963832246445349</v>
      </c>
      <c r="AF41" s="58">
        <v>73.867058966824629</v>
      </c>
      <c r="AG41" s="58">
        <v>62.3217577535545</v>
      </c>
      <c r="AH41" s="58">
        <v>51.996508047393341</v>
      </c>
      <c r="AI41" s="58">
        <v>42.424214417061592</v>
      </c>
      <c r="AJ41" s="58">
        <v>35.378883800947854</v>
      </c>
      <c r="AK41" s="58">
        <v>28.577489497630317</v>
      </c>
    </row>
    <row r="42" spans="2:37" x14ac:dyDescent="0.2">
      <c r="B42" s="3" t="s">
        <v>801</v>
      </c>
      <c r="C42" s="3"/>
      <c r="D42" s="3" t="s">
        <v>995</v>
      </c>
      <c r="E42" s="58">
        <v>46.9066217144834</v>
      </c>
      <c r="F42" s="58">
        <v>46.581936067971561</v>
      </c>
      <c r="G42" s="58">
        <v>46.215943480398074</v>
      </c>
      <c r="H42" s="58">
        <v>45.73880639823696</v>
      </c>
      <c r="I42" s="58">
        <v>44.971273524161134</v>
      </c>
      <c r="J42" s="58">
        <v>44.07340103636966</v>
      </c>
      <c r="K42" s="58">
        <v>43.052037737582907</v>
      </c>
      <c r="L42" s="58">
        <v>41.836180548597042</v>
      </c>
      <c r="M42" s="58">
        <v>40.420692457999976</v>
      </c>
      <c r="N42" s="58">
        <v>36.278397538568719</v>
      </c>
      <c r="O42" s="58">
        <v>32.445669284616066</v>
      </c>
      <c r="P42" s="58">
        <v>30.840593595383869</v>
      </c>
      <c r="Q42" s="58">
        <v>28.980463799052117</v>
      </c>
      <c r="R42" s="58">
        <v>27.079254138407542</v>
      </c>
      <c r="S42" s="58">
        <v>25.166321210255916</v>
      </c>
      <c r="T42" s="58">
        <v>23.239513290540284</v>
      </c>
      <c r="U42" s="58">
        <v>21.313528396180089</v>
      </c>
      <c r="V42" s="58">
        <v>19.407437535763023</v>
      </c>
      <c r="W42" s="58">
        <v>17.618136514625579</v>
      </c>
      <c r="X42" s="58">
        <v>15.765176066786726</v>
      </c>
      <c r="Y42" s="58">
        <v>13.939052563469192</v>
      </c>
      <c r="Z42" s="58">
        <v>12.225097338047382</v>
      </c>
      <c r="AA42" s="58">
        <v>10.645414102161137</v>
      </c>
      <c r="AB42" s="58">
        <v>9.2075765023127936</v>
      </c>
      <c r="AC42" s="58">
        <v>7.9166582719431267</v>
      </c>
      <c r="AD42" s="58">
        <v>6.8038379834976208</v>
      </c>
      <c r="AE42" s="58">
        <v>5.8203483305876773</v>
      </c>
      <c r="AF42" s="58">
        <v>4.935963609952605</v>
      </c>
      <c r="AG42" s="58">
        <v>4.163375009933648</v>
      </c>
      <c r="AH42" s="58">
        <v>3.4800254616208517</v>
      </c>
      <c r="AI42" s="58">
        <v>2.8518362875260652</v>
      </c>
      <c r="AJ42" s="58">
        <v>2.4082426949099522</v>
      </c>
      <c r="AK42" s="58">
        <v>1.9826731617535527</v>
      </c>
    </row>
    <row r="43" spans="2:37" x14ac:dyDescent="0.2">
      <c r="B43" s="3" t="s">
        <v>801</v>
      </c>
      <c r="C43" s="3"/>
      <c r="D43" s="3" t="s">
        <v>1009</v>
      </c>
      <c r="E43" s="58">
        <v>358.99359292253087</v>
      </c>
      <c r="F43" s="58">
        <v>355.6388844325308</v>
      </c>
      <c r="G43" s="58">
        <v>349.49666396039771</v>
      </c>
      <c r="H43" s="58">
        <v>340.79275184836018</v>
      </c>
      <c r="I43" s="58">
        <v>328.77783233935503</v>
      </c>
      <c r="J43" s="58">
        <v>318.14963765022725</v>
      </c>
      <c r="K43" s="58">
        <v>306.77501574712778</v>
      </c>
      <c r="L43" s="58">
        <v>289.39918314129835</v>
      </c>
      <c r="M43" s="58">
        <v>276.8439826373363</v>
      </c>
      <c r="N43" s="58">
        <v>264.41209425539319</v>
      </c>
      <c r="O43" s="58">
        <v>250.97434383037898</v>
      </c>
      <c r="P43" s="58">
        <v>236.5435859571657</v>
      </c>
      <c r="Q43" s="58">
        <v>215.59190071971571</v>
      </c>
      <c r="R43" s="58">
        <v>201.29891510413267</v>
      </c>
      <c r="S43" s="58">
        <v>186.93329474344077</v>
      </c>
      <c r="T43" s="58">
        <v>172.56664484640751</v>
      </c>
      <c r="U43" s="58">
        <v>158.2763917380756</v>
      </c>
      <c r="V43" s="58">
        <v>144.23654120867289</v>
      </c>
      <c r="W43" s="58">
        <v>130.86631858888146</v>
      </c>
      <c r="X43" s="58">
        <v>118.08401900274883</v>
      </c>
      <c r="Y43" s="58">
        <v>105.92160458903312</v>
      </c>
      <c r="Z43" s="58">
        <v>94.601527977089916</v>
      </c>
      <c r="AA43" s="58">
        <v>84.033457397838788</v>
      </c>
      <c r="AB43" s="58">
        <v>73.803011755336428</v>
      </c>
      <c r="AC43" s="58">
        <v>64.325758315251193</v>
      </c>
      <c r="AD43" s="58">
        <v>55.777366749601846</v>
      </c>
      <c r="AE43" s="58">
        <v>47.928292425090028</v>
      </c>
      <c r="AF43" s="58">
        <v>40.753728691990531</v>
      </c>
      <c r="AG43" s="58">
        <v>34.986428221459718</v>
      </c>
      <c r="AH43" s="58">
        <v>29.82462997030332</v>
      </c>
      <c r="AI43" s="58">
        <v>25.078039200710894</v>
      </c>
      <c r="AJ43" s="58">
        <v>20.947675422066332</v>
      </c>
      <c r="AK43" s="58">
        <v>17.222773577620845</v>
      </c>
    </row>
    <row r="44" spans="2:37" x14ac:dyDescent="0.2">
      <c r="B44" s="3" t="s">
        <v>801</v>
      </c>
      <c r="C44" s="3"/>
      <c r="D44" s="3" t="s">
        <v>996</v>
      </c>
      <c r="E44" s="58">
        <v>4.4929996540663488</v>
      </c>
      <c r="F44" s="58">
        <v>4.4584586055734565</v>
      </c>
      <c r="G44" s="58">
        <v>4.3623201488056855</v>
      </c>
      <c r="H44" s="58">
        <v>4.1935376272511808</v>
      </c>
      <c r="I44" s="58">
        <v>6.2594398666066304</v>
      </c>
      <c r="J44" s="58">
        <v>5.915904909052129</v>
      </c>
      <c r="K44" s="58">
        <v>5.5460238864075775</v>
      </c>
      <c r="L44" s="58">
        <v>10.301091410218007</v>
      </c>
      <c r="M44" s="58">
        <v>9.4705621533080482</v>
      </c>
      <c r="N44" s="58">
        <v>8.6822993572796126</v>
      </c>
      <c r="O44" s="58">
        <v>7.8623796856208461</v>
      </c>
      <c r="P44" s="58">
        <v>7.0253368930900431</v>
      </c>
      <c r="Q44" s="58">
        <v>12.429750760966824</v>
      </c>
      <c r="R44" s="58">
        <v>11.027331851620851</v>
      </c>
      <c r="S44" s="58">
        <v>9.7037049507772508</v>
      </c>
      <c r="T44" s="58">
        <v>8.4761351887677634</v>
      </c>
      <c r="U44" s="58">
        <v>7.3399625835544997</v>
      </c>
      <c r="V44" s="58">
        <v>6.299084265374403</v>
      </c>
      <c r="W44" s="58">
        <v>5.3492822886255871</v>
      </c>
      <c r="X44" s="58">
        <v>4.4974741536872029</v>
      </c>
      <c r="Y44" s="58">
        <v>3.7391523710616088</v>
      </c>
      <c r="Z44" s="58">
        <v>3.0764596652796179</v>
      </c>
      <c r="AA44" s="58">
        <v>2.5061526833744048</v>
      </c>
      <c r="AB44" s="58">
        <v>2.0231489402274869</v>
      </c>
      <c r="AC44" s="58">
        <v>1.62212185707109</v>
      </c>
      <c r="AD44" s="58">
        <v>1.2934592002748813</v>
      </c>
      <c r="AE44" s="58">
        <v>1.0262163921421792</v>
      </c>
      <c r="AF44" s="58">
        <v>0.80956566052132684</v>
      </c>
      <c r="AG44" s="58">
        <v>0.63615652042653992</v>
      </c>
      <c r="AH44" s="58">
        <v>0.49635213439810394</v>
      </c>
      <c r="AI44" s="58">
        <v>0.38374681456872023</v>
      </c>
      <c r="AJ44" s="58">
        <v>0.2947549295734595</v>
      </c>
      <c r="AK44" s="58">
        <v>0.22474956898578191</v>
      </c>
    </row>
    <row r="45" spans="2:37" x14ac:dyDescent="0.2">
      <c r="B45" s="3" t="s">
        <v>801</v>
      </c>
      <c r="C45" s="3"/>
      <c r="D45" s="3" t="s">
        <v>1002</v>
      </c>
      <c r="E45" s="58">
        <v>103.73312663696673</v>
      </c>
      <c r="F45" s="58">
        <v>104.04017668109003</v>
      </c>
      <c r="G45" s="58">
        <v>104.34813561612322</v>
      </c>
      <c r="H45" s="58">
        <v>104.65700610433166</v>
      </c>
      <c r="I45" s="58">
        <v>104.96679083693839</v>
      </c>
      <c r="J45" s="58">
        <v>105.27749253419903</v>
      </c>
      <c r="K45" s="58">
        <v>105.58911390743118</v>
      </c>
      <c r="L45" s="58">
        <v>105.9016576779904</v>
      </c>
      <c r="M45" s="58">
        <v>106.21512658677715</v>
      </c>
      <c r="N45" s="58">
        <v>106.52952337522255</v>
      </c>
      <c r="O45" s="58">
        <v>106.84485075691943</v>
      </c>
      <c r="P45" s="58">
        <v>107.16111151236966</v>
      </c>
      <c r="Q45" s="58">
        <v>107.47830841315638</v>
      </c>
      <c r="R45" s="58">
        <v>107.79644420301422</v>
      </c>
      <c r="S45" s="58">
        <v>108.11552167364918</v>
      </c>
      <c r="T45" s="58">
        <v>108.43554362680558</v>
      </c>
      <c r="U45" s="58">
        <v>108.75651281741231</v>
      </c>
      <c r="V45" s="58">
        <v>109.07843211473926</v>
      </c>
      <c r="W45" s="58">
        <v>109.40130426539335</v>
      </c>
      <c r="X45" s="58">
        <v>109.72513212085308</v>
      </c>
      <c r="Y45" s="58">
        <v>110.04991850472035</v>
      </c>
      <c r="Z45" s="58">
        <v>110.37566627911848</v>
      </c>
      <c r="AA45" s="58">
        <v>110.70237824986729</v>
      </c>
      <c r="AB45" s="58">
        <v>111.03005728975354</v>
      </c>
      <c r="AC45" s="58">
        <v>111.35870625316588</v>
      </c>
      <c r="AD45" s="58">
        <v>111.68832803303316</v>
      </c>
      <c r="AE45" s="58">
        <v>112.01892547545015</v>
      </c>
      <c r="AF45" s="58">
        <v>112.35050149348804</v>
      </c>
      <c r="AG45" s="58">
        <v>112.68305898185781</v>
      </c>
      <c r="AH45" s="58">
        <v>113.01660083584832</v>
      </c>
      <c r="AI45" s="58">
        <v>113.35112997033164</v>
      </c>
      <c r="AJ45" s="58">
        <v>113.68664931023696</v>
      </c>
      <c r="AK45" s="58">
        <v>114.02316180009458</v>
      </c>
    </row>
    <row r="46" spans="2:37" x14ac:dyDescent="0.2">
      <c r="B46" s="3" t="s">
        <v>801</v>
      </c>
      <c r="C46" s="3"/>
      <c r="D46" s="3" t="s">
        <v>997</v>
      </c>
      <c r="E46" s="58">
        <v>0</v>
      </c>
      <c r="F46" s="58">
        <v>0</v>
      </c>
      <c r="G46" s="58">
        <v>0</v>
      </c>
      <c r="H46" s="58">
        <v>0</v>
      </c>
      <c r="I46" s="58">
        <v>0</v>
      </c>
      <c r="J46" s="58">
        <v>0</v>
      </c>
      <c r="K46" s="58">
        <v>0</v>
      </c>
      <c r="L46" s="58">
        <v>0</v>
      </c>
      <c r="M46" s="58">
        <v>0</v>
      </c>
      <c r="N46" s="58">
        <v>0</v>
      </c>
      <c r="O46" s="58">
        <v>0</v>
      </c>
      <c r="P46" s="58">
        <v>0</v>
      </c>
      <c r="Q46" s="58">
        <v>0</v>
      </c>
      <c r="R46" s="58">
        <v>0</v>
      </c>
      <c r="S46" s="58">
        <v>0</v>
      </c>
      <c r="T46" s="58">
        <v>0</v>
      </c>
      <c r="U46" s="58">
        <v>0</v>
      </c>
      <c r="V46" s="58">
        <v>0</v>
      </c>
      <c r="W46" s="58">
        <v>0</v>
      </c>
      <c r="X46" s="58">
        <v>0</v>
      </c>
      <c r="Y46" s="58">
        <v>0</v>
      </c>
      <c r="Z46" s="58">
        <v>0</v>
      </c>
      <c r="AA46" s="58">
        <v>0</v>
      </c>
      <c r="AB46" s="58">
        <v>0</v>
      </c>
      <c r="AC46" s="58">
        <v>0</v>
      </c>
      <c r="AD46" s="58">
        <v>0</v>
      </c>
      <c r="AE46" s="58">
        <v>0</v>
      </c>
      <c r="AF46" s="58">
        <v>0</v>
      </c>
      <c r="AG46" s="58">
        <v>0</v>
      </c>
      <c r="AH46" s="58">
        <v>0</v>
      </c>
      <c r="AI46" s="58">
        <v>0</v>
      </c>
      <c r="AJ46" s="58">
        <v>0</v>
      </c>
      <c r="AK46" s="58">
        <v>0</v>
      </c>
    </row>
    <row r="47" spans="2:37" x14ac:dyDescent="0.2">
      <c r="B47" s="3" t="s">
        <v>801</v>
      </c>
      <c r="C47" s="3"/>
      <c r="D47" s="3" t="s">
        <v>1010</v>
      </c>
      <c r="E47" s="58">
        <v>61.389982656094766</v>
      </c>
      <c r="F47" s="58">
        <v>61.40332184123217</v>
      </c>
      <c r="G47" s="58">
        <v>61.398455421980998</v>
      </c>
      <c r="H47" s="58">
        <v>60.155034453876752</v>
      </c>
      <c r="I47" s="58">
        <v>58.767403713999975</v>
      </c>
      <c r="J47" s="58">
        <v>57.177619640616022</v>
      </c>
      <c r="K47" s="58">
        <v>55.447715534094762</v>
      </c>
      <c r="L47" s="58">
        <v>53.566869200606568</v>
      </c>
      <c r="M47" s="58">
        <v>51.799144801848307</v>
      </c>
      <c r="N47" s="58">
        <v>50.218271969033118</v>
      </c>
      <c r="O47" s="58">
        <v>48.416557561914615</v>
      </c>
      <c r="P47" s="58">
        <v>46.430756597592357</v>
      </c>
      <c r="Q47" s="58">
        <v>44.450807434549752</v>
      </c>
      <c r="R47" s="58">
        <v>42.762458166985745</v>
      </c>
      <c r="S47" s="58">
        <v>41.134826908379146</v>
      </c>
      <c r="T47" s="58">
        <v>39.587267598748767</v>
      </c>
      <c r="U47" s="58">
        <v>38.111834658037864</v>
      </c>
      <c r="V47" s="58">
        <v>36.715838081336493</v>
      </c>
      <c r="W47" s="58">
        <v>35.397366936066319</v>
      </c>
      <c r="X47" s="58">
        <v>34.171105308540277</v>
      </c>
      <c r="Y47" s="58">
        <v>33.02875349680567</v>
      </c>
      <c r="Z47" s="58">
        <v>31.976387619118476</v>
      </c>
      <c r="AA47" s="58">
        <v>31.027133361791464</v>
      </c>
      <c r="AB47" s="58">
        <v>30.180884499279614</v>
      </c>
      <c r="AC47" s="58">
        <v>29.432288692672966</v>
      </c>
      <c r="AD47" s="58">
        <v>28.770979730815146</v>
      </c>
      <c r="AE47" s="58">
        <v>28.185340268729853</v>
      </c>
      <c r="AF47" s="58">
        <v>27.663733856597151</v>
      </c>
      <c r="AG47" s="58">
        <v>27.200897144796208</v>
      </c>
      <c r="AH47" s="58">
        <v>26.787840322056852</v>
      </c>
      <c r="AI47" s="58">
        <v>26.420563261327029</v>
      </c>
      <c r="AJ47" s="58">
        <v>26.098102644189556</v>
      </c>
      <c r="AK47" s="58">
        <v>25.815430544530798</v>
      </c>
    </row>
    <row r="48" spans="2:37" x14ac:dyDescent="0.2">
      <c r="B48" s="3" t="s">
        <v>801</v>
      </c>
      <c r="C48" s="3"/>
      <c r="D48" s="3" t="s">
        <v>1011</v>
      </c>
      <c r="E48" s="58">
        <v>9.7157819905213092</v>
      </c>
      <c r="F48" s="58">
        <v>9.5767856655924142</v>
      </c>
      <c r="G48" s="58">
        <v>9.4401110461042652</v>
      </c>
      <c r="H48" s="58">
        <v>9.1557682675639693</v>
      </c>
      <c r="I48" s="58">
        <v>8.8786060290616113</v>
      </c>
      <c r="J48" s="58">
        <v>8.6084540109004646</v>
      </c>
      <c r="K48" s="58">
        <v>8.3451458087962074</v>
      </c>
      <c r="L48" s="58">
        <v>8.088518845933649</v>
      </c>
      <c r="M48" s="58">
        <v>7.8384142868246434</v>
      </c>
      <c r="N48" s="58">
        <v>7.5946769534312697</v>
      </c>
      <c r="O48" s="58">
        <v>7.3571552426540272</v>
      </c>
      <c r="P48" s="58">
        <v>7.125701046018956</v>
      </c>
      <c r="Q48" s="58">
        <v>6.9001696709099418</v>
      </c>
      <c r="R48" s="58">
        <v>6.6202666557725012</v>
      </c>
      <c r="S48" s="58">
        <v>6.3465979760189573</v>
      </c>
      <c r="T48" s="58">
        <v>6.0790450789099513</v>
      </c>
      <c r="U48" s="58">
        <v>5.8174916623033175</v>
      </c>
      <c r="V48" s="58">
        <v>5.5618236302274795</v>
      </c>
      <c r="W48" s="58">
        <v>5.3119290490805584</v>
      </c>
      <c r="X48" s="58">
        <v>5.067698105090038</v>
      </c>
      <c r="Y48" s="58">
        <v>4.8290230623033166</v>
      </c>
      <c r="Z48" s="58">
        <v>4.5957982216966622</v>
      </c>
      <c r="AA48" s="58">
        <v>4.3679198809478583</v>
      </c>
      <c r="AB48" s="58">
        <v>4.1452862951279599</v>
      </c>
      <c r="AC48" s="58">
        <v>3.9277976381706057</v>
      </c>
      <c r="AD48" s="58">
        <v>3.7153559651374404</v>
      </c>
      <c r="AE48" s="58">
        <v>3.5078651751848335</v>
      </c>
      <c r="AF48" s="58">
        <v>3.3052309754123197</v>
      </c>
      <c r="AG48" s="58">
        <v>3.1073608453459691</v>
      </c>
      <c r="AH48" s="58">
        <v>2.9141640021990525</v>
      </c>
      <c r="AI48" s="58">
        <v>2.7255513667582933</v>
      </c>
      <c r="AJ48" s="58">
        <v>2.5414355301421798</v>
      </c>
      <c r="AK48" s="58">
        <v>2.3617307210710803</v>
      </c>
    </row>
    <row r="49" spans="2:37" x14ac:dyDescent="0.2">
      <c r="B49" s="3" t="s">
        <v>801</v>
      </c>
      <c r="C49" s="3"/>
      <c r="D49" s="3" t="s">
        <v>994</v>
      </c>
      <c r="E49" s="58">
        <v>64.417463806796192</v>
      </c>
      <c r="F49" s="58">
        <v>63.907408666796165</v>
      </c>
      <c r="G49" s="58">
        <v>63.440041779421804</v>
      </c>
      <c r="H49" s="58">
        <v>61.600635310360182</v>
      </c>
      <c r="I49" s="58">
        <v>59.760739125450208</v>
      </c>
      <c r="J49" s="58">
        <v>57.878411997819782</v>
      </c>
      <c r="K49" s="58">
        <v>55.983067287601898</v>
      </c>
      <c r="L49" s="58">
        <v>54.053965148227455</v>
      </c>
      <c r="M49" s="58">
        <v>52.719813329630306</v>
      </c>
      <c r="N49" s="58">
        <v>51.564383307307956</v>
      </c>
      <c r="O49" s="58">
        <v>50.258758553867295</v>
      </c>
      <c r="P49" s="58">
        <v>48.824447231677631</v>
      </c>
      <c r="Q49" s="58">
        <v>47.392924955289097</v>
      </c>
      <c r="R49" s="58">
        <v>46.349716150037892</v>
      </c>
      <c r="S49" s="58">
        <v>45.343502841364916</v>
      </c>
      <c r="T49" s="58">
        <v>44.385457493582805</v>
      </c>
      <c r="U49" s="58">
        <v>43.46971918745961</v>
      </c>
      <c r="V49" s="58">
        <v>42.59856232764929</v>
      </c>
      <c r="W49" s="58">
        <v>41.768414313668245</v>
      </c>
      <c r="X49" s="58">
        <v>40.984829532360195</v>
      </c>
      <c r="Y49" s="58">
        <v>40.243353261924163</v>
      </c>
      <c r="Z49" s="58">
        <v>39.545910333639796</v>
      </c>
      <c r="AA49" s="58">
        <v>38.890784974037906</v>
      </c>
      <c r="AB49" s="58">
        <v>38.27643350998104</v>
      </c>
      <c r="AC49" s="58">
        <v>37.703207737241698</v>
      </c>
      <c r="AD49" s="58">
        <v>37.169236223563971</v>
      </c>
      <c r="AE49" s="58">
        <v>36.672343397412206</v>
      </c>
      <c r="AF49" s="58">
        <v>36.210464699563971</v>
      </c>
      <c r="AG49" s="58">
        <v>35.783613773440742</v>
      </c>
      <c r="AH49" s="58">
        <v>35.38834833201895</v>
      </c>
      <c r="AI49" s="58">
        <v>35.022272536985781</v>
      </c>
      <c r="AJ49" s="58">
        <v>34.683261650701404</v>
      </c>
      <c r="AK49" s="58">
        <v>34.367010903450215</v>
      </c>
    </row>
    <row r="50" spans="2:37" x14ac:dyDescent="0.2">
      <c r="B50" s="3" t="s">
        <v>801</v>
      </c>
      <c r="C50" s="3"/>
      <c r="D50" s="3" t="s">
        <v>999</v>
      </c>
      <c r="E50" s="58">
        <v>3.6596369668246433E-5</v>
      </c>
      <c r="F50" s="58">
        <v>1.6293567165876776E-2</v>
      </c>
      <c r="G50" s="58">
        <v>3.6202506568720372E-2</v>
      </c>
      <c r="H50" s="58">
        <v>8.1198718578199033E-2</v>
      </c>
      <c r="I50" s="58">
        <v>0.14894921754502372</v>
      </c>
      <c r="J50" s="58">
        <v>0.25577512003791458</v>
      </c>
      <c r="K50" s="58">
        <v>0.38980789395260612</v>
      </c>
      <c r="L50" s="58">
        <v>0.5880117347772511</v>
      </c>
      <c r="M50" s="58">
        <v>0.84200575225592389</v>
      </c>
      <c r="N50" s="58">
        <v>1.2252757505971554</v>
      </c>
      <c r="O50" s="58">
        <v>1.7238319204834101</v>
      </c>
      <c r="P50" s="58">
        <v>2.3926091115071086</v>
      </c>
      <c r="Q50" s="58">
        <v>3.1971328931469167</v>
      </c>
      <c r="R50" s="58">
        <v>6.2468777596018903</v>
      </c>
      <c r="S50" s="58">
        <v>9.3189122852511854</v>
      </c>
      <c r="T50" s="58">
        <v>12.507450570947853</v>
      </c>
      <c r="U50" s="58">
        <v>15.690606171971559</v>
      </c>
      <c r="V50" s="58">
        <v>18.971224652</v>
      </c>
      <c r="W50" s="58">
        <v>22.168954151762996</v>
      </c>
      <c r="X50" s="58">
        <v>25.426581741080568</v>
      </c>
      <c r="Y50" s="58">
        <v>28.585459014132699</v>
      </c>
      <c r="Z50" s="58">
        <v>31.719064928729871</v>
      </c>
      <c r="AA50" s="58">
        <v>34.72491180583885</v>
      </c>
      <c r="AB50" s="58">
        <v>40.174964287857804</v>
      </c>
      <c r="AC50" s="58">
        <v>45.212360972909948</v>
      </c>
      <c r="AD50" s="58">
        <v>49.751899451383842</v>
      </c>
      <c r="AE50" s="58">
        <v>53.871141598635056</v>
      </c>
      <c r="AF50" s="58">
        <v>57.462496514217968</v>
      </c>
      <c r="AG50" s="58">
        <v>60.521571409611226</v>
      </c>
      <c r="AH50" s="58">
        <v>63.060703531203743</v>
      </c>
      <c r="AI50" s="58">
        <v>65.174759245317404</v>
      </c>
      <c r="AJ50" s="58">
        <v>66.932374433999939</v>
      </c>
      <c r="AK50" s="58">
        <v>68.264540565696535</v>
      </c>
    </row>
    <row r="51" spans="2:37" x14ac:dyDescent="0.2">
      <c r="B51" s="3"/>
      <c r="C51" s="3"/>
      <c r="D51" s="3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AG51" s="87"/>
      <c r="AH51" s="87"/>
      <c r="AI51" s="87"/>
      <c r="AJ51" s="87"/>
      <c r="AK51" s="87"/>
    </row>
    <row r="52" spans="2:37" x14ac:dyDescent="0.2">
      <c r="B52" s="3" t="s">
        <v>802</v>
      </c>
      <c r="C52" s="3"/>
      <c r="D52" s="3" t="s">
        <v>813</v>
      </c>
      <c r="E52" s="58">
        <v>512.65739098297649</v>
      </c>
      <c r="F52" s="58">
        <v>506.4594692842839</v>
      </c>
      <c r="G52" s="58">
        <v>503.8187362440093</v>
      </c>
      <c r="H52" s="58">
        <v>498.13259247589542</v>
      </c>
      <c r="I52" s="58">
        <v>494.85022275844523</v>
      </c>
      <c r="J52" s="58">
        <v>491.82569975574376</v>
      </c>
      <c r="K52" s="58">
        <v>489.42564188187697</v>
      </c>
      <c r="L52" s="58">
        <v>488.79321832362962</v>
      </c>
      <c r="M52" s="58">
        <v>494.83911343825554</v>
      </c>
      <c r="N52" s="58">
        <v>520.11538964090983</v>
      </c>
      <c r="O52" s="58">
        <v>545.49877962951632</v>
      </c>
      <c r="P52" s="58">
        <v>557.41546907970587</v>
      </c>
      <c r="Q52" s="58">
        <v>572.26171805388537</v>
      </c>
      <c r="R52" s="58">
        <v>596.98122833747789</v>
      </c>
      <c r="S52" s="58">
        <v>622.35028797091013</v>
      </c>
      <c r="T52" s="58">
        <v>648.44091374673917</v>
      </c>
      <c r="U52" s="58">
        <v>674.86273838787565</v>
      </c>
      <c r="V52" s="58">
        <v>701.3876748891845</v>
      </c>
      <c r="W52" s="58">
        <v>724.21880659955445</v>
      </c>
      <c r="X52" s="58">
        <v>746.96302065619818</v>
      </c>
      <c r="Y52" s="58">
        <v>769.18775867220768</v>
      </c>
      <c r="Z52" s="58">
        <v>790.55181710802788</v>
      </c>
      <c r="AA52" s="58">
        <v>810.87340669163962</v>
      </c>
      <c r="AB52" s="58">
        <v>831.40111046409402</v>
      </c>
      <c r="AC52" s="58">
        <v>850.82167701343076</v>
      </c>
      <c r="AD52" s="58">
        <v>868.91810815049189</v>
      </c>
      <c r="AE52" s="58">
        <v>885.87859720359177</v>
      </c>
      <c r="AF52" s="58">
        <v>901.57641380203745</v>
      </c>
      <c r="AG52" s="58">
        <v>914.62167640147743</v>
      </c>
      <c r="AH52" s="58">
        <v>926.4701046035259</v>
      </c>
      <c r="AI52" s="58">
        <v>937.28071986636007</v>
      </c>
      <c r="AJ52" s="58">
        <v>947.35355010583919</v>
      </c>
      <c r="AK52" s="58">
        <v>957.30278097046414</v>
      </c>
    </row>
    <row r="53" spans="2:37" x14ac:dyDescent="0.2">
      <c r="B53" s="3" t="s">
        <v>802</v>
      </c>
      <c r="C53" s="3"/>
      <c r="D53" s="3" t="s">
        <v>845</v>
      </c>
      <c r="E53" s="58">
        <v>948.86171915638806</v>
      </c>
      <c r="F53" s="58">
        <v>952.30060645562924</v>
      </c>
      <c r="G53" s="58">
        <v>955.65698699775248</v>
      </c>
      <c r="H53" s="58">
        <v>948.28782987333591</v>
      </c>
      <c r="I53" s="58">
        <v>930.66047351471991</v>
      </c>
      <c r="J53" s="58">
        <v>909.17843638898455</v>
      </c>
      <c r="K53" s="58">
        <v>883.76182448073916</v>
      </c>
      <c r="L53" s="58">
        <v>852.96560516898546</v>
      </c>
      <c r="M53" s="58">
        <v>818.4739236479428</v>
      </c>
      <c r="N53" s="58">
        <v>748.68967258554426</v>
      </c>
      <c r="O53" s="58">
        <v>680.02443020179055</v>
      </c>
      <c r="P53" s="58">
        <v>633.87712573872898</v>
      </c>
      <c r="Q53" s="58">
        <v>582.95253208413249</v>
      </c>
      <c r="R53" s="58">
        <v>529.83752396791476</v>
      </c>
      <c r="S53" s="58">
        <v>477.49340624755399</v>
      </c>
      <c r="T53" s="58">
        <v>426.67487011203775</v>
      </c>
      <c r="U53" s="58">
        <v>377.58140048892875</v>
      </c>
      <c r="V53" s="58">
        <v>330.57199829736453</v>
      </c>
      <c r="W53" s="58">
        <v>286.33740602338383</v>
      </c>
      <c r="X53" s="58">
        <v>245.32933173646441</v>
      </c>
      <c r="Y53" s="58">
        <v>207.62604331418956</v>
      </c>
      <c r="Z53" s="58">
        <v>173.43492826612311</v>
      </c>
      <c r="AA53" s="58">
        <v>143.12385726967761</v>
      </c>
      <c r="AB53" s="58">
        <v>108.59885809702362</v>
      </c>
      <c r="AC53" s="58">
        <v>80.548979380388531</v>
      </c>
      <c r="AD53" s="58">
        <v>57.76882371795255</v>
      </c>
      <c r="AE53" s="58">
        <v>40.065660124407557</v>
      </c>
      <c r="AF53" s="58">
        <v>26.89573123419903</v>
      </c>
      <c r="AG53" s="58">
        <v>17.13651744186728</v>
      </c>
      <c r="AH53" s="58">
        <v>10.212759051895734</v>
      </c>
      <c r="AI53" s="58">
        <v>5.3352316503791455</v>
      </c>
      <c r="AJ53" s="58">
        <v>2.0302981254597157</v>
      </c>
      <c r="AK53" s="58">
        <v>0</v>
      </c>
    </row>
    <row r="54" spans="2:37" x14ac:dyDescent="0.2">
      <c r="B54" s="3" t="s">
        <v>802</v>
      </c>
      <c r="C54" s="3"/>
      <c r="D54" s="3" t="s">
        <v>998</v>
      </c>
      <c r="E54" s="58">
        <v>0</v>
      </c>
      <c r="F54" s="58">
        <v>0</v>
      </c>
      <c r="G54" s="58">
        <v>0</v>
      </c>
      <c r="H54" s="58">
        <v>0</v>
      </c>
      <c r="I54" s="58">
        <v>7.2952108785308036</v>
      </c>
      <c r="J54" s="58">
        <v>14.366250687383875</v>
      </c>
      <c r="K54" s="58">
        <v>21.113763724767743</v>
      </c>
      <c r="L54" s="58">
        <v>27.388803837649295</v>
      </c>
      <c r="M54" s="58">
        <v>33.117441995999997</v>
      </c>
      <c r="N54" s="58">
        <v>36.649144810028425</v>
      </c>
      <c r="O54" s="58">
        <v>39.155343218236951</v>
      </c>
      <c r="P54" s="58">
        <v>42.05819792288144</v>
      </c>
      <c r="Q54" s="58">
        <v>43.878147579345935</v>
      </c>
      <c r="R54" s="58">
        <v>54.32733156999047</v>
      </c>
      <c r="S54" s="58">
        <v>62.657505795611314</v>
      </c>
      <c r="T54" s="58">
        <v>68.882470323431278</v>
      </c>
      <c r="U54" s="58">
        <v>72.99306310636014</v>
      </c>
      <c r="V54" s="58">
        <v>75.037815584843599</v>
      </c>
      <c r="W54" s="58">
        <v>75.199722777554442</v>
      </c>
      <c r="X54" s="58">
        <v>73.694506666881509</v>
      </c>
      <c r="Y54" s="58">
        <v>70.693049593933594</v>
      </c>
      <c r="Z54" s="58">
        <v>66.447406805071054</v>
      </c>
      <c r="AA54" s="58">
        <v>61.338795958113685</v>
      </c>
      <c r="AB54" s="58">
        <v>63.78028173632223</v>
      </c>
      <c r="AC54" s="58">
        <v>63.288483812540228</v>
      </c>
      <c r="AD54" s="58">
        <v>60.126734925838861</v>
      </c>
      <c r="AE54" s="58">
        <v>55.32876875015166</v>
      </c>
      <c r="AF54" s="58">
        <v>49.949215197611352</v>
      </c>
      <c r="AG54" s="58">
        <v>44.065330699165834</v>
      </c>
      <c r="AH54" s="58">
        <v>38.419426679582912</v>
      </c>
      <c r="AI54" s="58">
        <v>32.773565534350681</v>
      </c>
      <c r="AJ54" s="58">
        <v>26.973961267573458</v>
      </c>
      <c r="AK54" s="58">
        <v>21.498316646758273</v>
      </c>
    </row>
    <row r="55" spans="2:37" x14ac:dyDescent="0.2">
      <c r="B55" s="3" t="s">
        <v>802</v>
      </c>
      <c r="C55" s="3"/>
      <c r="D55" s="3" t="s">
        <v>1008</v>
      </c>
      <c r="E55" s="58">
        <v>707.41080475829369</v>
      </c>
      <c r="F55" s="58">
        <v>703.09518505213248</v>
      </c>
      <c r="G55" s="58">
        <v>698.21408339336483</v>
      </c>
      <c r="H55" s="58">
        <v>690.96048449289094</v>
      </c>
      <c r="I55" s="58">
        <v>675.66146075829352</v>
      </c>
      <c r="J55" s="58">
        <v>658.7291630236964</v>
      </c>
      <c r="K55" s="58">
        <v>640.2934936966825</v>
      </c>
      <c r="L55" s="58">
        <v>619.44338801895685</v>
      </c>
      <c r="M55" s="58">
        <v>596.54746529857789</v>
      </c>
      <c r="N55" s="58">
        <v>538.09607048341206</v>
      </c>
      <c r="O55" s="58">
        <v>484.45014783886251</v>
      </c>
      <c r="P55" s="58">
        <v>460.30663132701403</v>
      </c>
      <c r="Q55" s="58">
        <v>433.16654595260644</v>
      </c>
      <c r="R55" s="58">
        <v>399.73206296682451</v>
      </c>
      <c r="S55" s="58">
        <v>366.47823937440745</v>
      </c>
      <c r="T55" s="58">
        <v>333.38647597156347</v>
      </c>
      <c r="U55" s="58">
        <v>300.64815565876756</v>
      </c>
      <c r="V55" s="58">
        <v>268.50258585781984</v>
      </c>
      <c r="W55" s="58">
        <v>243.94092380094781</v>
      </c>
      <c r="X55" s="58">
        <v>218.5885423886254</v>
      </c>
      <c r="Y55" s="58">
        <v>193.56178599052109</v>
      </c>
      <c r="Z55" s="58">
        <v>169.91093290047382</v>
      </c>
      <c r="AA55" s="58">
        <v>147.90785135545016</v>
      </c>
      <c r="AB55" s="58">
        <v>128.15465165876773</v>
      </c>
      <c r="AC55" s="58">
        <v>110.20771367772495</v>
      </c>
      <c r="AD55" s="58">
        <v>94.452202691942986</v>
      </c>
      <c r="AE55" s="58">
        <v>80.288901791469129</v>
      </c>
      <c r="AF55" s="58">
        <v>67.346715563981007</v>
      </c>
      <c r="AG55" s="58">
        <v>56.808243819905194</v>
      </c>
      <c r="AH55" s="58">
        <v>47.374105545023696</v>
      </c>
      <c r="AI55" s="58">
        <v>38.624619753554491</v>
      </c>
      <c r="AJ55" s="58">
        <v>32.153484606635054</v>
      </c>
      <c r="AK55" s="58">
        <v>25.909686635071083</v>
      </c>
    </row>
    <row r="56" spans="2:37" x14ac:dyDescent="0.2">
      <c r="B56" s="3" t="s">
        <v>802</v>
      </c>
      <c r="C56" s="3"/>
      <c r="D56" s="3" t="s">
        <v>995</v>
      </c>
      <c r="E56" s="58">
        <v>46.9066217144834</v>
      </c>
      <c r="F56" s="58">
        <v>46.581936067971561</v>
      </c>
      <c r="G56" s="58">
        <v>46.215943480398074</v>
      </c>
      <c r="H56" s="58">
        <v>45.73880639823696</v>
      </c>
      <c r="I56" s="58">
        <v>44.673362715535546</v>
      </c>
      <c r="J56" s="58">
        <v>43.487436324388604</v>
      </c>
      <c r="K56" s="58">
        <v>42.190489472056818</v>
      </c>
      <c r="L56" s="58">
        <v>40.716033722350694</v>
      </c>
      <c r="M56" s="58">
        <v>39.063225465014213</v>
      </c>
      <c r="N56" s="58">
        <v>34.816285471658759</v>
      </c>
      <c r="O56" s="58">
        <v>30.920004004995231</v>
      </c>
      <c r="P56" s="58">
        <v>29.176303635933625</v>
      </c>
      <c r="Q56" s="58">
        <v>27.21401489077725</v>
      </c>
      <c r="R56" s="58">
        <v>25.238117678966798</v>
      </c>
      <c r="S56" s="58">
        <v>23.27687797600947</v>
      </c>
      <c r="T56" s="58">
        <v>21.328947541649271</v>
      </c>
      <c r="U56" s="58">
        <v>19.408298828947864</v>
      </c>
      <c r="V56" s="58">
        <v>17.532400887772482</v>
      </c>
      <c r="W56" s="58">
        <v>15.916894051791466</v>
      </c>
      <c r="X56" s="58">
        <v>14.244258517658762</v>
      </c>
      <c r="Y56" s="58">
        <v>12.595947666511831</v>
      </c>
      <c r="Z56" s="58">
        <v>11.048594539687203</v>
      </c>
      <c r="AA56" s="58">
        <v>9.6220383936587641</v>
      </c>
      <c r="AB56" s="58">
        <v>8.3231051664454831</v>
      </c>
      <c r="AC56" s="58">
        <v>7.1564172512796196</v>
      </c>
      <c r="AD56" s="58">
        <v>6.1500794926729849</v>
      </c>
      <c r="AE56" s="58">
        <v>5.2603748600189579</v>
      </c>
      <c r="AF56" s="58">
        <v>4.4602304048530703</v>
      </c>
      <c r="AG56" s="58">
        <v>3.7611014618009473</v>
      </c>
      <c r="AH56" s="58">
        <v>3.1427686290995158</v>
      </c>
      <c r="AI56" s="58">
        <v>2.5746126417630317</v>
      </c>
      <c r="AJ56" s="58">
        <v>2.1729131313270136</v>
      </c>
      <c r="AK56" s="58">
        <v>1.7880265891374398</v>
      </c>
    </row>
    <row r="57" spans="2:37" x14ac:dyDescent="0.2">
      <c r="B57" s="3" t="s">
        <v>802</v>
      </c>
      <c r="C57" s="3"/>
      <c r="D57" s="3" t="s">
        <v>1009</v>
      </c>
      <c r="E57" s="58">
        <v>358.99359292253087</v>
      </c>
      <c r="F57" s="58">
        <v>360.09734307708061</v>
      </c>
      <c r="G57" s="58">
        <v>353.85898413101376</v>
      </c>
      <c r="H57" s="58">
        <v>344.9862895166068</v>
      </c>
      <c r="I57" s="58">
        <v>325.77254768578172</v>
      </c>
      <c r="J57" s="58">
        <v>312.35180637338334</v>
      </c>
      <c r="K57" s="58">
        <v>298.41773513950682</v>
      </c>
      <c r="L57" s="58">
        <v>278.7384857479239</v>
      </c>
      <c r="M57" s="58">
        <v>264.15058097350692</v>
      </c>
      <c r="N57" s="58">
        <v>249.91797827897599</v>
      </c>
      <c r="O57" s="58">
        <v>234.99318201612311</v>
      </c>
      <c r="P57" s="58">
        <v>219.41508445735533</v>
      </c>
      <c r="Q57" s="58">
        <v>197.6152298683412</v>
      </c>
      <c r="R57" s="58">
        <v>179.56496007869185</v>
      </c>
      <c r="S57" s="58">
        <v>162.19454458824632</v>
      </c>
      <c r="T57" s="58">
        <v>145.55776523318477</v>
      </c>
      <c r="U57" s="58">
        <v>129.70845327658765</v>
      </c>
      <c r="V57" s="58">
        <v>114.76895582653073</v>
      </c>
      <c r="W57" s="58">
        <v>101.14475314674885</v>
      </c>
      <c r="X57" s="58">
        <v>88.584996370075842</v>
      </c>
      <c r="Y57" s="58">
        <v>77.068873826312711</v>
      </c>
      <c r="Z57" s="58">
        <v>66.707315298132613</v>
      </c>
      <c r="AA57" s="58">
        <v>59.879896390170622</v>
      </c>
      <c r="AB57" s="58">
        <v>47.232915483886238</v>
      </c>
      <c r="AC57" s="58">
        <v>36.524022504473933</v>
      </c>
      <c r="AD57" s="58">
        <v>27.65970842709951</v>
      </c>
      <c r="AE57" s="58">
        <v>20.338337329052116</v>
      </c>
      <c r="AF57" s="58">
        <v>14.392093467876773</v>
      </c>
      <c r="AG57" s="58">
        <v>9.8720811432796118</v>
      </c>
      <c r="AH57" s="58">
        <v>6.3054209970521296</v>
      </c>
      <c r="AI57" s="58">
        <v>3.5331085228436017</v>
      </c>
      <c r="AJ57" s="58">
        <v>1.4739402522748815</v>
      </c>
      <c r="AK57" s="58">
        <v>0</v>
      </c>
    </row>
    <row r="58" spans="2:37" x14ac:dyDescent="0.2">
      <c r="B58" s="3" t="s">
        <v>802</v>
      </c>
      <c r="C58" s="3"/>
      <c r="D58" s="3" t="s">
        <v>996</v>
      </c>
      <c r="E58" s="58">
        <v>4.4929996540663488</v>
      </c>
      <c r="F58" s="58">
        <v>0</v>
      </c>
      <c r="G58" s="58">
        <v>0</v>
      </c>
      <c r="H58" s="58">
        <v>0</v>
      </c>
      <c r="I58" s="58">
        <v>8.8621510689289078</v>
      </c>
      <c r="J58" s="58">
        <v>10.944955045156393</v>
      </c>
      <c r="K58" s="58">
        <v>12.807936398369657</v>
      </c>
      <c r="L58" s="58">
        <v>19.582119946720372</v>
      </c>
      <c r="M58" s="58">
        <v>20.541866013317524</v>
      </c>
      <c r="N58" s="58">
        <v>21.340978295431263</v>
      </c>
      <c r="O58" s="58">
        <v>21.845770045118471</v>
      </c>
      <c r="P58" s="58">
        <v>22.049776801914675</v>
      </c>
      <c r="Q58" s="58">
        <v>28.239588011620842</v>
      </c>
      <c r="R58" s="58">
        <v>30.569871151421772</v>
      </c>
      <c r="S58" s="58">
        <v>32.26048883382937</v>
      </c>
      <c r="T58" s="58">
        <v>33.34339669489097</v>
      </c>
      <c r="U58" s="58">
        <v>33.833809082834073</v>
      </c>
      <c r="V58" s="58">
        <v>33.780786621118466</v>
      </c>
      <c r="W58" s="58">
        <v>33.317412802445489</v>
      </c>
      <c r="X58" s="58">
        <v>32.458528379146884</v>
      </c>
      <c r="Y58" s="58">
        <v>31.252877116502336</v>
      </c>
      <c r="Z58" s="58">
        <v>29.812428766104286</v>
      </c>
      <c r="AA58" s="58">
        <v>25.662812746834081</v>
      </c>
      <c r="AB58" s="58">
        <v>27.739966243213264</v>
      </c>
      <c r="AC58" s="58">
        <v>28.697446305440735</v>
      </c>
      <c r="AD58" s="58">
        <v>28.788676150075808</v>
      </c>
      <c r="AE58" s="58">
        <v>28.08627538032226</v>
      </c>
      <c r="AF58" s="58">
        <v>26.728173734928898</v>
      </c>
      <c r="AG58" s="58">
        <v>25.385351391270127</v>
      </c>
      <c r="AH58" s="58">
        <v>23.720393346028413</v>
      </c>
      <c r="AI58" s="58">
        <v>21.703381373071068</v>
      </c>
      <c r="AJ58" s="58">
        <v>19.582349327668229</v>
      </c>
      <c r="AK58" s="58">
        <v>17.294431463715632</v>
      </c>
    </row>
    <row r="59" spans="2:37" x14ac:dyDescent="0.2">
      <c r="B59" s="3" t="s">
        <v>802</v>
      </c>
      <c r="C59" s="3"/>
      <c r="D59" s="3" t="s">
        <v>1002</v>
      </c>
      <c r="E59" s="58">
        <v>103.73312663696673</v>
      </c>
      <c r="F59" s="58">
        <v>104.04017668109003</v>
      </c>
      <c r="G59" s="58">
        <v>104.34813561612322</v>
      </c>
      <c r="H59" s="58">
        <v>104.65700610433166</v>
      </c>
      <c r="I59" s="58">
        <v>104.96679083693839</v>
      </c>
      <c r="J59" s="58">
        <v>105.27749253419903</v>
      </c>
      <c r="K59" s="58">
        <v>105.58911390743118</v>
      </c>
      <c r="L59" s="58">
        <v>105.9016576779904</v>
      </c>
      <c r="M59" s="58">
        <v>106.21512658677715</v>
      </c>
      <c r="N59" s="58">
        <v>106.52952337522255</v>
      </c>
      <c r="O59" s="58">
        <v>106.84485075691943</v>
      </c>
      <c r="P59" s="58">
        <v>107.16111151236966</v>
      </c>
      <c r="Q59" s="58">
        <v>107.47830841315638</v>
      </c>
      <c r="R59" s="58">
        <v>105.42933992752596</v>
      </c>
      <c r="S59" s="58">
        <v>103.37615236247383</v>
      </c>
      <c r="T59" s="58">
        <v>101.3187519031943</v>
      </c>
      <c r="U59" s="58">
        <v>99.257144759032983</v>
      </c>
      <c r="V59" s="58">
        <v>97.191337267762933</v>
      </c>
      <c r="W59" s="58">
        <v>95.121335819753455</v>
      </c>
      <c r="X59" s="58">
        <v>93.04714684854028</v>
      </c>
      <c r="Y59" s="58">
        <v>90.968776935070991</v>
      </c>
      <c r="Z59" s="58">
        <v>88.886232656123028</v>
      </c>
      <c r="AA59" s="58">
        <v>86.799520735923977</v>
      </c>
      <c r="AB59" s="58">
        <v>77.595928664758304</v>
      </c>
      <c r="AC59" s="58">
        <v>68.948179503753536</v>
      </c>
      <c r="AD59" s="58">
        <v>60.844535901715638</v>
      </c>
      <c r="AE59" s="58">
        <v>53.273091311289008</v>
      </c>
      <c r="AF59" s="58">
        <v>46.221768720777249</v>
      </c>
      <c r="AG59" s="58">
        <v>39.67831931885307</v>
      </c>
      <c r="AH59" s="58">
        <v>33.630321092540271</v>
      </c>
      <c r="AI59" s="58">
        <v>28.065177566663497</v>
      </c>
      <c r="AJ59" s="58">
        <v>22.970116353203792</v>
      </c>
      <c r="AK59" s="58">
        <v>18.332187861232224</v>
      </c>
    </row>
    <row r="60" spans="2:37" x14ac:dyDescent="0.2">
      <c r="B60" s="3" t="s">
        <v>802</v>
      </c>
      <c r="C60" s="3"/>
      <c r="D60" s="3" t="s">
        <v>997</v>
      </c>
      <c r="E60" s="58">
        <v>0</v>
      </c>
      <c r="F60" s="58">
        <v>0</v>
      </c>
      <c r="G60" s="58">
        <v>0</v>
      </c>
      <c r="H60" s="58">
        <v>0</v>
      </c>
      <c r="I60" s="58">
        <v>0</v>
      </c>
      <c r="J60" s="58">
        <v>0</v>
      </c>
      <c r="K60" s="58">
        <v>0</v>
      </c>
      <c r="L60" s="58">
        <v>0</v>
      </c>
      <c r="M60" s="58">
        <v>0</v>
      </c>
      <c r="N60" s="58">
        <v>0</v>
      </c>
      <c r="O60" s="58">
        <v>0</v>
      </c>
      <c r="P60" s="58">
        <v>0</v>
      </c>
      <c r="Q60" s="58">
        <v>0</v>
      </c>
      <c r="R60" s="58">
        <v>2.1516191786919427</v>
      </c>
      <c r="S60" s="58">
        <v>4.307339680578198</v>
      </c>
      <c r="T60" s="58">
        <v>6.467154368606634</v>
      </c>
      <c r="U60" s="58">
        <v>8.6310560630426529</v>
      </c>
      <c r="V60" s="58">
        <v>10.799037465469192</v>
      </c>
      <c r="W60" s="58">
        <v>12.971091244018956</v>
      </c>
      <c r="X60" s="58">
        <v>15.147209957478662</v>
      </c>
      <c r="Y60" s="58">
        <v>17.327386083668237</v>
      </c>
      <c r="Z60" s="58">
        <v>19.51161204771563</v>
      </c>
      <c r="AA60" s="58">
        <v>21.699880184104249</v>
      </c>
      <c r="AB60" s="58">
        <v>26.003442048663498</v>
      </c>
      <c r="AC60" s="58">
        <v>29.831447295943022</v>
      </c>
      <c r="AD60" s="58">
        <v>33.196477860616106</v>
      </c>
      <c r="AE60" s="58">
        <v>36.111290087232135</v>
      </c>
      <c r="AF60" s="58">
        <v>38.588816088161124</v>
      </c>
      <c r="AG60" s="58">
        <v>40.642165132815165</v>
      </c>
      <c r="AH60" s="58">
        <v>42.284624935014207</v>
      </c>
      <c r="AI60" s="58">
        <v>43.529663151450237</v>
      </c>
      <c r="AJ60" s="58">
        <v>44.390928664796199</v>
      </c>
      <c r="AK60" s="58">
        <v>44.882253039952602</v>
      </c>
    </row>
    <row r="61" spans="2:37" x14ac:dyDescent="0.2">
      <c r="B61" s="3" t="s">
        <v>802</v>
      </c>
      <c r="C61" s="3"/>
      <c r="D61" s="3" t="s">
        <v>1010</v>
      </c>
      <c r="E61" s="58">
        <v>61.389982656094766</v>
      </c>
      <c r="F61" s="58">
        <v>61.40332184123217</v>
      </c>
      <c r="G61" s="58">
        <v>61.398455421980998</v>
      </c>
      <c r="H61" s="58">
        <v>60.155034453876752</v>
      </c>
      <c r="I61" s="58">
        <v>58.767403713999975</v>
      </c>
      <c r="J61" s="58">
        <v>57.177619640616022</v>
      </c>
      <c r="K61" s="58">
        <v>55.447715534094762</v>
      </c>
      <c r="L61" s="58">
        <v>53.566869200606568</v>
      </c>
      <c r="M61" s="58">
        <v>51.799144801848307</v>
      </c>
      <c r="N61" s="58">
        <v>50.218271969033118</v>
      </c>
      <c r="O61" s="58">
        <v>48.416557561914615</v>
      </c>
      <c r="P61" s="58">
        <v>46.430756597592357</v>
      </c>
      <c r="Q61" s="58">
        <v>44.450807434549752</v>
      </c>
      <c r="R61" s="58">
        <v>42.762458166985745</v>
      </c>
      <c r="S61" s="58">
        <v>41.134826908379146</v>
      </c>
      <c r="T61" s="58">
        <v>39.587267598748767</v>
      </c>
      <c r="U61" s="58">
        <v>38.111834658037864</v>
      </c>
      <c r="V61" s="58">
        <v>36.715838081336493</v>
      </c>
      <c r="W61" s="58">
        <v>35.397366936066319</v>
      </c>
      <c r="X61" s="58">
        <v>34.171105308540277</v>
      </c>
      <c r="Y61" s="58">
        <v>33.02875349680567</v>
      </c>
      <c r="Z61" s="58">
        <v>31.976387619118476</v>
      </c>
      <c r="AA61" s="58">
        <v>31.027133361791464</v>
      </c>
      <c r="AB61" s="58">
        <v>30.180884499279614</v>
      </c>
      <c r="AC61" s="58">
        <v>29.432288692672966</v>
      </c>
      <c r="AD61" s="58">
        <v>28.770979730815146</v>
      </c>
      <c r="AE61" s="58">
        <v>28.185340268729853</v>
      </c>
      <c r="AF61" s="58">
        <v>27.663733856597151</v>
      </c>
      <c r="AG61" s="58">
        <v>27.200897144796208</v>
      </c>
      <c r="AH61" s="58">
        <v>26.787840322056852</v>
      </c>
      <c r="AI61" s="58">
        <v>26.420563261327029</v>
      </c>
      <c r="AJ61" s="58">
        <v>26.098102644189556</v>
      </c>
      <c r="AK61" s="58">
        <v>25.815430544530798</v>
      </c>
    </row>
    <row r="62" spans="2:37" x14ac:dyDescent="0.2">
      <c r="B62" s="3" t="s">
        <v>802</v>
      </c>
      <c r="C62" s="3"/>
      <c r="D62" s="3" t="s">
        <v>1011</v>
      </c>
      <c r="E62" s="58">
        <v>9.7157819905213092</v>
      </c>
      <c r="F62" s="58">
        <v>9.5767856655924142</v>
      </c>
      <c r="G62" s="58">
        <v>9.4401110461042652</v>
      </c>
      <c r="H62" s="58">
        <v>9.1557682675639693</v>
      </c>
      <c r="I62" s="58">
        <v>8.8786060290616113</v>
      </c>
      <c r="J62" s="58">
        <v>8.6084540109004646</v>
      </c>
      <c r="K62" s="58">
        <v>8.3451458087962074</v>
      </c>
      <c r="L62" s="58">
        <v>8.088518845933649</v>
      </c>
      <c r="M62" s="58">
        <v>7.8384142868246434</v>
      </c>
      <c r="N62" s="58">
        <v>7.5946769534312697</v>
      </c>
      <c r="O62" s="58">
        <v>7.3571552426540272</v>
      </c>
      <c r="P62" s="58">
        <v>7.125701046018956</v>
      </c>
      <c r="Q62" s="58">
        <v>6.9001696709099418</v>
      </c>
      <c r="R62" s="58">
        <v>6.6202666557725012</v>
      </c>
      <c r="S62" s="58">
        <v>6.3465979760189573</v>
      </c>
      <c r="T62" s="58">
        <v>6.0790450789099513</v>
      </c>
      <c r="U62" s="58">
        <v>5.8174916623033175</v>
      </c>
      <c r="V62" s="58">
        <v>5.5618236302274795</v>
      </c>
      <c r="W62" s="58">
        <v>5.3119290490805584</v>
      </c>
      <c r="X62" s="58">
        <v>5.067698105090038</v>
      </c>
      <c r="Y62" s="58">
        <v>4.8290230623033166</v>
      </c>
      <c r="Z62" s="58">
        <v>4.5957982216966622</v>
      </c>
      <c r="AA62" s="58">
        <v>4.3679198809478583</v>
      </c>
      <c r="AB62" s="58">
        <v>4.1452862951279599</v>
      </c>
      <c r="AC62" s="58">
        <v>3.9277976381706057</v>
      </c>
      <c r="AD62" s="58">
        <v>3.7153559651374404</v>
      </c>
      <c r="AE62" s="58">
        <v>3.5078651751848335</v>
      </c>
      <c r="AF62" s="58">
        <v>3.3052309754123197</v>
      </c>
      <c r="AG62" s="58">
        <v>3.1073608453459691</v>
      </c>
      <c r="AH62" s="58">
        <v>2.9141640021990525</v>
      </c>
      <c r="AI62" s="58">
        <v>2.7255513667582933</v>
      </c>
      <c r="AJ62" s="58">
        <v>2.5414355301421798</v>
      </c>
      <c r="AK62" s="58">
        <v>2.3617307210710803</v>
      </c>
    </row>
    <row r="63" spans="2:37" x14ac:dyDescent="0.2">
      <c r="B63" s="3" t="s">
        <v>802</v>
      </c>
      <c r="C63" s="3"/>
      <c r="D63" s="3" t="s">
        <v>994</v>
      </c>
      <c r="E63" s="58">
        <v>64.417463806796192</v>
      </c>
      <c r="F63" s="58">
        <v>63.907408666796165</v>
      </c>
      <c r="G63" s="58">
        <v>63.440041779421804</v>
      </c>
      <c r="H63" s="58">
        <v>61.600635310360182</v>
      </c>
      <c r="I63" s="58">
        <v>59.760739125450208</v>
      </c>
      <c r="J63" s="58">
        <v>57.878411997819782</v>
      </c>
      <c r="K63" s="58">
        <v>55.983067287601898</v>
      </c>
      <c r="L63" s="58">
        <v>54.053965148227455</v>
      </c>
      <c r="M63" s="58">
        <v>52.719813329630306</v>
      </c>
      <c r="N63" s="58">
        <v>51.564383307307956</v>
      </c>
      <c r="O63" s="58">
        <v>50.258758553867295</v>
      </c>
      <c r="P63" s="58">
        <v>48.824447231677631</v>
      </c>
      <c r="Q63" s="58">
        <v>47.392924955289097</v>
      </c>
      <c r="R63" s="58">
        <v>46.349716150037892</v>
      </c>
      <c r="S63" s="58">
        <v>45.343502841364916</v>
      </c>
      <c r="T63" s="58">
        <v>44.385457493582805</v>
      </c>
      <c r="U63" s="58">
        <v>43.46971918745961</v>
      </c>
      <c r="V63" s="58">
        <v>42.59856232764929</v>
      </c>
      <c r="W63" s="58">
        <v>41.768414313668245</v>
      </c>
      <c r="X63" s="58">
        <v>40.984829532360195</v>
      </c>
      <c r="Y63" s="58">
        <v>40.243353261924163</v>
      </c>
      <c r="Z63" s="58">
        <v>39.545910333639796</v>
      </c>
      <c r="AA63" s="58">
        <v>38.890784974037906</v>
      </c>
      <c r="AB63" s="58">
        <v>38.27643350998104</v>
      </c>
      <c r="AC63" s="58">
        <v>37.703207737241698</v>
      </c>
      <c r="AD63" s="58">
        <v>37.169236223563971</v>
      </c>
      <c r="AE63" s="58">
        <v>36.672343397412206</v>
      </c>
      <c r="AF63" s="58">
        <v>36.210464699563971</v>
      </c>
      <c r="AG63" s="58">
        <v>35.783613773440742</v>
      </c>
      <c r="AH63" s="58">
        <v>35.38834833201895</v>
      </c>
      <c r="AI63" s="58">
        <v>35.022272536985781</v>
      </c>
      <c r="AJ63" s="58">
        <v>34.683261650701404</v>
      </c>
      <c r="AK63" s="58">
        <v>34.367010903450215</v>
      </c>
    </row>
    <row r="64" spans="2:37" x14ac:dyDescent="0.2">
      <c r="B64" s="3" t="s">
        <v>802</v>
      </c>
      <c r="C64" s="3"/>
      <c r="D64" s="3" t="s">
        <v>999</v>
      </c>
      <c r="E64" s="58">
        <v>3.6592521327014216E-5</v>
      </c>
      <c r="F64" s="58">
        <v>1.6293570094786727E-2</v>
      </c>
      <c r="G64" s="58">
        <v>3.6202507023696685E-2</v>
      </c>
      <c r="H64" s="58">
        <v>0.44875135671090033</v>
      </c>
      <c r="I64" s="58">
        <v>0.87480671920379061</v>
      </c>
      <c r="J64" s="58">
        <v>1.2410283902085306</v>
      </c>
      <c r="K64" s="58">
        <v>1.6273629740094779</v>
      </c>
      <c r="L64" s="58">
        <v>2.2887411305497629</v>
      </c>
      <c r="M64" s="58">
        <v>2.9927192116113739</v>
      </c>
      <c r="N64" s="58">
        <v>3.8550521812796168</v>
      </c>
      <c r="O64" s="58">
        <v>4.8179766823886254</v>
      </c>
      <c r="P64" s="58">
        <v>10.922087481469193</v>
      </c>
      <c r="Q64" s="58">
        <v>16.998735503848337</v>
      </c>
      <c r="R64" s="58">
        <v>20.8058915838199</v>
      </c>
      <c r="S64" s="58">
        <v>24.554647062274871</v>
      </c>
      <c r="T64" s="58">
        <v>28.340373733649269</v>
      </c>
      <c r="U64" s="58">
        <v>32.042385829601884</v>
      </c>
      <c r="V64" s="58">
        <v>35.764774761526063</v>
      </c>
      <c r="W64" s="58">
        <v>39.328481706435987</v>
      </c>
      <c r="X64" s="58">
        <v>42.877636478672912</v>
      </c>
      <c r="Y64" s="58">
        <v>46.254985209440754</v>
      </c>
      <c r="Z64" s="58">
        <v>49.535455702625562</v>
      </c>
      <c r="AA64" s="58">
        <v>52.618065915848327</v>
      </c>
      <c r="AB64" s="58">
        <v>59.11219674099523</v>
      </c>
      <c r="AC64" s="58">
        <v>65.411381832502357</v>
      </c>
      <c r="AD64" s="58">
        <v>72.412180017582912</v>
      </c>
      <c r="AE64" s="58">
        <v>79.092038717071006</v>
      </c>
      <c r="AF64" s="58">
        <v>84.66246951275825</v>
      </c>
      <c r="AG64" s="58">
        <v>89.882997916397983</v>
      </c>
      <c r="AH64" s="58">
        <v>94.237690687203752</v>
      </c>
      <c r="AI64" s="58">
        <v>98.416598726255728</v>
      </c>
      <c r="AJ64" s="58">
        <v>102.84583788821797</v>
      </c>
      <c r="AK64" s="58">
        <v>107.03241557058755</v>
      </c>
    </row>
    <row r="65" spans="2:37" x14ac:dyDescent="0.2">
      <c r="B65" s="3"/>
      <c r="C65" s="3"/>
      <c r="D65" s="3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AG65" s="87"/>
      <c r="AH65" s="87"/>
      <c r="AI65" s="87"/>
      <c r="AJ65" s="87"/>
      <c r="AK65" s="87"/>
    </row>
    <row r="66" spans="2:37" x14ac:dyDescent="0.2">
      <c r="B66" s="3" t="s">
        <v>800</v>
      </c>
      <c r="C66" s="3"/>
      <c r="D66" s="3" t="s">
        <v>813</v>
      </c>
      <c r="E66" s="58">
        <v>512.65739098297649</v>
      </c>
      <c r="F66" s="58">
        <v>506.4522850005967</v>
      </c>
      <c r="G66" s="58">
        <v>503.79540778658748</v>
      </c>
      <c r="H66" s="58">
        <v>498.0833969518859</v>
      </c>
      <c r="I66" s="58">
        <v>494.71904338872963</v>
      </c>
      <c r="J66" s="58">
        <v>491.53275024149724</v>
      </c>
      <c r="K66" s="58">
        <v>488.86210571925125</v>
      </c>
      <c r="L66" s="58">
        <v>487.85023505370583</v>
      </c>
      <c r="M66" s="58">
        <v>493.40108121862511</v>
      </c>
      <c r="N66" s="58">
        <v>502.82273893286236</v>
      </c>
      <c r="O66" s="58">
        <v>515.33305663826525</v>
      </c>
      <c r="P66" s="58">
        <v>530.35590650601864</v>
      </c>
      <c r="Q66" s="58">
        <v>548.18704095750684</v>
      </c>
      <c r="R66" s="58">
        <v>573.41390407912729</v>
      </c>
      <c r="S66" s="58">
        <v>598.88085481689131</v>
      </c>
      <c r="T66" s="58">
        <v>624.66333837181992</v>
      </c>
      <c r="U66" s="58">
        <v>650.4953788265301</v>
      </c>
      <c r="V66" s="58">
        <v>676.19819081722324</v>
      </c>
      <c r="W66" s="58">
        <v>697.29682971115642</v>
      </c>
      <c r="X66" s="58">
        <v>717.79659100324159</v>
      </c>
      <c r="Y66" s="58">
        <v>737.55596580873816</v>
      </c>
      <c r="Z66" s="58">
        <v>756.45161262651106</v>
      </c>
      <c r="AA66" s="58">
        <v>774.35314735255815</v>
      </c>
      <c r="AB66" s="58">
        <v>791.00314713983801</v>
      </c>
      <c r="AC66" s="58">
        <v>806.64297418788544</v>
      </c>
      <c r="AD66" s="58">
        <v>821.06914606508929</v>
      </c>
      <c r="AE66" s="58">
        <v>834.46296828568632</v>
      </c>
      <c r="AF66" s="58">
        <v>846.66671460542261</v>
      </c>
      <c r="AG66" s="58">
        <v>856.26750217141159</v>
      </c>
      <c r="AH66" s="58">
        <v>864.73583391460625</v>
      </c>
      <c r="AI66" s="58">
        <v>872.23419118598054</v>
      </c>
      <c r="AJ66" s="58">
        <v>879.03386134836899</v>
      </c>
      <c r="AK66" s="58">
        <v>885.74949491105224</v>
      </c>
    </row>
    <row r="67" spans="2:37" x14ac:dyDescent="0.2">
      <c r="B67" s="3" t="s">
        <v>800</v>
      </c>
      <c r="C67" s="3"/>
      <c r="D67" s="3" t="s">
        <v>845</v>
      </c>
      <c r="E67" s="58">
        <v>948.86171915638806</v>
      </c>
      <c r="F67" s="58">
        <v>952.30060645562924</v>
      </c>
      <c r="G67" s="58">
        <v>955.65698699775248</v>
      </c>
      <c r="H67" s="58">
        <v>948.3056378449005</v>
      </c>
      <c r="I67" s="58">
        <v>928.60121927165812</v>
      </c>
      <c r="J67" s="58">
        <v>905.14689669649215</v>
      </c>
      <c r="K67" s="58">
        <v>877.91388347136478</v>
      </c>
      <c r="L67" s="58">
        <v>845.5059681450897</v>
      </c>
      <c r="M67" s="58">
        <v>809.61923733527829</v>
      </c>
      <c r="N67" s="58">
        <v>766.90800085545004</v>
      </c>
      <c r="O67" s="58">
        <v>718.23387288877632</v>
      </c>
      <c r="P67" s="58">
        <v>662.17923129353505</v>
      </c>
      <c r="Q67" s="58">
        <v>602.07180751543081</v>
      </c>
      <c r="R67" s="58">
        <v>545.29771436977205</v>
      </c>
      <c r="S67" s="58">
        <v>490.60768483175303</v>
      </c>
      <c r="T67" s="58">
        <v>438.52222611987656</v>
      </c>
      <c r="U67" s="58">
        <v>388.94946282053991</v>
      </c>
      <c r="V67" s="58">
        <v>341.97978579595258</v>
      </c>
      <c r="W67" s="58">
        <v>298.09570754168715</v>
      </c>
      <c r="X67" s="58">
        <v>257.5441519766635</v>
      </c>
      <c r="Y67" s="58">
        <v>220.24306512257812</v>
      </c>
      <c r="Z67" s="58">
        <v>186.30430967300481</v>
      </c>
      <c r="AA67" s="58">
        <v>156.03975202215159</v>
      </c>
      <c r="AB67" s="58">
        <v>120.09853810224635</v>
      </c>
      <c r="AC67" s="58">
        <v>90.573570290492825</v>
      </c>
      <c r="AD67" s="58">
        <v>66.067040466303268</v>
      </c>
      <c r="AE67" s="58">
        <v>46.682141700976281</v>
      </c>
      <c r="AF67" s="58">
        <v>32.06533281454027</v>
      </c>
      <c r="AG67" s="58">
        <v>20.964690696056866</v>
      </c>
      <c r="AH67" s="58">
        <v>12.911482750417056</v>
      </c>
      <c r="AI67" s="58">
        <v>7.008869104483411</v>
      </c>
      <c r="AJ67" s="58">
        <v>2.777414951715639</v>
      </c>
      <c r="AK67" s="58">
        <v>0</v>
      </c>
    </row>
    <row r="68" spans="2:37" x14ac:dyDescent="0.2">
      <c r="B68" s="3" t="s">
        <v>800</v>
      </c>
      <c r="C68" s="3"/>
      <c r="D68" s="3" t="s">
        <v>998</v>
      </c>
      <c r="E68" s="58">
        <v>0</v>
      </c>
      <c r="F68" s="58">
        <v>0</v>
      </c>
      <c r="G68" s="58">
        <v>0</v>
      </c>
      <c r="H68" s="58">
        <v>0</v>
      </c>
      <c r="I68" s="58">
        <v>9.3798102961137424</v>
      </c>
      <c r="J68" s="58">
        <v>18.472385648018953</v>
      </c>
      <c r="K68" s="58">
        <v>27.151975779270135</v>
      </c>
      <c r="L68" s="58">
        <v>35.22941534004736</v>
      </c>
      <c r="M68" s="58">
        <v>42.611538811573432</v>
      </c>
      <c r="N68" s="58">
        <v>48.951574519071073</v>
      </c>
      <c r="O68" s="58">
        <v>54.060614095071031</v>
      </c>
      <c r="P68" s="58">
        <v>57.580802721165782</v>
      </c>
      <c r="Q68" s="58">
        <v>59.5455633763317</v>
      </c>
      <c r="R68" s="58">
        <v>68.085541395696652</v>
      </c>
      <c r="S68" s="58">
        <v>74.608541935649242</v>
      </c>
      <c r="T68" s="58">
        <v>79.213578033535455</v>
      </c>
      <c r="U68" s="58">
        <v>81.933664083052051</v>
      </c>
      <c r="V68" s="58">
        <v>82.839823894274815</v>
      </c>
      <c r="W68" s="58">
        <v>82.128409212947744</v>
      </c>
      <c r="X68" s="58">
        <v>79.997331609706137</v>
      </c>
      <c r="Y68" s="58">
        <v>76.580472759052057</v>
      </c>
      <c r="Z68" s="58">
        <v>72.092791131563942</v>
      </c>
      <c r="AA68" s="58">
        <v>66.874179447090015</v>
      </c>
      <c r="AB68" s="58">
        <v>70.534062066407458</v>
      </c>
      <c r="AC68" s="58">
        <v>71.164948062786635</v>
      </c>
      <c r="AD68" s="58">
        <v>68.763654379800911</v>
      </c>
      <c r="AE68" s="58">
        <v>64.465814820710904</v>
      </c>
      <c r="AF68" s="58">
        <v>59.54990383256866</v>
      </c>
      <c r="AG68" s="58">
        <v>53.909204579715627</v>
      </c>
      <c r="AH68" s="58">
        <v>48.57176864658765</v>
      </c>
      <c r="AI68" s="58">
        <v>43.054481562834134</v>
      </c>
      <c r="AJ68" s="58">
        <v>36.899941818616149</v>
      </c>
      <c r="AK68" s="58">
        <v>30.82757863032224</v>
      </c>
    </row>
    <row r="69" spans="2:37" x14ac:dyDescent="0.2">
      <c r="B69" s="3" t="s">
        <v>800</v>
      </c>
      <c r="C69" s="3"/>
      <c r="D69" s="3" t="s">
        <v>1008</v>
      </c>
      <c r="E69" s="58">
        <v>707.41080475829369</v>
      </c>
      <c r="F69" s="58">
        <v>703.1173413364927</v>
      </c>
      <c r="G69" s="58">
        <v>698.28427922274875</v>
      </c>
      <c r="H69" s="58">
        <v>691.05345709952587</v>
      </c>
      <c r="I69" s="58">
        <v>679.56026907108981</v>
      </c>
      <c r="J69" s="58">
        <v>666.10442734597052</v>
      </c>
      <c r="K69" s="58">
        <v>650.84708654028327</v>
      </c>
      <c r="L69" s="58">
        <v>632.87263538388606</v>
      </c>
      <c r="M69" s="58">
        <v>612.58226995260657</v>
      </c>
      <c r="N69" s="58">
        <v>588.24738389573315</v>
      </c>
      <c r="O69" s="58">
        <v>561.03814094786685</v>
      </c>
      <c r="P69" s="58">
        <v>531.1021489099528</v>
      </c>
      <c r="Q69" s="58">
        <v>498.62804715639777</v>
      </c>
      <c r="R69" s="58">
        <v>459.92288854976277</v>
      </c>
      <c r="S69" s="58">
        <v>421.45590024644537</v>
      </c>
      <c r="T69" s="58">
        <v>383.3235469004735</v>
      </c>
      <c r="U69" s="58">
        <v>345.58115295734564</v>
      </c>
      <c r="V69" s="58">
        <v>308.68745228436018</v>
      </c>
      <c r="W69" s="58">
        <v>278.08844745023686</v>
      </c>
      <c r="X69" s="58">
        <v>248.7282272985781</v>
      </c>
      <c r="Y69" s="58">
        <v>220.73331554502369</v>
      </c>
      <c r="Z69" s="58">
        <v>194.41542505213266</v>
      </c>
      <c r="AA69" s="58">
        <v>170.00148854028424</v>
      </c>
      <c r="AB69" s="58">
        <v>148.02052655924155</v>
      </c>
      <c r="AC69" s="58">
        <v>128.00942459715617</v>
      </c>
      <c r="AD69" s="58">
        <v>110.36165294786713</v>
      </c>
      <c r="AE69" s="58">
        <v>94.395467753554442</v>
      </c>
      <c r="AF69" s="58">
        <v>79.72483108056872</v>
      </c>
      <c r="AG69" s="58">
        <v>67.584759507108899</v>
      </c>
      <c r="AH69" s="58">
        <v>56.672428284360166</v>
      </c>
      <c r="AI69" s="58">
        <v>46.542170654028325</v>
      </c>
      <c r="AJ69" s="58">
        <v>38.981404635071058</v>
      </c>
      <c r="AK69" s="58">
        <v>31.713515317535538</v>
      </c>
    </row>
    <row r="70" spans="2:37" x14ac:dyDescent="0.2">
      <c r="B70" s="3" t="s">
        <v>800</v>
      </c>
      <c r="C70" s="3"/>
      <c r="D70" s="3" t="s">
        <v>995</v>
      </c>
      <c r="E70" s="58">
        <v>46.9066217144834</v>
      </c>
      <c r="F70" s="58">
        <v>46.583552622729854</v>
      </c>
      <c r="G70" s="58">
        <v>46.221065065810393</v>
      </c>
      <c r="H70" s="58">
        <v>45.745589808786725</v>
      </c>
      <c r="I70" s="58">
        <v>44.957825136322263</v>
      </c>
      <c r="J70" s="58">
        <v>44.025545739090049</v>
      </c>
      <c r="K70" s="58">
        <v>42.96049408716577</v>
      </c>
      <c r="L70" s="58">
        <v>41.695850061687182</v>
      </c>
      <c r="M70" s="58">
        <v>40.233146846369664</v>
      </c>
      <c r="N70" s="58">
        <v>38.475394182454956</v>
      </c>
      <c r="O70" s="58">
        <v>36.507969159478655</v>
      </c>
      <c r="P70" s="58">
        <v>34.341641839061587</v>
      </c>
      <c r="Q70" s="58">
        <v>31.990175928208505</v>
      </c>
      <c r="R70" s="58">
        <v>29.629722980587662</v>
      </c>
      <c r="S70" s="58">
        <v>27.28812361569668</v>
      </c>
      <c r="T70" s="58">
        <v>24.972424828426547</v>
      </c>
      <c r="U70" s="58">
        <v>22.686672017611357</v>
      </c>
      <c r="V70" s="58">
        <v>20.464343927867294</v>
      </c>
      <c r="W70" s="58">
        <v>18.408344270075823</v>
      </c>
      <c r="X70" s="58">
        <v>16.443291325545019</v>
      </c>
      <c r="Y70" s="58">
        <v>14.578419774246417</v>
      </c>
      <c r="Z70" s="58">
        <v>12.836475933042648</v>
      </c>
      <c r="AA70" s="58">
        <v>11.234020517033171</v>
      </c>
      <c r="AB70" s="58">
        <v>9.7725466849099494</v>
      </c>
      <c r="AC70" s="58">
        <v>8.4552545399146801</v>
      </c>
      <c r="AD70" s="58">
        <v>7.3108548297061473</v>
      </c>
      <c r="AE70" s="58">
        <v>6.2896092752796182</v>
      </c>
      <c r="AF70" s="58">
        <v>5.3633547020947843</v>
      </c>
      <c r="AG70" s="58">
        <v>4.5473708456966717</v>
      </c>
      <c r="AH70" s="58">
        <v>3.8211870226066358</v>
      </c>
      <c r="AI70" s="58">
        <v>3.1522880321516471</v>
      </c>
      <c r="AJ70" s="58">
        <v>2.6710875683317532</v>
      </c>
      <c r="AK70" s="58">
        <v>2.2114819092701401</v>
      </c>
    </row>
    <row r="71" spans="2:37" x14ac:dyDescent="0.2">
      <c r="B71" s="3" t="s">
        <v>800</v>
      </c>
      <c r="C71" s="3"/>
      <c r="D71" s="3" t="s">
        <v>1009</v>
      </c>
      <c r="E71" s="58">
        <v>358.99359292253087</v>
      </c>
      <c r="F71" s="58">
        <v>360.09734307708061</v>
      </c>
      <c r="G71" s="58">
        <v>353.85898413101376</v>
      </c>
      <c r="H71" s="58">
        <v>344.98642967774424</v>
      </c>
      <c r="I71" s="58">
        <v>300.86467096288129</v>
      </c>
      <c r="J71" s="58">
        <v>264.16874319530797</v>
      </c>
      <c r="K71" s="58">
        <v>228.77149442905215</v>
      </c>
      <c r="L71" s="58">
        <v>189.63646809861592</v>
      </c>
      <c r="M71" s="58">
        <v>157.73860576520357</v>
      </c>
      <c r="N71" s="58">
        <v>127.68928203632215</v>
      </c>
      <c r="O71" s="58">
        <v>99.784283755421768</v>
      </c>
      <c r="P71" s="58">
        <v>74.107595781592366</v>
      </c>
      <c r="Q71" s="58">
        <v>44.518598201004707</v>
      </c>
      <c r="R71" s="58">
        <v>47.432286232303262</v>
      </c>
      <c r="S71" s="58">
        <v>49.587773497099477</v>
      </c>
      <c r="T71" s="58">
        <v>50.987699217981032</v>
      </c>
      <c r="U71" s="58">
        <v>51.663931050701372</v>
      </c>
      <c r="V71" s="58">
        <v>51.675981646540265</v>
      </c>
      <c r="W71" s="58">
        <v>51.230576829108962</v>
      </c>
      <c r="X71" s="58">
        <v>50.321220116985778</v>
      </c>
      <c r="Y71" s="58">
        <v>48.981846910625528</v>
      </c>
      <c r="Z71" s="58">
        <v>47.340964845137407</v>
      </c>
      <c r="AA71" s="58">
        <v>48.648586981886233</v>
      </c>
      <c r="AB71" s="58">
        <v>39.247687323402801</v>
      </c>
      <c r="AC71" s="58">
        <v>31.124597201127912</v>
      </c>
      <c r="AD71" s="58">
        <v>24.228207743592421</v>
      </c>
      <c r="AE71" s="58">
        <v>18.370920340492866</v>
      </c>
      <c r="AF71" s="58">
        <v>13.480783478606631</v>
      </c>
      <c r="AG71" s="58">
        <v>9.6016801150995228</v>
      </c>
      <c r="AH71" s="58">
        <v>6.4000241071753496</v>
      </c>
      <c r="AI71" s="58">
        <v>3.7693461249857818</v>
      </c>
      <c r="AJ71" s="58">
        <v>1.6647625191469175</v>
      </c>
      <c r="AK71" s="58">
        <v>0</v>
      </c>
    </row>
    <row r="72" spans="2:37" x14ac:dyDescent="0.2">
      <c r="B72" s="3" t="s">
        <v>800</v>
      </c>
      <c r="C72" s="3"/>
      <c r="D72" s="3" t="s">
        <v>996</v>
      </c>
      <c r="E72" s="58">
        <v>4.4929996540663488</v>
      </c>
      <c r="F72" s="58">
        <v>0</v>
      </c>
      <c r="G72" s="58">
        <v>0</v>
      </c>
      <c r="H72" s="58">
        <v>0</v>
      </c>
      <c r="I72" s="58">
        <v>34.179568231810421</v>
      </c>
      <c r="J72" s="58">
        <v>59.933115834227479</v>
      </c>
      <c r="K72" s="58">
        <v>83.655270716085212</v>
      </c>
      <c r="L72" s="58">
        <v>110.29123131956395</v>
      </c>
      <c r="M72" s="58">
        <v>128.95356006256853</v>
      </c>
      <c r="N72" s="58">
        <v>145.03116070254021</v>
      </c>
      <c r="O72" s="58">
        <v>158.55402006697631</v>
      </c>
      <c r="P72" s="58">
        <v>169.40507833019902</v>
      </c>
      <c r="Q72" s="58">
        <v>183.91156365255927</v>
      </c>
      <c r="R72" s="58">
        <v>165.98990885745971</v>
      </c>
      <c r="S72" s="58">
        <v>149.05355659194296</v>
      </c>
      <c r="T72" s="58">
        <v>133.1095172854692</v>
      </c>
      <c r="U72" s="58">
        <v>118.15247802465404</v>
      </c>
      <c r="V72" s="58">
        <v>104.2398920538767</v>
      </c>
      <c r="W72" s="58">
        <v>91.595271423061561</v>
      </c>
      <c r="X72" s="58">
        <v>80.084473183251177</v>
      </c>
      <c r="Y72" s="58">
        <v>69.626238503374466</v>
      </c>
      <c r="Z72" s="58">
        <v>60.269413449336461</v>
      </c>
      <c r="AA72" s="58">
        <v>48.648586981014155</v>
      </c>
      <c r="AB72" s="58">
        <v>47.969395582900347</v>
      </c>
      <c r="AC72" s="58">
        <v>46.686895835222742</v>
      </c>
      <c r="AD72" s="58">
        <v>44.99524293786731</v>
      </c>
      <c r="AE72" s="58">
        <v>42.865480813687228</v>
      </c>
      <c r="AF72" s="58">
        <v>40.442350419990504</v>
      </c>
      <c r="AG72" s="58">
        <v>38.40672044219906</v>
      </c>
      <c r="AH72" s="58">
        <v>36.266803189165898</v>
      </c>
      <c r="AI72" s="58">
        <v>33.924115730616101</v>
      </c>
      <c r="AJ72" s="58">
        <v>31.630487499061594</v>
      </c>
      <c r="AK72" s="58">
        <v>29.257017739781983</v>
      </c>
    </row>
    <row r="73" spans="2:37" x14ac:dyDescent="0.2">
      <c r="B73" s="3" t="s">
        <v>800</v>
      </c>
      <c r="C73" s="3"/>
      <c r="D73" s="3" t="s">
        <v>1002</v>
      </c>
      <c r="E73" s="58">
        <v>103.73312663696673</v>
      </c>
      <c r="F73" s="58">
        <v>104.04017668109003</v>
      </c>
      <c r="G73" s="58">
        <v>104.34813561612322</v>
      </c>
      <c r="H73" s="58">
        <v>104.65700610433166</v>
      </c>
      <c r="I73" s="58">
        <v>104.96679083693839</v>
      </c>
      <c r="J73" s="58">
        <v>105.27749253419903</v>
      </c>
      <c r="K73" s="58">
        <v>105.58911390743118</v>
      </c>
      <c r="L73" s="58">
        <v>105.9016576779904</v>
      </c>
      <c r="M73" s="58">
        <v>106.21512658677715</v>
      </c>
      <c r="N73" s="58">
        <v>106.52952337522255</v>
      </c>
      <c r="O73" s="58">
        <v>106.84485075691943</v>
      </c>
      <c r="P73" s="58">
        <v>107.16111151236966</v>
      </c>
      <c r="Q73" s="58">
        <v>107.47830841315638</v>
      </c>
      <c r="R73" s="58">
        <v>104.56255087399052</v>
      </c>
      <c r="S73" s="58">
        <v>101.62859036887203</v>
      </c>
      <c r="T73" s="58">
        <v>98.676344687781892</v>
      </c>
      <c r="U73" s="58">
        <v>95.705731294483314</v>
      </c>
      <c r="V73" s="58">
        <v>92.71666729799999</v>
      </c>
      <c r="W73" s="58">
        <v>89.709069499895634</v>
      </c>
      <c r="X73" s="58">
        <v>86.682854384758301</v>
      </c>
      <c r="Y73" s="58">
        <v>83.637938072691853</v>
      </c>
      <c r="Z73" s="58">
        <v>80.574236376075817</v>
      </c>
      <c r="AA73" s="58">
        <v>77.491664771118494</v>
      </c>
      <c r="AB73" s="58">
        <v>69.948936085620844</v>
      </c>
      <c r="AC73" s="58">
        <v>62.36087551276777</v>
      </c>
      <c r="AD73" s="58">
        <v>54.727280731914689</v>
      </c>
      <c r="AE73" s="58">
        <v>47.047948702909949</v>
      </c>
      <c r="AF73" s="58">
        <v>39.322675514189534</v>
      </c>
      <c r="AG73" s="58">
        <v>31.551256515298576</v>
      </c>
      <c r="AH73" s="58">
        <v>23.73348617448341</v>
      </c>
      <c r="AI73" s="58">
        <v>15.869158201725117</v>
      </c>
      <c r="AJ73" s="58">
        <v>7.9580654537061601</v>
      </c>
      <c r="AK73" s="58">
        <v>0</v>
      </c>
    </row>
    <row r="74" spans="2:37" x14ac:dyDescent="0.2">
      <c r="B74" s="3" t="s">
        <v>800</v>
      </c>
      <c r="C74" s="3"/>
      <c r="D74" s="3" t="s">
        <v>997</v>
      </c>
      <c r="E74" s="58">
        <v>0</v>
      </c>
      <c r="F74" s="58">
        <v>0</v>
      </c>
      <c r="G74" s="58">
        <v>0</v>
      </c>
      <c r="H74" s="58">
        <v>0</v>
      </c>
      <c r="I74" s="58">
        <v>0</v>
      </c>
      <c r="J74" s="58">
        <v>0</v>
      </c>
      <c r="K74" s="58">
        <v>0</v>
      </c>
      <c r="L74" s="58">
        <v>0</v>
      </c>
      <c r="M74" s="58">
        <v>0</v>
      </c>
      <c r="N74" s="58">
        <v>0</v>
      </c>
      <c r="O74" s="58">
        <v>0</v>
      </c>
      <c r="P74" s="58">
        <v>0</v>
      </c>
      <c r="Q74" s="58">
        <v>0</v>
      </c>
      <c r="R74" s="58">
        <v>3.2338933195545012</v>
      </c>
      <c r="S74" s="58">
        <v>6.4869313047772499</v>
      </c>
      <c r="T74" s="58">
        <v>9.7591989200568694</v>
      </c>
      <c r="U74" s="58">
        <v>13.050781541876766</v>
      </c>
      <c r="V74" s="58">
        <v>16.361764816739324</v>
      </c>
      <c r="W74" s="58">
        <v>19.69223476549762</v>
      </c>
      <c r="X74" s="58">
        <v>23.042277745563979</v>
      </c>
      <c r="Y74" s="58">
        <v>26.411980441516587</v>
      </c>
      <c r="Z74" s="58">
        <v>29.801429903042653</v>
      </c>
      <c r="AA74" s="58">
        <v>33.210713469270132</v>
      </c>
      <c r="AB74" s="58">
        <v>41.081121185175334</v>
      </c>
      <c r="AC74" s="58">
        <v>48.997830759355431</v>
      </c>
      <c r="AD74" s="58">
        <v>56.961047301108998</v>
      </c>
      <c r="AE74" s="58">
        <v>64.97097679149762</v>
      </c>
      <c r="AF74" s="58">
        <v>73.027825969819901</v>
      </c>
      <c r="AG74" s="58">
        <v>81.131802466559151</v>
      </c>
      <c r="AH74" s="58">
        <v>89.283114670843588</v>
      </c>
      <c r="AI74" s="58">
        <v>97.48197177808521</v>
      </c>
      <c r="AJ74" s="58">
        <v>105.72858386600946</v>
      </c>
      <c r="AK74" s="58">
        <v>114.02316180009458</v>
      </c>
    </row>
    <row r="75" spans="2:37" x14ac:dyDescent="0.2">
      <c r="B75" s="3" t="s">
        <v>800</v>
      </c>
      <c r="C75" s="3"/>
      <c r="D75" s="3" t="s">
        <v>1010</v>
      </c>
      <c r="E75" s="58">
        <v>61.389982656094766</v>
      </c>
      <c r="F75" s="58">
        <v>61.40332184123217</v>
      </c>
      <c r="G75" s="58">
        <v>61.398455421980998</v>
      </c>
      <c r="H75" s="58">
        <v>60.155034453876752</v>
      </c>
      <c r="I75" s="58">
        <v>58.767403714113733</v>
      </c>
      <c r="J75" s="58">
        <v>57.177619643374328</v>
      </c>
      <c r="K75" s="58">
        <v>55.447715709800946</v>
      </c>
      <c r="L75" s="58">
        <v>53.566870870739287</v>
      </c>
      <c r="M75" s="58">
        <v>51.799152018454933</v>
      </c>
      <c r="N75" s="58">
        <v>49.929723716369615</v>
      </c>
      <c r="O75" s="58">
        <v>48.011622319402811</v>
      </c>
      <c r="P75" s="58">
        <v>46.066594539526008</v>
      </c>
      <c r="Q75" s="58">
        <v>44.097672890417051</v>
      </c>
      <c r="R75" s="58">
        <v>42.416819526957319</v>
      </c>
      <c r="S75" s="58">
        <v>40.797241440559226</v>
      </c>
      <c r="T75" s="58">
        <v>39.257827138123162</v>
      </c>
      <c r="U75" s="58">
        <v>37.791030246322229</v>
      </c>
      <c r="V75" s="58">
        <v>36.404172151241703</v>
      </c>
      <c r="W75" s="58">
        <v>35.095793499791448</v>
      </c>
      <c r="X75" s="58">
        <v>33.880341122578194</v>
      </c>
      <c r="Y75" s="58">
        <v>32.749970225981016</v>
      </c>
      <c r="Z75" s="58">
        <v>31.710664298104241</v>
      </c>
      <c r="AA75" s="58">
        <v>30.775703294644551</v>
      </c>
      <c r="AB75" s="58">
        <v>29.945090961118481</v>
      </c>
      <c r="AC75" s="58">
        <v>29.213277553194288</v>
      </c>
      <c r="AD75" s="58">
        <v>28.569893597725088</v>
      </c>
      <c r="AE75" s="58">
        <v>28.003334238597144</v>
      </c>
      <c r="AF75" s="58">
        <v>27.501916194985782</v>
      </c>
      <c r="AG75" s="58">
        <v>27.059709323251184</v>
      </c>
      <c r="AH75" s="58">
        <v>26.667589460483391</v>
      </c>
      <c r="AI75" s="58">
        <v>26.320983006549771</v>
      </c>
      <c r="AJ75" s="58">
        <v>26.017899757876766</v>
      </c>
      <c r="AK75" s="58">
        <v>25.752787979696674</v>
      </c>
    </row>
    <row r="76" spans="2:37" x14ac:dyDescent="0.2">
      <c r="B76" s="3" t="s">
        <v>800</v>
      </c>
      <c r="C76" s="3"/>
      <c r="D76" s="3" t="s">
        <v>1011</v>
      </c>
      <c r="E76" s="58">
        <v>9.7157819905213092</v>
      </c>
      <c r="F76" s="58">
        <v>9.5767856655924142</v>
      </c>
      <c r="G76" s="58">
        <v>9.4401110461042652</v>
      </c>
      <c r="H76" s="58">
        <v>9.1557682675639693</v>
      </c>
      <c r="I76" s="58">
        <v>8.8786060290616113</v>
      </c>
      <c r="J76" s="58">
        <v>8.6084540109004646</v>
      </c>
      <c r="K76" s="58">
        <v>8.3451458087962074</v>
      </c>
      <c r="L76" s="58">
        <v>8.088518845933649</v>
      </c>
      <c r="M76" s="58">
        <v>7.8384142868246434</v>
      </c>
      <c r="N76" s="58">
        <v>7.5946769534312697</v>
      </c>
      <c r="O76" s="58">
        <v>7.3571552426540272</v>
      </c>
      <c r="P76" s="58">
        <v>7.125701046018956</v>
      </c>
      <c r="Q76" s="58">
        <v>6.9001696709099418</v>
      </c>
      <c r="R76" s="58">
        <v>6.7003332696777251</v>
      </c>
      <c r="S76" s="58">
        <v>6.5049814624170619</v>
      </c>
      <c r="T76" s="58">
        <v>6.3140206712037905</v>
      </c>
      <c r="U76" s="58">
        <v>6.127359273914692</v>
      </c>
      <c r="V76" s="58">
        <v>5.9449075630616024</v>
      </c>
      <c r="W76" s="58">
        <v>5.7665777049478573</v>
      </c>
      <c r="X76" s="58">
        <v>5.5922837003033079</v>
      </c>
      <c r="Y76" s="58">
        <v>5.4219413451943117</v>
      </c>
      <c r="Z76" s="58">
        <v>5.2554681932416969</v>
      </c>
      <c r="AA76" s="58">
        <v>5.092783518236967</v>
      </c>
      <c r="AB76" s="58">
        <v>4.9338082778767784</v>
      </c>
      <c r="AC76" s="58">
        <v>4.7784650780853068</v>
      </c>
      <c r="AD76" s="58">
        <v>4.6266781381895736</v>
      </c>
      <c r="AE76" s="58">
        <v>4.4783732566540264</v>
      </c>
      <c r="AF76" s="58">
        <v>4.3334777779241689</v>
      </c>
      <c r="AG76" s="58">
        <v>4.1919205595070981</v>
      </c>
      <c r="AH76" s="58">
        <v>4.0536319401800949</v>
      </c>
      <c r="AI76" s="58">
        <v>3.9185437084739339</v>
      </c>
      <c r="AJ76" s="58">
        <v>3.7865890721990518</v>
      </c>
      <c r="AK76" s="58">
        <v>3.6577026284170522</v>
      </c>
    </row>
    <row r="77" spans="2:37" x14ac:dyDescent="0.2">
      <c r="B77" s="3" t="s">
        <v>800</v>
      </c>
      <c r="C77" s="3"/>
      <c r="D77" s="3" t="s">
        <v>994</v>
      </c>
      <c r="E77" s="58">
        <v>64.417463806796192</v>
      </c>
      <c r="F77" s="58">
        <v>63.907408666796165</v>
      </c>
      <c r="G77" s="58">
        <v>63.440041779421804</v>
      </c>
      <c r="H77" s="58">
        <v>61.600635310360182</v>
      </c>
      <c r="I77" s="58">
        <v>59.760739125450208</v>
      </c>
      <c r="J77" s="58">
        <v>57.878411997544895</v>
      </c>
      <c r="K77" s="58">
        <v>55.983067406559243</v>
      </c>
      <c r="L77" s="58">
        <v>54.053966320028422</v>
      </c>
      <c r="M77" s="58">
        <v>52.719818565364911</v>
      </c>
      <c r="N77" s="58">
        <v>51.361063953867188</v>
      </c>
      <c r="O77" s="58">
        <v>49.973114826720362</v>
      </c>
      <c r="P77" s="58">
        <v>48.567973629554416</v>
      </c>
      <c r="Q77" s="58">
        <v>47.145307529753545</v>
      </c>
      <c r="R77" s="58">
        <v>46.108089349090029</v>
      </c>
      <c r="S77" s="58">
        <v>45.10796981527961</v>
      </c>
      <c r="T77" s="58">
        <v>44.155918335156287</v>
      </c>
      <c r="U77" s="58">
        <v>43.246464925213168</v>
      </c>
      <c r="V77" s="58">
        <v>42.382011986217996</v>
      </c>
      <c r="W77" s="58">
        <v>41.559453004919426</v>
      </c>
      <c r="X77" s="58">
        <v>40.784239806796208</v>
      </c>
      <c r="Y77" s="58">
        <v>40.052275259952616</v>
      </c>
      <c r="Z77" s="58">
        <v>39.365458686672959</v>
      </c>
      <c r="AA77" s="58">
        <v>38.722189165279616</v>
      </c>
      <c r="AB77" s="58">
        <v>38.12096971418957</v>
      </c>
      <c r="AC77" s="58">
        <v>37.561954293383884</v>
      </c>
      <c r="AD77" s="58">
        <v>37.04314608988625</v>
      </c>
      <c r="AE77" s="58">
        <v>36.5621888412795</v>
      </c>
      <c r="AF77" s="58">
        <v>36.116732599469181</v>
      </c>
      <c r="AG77" s="58">
        <v>35.706112771241692</v>
      </c>
      <c r="AH77" s="58">
        <v>35.326501087924164</v>
      </c>
      <c r="AI77" s="58">
        <v>34.974905188995251</v>
      </c>
      <c r="AJ77" s="58">
        <v>34.648505750208514</v>
      </c>
      <c r="AK77" s="58">
        <v>34.342703418189544</v>
      </c>
    </row>
    <row r="78" spans="2:37" x14ac:dyDescent="0.2">
      <c r="B78" s="3" t="s">
        <v>800</v>
      </c>
      <c r="C78" s="3"/>
      <c r="D78" s="3" t="s">
        <v>999</v>
      </c>
      <c r="E78" s="58">
        <v>3.6596369668246433E-5</v>
      </c>
      <c r="F78" s="58">
        <v>1.2753480843601894E-2</v>
      </c>
      <c r="G78" s="58">
        <v>2.4707316369668244E-2</v>
      </c>
      <c r="H78" s="58">
        <v>0.45215421457819888</v>
      </c>
      <c r="I78" s="58">
        <v>1.1356888217535546</v>
      </c>
      <c r="J78" s="58">
        <v>1.9781494752606612</v>
      </c>
      <c r="K78" s="58">
        <v>3.0429393712417054</v>
      </c>
      <c r="L78" s="58">
        <v>4.569379755099523</v>
      </c>
      <c r="M78" s="58">
        <v>6.3441104936492874</v>
      </c>
      <c r="N78" s="58">
        <v>8.5032230280663459</v>
      </c>
      <c r="O78" s="58">
        <v>11.010966612218013</v>
      </c>
      <c r="P78" s="58">
        <v>18.894992598549749</v>
      </c>
      <c r="Q78" s="58">
        <v>26.990281380815166</v>
      </c>
      <c r="R78" s="58">
        <v>33.059270432123206</v>
      </c>
      <c r="S78" s="58">
        <v>39.146861660009378</v>
      </c>
      <c r="T78" s="58">
        <v>45.383675614132656</v>
      </c>
      <c r="U78" s="58">
        <v>51.669045302966786</v>
      </c>
      <c r="V78" s="58">
        <v>58.098624008426484</v>
      </c>
      <c r="W78" s="58">
        <v>64.536680517715624</v>
      </c>
      <c r="X78" s="58">
        <v>71.065129129554549</v>
      </c>
      <c r="Y78" s="58">
        <v>77.55556379592413</v>
      </c>
      <c r="Z78" s="58">
        <v>84.080228330123177</v>
      </c>
      <c r="AA78" s="58">
        <v>90.533157068350675</v>
      </c>
      <c r="AB78" s="58">
        <v>96.975304330341231</v>
      </c>
      <c r="AC78" s="58">
        <v>103.30084936955447</v>
      </c>
      <c r="AD78" s="58">
        <v>110.84287043898573</v>
      </c>
      <c r="AE78" s="58">
        <v>118.18955419088145</v>
      </c>
      <c r="AF78" s="58">
        <v>124.08404262334592</v>
      </c>
      <c r="AG78" s="58">
        <v>129.6205619525592</v>
      </c>
      <c r="AH78" s="58">
        <v>133.89498379753547</v>
      </c>
      <c r="AI78" s="58">
        <v>137.96657710038852</v>
      </c>
      <c r="AJ78" s="58">
        <v>142.5293360065686</v>
      </c>
      <c r="AK78" s="58">
        <v>146.87293345346922</v>
      </c>
    </row>
    <row r="79" spans="2:37" x14ac:dyDescent="0.2"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47"/>
      <c r="W79" s="47"/>
      <c r="X79" s="47"/>
      <c r="Y79" s="47"/>
      <c r="Z79" s="47"/>
      <c r="AA79" s="47"/>
      <c r="AB79" s="47"/>
      <c r="AC79" s="47"/>
      <c r="AD79" s="47"/>
      <c r="AE79" s="47"/>
      <c r="AF79" s="47"/>
      <c r="AG79" s="47"/>
      <c r="AH79" s="47"/>
      <c r="AI79" s="47"/>
      <c r="AJ79" s="47"/>
      <c r="AK79" s="47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7DB4C-E1B2-42A4-8354-38DDF2171539}">
  <sheetPr codeName="Sheet23">
    <tabColor rgb="FF7030A0"/>
  </sheetPr>
  <dimension ref="A2:AJ65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1" max="1" width="9" style="88" customWidth="1"/>
    <col min="2" max="2" width="13" style="88" bestFit="1" customWidth="1"/>
    <col min="3" max="3" width="18" style="88" bestFit="1" customWidth="1"/>
    <col min="4" max="36" width="6.85546875" style="88" bestFit="1" customWidth="1"/>
    <col min="37" max="38" width="9" style="88" customWidth="1"/>
    <col min="39" max="16384" width="9" style="88"/>
  </cols>
  <sheetData>
    <row r="2" spans="1:3" s="140" customFormat="1" ht="18.75" x14ac:dyDescent="0.3">
      <c r="A2" s="140" t="s">
        <v>1012</v>
      </c>
    </row>
    <row r="3" spans="1:3" s="143" customFormat="1" ht="15" x14ac:dyDescent="0.2">
      <c r="A3" s="143" t="s">
        <v>1013</v>
      </c>
    </row>
    <row r="4" spans="1:3" s="143" customFormat="1" ht="15" x14ac:dyDescent="0.2">
      <c r="A4" s="143" t="s">
        <v>792</v>
      </c>
    </row>
    <row r="6" spans="1:3" x14ac:dyDescent="0.2">
      <c r="C6" s="92"/>
    </row>
    <row r="7" spans="1:3" x14ac:dyDescent="0.2">
      <c r="C7" s="90"/>
    </row>
    <row r="8" spans="1:3" x14ac:dyDescent="0.2">
      <c r="C8" s="90"/>
    </row>
    <row r="9" spans="1:3" x14ac:dyDescent="0.2">
      <c r="C9" s="90"/>
    </row>
    <row r="10" spans="1:3" x14ac:dyDescent="0.2">
      <c r="C10" s="90"/>
    </row>
    <row r="11" spans="1:3" x14ac:dyDescent="0.2">
      <c r="C11" s="90"/>
    </row>
    <row r="12" spans="1:3" x14ac:dyDescent="0.2">
      <c r="B12" s="91"/>
      <c r="C12" s="90"/>
    </row>
    <row r="28" spans="2:36" ht="12.75" x14ac:dyDescent="0.2">
      <c r="B28" s="396" t="s">
        <v>1014</v>
      </c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</row>
    <row r="29" spans="2:36" x14ac:dyDescent="0.2">
      <c r="B29" s="21" t="s">
        <v>797</v>
      </c>
      <c r="C29" s="21" t="s">
        <v>811</v>
      </c>
      <c r="D29" s="21">
        <v>2018</v>
      </c>
      <c r="E29" s="21">
        <v>2019</v>
      </c>
      <c r="F29" s="21">
        <v>2020</v>
      </c>
      <c r="G29" s="21">
        <v>2021</v>
      </c>
      <c r="H29" s="21">
        <v>2022</v>
      </c>
      <c r="I29" s="21">
        <v>2023</v>
      </c>
      <c r="J29" s="21">
        <v>2024</v>
      </c>
      <c r="K29" s="21">
        <v>2025</v>
      </c>
      <c r="L29" s="21">
        <v>2026</v>
      </c>
      <c r="M29" s="21">
        <v>2027</v>
      </c>
      <c r="N29" s="21">
        <v>2028</v>
      </c>
      <c r="O29" s="21">
        <v>2029</v>
      </c>
      <c r="P29" s="21">
        <v>2030</v>
      </c>
      <c r="Q29" s="21">
        <v>2031</v>
      </c>
      <c r="R29" s="21">
        <v>2032</v>
      </c>
      <c r="S29" s="21">
        <v>2033</v>
      </c>
      <c r="T29" s="21">
        <v>2034</v>
      </c>
      <c r="U29" s="21">
        <v>2035</v>
      </c>
      <c r="V29" s="21">
        <v>2036</v>
      </c>
      <c r="W29" s="21">
        <v>2037</v>
      </c>
      <c r="X29" s="21">
        <v>2038</v>
      </c>
      <c r="Y29" s="21">
        <v>2039</v>
      </c>
      <c r="Z29" s="21">
        <v>2040</v>
      </c>
      <c r="AA29" s="21">
        <v>2041</v>
      </c>
      <c r="AB29" s="21">
        <v>2042</v>
      </c>
      <c r="AC29" s="21">
        <v>2043</v>
      </c>
      <c r="AD29" s="21">
        <v>2044</v>
      </c>
      <c r="AE29" s="21">
        <v>2045</v>
      </c>
      <c r="AF29" s="21">
        <v>2046</v>
      </c>
      <c r="AG29" s="21">
        <v>2047</v>
      </c>
      <c r="AH29" s="21">
        <v>2048</v>
      </c>
      <c r="AI29" s="21">
        <v>2049</v>
      </c>
      <c r="AJ29" s="21">
        <v>2050</v>
      </c>
    </row>
    <row r="30" spans="2:36" x14ac:dyDescent="0.2">
      <c r="B30" s="3" t="s">
        <v>798</v>
      </c>
      <c r="C30" s="3" t="s">
        <v>851</v>
      </c>
      <c r="D30" s="58">
        <v>848.21915286503292</v>
      </c>
      <c r="E30" s="58">
        <v>842.72706981396107</v>
      </c>
      <c r="F30" s="58">
        <v>839.6271247015253</v>
      </c>
      <c r="G30" s="58">
        <v>835.20974810601899</v>
      </c>
      <c r="H30" s="58">
        <v>829.51616590949766</v>
      </c>
      <c r="I30" s="58">
        <v>823.41660228750618</v>
      </c>
      <c r="J30" s="58">
        <v>816.173543451858</v>
      </c>
      <c r="K30" s="58">
        <v>807.77553348316565</v>
      </c>
      <c r="L30" s="58">
        <v>800.27877053929831</v>
      </c>
      <c r="M30" s="58">
        <v>792.44971113949691</v>
      </c>
      <c r="N30" s="58">
        <v>784.82055801570607</v>
      </c>
      <c r="O30" s="58">
        <v>777.57019536158202</v>
      </c>
      <c r="P30" s="58">
        <v>770.14150081551679</v>
      </c>
      <c r="Q30" s="58">
        <v>763.1098950535918</v>
      </c>
      <c r="R30" s="58">
        <v>756.30991500263474</v>
      </c>
      <c r="S30" s="58">
        <v>749.76782070871002</v>
      </c>
      <c r="T30" s="58">
        <v>743.51310363474875</v>
      </c>
      <c r="U30" s="58">
        <v>737.76230205327897</v>
      </c>
      <c r="V30" s="58">
        <v>732.20918311794173</v>
      </c>
      <c r="W30" s="58">
        <v>727.10389983104255</v>
      </c>
      <c r="X30" s="58">
        <v>722.47432274781886</v>
      </c>
      <c r="Y30" s="58">
        <v>718.33163547437914</v>
      </c>
      <c r="Z30" s="58">
        <v>715.09224087503344</v>
      </c>
      <c r="AA30" s="58">
        <v>712.2157988484837</v>
      </c>
      <c r="AB30" s="58">
        <v>710.17848842249214</v>
      </c>
      <c r="AC30" s="58">
        <v>708.2134301734975</v>
      </c>
      <c r="AD30" s="58">
        <v>707.48981334570556</v>
      </c>
      <c r="AE30" s="58">
        <v>706.70721439416081</v>
      </c>
      <c r="AF30" s="58">
        <v>706.51306130263538</v>
      </c>
      <c r="AG30" s="58">
        <v>706.69003809720334</v>
      </c>
      <c r="AH30" s="58">
        <v>706.85163813694737</v>
      </c>
      <c r="AI30" s="58">
        <v>707.32775370483375</v>
      </c>
      <c r="AJ30" s="58">
        <v>707.92048600332703</v>
      </c>
    </row>
    <row r="31" spans="2:36" x14ac:dyDescent="0.2">
      <c r="B31" s="3" t="s">
        <v>798</v>
      </c>
      <c r="C31" s="3" t="s">
        <v>853</v>
      </c>
      <c r="D31" s="58">
        <v>666.55432924711874</v>
      </c>
      <c r="E31" s="58">
        <v>666.01919424912796</v>
      </c>
      <c r="F31" s="58">
        <v>665.1997895666633</v>
      </c>
      <c r="G31" s="58">
        <v>661.37252955069187</v>
      </c>
      <c r="H31" s="58">
        <v>656.54233287868283</v>
      </c>
      <c r="I31" s="58">
        <v>651.22812508333584</v>
      </c>
      <c r="J31" s="58">
        <v>645.14030179269139</v>
      </c>
      <c r="K31" s="58">
        <v>638.64198393828417</v>
      </c>
      <c r="L31" s="58">
        <v>635.8384400202076</v>
      </c>
      <c r="M31" s="58">
        <v>633.02537148300473</v>
      </c>
      <c r="N31" s="58">
        <v>630.36553606745974</v>
      </c>
      <c r="O31" s="58">
        <v>628.03814324779114</v>
      </c>
      <c r="P31" s="58">
        <v>625.90433439896663</v>
      </c>
      <c r="Q31" s="58">
        <v>624.17961673120374</v>
      </c>
      <c r="R31" s="58">
        <v>622.69573140795262</v>
      </c>
      <c r="S31" s="58">
        <v>621.37586811149799</v>
      </c>
      <c r="T31" s="58">
        <v>620.24394814780146</v>
      </c>
      <c r="U31" s="58">
        <v>619.38828031571552</v>
      </c>
      <c r="V31" s="58">
        <v>618.73215002637926</v>
      </c>
      <c r="W31" s="58">
        <v>618.36139654138276</v>
      </c>
      <c r="X31" s="58">
        <v>618.29732276945924</v>
      </c>
      <c r="Y31" s="58">
        <v>618.51514591440719</v>
      </c>
      <c r="Z31" s="58">
        <v>619.17230128865344</v>
      </c>
      <c r="AA31" s="58">
        <v>620.01439051684395</v>
      </c>
      <c r="AB31" s="58">
        <v>621.24866075597083</v>
      </c>
      <c r="AC31" s="58">
        <v>622.50206528252124</v>
      </c>
      <c r="AD31" s="58">
        <v>624.32104206901408</v>
      </c>
      <c r="AE31" s="58">
        <v>626.09029815718418</v>
      </c>
      <c r="AF31" s="58">
        <v>628.12203795148753</v>
      </c>
      <c r="AG31" s="58">
        <v>630.28938277565874</v>
      </c>
      <c r="AH31" s="58">
        <v>632.4386957463978</v>
      </c>
      <c r="AI31" s="58">
        <v>634.71182404885303</v>
      </c>
      <c r="AJ31" s="58">
        <v>637.00524643908034</v>
      </c>
    </row>
    <row r="32" spans="2:36" x14ac:dyDescent="0.2">
      <c r="B32" s="3" t="s">
        <v>798</v>
      </c>
      <c r="C32" s="3" t="s">
        <v>856</v>
      </c>
      <c r="D32" s="58">
        <v>221.26284877391453</v>
      </c>
      <c r="E32" s="58">
        <v>222.9523075795166</v>
      </c>
      <c r="F32" s="58">
        <v>224.66923125038866</v>
      </c>
      <c r="G32" s="58">
        <v>222.9595926605686</v>
      </c>
      <c r="H32" s="58">
        <v>221.23191157515626</v>
      </c>
      <c r="I32" s="58">
        <v>219.48530638874848</v>
      </c>
      <c r="J32" s="58">
        <v>217.71888749908976</v>
      </c>
      <c r="K32" s="58">
        <v>215.93175646951659</v>
      </c>
      <c r="L32" s="58">
        <v>217.69633378473929</v>
      </c>
      <c r="M32" s="58">
        <v>219.48836535751678</v>
      </c>
      <c r="N32" s="58">
        <v>221.3081391134599</v>
      </c>
      <c r="O32" s="58">
        <v>223.15594799931728</v>
      </c>
      <c r="P32" s="58">
        <v>225.0320903917534</v>
      </c>
      <c r="Q32" s="58">
        <v>226.93686955836031</v>
      </c>
      <c r="R32" s="58">
        <v>228.87059438081491</v>
      </c>
      <c r="S32" s="58">
        <v>230.83357868406605</v>
      </c>
      <c r="T32" s="58">
        <v>232.82614188363996</v>
      </c>
      <c r="U32" s="58">
        <v>234.84860881907102</v>
      </c>
      <c r="V32" s="58">
        <v>236.90130970964918</v>
      </c>
      <c r="W32" s="58">
        <v>238.98458044324173</v>
      </c>
      <c r="X32" s="58">
        <v>241.0987621642179</v>
      </c>
      <c r="Y32" s="58">
        <v>243.24420203618021</v>
      </c>
      <c r="Z32" s="58">
        <v>245.42125272653101</v>
      </c>
      <c r="AA32" s="58">
        <v>247.63027257344081</v>
      </c>
      <c r="AB32" s="58">
        <v>249.8716259806825</v>
      </c>
      <c r="AC32" s="58">
        <v>252.14568291253093</v>
      </c>
      <c r="AD32" s="58">
        <v>254.45281949781992</v>
      </c>
      <c r="AE32" s="58">
        <v>256.79341786760187</v>
      </c>
      <c r="AF32" s="58">
        <v>259.16786580187681</v>
      </c>
      <c r="AG32" s="58">
        <v>261.57655786673945</v>
      </c>
      <c r="AH32" s="58">
        <v>264.01989446521316</v>
      </c>
      <c r="AI32" s="58">
        <v>266.49828204611384</v>
      </c>
      <c r="AJ32" s="58">
        <v>269.01213380490992</v>
      </c>
    </row>
    <row r="33" spans="2:36" x14ac:dyDescent="0.2">
      <c r="B33" s="3" t="s">
        <v>798</v>
      </c>
      <c r="C33" s="3" t="s">
        <v>271</v>
      </c>
      <c r="D33" s="58">
        <v>1087.7733515413261</v>
      </c>
      <c r="E33" s="58">
        <v>1081.2526860641926</v>
      </c>
      <c r="F33" s="58">
        <v>1073.1676243238408</v>
      </c>
      <c r="G33" s="58">
        <v>1063.9719347177495</v>
      </c>
      <c r="H33" s="58">
        <v>1053.3984041912938</v>
      </c>
      <c r="I33" s="58">
        <v>1041.7697747820371</v>
      </c>
      <c r="J33" s="58">
        <v>1028.7292426314359</v>
      </c>
      <c r="K33" s="58">
        <v>1014.034376707949</v>
      </c>
      <c r="L33" s="58">
        <v>999.03341087036756</v>
      </c>
      <c r="M33" s="58">
        <v>983.84641107815355</v>
      </c>
      <c r="N33" s="58">
        <v>968.2469208340741</v>
      </c>
      <c r="O33" s="58">
        <v>952.2926961140704</v>
      </c>
      <c r="P33" s="58">
        <v>936.16216360812393</v>
      </c>
      <c r="Q33" s="58">
        <v>920.17172347351379</v>
      </c>
      <c r="R33" s="58">
        <v>904.77476956176383</v>
      </c>
      <c r="S33" s="58">
        <v>889.87487460227055</v>
      </c>
      <c r="T33" s="58">
        <v>875.54506587613116</v>
      </c>
      <c r="U33" s="58">
        <v>861.90737830626392</v>
      </c>
      <c r="V33" s="58">
        <v>849.00927434817686</v>
      </c>
      <c r="W33" s="58">
        <v>836.92335399035994</v>
      </c>
      <c r="X33" s="58">
        <v>825.71181479545658</v>
      </c>
      <c r="Y33" s="58">
        <v>815.40993701119476</v>
      </c>
      <c r="Z33" s="58">
        <v>806.10119703442183</v>
      </c>
      <c r="AA33" s="58">
        <v>797.66757687511165</v>
      </c>
      <c r="AB33" s="58">
        <v>790.14981473516821</v>
      </c>
      <c r="AC33" s="58">
        <v>783.695304263303</v>
      </c>
      <c r="AD33" s="58">
        <v>777.86947041659141</v>
      </c>
      <c r="AE33" s="58">
        <v>772.39091754745198</v>
      </c>
      <c r="AF33" s="58">
        <v>767.43467988753321</v>
      </c>
      <c r="AG33" s="58">
        <v>762.86560126403447</v>
      </c>
      <c r="AH33" s="58">
        <v>758.38169713721049</v>
      </c>
      <c r="AI33" s="58">
        <v>755.49261475863545</v>
      </c>
      <c r="AJ33" s="58">
        <v>752.22663360304182</v>
      </c>
    </row>
    <row r="34" spans="2:36" x14ac:dyDescent="0.2">
      <c r="B34" s="3" t="s">
        <v>798</v>
      </c>
      <c r="C34" s="3" t="s">
        <v>1003</v>
      </c>
      <c r="D34" s="58">
        <v>2823.8096824273925</v>
      </c>
      <c r="E34" s="58">
        <v>2812.9512577067981</v>
      </c>
      <c r="F34" s="58">
        <v>2802.6637698424183</v>
      </c>
      <c r="G34" s="58">
        <v>2783.5138050350288</v>
      </c>
      <c r="H34" s="58">
        <v>2760.6888145546309</v>
      </c>
      <c r="I34" s="58">
        <v>2735.8998085416279</v>
      </c>
      <c r="J34" s="58">
        <v>2707.7619753750751</v>
      </c>
      <c r="K34" s="58">
        <v>2676.3836505989152</v>
      </c>
      <c r="L34" s="58">
        <v>2652.8469552146125</v>
      </c>
      <c r="M34" s="58">
        <v>2628.8098590581722</v>
      </c>
      <c r="N34" s="58">
        <v>2604.7411540306998</v>
      </c>
      <c r="O34" s="58">
        <v>2581.0569827227609</v>
      </c>
      <c r="P34" s="58">
        <v>2557.2400892143605</v>
      </c>
      <c r="Q34" s="58">
        <v>2534.3981048166697</v>
      </c>
      <c r="R34" s="58">
        <v>2512.6510103531664</v>
      </c>
      <c r="S34" s="58">
        <v>2491.8521421065443</v>
      </c>
      <c r="T34" s="58">
        <v>2472.1282595423213</v>
      </c>
      <c r="U34" s="58">
        <v>2453.9065694943292</v>
      </c>
      <c r="V34" s="58">
        <v>2436.851917202147</v>
      </c>
      <c r="W34" s="58">
        <v>2421.3732308060266</v>
      </c>
      <c r="X34" s="58">
        <v>2407.5822224769527</v>
      </c>
      <c r="Y34" s="58">
        <v>2395.5009204361613</v>
      </c>
      <c r="Z34" s="58">
        <v>2385.7869919246396</v>
      </c>
      <c r="AA34" s="58">
        <v>2377.5280388138799</v>
      </c>
      <c r="AB34" s="58">
        <v>2371.4485898943135</v>
      </c>
      <c r="AC34" s="58">
        <v>2366.5564826318528</v>
      </c>
      <c r="AD34" s="58">
        <v>2364.1331453291314</v>
      </c>
      <c r="AE34" s="58">
        <v>2361.9818479663986</v>
      </c>
      <c r="AF34" s="58">
        <v>2361.2376449435328</v>
      </c>
      <c r="AG34" s="58">
        <v>2361.4215800036363</v>
      </c>
      <c r="AH34" s="58">
        <v>2361.6919254857689</v>
      </c>
      <c r="AI34" s="58">
        <v>2364.0304745584363</v>
      </c>
      <c r="AJ34" s="58">
        <v>2366.1644998503589</v>
      </c>
    </row>
    <row r="35" spans="2:36" x14ac:dyDescent="0.2">
      <c r="B35" s="3"/>
      <c r="C35" s="3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</row>
    <row r="36" spans="2:36" x14ac:dyDescent="0.2">
      <c r="B36" s="3" t="s">
        <v>799</v>
      </c>
      <c r="C36" s="3" t="s">
        <v>851</v>
      </c>
      <c r="D36" s="58">
        <v>848.21915287524143</v>
      </c>
      <c r="E36" s="58">
        <v>843.11120794734552</v>
      </c>
      <c r="F36" s="58">
        <v>840.39461171254925</v>
      </c>
      <c r="G36" s="58">
        <v>831.84300953145066</v>
      </c>
      <c r="H36" s="58">
        <v>823.95273701736437</v>
      </c>
      <c r="I36" s="58">
        <v>812.72074957781899</v>
      </c>
      <c r="J36" s="58">
        <v>800.69936200714642</v>
      </c>
      <c r="K36" s="58">
        <v>785.6925508137723</v>
      </c>
      <c r="L36" s="58">
        <v>770.70485044072973</v>
      </c>
      <c r="M36" s="58">
        <v>755.12670015956314</v>
      </c>
      <c r="N36" s="58">
        <v>739.51162294196229</v>
      </c>
      <c r="O36" s="58">
        <v>721.6612215901215</v>
      </c>
      <c r="P36" s="58">
        <v>692.27211869897667</v>
      </c>
      <c r="Q36" s="58">
        <v>664.79177361164955</v>
      </c>
      <c r="R36" s="58">
        <v>637.41124010345993</v>
      </c>
      <c r="S36" s="58">
        <v>608.60613119194272</v>
      </c>
      <c r="T36" s="58">
        <v>581.89492904231247</v>
      </c>
      <c r="U36" s="58">
        <v>553.95446058438813</v>
      </c>
      <c r="V36" s="58">
        <v>528.35950713273894</v>
      </c>
      <c r="W36" s="58">
        <v>502.34514942622673</v>
      </c>
      <c r="X36" s="58">
        <v>477.37155854752643</v>
      </c>
      <c r="Y36" s="58">
        <v>454.74903868583857</v>
      </c>
      <c r="Z36" s="58">
        <v>432.467715401573</v>
      </c>
      <c r="AA36" s="58">
        <v>412.84293432886221</v>
      </c>
      <c r="AB36" s="58">
        <v>394.64125473310861</v>
      </c>
      <c r="AC36" s="58">
        <v>377.88301089504228</v>
      </c>
      <c r="AD36" s="58">
        <v>362.77679507771535</v>
      </c>
      <c r="AE36" s="58">
        <v>349.0928229633929</v>
      </c>
      <c r="AF36" s="58">
        <v>336.97411717884307</v>
      </c>
      <c r="AG36" s="58">
        <v>325.06145771874833</v>
      </c>
      <c r="AH36" s="58">
        <v>315.32248813778176</v>
      </c>
      <c r="AI36" s="58">
        <v>306.69416252477703</v>
      </c>
      <c r="AJ36" s="58">
        <v>299.06442184110904</v>
      </c>
    </row>
    <row r="37" spans="2:36" x14ac:dyDescent="0.2">
      <c r="B37" s="3" t="s">
        <v>799</v>
      </c>
      <c r="C37" s="3" t="s">
        <v>853</v>
      </c>
      <c r="D37" s="58">
        <v>666.55432923339356</v>
      </c>
      <c r="E37" s="58">
        <v>665.9302739157348</v>
      </c>
      <c r="F37" s="58">
        <v>665.00833057702346</v>
      </c>
      <c r="G37" s="58">
        <v>658.63851796858773</v>
      </c>
      <c r="H37" s="58">
        <v>652.06905656282458</v>
      </c>
      <c r="I37" s="58">
        <v>643.36352076811261</v>
      </c>
      <c r="J37" s="58">
        <v>633.46132064057815</v>
      </c>
      <c r="K37" s="58">
        <v>622.14590001363842</v>
      </c>
      <c r="L37" s="58">
        <v>613.26128898721277</v>
      </c>
      <c r="M37" s="58">
        <v>603.94073144478705</v>
      </c>
      <c r="N37" s="58">
        <v>594.43844094394342</v>
      </c>
      <c r="O37" s="58">
        <v>584.12820581210372</v>
      </c>
      <c r="P37" s="58">
        <v>570.59527243598097</v>
      </c>
      <c r="Q37" s="58">
        <v>557.12881605711812</v>
      </c>
      <c r="R37" s="58">
        <v>542.75932058181945</v>
      </c>
      <c r="S37" s="58">
        <v>526.79252933459668</v>
      </c>
      <c r="T37" s="58">
        <v>510.80167130247378</v>
      </c>
      <c r="U37" s="58">
        <v>493.32819215517492</v>
      </c>
      <c r="V37" s="58">
        <v>477.05818007144956</v>
      </c>
      <c r="W37" s="58">
        <v>460.76056508908988</v>
      </c>
      <c r="X37" s="58">
        <v>445.13334454951678</v>
      </c>
      <c r="Y37" s="58">
        <v>430.80221498843576</v>
      </c>
      <c r="Z37" s="58">
        <v>416.9121809876587</v>
      </c>
      <c r="AA37" s="58">
        <v>404.50829581303327</v>
      </c>
      <c r="AB37" s="58">
        <v>393.18377410763003</v>
      </c>
      <c r="AC37" s="58">
        <v>383.0279596081989</v>
      </c>
      <c r="AD37" s="58">
        <v>374.15972858976306</v>
      </c>
      <c r="AE37" s="58">
        <v>366.51036625106099</v>
      </c>
      <c r="AF37" s="58">
        <v>360.1122382239999</v>
      </c>
      <c r="AG37" s="58">
        <v>354.4144876942745</v>
      </c>
      <c r="AH37" s="58">
        <v>350.11432610558262</v>
      </c>
      <c r="AI37" s="58">
        <v>346.71611021558289</v>
      </c>
      <c r="AJ37" s="58">
        <v>344.07656888369627</v>
      </c>
    </row>
    <row r="38" spans="2:36" x14ac:dyDescent="0.2">
      <c r="B38" s="3" t="s">
        <v>799</v>
      </c>
      <c r="C38" s="3" t="s">
        <v>856</v>
      </c>
      <c r="D38" s="58">
        <v>221.26284877945952</v>
      </c>
      <c r="E38" s="58">
        <v>222.95230758447394</v>
      </c>
      <c r="F38" s="58">
        <v>224.66923123588626</v>
      </c>
      <c r="G38" s="58">
        <v>222.94886317173444</v>
      </c>
      <c r="H38" s="58">
        <v>221.20943726161133</v>
      </c>
      <c r="I38" s="58">
        <v>219.45553467412319</v>
      </c>
      <c r="J38" s="58">
        <v>217.68214534920386</v>
      </c>
      <c r="K38" s="58">
        <v>215.8854397585778</v>
      </c>
      <c r="L38" s="58">
        <v>216.21154823407574</v>
      </c>
      <c r="M38" s="58">
        <v>216.54154925721355</v>
      </c>
      <c r="N38" s="58">
        <v>216.87939760869196</v>
      </c>
      <c r="O38" s="58">
        <v>217.2203013576115</v>
      </c>
      <c r="P38" s="58">
        <v>217.5688209629383</v>
      </c>
      <c r="Q38" s="58">
        <v>217.91978871100437</v>
      </c>
      <c r="R38" s="58">
        <v>218.27828397323205</v>
      </c>
      <c r="S38" s="58">
        <v>218.64182744986707</v>
      </c>
      <c r="T38" s="58">
        <v>219.01253197018963</v>
      </c>
      <c r="U38" s="58">
        <v>219.3901512627676</v>
      </c>
      <c r="V38" s="58">
        <v>219.77443842095755</v>
      </c>
      <c r="W38" s="58">
        <v>220.16715698678647</v>
      </c>
      <c r="X38" s="58">
        <v>220.56594204157352</v>
      </c>
      <c r="Y38" s="58">
        <v>220.97377406616053</v>
      </c>
      <c r="Z38" s="58">
        <v>221.38701088574436</v>
      </c>
      <c r="AA38" s="58">
        <v>221.80485952327015</v>
      </c>
      <c r="AB38" s="58">
        <v>222.22919621154523</v>
      </c>
      <c r="AC38" s="58">
        <v>222.66157492877721</v>
      </c>
      <c r="AD38" s="58">
        <v>223.09917868771592</v>
      </c>
      <c r="AE38" s="58">
        <v>223.54261845727942</v>
      </c>
      <c r="AF38" s="58">
        <v>223.9902992361136</v>
      </c>
      <c r="AG38" s="58">
        <v>224.44235706929877</v>
      </c>
      <c r="AH38" s="58">
        <v>224.89781854836966</v>
      </c>
      <c r="AI38" s="58">
        <v>225.35628916615164</v>
      </c>
      <c r="AJ38" s="58">
        <v>225.81790089587651</v>
      </c>
    </row>
    <row r="39" spans="2:36" x14ac:dyDescent="0.2">
      <c r="B39" s="3" t="s">
        <v>799</v>
      </c>
      <c r="C39" s="3" t="s">
        <v>271</v>
      </c>
      <c r="D39" s="58">
        <v>1087.7733515375921</v>
      </c>
      <c r="E39" s="58">
        <v>1081.3380865337722</v>
      </c>
      <c r="F39" s="58">
        <v>1073.396791385517</v>
      </c>
      <c r="G39" s="58">
        <v>1064.3013512296011</v>
      </c>
      <c r="H39" s="58">
        <v>1051.0911395527962</v>
      </c>
      <c r="I39" s="58">
        <v>1036.8148993724449</v>
      </c>
      <c r="J39" s="58">
        <v>1020.9662300206631</v>
      </c>
      <c r="K39" s="58">
        <v>1003.6925614371936</v>
      </c>
      <c r="L39" s="58">
        <v>985.05898514883324</v>
      </c>
      <c r="M39" s="58">
        <v>964.25146961295627</v>
      </c>
      <c r="N39" s="58">
        <v>941.13793221459662</v>
      </c>
      <c r="O39" s="58">
        <v>915.82578657633178</v>
      </c>
      <c r="P39" s="58">
        <v>888.91817260301434</v>
      </c>
      <c r="Q39" s="58">
        <v>861.22559195248391</v>
      </c>
      <c r="R39" s="58">
        <v>832.91771836984776</v>
      </c>
      <c r="S39" s="58">
        <v>803.65506087362905</v>
      </c>
      <c r="T39" s="58">
        <v>774.11263144471047</v>
      </c>
      <c r="U39" s="58">
        <v>745.26047932080542</v>
      </c>
      <c r="V39" s="58">
        <v>719.08697239602816</v>
      </c>
      <c r="W39" s="58">
        <v>694.05799019515609</v>
      </c>
      <c r="X39" s="58">
        <v>670.27099730894759</v>
      </c>
      <c r="Y39" s="58">
        <v>647.98384851414164</v>
      </c>
      <c r="Z39" s="58">
        <v>627.35347005147855</v>
      </c>
      <c r="AA39" s="58">
        <v>608.38553284437</v>
      </c>
      <c r="AB39" s="58">
        <v>591.12520670771482</v>
      </c>
      <c r="AC39" s="58">
        <v>575.97285254619931</v>
      </c>
      <c r="AD39" s="58">
        <v>562.28881571581928</v>
      </c>
      <c r="AE39" s="58">
        <v>549.77795994349719</v>
      </c>
      <c r="AF39" s="58">
        <v>538.7312139865777</v>
      </c>
      <c r="AG39" s="58">
        <v>528.94998668502308</v>
      </c>
      <c r="AH39" s="58">
        <v>520.00388599506141</v>
      </c>
      <c r="AI39" s="58">
        <v>513.71443819208491</v>
      </c>
      <c r="AJ39" s="58">
        <v>507.95201331237865</v>
      </c>
    </row>
    <row r="40" spans="2:36" x14ac:dyDescent="0.2">
      <c r="B40" s="3" t="s">
        <v>799</v>
      </c>
      <c r="C40" s="3" t="s">
        <v>1003</v>
      </c>
      <c r="D40" s="58">
        <v>2823.8096824256868</v>
      </c>
      <c r="E40" s="58">
        <v>2813.3318759813264</v>
      </c>
      <c r="F40" s="58">
        <v>2803.468964910976</v>
      </c>
      <c r="G40" s="58">
        <v>2777.7317419013739</v>
      </c>
      <c r="H40" s="58">
        <v>2748.3223703945964</v>
      </c>
      <c r="I40" s="58">
        <v>2712.3547043924996</v>
      </c>
      <c r="J40" s="58">
        <v>2672.8090580175917</v>
      </c>
      <c r="K40" s="58">
        <v>2627.416452023182</v>
      </c>
      <c r="L40" s="58">
        <v>2585.2366728108514</v>
      </c>
      <c r="M40" s="58">
        <v>2539.8604504745199</v>
      </c>
      <c r="N40" s="58">
        <v>2491.9673937091943</v>
      </c>
      <c r="O40" s="58">
        <v>2438.8355153361686</v>
      </c>
      <c r="P40" s="58">
        <v>2369.3543847009105</v>
      </c>
      <c r="Q40" s="58">
        <v>2301.0659703322563</v>
      </c>
      <c r="R40" s="58">
        <v>2231.366563028359</v>
      </c>
      <c r="S40" s="58">
        <v>2157.6955488500357</v>
      </c>
      <c r="T40" s="58">
        <v>2085.8217637596863</v>
      </c>
      <c r="U40" s="58">
        <v>2011.933283323136</v>
      </c>
      <c r="V40" s="58">
        <v>1944.2790980211741</v>
      </c>
      <c r="W40" s="58">
        <v>1877.330861697259</v>
      </c>
      <c r="X40" s="58">
        <v>1813.3418424475644</v>
      </c>
      <c r="Y40" s="58">
        <v>1754.5088762545765</v>
      </c>
      <c r="Z40" s="58">
        <v>1698.1203773264547</v>
      </c>
      <c r="AA40" s="58">
        <v>1647.5416225095355</v>
      </c>
      <c r="AB40" s="58">
        <v>1601.1794317599988</v>
      </c>
      <c r="AC40" s="58">
        <v>1559.5453979782178</v>
      </c>
      <c r="AD40" s="58">
        <v>1522.3245180710137</v>
      </c>
      <c r="AE40" s="58">
        <v>1488.9237676152306</v>
      </c>
      <c r="AF40" s="58">
        <v>1459.8078686255344</v>
      </c>
      <c r="AG40" s="58">
        <v>1432.8682891673448</v>
      </c>
      <c r="AH40" s="58">
        <v>1410.3385187867952</v>
      </c>
      <c r="AI40" s="58">
        <v>1392.4810000985965</v>
      </c>
      <c r="AJ40" s="58">
        <v>1376.9109049330605</v>
      </c>
    </row>
    <row r="41" spans="2:36" x14ac:dyDescent="0.2">
      <c r="B41" s="3"/>
      <c r="C41" s="3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</row>
    <row r="42" spans="2:36" x14ac:dyDescent="0.2">
      <c r="B42" s="3" t="s">
        <v>800</v>
      </c>
      <c r="C42" s="3" t="s">
        <v>851</v>
      </c>
      <c r="D42" s="58">
        <v>848.21915286503292</v>
      </c>
      <c r="E42" s="58">
        <v>842.72807175991431</v>
      </c>
      <c r="F42" s="58">
        <v>839.24409946660592</v>
      </c>
      <c r="G42" s="58">
        <v>827.7915740548907</v>
      </c>
      <c r="H42" s="58">
        <v>815.56250700656778</v>
      </c>
      <c r="I42" s="58">
        <v>800.09544665970441</v>
      </c>
      <c r="J42" s="58">
        <v>781.98920177323168</v>
      </c>
      <c r="K42" s="58">
        <v>760.48263244671944</v>
      </c>
      <c r="L42" s="58">
        <v>737.75975513936453</v>
      </c>
      <c r="M42" s="58">
        <v>711.64512343950628</v>
      </c>
      <c r="N42" s="58">
        <v>682.45290271966769</v>
      </c>
      <c r="O42" s="58">
        <v>651.68534623212338</v>
      </c>
      <c r="P42" s="58">
        <v>617.62810766959205</v>
      </c>
      <c r="Q42" s="58">
        <v>588.73195653370635</v>
      </c>
      <c r="R42" s="58">
        <v>560.19200066893814</v>
      </c>
      <c r="S42" s="58">
        <v>532.65268116703328</v>
      </c>
      <c r="T42" s="58">
        <v>505.82113781888125</v>
      </c>
      <c r="U42" s="58">
        <v>479.88924897794323</v>
      </c>
      <c r="V42" s="58">
        <v>454.75325755535459</v>
      </c>
      <c r="W42" s="58">
        <v>430.93145819748781</v>
      </c>
      <c r="X42" s="58">
        <v>408.18719769116609</v>
      </c>
      <c r="Y42" s="58">
        <v>386.84206745633168</v>
      </c>
      <c r="Z42" s="58">
        <v>367.18138565307123</v>
      </c>
      <c r="AA42" s="58">
        <v>349.28903448601909</v>
      </c>
      <c r="AB42" s="58">
        <v>333.32854841612323</v>
      </c>
      <c r="AC42" s="58">
        <v>319.2217092604173</v>
      </c>
      <c r="AD42" s="58">
        <v>306.78015202999956</v>
      </c>
      <c r="AE42" s="58">
        <v>295.70807788652104</v>
      </c>
      <c r="AF42" s="58">
        <v>286.15976416800009</v>
      </c>
      <c r="AG42" s="58">
        <v>277.65185059193345</v>
      </c>
      <c r="AH42" s="58">
        <v>269.99476569831279</v>
      </c>
      <c r="AI42" s="58">
        <v>263.55347107033163</v>
      </c>
      <c r="AJ42" s="58">
        <v>258.26516741489075</v>
      </c>
    </row>
    <row r="43" spans="2:36" x14ac:dyDescent="0.2">
      <c r="B43" s="3" t="s">
        <v>800</v>
      </c>
      <c r="C43" s="3" t="s">
        <v>853</v>
      </c>
      <c r="D43" s="58">
        <v>666.55432924711874</v>
      </c>
      <c r="E43" s="58">
        <v>665.76603243518446</v>
      </c>
      <c r="F43" s="58">
        <v>664.51449085135516</v>
      </c>
      <c r="G43" s="58">
        <v>654.98012278598162</v>
      </c>
      <c r="H43" s="58">
        <v>644.62164377461659</v>
      </c>
      <c r="I43" s="58">
        <v>632.19567394755461</v>
      </c>
      <c r="J43" s="58">
        <v>617.77818130776302</v>
      </c>
      <c r="K43" s="58">
        <v>601.46496486565832</v>
      </c>
      <c r="L43" s="58">
        <v>588.45395494353465</v>
      </c>
      <c r="M43" s="58">
        <v>573.01485008706175</v>
      </c>
      <c r="N43" s="58">
        <v>555.44904765938338</v>
      </c>
      <c r="O43" s="58">
        <v>536.98657345146876</v>
      </c>
      <c r="P43" s="58">
        <v>517.99974910442609</v>
      </c>
      <c r="Q43" s="58">
        <v>501.67317416605664</v>
      </c>
      <c r="R43" s="58">
        <v>485.41307298560207</v>
      </c>
      <c r="S43" s="58">
        <v>469.443703298</v>
      </c>
      <c r="T43" s="58">
        <v>453.65393927797135</v>
      </c>
      <c r="U43" s="58">
        <v>438.1443999404359</v>
      </c>
      <c r="V43" s="58">
        <v>423.28051313488157</v>
      </c>
      <c r="W43" s="58">
        <v>409.27058319440704</v>
      </c>
      <c r="X43" s="58">
        <v>396.10058792119429</v>
      </c>
      <c r="Y43" s="58">
        <v>383.98948000731718</v>
      </c>
      <c r="Z43" s="58">
        <v>373.0516693970805</v>
      </c>
      <c r="AA43" s="58">
        <v>363.38417239681507</v>
      </c>
      <c r="AB43" s="58">
        <v>355.10407868071053</v>
      </c>
      <c r="AC43" s="58">
        <v>348.20222370311859</v>
      </c>
      <c r="AD43" s="58">
        <v>342.58952412105208</v>
      </c>
      <c r="AE43" s="58">
        <v>338.08253804143061</v>
      </c>
      <c r="AF43" s="58">
        <v>334.62586404500456</v>
      </c>
      <c r="AG43" s="58">
        <v>331.92734487672988</v>
      </c>
      <c r="AH43" s="58">
        <v>329.80337391650238</v>
      </c>
      <c r="AI43" s="58">
        <v>328.27559112723196</v>
      </c>
      <c r="AJ43" s="58">
        <v>327.24551764312724</v>
      </c>
    </row>
    <row r="44" spans="2:36" x14ac:dyDescent="0.2">
      <c r="B44" s="3" t="s">
        <v>800</v>
      </c>
      <c r="C44" s="3" t="s">
        <v>856</v>
      </c>
      <c r="D44" s="58">
        <v>221.26284876943109</v>
      </c>
      <c r="E44" s="58">
        <v>222.9523075836683</v>
      </c>
      <c r="F44" s="58">
        <v>224.66923124565881</v>
      </c>
      <c r="G44" s="58">
        <v>222.94886310967749</v>
      </c>
      <c r="H44" s="58">
        <v>221.17528914704272</v>
      </c>
      <c r="I44" s="58">
        <v>219.3895553634309</v>
      </c>
      <c r="J44" s="58">
        <v>217.58655682279601</v>
      </c>
      <c r="K44" s="58">
        <v>215.76331948936473</v>
      </c>
      <c r="L44" s="58">
        <v>213.92136915461586</v>
      </c>
      <c r="M44" s="58">
        <v>212.05762904350729</v>
      </c>
      <c r="N44" s="58">
        <v>210.17382948681487</v>
      </c>
      <c r="O44" s="58">
        <v>208.2673107025872</v>
      </c>
      <c r="P44" s="58">
        <v>206.3393693010901</v>
      </c>
      <c r="Q44" s="58">
        <v>206.2669797623409</v>
      </c>
      <c r="R44" s="58">
        <v>206.19321173874857</v>
      </c>
      <c r="S44" s="58">
        <v>206.11701777197152</v>
      </c>
      <c r="T44" s="58">
        <v>206.03879073844541</v>
      </c>
      <c r="U44" s="58">
        <v>205.95824402228405</v>
      </c>
      <c r="V44" s="58">
        <v>205.87508522349768</v>
      </c>
      <c r="W44" s="58">
        <v>205.78994381535534</v>
      </c>
      <c r="X44" s="58">
        <v>205.70165933737451</v>
      </c>
      <c r="Y44" s="58">
        <v>205.61160528204718</v>
      </c>
      <c r="Z44" s="58">
        <v>205.51788121686252</v>
      </c>
      <c r="AA44" s="58">
        <v>205.41860004250253</v>
      </c>
      <c r="AB44" s="58">
        <v>205.31665582007543</v>
      </c>
      <c r="AC44" s="58">
        <v>205.21265485855</v>
      </c>
      <c r="AD44" s="58">
        <v>205.10477158271067</v>
      </c>
      <c r="AE44" s="58">
        <v>204.99308134347862</v>
      </c>
      <c r="AF44" s="58">
        <v>204.87643062210398</v>
      </c>
      <c r="AG44" s="58">
        <v>204.75462363434113</v>
      </c>
      <c r="AH44" s="58">
        <v>204.62684483733651</v>
      </c>
      <c r="AI44" s="58">
        <v>204.49259618488128</v>
      </c>
      <c r="AJ44" s="58">
        <v>204.35166832622716</v>
      </c>
    </row>
    <row r="45" spans="2:36" x14ac:dyDescent="0.2">
      <c r="B45" s="3" t="s">
        <v>800</v>
      </c>
      <c r="C45" s="3" t="s">
        <v>271</v>
      </c>
      <c r="D45" s="58">
        <v>1087.7733515412983</v>
      </c>
      <c r="E45" s="58">
        <v>1081.3380865352699</v>
      </c>
      <c r="F45" s="58">
        <v>1073.3967913880952</v>
      </c>
      <c r="G45" s="58">
        <v>1063.8952656136114</v>
      </c>
      <c r="H45" s="58">
        <v>1049.8979593782926</v>
      </c>
      <c r="I45" s="58">
        <v>1034.1749099848139</v>
      </c>
      <c r="J45" s="58">
        <v>1016.8345657592494</v>
      </c>
      <c r="K45" s="58">
        <v>997.23691133996158</v>
      </c>
      <c r="L45" s="58">
        <v>975.6748415503514</v>
      </c>
      <c r="M45" s="58">
        <v>951.14904873202681</v>
      </c>
      <c r="N45" s="58">
        <v>924.5266674564167</v>
      </c>
      <c r="O45" s="58">
        <v>895.91304169401917</v>
      </c>
      <c r="P45" s="58">
        <v>865.5323658905121</v>
      </c>
      <c r="Q45" s="58">
        <v>835.28828873065379</v>
      </c>
      <c r="R45" s="58">
        <v>805.53749186224616</v>
      </c>
      <c r="S45" s="58">
        <v>776.38084874320305</v>
      </c>
      <c r="T45" s="58">
        <v>747.86927860432161</v>
      </c>
      <c r="U45" s="58">
        <v>720.40767930643608</v>
      </c>
      <c r="V45" s="58">
        <v>695.7773649686726</v>
      </c>
      <c r="W45" s="58">
        <v>672.53104655304219</v>
      </c>
      <c r="X45" s="58">
        <v>650.77889540422655</v>
      </c>
      <c r="Y45" s="58">
        <v>630.77434470280582</v>
      </c>
      <c r="Z45" s="58">
        <v>612.67468403983878</v>
      </c>
      <c r="AA45" s="58">
        <v>596.44057003199953</v>
      </c>
      <c r="AB45" s="58">
        <v>582.08545222342104</v>
      </c>
      <c r="AC45" s="58">
        <v>569.97751151967805</v>
      </c>
      <c r="AD45" s="58">
        <v>559.44228355622704</v>
      </c>
      <c r="AE45" s="58">
        <v>550.11378004723178</v>
      </c>
      <c r="AF45" s="58">
        <v>542.18537924417922</v>
      </c>
      <c r="AG45" s="58">
        <v>535.39681183054961</v>
      </c>
      <c r="AH45" s="58">
        <v>529.2731143649761</v>
      </c>
      <c r="AI45" s="58">
        <v>525.57654527151601</v>
      </c>
      <c r="AJ45" s="58">
        <v>522.20713097155385</v>
      </c>
    </row>
    <row r="46" spans="2:36" x14ac:dyDescent="0.2">
      <c r="B46" s="3" t="s">
        <v>800</v>
      </c>
      <c r="C46" s="3" t="s">
        <v>1003</v>
      </c>
      <c r="D46" s="58">
        <v>2823.809682422881</v>
      </c>
      <c r="E46" s="58">
        <v>2812.7844983140367</v>
      </c>
      <c r="F46" s="58">
        <v>2801.8246129517152</v>
      </c>
      <c r="G46" s="58">
        <v>2769.6158255641612</v>
      </c>
      <c r="H46" s="58">
        <v>2731.2573993065198</v>
      </c>
      <c r="I46" s="58">
        <v>2685.8555859555036</v>
      </c>
      <c r="J46" s="58">
        <v>2634.1885056630399</v>
      </c>
      <c r="K46" s="58">
        <v>2574.9478281417041</v>
      </c>
      <c r="L46" s="58">
        <v>2515.8099207878663</v>
      </c>
      <c r="M46" s="58">
        <v>2447.8666513021026</v>
      </c>
      <c r="N46" s="58">
        <v>2372.6024473222824</v>
      </c>
      <c r="O46" s="58">
        <v>2292.8522720801984</v>
      </c>
      <c r="P46" s="58">
        <v>2207.4995919656203</v>
      </c>
      <c r="Q46" s="58">
        <v>2131.9603991927579</v>
      </c>
      <c r="R46" s="58">
        <v>2057.335777255535</v>
      </c>
      <c r="S46" s="58">
        <v>1984.5942509802076</v>
      </c>
      <c r="T46" s="58">
        <v>1913.3831464396196</v>
      </c>
      <c r="U46" s="58">
        <v>1844.3995722470995</v>
      </c>
      <c r="V46" s="58">
        <v>1779.6862208824066</v>
      </c>
      <c r="W46" s="58">
        <v>1718.5230317602925</v>
      </c>
      <c r="X46" s="58">
        <v>1660.7683403539613</v>
      </c>
      <c r="Y46" s="58">
        <v>1607.2174974485019</v>
      </c>
      <c r="Z46" s="58">
        <v>1558.425620306853</v>
      </c>
      <c r="AA46" s="58">
        <v>1514.5323769573361</v>
      </c>
      <c r="AB46" s="58">
        <v>1475.8347351403304</v>
      </c>
      <c r="AC46" s="58">
        <v>1442.6140993417639</v>
      </c>
      <c r="AD46" s="58">
        <v>1413.9167312899895</v>
      </c>
      <c r="AE46" s="58">
        <v>1388.8974773186619</v>
      </c>
      <c r="AF46" s="58">
        <v>1367.8474380792877</v>
      </c>
      <c r="AG46" s="58">
        <v>1349.730630933554</v>
      </c>
      <c r="AH46" s="58">
        <v>1333.6980988171279</v>
      </c>
      <c r="AI46" s="58">
        <v>1321.898203653961</v>
      </c>
      <c r="AJ46" s="58">
        <v>1312.069484355799</v>
      </c>
    </row>
    <row r="47" spans="2:36" x14ac:dyDescent="0.2">
      <c r="B47" s="3"/>
      <c r="C47" s="3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</row>
    <row r="48" spans="2:36" x14ac:dyDescent="0.2">
      <c r="B48" s="3" t="s">
        <v>801</v>
      </c>
      <c r="C48" s="3" t="s">
        <v>851</v>
      </c>
      <c r="D48" s="58">
        <v>848.21915287524143</v>
      </c>
      <c r="E48" s="58">
        <v>842.72807176054891</v>
      </c>
      <c r="F48" s="58">
        <v>839.24409946851119</v>
      </c>
      <c r="G48" s="58">
        <v>827.78153770795188</v>
      </c>
      <c r="H48" s="58">
        <v>815.54813118266316</v>
      </c>
      <c r="I48" s="58">
        <v>800.05346720910745</v>
      </c>
      <c r="J48" s="58">
        <v>781.88335007198054</v>
      </c>
      <c r="K48" s="58">
        <v>760.2718496296302</v>
      </c>
      <c r="L48" s="58">
        <v>737.4062970314493</v>
      </c>
      <c r="M48" s="58">
        <v>697.85072426583872</v>
      </c>
      <c r="N48" s="58">
        <v>658.29309535357322</v>
      </c>
      <c r="O48" s="58">
        <v>631.55869748821749</v>
      </c>
      <c r="P48" s="58">
        <v>601.78248524794242</v>
      </c>
      <c r="Q48" s="58">
        <v>576.2214597160181</v>
      </c>
      <c r="R48" s="58">
        <v>550.32326286873933</v>
      </c>
      <c r="S48" s="58">
        <v>524.78699910722264</v>
      </c>
      <c r="T48" s="58">
        <v>499.41233043031229</v>
      </c>
      <c r="U48" s="58">
        <v>474.48039370722239</v>
      </c>
      <c r="V48" s="58">
        <v>449.98109826771525</v>
      </c>
      <c r="W48" s="58">
        <v>426.52175333323174</v>
      </c>
      <c r="X48" s="58">
        <v>403.95293184331842</v>
      </c>
      <c r="Y48" s="58">
        <v>382.66293647810397</v>
      </c>
      <c r="Z48" s="58">
        <v>362.98979437242633</v>
      </c>
      <c r="AA48" s="58">
        <v>345.05309471970583</v>
      </c>
      <c r="AB48" s="58">
        <v>329.03293741048304</v>
      </c>
      <c r="AC48" s="58">
        <v>314.85888870108982</v>
      </c>
      <c r="AD48" s="58">
        <v>302.34560686562969</v>
      </c>
      <c r="AE48" s="58">
        <v>291.20119803355414</v>
      </c>
      <c r="AF48" s="58">
        <v>281.57194710294772</v>
      </c>
      <c r="AG48" s="58">
        <v>272.98884522302353</v>
      </c>
      <c r="AH48" s="58">
        <v>265.27276400767772</v>
      </c>
      <c r="AI48" s="58">
        <v>258.77603928223698</v>
      </c>
      <c r="AJ48" s="58">
        <v>253.43661180105215</v>
      </c>
    </row>
    <row r="49" spans="2:36" x14ac:dyDescent="0.2">
      <c r="B49" s="3" t="s">
        <v>801</v>
      </c>
      <c r="C49" s="3" t="s">
        <v>853</v>
      </c>
      <c r="D49" s="58">
        <v>666.55432923339356</v>
      </c>
      <c r="E49" s="58">
        <v>665.76603242884346</v>
      </c>
      <c r="F49" s="58">
        <v>664.51449082591444</v>
      </c>
      <c r="G49" s="58">
        <v>654.97659341571614</v>
      </c>
      <c r="H49" s="58">
        <v>644.61382594601923</v>
      </c>
      <c r="I49" s="58">
        <v>632.18212007361137</v>
      </c>
      <c r="J49" s="58">
        <v>617.75447168414189</v>
      </c>
      <c r="K49" s="58">
        <v>601.41557918375327</v>
      </c>
      <c r="L49" s="58">
        <v>588.3844426194878</v>
      </c>
      <c r="M49" s="58">
        <v>566.19954583165895</v>
      </c>
      <c r="N49" s="58">
        <v>543.49655263544093</v>
      </c>
      <c r="O49" s="58">
        <v>527.50350362605627</v>
      </c>
      <c r="P49" s="58">
        <v>510.60479357259646</v>
      </c>
      <c r="Q49" s="58">
        <v>495.8305760692225</v>
      </c>
      <c r="R49" s="58">
        <v>480.70704988777237</v>
      </c>
      <c r="S49" s="58">
        <v>465.51079578595198</v>
      </c>
      <c r="T49" s="58">
        <v>450.21199909552587</v>
      </c>
      <c r="U49" s="58">
        <v>434.99662940690047</v>
      </c>
      <c r="V49" s="58">
        <v>420.27293371083425</v>
      </c>
      <c r="W49" s="58">
        <v>406.32166365025552</v>
      </c>
      <c r="X49" s="58">
        <v>393.18025647064479</v>
      </c>
      <c r="Y49" s="58">
        <v>381.09801195015154</v>
      </c>
      <c r="Z49" s="58">
        <v>370.20748585151659</v>
      </c>
      <c r="AA49" s="58">
        <v>360.61566907406609</v>
      </c>
      <c r="AB49" s="58">
        <v>352.4433313450329</v>
      </c>
      <c r="AC49" s="58">
        <v>345.6813286638864</v>
      </c>
      <c r="AD49" s="58">
        <v>340.23635337175358</v>
      </c>
      <c r="AE49" s="58">
        <v>335.91631240944992</v>
      </c>
      <c r="AF49" s="58">
        <v>332.65215317816075</v>
      </c>
      <c r="AG49" s="58">
        <v>330.13841181207573</v>
      </c>
      <c r="AH49" s="58">
        <v>328.17821567712775</v>
      </c>
      <c r="AI49" s="58">
        <v>326.78344466303281</v>
      </c>
      <c r="AJ49" s="58">
        <v>325.85247447213237</v>
      </c>
    </row>
    <row r="50" spans="2:36" x14ac:dyDescent="0.2">
      <c r="B50" s="3" t="s">
        <v>801</v>
      </c>
      <c r="C50" s="3" t="s">
        <v>856</v>
      </c>
      <c r="D50" s="58">
        <v>221.26284877945952</v>
      </c>
      <c r="E50" s="58">
        <v>222.95230758447394</v>
      </c>
      <c r="F50" s="58">
        <v>224.66923123588626</v>
      </c>
      <c r="G50" s="58">
        <v>222.94886311516575</v>
      </c>
      <c r="H50" s="58">
        <v>221.21086012061585</v>
      </c>
      <c r="I50" s="58">
        <v>219.45828374682446</v>
      </c>
      <c r="J50" s="58">
        <v>217.68612817196194</v>
      </c>
      <c r="K50" s="58">
        <v>215.89052817975346</v>
      </c>
      <c r="L50" s="58">
        <v>214.07364266089061</v>
      </c>
      <c r="M50" s="58">
        <v>212.23047629295743</v>
      </c>
      <c r="N50" s="58">
        <v>210.36431762861591</v>
      </c>
      <c r="O50" s="58">
        <v>208.46951805627447</v>
      </c>
      <c r="P50" s="58">
        <v>206.54999652904274</v>
      </c>
      <c r="Q50" s="58">
        <v>206.45182596105221</v>
      </c>
      <c r="R50" s="58">
        <v>206.35418810810384</v>
      </c>
      <c r="S50" s="58">
        <v>206.25436172048353</v>
      </c>
      <c r="T50" s="58">
        <v>206.15442732244563</v>
      </c>
      <c r="U50" s="58">
        <v>206.05401313856845</v>
      </c>
      <c r="V50" s="58">
        <v>205.95274442963972</v>
      </c>
      <c r="W50" s="58">
        <v>205.85242669699502</v>
      </c>
      <c r="X50" s="58">
        <v>205.75041251722263</v>
      </c>
      <c r="Y50" s="58">
        <v>205.64987565407557</v>
      </c>
      <c r="Z50" s="58">
        <v>205.54673922978196</v>
      </c>
      <c r="AA50" s="58">
        <v>205.444351063147</v>
      </c>
      <c r="AB50" s="58">
        <v>205.33844602498553</v>
      </c>
      <c r="AC50" s="58">
        <v>205.23162849733677</v>
      </c>
      <c r="AD50" s="58">
        <v>205.12039634435041</v>
      </c>
      <c r="AE50" s="58">
        <v>205.00637081493855</v>
      </c>
      <c r="AF50" s="58">
        <v>204.88705801329829</v>
      </c>
      <c r="AG50" s="58">
        <v>204.76357969046441</v>
      </c>
      <c r="AH50" s="58">
        <v>204.63394419260655</v>
      </c>
      <c r="AI50" s="58">
        <v>204.49627195152598</v>
      </c>
      <c r="AJ50" s="58">
        <v>204.35166830567741</v>
      </c>
    </row>
    <row r="51" spans="2:36" x14ac:dyDescent="0.2">
      <c r="B51" s="3" t="s">
        <v>801</v>
      </c>
      <c r="C51" s="3" t="s">
        <v>271</v>
      </c>
      <c r="D51" s="58">
        <v>1087.7733515375921</v>
      </c>
      <c r="E51" s="58">
        <v>1081.3250380653358</v>
      </c>
      <c r="F51" s="58">
        <v>1073.356297615896</v>
      </c>
      <c r="G51" s="58">
        <v>1063.8369197849479</v>
      </c>
      <c r="H51" s="58">
        <v>1049.9349207862267</v>
      </c>
      <c r="I51" s="58">
        <v>1034.353842341782</v>
      </c>
      <c r="J51" s="58">
        <v>1017.1575351958193</v>
      </c>
      <c r="K51" s="58">
        <v>997.6746655253263</v>
      </c>
      <c r="L51" s="58">
        <v>976.12127565209471</v>
      </c>
      <c r="M51" s="58">
        <v>923.1867659437346</v>
      </c>
      <c r="N51" s="58">
        <v>874.42009187860663</v>
      </c>
      <c r="O51" s="58">
        <v>852.01096840144987</v>
      </c>
      <c r="P51" s="58">
        <v>826.75696362053986</v>
      </c>
      <c r="Q51" s="58">
        <v>801.05701795151663</v>
      </c>
      <c r="R51" s="58">
        <v>775.32300761975375</v>
      </c>
      <c r="S51" s="58">
        <v>749.61447317622685</v>
      </c>
      <c r="T51" s="58">
        <v>724.11440507766815</v>
      </c>
      <c r="U51" s="58">
        <v>699.103108764284</v>
      </c>
      <c r="V51" s="58">
        <v>676.28086644897587</v>
      </c>
      <c r="W51" s="58">
        <v>653.01340881351655</v>
      </c>
      <c r="X51" s="58">
        <v>630.38923727585734</v>
      </c>
      <c r="Y51" s="58">
        <v>609.41920385800006</v>
      </c>
      <c r="Z51" s="58">
        <v>590.33368163294699</v>
      </c>
      <c r="AA51" s="58">
        <v>573.16757921682461</v>
      </c>
      <c r="AB51" s="58">
        <v>557.95135875285223</v>
      </c>
      <c r="AC51" s="58">
        <v>545.10195693521337</v>
      </c>
      <c r="AD51" s="58">
        <v>533.95154531650189</v>
      </c>
      <c r="AE51" s="58">
        <v>524.09633052414176</v>
      </c>
      <c r="AF51" s="58">
        <v>515.71460642130774</v>
      </c>
      <c r="AG51" s="58">
        <v>508.51915840943047</v>
      </c>
      <c r="AH51" s="58">
        <v>502.01584309068238</v>
      </c>
      <c r="AI51" s="58">
        <v>497.99768262221761</v>
      </c>
      <c r="AJ51" s="58">
        <v>494.31145941471027</v>
      </c>
    </row>
    <row r="52" spans="2:36" x14ac:dyDescent="0.2">
      <c r="B52" s="3" t="s">
        <v>801</v>
      </c>
      <c r="C52" s="3" t="s">
        <v>1003</v>
      </c>
      <c r="D52" s="58">
        <v>2823.8096824256868</v>
      </c>
      <c r="E52" s="58">
        <v>2812.771449839202</v>
      </c>
      <c r="F52" s="58">
        <v>2801.7841191462076</v>
      </c>
      <c r="G52" s="58">
        <v>2769.5439140237818</v>
      </c>
      <c r="H52" s="58">
        <v>2731.3077380355253</v>
      </c>
      <c r="I52" s="58">
        <v>2686.0477133713252</v>
      </c>
      <c r="J52" s="58">
        <v>2634.4814851239034</v>
      </c>
      <c r="K52" s="58">
        <v>2575.2526225184633</v>
      </c>
      <c r="L52" s="58">
        <v>2515.9856579639227</v>
      </c>
      <c r="M52" s="58">
        <v>2399.4675123341895</v>
      </c>
      <c r="N52" s="58">
        <v>2286.5740574962365</v>
      </c>
      <c r="O52" s="58">
        <v>2219.5426875719977</v>
      </c>
      <c r="P52" s="58">
        <v>2145.6942389701217</v>
      </c>
      <c r="Q52" s="58">
        <v>2079.5608796978095</v>
      </c>
      <c r="R52" s="58">
        <v>2012.7075084843693</v>
      </c>
      <c r="S52" s="58">
        <v>1946.1666297898851</v>
      </c>
      <c r="T52" s="58">
        <v>1879.893161925952</v>
      </c>
      <c r="U52" s="58">
        <v>1814.6341450169753</v>
      </c>
      <c r="V52" s="58">
        <v>1752.4876428571652</v>
      </c>
      <c r="W52" s="58">
        <v>1691.709252493999</v>
      </c>
      <c r="X52" s="58">
        <v>1633.2728381070433</v>
      </c>
      <c r="Y52" s="58">
        <v>1578.8300279403311</v>
      </c>
      <c r="Z52" s="58">
        <v>1529.0777010866718</v>
      </c>
      <c r="AA52" s="58">
        <v>1484.2806940737435</v>
      </c>
      <c r="AB52" s="58">
        <v>1444.7660735333538</v>
      </c>
      <c r="AC52" s="58">
        <v>1410.8738027975264</v>
      </c>
      <c r="AD52" s="58">
        <v>1381.6539018982357</v>
      </c>
      <c r="AE52" s="58">
        <v>1356.2202117820843</v>
      </c>
      <c r="AF52" s="58">
        <v>1334.8257647157145</v>
      </c>
      <c r="AG52" s="58">
        <v>1316.4099951349942</v>
      </c>
      <c r="AH52" s="58">
        <v>1300.1007669680944</v>
      </c>
      <c r="AI52" s="58">
        <v>1288.0534385190133</v>
      </c>
      <c r="AJ52" s="58">
        <v>1277.9522139935721</v>
      </c>
    </row>
    <row r="53" spans="2:36" x14ac:dyDescent="0.2">
      <c r="B53" s="3"/>
      <c r="C53" s="3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</row>
    <row r="54" spans="2:36" x14ac:dyDescent="0.2">
      <c r="B54" s="3" t="s">
        <v>802</v>
      </c>
      <c r="C54" s="3" t="s">
        <v>851</v>
      </c>
      <c r="D54" s="58">
        <v>848.21915286503292</v>
      </c>
      <c r="E54" s="58">
        <v>842.72807175991431</v>
      </c>
      <c r="F54" s="58">
        <v>839.24409946660592</v>
      </c>
      <c r="G54" s="58">
        <v>827.7815377476395</v>
      </c>
      <c r="H54" s="58">
        <v>815.54813119721291</v>
      </c>
      <c r="I54" s="58">
        <v>800.05346721963781</v>
      </c>
      <c r="J54" s="58">
        <v>781.8833501425778</v>
      </c>
      <c r="K54" s="58">
        <v>760.27184964521223</v>
      </c>
      <c r="L54" s="58">
        <v>737.40629706116442</v>
      </c>
      <c r="M54" s="58">
        <v>697.850724224141</v>
      </c>
      <c r="N54" s="58">
        <v>658.29309539298583</v>
      </c>
      <c r="O54" s="58">
        <v>631.55869737879516</v>
      </c>
      <c r="P54" s="58">
        <v>601.78248523764933</v>
      </c>
      <c r="Q54" s="58">
        <v>576.22145973179079</v>
      </c>
      <c r="R54" s="58">
        <v>550.32326285921295</v>
      </c>
      <c r="S54" s="58">
        <v>524.78699909004752</v>
      </c>
      <c r="T54" s="58">
        <v>499.41233046104253</v>
      </c>
      <c r="U54" s="58">
        <v>474.48039371965871</v>
      </c>
      <c r="V54" s="58">
        <v>449.98109829881452</v>
      </c>
      <c r="W54" s="58">
        <v>426.52175334367712</v>
      </c>
      <c r="X54" s="58">
        <v>403.95293185581028</v>
      </c>
      <c r="Y54" s="58">
        <v>382.66293654422685</v>
      </c>
      <c r="Z54" s="58">
        <v>362.9897943835731</v>
      </c>
      <c r="AA54" s="58">
        <v>345.05309471610389</v>
      </c>
      <c r="AB54" s="58">
        <v>329.03293740443553</v>
      </c>
      <c r="AC54" s="58">
        <v>314.85888869814204</v>
      </c>
      <c r="AD54" s="58">
        <v>302.34560685250176</v>
      </c>
      <c r="AE54" s="58">
        <v>291.20119792093811</v>
      </c>
      <c r="AF54" s="58">
        <v>281.571947193526</v>
      </c>
      <c r="AG54" s="58">
        <v>272.98884522350693</v>
      </c>
      <c r="AH54" s="58">
        <v>265.2727639975829</v>
      </c>
      <c r="AI54" s="58">
        <v>258.77603930424647</v>
      </c>
      <c r="AJ54" s="58">
        <v>253.43661177956398</v>
      </c>
    </row>
    <row r="55" spans="2:36" x14ac:dyDescent="0.2">
      <c r="B55" s="3" t="s">
        <v>802</v>
      </c>
      <c r="C55" s="3" t="s">
        <v>853</v>
      </c>
      <c r="D55" s="58">
        <v>666.55432924711874</v>
      </c>
      <c r="E55" s="58">
        <v>665.76603243626505</v>
      </c>
      <c r="F55" s="58">
        <v>664.51449085288107</v>
      </c>
      <c r="G55" s="58">
        <v>654.97659342467341</v>
      </c>
      <c r="H55" s="58">
        <v>644.6142272664938</v>
      </c>
      <c r="I55" s="58">
        <v>632.18280130307096</v>
      </c>
      <c r="J55" s="58">
        <v>617.75532126486257</v>
      </c>
      <c r="K55" s="58">
        <v>601.41741046933623</v>
      </c>
      <c r="L55" s="58">
        <v>588.38621899647296</v>
      </c>
      <c r="M55" s="58">
        <v>566.20109656373484</v>
      </c>
      <c r="N55" s="58">
        <v>543.49772259688109</v>
      </c>
      <c r="O55" s="58">
        <v>527.50415208871982</v>
      </c>
      <c r="P55" s="58">
        <v>510.60479357241655</v>
      </c>
      <c r="Q55" s="58">
        <v>495.83057603754469</v>
      </c>
      <c r="R55" s="58">
        <v>480.70704986178208</v>
      </c>
      <c r="S55" s="58">
        <v>465.51079581962023</v>
      </c>
      <c r="T55" s="58">
        <v>450.21199905373425</v>
      </c>
      <c r="U55" s="58">
        <v>434.99662937181023</v>
      </c>
      <c r="V55" s="58">
        <v>420.27293373705203</v>
      </c>
      <c r="W55" s="58">
        <v>406.32166363823654</v>
      </c>
      <c r="X55" s="58">
        <v>393.18025647257849</v>
      </c>
      <c r="Y55" s="58">
        <v>381.09801195731745</v>
      </c>
      <c r="Z55" s="58">
        <v>370.20748587861624</v>
      </c>
      <c r="AA55" s="58">
        <v>360.61566903275815</v>
      </c>
      <c r="AB55" s="58">
        <v>352.44333134254015</v>
      </c>
      <c r="AC55" s="58">
        <v>345.68132865716598</v>
      </c>
      <c r="AD55" s="58">
        <v>340.2363533206539</v>
      </c>
      <c r="AE55" s="58">
        <v>335.91631241437881</v>
      </c>
      <c r="AF55" s="58">
        <v>332.65215314563022</v>
      </c>
      <c r="AG55" s="58">
        <v>330.13841183944066</v>
      </c>
      <c r="AH55" s="58">
        <v>328.17821563524143</v>
      </c>
      <c r="AI55" s="58">
        <v>326.78344467930759</v>
      </c>
      <c r="AJ55" s="58">
        <v>325.85247449750665</v>
      </c>
    </row>
    <row r="56" spans="2:36" x14ac:dyDescent="0.2">
      <c r="B56" s="3" t="s">
        <v>802</v>
      </c>
      <c r="C56" s="3" t="s">
        <v>856</v>
      </c>
      <c r="D56" s="58">
        <v>221.26284876943109</v>
      </c>
      <c r="E56" s="58">
        <v>222.9523075836683</v>
      </c>
      <c r="F56" s="58">
        <v>224.66923124565881</v>
      </c>
      <c r="G56" s="58">
        <v>222.94886312150689</v>
      </c>
      <c r="H56" s="58">
        <v>221.20754018236931</v>
      </c>
      <c r="I56" s="58">
        <v>219.45186912237889</v>
      </c>
      <c r="J56" s="58">
        <v>217.67683479458779</v>
      </c>
      <c r="K56" s="58">
        <v>215.87865533354488</v>
      </c>
      <c r="L56" s="58">
        <v>214.05943043204709</v>
      </c>
      <c r="M56" s="58">
        <v>212.21434383992425</v>
      </c>
      <c r="N56" s="58">
        <v>210.34653873334565</v>
      </c>
      <c r="O56" s="58">
        <v>208.45064526397124</v>
      </c>
      <c r="P56" s="58">
        <v>206.5303379620855</v>
      </c>
      <c r="Q56" s="58">
        <v>206.42811471952609</v>
      </c>
      <c r="R56" s="58">
        <v>206.327512032502</v>
      </c>
      <c r="S56" s="58">
        <v>206.22607904457797</v>
      </c>
      <c r="T56" s="58">
        <v>206.12560713848347</v>
      </c>
      <c r="U56" s="58">
        <v>206.02566544498578</v>
      </c>
      <c r="V56" s="58">
        <v>205.92582256182914</v>
      </c>
      <c r="W56" s="58">
        <v>205.82732481628415</v>
      </c>
      <c r="X56" s="58">
        <v>205.72789742410421</v>
      </c>
      <c r="Y56" s="58">
        <v>205.62968344867252</v>
      </c>
      <c r="Z56" s="58">
        <v>205.52942441922258</v>
      </c>
      <c r="AA56" s="58">
        <v>205.42702767740306</v>
      </c>
      <c r="AB56" s="58">
        <v>205.32246646655889</v>
      </c>
      <c r="AC56" s="58">
        <v>205.21674143829424</v>
      </c>
      <c r="AD56" s="58">
        <v>205.10745010502353</v>
      </c>
      <c r="AE56" s="58">
        <v>204.99485323917523</v>
      </c>
      <c r="AF56" s="58">
        <v>204.87749334472031</v>
      </c>
      <c r="AG56" s="58">
        <v>204.75525591854051</v>
      </c>
      <c r="AH56" s="58">
        <v>204.62716040617053</v>
      </c>
      <c r="AI56" s="58">
        <v>204.49267358998091</v>
      </c>
      <c r="AJ56" s="58">
        <v>204.35166831102345</v>
      </c>
    </row>
    <row r="57" spans="2:36" x14ac:dyDescent="0.2">
      <c r="B57" s="3" t="s">
        <v>802</v>
      </c>
      <c r="C57" s="3" t="s">
        <v>271</v>
      </c>
      <c r="D57" s="58">
        <v>1087.77335153745</v>
      </c>
      <c r="E57" s="58">
        <v>1081.325038068009</v>
      </c>
      <c r="F57" s="58">
        <v>1073.3562976198486</v>
      </c>
      <c r="G57" s="58">
        <v>1063.8369197865973</v>
      </c>
      <c r="H57" s="58">
        <v>1045.139641579412</v>
      </c>
      <c r="I57" s="58">
        <v>1024.9302101210133</v>
      </c>
      <c r="J57" s="58">
        <v>1003.3059968206437</v>
      </c>
      <c r="K57" s="58">
        <v>979.64512259074809</v>
      </c>
      <c r="L57" s="58">
        <v>954.2007474041892</v>
      </c>
      <c r="M57" s="58">
        <v>898.94416787514672</v>
      </c>
      <c r="N57" s="58">
        <v>848.33837904168649</v>
      </c>
      <c r="O57" s="58">
        <v>823.2126914738285</v>
      </c>
      <c r="P57" s="58">
        <v>795.66616093944128</v>
      </c>
      <c r="Q57" s="58">
        <v>767.99771288191505</v>
      </c>
      <c r="R57" s="58">
        <v>740.59735853230279</v>
      </c>
      <c r="S57" s="58">
        <v>713.52395070211219</v>
      </c>
      <c r="T57" s="58">
        <v>686.94560841092834</v>
      </c>
      <c r="U57" s="58">
        <v>661.1168569654692</v>
      </c>
      <c r="V57" s="58">
        <v>640.27750912511817</v>
      </c>
      <c r="W57" s="58">
        <v>619.04868850430273</v>
      </c>
      <c r="X57" s="58">
        <v>598.41687526596115</v>
      </c>
      <c r="Y57" s="58">
        <v>579.29320726483365</v>
      </c>
      <c r="Z57" s="58">
        <v>561.88490635471953</v>
      </c>
      <c r="AA57" s="58">
        <v>546.33051212636053</v>
      </c>
      <c r="AB57" s="58">
        <v>532.66412529143065</v>
      </c>
      <c r="AC57" s="58">
        <v>521.26352413563018</v>
      </c>
      <c r="AD57" s="58">
        <v>511.53142639553499</v>
      </c>
      <c r="AE57" s="58">
        <v>503.10622938940202</v>
      </c>
      <c r="AF57" s="58">
        <v>496.14820894012269</v>
      </c>
      <c r="AG57" s="58">
        <v>490.39725112893802</v>
      </c>
      <c r="AH57" s="58">
        <v>485.40742335059718</v>
      </c>
      <c r="AI57" s="58">
        <v>482.78828538157308</v>
      </c>
      <c r="AJ57" s="58">
        <v>480.60462292584782</v>
      </c>
    </row>
    <row r="58" spans="2:36" x14ac:dyDescent="0.2">
      <c r="B58" s="3" t="s">
        <v>802</v>
      </c>
      <c r="C58" s="3" t="s">
        <v>1003</v>
      </c>
      <c r="D58" s="58">
        <v>2823.8096824190325</v>
      </c>
      <c r="E58" s="58">
        <v>2812.7714498478563</v>
      </c>
      <c r="F58" s="58">
        <v>2801.7841191849943</v>
      </c>
      <c r="G58" s="58">
        <v>2769.5439140804174</v>
      </c>
      <c r="H58" s="58">
        <v>2726.5095402254883</v>
      </c>
      <c r="I58" s="58">
        <v>2676.6183477661007</v>
      </c>
      <c r="J58" s="58">
        <v>2620.6215030226722</v>
      </c>
      <c r="K58" s="58">
        <v>2557.2130380388417</v>
      </c>
      <c r="L58" s="58">
        <v>2494.0526938938738</v>
      </c>
      <c r="M58" s="58">
        <v>2375.210332502947</v>
      </c>
      <c r="N58" s="58">
        <v>2260.4757357648987</v>
      </c>
      <c r="O58" s="58">
        <v>2190.7261862053147</v>
      </c>
      <c r="P58" s="58">
        <v>2114.5837777115926</v>
      </c>
      <c r="Q58" s="58">
        <v>2046.4778633707765</v>
      </c>
      <c r="R58" s="58">
        <v>1977.9551832857996</v>
      </c>
      <c r="S58" s="58">
        <v>1910.047824656358</v>
      </c>
      <c r="T58" s="58">
        <v>1842.6955450641885</v>
      </c>
      <c r="U58" s="58">
        <v>1776.619545501924</v>
      </c>
      <c r="V58" s="58">
        <v>1716.4573637228141</v>
      </c>
      <c r="W58" s="58">
        <v>1657.7194303025003</v>
      </c>
      <c r="X58" s="58">
        <v>1601.2779610184541</v>
      </c>
      <c r="Y58" s="58">
        <v>1548.6838392150505</v>
      </c>
      <c r="Z58" s="58">
        <v>1500.6116110361313</v>
      </c>
      <c r="AA58" s="58">
        <v>1457.4263035526255</v>
      </c>
      <c r="AB58" s="58">
        <v>1419.4628605049652</v>
      </c>
      <c r="AC58" s="58">
        <v>1387.0204829292325</v>
      </c>
      <c r="AD58" s="58">
        <v>1359.2208366737143</v>
      </c>
      <c r="AE58" s="58">
        <v>1335.218592963894</v>
      </c>
      <c r="AF58" s="58">
        <v>1315.2498026239991</v>
      </c>
      <c r="AG58" s="58">
        <v>1298.2797641104262</v>
      </c>
      <c r="AH58" s="58">
        <v>1283.485563389592</v>
      </c>
      <c r="AI58" s="58">
        <v>1272.8404429551081</v>
      </c>
      <c r="AJ58" s="58">
        <v>1264.245377513942</v>
      </c>
    </row>
    <row r="59" spans="2:36" x14ac:dyDescent="0.2">
      <c r="B59" s="3"/>
      <c r="C59" s="3"/>
      <c r="D59" s="58"/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  <c r="P59" s="58"/>
      <c r="Q59" s="58"/>
      <c r="R59" s="58"/>
      <c r="S59" s="58"/>
      <c r="T59" s="58"/>
      <c r="U59" s="58"/>
      <c r="V59" s="58"/>
      <c r="W59" s="58"/>
      <c r="X59" s="58"/>
      <c r="Y59" s="58"/>
      <c r="Z59" s="58"/>
      <c r="AA59" s="58"/>
      <c r="AB59" s="58"/>
      <c r="AC59" s="58"/>
      <c r="AD59" s="58"/>
      <c r="AE59" s="58"/>
      <c r="AF59" s="58"/>
      <c r="AG59" s="58"/>
      <c r="AH59" s="58"/>
      <c r="AI59" s="58"/>
      <c r="AJ59" s="58"/>
    </row>
    <row r="65" spans="4:36" x14ac:dyDescent="0.2">
      <c r="D65" s="89"/>
      <c r="E65" s="89"/>
      <c r="F65" s="89"/>
      <c r="G65" s="89"/>
      <c r="H65" s="89"/>
      <c r="I65" s="89"/>
      <c r="J65" s="89"/>
      <c r="K65" s="89"/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</row>
  </sheetData>
  <pageMargins left="0.7" right="0.7" top="0.75" bottom="0.75" header="0.3" footer="0.3"/>
  <pageSetup orientation="portrait" verticalDpi="2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8F503-E024-9C4E-84AC-995F56DDDF95}">
  <sheetPr codeName="Sheet24">
    <tabColor rgb="FF7030A0"/>
  </sheetPr>
  <dimension ref="A2:BD159"/>
  <sheetViews>
    <sheetView showGridLines="0" zoomScale="90" zoomScaleNormal="90" workbookViewId="0">
      <selection activeCell="F1" sqref="F1"/>
    </sheetView>
  </sheetViews>
  <sheetFormatPr defaultColWidth="9" defaultRowHeight="12" x14ac:dyDescent="0.2"/>
  <cols>
    <col min="1" max="1" width="9" style="132" customWidth="1"/>
    <col min="2" max="2" width="21.85546875" style="132" customWidth="1"/>
    <col min="3" max="3" width="18" style="132" bestFit="1" customWidth="1"/>
    <col min="4" max="4" width="11.42578125" style="132" customWidth="1"/>
    <col min="5" max="35" width="6.85546875" style="132" customWidth="1"/>
    <col min="36" max="36" width="7.85546875" style="132" customWidth="1"/>
    <col min="37" max="38" width="9" style="132" customWidth="1"/>
    <col min="39" max="16384" width="9" style="132"/>
  </cols>
  <sheetData>
    <row r="2" spans="1:56" s="140" customFormat="1" ht="18.75" x14ac:dyDescent="0.3">
      <c r="A2" s="140" t="s">
        <v>1015</v>
      </c>
    </row>
    <row r="3" spans="1:56" s="143" customFormat="1" ht="15" x14ac:dyDescent="0.2">
      <c r="A3" s="143" t="s">
        <v>1016</v>
      </c>
    </row>
    <row r="4" spans="1:56" s="143" customFormat="1" ht="15" x14ac:dyDescent="0.2">
      <c r="A4" s="143" t="s">
        <v>792</v>
      </c>
    </row>
    <row r="5" spans="1:56" x14ac:dyDescent="0.2">
      <c r="B5" s="1"/>
      <c r="C5"/>
    </row>
    <row r="6" spans="1:56" x14ac:dyDescent="0.2">
      <c r="B6" s="62" t="s">
        <v>1017</v>
      </c>
      <c r="C6" s="135"/>
    </row>
    <row r="7" spans="1:56" x14ac:dyDescent="0.2">
      <c r="B7" s="62" t="s">
        <v>1018</v>
      </c>
      <c r="C7" s="135"/>
    </row>
    <row r="8" spans="1:56" x14ac:dyDescent="0.2">
      <c r="B8" s="62"/>
      <c r="C8" s="135"/>
    </row>
    <row r="9" spans="1:56" ht="13.5" thickBot="1" x14ac:dyDescent="0.25">
      <c r="B9" s="144" t="s">
        <v>1019</v>
      </c>
      <c r="C9" s="145"/>
      <c r="D9" s="146"/>
      <c r="E9" s="146"/>
      <c r="F9" s="146"/>
      <c r="G9" s="146"/>
      <c r="H9" s="146"/>
      <c r="I9" s="146"/>
      <c r="J9" s="146"/>
      <c r="K9" s="146"/>
      <c r="L9" s="146"/>
      <c r="M9" s="146"/>
      <c r="N9" s="146"/>
      <c r="O9" s="146"/>
      <c r="P9" s="146"/>
      <c r="Q9" s="146"/>
      <c r="R9" s="146"/>
      <c r="S9" s="146"/>
      <c r="T9" s="146"/>
      <c r="U9" s="146"/>
      <c r="V9" s="146"/>
      <c r="W9" s="146"/>
      <c r="X9" s="146"/>
      <c r="Y9" s="146"/>
      <c r="Z9" s="146"/>
      <c r="AA9" s="146"/>
      <c r="AB9" s="146"/>
      <c r="AC9" s="146"/>
      <c r="AD9" s="146"/>
      <c r="AE9" s="146"/>
      <c r="AF9" s="146"/>
      <c r="AG9" s="146"/>
      <c r="AH9" s="146"/>
      <c r="AI9" s="146"/>
      <c r="AJ9" s="146"/>
      <c r="AK9" s="146"/>
      <c r="AL9" s="146"/>
      <c r="AM9" s="146"/>
      <c r="AN9" s="146"/>
      <c r="AO9" s="146"/>
      <c r="AP9" s="146"/>
      <c r="AQ9" s="146"/>
      <c r="AR9" s="146"/>
      <c r="AS9" s="146"/>
      <c r="AT9" s="146"/>
      <c r="AU9" s="146"/>
      <c r="AV9" s="146"/>
      <c r="AW9" s="146"/>
      <c r="AX9" s="146"/>
      <c r="AY9" s="146"/>
      <c r="AZ9" s="146"/>
      <c r="BA9" s="146"/>
      <c r="BB9" s="146"/>
      <c r="BC9" s="146"/>
      <c r="BD9" s="146"/>
    </row>
    <row r="10" spans="1:56" x14ac:dyDescent="0.2">
      <c r="C10" s="133"/>
    </row>
    <row r="11" spans="1:56" x14ac:dyDescent="0.2">
      <c r="C11" s="133"/>
    </row>
    <row r="12" spans="1:56" x14ac:dyDescent="0.2">
      <c r="C12" s="133"/>
    </row>
    <row r="13" spans="1:56" x14ac:dyDescent="0.2">
      <c r="C13" s="133"/>
    </row>
    <row r="14" spans="1:56" x14ac:dyDescent="0.2">
      <c r="C14" s="133"/>
    </row>
    <row r="15" spans="1:56" x14ac:dyDescent="0.2">
      <c r="B15" s="134"/>
      <c r="C15" s="133"/>
    </row>
    <row r="53" spans="2:56" ht="13.5" thickBot="1" x14ac:dyDescent="0.25">
      <c r="B53" s="144" t="s">
        <v>1020</v>
      </c>
      <c r="C53" s="145"/>
      <c r="D53" s="146"/>
      <c r="E53" s="146"/>
      <c r="F53" s="146"/>
      <c r="G53" s="146"/>
      <c r="H53" s="146"/>
      <c r="I53" s="146"/>
      <c r="J53" s="146"/>
      <c r="K53" s="146"/>
      <c r="L53" s="146"/>
      <c r="M53" s="146"/>
      <c r="N53" s="146"/>
      <c r="O53" s="146"/>
      <c r="P53" s="146"/>
      <c r="Q53" s="146"/>
      <c r="R53" s="146"/>
      <c r="S53" s="146"/>
      <c r="T53" s="146"/>
      <c r="U53" s="146"/>
      <c r="V53" s="146"/>
      <c r="W53" s="146"/>
      <c r="X53" s="146"/>
      <c r="Y53" s="146"/>
      <c r="Z53" s="146"/>
      <c r="AA53" s="146"/>
      <c r="AB53" s="146"/>
      <c r="AC53" s="146"/>
      <c r="AD53" s="146"/>
      <c r="AE53" s="146"/>
      <c r="AF53" s="146"/>
      <c r="AG53" s="146"/>
      <c r="AH53" s="146"/>
      <c r="AI53" s="146"/>
      <c r="AJ53" s="146"/>
      <c r="AK53" s="146"/>
      <c r="AL53" s="146"/>
      <c r="AM53" s="146"/>
      <c r="AN53" s="146"/>
      <c r="AO53" s="146"/>
      <c r="AP53" s="146"/>
      <c r="AQ53" s="146"/>
      <c r="AR53" s="146"/>
      <c r="AS53" s="146"/>
      <c r="AT53" s="146"/>
      <c r="AU53" s="146"/>
      <c r="AV53" s="146"/>
      <c r="AW53" s="146"/>
      <c r="AX53" s="146"/>
      <c r="AY53" s="146"/>
      <c r="AZ53" s="146"/>
      <c r="BA53" s="146"/>
      <c r="BB53" s="146"/>
      <c r="BC53" s="146"/>
      <c r="BD53" s="146"/>
    </row>
    <row r="82" spans="2:34" ht="12.75" x14ac:dyDescent="0.2">
      <c r="B82" s="396" t="s">
        <v>1021</v>
      </c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</row>
    <row r="83" spans="2:34" x14ac:dyDescent="0.2">
      <c r="B83" s="21" t="s">
        <v>797</v>
      </c>
      <c r="C83" s="21" t="s">
        <v>811</v>
      </c>
      <c r="D83" s="21">
        <v>2020</v>
      </c>
      <c r="E83" s="21">
        <v>2021</v>
      </c>
      <c r="F83" s="21">
        <v>2022</v>
      </c>
      <c r="G83" s="21">
        <v>2023</v>
      </c>
      <c r="H83" s="21">
        <v>2024</v>
      </c>
      <c r="I83" s="21">
        <v>2025</v>
      </c>
      <c r="J83" s="21">
        <v>2026</v>
      </c>
      <c r="K83" s="21">
        <v>2027</v>
      </c>
      <c r="L83" s="21">
        <v>2028</v>
      </c>
      <c r="M83" s="21">
        <v>2029</v>
      </c>
      <c r="N83" s="21">
        <v>2030</v>
      </c>
      <c r="O83" s="21">
        <v>2031</v>
      </c>
      <c r="P83" s="21">
        <v>2032</v>
      </c>
      <c r="Q83" s="21">
        <v>2033</v>
      </c>
      <c r="R83" s="21">
        <v>2034</v>
      </c>
      <c r="S83" s="21">
        <v>2035</v>
      </c>
      <c r="T83" s="21">
        <v>2036</v>
      </c>
      <c r="U83" s="21">
        <v>2037</v>
      </c>
      <c r="V83" s="21">
        <v>2038</v>
      </c>
      <c r="W83" s="21">
        <v>2039</v>
      </c>
      <c r="X83" s="21">
        <v>2040</v>
      </c>
      <c r="Y83" s="21">
        <v>2041</v>
      </c>
      <c r="Z83" s="21">
        <v>2042</v>
      </c>
      <c r="AA83" s="21">
        <v>2043</v>
      </c>
      <c r="AB83" s="21">
        <v>2044</v>
      </c>
      <c r="AC83" s="21">
        <v>2045</v>
      </c>
      <c r="AD83" s="21">
        <v>2046</v>
      </c>
      <c r="AE83" s="21">
        <v>2047</v>
      </c>
      <c r="AF83" s="21">
        <v>2048</v>
      </c>
      <c r="AG83" s="21">
        <v>2049</v>
      </c>
      <c r="AH83" s="21">
        <v>2050</v>
      </c>
    </row>
    <row r="84" spans="2:34" x14ac:dyDescent="0.2">
      <c r="B84" s="3" t="s">
        <v>798</v>
      </c>
      <c r="C84" s="3" t="s">
        <v>851</v>
      </c>
      <c r="D84" s="64">
        <v>45.5636382998416</v>
      </c>
      <c r="E84" s="64">
        <v>45.018419863413889</v>
      </c>
      <c r="F84" s="64">
        <v>44.457987276613842</v>
      </c>
      <c r="G84" s="64">
        <v>43.939400536866636</v>
      </c>
      <c r="H84" s="64">
        <v>43.355197414152741</v>
      </c>
      <c r="I84" s="64">
        <v>42.746329293413893</v>
      </c>
      <c r="J84" s="64">
        <v>42.324659336611077</v>
      </c>
      <c r="K84" s="64">
        <v>41.916963811155469</v>
      </c>
      <c r="L84" s="64">
        <v>41.531807502433331</v>
      </c>
      <c r="M84" s="64">
        <v>41.172894863658328</v>
      </c>
      <c r="N84" s="64">
        <v>40.822906424597186</v>
      </c>
      <c r="O84" s="64">
        <v>40.497128241774995</v>
      </c>
      <c r="P84" s="64">
        <v>40.190534048849962</v>
      </c>
      <c r="Q84" s="64">
        <v>39.903211366572201</v>
      </c>
      <c r="R84" s="64">
        <v>39.633808648058292</v>
      </c>
      <c r="S84" s="64">
        <v>39.383868638449968</v>
      </c>
      <c r="T84" s="64">
        <v>39.140946541074968</v>
      </c>
      <c r="U84" s="64">
        <v>38.910184962922166</v>
      </c>
      <c r="V84" s="64">
        <v>38.696031897633297</v>
      </c>
      <c r="W84" s="64">
        <v>38.505059581258323</v>
      </c>
      <c r="X84" s="64">
        <v>38.344497306794423</v>
      </c>
      <c r="Y84" s="64">
        <v>38.207896588547207</v>
      </c>
      <c r="Z84" s="64">
        <v>38.102015600452745</v>
      </c>
      <c r="AA84" s="64">
        <v>38.013953896894435</v>
      </c>
      <c r="AB84" s="64">
        <v>37.964744154369392</v>
      </c>
      <c r="AC84" s="64">
        <v>37.93097737124998</v>
      </c>
      <c r="AD84" s="64">
        <v>37.922726842397189</v>
      </c>
      <c r="AE84" s="64">
        <v>37.936889258305527</v>
      </c>
      <c r="AF84" s="64">
        <v>37.961907494472172</v>
      </c>
      <c r="AG84" s="64">
        <v>38.004711282752744</v>
      </c>
      <c r="AH84" s="64">
        <v>38.058300242847224</v>
      </c>
    </row>
    <row r="85" spans="2:34" x14ac:dyDescent="0.2">
      <c r="B85" s="3" t="s">
        <v>798</v>
      </c>
      <c r="C85" s="3" t="s">
        <v>853</v>
      </c>
      <c r="D85" s="64">
        <v>83.628092661802711</v>
      </c>
      <c r="E85" s="64">
        <v>82.637305557691633</v>
      </c>
      <c r="F85" s="64">
        <v>81.390016437305519</v>
      </c>
      <c r="G85" s="64">
        <v>79.948537776897197</v>
      </c>
      <c r="H85" s="64">
        <v>78.31882421355273</v>
      </c>
      <c r="I85" s="64">
        <v>76.679382515311076</v>
      </c>
      <c r="J85" s="64">
        <v>75.816920646169407</v>
      </c>
      <c r="K85" s="64">
        <v>74.975922807030528</v>
      </c>
      <c r="L85" s="64">
        <v>74.166175235652759</v>
      </c>
      <c r="M85" s="64">
        <v>73.429131200055494</v>
      </c>
      <c r="N85" s="64">
        <v>72.773960524536093</v>
      </c>
      <c r="O85" s="64">
        <v>72.209011355005543</v>
      </c>
      <c r="P85" s="64">
        <v>71.703874386061059</v>
      </c>
      <c r="Q85" s="64">
        <v>71.240109929674958</v>
      </c>
      <c r="R85" s="64">
        <v>70.816346356655501</v>
      </c>
      <c r="S85" s="64">
        <v>70.442553920174944</v>
      </c>
      <c r="T85" s="64">
        <v>70.135215625058294</v>
      </c>
      <c r="U85" s="64">
        <v>69.898885273922133</v>
      </c>
      <c r="V85" s="64">
        <v>69.734914619216681</v>
      </c>
      <c r="W85" s="64">
        <v>69.643345074455524</v>
      </c>
      <c r="X85" s="64">
        <v>69.623122341324944</v>
      </c>
      <c r="Y85" s="64">
        <v>69.662122477222141</v>
      </c>
      <c r="Z85" s="64">
        <v>69.753810890774972</v>
      </c>
      <c r="AA85" s="64">
        <v>69.881512266758307</v>
      </c>
      <c r="AB85" s="64">
        <v>70.053189445841653</v>
      </c>
      <c r="AC85" s="64">
        <v>70.245078313224994</v>
      </c>
      <c r="AD85" s="64">
        <v>70.458817892205488</v>
      </c>
      <c r="AE85" s="64">
        <v>70.689673430080546</v>
      </c>
      <c r="AF85" s="64">
        <v>70.926223038149899</v>
      </c>
      <c r="AG85" s="64">
        <v>71.174783276286121</v>
      </c>
      <c r="AH85" s="64">
        <v>71.430120562269423</v>
      </c>
    </row>
    <row r="86" spans="2:34" x14ac:dyDescent="0.2">
      <c r="B86" s="3" t="s">
        <v>798</v>
      </c>
      <c r="C86" s="3" t="s">
        <v>856</v>
      </c>
      <c r="D86" s="64">
        <v>18.640497655641656</v>
      </c>
      <c r="E86" s="64">
        <v>18.545281333088877</v>
      </c>
      <c r="F86" s="64">
        <v>18.447483925052776</v>
      </c>
      <c r="G86" s="64">
        <v>18.347034690738873</v>
      </c>
      <c r="H86" s="64">
        <v>18.243861709394437</v>
      </c>
      <c r="I86" s="64">
        <v>18.137891866663875</v>
      </c>
      <c r="J86" s="64">
        <v>18.32372647904722</v>
      </c>
      <c r="K86" s="64">
        <v>18.512134290455549</v>
      </c>
      <c r="L86" s="64">
        <v>18.703146766169436</v>
      </c>
      <c r="M86" s="64">
        <v>18.896795848644434</v>
      </c>
      <c r="N86" s="64">
        <v>19.093113938436097</v>
      </c>
      <c r="O86" s="64">
        <v>19.292133861280551</v>
      </c>
      <c r="P86" s="64">
        <v>19.493888974058326</v>
      </c>
      <c r="Q86" s="64">
        <v>19.698413065208321</v>
      </c>
      <c r="R86" s="64">
        <v>19.90574043849999</v>
      </c>
      <c r="S86" s="64">
        <v>20.115905891249991</v>
      </c>
      <c r="T86" s="64">
        <v>20.328944687047215</v>
      </c>
      <c r="U86" s="64">
        <v>20.544892642308323</v>
      </c>
      <c r="V86" s="64">
        <v>20.763786023994442</v>
      </c>
      <c r="W86" s="64">
        <v>20.985661677897205</v>
      </c>
      <c r="X86" s="64">
        <v>21.210556943047212</v>
      </c>
      <c r="Y86" s="64">
        <v>21.43850966893055</v>
      </c>
      <c r="Z86" s="64">
        <v>21.669558277116636</v>
      </c>
      <c r="AA86" s="64">
        <v>21.903741720161094</v>
      </c>
      <c r="AB86" s="64">
        <v>22.141099498849989</v>
      </c>
      <c r="AC86" s="64">
        <v>22.381671682249976</v>
      </c>
      <c r="AD86" s="64">
        <v>22.625498883291659</v>
      </c>
      <c r="AE86" s="64">
        <v>22.872622323274989</v>
      </c>
      <c r="AF86" s="64">
        <v>23.123083765822212</v>
      </c>
      <c r="AG86" s="64">
        <v>23.376925589808323</v>
      </c>
      <c r="AH86" s="64">
        <v>23.634190756588875</v>
      </c>
    </row>
    <row r="87" spans="2:34" x14ac:dyDescent="0.2">
      <c r="B87" s="3" t="s">
        <v>798</v>
      </c>
      <c r="C87" s="3" t="s">
        <v>271</v>
      </c>
      <c r="D87" s="64">
        <v>0.14577121186666664</v>
      </c>
      <c r="E87" s="64">
        <v>0.2186216749027777</v>
      </c>
      <c r="F87" s="64">
        <v>0.30916618455277772</v>
      </c>
      <c r="G87" s="64">
        <v>0.42828945667777762</v>
      </c>
      <c r="H87" s="64">
        <v>0.61944102149722158</v>
      </c>
      <c r="I87" s="64">
        <v>0.93306271774444405</v>
      </c>
      <c r="J87" s="64">
        <v>1.3278685301527773</v>
      </c>
      <c r="K87" s="64">
        <v>1.8048014073805543</v>
      </c>
      <c r="L87" s="64">
        <v>2.3869002247638882</v>
      </c>
      <c r="M87" s="64">
        <v>3.0602731487138888</v>
      </c>
      <c r="N87" s="64">
        <v>3.8208136450555532</v>
      </c>
      <c r="O87" s="64">
        <v>4.6415100206027748</v>
      </c>
      <c r="P87" s="64">
        <v>5.5126230289083331</v>
      </c>
      <c r="Q87" s="64">
        <v>6.4528532567999974</v>
      </c>
      <c r="R87" s="64">
        <v>7.4593591664166592</v>
      </c>
      <c r="S87" s="64">
        <v>8.5298314629138829</v>
      </c>
      <c r="T87" s="64">
        <v>9.6485390430499915</v>
      </c>
      <c r="U87" s="64">
        <v>10.811385810430552</v>
      </c>
      <c r="V87" s="64">
        <v>11.99525205300554</v>
      </c>
      <c r="W87" s="64">
        <v>13.195836471674998</v>
      </c>
      <c r="X87" s="64">
        <v>14.397360574041665</v>
      </c>
      <c r="Y87" s="64">
        <v>15.600957049311107</v>
      </c>
      <c r="Z87" s="64">
        <v>16.792276210894435</v>
      </c>
      <c r="AA87" s="64">
        <v>17.965311060655552</v>
      </c>
      <c r="AB87" s="64">
        <v>19.129779218794443</v>
      </c>
      <c r="AC87" s="64">
        <v>20.298800709241657</v>
      </c>
      <c r="AD87" s="64">
        <v>21.457489306569407</v>
      </c>
      <c r="AE87" s="64">
        <v>22.609977573669443</v>
      </c>
      <c r="AF87" s="64">
        <v>23.766504708636099</v>
      </c>
      <c r="AG87" s="64">
        <v>24.848379924374971</v>
      </c>
      <c r="AH87" s="64">
        <v>25.9417695989222</v>
      </c>
    </row>
    <row r="88" spans="2:34" x14ac:dyDescent="0.2">
      <c r="B88" s="3" t="s">
        <v>798</v>
      </c>
      <c r="C88" s="3" t="s">
        <v>1022</v>
      </c>
      <c r="D88" s="64">
        <v>0</v>
      </c>
      <c r="E88" s="64">
        <v>-5.8824747384278453E-7</v>
      </c>
      <c r="F88" s="64">
        <v>-1.1421819010593026E-6</v>
      </c>
      <c r="G88" s="64">
        <v>-1.6678256713476003E-6</v>
      </c>
      <c r="H88" s="64">
        <v>-2.1697088357086614E-6</v>
      </c>
      <c r="I88" s="64">
        <v>-2.6438770248660148E-6</v>
      </c>
      <c r="J88" s="64">
        <v>-3.0907130224022694E-6</v>
      </c>
      <c r="K88" s="64">
        <v>-3.5100958086786704E-6</v>
      </c>
      <c r="L88" s="64">
        <v>-3.9074480184808635E-6</v>
      </c>
      <c r="M88" s="64">
        <v>-4.2876380348388921E-6</v>
      </c>
      <c r="N88" s="64">
        <v>-4.654849703911168E-6</v>
      </c>
      <c r="O88" s="64">
        <v>-4.9988067303274875E-6</v>
      </c>
      <c r="P88" s="64">
        <v>-5.2932334142496984E-6</v>
      </c>
      <c r="Q88" s="64">
        <v>-5.5391948308169958E-6</v>
      </c>
      <c r="R88" s="64">
        <v>-5.7402980075949017E-6</v>
      </c>
      <c r="S88" s="64">
        <v>-5.9018491356255254E-6</v>
      </c>
      <c r="T88" s="64">
        <v>-6.0286610619186831E-6</v>
      </c>
      <c r="U88" s="64">
        <v>-6.1272919822386029E-6</v>
      </c>
      <c r="V88" s="64">
        <v>-6.2042577155807521E-6</v>
      </c>
      <c r="W88" s="64">
        <v>-6.2628334660530527E-6</v>
      </c>
      <c r="X88" s="64">
        <v>-6.3072233444927406E-6</v>
      </c>
      <c r="Y88" s="64">
        <v>-6.3413839654913318E-6</v>
      </c>
      <c r="Z88" s="64">
        <v>-6.3670358372291957E-6</v>
      </c>
      <c r="AA88" s="64">
        <v>-6.3865041965982527E-6</v>
      </c>
      <c r="AB88" s="64">
        <v>-6.4012461109541618E-6</v>
      </c>
      <c r="AC88" s="64">
        <v>-6.4128311692002171E-6</v>
      </c>
      <c r="AD88" s="64">
        <v>-6.4194073274848051E-6</v>
      </c>
      <c r="AE88" s="64">
        <v>-6.4248620788021071E-6</v>
      </c>
      <c r="AF88" s="64">
        <v>-6.4288919361388253E-6</v>
      </c>
      <c r="AG88" s="64">
        <v>-6.4300716644538625E-6</v>
      </c>
      <c r="AH88" s="64">
        <v>-6.4300716076104436E-6</v>
      </c>
    </row>
    <row r="89" spans="2:34" x14ac:dyDescent="0.2">
      <c r="B89" s="3"/>
      <c r="C89" s="3" t="s">
        <v>1003</v>
      </c>
      <c r="D89" s="65">
        <v>147.97799982915265</v>
      </c>
      <c r="E89" s="65">
        <v>146.4196278408497</v>
      </c>
      <c r="F89" s="65">
        <v>144.604652681343</v>
      </c>
      <c r="G89" s="65">
        <v>142.66326079335482</v>
      </c>
      <c r="H89" s="65">
        <v>140.53732218888828</v>
      </c>
      <c r="I89" s="65">
        <v>138.49666374925624</v>
      </c>
      <c r="J89" s="65">
        <v>137.79317190126747</v>
      </c>
      <c r="K89" s="65">
        <v>137.20981880592629</v>
      </c>
      <c r="L89" s="65">
        <v>136.78802582157138</v>
      </c>
      <c r="M89" s="65">
        <v>136.55909077343412</v>
      </c>
      <c r="N89" s="65">
        <v>136.51078987777521</v>
      </c>
      <c r="O89" s="65">
        <v>136.63977847985711</v>
      </c>
      <c r="P89" s="65">
        <v>136.90091514464427</v>
      </c>
      <c r="Q89" s="65">
        <v>137.29458207906066</v>
      </c>
      <c r="R89" s="65">
        <v>137.81524886933244</v>
      </c>
      <c r="S89" s="65">
        <v>138.47215401093965</v>
      </c>
      <c r="T89" s="65">
        <v>139.2536398675694</v>
      </c>
      <c r="U89" s="65">
        <v>140.16534256229119</v>
      </c>
      <c r="V89" s="65">
        <v>141.18997838959226</v>
      </c>
      <c r="W89" s="65">
        <v>142.32989654245259</v>
      </c>
      <c r="X89" s="65">
        <v>143.57553085798492</v>
      </c>
      <c r="Y89" s="65">
        <v>144.90947944262706</v>
      </c>
      <c r="Z89" s="65">
        <v>146.31765461220294</v>
      </c>
      <c r="AA89" s="65">
        <v>147.76451255796519</v>
      </c>
      <c r="AB89" s="65">
        <v>149.28880591660939</v>
      </c>
      <c r="AC89" s="65">
        <v>150.85652166313542</v>
      </c>
      <c r="AD89" s="65">
        <v>152.46452650505643</v>
      </c>
      <c r="AE89" s="65">
        <v>154.10915616046844</v>
      </c>
      <c r="AF89" s="65">
        <v>155.77771257818844</v>
      </c>
      <c r="AG89" s="65">
        <v>157.40479364315047</v>
      </c>
      <c r="AH89" s="65">
        <v>159.06437473055612</v>
      </c>
    </row>
    <row r="90" spans="2:34" x14ac:dyDescent="0.2">
      <c r="B90" s="3"/>
      <c r="C90" s="3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</row>
    <row r="91" spans="2:34" x14ac:dyDescent="0.2">
      <c r="B91" s="3" t="s">
        <v>799</v>
      </c>
      <c r="C91" s="3" t="s">
        <v>851</v>
      </c>
      <c r="D91" s="64">
        <v>45.534290866666602</v>
      </c>
      <c r="E91" s="64">
        <v>44.956213894444446</v>
      </c>
      <c r="F91" s="64">
        <v>44.419579377777708</v>
      </c>
      <c r="G91" s="64">
        <v>43.996430138888833</v>
      </c>
      <c r="H91" s="64">
        <v>43.745842969444425</v>
      </c>
      <c r="I91" s="64">
        <v>43.509127819444409</v>
      </c>
      <c r="J91" s="64">
        <v>43.44497533333336</v>
      </c>
      <c r="K91" s="64">
        <v>43.452493344444392</v>
      </c>
      <c r="L91" s="64">
        <v>43.532410775000017</v>
      </c>
      <c r="M91" s="64">
        <v>43.57001684722222</v>
      </c>
      <c r="N91" s="64">
        <v>45.170453533333287</v>
      </c>
      <c r="O91" s="64">
        <v>46.872120172222218</v>
      </c>
      <c r="P91" s="64">
        <v>48.563129361111073</v>
      </c>
      <c r="Q91" s="64">
        <v>50.157423941666593</v>
      </c>
      <c r="R91" s="64">
        <v>51.818846963888873</v>
      </c>
      <c r="S91" s="64">
        <v>53.361600919444435</v>
      </c>
      <c r="T91" s="64">
        <v>54.939352741666681</v>
      </c>
      <c r="U91" s="64">
        <v>56.36296690833327</v>
      </c>
      <c r="V91" s="64">
        <v>57.738491733333341</v>
      </c>
      <c r="W91" s="64">
        <v>59.182684169444407</v>
      </c>
      <c r="X91" s="64">
        <v>60.450285027777774</v>
      </c>
      <c r="Y91" s="64">
        <v>61.742345849999978</v>
      </c>
      <c r="Z91" s="64">
        <v>62.938732822222178</v>
      </c>
      <c r="AA91" s="64">
        <v>64.02927952499995</v>
      </c>
      <c r="AB91" s="64">
        <v>65.027233763888844</v>
      </c>
      <c r="AC91" s="64">
        <v>65.897607574999896</v>
      </c>
      <c r="AD91" s="64">
        <v>66.660880049999975</v>
      </c>
      <c r="AE91" s="64">
        <v>67.103949294444405</v>
      </c>
      <c r="AF91" s="64">
        <v>67.568765255555576</v>
      </c>
      <c r="AG91" s="64">
        <v>67.911852108333306</v>
      </c>
      <c r="AH91" s="64">
        <v>68.143203058333285</v>
      </c>
    </row>
    <row r="92" spans="2:34" x14ac:dyDescent="0.2">
      <c r="B92" s="3" t="s">
        <v>799</v>
      </c>
      <c r="C92" s="3" t="s">
        <v>853</v>
      </c>
      <c r="D92" s="64">
        <v>83.381818091666617</v>
      </c>
      <c r="E92" s="64">
        <v>82.429650880555485</v>
      </c>
      <c r="F92" s="64">
        <v>81.270999861111108</v>
      </c>
      <c r="G92" s="64">
        <v>79.971297691666621</v>
      </c>
      <c r="H92" s="64">
        <v>78.677266994444452</v>
      </c>
      <c r="I92" s="64">
        <v>77.407781163888814</v>
      </c>
      <c r="J92" s="64">
        <v>76.787645999999867</v>
      </c>
      <c r="K92" s="64">
        <v>76.237066980555468</v>
      </c>
      <c r="L92" s="64">
        <v>75.76240723055551</v>
      </c>
      <c r="M92" s="64">
        <v>75.338113880555539</v>
      </c>
      <c r="N92" s="64">
        <v>75.347090897222188</v>
      </c>
      <c r="O92" s="64">
        <v>75.782183394444388</v>
      </c>
      <c r="P92" s="64">
        <v>76.411112816666574</v>
      </c>
      <c r="Q92" s="64">
        <v>77.141521841666645</v>
      </c>
      <c r="R92" s="64">
        <v>78.046451855555517</v>
      </c>
      <c r="S92" s="64">
        <v>79.003159513888832</v>
      </c>
      <c r="T92" s="64">
        <v>80.002581416666601</v>
      </c>
      <c r="U92" s="64">
        <v>80.926616061111034</v>
      </c>
      <c r="V92" s="64">
        <v>81.823595019444468</v>
      </c>
      <c r="W92" s="64">
        <v>82.754552658333282</v>
      </c>
      <c r="X92" s="64">
        <v>83.598599494444429</v>
      </c>
      <c r="Y92" s="64">
        <v>84.47211346944448</v>
      </c>
      <c r="Z92" s="64">
        <v>85.302665999999888</v>
      </c>
      <c r="AA92" s="64">
        <v>86.083262324999978</v>
      </c>
      <c r="AB92" s="64">
        <v>86.818205255555569</v>
      </c>
      <c r="AC92" s="64">
        <v>87.487865930555429</v>
      </c>
      <c r="AD92" s="64">
        <v>88.097600544444418</v>
      </c>
      <c r="AE92" s="64">
        <v>88.532055316666529</v>
      </c>
      <c r="AF92" s="64">
        <v>88.970841036111025</v>
      </c>
      <c r="AG92" s="64">
        <v>89.334505691666607</v>
      </c>
      <c r="AH92" s="64">
        <v>89.630517838888736</v>
      </c>
    </row>
    <row r="93" spans="2:34" x14ac:dyDescent="0.2">
      <c r="B93" s="3" t="s">
        <v>799</v>
      </c>
      <c r="C93" s="3" t="s">
        <v>856</v>
      </c>
      <c r="D93" s="64">
        <v>18.640497652777775</v>
      </c>
      <c r="E93" s="64">
        <v>18.670523791333324</v>
      </c>
      <c r="F93" s="64">
        <v>18.697110865377784</v>
      </c>
      <c r="G93" s="64">
        <v>18.69991146223332</v>
      </c>
      <c r="H93" s="64">
        <v>18.698955053683324</v>
      </c>
      <c r="I93" s="64">
        <v>18.710709612374988</v>
      </c>
      <c r="J93" s="64">
        <v>18.901427452394422</v>
      </c>
      <c r="K93" s="64">
        <v>19.11824504606944</v>
      </c>
      <c r="L93" s="64">
        <v>19.337509475383328</v>
      </c>
      <c r="M93" s="64">
        <v>19.589395003105555</v>
      </c>
      <c r="N93" s="64">
        <v>19.844665806394445</v>
      </c>
      <c r="O93" s="64">
        <v>20.403309692341669</v>
      </c>
      <c r="P93" s="64">
        <v>20.965184311794435</v>
      </c>
      <c r="Q93" s="64">
        <v>21.547638267124988</v>
      </c>
      <c r="R93" s="64">
        <v>22.133871436555555</v>
      </c>
      <c r="S93" s="64">
        <v>22.723908748191654</v>
      </c>
      <c r="T93" s="64">
        <v>23.317774557827768</v>
      </c>
      <c r="U93" s="64">
        <v>23.897116464361087</v>
      </c>
      <c r="V93" s="64">
        <v>24.479796319627773</v>
      </c>
      <c r="W93" s="64">
        <v>25.033814273841653</v>
      </c>
      <c r="X93" s="64">
        <v>25.590264950833319</v>
      </c>
      <c r="Y93" s="64">
        <v>26.112059748455554</v>
      </c>
      <c r="Z93" s="64">
        <v>26.635747557933318</v>
      </c>
      <c r="AA93" s="64">
        <v>27.130230541408309</v>
      </c>
      <c r="AB93" s="64">
        <v>27.625476093074983</v>
      </c>
      <c r="AC93" s="64">
        <v>28.098972802580544</v>
      </c>
      <c r="AD93" s="64">
        <v>28.572379842280537</v>
      </c>
      <c r="AE93" s="64">
        <v>29.027416640688884</v>
      </c>
      <c r="AF93" s="64">
        <v>29.481639276519431</v>
      </c>
      <c r="AG93" s="64">
        <v>29.953746942138878</v>
      </c>
      <c r="AH93" s="64">
        <v>30.425451597302768</v>
      </c>
    </row>
    <row r="94" spans="2:34" x14ac:dyDescent="0.2">
      <c r="B94" s="3" t="s">
        <v>799</v>
      </c>
      <c r="C94" s="3" t="s">
        <v>271</v>
      </c>
      <c r="D94" s="64">
        <v>0.14577121111111108</v>
      </c>
      <c r="E94" s="64">
        <v>0.23707302499999999</v>
      </c>
      <c r="F94" s="64">
        <v>0.3589503055555554</v>
      </c>
      <c r="G94" s="64">
        <v>0.53080785555555476</v>
      </c>
      <c r="H94" s="64">
        <v>0.80909785555555513</v>
      </c>
      <c r="I94" s="64">
        <v>1.200903344444443</v>
      </c>
      <c r="J94" s="64">
        <v>1.8345101555555554</v>
      </c>
      <c r="K94" s="64">
        <v>2.8442434305555544</v>
      </c>
      <c r="L94" s="64">
        <v>4.2392306444444401</v>
      </c>
      <c r="M94" s="64">
        <v>6.00789396111111</v>
      </c>
      <c r="N94" s="64">
        <v>8.0886932972222194</v>
      </c>
      <c r="O94" s="64">
        <v>12.345591466666663</v>
      </c>
      <c r="P94" s="64">
        <v>16.833411566666658</v>
      </c>
      <c r="Q94" s="64">
        <v>21.605038277777762</v>
      </c>
      <c r="R94" s="64">
        <v>26.578115811111068</v>
      </c>
      <c r="S94" s="64">
        <v>31.634457438888834</v>
      </c>
      <c r="T94" s="64">
        <v>35.514173261111068</v>
      </c>
      <c r="U94" s="64">
        <v>39.385507263888847</v>
      </c>
      <c r="V94" s="64">
        <v>43.227022505555553</v>
      </c>
      <c r="W94" s="64">
        <v>47.001870272222192</v>
      </c>
      <c r="X94" s="64">
        <v>50.685697772222206</v>
      </c>
      <c r="Y94" s="64">
        <v>54.248615827777769</v>
      </c>
      <c r="Z94" s="64">
        <v>57.682658144444375</v>
      </c>
      <c r="AA94" s="64">
        <v>60.94942733055553</v>
      </c>
      <c r="AB94" s="64">
        <v>64.07900633333324</v>
      </c>
      <c r="AC94" s="64">
        <v>67.075823088888825</v>
      </c>
      <c r="AD94" s="64">
        <v>69.409002038888858</v>
      </c>
      <c r="AE94" s="64">
        <v>71.591166763888864</v>
      </c>
      <c r="AF94" s="64">
        <v>73.647528499999979</v>
      </c>
      <c r="AG94" s="64">
        <v>75.464632561111046</v>
      </c>
      <c r="AH94" s="64">
        <v>77.201133736111075</v>
      </c>
    </row>
    <row r="95" spans="2:34" x14ac:dyDescent="0.2">
      <c r="B95" s="3" t="s">
        <v>799</v>
      </c>
      <c r="C95" s="3" t="s">
        <v>1022</v>
      </c>
      <c r="D95" s="64">
        <v>0</v>
      </c>
      <c r="E95" s="64">
        <v>4.2835059951528365E-2</v>
      </c>
      <c r="F95" s="64">
        <v>9.7747716054641387E-2</v>
      </c>
      <c r="G95" s="64">
        <v>0.16373751917430468</v>
      </c>
      <c r="H95" s="64">
        <v>0.24002216370558926</v>
      </c>
      <c r="I95" s="64">
        <v>0.35485228810341596</v>
      </c>
      <c r="J95" s="64">
        <v>0.4855520216981688</v>
      </c>
      <c r="K95" s="64">
        <v>0.68133089679668046</v>
      </c>
      <c r="L95" s="64">
        <v>0.90002364878594676</v>
      </c>
      <c r="M95" s="64">
        <v>1.2123129209590786</v>
      </c>
      <c r="N95" s="64">
        <v>1.5482908138694427</v>
      </c>
      <c r="O95" s="64">
        <v>2.0339093313798458</v>
      </c>
      <c r="P95" s="64">
        <v>2.5194699118236485</v>
      </c>
      <c r="Q95" s="64">
        <v>3.197034074514761</v>
      </c>
      <c r="R95" s="64">
        <v>3.8699238386512036</v>
      </c>
      <c r="S95" s="64">
        <v>4.7761113134662594</v>
      </c>
      <c r="T95" s="64">
        <v>5.6605907132777702</v>
      </c>
      <c r="U95" s="64">
        <v>6.7875698798618487</v>
      </c>
      <c r="V95" s="64">
        <v>7.8876049571110229</v>
      </c>
      <c r="W95" s="64">
        <v>9.1308968229165828</v>
      </c>
      <c r="X95" s="64">
        <v>17.867531779037563</v>
      </c>
      <c r="Y95" s="64">
        <v>19.958419759880144</v>
      </c>
      <c r="Z95" s="64">
        <v>22.011871671738078</v>
      </c>
      <c r="AA95" s="64">
        <v>23.868977025191754</v>
      </c>
      <c r="AB95" s="64">
        <v>25.69211823812077</v>
      </c>
      <c r="AC95" s="64">
        <v>27.088431579535268</v>
      </c>
      <c r="AD95" s="64">
        <v>28.285524063950078</v>
      </c>
      <c r="AE95" s="64">
        <v>29.259857702065801</v>
      </c>
      <c r="AF95" s="64">
        <v>30.209476904977635</v>
      </c>
      <c r="AG95" s="64">
        <v>31.277188585257932</v>
      </c>
      <c r="AH95" s="64">
        <v>32.11688847165243</v>
      </c>
    </row>
    <row r="96" spans="2:34" x14ac:dyDescent="0.2">
      <c r="B96" s="3"/>
      <c r="C96" s="3" t="s">
        <v>1003</v>
      </c>
      <c r="D96" s="65">
        <v>147.7023778222221</v>
      </c>
      <c r="E96" s="65">
        <v>146.33629665128478</v>
      </c>
      <c r="F96" s="65">
        <v>144.8443881258768</v>
      </c>
      <c r="G96" s="65">
        <v>143.36218466751865</v>
      </c>
      <c r="H96" s="65">
        <v>142.17118503683335</v>
      </c>
      <c r="I96" s="65">
        <v>141.18337422825607</v>
      </c>
      <c r="J96" s="65">
        <v>141.45411096298139</v>
      </c>
      <c r="K96" s="65">
        <v>142.33337969842154</v>
      </c>
      <c r="L96" s="65">
        <v>143.77158177416922</v>
      </c>
      <c r="M96" s="65">
        <v>145.71773261295351</v>
      </c>
      <c r="N96" s="65">
        <v>149.99919434804158</v>
      </c>
      <c r="O96" s="65">
        <v>157.4371140570548</v>
      </c>
      <c r="P96" s="65">
        <v>165.2923079680624</v>
      </c>
      <c r="Q96" s="65">
        <v>173.64865640275076</v>
      </c>
      <c r="R96" s="65">
        <v>182.44720990576221</v>
      </c>
      <c r="S96" s="65">
        <v>191.49923793388001</v>
      </c>
      <c r="T96" s="65">
        <v>199.43447269054988</v>
      </c>
      <c r="U96" s="65">
        <v>207.35977657755609</v>
      </c>
      <c r="V96" s="65">
        <v>215.15651053507219</v>
      </c>
      <c r="W96" s="65">
        <v>223.10381819675811</v>
      </c>
      <c r="X96" s="65">
        <v>238.1923790243153</v>
      </c>
      <c r="Y96" s="65">
        <v>246.53355465555794</v>
      </c>
      <c r="Z96" s="65">
        <v>254.57167619633785</v>
      </c>
      <c r="AA96" s="65">
        <v>262.06117674715551</v>
      </c>
      <c r="AB96" s="65">
        <v>269.24203968397342</v>
      </c>
      <c r="AC96" s="65">
        <v>275.64870097655995</v>
      </c>
      <c r="AD96" s="65">
        <v>281.0253865395639</v>
      </c>
      <c r="AE96" s="65">
        <v>285.51444571775448</v>
      </c>
      <c r="AF96" s="65">
        <v>289.87825097316363</v>
      </c>
      <c r="AG96" s="65">
        <v>293.94192588850774</v>
      </c>
      <c r="AH96" s="65">
        <v>297.51719470228824</v>
      </c>
    </row>
    <row r="97" spans="2:34" x14ac:dyDescent="0.2">
      <c r="B97" s="3"/>
      <c r="C97" s="3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</row>
    <row r="98" spans="2:34" x14ac:dyDescent="0.2">
      <c r="B98" s="3" t="s">
        <v>801</v>
      </c>
      <c r="C98" s="3" t="s">
        <v>851</v>
      </c>
      <c r="D98" s="64">
        <v>45.500452974999916</v>
      </c>
      <c r="E98" s="64">
        <v>44.857317308333307</v>
      </c>
      <c r="F98" s="64">
        <v>44.213695305555568</v>
      </c>
      <c r="G98" s="64">
        <v>43.68455876388883</v>
      </c>
      <c r="H98" s="64">
        <v>43.273804577777753</v>
      </c>
      <c r="I98" s="64">
        <v>43.020448277777703</v>
      </c>
      <c r="J98" s="64">
        <v>43.197701533333316</v>
      </c>
      <c r="K98" s="64">
        <v>45.450520761111029</v>
      </c>
      <c r="L98" s="64">
        <v>47.680651113888892</v>
      </c>
      <c r="M98" s="64">
        <v>48.259488805555542</v>
      </c>
      <c r="N98" s="64">
        <v>49.162326186111109</v>
      </c>
      <c r="O98" s="64">
        <v>50.343721186111075</v>
      </c>
      <c r="P98" s="64">
        <v>51.531983161111064</v>
      </c>
      <c r="Q98" s="64">
        <v>52.747428944444387</v>
      </c>
      <c r="R98" s="64">
        <v>53.957831977777744</v>
      </c>
      <c r="S98" s="64">
        <v>55.156441166666653</v>
      </c>
      <c r="T98" s="64">
        <v>56.298607891666649</v>
      </c>
      <c r="U98" s="64">
        <v>57.400263430555484</v>
      </c>
      <c r="V98" s="64">
        <v>58.438882597222211</v>
      </c>
      <c r="W98" s="64">
        <v>59.430306661111111</v>
      </c>
      <c r="X98" s="64">
        <v>60.327254147222213</v>
      </c>
      <c r="Y98" s="64">
        <v>61.112915241666649</v>
      </c>
      <c r="Z98" s="64">
        <v>61.812475427777706</v>
      </c>
      <c r="AA98" s="64">
        <v>62.42592364722217</v>
      </c>
      <c r="AB98" s="64">
        <v>62.940089397222152</v>
      </c>
      <c r="AC98" s="64">
        <v>63.3226070083333</v>
      </c>
      <c r="AD98" s="64">
        <v>63.622286830555545</v>
      </c>
      <c r="AE98" s="64">
        <v>63.781377047222222</v>
      </c>
      <c r="AF98" s="64">
        <v>63.792123174999958</v>
      </c>
      <c r="AG98" s="64">
        <v>63.766077033333296</v>
      </c>
      <c r="AH98" s="64">
        <v>63.736478130555518</v>
      </c>
    </row>
    <row r="99" spans="2:34" x14ac:dyDescent="0.2">
      <c r="B99" s="3" t="s">
        <v>801</v>
      </c>
      <c r="C99" s="3" t="s">
        <v>853</v>
      </c>
      <c r="D99" s="64">
        <v>83.353321272222161</v>
      </c>
      <c r="E99" s="64">
        <v>82.160431336111102</v>
      </c>
      <c r="F99" s="64">
        <v>80.709111905555531</v>
      </c>
      <c r="G99" s="64">
        <v>79.116529755555518</v>
      </c>
      <c r="H99" s="64">
        <v>77.475708952777779</v>
      </c>
      <c r="I99" s="64">
        <v>75.948852258333247</v>
      </c>
      <c r="J99" s="64">
        <v>75.623557502777743</v>
      </c>
      <c r="K99" s="64">
        <v>76.376074258333276</v>
      </c>
      <c r="L99" s="64">
        <v>77.165163172222165</v>
      </c>
      <c r="M99" s="64">
        <v>77.274677033333262</v>
      </c>
      <c r="N99" s="64">
        <v>77.575013836110955</v>
      </c>
      <c r="O99" s="64">
        <v>78.354098549999989</v>
      </c>
      <c r="P99" s="64">
        <v>79.248422277777692</v>
      </c>
      <c r="Q99" s="64">
        <v>80.231064874999959</v>
      </c>
      <c r="R99" s="64">
        <v>81.253571427777786</v>
      </c>
      <c r="S99" s="64">
        <v>82.293414633333285</v>
      </c>
      <c r="T99" s="64">
        <v>83.30565515277776</v>
      </c>
      <c r="U99" s="64">
        <v>84.284445433333275</v>
      </c>
      <c r="V99" s="64">
        <v>85.201582366666699</v>
      </c>
      <c r="W99" s="64">
        <v>86.061985902777735</v>
      </c>
      <c r="X99" s="64">
        <v>86.858478425000058</v>
      </c>
      <c r="Y99" s="64">
        <v>87.586934211111057</v>
      </c>
      <c r="Z99" s="64">
        <v>88.258289097222118</v>
      </c>
      <c r="AA99" s="64">
        <v>88.876604677777792</v>
      </c>
      <c r="AB99" s="64">
        <v>89.443109752777787</v>
      </c>
      <c r="AC99" s="64">
        <v>89.947582274999917</v>
      </c>
      <c r="AD99" s="64">
        <v>90.421676702777688</v>
      </c>
      <c r="AE99" s="64">
        <v>90.842793988888843</v>
      </c>
      <c r="AF99" s="64">
        <v>91.214560147222144</v>
      </c>
      <c r="AG99" s="64">
        <v>91.594074622222152</v>
      </c>
      <c r="AH99" s="64">
        <v>91.999137236110926</v>
      </c>
    </row>
    <row r="100" spans="2:34" x14ac:dyDescent="0.2">
      <c r="B100" s="3" t="s">
        <v>801</v>
      </c>
      <c r="C100" s="3" t="s">
        <v>856</v>
      </c>
      <c r="D100" s="64">
        <v>18.640497652777775</v>
      </c>
      <c r="E100" s="64">
        <v>18.670523791333324</v>
      </c>
      <c r="F100" s="64">
        <v>18.697527834822225</v>
      </c>
      <c r="G100" s="64">
        <v>18.70071710945555</v>
      </c>
      <c r="H100" s="64">
        <v>18.700122250905544</v>
      </c>
      <c r="I100" s="64">
        <v>18.712200784597208</v>
      </c>
      <c r="J100" s="64">
        <v>18.720752723883326</v>
      </c>
      <c r="K100" s="64">
        <v>18.750000471561098</v>
      </c>
      <c r="L100" s="64">
        <v>18.776197599022208</v>
      </c>
      <c r="M100" s="64">
        <v>18.829252868763884</v>
      </c>
      <c r="N100" s="64">
        <v>18.879899568152769</v>
      </c>
      <c r="O100" s="64">
        <v>19.898608856574992</v>
      </c>
      <c r="P100" s="64">
        <v>20.912190432766668</v>
      </c>
      <c r="Q100" s="64">
        <v>21.937676693130548</v>
      </c>
      <c r="R100" s="64">
        <v>22.958180573058321</v>
      </c>
      <c r="S100" s="64">
        <v>23.973522820527766</v>
      </c>
      <c r="T100" s="64">
        <v>24.983516235044426</v>
      </c>
      <c r="U100" s="64">
        <v>25.969746774891647</v>
      </c>
      <c r="V100" s="64">
        <v>26.949707354877759</v>
      </c>
      <c r="W100" s="64">
        <v>27.891455485069429</v>
      </c>
      <c r="X100" s="64">
        <v>28.825576269297208</v>
      </c>
      <c r="Y100" s="64">
        <v>29.71621528150833</v>
      </c>
      <c r="Z100" s="64">
        <v>30.597693216877762</v>
      </c>
      <c r="AA100" s="64">
        <v>31.43920206220832</v>
      </c>
      <c r="AB100" s="64">
        <v>32.270086802105546</v>
      </c>
      <c r="AC100" s="64">
        <v>33.068047676552759</v>
      </c>
      <c r="AD100" s="64">
        <v>33.854090447855548</v>
      </c>
      <c r="AE100" s="64">
        <v>34.610098315563867</v>
      </c>
      <c r="AF100" s="64">
        <v>35.352945287947215</v>
      </c>
      <c r="AG100" s="64">
        <v>36.100485707827744</v>
      </c>
      <c r="AH100" s="64">
        <v>36.834565915761083</v>
      </c>
    </row>
    <row r="101" spans="2:34" x14ac:dyDescent="0.2">
      <c r="B101" s="3" t="s">
        <v>801</v>
      </c>
      <c r="C101" s="3" t="s">
        <v>271</v>
      </c>
      <c r="D101" s="64">
        <v>0.15260774444444442</v>
      </c>
      <c r="E101" s="64">
        <v>0.29225118888888857</v>
      </c>
      <c r="F101" s="64">
        <v>0.49939531111111091</v>
      </c>
      <c r="G101" s="64">
        <v>0.83625437222222188</v>
      </c>
      <c r="H101" s="64">
        <v>1.2957049444444431</v>
      </c>
      <c r="I101" s="64">
        <v>2.0005278416666656</v>
      </c>
      <c r="J101" s="64">
        <v>3.0532743388888841</v>
      </c>
      <c r="K101" s="64">
        <v>6.6873154805555428</v>
      </c>
      <c r="L101" s="64">
        <v>10.391733183333329</v>
      </c>
      <c r="M101" s="64">
        <v>12.402928230555556</v>
      </c>
      <c r="N101" s="64">
        <v>14.805155466666653</v>
      </c>
      <c r="O101" s="64">
        <v>19.28455076388888</v>
      </c>
      <c r="P101" s="64">
        <v>23.871987616666658</v>
      </c>
      <c r="Q101" s="64">
        <v>28.580810627777762</v>
      </c>
      <c r="R101" s="64">
        <v>33.39441267499997</v>
      </c>
      <c r="S101" s="64">
        <v>38.274172116666648</v>
      </c>
      <c r="T101" s="64">
        <v>42.000944691666625</v>
      </c>
      <c r="U101" s="64">
        <v>45.80653656944444</v>
      </c>
      <c r="V101" s="64">
        <v>49.588375149999997</v>
      </c>
      <c r="W101" s="64">
        <v>53.249189497222211</v>
      </c>
      <c r="X101" s="64">
        <v>56.756007369444411</v>
      </c>
      <c r="Y101" s="64">
        <v>60.074946911111098</v>
      </c>
      <c r="Z101" s="64">
        <v>63.200959816666625</v>
      </c>
      <c r="AA101" s="64">
        <v>66.09438384722219</v>
      </c>
      <c r="AB101" s="64">
        <v>68.797375761111041</v>
      </c>
      <c r="AC101" s="64">
        <v>71.341269566666639</v>
      </c>
      <c r="AD101" s="64">
        <v>73.216240049999911</v>
      </c>
      <c r="AE101" s="64">
        <v>74.950463616666553</v>
      </c>
      <c r="AF101" s="64">
        <v>76.580843499999986</v>
      </c>
      <c r="AG101" s="64">
        <v>77.99678767499995</v>
      </c>
      <c r="AH101" s="64">
        <v>79.362330886111053</v>
      </c>
    </row>
    <row r="102" spans="2:34" x14ac:dyDescent="0.2">
      <c r="B102" s="3" t="s">
        <v>801</v>
      </c>
      <c r="C102" s="3" t="s">
        <v>1022</v>
      </c>
      <c r="D102" s="64">
        <v>0</v>
      </c>
      <c r="E102" s="64">
        <v>9.3704255641853251E-3</v>
      </c>
      <c r="F102" s="64">
        <v>2.3423597435936472E-2</v>
      </c>
      <c r="G102" s="64">
        <v>4.5507108340189006E-2</v>
      </c>
      <c r="H102" s="64">
        <v>7.3096591512978648E-2</v>
      </c>
      <c r="I102" s="64">
        <v>0.11377408299455283</v>
      </c>
      <c r="J102" s="64">
        <v>0.16570452481462894</v>
      </c>
      <c r="K102" s="64">
        <v>0.24387418292121765</v>
      </c>
      <c r="L102" s="64">
        <v>0.34520019283306169</v>
      </c>
      <c r="M102" s="64">
        <v>0.48070002435866854</v>
      </c>
      <c r="N102" s="64">
        <v>0.64307297663123109</v>
      </c>
      <c r="O102" s="64">
        <v>1.2567052055650834</v>
      </c>
      <c r="P102" s="64">
        <v>1.8680805614187648</v>
      </c>
      <c r="Q102" s="64">
        <v>2.4960953082775461</v>
      </c>
      <c r="R102" s="64">
        <v>3.1162121872035868</v>
      </c>
      <c r="S102" s="64">
        <v>3.7489237742985324</v>
      </c>
      <c r="T102" s="64">
        <v>4.358507363036864</v>
      </c>
      <c r="U102" s="64">
        <v>4.9733049427453011</v>
      </c>
      <c r="V102" s="64">
        <v>5.5623205476732949</v>
      </c>
      <c r="W102" s="64">
        <v>6.1402050932954353</v>
      </c>
      <c r="X102" s="64">
        <v>14.214888705479666</v>
      </c>
      <c r="Y102" s="64">
        <v>16.128405391438662</v>
      </c>
      <c r="Z102" s="64">
        <v>17.952667836517151</v>
      </c>
      <c r="AA102" s="64">
        <v>19.672891754638727</v>
      </c>
      <c r="AB102" s="64">
        <v>21.305331567916255</v>
      </c>
      <c r="AC102" s="64">
        <v>22.668369132615396</v>
      </c>
      <c r="AD102" s="64">
        <v>23.779091476980227</v>
      </c>
      <c r="AE102" s="64">
        <v>24.787885735233147</v>
      </c>
      <c r="AF102" s="64">
        <v>25.713847481712946</v>
      </c>
      <c r="AG102" s="64">
        <v>26.570859949351075</v>
      </c>
      <c r="AH102" s="64">
        <v>27.149296705722577</v>
      </c>
    </row>
    <row r="103" spans="2:34" x14ac:dyDescent="0.2">
      <c r="B103" s="3"/>
      <c r="C103" s="3" t="s">
        <v>1003</v>
      </c>
      <c r="D103" s="65">
        <v>147.64687964444431</v>
      </c>
      <c r="E103" s="65">
        <v>145.98989405023079</v>
      </c>
      <c r="F103" s="65">
        <v>144.14315395448034</v>
      </c>
      <c r="G103" s="65">
        <v>142.38356710946229</v>
      </c>
      <c r="H103" s="65">
        <v>140.8184373174185</v>
      </c>
      <c r="I103" s="65">
        <v>139.79580324536937</v>
      </c>
      <c r="J103" s="65">
        <v>140.76099062369789</v>
      </c>
      <c r="K103" s="65">
        <v>147.50778515448218</v>
      </c>
      <c r="L103" s="65">
        <v>154.35894526129962</v>
      </c>
      <c r="M103" s="65">
        <v>157.24704696256691</v>
      </c>
      <c r="N103" s="65">
        <v>161.06546803367274</v>
      </c>
      <c r="O103" s="65">
        <v>169.13768456214001</v>
      </c>
      <c r="P103" s="65">
        <v>177.43266404974082</v>
      </c>
      <c r="Q103" s="65">
        <v>185.99307644863021</v>
      </c>
      <c r="R103" s="65">
        <v>194.68020884081739</v>
      </c>
      <c r="S103" s="65">
        <v>203.44647451149288</v>
      </c>
      <c r="T103" s="65">
        <v>210.94723133419231</v>
      </c>
      <c r="U103" s="65">
        <v>218.43429715097014</v>
      </c>
      <c r="V103" s="65">
        <v>225.74086801643998</v>
      </c>
      <c r="W103" s="65">
        <v>232.77314263947591</v>
      </c>
      <c r="X103" s="65">
        <v>246.98220491644355</v>
      </c>
      <c r="Y103" s="65">
        <v>254.61941703683578</v>
      </c>
      <c r="Z103" s="65">
        <v>261.82208539506132</v>
      </c>
      <c r="AA103" s="65">
        <v>268.50900598906924</v>
      </c>
      <c r="AB103" s="65">
        <v>274.75599328113276</v>
      </c>
      <c r="AC103" s="65">
        <v>280.34787565916804</v>
      </c>
      <c r="AD103" s="65">
        <v>284.89338550816893</v>
      </c>
      <c r="AE103" s="65">
        <v>288.97261870357465</v>
      </c>
      <c r="AF103" s="65">
        <v>292.65431959188226</v>
      </c>
      <c r="AG103" s="65">
        <v>296.0282849877342</v>
      </c>
      <c r="AH103" s="65">
        <v>299.08180887426118</v>
      </c>
    </row>
    <row r="104" spans="2:34" x14ac:dyDescent="0.2">
      <c r="B104" s="3"/>
      <c r="C104" s="3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</row>
    <row r="105" spans="2:34" x14ac:dyDescent="0.2">
      <c r="B105" s="3" t="s">
        <v>802</v>
      </c>
      <c r="C105" s="3" t="s">
        <v>851</v>
      </c>
      <c r="D105" s="64">
        <v>45.500452973183251</v>
      </c>
      <c r="E105" s="64">
        <v>44.857317312366654</v>
      </c>
      <c r="F105" s="64">
        <v>44.213695304116669</v>
      </c>
      <c r="G105" s="64">
        <v>43.684558766436062</v>
      </c>
      <c r="H105" s="64">
        <v>43.273804579724974</v>
      </c>
      <c r="I105" s="64">
        <v>43.02044827876383</v>
      </c>
      <c r="J105" s="64">
        <v>43.197701536924974</v>
      </c>
      <c r="K105" s="64">
        <v>45.450520759613802</v>
      </c>
      <c r="L105" s="64">
        <v>47.680651116427775</v>
      </c>
      <c r="M105" s="64">
        <v>48.259488801855532</v>
      </c>
      <c r="N105" s="64">
        <v>49.162326191197224</v>
      </c>
      <c r="O105" s="64">
        <v>50.343721187927734</v>
      </c>
      <c r="P105" s="64">
        <v>51.531983164066631</v>
      </c>
      <c r="Q105" s="64">
        <v>52.747428945074958</v>
      </c>
      <c r="R105" s="64">
        <v>53.957831980255513</v>
      </c>
      <c r="S105" s="64">
        <v>55.156441166319411</v>
      </c>
      <c r="T105" s="64">
        <v>56.298607885719427</v>
      </c>
      <c r="U105" s="64">
        <v>57.400263420488812</v>
      </c>
      <c r="V105" s="64">
        <v>58.438882600291663</v>
      </c>
      <c r="W105" s="64">
        <v>59.430306659661113</v>
      </c>
      <c r="X105" s="64">
        <v>60.32725414529444</v>
      </c>
      <c r="Y105" s="64">
        <v>61.112915245749981</v>
      </c>
      <c r="Z105" s="64">
        <v>61.812475427552698</v>
      </c>
      <c r="AA105" s="64">
        <v>62.425923646558289</v>
      </c>
      <c r="AB105" s="64">
        <v>62.940089395208268</v>
      </c>
      <c r="AC105" s="64">
        <v>63.322606999447181</v>
      </c>
      <c r="AD105" s="64">
        <v>63.622286836747207</v>
      </c>
      <c r="AE105" s="64">
        <v>63.781377041077761</v>
      </c>
      <c r="AF105" s="64">
        <v>63.792123172763844</v>
      </c>
      <c r="AG105" s="64">
        <v>63.766077033299965</v>
      </c>
      <c r="AH105" s="64">
        <v>63.736478126108302</v>
      </c>
    </row>
    <row r="106" spans="2:34" x14ac:dyDescent="0.2">
      <c r="B106" s="3" t="s">
        <v>802</v>
      </c>
      <c r="C106" s="3" t="s">
        <v>853</v>
      </c>
      <c r="D106" s="64">
        <v>83.353321274544399</v>
      </c>
      <c r="E106" s="64">
        <v>82.160431332991664</v>
      </c>
      <c r="F106" s="64">
        <v>80.709111903797194</v>
      </c>
      <c r="G106" s="64">
        <v>79.116529760680493</v>
      </c>
      <c r="H106" s="64">
        <v>77.475708957044446</v>
      </c>
      <c r="I106" s="64">
        <v>75.948852259986012</v>
      </c>
      <c r="J106" s="64">
        <v>75.623557505899967</v>
      </c>
      <c r="K106" s="64">
        <v>76.376074254713842</v>
      </c>
      <c r="L106" s="64">
        <v>77.165163179363859</v>
      </c>
      <c r="M106" s="64">
        <v>77.274677025258271</v>
      </c>
      <c r="N106" s="64">
        <v>77.575013832694282</v>
      </c>
      <c r="O106" s="64">
        <v>78.354098549227771</v>
      </c>
      <c r="P106" s="64">
        <v>79.248422276055479</v>
      </c>
      <c r="Q106" s="64">
        <v>80.23106487665828</v>
      </c>
      <c r="R106" s="64">
        <v>81.253571423255565</v>
      </c>
      <c r="S106" s="64">
        <v>82.293414631061069</v>
      </c>
      <c r="T106" s="64">
        <v>83.305655153186095</v>
      </c>
      <c r="U106" s="64">
        <v>84.284445427519373</v>
      </c>
      <c r="V106" s="64">
        <v>85.201582371183349</v>
      </c>
      <c r="W106" s="64">
        <v>86.061985901908301</v>
      </c>
      <c r="X106" s="64">
        <v>86.858478417175036</v>
      </c>
      <c r="Y106" s="64">
        <v>87.586934207374938</v>
      </c>
      <c r="Z106" s="64">
        <v>88.258289098413783</v>
      </c>
      <c r="AA106" s="64">
        <v>88.876604681202778</v>
      </c>
      <c r="AB106" s="64">
        <v>89.443109754580561</v>
      </c>
      <c r="AC106" s="64">
        <v>89.947582275183223</v>
      </c>
      <c r="AD106" s="64">
        <v>90.421676699686031</v>
      </c>
      <c r="AE106" s="64">
        <v>90.842793979358291</v>
      </c>
      <c r="AF106" s="64">
        <v>91.214560142786027</v>
      </c>
      <c r="AG106" s="64">
        <v>91.594074622763799</v>
      </c>
      <c r="AH106" s="64">
        <v>91.999137243363705</v>
      </c>
    </row>
    <row r="107" spans="2:34" x14ac:dyDescent="0.2">
      <c r="B107" s="3" t="s">
        <v>802</v>
      </c>
      <c r="C107" s="3" t="s">
        <v>856</v>
      </c>
      <c r="D107" s="64">
        <v>18.640497655641656</v>
      </c>
      <c r="E107" s="64">
        <v>18.670523795463875</v>
      </c>
      <c r="F107" s="64">
        <v>18.696554904288885</v>
      </c>
      <c r="G107" s="64">
        <v>18.698837260855544</v>
      </c>
      <c r="H107" s="64">
        <v>18.697398790013885</v>
      </c>
      <c r="I107" s="64">
        <v>18.70872139069721</v>
      </c>
      <c r="J107" s="64">
        <v>18.716587759494434</v>
      </c>
      <c r="K107" s="64">
        <v>18.74527278337499</v>
      </c>
      <c r="L107" s="64">
        <v>18.770987393086095</v>
      </c>
      <c r="M107" s="64">
        <v>18.823722122963886</v>
      </c>
      <c r="N107" s="64">
        <v>18.874138529241659</v>
      </c>
      <c r="O107" s="64">
        <v>19.891660118430543</v>
      </c>
      <c r="P107" s="64">
        <v>20.904372859611108</v>
      </c>
      <c r="Q107" s="64">
        <v>21.929388297427771</v>
      </c>
      <c r="R107" s="64">
        <v>22.949734657358324</v>
      </c>
      <c r="S107" s="64">
        <v>23.96521538769165</v>
      </c>
      <c r="T107" s="64">
        <v>24.975626636172205</v>
      </c>
      <c r="U107" s="64">
        <v>25.962390548402748</v>
      </c>
      <c r="V107" s="64">
        <v>26.943109178677762</v>
      </c>
      <c r="W107" s="64">
        <v>27.885538055638872</v>
      </c>
      <c r="X107" s="64">
        <v>28.820502060308321</v>
      </c>
      <c r="Y107" s="64">
        <v>29.711138570155548</v>
      </c>
      <c r="Z107" s="64">
        <v>30.593010330111085</v>
      </c>
      <c r="AA107" s="64">
        <v>31.434839336819433</v>
      </c>
      <c r="AB107" s="64">
        <v>32.266292832311102</v>
      </c>
      <c r="AC107" s="64">
        <v>33.064672397236087</v>
      </c>
      <c r="AD107" s="64">
        <v>33.851287464744431</v>
      </c>
      <c r="AE107" s="64">
        <v>34.607658989422205</v>
      </c>
      <c r="AF107" s="64">
        <v>35.350957253208321</v>
      </c>
      <c r="AG107" s="64">
        <v>36.099431205733303</v>
      </c>
      <c r="AH107" s="64">
        <v>36.834565920447197</v>
      </c>
    </row>
    <row r="108" spans="2:34" x14ac:dyDescent="0.2">
      <c r="B108" s="3" t="s">
        <v>802</v>
      </c>
      <c r="C108" s="3" t="s">
        <v>271</v>
      </c>
      <c r="D108" s="64">
        <v>0.15260774591666665</v>
      </c>
      <c r="E108" s="64">
        <v>0.29225118753055523</v>
      </c>
      <c r="F108" s="64">
        <v>0.49623255100833297</v>
      </c>
      <c r="G108" s="64">
        <v>0.82566450311111095</v>
      </c>
      <c r="H108" s="64">
        <v>1.2710314347666667</v>
      </c>
      <c r="I108" s="64">
        <v>1.949638921138888</v>
      </c>
      <c r="J108" s="64">
        <v>2.9559917553611101</v>
      </c>
      <c r="K108" s="64">
        <v>6.4230543654277774</v>
      </c>
      <c r="L108" s="64">
        <v>9.9099238911666578</v>
      </c>
      <c r="M108" s="64">
        <v>11.753472785705551</v>
      </c>
      <c r="N108" s="64">
        <v>13.942357784527768</v>
      </c>
      <c r="O108" s="64">
        <v>18.205519421013857</v>
      </c>
      <c r="P108" s="64">
        <v>22.541718781250001</v>
      </c>
      <c r="Q108" s="64">
        <v>26.961552522133285</v>
      </c>
      <c r="R108" s="64">
        <v>31.448274552841635</v>
      </c>
      <c r="S108" s="64">
        <v>35.964517624033334</v>
      </c>
      <c r="T108" s="64">
        <v>39.487365989255537</v>
      </c>
      <c r="U108" s="64">
        <v>43.082332060572178</v>
      </c>
      <c r="V108" s="64">
        <v>46.655778370619451</v>
      </c>
      <c r="W108" s="64">
        <v>50.119196601091645</v>
      </c>
      <c r="X108" s="64">
        <v>53.442946537225005</v>
      </c>
      <c r="Y108" s="64">
        <v>57.050730485908311</v>
      </c>
      <c r="Z108" s="64">
        <v>60.486008743094374</v>
      </c>
      <c r="AA108" s="64">
        <v>63.712416209825001</v>
      </c>
      <c r="AB108" s="64">
        <v>66.767378419713779</v>
      </c>
      <c r="AC108" s="64">
        <v>69.679042417447093</v>
      </c>
      <c r="AD108" s="64">
        <v>71.938321408027747</v>
      </c>
      <c r="AE108" s="64">
        <v>74.070652020872203</v>
      </c>
      <c r="AF108" s="64">
        <v>76.109594473449974</v>
      </c>
      <c r="AG108" s="64">
        <v>77.956173387619415</v>
      </c>
      <c r="AH108" s="64">
        <v>79.757854839866624</v>
      </c>
    </row>
    <row r="109" spans="2:34" x14ac:dyDescent="0.2">
      <c r="B109" s="3" t="s">
        <v>802</v>
      </c>
      <c r="C109" s="3" t="s">
        <v>1022</v>
      </c>
      <c r="D109" s="64">
        <v>0</v>
      </c>
      <c r="E109" s="64">
        <v>8.6089330428990252E-2</v>
      </c>
      <c r="F109" s="64">
        <v>0.17450070913244531</v>
      </c>
      <c r="G109" s="64">
        <v>0.24999290459959411</v>
      </c>
      <c r="H109" s="64">
        <v>0.32922116169785909</v>
      </c>
      <c r="I109" s="64">
        <v>0.46476577158085774</v>
      </c>
      <c r="J109" s="64">
        <v>0.60831585033193392</v>
      </c>
      <c r="K109" s="64">
        <v>0.78355947195802855</v>
      </c>
      <c r="L109" s="64">
        <v>0.9784099079399482</v>
      </c>
      <c r="M109" s="64">
        <v>2.2213762236424941</v>
      </c>
      <c r="N109" s="64">
        <v>3.4518481991999579</v>
      </c>
      <c r="O109" s="64">
        <v>4.2032520870977521</v>
      </c>
      <c r="P109" s="64">
        <v>4.9346442422148584</v>
      </c>
      <c r="Q109" s="64">
        <v>5.6654437327136691</v>
      </c>
      <c r="R109" s="64">
        <v>6.3716332957285431</v>
      </c>
      <c r="S109" s="64">
        <v>7.0742232046743823</v>
      </c>
      <c r="T109" s="64">
        <v>7.7380066106604204</v>
      </c>
      <c r="U109" s="64">
        <v>8.3918400637433308</v>
      </c>
      <c r="V109" s="64">
        <v>9.0052413026109548</v>
      </c>
      <c r="W109" s="64">
        <v>9.5933746012946131</v>
      </c>
      <c r="X109" s="64">
        <v>17.664683585877896</v>
      </c>
      <c r="Y109" s="64">
        <v>19.760382601578215</v>
      </c>
      <c r="Z109" s="64">
        <v>21.806466846634265</v>
      </c>
      <c r="AA109" s="64">
        <v>23.973876929655091</v>
      </c>
      <c r="AB109" s="64">
        <v>26.067653743499307</v>
      </c>
      <c r="AC109" s="64">
        <v>27.778050669817276</v>
      </c>
      <c r="AD109" s="64">
        <v>29.266673847324967</v>
      </c>
      <c r="AE109" s="64">
        <v>30.585213965816877</v>
      </c>
      <c r="AF109" s="64">
        <v>31.863914234632318</v>
      </c>
      <c r="AG109" s="64">
        <v>33.181814713389144</v>
      </c>
      <c r="AH109" s="64">
        <v>34.250009922669165</v>
      </c>
    </row>
    <row r="110" spans="2:34" x14ac:dyDescent="0.2">
      <c r="B110" s="3"/>
      <c r="C110" s="3" t="s">
        <v>1003</v>
      </c>
      <c r="D110" s="65">
        <v>147.64687964928598</v>
      </c>
      <c r="E110" s="65">
        <v>146.06661295878175</v>
      </c>
      <c r="F110" s="65">
        <v>144.2900953723435</v>
      </c>
      <c r="G110" s="65">
        <v>142.57558319568281</v>
      </c>
      <c r="H110" s="65">
        <v>141.04716492324783</v>
      </c>
      <c r="I110" s="65">
        <v>140.09242662216681</v>
      </c>
      <c r="J110" s="65">
        <v>141.10215440801244</v>
      </c>
      <c r="K110" s="65">
        <v>147.77848163508844</v>
      </c>
      <c r="L110" s="65">
        <v>154.50513548798435</v>
      </c>
      <c r="M110" s="65">
        <v>158.33273695942574</v>
      </c>
      <c r="N110" s="65">
        <v>163.00568453686088</v>
      </c>
      <c r="O110" s="65">
        <v>170.99825136369765</v>
      </c>
      <c r="P110" s="65">
        <v>179.16114132319808</v>
      </c>
      <c r="Q110" s="65">
        <v>187.53487837400797</v>
      </c>
      <c r="R110" s="65">
        <v>195.98104590943959</v>
      </c>
      <c r="S110" s="65">
        <v>204.45381201377984</v>
      </c>
      <c r="T110" s="65">
        <v>211.80526227499365</v>
      </c>
      <c r="U110" s="65">
        <v>219.12127152072645</v>
      </c>
      <c r="V110" s="65">
        <v>226.24459382338318</v>
      </c>
      <c r="W110" s="65">
        <v>233.09040181959455</v>
      </c>
      <c r="X110" s="65">
        <v>247.11386474588068</v>
      </c>
      <c r="Y110" s="65">
        <v>255.222101110767</v>
      </c>
      <c r="Z110" s="65">
        <v>262.95625044580618</v>
      </c>
      <c r="AA110" s="65">
        <v>270.4236608040606</v>
      </c>
      <c r="AB110" s="65">
        <v>277.484524145313</v>
      </c>
      <c r="AC110" s="65">
        <v>283.79195475913087</v>
      </c>
      <c r="AD110" s="65">
        <v>289.1002462565304</v>
      </c>
      <c r="AE110" s="65">
        <v>293.88769599654734</v>
      </c>
      <c r="AF110" s="65">
        <v>298.33114927684051</v>
      </c>
      <c r="AG110" s="65">
        <v>302.59757096280561</v>
      </c>
      <c r="AH110" s="65">
        <v>306.57804605245502</v>
      </c>
    </row>
    <row r="111" spans="2:34" x14ac:dyDescent="0.2">
      <c r="B111" s="3"/>
      <c r="C111" s="3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</row>
    <row r="112" spans="2:34" x14ac:dyDescent="0.2">
      <c r="B112" s="3" t="s">
        <v>800</v>
      </c>
      <c r="C112" s="3" t="s">
        <v>851</v>
      </c>
      <c r="D112" s="64">
        <v>45.500452973183251</v>
      </c>
      <c r="E112" s="64">
        <v>44.856254374630524</v>
      </c>
      <c r="F112" s="64">
        <v>44.211089301299978</v>
      </c>
      <c r="G112" s="64">
        <v>43.672844376233286</v>
      </c>
      <c r="H112" s="64">
        <v>43.240762862391641</v>
      </c>
      <c r="I112" s="64">
        <v>42.952367527941654</v>
      </c>
      <c r="J112" s="64">
        <v>43.082146896933303</v>
      </c>
      <c r="K112" s="64">
        <v>43.58922940091383</v>
      </c>
      <c r="L112" s="64">
        <v>44.422966865022232</v>
      </c>
      <c r="M112" s="64">
        <v>45.438132963569423</v>
      </c>
      <c r="N112" s="64">
        <v>46.815948044772192</v>
      </c>
      <c r="O112" s="64">
        <v>48.352614876202765</v>
      </c>
      <c r="P112" s="64">
        <v>49.813335750908294</v>
      </c>
      <c r="Q112" s="64">
        <v>51.224939154205536</v>
      </c>
      <c r="R112" s="64">
        <v>52.567824233241637</v>
      </c>
      <c r="S112" s="64">
        <v>53.846600992974963</v>
      </c>
      <c r="T112" s="64">
        <v>55.029477504680543</v>
      </c>
      <c r="U112" s="64">
        <v>56.142606725674931</v>
      </c>
      <c r="V112" s="64">
        <v>57.175115120674995</v>
      </c>
      <c r="W112" s="64">
        <v>58.150107618383366</v>
      </c>
      <c r="X112" s="64">
        <v>59.026402129955535</v>
      </c>
      <c r="Y112" s="64">
        <v>59.791038263097199</v>
      </c>
      <c r="Z112" s="64">
        <v>60.469491024936062</v>
      </c>
      <c r="AA112" s="64">
        <v>61.061942374227712</v>
      </c>
      <c r="AB112" s="64">
        <v>61.555587221099955</v>
      </c>
      <c r="AC112" s="64">
        <v>61.919453687461051</v>
      </c>
      <c r="AD112" s="64">
        <v>62.199683179955535</v>
      </c>
      <c r="AE112" s="64">
        <v>62.343425285222203</v>
      </c>
      <c r="AF112" s="64">
        <v>62.346066444569409</v>
      </c>
      <c r="AG112" s="64">
        <v>62.314634470013843</v>
      </c>
      <c r="AH112" s="64">
        <v>62.282445740963851</v>
      </c>
    </row>
    <row r="113" spans="2:39" x14ac:dyDescent="0.2">
      <c r="B113" s="3" t="s">
        <v>800</v>
      </c>
      <c r="C113" s="3" t="s">
        <v>853</v>
      </c>
      <c r="D113" s="64">
        <v>83.353321274544399</v>
      </c>
      <c r="E113" s="64">
        <v>82.160209966591637</v>
      </c>
      <c r="F113" s="64">
        <v>80.708890531880556</v>
      </c>
      <c r="G113" s="64">
        <v>79.112280511130521</v>
      </c>
      <c r="H113" s="64">
        <v>77.460356371722213</v>
      </c>
      <c r="I113" s="64">
        <v>75.915363437011024</v>
      </c>
      <c r="J113" s="64">
        <v>75.565585304449954</v>
      </c>
      <c r="K113" s="64">
        <v>75.481570652063851</v>
      </c>
      <c r="L113" s="64">
        <v>75.634645391519427</v>
      </c>
      <c r="M113" s="64">
        <v>75.98580113207214</v>
      </c>
      <c r="N113" s="64">
        <v>76.481075232774856</v>
      </c>
      <c r="O113" s="64">
        <v>77.391804870694401</v>
      </c>
      <c r="P113" s="64">
        <v>78.371224211005497</v>
      </c>
      <c r="Q113" s="64">
        <v>79.398507864036105</v>
      </c>
      <c r="R113" s="64">
        <v>80.435173118463894</v>
      </c>
      <c r="S113" s="64">
        <v>81.468490569808239</v>
      </c>
      <c r="T113" s="64">
        <v>82.460794692902738</v>
      </c>
      <c r="U113" s="64">
        <v>83.413795747455467</v>
      </c>
      <c r="V113" s="64">
        <v>84.305895960772219</v>
      </c>
      <c r="W113" s="64">
        <v>85.145420394916613</v>
      </c>
      <c r="X113" s="64">
        <v>85.927736979050025</v>
      </c>
      <c r="Y113" s="64">
        <v>86.650226296911029</v>
      </c>
      <c r="Z113" s="64">
        <v>87.323650815810993</v>
      </c>
      <c r="AA113" s="64">
        <v>87.951810833411116</v>
      </c>
      <c r="AB113" s="64">
        <v>88.535331343691652</v>
      </c>
      <c r="AC113" s="64">
        <v>89.063081040572115</v>
      </c>
      <c r="AD113" s="64">
        <v>89.563317468569352</v>
      </c>
      <c r="AE113" s="64">
        <v>90.012797501038875</v>
      </c>
      <c r="AF113" s="64">
        <v>90.413544416549968</v>
      </c>
      <c r="AG113" s="64">
        <v>90.8187285406527</v>
      </c>
      <c r="AH113" s="64">
        <v>91.245012444683155</v>
      </c>
    </row>
    <row r="114" spans="2:39" x14ac:dyDescent="0.2">
      <c r="B114" s="3" t="s">
        <v>800</v>
      </c>
      <c r="C114" s="3" t="s">
        <v>856</v>
      </c>
      <c r="D114" s="64">
        <v>18.640497655641656</v>
      </c>
      <c r="E114" s="64">
        <v>18.670523795463875</v>
      </c>
      <c r="F114" s="64">
        <v>18.687103570491661</v>
      </c>
      <c r="G114" s="64">
        <v>18.680575886205542</v>
      </c>
      <c r="H114" s="64">
        <v>18.670942350766659</v>
      </c>
      <c r="I114" s="64">
        <v>18.674921571699986</v>
      </c>
      <c r="J114" s="64">
        <v>18.676128114383328</v>
      </c>
      <c r="K114" s="64">
        <v>18.699346657480547</v>
      </c>
      <c r="L114" s="64">
        <v>18.720373995827757</v>
      </c>
      <c r="M114" s="64">
        <v>18.769994876047218</v>
      </c>
      <c r="N114" s="64">
        <v>18.818174097705551</v>
      </c>
      <c r="O114" s="64">
        <v>19.318304694536103</v>
      </c>
      <c r="P114" s="64">
        <v>19.818292226922217</v>
      </c>
      <c r="Q114" s="64">
        <v>20.335796469386104</v>
      </c>
      <c r="R114" s="64">
        <v>20.853578245355546</v>
      </c>
      <c r="S114" s="64">
        <v>21.371631416736104</v>
      </c>
      <c r="T114" s="64">
        <v>21.889946864377762</v>
      </c>
      <c r="U114" s="64">
        <v>22.389925795169418</v>
      </c>
      <c r="V114" s="64">
        <v>22.889662822302764</v>
      </c>
      <c r="W114" s="64">
        <v>23.356859987899988</v>
      </c>
      <c r="X114" s="64">
        <v>23.822918649597209</v>
      </c>
      <c r="Y114" s="64">
        <v>24.250635186166672</v>
      </c>
      <c r="Z114" s="64">
        <v>24.676619704877762</v>
      </c>
      <c r="AA114" s="64">
        <v>25.06967692525831</v>
      </c>
      <c r="AB114" s="64">
        <v>25.459848177930546</v>
      </c>
      <c r="AC114" s="64">
        <v>25.82459276224164</v>
      </c>
      <c r="AD114" s="64">
        <v>26.185528448369428</v>
      </c>
      <c r="AE114" s="64">
        <v>26.52437895316109</v>
      </c>
      <c r="AF114" s="64">
        <v>26.858596857455545</v>
      </c>
      <c r="AG114" s="64">
        <v>27.206683120919418</v>
      </c>
      <c r="AH114" s="64">
        <v>27.550348171544425</v>
      </c>
    </row>
    <row r="115" spans="2:39" x14ac:dyDescent="0.2">
      <c r="B115" s="3" t="s">
        <v>800</v>
      </c>
      <c r="C115" s="3" t="s">
        <v>271</v>
      </c>
      <c r="D115" s="64">
        <v>0.14577121186666664</v>
      </c>
      <c r="E115" s="64">
        <v>0.2791184700472219</v>
      </c>
      <c r="F115" s="64">
        <v>0.4700684164694437</v>
      </c>
      <c r="G115" s="64">
        <v>0.7740390348666667</v>
      </c>
      <c r="H115" s="64">
        <v>1.1807347734555551</v>
      </c>
      <c r="I115" s="64">
        <v>1.8086618278861109</v>
      </c>
      <c r="J115" s="64">
        <v>2.7485549108833323</v>
      </c>
      <c r="K115" s="64">
        <v>4.1570680923972159</v>
      </c>
      <c r="L115" s="64">
        <v>5.9085066177388894</v>
      </c>
      <c r="M115" s="64">
        <v>7.9874766209722168</v>
      </c>
      <c r="N115" s="64">
        <v>10.383421091108328</v>
      </c>
      <c r="O115" s="64">
        <v>14.825739531677765</v>
      </c>
      <c r="P115" s="64">
        <v>19.345797120622215</v>
      </c>
      <c r="Q115" s="64">
        <v>23.942040592405544</v>
      </c>
      <c r="R115" s="64">
        <v>28.61184692297774</v>
      </c>
      <c r="S115" s="64">
        <v>33.310947580719429</v>
      </c>
      <c r="T115" s="64">
        <v>36.797401708688874</v>
      </c>
      <c r="U115" s="64">
        <v>40.235718943163882</v>
      </c>
      <c r="V115" s="64">
        <v>43.598805986199991</v>
      </c>
      <c r="W115" s="64">
        <v>46.851384848211062</v>
      </c>
      <c r="X115" s="64">
        <v>49.969658511752748</v>
      </c>
      <c r="Y115" s="64">
        <v>52.930971177711093</v>
      </c>
      <c r="Z115" s="64">
        <v>55.733207753283295</v>
      </c>
      <c r="AA115" s="64">
        <v>58.343949574813898</v>
      </c>
      <c r="AB115" s="64">
        <v>60.798467962316572</v>
      </c>
      <c r="AC115" s="64">
        <v>63.11518419558606</v>
      </c>
      <c r="AD115" s="64">
        <v>64.784028364333253</v>
      </c>
      <c r="AE115" s="64">
        <v>66.330309297749935</v>
      </c>
      <c r="AF115" s="64">
        <v>67.786780724244409</v>
      </c>
      <c r="AG115" s="64">
        <v>69.054245773627684</v>
      </c>
      <c r="AH115" s="64">
        <v>70.281141774627699</v>
      </c>
    </row>
    <row r="116" spans="2:39" x14ac:dyDescent="0.2">
      <c r="B116" s="3" t="s">
        <v>800</v>
      </c>
      <c r="C116" s="3" t="s">
        <v>1022</v>
      </c>
      <c r="D116" s="64">
        <v>0</v>
      </c>
      <c r="E116" s="64">
        <v>8.9205840989876606E-2</v>
      </c>
      <c r="F116" s="64">
        <v>0.23120591429102433</v>
      </c>
      <c r="G116" s="64">
        <v>0.40538598774350021</v>
      </c>
      <c r="H116" s="64">
        <v>0.62459528371135775</v>
      </c>
      <c r="I116" s="64">
        <v>0.93784371054502458</v>
      </c>
      <c r="J116" s="64">
        <v>1.3004298343019229</v>
      </c>
      <c r="K116" s="64">
        <v>1.7398678710443107</v>
      </c>
      <c r="L116" s="64">
        <v>2.2481975011316706</v>
      </c>
      <c r="M116" s="64">
        <v>3.8508744774263164</v>
      </c>
      <c r="N116" s="64">
        <v>5.4876419538738901</v>
      </c>
      <c r="O116" s="64">
        <v>6.6855759645854107</v>
      </c>
      <c r="P116" s="64">
        <v>7.8740900075910076</v>
      </c>
      <c r="Q116" s="64">
        <v>9.079485419620454</v>
      </c>
      <c r="R116" s="64">
        <v>10.281445506390781</v>
      </c>
      <c r="S116" s="64">
        <v>11.498966331063144</v>
      </c>
      <c r="T116" s="64">
        <v>12.705065202991136</v>
      </c>
      <c r="U116" s="64">
        <v>13.915971779384193</v>
      </c>
      <c r="V116" s="64">
        <v>15.106589324440336</v>
      </c>
      <c r="W116" s="64">
        <v>16.291242168578862</v>
      </c>
      <c r="X116" s="64">
        <v>24.977108309141585</v>
      </c>
      <c r="Y116" s="64">
        <v>27.024565034342061</v>
      </c>
      <c r="Z116" s="64">
        <v>29.037856779098576</v>
      </c>
      <c r="AA116" s="64">
        <v>31.270536618256529</v>
      </c>
      <c r="AB116" s="64">
        <v>33.45262706519722</v>
      </c>
      <c r="AC116" s="64">
        <v>35.186040885160679</v>
      </c>
      <c r="AD116" s="64">
        <v>36.695938440477562</v>
      </c>
      <c r="AE116" s="64">
        <v>37.961852475450172</v>
      </c>
      <c r="AF116" s="64">
        <v>39.183454866847228</v>
      </c>
      <c r="AG116" s="64">
        <v>40.48916415693833</v>
      </c>
      <c r="AH116" s="64">
        <v>41.549594346632603</v>
      </c>
    </row>
    <row r="117" spans="2:39" x14ac:dyDescent="0.2">
      <c r="B117" s="3"/>
      <c r="C117" s="3" t="s">
        <v>1003</v>
      </c>
      <c r="D117" s="65">
        <v>147.64004311523598</v>
      </c>
      <c r="E117" s="65">
        <v>146.05531244772314</v>
      </c>
      <c r="F117" s="65">
        <v>144.30835773443266</v>
      </c>
      <c r="G117" s="65">
        <v>142.64512579617951</v>
      </c>
      <c r="H117" s="65">
        <v>141.17739164204744</v>
      </c>
      <c r="I117" s="65">
        <v>140.2891580750838</v>
      </c>
      <c r="J117" s="65">
        <v>141.37284506095185</v>
      </c>
      <c r="K117" s="65">
        <v>143.66708267389976</v>
      </c>
      <c r="L117" s="65">
        <v>146.93469037123998</v>
      </c>
      <c r="M117" s="65">
        <v>152.0322800700873</v>
      </c>
      <c r="N117" s="65">
        <v>157.9862604202348</v>
      </c>
      <c r="O117" s="65">
        <v>166.57403993769643</v>
      </c>
      <c r="P117" s="65">
        <v>175.22273931704925</v>
      </c>
      <c r="Q117" s="65">
        <v>183.98076949965375</v>
      </c>
      <c r="R117" s="65">
        <v>192.7498680264296</v>
      </c>
      <c r="S117" s="65">
        <v>201.4966368913019</v>
      </c>
      <c r="T117" s="65">
        <v>208.88268597364106</v>
      </c>
      <c r="U117" s="65">
        <v>216.09801899084786</v>
      </c>
      <c r="V117" s="65">
        <v>223.07606921439032</v>
      </c>
      <c r="W117" s="65">
        <v>229.7950150179899</v>
      </c>
      <c r="X117" s="65">
        <v>243.72382457949709</v>
      </c>
      <c r="Y117" s="65">
        <v>250.64743595822804</v>
      </c>
      <c r="Z117" s="65">
        <v>257.24082607800671</v>
      </c>
      <c r="AA117" s="65">
        <v>263.69791632596758</v>
      </c>
      <c r="AB117" s="65">
        <v>269.80186177023597</v>
      </c>
      <c r="AC117" s="65">
        <v>275.10835257102156</v>
      </c>
      <c r="AD117" s="65">
        <v>279.42849590170516</v>
      </c>
      <c r="AE117" s="65">
        <v>283.17276351262228</v>
      </c>
      <c r="AF117" s="65">
        <v>286.58844330966656</v>
      </c>
      <c r="AG117" s="65">
        <v>289.88345606215194</v>
      </c>
      <c r="AH117" s="65">
        <v>292.90854247845169</v>
      </c>
    </row>
    <row r="118" spans="2:39" x14ac:dyDescent="0.2">
      <c r="B118" s="3"/>
      <c r="C118" s="3"/>
      <c r="D118" s="58"/>
      <c r="E118" s="58"/>
      <c r="F118" s="58"/>
      <c r="G118" s="58"/>
      <c r="H118" s="58"/>
      <c r="I118" s="58"/>
      <c r="J118" s="58"/>
      <c r="K118" s="58"/>
      <c r="L118" s="58"/>
      <c r="M118" s="58"/>
      <c r="N118" s="58"/>
      <c r="O118" s="58"/>
      <c r="P118" s="58"/>
      <c r="Q118" s="58"/>
      <c r="R118" s="58"/>
      <c r="S118" s="58"/>
      <c r="T118" s="58"/>
      <c r="U118" s="58"/>
      <c r="V118" s="58"/>
      <c r="W118" s="58"/>
      <c r="X118" s="58"/>
      <c r="Y118" s="58"/>
      <c r="Z118" s="58"/>
      <c r="AA118" s="58"/>
      <c r="AB118" s="58"/>
      <c r="AC118" s="58"/>
      <c r="AD118" s="58"/>
      <c r="AE118" s="58"/>
      <c r="AF118" s="58"/>
      <c r="AG118" s="58"/>
      <c r="AH118" s="58"/>
    </row>
    <row r="122" spans="2:39" ht="12.75" x14ac:dyDescent="0.2">
      <c r="B122" s="396" t="s">
        <v>1023</v>
      </c>
      <c r="C122" s="396"/>
      <c r="D122" s="396"/>
      <c r="E122" s="396"/>
      <c r="F122" s="396"/>
      <c r="G122" s="396"/>
      <c r="H122" s="396"/>
      <c r="I122" s="396"/>
      <c r="J122" s="396"/>
      <c r="K122" s="396"/>
      <c r="L122" s="396"/>
      <c r="M122" s="396"/>
      <c r="N122" s="396"/>
      <c r="O122" s="396"/>
      <c r="P122" s="396"/>
      <c r="Q122" s="396"/>
      <c r="R122" s="396"/>
      <c r="S122" s="396"/>
      <c r="T122" s="396"/>
      <c r="U122" s="396"/>
      <c r="V122" s="396"/>
      <c r="W122" s="396"/>
      <c r="X122" s="396"/>
      <c r="Y122" s="396"/>
      <c r="Z122" s="396"/>
      <c r="AA122" s="396"/>
      <c r="AB122" s="396"/>
      <c r="AC122" s="396"/>
      <c r="AD122" s="396"/>
      <c r="AE122" s="396"/>
      <c r="AF122" s="396"/>
      <c r="AG122" s="396"/>
      <c r="AH122" s="396"/>
    </row>
    <row r="123" spans="2:39" x14ac:dyDescent="0.2">
      <c r="B123" s="8" t="s">
        <v>797</v>
      </c>
      <c r="C123" s="8" t="s">
        <v>993</v>
      </c>
      <c r="D123" s="8">
        <v>2020</v>
      </c>
      <c r="E123" s="8">
        <v>2021</v>
      </c>
      <c r="F123" s="8">
        <v>2022</v>
      </c>
      <c r="G123" s="8">
        <v>2023</v>
      </c>
      <c r="H123" s="8">
        <v>2024</v>
      </c>
      <c r="I123" s="8">
        <v>2025</v>
      </c>
      <c r="J123" s="8">
        <v>2026</v>
      </c>
      <c r="K123" s="8">
        <v>2027</v>
      </c>
      <c r="L123" s="8">
        <v>2028</v>
      </c>
      <c r="M123" s="8">
        <v>2029</v>
      </c>
      <c r="N123" s="8">
        <v>2030</v>
      </c>
      <c r="O123" s="8">
        <v>2031</v>
      </c>
      <c r="P123" s="8">
        <v>2032</v>
      </c>
      <c r="Q123" s="8">
        <v>2033</v>
      </c>
      <c r="R123" s="8">
        <v>2034</v>
      </c>
      <c r="S123" s="8">
        <v>2035</v>
      </c>
      <c r="T123" s="8">
        <v>2036</v>
      </c>
      <c r="U123" s="8">
        <v>2037</v>
      </c>
      <c r="V123" s="8">
        <v>2038</v>
      </c>
      <c r="W123" s="8">
        <v>2039</v>
      </c>
      <c r="X123" s="8">
        <v>2040</v>
      </c>
      <c r="Y123" s="8">
        <v>2041</v>
      </c>
      <c r="Z123" s="8">
        <v>2042</v>
      </c>
      <c r="AA123" s="8">
        <v>2043</v>
      </c>
      <c r="AB123" s="8">
        <v>2044</v>
      </c>
      <c r="AC123" s="8">
        <v>2045</v>
      </c>
      <c r="AD123" s="8">
        <v>2046</v>
      </c>
      <c r="AE123" s="8">
        <v>2047</v>
      </c>
      <c r="AF123" s="8">
        <v>2048</v>
      </c>
      <c r="AG123" s="8">
        <v>2049</v>
      </c>
      <c r="AH123" s="8">
        <v>2050</v>
      </c>
    </row>
    <row r="124" spans="2:39" x14ac:dyDescent="0.2">
      <c r="B124" s="3" t="s">
        <v>798</v>
      </c>
      <c r="C124" s="3" t="s">
        <v>1022</v>
      </c>
      <c r="D124" s="58">
        <f t="shared" ref="D124:AH124" si="0">C155-C147</f>
        <v>0</v>
      </c>
      <c r="E124" s="58">
        <f t="shared" si="0"/>
        <v>-6.3334138644677296E-7</v>
      </c>
      <c r="F124" s="58">
        <f t="shared" si="0"/>
        <v>-1.2297393539029144E-6</v>
      </c>
      <c r="G124" s="58">
        <f t="shared" si="0"/>
        <v>-1.7956779174710391E-6</v>
      </c>
      <c r="H124" s="58">
        <f t="shared" si="0"/>
        <v>-2.3360344698630797E-6</v>
      </c>
      <c r="I124" s="58">
        <f t="shared" si="0"/>
        <v>-2.8465514958497806E-6</v>
      </c>
      <c r="J124" s="58">
        <f t="shared" si="0"/>
        <v>-3.3276410817961732E-6</v>
      </c>
      <c r="K124" s="58">
        <f t="shared" si="0"/>
        <v>-3.7791729141645192E-6</v>
      </c>
      <c r="L124" s="58">
        <f t="shared" si="0"/>
        <v>-4.206985380506012E-6</v>
      </c>
      <c r="M124" s="58">
        <f t="shared" si="0"/>
        <v>-4.6163200124738069E-6</v>
      </c>
      <c r="N124" s="58">
        <f t="shared" si="0"/>
        <v>-5.0116814236389473E-6</v>
      </c>
      <c r="O124" s="58">
        <f t="shared" si="0"/>
        <v>-5.3820055256892374E-6</v>
      </c>
      <c r="P124" s="58">
        <f t="shared" si="0"/>
        <v>-5.6990023722391925E-6</v>
      </c>
      <c r="Q124" s="58">
        <f t="shared" si="0"/>
        <v>-5.9638187224209105E-6</v>
      </c>
      <c r="R124" s="58">
        <f t="shared" si="0"/>
        <v>-6.1803380901892524E-6</v>
      </c>
      <c r="S124" s="58">
        <f t="shared" si="0"/>
        <v>-6.354273409669986E-6</v>
      </c>
      <c r="T124" s="58">
        <f t="shared" si="0"/>
        <v>-6.4908064985047531E-6</v>
      </c>
      <c r="U124" s="58">
        <f t="shared" si="0"/>
        <v>-6.5969982472324773E-6</v>
      </c>
      <c r="V124" s="58">
        <f t="shared" si="0"/>
        <v>-6.679864043235284E-6</v>
      </c>
      <c r="W124" s="58">
        <f t="shared" si="0"/>
        <v>-6.7429300827370753E-6</v>
      </c>
      <c r="X124" s="58">
        <f t="shared" si="0"/>
        <v>-6.7907228071817372E-6</v>
      </c>
      <c r="Y124" s="58">
        <f t="shared" si="0"/>
        <v>-6.8275021192221175E-6</v>
      </c>
      <c r="Z124" s="58">
        <f t="shared" si="0"/>
        <v>-6.8551204321920522E-6</v>
      </c>
      <c r="AA124" s="58">
        <f t="shared" si="0"/>
        <v>-6.8760811586798809E-6</v>
      </c>
      <c r="AB124" s="58">
        <f t="shared" si="0"/>
        <v>-6.8919531770461617E-6</v>
      </c>
      <c r="AC124" s="58">
        <f t="shared" si="0"/>
        <v>-6.9044263284467888E-6</v>
      </c>
      <c r="AD124" s="58">
        <f t="shared" si="0"/>
        <v>-6.9115066025915439E-6</v>
      </c>
      <c r="AE124" s="58">
        <f t="shared" si="0"/>
        <v>-6.917379494097986E-6</v>
      </c>
      <c r="AF124" s="58">
        <f t="shared" si="0"/>
        <v>-6.9217182954162126E-6</v>
      </c>
      <c r="AG124" s="58">
        <f t="shared" si="0"/>
        <v>-6.922988433188948E-6</v>
      </c>
      <c r="AH124" s="58">
        <f t="shared" si="0"/>
        <v>-6.9229883763455291E-6</v>
      </c>
      <c r="AM124" s="94"/>
    </row>
    <row r="125" spans="2:39" x14ac:dyDescent="0.2">
      <c r="B125" s="3" t="s">
        <v>799</v>
      </c>
      <c r="C125" s="3" t="s">
        <v>1022</v>
      </c>
      <c r="D125" s="58">
        <f t="shared" ref="D125:AH125" si="1">C156-C148</f>
        <v>0</v>
      </c>
      <c r="E125" s="58">
        <f t="shared" si="1"/>
        <v>4.2835059951528365E-2</v>
      </c>
      <c r="F125" s="58">
        <f t="shared" si="1"/>
        <v>9.7747716054641387E-2</v>
      </c>
      <c r="G125" s="58">
        <f t="shared" si="1"/>
        <v>0.16373751917430468</v>
      </c>
      <c r="H125" s="58">
        <f t="shared" si="1"/>
        <v>0.24002216370558926</v>
      </c>
      <c r="I125" s="58">
        <f t="shared" si="1"/>
        <v>0.35485228810341596</v>
      </c>
      <c r="J125" s="58">
        <f t="shared" si="1"/>
        <v>0.4855520216981688</v>
      </c>
      <c r="K125" s="58">
        <f t="shared" si="1"/>
        <v>0.68133089679668046</v>
      </c>
      <c r="L125" s="58">
        <f t="shared" si="1"/>
        <v>0.90002364878594676</v>
      </c>
      <c r="M125" s="58">
        <f t="shared" si="1"/>
        <v>1.2123129209590786</v>
      </c>
      <c r="N125" s="58">
        <f t="shared" si="1"/>
        <v>1.5482908138694427</v>
      </c>
      <c r="O125" s="58">
        <f t="shared" si="1"/>
        <v>2.0339093313798458</v>
      </c>
      <c r="P125" s="58">
        <f t="shared" si="1"/>
        <v>2.5194699118236485</v>
      </c>
      <c r="Q125" s="58">
        <f t="shared" si="1"/>
        <v>3.197034074514761</v>
      </c>
      <c r="R125" s="58">
        <f t="shared" si="1"/>
        <v>3.8699238386512036</v>
      </c>
      <c r="S125" s="58">
        <f t="shared" si="1"/>
        <v>4.7761113134662594</v>
      </c>
      <c r="T125" s="58">
        <f t="shared" si="1"/>
        <v>5.6605907132777702</v>
      </c>
      <c r="U125" s="58">
        <f t="shared" si="1"/>
        <v>6.7875698798618487</v>
      </c>
      <c r="V125" s="58">
        <f t="shared" si="1"/>
        <v>7.8876049571110229</v>
      </c>
      <c r="W125" s="58">
        <f t="shared" si="1"/>
        <v>9.1308968229165828</v>
      </c>
      <c r="X125" s="58">
        <f t="shared" si="1"/>
        <v>17.867531779037563</v>
      </c>
      <c r="Y125" s="58">
        <f t="shared" si="1"/>
        <v>19.958419759880144</v>
      </c>
      <c r="Z125" s="58">
        <f t="shared" si="1"/>
        <v>22.011871671738078</v>
      </c>
      <c r="AA125" s="58">
        <f t="shared" si="1"/>
        <v>23.868977025191782</v>
      </c>
      <c r="AB125" s="58">
        <f t="shared" si="1"/>
        <v>25.69211823812077</v>
      </c>
      <c r="AC125" s="58">
        <f t="shared" si="1"/>
        <v>27.088431579535268</v>
      </c>
      <c r="AD125" s="58">
        <f t="shared" si="1"/>
        <v>28.285524063950049</v>
      </c>
      <c r="AE125" s="58">
        <f t="shared" si="1"/>
        <v>29.259857702065801</v>
      </c>
      <c r="AF125" s="58">
        <f t="shared" si="1"/>
        <v>30.209476904977635</v>
      </c>
      <c r="AG125" s="58">
        <f t="shared" si="1"/>
        <v>31.277188585257932</v>
      </c>
      <c r="AH125" s="58">
        <f t="shared" si="1"/>
        <v>32.116888471652317</v>
      </c>
      <c r="AM125" s="94"/>
    </row>
    <row r="126" spans="2:39" x14ac:dyDescent="0.2">
      <c r="B126" s="3" t="s">
        <v>801</v>
      </c>
      <c r="C126" s="3" t="s">
        <v>1022</v>
      </c>
      <c r="D126" s="58">
        <f t="shared" ref="D126:AH126" si="2">C157-C149</f>
        <v>0</v>
      </c>
      <c r="E126" s="58">
        <f t="shared" si="2"/>
        <v>8.9205840989876606E-2</v>
      </c>
      <c r="F126" s="58">
        <f t="shared" si="2"/>
        <v>0.23120591429102433</v>
      </c>
      <c r="G126" s="58">
        <f t="shared" si="2"/>
        <v>0.40538598774350021</v>
      </c>
      <c r="H126" s="58">
        <f t="shared" si="2"/>
        <v>0.62459528371135775</v>
      </c>
      <c r="I126" s="58">
        <f t="shared" si="2"/>
        <v>0.93784371054502458</v>
      </c>
      <c r="J126" s="58">
        <f t="shared" si="2"/>
        <v>1.3004298343019229</v>
      </c>
      <c r="K126" s="58">
        <f t="shared" si="2"/>
        <v>1.7398678710443107</v>
      </c>
      <c r="L126" s="58">
        <f t="shared" si="2"/>
        <v>2.2481975011316706</v>
      </c>
      <c r="M126" s="58">
        <f t="shared" si="2"/>
        <v>3.8508744774263164</v>
      </c>
      <c r="N126" s="58">
        <f t="shared" si="2"/>
        <v>5.4876419538738901</v>
      </c>
      <c r="O126" s="58">
        <f t="shared" si="2"/>
        <v>6.6855759645854107</v>
      </c>
      <c r="P126" s="58">
        <f t="shared" si="2"/>
        <v>7.8740900075910076</v>
      </c>
      <c r="Q126" s="58">
        <f t="shared" si="2"/>
        <v>9.079485419620454</v>
      </c>
      <c r="R126" s="58">
        <f t="shared" si="2"/>
        <v>10.281445506390781</v>
      </c>
      <c r="S126" s="58">
        <f t="shared" si="2"/>
        <v>11.498966331063144</v>
      </c>
      <c r="T126" s="58">
        <f t="shared" si="2"/>
        <v>12.705065202991136</v>
      </c>
      <c r="U126" s="58">
        <f t="shared" si="2"/>
        <v>13.915971779384193</v>
      </c>
      <c r="V126" s="58">
        <f t="shared" si="2"/>
        <v>15.106589324440336</v>
      </c>
      <c r="W126" s="58">
        <f t="shared" si="2"/>
        <v>16.291242168578862</v>
      </c>
      <c r="X126" s="58">
        <f t="shared" si="2"/>
        <v>24.977108309141613</v>
      </c>
      <c r="Y126" s="58">
        <f t="shared" si="2"/>
        <v>27.024565034342032</v>
      </c>
      <c r="Z126" s="58">
        <f t="shared" si="2"/>
        <v>29.037856779098547</v>
      </c>
      <c r="AA126" s="58">
        <f t="shared" si="2"/>
        <v>31.270536618256557</v>
      </c>
      <c r="AB126" s="58">
        <f t="shared" si="2"/>
        <v>33.45262706519722</v>
      </c>
      <c r="AC126" s="58">
        <f t="shared" si="2"/>
        <v>35.186040885160651</v>
      </c>
      <c r="AD126" s="58">
        <f t="shared" si="2"/>
        <v>36.695938440477562</v>
      </c>
      <c r="AE126" s="58">
        <f t="shared" si="2"/>
        <v>37.9618524754502</v>
      </c>
      <c r="AF126" s="58">
        <f t="shared" si="2"/>
        <v>39.183454866847228</v>
      </c>
      <c r="AG126" s="58">
        <f t="shared" si="2"/>
        <v>40.48916415693833</v>
      </c>
      <c r="AH126" s="58">
        <f t="shared" si="2"/>
        <v>41.549594346632603</v>
      </c>
      <c r="AM126" s="94"/>
    </row>
    <row r="127" spans="2:39" x14ac:dyDescent="0.2">
      <c r="B127" s="3" t="s">
        <v>802</v>
      </c>
      <c r="C127" s="3" t="s">
        <v>1022</v>
      </c>
      <c r="D127" s="58">
        <f t="shared" ref="D127:AH127" si="3">C158-C150</f>
        <v>0</v>
      </c>
      <c r="E127" s="58">
        <f t="shared" si="3"/>
        <v>9.3704255641853251E-3</v>
      </c>
      <c r="F127" s="58">
        <f t="shared" si="3"/>
        <v>2.3423597435936472E-2</v>
      </c>
      <c r="G127" s="58">
        <f t="shared" si="3"/>
        <v>4.5507108340189006E-2</v>
      </c>
      <c r="H127" s="58">
        <f t="shared" si="3"/>
        <v>7.3096591512978648E-2</v>
      </c>
      <c r="I127" s="58">
        <f t="shared" si="3"/>
        <v>0.11377408299455283</v>
      </c>
      <c r="J127" s="58">
        <f t="shared" si="3"/>
        <v>0.16570452481462894</v>
      </c>
      <c r="K127" s="58">
        <f t="shared" si="3"/>
        <v>0.24387418292121765</v>
      </c>
      <c r="L127" s="58">
        <f t="shared" si="3"/>
        <v>0.34520019283306169</v>
      </c>
      <c r="M127" s="58">
        <f t="shared" si="3"/>
        <v>0.48070002435869696</v>
      </c>
      <c r="N127" s="58">
        <f t="shared" si="3"/>
        <v>0.64307297663123109</v>
      </c>
      <c r="O127" s="58">
        <f t="shared" si="3"/>
        <v>1.2567052055650549</v>
      </c>
      <c r="P127" s="58">
        <f t="shared" si="3"/>
        <v>1.8680805614187932</v>
      </c>
      <c r="Q127" s="58">
        <f t="shared" si="3"/>
        <v>2.4960953082775461</v>
      </c>
      <c r="R127" s="58">
        <f t="shared" si="3"/>
        <v>3.1162121872035868</v>
      </c>
      <c r="S127" s="58">
        <f t="shared" si="3"/>
        <v>3.7489237742985324</v>
      </c>
      <c r="T127" s="58">
        <f t="shared" si="3"/>
        <v>4.3585073630368356</v>
      </c>
      <c r="U127" s="58">
        <f t="shared" si="3"/>
        <v>4.9733049427453011</v>
      </c>
      <c r="V127" s="58">
        <f t="shared" si="3"/>
        <v>5.5623205476732949</v>
      </c>
      <c r="W127" s="58">
        <f t="shared" si="3"/>
        <v>6.1402050932954069</v>
      </c>
      <c r="X127" s="58">
        <f t="shared" si="3"/>
        <v>16.523326321980534</v>
      </c>
      <c r="Y127" s="58">
        <f t="shared" si="3"/>
        <v>17.975155484639288</v>
      </c>
      <c r="Z127" s="58">
        <f t="shared" si="3"/>
        <v>19.33773040641762</v>
      </c>
      <c r="AA127" s="58">
        <f t="shared" si="3"/>
        <v>20.596266801238983</v>
      </c>
      <c r="AB127" s="58">
        <f t="shared" si="3"/>
        <v>21.767019091216298</v>
      </c>
      <c r="AC127" s="58">
        <f t="shared" si="3"/>
        <v>22.668369132615396</v>
      </c>
      <c r="AD127" s="58">
        <f t="shared" si="3"/>
        <v>23.779091476980341</v>
      </c>
      <c r="AE127" s="58">
        <f t="shared" si="3"/>
        <v>24.78788573523326</v>
      </c>
      <c r="AF127" s="58">
        <f t="shared" si="3"/>
        <v>25.713847481712946</v>
      </c>
      <c r="AG127" s="58">
        <f t="shared" si="3"/>
        <v>26.570859949351075</v>
      </c>
      <c r="AH127" s="58">
        <f t="shared" si="3"/>
        <v>27.149296705722691</v>
      </c>
      <c r="AM127" s="94"/>
    </row>
    <row r="128" spans="2:39" x14ac:dyDescent="0.2">
      <c r="B128" s="3" t="s">
        <v>800</v>
      </c>
      <c r="C128" s="3" t="s">
        <v>1022</v>
      </c>
      <c r="D128" s="58">
        <f t="shared" ref="D128:AH128" si="4">C159-C151</f>
        <v>0</v>
      </c>
      <c r="E128" s="58">
        <f t="shared" si="4"/>
        <v>8.6089330428990252E-2</v>
      </c>
      <c r="F128" s="58">
        <f t="shared" si="4"/>
        <v>0.17450070913244531</v>
      </c>
      <c r="G128" s="58">
        <f t="shared" si="4"/>
        <v>0.24999290459959411</v>
      </c>
      <c r="H128" s="58">
        <f t="shared" si="4"/>
        <v>0.32922116169785909</v>
      </c>
      <c r="I128" s="58">
        <f t="shared" si="4"/>
        <v>0.46476577158085774</v>
      </c>
      <c r="J128" s="58">
        <f t="shared" si="4"/>
        <v>0.60831585033193392</v>
      </c>
      <c r="K128" s="58">
        <f t="shared" si="4"/>
        <v>0.78355947195802855</v>
      </c>
      <c r="L128" s="58">
        <f t="shared" si="4"/>
        <v>0.9784099079399482</v>
      </c>
      <c r="M128" s="58">
        <f t="shared" si="4"/>
        <v>2.2213762236424941</v>
      </c>
      <c r="N128" s="58">
        <f t="shared" si="4"/>
        <v>3.4518481991999579</v>
      </c>
      <c r="O128" s="58">
        <f t="shared" si="4"/>
        <v>4.2032520870977521</v>
      </c>
      <c r="P128" s="58">
        <f t="shared" si="4"/>
        <v>4.9346442422148584</v>
      </c>
      <c r="Q128" s="58">
        <f t="shared" si="4"/>
        <v>5.6654437327136691</v>
      </c>
      <c r="R128" s="58">
        <f t="shared" si="4"/>
        <v>6.3716332957285431</v>
      </c>
      <c r="S128" s="58">
        <f t="shared" si="4"/>
        <v>7.0742232046743823</v>
      </c>
      <c r="T128" s="58">
        <f t="shared" si="4"/>
        <v>7.7380066106604204</v>
      </c>
      <c r="U128" s="58">
        <f t="shared" si="4"/>
        <v>8.3918400637433308</v>
      </c>
      <c r="V128" s="58">
        <f t="shared" si="4"/>
        <v>9.0052413026109548</v>
      </c>
      <c r="W128" s="58">
        <f t="shared" si="4"/>
        <v>9.5933746012946131</v>
      </c>
      <c r="X128" s="58">
        <f t="shared" si="4"/>
        <v>17.664683585877924</v>
      </c>
      <c r="Y128" s="58">
        <f t="shared" si="4"/>
        <v>19.760382601578243</v>
      </c>
      <c r="Z128" s="58">
        <f t="shared" si="4"/>
        <v>21.806466846634237</v>
      </c>
      <c r="AA128" s="58">
        <f t="shared" si="4"/>
        <v>23.973876929655091</v>
      </c>
      <c r="AB128" s="58">
        <f t="shared" si="4"/>
        <v>26.067653743499307</v>
      </c>
      <c r="AC128" s="58">
        <f t="shared" si="4"/>
        <v>27.778050669817276</v>
      </c>
      <c r="AD128" s="58">
        <f t="shared" si="4"/>
        <v>29.266673847324967</v>
      </c>
      <c r="AE128" s="58">
        <f t="shared" si="4"/>
        <v>30.585213965816877</v>
      </c>
      <c r="AF128" s="58">
        <f t="shared" si="4"/>
        <v>31.863914234632318</v>
      </c>
      <c r="AG128" s="58">
        <f t="shared" si="4"/>
        <v>33.181814713389144</v>
      </c>
      <c r="AH128" s="58">
        <f t="shared" si="4"/>
        <v>34.250009922669165</v>
      </c>
    </row>
    <row r="129" spans="2:35" x14ac:dyDescent="0.2">
      <c r="B129" s="3"/>
      <c r="C129" s="3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44"/>
      <c r="AB129" s="44"/>
      <c r="AC129" s="44"/>
      <c r="AD129" s="44"/>
      <c r="AE129" s="44"/>
      <c r="AF129" s="44"/>
      <c r="AG129" s="44"/>
      <c r="AH129" s="44"/>
    </row>
    <row r="135" spans="2:35" ht="13.5" thickBot="1" x14ac:dyDescent="0.25">
      <c r="B135" s="144" t="s">
        <v>1020</v>
      </c>
    </row>
    <row r="137" spans="2:35" ht="12.75" x14ac:dyDescent="0.2">
      <c r="B137" s="396" t="s">
        <v>1024</v>
      </c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I137" s="63"/>
    </row>
    <row r="138" spans="2:35" x14ac:dyDescent="0.2">
      <c r="B138" s="21" t="s">
        <v>797</v>
      </c>
      <c r="C138" s="21">
        <v>2020</v>
      </c>
      <c r="D138" s="21">
        <v>2021</v>
      </c>
      <c r="E138" s="21">
        <v>2022</v>
      </c>
      <c r="F138" s="21">
        <v>2023</v>
      </c>
      <c r="G138" s="21">
        <v>2024</v>
      </c>
      <c r="H138" s="21">
        <v>2025</v>
      </c>
      <c r="I138" s="21">
        <v>2026</v>
      </c>
      <c r="J138" s="21">
        <v>2027</v>
      </c>
      <c r="K138" s="21">
        <v>2028</v>
      </c>
      <c r="L138" s="21">
        <v>2029</v>
      </c>
      <c r="M138" s="21">
        <v>2030</v>
      </c>
      <c r="N138" s="21">
        <v>2031</v>
      </c>
      <c r="O138" s="21">
        <v>2032</v>
      </c>
      <c r="P138" s="21">
        <v>2033</v>
      </c>
      <c r="Q138" s="21">
        <v>2034</v>
      </c>
      <c r="R138" s="21">
        <v>2035</v>
      </c>
      <c r="S138" s="21">
        <v>2036</v>
      </c>
      <c r="T138" s="21">
        <v>2037</v>
      </c>
      <c r="U138" s="21">
        <v>2038</v>
      </c>
      <c r="V138" s="21">
        <v>2039</v>
      </c>
      <c r="W138" s="21">
        <v>2040</v>
      </c>
      <c r="X138" s="21">
        <v>2041</v>
      </c>
      <c r="Y138" s="21">
        <v>2042</v>
      </c>
      <c r="Z138" s="21">
        <v>2043</v>
      </c>
      <c r="AA138" s="21">
        <v>2044</v>
      </c>
      <c r="AB138" s="21">
        <v>2045</v>
      </c>
      <c r="AC138" s="21">
        <v>2046</v>
      </c>
      <c r="AD138" s="21">
        <v>2047</v>
      </c>
      <c r="AE138" s="21">
        <v>2048</v>
      </c>
      <c r="AF138" s="21">
        <v>2049</v>
      </c>
      <c r="AG138" s="21">
        <v>2050</v>
      </c>
      <c r="AI138" s="21" t="s">
        <v>1025</v>
      </c>
    </row>
    <row r="139" spans="2:35" x14ac:dyDescent="0.2">
      <c r="B139" s="3" t="s">
        <v>798</v>
      </c>
      <c r="C139" s="58">
        <f>SUMIFS('Elec_Load_and_Peak by Scenario'!E:E,'Elec_Load_and_Peak by Scenario'!$B:$B,$B139,'Elec_Load_and_Peak by Scenario'!$D:$D,"End-Use Loads",'Elec_Load_and_Peak by Scenario'!$C:$C,"Annual Load  - Statewide (TWh)")</f>
        <v>147.97800625922429</v>
      </c>
      <c r="D139" s="58">
        <f>SUMIFS('Elec_Load_and_Peak by Scenario'!F:F,'Elec_Load_and_Peak by Scenario'!$B:$B,$B139,'Elec_Load_and_Peak by Scenario'!$D:$D,"End-Use Loads",'Elec_Load_and_Peak by Scenario'!$C:$C,"Annual Load  - Statewide (TWh)")</f>
        <v>146.41963485916875</v>
      </c>
      <c r="E139" s="58">
        <f>SUMIFS('Elec_Load_and_Peak by Scenario'!G:G,'Elec_Load_and_Peak by Scenario'!$B:$B,$B139,'Elec_Load_and_Peak by Scenario'!$D:$D,"End-Use Loads",'Elec_Load_and_Peak by Scenario'!$C:$C,"Annual Load  - Statewide (TWh)")</f>
        <v>144.60466025359656</v>
      </c>
      <c r="F139" s="58">
        <f>SUMIFS('Elec_Load_and_Peak by Scenario'!H:H,'Elec_Load_and_Peak by Scenario'!$B:$B,$B139,'Elec_Load_and_Peak by Scenario'!$D:$D,"End-Use Loads",'Elec_Load_and_Peak by Scenario'!$C:$C,"Annual Load  - Statewide (TWh)")</f>
        <v>142.66326889125213</v>
      </c>
      <c r="G139" s="58">
        <f>SUMIFS('Elec_Load_and_Peak by Scenario'!I:I,'Elec_Load_and_Peak by Scenario'!$B:$B,$B139,'Elec_Load_and_Peak by Scenario'!$D:$D,"End-Use Loads",'Elec_Load_and_Peak by Scenario'!$C:$C,"Annual Load  - Statewide (TWh)")</f>
        <v>140.53733078866881</v>
      </c>
      <c r="H139" s="58">
        <f>SUMIFS('Elec_Load_and_Peak by Scenario'!J:J,'Elec_Load_and_Peak by Scenario'!$B:$B,$B139,'Elec_Load_and_Peak by Scenario'!$D:$D,"End-Use Loads",'Elec_Load_and_Peak by Scenario'!$C:$C,"Annual Load  - Statewide (TWh)")</f>
        <v>138.4966728232049</v>
      </c>
      <c r="I139" s="58">
        <f>SUMIFS('Elec_Load_and_Peak by Scenario'!K:K,'Elec_Load_and_Peak by Scenario'!$B:$B,$B139,'Elec_Load_and_Peak by Scenario'!$D:$D,"End-Use Loads",'Elec_Load_and_Peak by Scenario'!$C:$C,"Annual Load  - Statewide (TWh)")</f>
        <v>137.79318142205213</v>
      </c>
      <c r="J139" s="58">
        <f>SUMIFS('Elec_Load_and_Peak by Scenario'!L:L,'Elec_Load_and_Peak by Scenario'!$B:$B,$B139,'Elec_Load_and_Peak by Scenario'!$D:$D,"End-Use Loads",'Elec_Load_and_Peak by Scenario'!$C:$C,"Annual Load  - Statewide (TWh)")</f>
        <v>137.20982874609382</v>
      </c>
      <c r="K139" s="58">
        <f>SUMIFS('Elec_Load_and_Peak by Scenario'!M:M,'Elec_Load_and_Peak by Scenario'!$B:$B,$B139,'Elec_Load_and_Peak by Scenario'!$D:$D,"End-Use Loads",'Elec_Load_and_Peak by Scenario'!$C:$C,"Annual Load  - Statewide (TWh)")</f>
        <v>136.78803615909109</v>
      </c>
      <c r="L139" s="58">
        <f>SUMIFS('Elec_Load_and_Peak by Scenario'!N:N,'Elec_Load_and_Peak by Scenario'!$B:$B,$B139,'Elec_Load_and_Peak by Scenario'!$D:$D,"End-Use Loads",'Elec_Load_and_Peak by Scenario'!$C:$C,"Annual Load  - Statewide (TWh)")</f>
        <v>136.55910149114382</v>
      </c>
      <c r="M139" s="58">
        <f>SUMIFS('Elec_Load_and_Peak by Scenario'!O:O,'Elec_Load_and_Peak by Scenario'!$B:$B,$B139,'Elec_Load_and_Peak by Scenario'!$D:$D,"End-Use Loads",'Elec_Load_and_Peak by Scenario'!$C:$C,"Annual Load  - Statewide (TWh)")</f>
        <v>136.51080096269663</v>
      </c>
      <c r="N139" s="58">
        <f>SUMIFS('Elec_Load_and_Peak by Scenario'!P:P,'Elec_Load_and_Peak by Scenario'!$B:$B,$B139,'Elec_Load_and_Peak by Scenario'!$D:$D,"End-Use Loads",'Elec_Load_and_Peak by Scenario'!$C:$C,"Annual Load  - Statewide (TWh)")</f>
        <v>136.63978990873548</v>
      </c>
      <c r="O139" s="58">
        <f>SUMIFS('Elec_Load_and_Peak by Scenario'!Q:Q,'Elec_Load_and_Peak by Scenario'!$B:$B,$B139,'Elec_Load_and_Peak by Scenario'!$D:$D,"End-Use Loads",'Elec_Load_and_Peak by Scenario'!$C:$C,"Annual Load  - Statewide (TWh)")</f>
        <v>136.90092686794938</v>
      </c>
      <c r="P139" s="58">
        <f>SUMIFS('Elec_Load_and_Peak by Scenario'!R:R,'Elec_Load_and_Peak by Scenario'!$B:$B,$B139,'Elec_Load_and_Peak by Scenario'!$D:$D,"End-Use Loads",'Elec_Load_and_Peak by Scenario'!$C:$C,"Annual Load  - Statewide (TWh)")</f>
        <v>137.29459404832721</v>
      </c>
      <c r="Q139" s="58">
        <f>SUMIFS('Elec_Load_and_Peak by Scenario'!S:S,'Elec_Load_and_Peak by Scenario'!$B:$B,$B139,'Elec_Load_and_Peak by Scenario'!$D:$D,"End-Use Loads",'Elec_Load_and_Peak by Scenario'!$C:$C,"Annual Load  - Statewide (TWh)")</f>
        <v>137.81526103970214</v>
      </c>
      <c r="R139" s="58">
        <f>SUMIFS('Elec_Load_and_Peak by Scenario'!T:T,'Elec_Load_and_Peak by Scenario'!$B:$B,$B139,'Elec_Load_and_Peak by Scenario'!$D:$D,"End-Use Loads",'Elec_Load_and_Peak by Scenario'!$C:$C,"Annual Load  - Statewide (TWh)")</f>
        <v>138.47216634286045</v>
      </c>
      <c r="S139" s="58">
        <f>SUMIFS('Elec_Load_and_Peak by Scenario'!U:U,'Elec_Load_and_Peak by Scenario'!$B:$B,$B139,'Elec_Load_and_Peak by Scenario'!$D:$D,"End-Use Loads",'Elec_Load_and_Peak by Scenario'!$C:$C,"Annual Load  - Statewide (TWh)")</f>
        <v>139.25365232630207</v>
      </c>
      <c r="T139" s="58">
        <f>SUMIFS('Elec_Load_and_Peak by Scenario'!V:V,'Elec_Load_and_Peak by Scenario'!$B:$B,$B139,'Elec_Load_and_Peak by Scenario'!$D:$D,"End-Use Loads",'Elec_Load_and_Peak by Scenario'!$C:$C,"Annual Load  - Statewide (TWh)")</f>
        <v>140.16535511965483</v>
      </c>
      <c r="U139" s="58">
        <f>SUMIFS('Elec_Load_and_Peak by Scenario'!W:W,'Elec_Load_and_Peak by Scenario'!$B:$B,$B139,'Elec_Load_and_Peak by Scenario'!$D:$D,"End-Use Loads",'Elec_Load_and_Peak by Scenario'!$C:$C,"Annual Load  - Statewide (TWh)")</f>
        <v>141.18999102392161</v>
      </c>
      <c r="V139" s="58">
        <f>SUMIFS('Elec_Load_and_Peak by Scenario'!X:X,'Elec_Load_and_Peak by Scenario'!$B:$B,$B139,'Elec_Load_and_Peak by Scenario'!$D:$D,"End-Use Loads",'Elec_Load_and_Peak by Scenario'!$C:$C,"Annual Load  - Statewide (TWh)")</f>
        <v>142.32990923535769</v>
      </c>
      <c r="W139" s="58">
        <f>SUMIFS('Elec_Load_and_Peak by Scenario'!Y:Y,'Elec_Load_and_Peak by Scenario'!$B:$B,$B139,'Elec_Load_and_Peak by Scenario'!$D:$D,"End-Use Loads",'Elec_Load_and_Peak by Scenario'!$C:$C,"Annual Load  - Statewide (TWh)")</f>
        <v>143.57554359527987</v>
      </c>
      <c r="X139" s="58">
        <f>SUMIFS('Elec_Load_and_Peak by Scenario'!Z:Z,'Elec_Load_and_Peak by Scenario'!$B:$B,$B139,'Elec_Load_and_Peak by Scenario'!$D:$D,"End-Use Loads",'Elec_Load_and_Peak by Scenario'!$C:$C,"Annual Load  - Statewide (TWh)")</f>
        <v>144.90949221408269</v>
      </c>
      <c r="Y139" s="58">
        <f>SUMIFS('Elec_Load_and_Peak by Scenario'!AA:AA,'Elec_Load_and_Peak by Scenario'!$B:$B,$B139,'Elec_Load_and_Peak by Scenario'!$D:$D,"End-Use Loads",'Elec_Load_and_Peak by Scenario'!$C:$C,"Annual Load  - Statewide (TWh)")</f>
        <v>146.31766740931042</v>
      </c>
      <c r="Z139" s="58">
        <f>SUMIFS('Elec_Load_and_Peak by Scenario'!AB:AB,'Elec_Load_and_Peak by Scenario'!$B:$B,$B139,'Elec_Load_and_Peak by Scenario'!$D:$D,"End-Use Loads",'Elec_Load_and_Peak by Scenario'!$C:$C,"Annual Load  - Statewide (TWh)")</f>
        <v>147.76452537454102</v>
      </c>
      <c r="AA139" s="58">
        <f>SUMIFS('Elec_Load_and_Peak by Scenario'!AC:AC,'Elec_Load_and_Peak by Scenario'!$B:$B,$B139,'Elec_Load_and_Peak by Scenario'!$D:$D,"End-Use Loads",'Elec_Load_and_Peak by Scenario'!$C:$C,"Annual Load  - Statewide (TWh)")</f>
        <v>149.28881874792708</v>
      </c>
      <c r="AB139" s="58">
        <f>SUMIFS('Elec_Load_and_Peak by Scenario'!AD:AD,'Elec_Load_and_Peak by Scenario'!$B:$B,$B139,'Elec_Load_and_Peak by Scenario'!$D:$D,"End-Use Loads",'Elec_Load_and_Peak by Scenario'!$C:$C,"Annual Load  - Statewide (TWh)")</f>
        <v>150.85653450603817</v>
      </c>
      <c r="AC139" s="58">
        <f>SUMIFS('Elec_Load_and_Peak by Scenario'!AE:AE,'Elec_Load_and_Peak by Scenario'!$B:$B,$B139,'Elec_Load_and_Peak by Scenario'!$D:$D,"End-Use Loads",'Elec_Load_and_Peak by Scenario'!$C:$C,"Annual Load  - Statewide (TWh)")</f>
        <v>152.46453935453536</v>
      </c>
      <c r="AD139" s="58">
        <f>SUMIFS('Elec_Load_and_Peak by Scenario'!AF:AF,'Elec_Load_and_Peak by Scenario'!$B:$B,$B139,'Elec_Load_and_Peak by Scenario'!$D:$D,"End-Use Loads",'Elec_Load_and_Peak by Scenario'!$C:$C,"Annual Load  - Statewide (TWh)")</f>
        <v>154.10916901540213</v>
      </c>
      <c r="AE139" s="58">
        <f>SUMIFS('Elec_Load_and_Peak by Scenario'!AG:AG,'Elec_Load_and_Peak by Scenario'!$B:$B,$B139,'Elec_Load_and_Peak by Scenario'!$D:$D,"End-Use Loads",'Elec_Load_and_Peak by Scenario'!$C:$C,"Annual Load  - Statewide (TWh)")</f>
        <v>155.77772543715201</v>
      </c>
      <c r="AF139" s="58">
        <f>SUMIFS('Elec_Load_and_Peak by Scenario'!AH:AH,'Elec_Load_and_Peak by Scenario'!$B:$B,$B139,'Elec_Load_and_Peak by Scenario'!$D:$D,"End-Use Loads",'Elec_Load_and_Peak by Scenario'!$C:$C,"Annual Load  - Statewide (TWh)")</f>
        <v>157.40480650329377</v>
      </c>
      <c r="AG139" s="58">
        <f>SUMIFS('Elec_Load_and_Peak by Scenario'!AI:AI,'Elec_Load_and_Peak by Scenario'!$B:$B,$B139,'Elec_Load_and_Peak by Scenario'!$D:$D,"End-Use Loads",'Elec_Load_and_Peak by Scenario'!$C:$C,"Annual Load  - Statewide (TWh)")</f>
        <v>159.06438759069934</v>
      </c>
      <c r="AI139" s="93">
        <f t="shared" ref="AI139:AI143" si="5">AG139/C139-1</f>
        <v>7.4919115426208771E-2</v>
      </c>
    </row>
    <row r="140" spans="2:35" x14ac:dyDescent="0.2">
      <c r="B140" s="3" t="s">
        <v>799</v>
      </c>
      <c r="C140" s="58">
        <f>SUMIFS('Elec_Load_and_Peak by Scenario'!E:E,'Elec_Load_and_Peak by Scenario'!$B:$B,$B140,'Elec_Load_and_Peak by Scenario'!$D:$D,"End-Use Loads",'Elec_Load_and_Peak by Scenario'!$C:$C,"Annual Load  - Statewide (TWh)")</f>
        <v>147.70238425285305</v>
      </c>
      <c r="D140" s="58">
        <f>SUMIFS('Elec_Load_and_Peak by Scenario'!F:F,'Elec_Load_and_Peak by Scenario'!$B:$B,$B140,'Elec_Load_and_Peak by Scenario'!$D:$D,"End-Use Loads",'Elec_Load_and_Peak by Scenario'!$C:$C,"Annual Load  - Statewide (TWh)")</f>
        <v>146.29346802196417</v>
      </c>
      <c r="E140" s="58">
        <f>SUMIFS('Elec_Load_and_Peak by Scenario'!G:G,'Elec_Load_and_Peak by Scenario'!$B:$B,$B140,'Elec_Load_and_Peak by Scenario'!$D:$D,"End-Use Loads",'Elec_Load_and_Peak by Scenario'!$C:$C,"Annual Load  - Statewide (TWh)")</f>
        <v>144.74665444323088</v>
      </c>
      <c r="F140" s="58">
        <f>SUMIFS('Elec_Load_and_Peak by Scenario'!H:H,'Elec_Load_and_Peak by Scenario'!$B:$B,$B140,'Elec_Load_and_Peak by Scenario'!$D:$D,"End-Use Loads",'Elec_Load_and_Peak by Scenario'!$C:$C,"Annual Load  - Statewide (TWh)")</f>
        <v>143.19936072064198</v>
      </c>
      <c r="G140" s="58">
        <f>SUMIFS('Elec_Load_and_Peak by Scenario'!I:I,'Elec_Load_and_Peak by Scenario'!$B:$B,$B140,'Elec_Load_and_Peak by Scenario'!$D:$D,"End-Use Loads",'Elec_Load_and_Peak by Scenario'!$C:$C,"Annual Load  - Statewide (TWh)")</f>
        <v>141.93457512042525</v>
      </c>
      <c r="H140" s="58">
        <f>SUMIFS('Elec_Load_and_Peak by Scenario'!J:J,'Elec_Load_and_Peak by Scenario'!$B:$B,$B140,'Elec_Load_and_Peak by Scenario'!$D:$D,"End-Use Loads",'Elec_Load_and_Peak by Scenario'!$C:$C,"Annual Load  - Statewide (TWh)")</f>
        <v>140.83538077356133</v>
      </c>
      <c r="I140" s="58">
        <f>SUMIFS('Elec_Load_and_Peak by Scenario'!K:K,'Elec_Load_and_Peak by Scenario'!$B:$B,$B140,'Elec_Load_and_Peak by Scenario'!$D:$D,"End-Use Loads",'Elec_Load_and_Peak by Scenario'!$C:$C,"Annual Load  - Statewide (TWh)")</f>
        <v>140.97946203024745</v>
      </c>
      <c r="J140" s="58">
        <f>SUMIFS('Elec_Load_and_Peak by Scenario'!L:L,'Elec_Load_and_Peak by Scenario'!$B:$B,$B140,'Elec_Load_and_Peak by Scenario'!$D:$D,"End-Use Loads",'Elec_Load_and_Peak by Scenario'!$C:$C,"Annual Load  - Statewide (TWh)")</f>
        <v>141.66770882392251</v>
      </c>
      <c r="K140" s="58">
        <f>SUMIFS('Elec_Load_and_Peak by Scenario'!M:M,'Elec_Load_and_Peak by Scenario'!$B:$B,$B140,'Elec_Load_and_Peak by Scenario'!$D:$D,"End-Use Loads",'Elec_Load_and_Peak by Scenario'!$C:$C,"Annual Load  - Statewide (TWh)")</f>
        <v>142.89260114768089</v>
      </c>
      <c r="L140" s="58">
        <f>SUMIFS('Elec_Load_and_Peak by Scenario'!N:N,'Elec_Load_and_Peak by Scenario'!$B:$B,$B140,'Elec_Load_and_Peak by Scenario'!$D:$D,"End-Use Loads",'Elec_Load_and_Peak by Scenario'!$C:$C,"Annual Load  - Statewide (TWh)")</f>
        <v>144.5318908420698</v>
      </c>
      <c r="M140" s="58">
        <f>SUMIFS('Elec_Load_and_Peak by Scenario'!O:O,'Elec_Load_and_Peak by Scenario'!$B:$B,$B140,'Elec_Load_and_Peak by Scenario'!$D:$D,"End-Use Loads",'Elec_Load_and_Peak by Scenario'!$C:$C,"Annual Load  - Statewide (TWh)")</f>
        <v>148.48511392313648</v>
      </c>
      <c r="N140" s="58">
        <f>SUMIFS('Elec_Load_and_Peak by Scenario'!P:P,'Elec_Load_and_Peak by Scenario'!$B:$B,$B140,'Elec_Load_and_Peak by Scenario'!$D:$D,"End-Use Loads",'Elec_Load_and_Peak by Scenario'!$C:$C,"Annual Load  - Statewide (TWh)")</f>
        <v>155.44736306186144</v>
      </c>
      <c r="O140" s="58">
        <f>SUMIFS('Elec_Load_and_Peak by Scenario'!Q:Q,'Elec_Load_and_Peak by Scenario'!$B:$B,$B140,'Elec_Load_and_Peak by Scenario'!$D:$D,"End-Use Loads",'Elec_Load_and_Peak by Scenario'!$C:$C,"Annual Load  - Statewide (TWh)")</f>
        <v>162.82900511186978</v>
      </c>
      <c r="P140" s="58">
        <f>SUMIFS('Elec_Load_and_Peak by Scenario'!R:R,'Elec_Load_and_Peak by Scenario'!$B:$B,$B140,'Elec_Load_and_Peak by Scenario'!$D:$D,"End-Use Loads",'Elec_Load_and_Peak by Scenario'!$C:$C,"Annual Load  - Statewide (TWh)")</f>
        <v>170.52152445608908</v>
      </c>
      <c r="Q140" s="58">
        <f>SUMIFS('Elec_Load_and_Peak by Scenario'!S:S,'Elec_Load_and_Peak by Scenario'!$B:$B,$B140,'Elec_Load_and_Peak by Scenario'!$D:$D,"End-Use Loads",'Elec_Load_and_Peak by Scenario'!$C:$C,"Annual Load  - Statewide (TWh)")</f>
        <v>178.66330043385301</v>
      </c>
      <c r="R140" s="58">
        <f>SUMIFS('Elec_Load_and_Peak by Scenario'!T:T,'Elec_Load_and_Peak by Scenario'!$B:$B,$B140,'Elec_Load_and_Peak by Scenario'!$D:$D,"End-Use Loads",'Elec_Load_and_Peak by Scenario'!$C:$C,"Annual Load  - Statewide (TWh)")</f>
        <v>186.82689383993363</v>
      </c>
      <c r="S140" s="58">
        <f>SUMIFS('Elec_Load_and_Peak by Scenario'!U:U,'Elec_Load_and_Peak by Scenario'!$B:$B,$B140,'Elec_Load_and_Peak by Scenario'!$D:$D,"End-Use Loads",'Elec_Load_and_Peak by Scenario'!$C:$C,"Annual Load  - Statewide (TWh)")</f>
        <v>193.89597704123639</v>
      </c>
      <c r="T140" s="58">
        <f>SUMIFS('Elec_Load_and_Peak by Scenario'!V:V,'Elec_Load_and_Peak by Scenario'!$B:$B,$B140,'Elec_Load_and_Peak by Scenario'!$D:$D,"End-Use Loads",'Elec_Load_and_Peak by Scenario'!$C:$C,"Annual Load  - Statewide (TWh)")</f>
        <v>200.71226612554753</v>
      </c>
      <c r="U140" s="58">
        <f>SUMIFS('Elec_Load_and_Peak by Scenario'!W:W,'Elec_Load_and_Peak by Scenario'!$B:$B,$B140,'Elec_Load_and_Peak by Scenario'!$D:$D,"End-Use Loads",'Elec_Load_and_Peak by Scenario'!$C:$C,"Annual Load  - Statewide (TWh)")</f>
        <v>207.42715919192531</v>
      </c>
      <c r="V140" s="58">
        <f>SUMIFS('Elec_Load_and_Peak by Scenario'!X:X,'Elec_Load_and_Peak by Scenario'!$B:$B,$B140,'Elec_Load_and_Peak by Scenario'!$D:$D,"End-Use Loads",'Elec_Load_and_Peak by Scenario'!$C:$C,"Annual Load  - Statewide (TWh)")</f>
        <v>214.15057611002808</v>
      </c>
      <c r="W140" s="58">
        <f>SUMIFS('Elec_Load_and_Peak by Scenario'!Y:Y,'Elec_Load_and_Peak by Scenario'!$B:$B,$B140,'Elec_Load_and_Peak by Scenario'!$D:$D,"End-Use Loads",'Elec_Load_and_Peak by Scenario'!$C:$C,"Annual Load  - Statewide (TWh)")</f>
        <v>220.52158883146416</v>
      </c>
      <c r="X140" s="58">
        <f>SUMIFS('Elec_Load_and_Peak by Scenario'!Z:Z,'Elec_Load_and_Peak by Scenario'!$B:$B,$B140,'Elec_Load_and_Peak by Scenario'!$D:$D,"End-Use Loads",'Elec_Load_and_Peak by Scenario'!$C:$C,"Annual Load  - Statewide (TWh)")</f>
        <v>226.79239505686425</v>
      </c>
      <c r="Y140" s="58">
        <f>SUMIFS('Elec_Load_and_Peak by Scenario'!AA:AA,'Elec_Load_and_Peak by Scenario'!$B:$B,$B140,'Elec_Load_and_Peak by Scenario'!$D:$D,"End-Use Loads",'Elec_Load_and_Peak by Scenario'!$C:$C,"Annual Load  - Statewide (TWh)")</f>
        <v>232.79795066356405</v>
      </c>
      <c r="Z140" s="58">
        <f>SUMIFS('Elec_Load_and_Peak by Scenario'!AB:AB,'Elec_Load_and_Peak by Scenario'!$B:$B,$B140,'Elec_Load_and_Peak by Scenario'!$D:$D,"End-Use Loads",'Elec_Load_and_Peak by Scenario'!$C:$C,"Annual Load  - Statewide (TWh)")</f>
        <v>238.45138461370587</v>
      </c>
      <c r="AA140" s="58">
        <f>SUMIFS('Elec_Load_and_Peak by Scenario'!AC:AC,'Elec_Load_and_Peak by Scenario'!$B:$B,$B140,'Elec_Load_and_Peak by Scenario'!$D:$D,"End-Use Loads",'Elec_Load_and_Peak by Scenario'!$C:$C,"Annual Load  - Statewide (TWh)")</f>
        <v>243.8303559487058</v>
      </c>
      <c r="AB140" s="58">
        <f>SUMIFS('Elec_Load_and_Peak by Scenario'!AD:AD,'Elec_Load_and_Peak by Scenario'!$B:$B,$B140,'Elec_Load_and_Peak by Scenario'!$D:$D,"End-Use Loads",'Elec_Load_and_Peak by Scenario'!$C:$C,"Annual Load  - Statewide (TWh)")</f>
        <v>248.86156050821126</v>
      </c>
      <c r="AC140" s="58">
        <f>SUMIFS('Elec_Load_and_Peak by Scenario'!AE:AE,'Elec_Load_and_Peak by Scenario'!$B:$B,$B140,'Elec_Load_and_Peak by Scenario'!$D:$D,"End-Use Loads",'Elec_Load_and_Peak by Scenario'!$C:$C,"Annual Load  - Statewide (TWh)")</f>
        <v>253.06166187013352</v>
      </c>
      <c r="AD140" s="58">
        <f>SUMIFS('Elec_Load_and_Peak by Scenario'!AF:AF,'Elec_Load_and_Peak by Scenario'!$B:$B,$B140,'Elec_Load_and_Peak by Scenario'!$D:$D,"End-Use Loads",'Elec_Load_and_Peak by Scenario'!$C:$C,"Annual Load  - Statewide (TWh)")</f>
        <v>256.59325281298635</v>
      </c>
      <c r="AE140" s="58">
        <f>SUMIFS('Elec_Load_and_Peak by Scenario'!AG:AG,'Elec_Load_and_Peak by Scenario'!$B:$B,$B140,'Elec_Load_and_Peak by Scenario'!$D:$D,"End-Use Loads",'Elec_Load_and_Peak by Scenario'!$C:$C,"Annual Load  - Statewide (TWh)")</f>
        <v>260.0247880099281</v>
      </c>
      <c r="AF140" s="58">
        <f>SUMIFS('Elec_Load_and_Peak by Scenario'!AH:AH,'Elec_Load_and_Peak by Scenario'!$B:$B,$B140,'Elec_Load_and_Peak by Scenario'!$D:$D,"End-Use Loads",'Elec_Load_and_Peak by Scenario'!$C:$C,"Annual Load  - Statewide (TWh)")</f>
        <v>263.03627470610314</v>
      </c>
      <c r="AG140" s="58">
        <f>SUMIFS('Elec_Load_and_Peak by Scenario'!AI:AI,'Elec_Load_and_Peak by Scenario'!$B:$B,$B140,'Elec_Load_and_Peak by Scenario'!$D:$D,"End-Use Loads",'Elec_Load_and_Peak by Scenario'!$C:$C,"Annual Load  - Statewide (TWh)")</f>
        <v>265.78526082515572</v>
      </c>
      <c r="AI140" s="93">
        <f t="shared" si="5"/>
        <v>0.79946493192794721</v>
      </c>
    </row>
    <row r="141" spans="2:35" x14ac:dyDescent="0.2">
      <c r="B141" s="3" t="s">
        <v>800</v>
      </c>
      <c r="C141" s="58">
        <f>SUMIFS('Elec_Load_and_Peak by Scenario'!E:E,'Elec_Load_and_Peak by Scenario'!$B:$B,$B141,'Elec_Load_and_Peak by Scenario'!$D:$D,"End-Use Loads",'Elec_Load_and_Peak by Scenario'!$C:$C,"Annual Load  - Statewide (TWh)")</f>
        <v>147.64521498403957</v>
      </c>
      <c r="D141" s="58">
        <f>SUMIFS('Elec_Load_and_Peak by Scenario'!F:F,'Elec_Load_and_Peak by Scenario'!$B:$B,$B141,'Elec_Load_and_Peak by Scenario'!$D:$D,"End-Use Loads",'Elec_Load_and_Peak by Scenario'!$C:$C,"Annual Load  - Statewide (TWh)")</f>
        <v>145.97127847553688</v>
      </c>
      <c r="E141" s="58">
        <f>SUMIFS('Elec_Load_and_Peak by Scenario'!G:G,'Elec_Load_and_Peak by Scenario'!$B:$B,$B141,'Elec_Load_and_Peak by Scenario'!$D:$D,"End-Use Loads",'Elec_Load_and_Peak by Scenario'!$C:$C,"Annual Load  - Statewide (TWh)")</f>
        <v>144.08233362505638</v>
      </c>
      <c r="F141" s="58">
        <f>SUMIFS('Elec_Load_and_Peak by Scenario'!H:H,'Elec_Load_and_Peak by Scenario'!$B:$B,$B141,'Elec_Load_and_Peak by Scenario'!$D:$D,"End-Use Loads",'Elec_Load_and_Peak by Scenario'!$C:$C,"Annual Load  - Statewide (TWh)")</f>
        <v>142.2457855577951</v>
      </c>
      <c r="G141" s="58">
        <f>SUMIFS('Elec_Load_and_Peak by Scenario'!I:I,'Elec_Load_and_Peak by Scenario'!$B:$B,$B141,'Elec_Load_and_Peak by Scenario'!$D:$D,"End-Use Loads",'Elec_Load_and_Peak by Scenario'!$C:$C,"Annual Load  - Statewide (TWh)")</f>
        <v>140.56125103005905</v>
      </c>
      <c r="H141" s="58">
        <f>SUMIFS('Elec_Load_and_Peak by Scenario'!J:J,'Elec_Load_and_Peak by Scenario'!$B:$B,$B141,'Elec_Load_and_Peak by Scenario'!$D:$D,"End-Use Loads",'Elec_Load_and_Peak by Scenario'!$C:$C,"Annual Load  - Statewide (TWh)")</f>
        <v>139.36391170630901</v>
      </c>
      <c r="I141" s="58">
        <f>SUMIFS('Elec_Load_and_Peak by Scenario'!K:K,'Elec_Load_and_Peak by Scenario'!$B:$B,$B141,'Elec_Load_and_Peak by Scenario'!$D:$D,"End-Use Loads",'Elec_Load_and_Peak by Scenario'!$C:$C,"Annual Load  - Statewide (TWh)")</f>
        <v>140.09073428525906</v>
      </c>
      <c r="J141" s="58">
        <f>SUMIFS('Elec_Load_and_Peak by Scenario'!L:L,'Elec_Load_and_Peak by Scenario'!$B:$B,$B141,'Elec_Load_and_Peak by Scenario'!$D:$D,"End-Use Loads",'Elec_Load_and_Peak by Scenario'!$C:$C,"Annual Load  - Statewide (TWh)")</f>
        <v>141.95415369167571</v>
      </c>
      <c r="K141" s="58">
        <f>SUMIFS('Elec_Load_and_Peak by Scenario'!M:M,'Elec_Load_and_Peak by Scenario'!$B:$B,$B141,'Elec_Load_and_Peak by Scenario'!$D:$D,"End-Use Loads",'Elec_Load_and_Peak by Scenario'!$C:$C,"Annual Load  - Statewide (TWh)")</f>
        <v>144.724502319359</v>
      </c>
      <c r="L141" s="58">
        <f>SUMIFS('Elec_Load_and_Peak by Scenario'!N:N,'Elec_Load_and_Peak by Scenario'!$B:$B,$B141,'Elec_Load_and_Peak by Scenario'!$D:$D,"End-Use Loads",'Elec_Load_and_Peak by Scenario'!$C:$C,"Annual Load  - Statewide (TWh)")</f>
        <v>148.23167707225068</v>
      </c>
      <c r="M141" s="58">
        <f>SUMIFS('Elec_Load_and_Peak by Scenario'!O:O,'Elec_Load_and_Peak by Scenario'!$B:$B,$B141,'Elec_Load_and_Peak by Scenario'!$D:$D,"End-Use Loads",'Elec_Load_and_Peak by Scenario'!$C:$C,"Annual Load  - Statewide (TWh)")</f>
        <v>152.5610427933145</v>
      </c>
      <c r="N141" s="58">
        <f>SUMIFS('Elec_Load_and_Peak by Scenario'!P:P,'Elec_Load_and_Peak by Scenario'!$B:$B,$B141,'Elec_Load_and_Peak by Scenario'!$D:$D,"End-Use Loads",'Elec_Load_and_Peak by Scenario'!$C:$C,"Annual Load  - Statewide (TWh)")</f>
        <v>159.96371396243958</v>
      </c>
      <c r="O141" s="58">
        <f>SUMIFS('Elec_Load_and_Peak by Scenario'!Q:Q,'Elec_Load_and_Peak by Scenario'!$B:$B,$B141,'Elec_Load_and_Peak by Scenario'!$D:$D,"End-Use Loads",'Elec_Load_and_Peak by Scenario'!$C:$C,"Annual Load  - Statewide (TWh)")</f>
        <v>167.43687903118675</v>
      </c>
      <c r="P141" s="58">
        <f>SUMIFS('Elec_Load_and_Peak by Scenario'!R:R,'Elec_Load_and_Peak by Scenario'!$B:$B,$B141,'Elec_Load_and_Peak by Scenario'!$D:$D,"End-Use Loads",'Elec_Load_and_Peak by Scenario'!$C:$C,"Annual Load  - Statewide (TWh)")</f>
        <v>175.00287810917018</v>
      </c>
      <c r="Q141" s="58">
        <f>SUMIFS('Elec_Load_and_Peak by Scenario'!S:S,'Elec_Load_and_Peak by Scenario'!$B:$B,$B141,'Elec_Load_and_Peak by Scenario'!$D:$D,"End-Use Loads",'Elec_Load_and_Peak by Scenario'!$C:$C,"Annual Load  - Statewide (TWh)")</f>
        <v>182.58377317644801</v>
      </c>
      <c r="R141" s="58">
        <f>SUMIFS('Elec_Load_and_Peak by Scenario'!T:T,'Elec_Load_and_Peak by Scenario'!$B:$B,$B141,'Elec_Load_and_Peak by Scenario'!$D:$D,"End-Use Loads",'Elec_Load_and_Peak by Scenario'!$C:$C,"Annual Load  - Statewide (TWh)")</f>
        <v>190.12731142176739</v>
      </c>
      <c r="S141" s="58">
        <f>SUMIFS('Elec_Load_and_Peak by Scenario'!U:U,'Elec_Load_and_Peak by Scenario'!$B:$B,$B141,'Elec_Load_and_Peak by Scenario'!$D:$D,"End-Use Loads",'Elec_Load_and_Peak by Scenario'!$C:$C,"Annual Load  - Statewide (TWh)")</f>
        <v>196.32135243742019</v>
      </c>
      <c r="T141" s="58">
        <f>SUMIFS('Elec_Load_and_Peak by Scenario'!V:V,'Elec_Load_and_Peak by Scenario'!$B:$B,$B141,'Elec_Load_and_Peak by Scenario'!$D:$D,"End-Use Loads",'Elec_Load_and_Peak by Scenario'!$C:$C,"Annual Load  - Statewide (TWh)")</f>
        <v>202.33993675859779</v>
      </c>
      <c r="U141" s="58">
        <f>SUMIFS('Elec_Load_and_Peak by Scenario'!W:W,'Elec_Load_and_Peak by Scenario'!$B:$B,$B141,'Elec_Load_and_Peak by Scenario'!$D:$D,"End-Use Loads",'Elec_Load_and_Peak by Scenario'!$C:$C,"Annual Load  - Statewide (TWh)")</f>
        <v>208.14140416201187</v>
      </c>
      <c r="V141" s="58">
        <f>SUMIFS('Elec_Load_and_Peak by Scenario'!X:X,'Elec_Load_and_Peak by Scenario'!$B:$B,$B141,'Elec_Load_and_Peak by Scenario'!$D:$D,"End-Use Loads",'Elec_Load_and_Peak by Scenario'!$C:$C,"Annual Load  - Statewide (TWh)")</f>
        <v>213.68972094337838</v>
      </c>
      <c r="W141" s="58">
        <f>SUMIFS('Elec_Load_and_Peak by Scenario'!Y:Y,'Elec_Load_and_Peak by Scenario'!$B:$B,$B141,'Elec_Load_and_Peak by Scenario'!$D:$D,"End-Use Loads",'Elec_Load_and_Peak by Scenario'!$C:$C,"Annual Load  - Statewide (TWh)")</f>
        <v>218.94655025812844</v>
      </c>
      <c r="X141" s="58">
        <f>SUMIFS('Elec_Load_and_Peak by Scenario'!Z:Z,'Elec_Load_and_Peak by Scenario'!$B:$B,$B141,'Elec_Load_and_Peak by Scenario'!$D:$D,"End-Use Loads",'Elec_Load_and_Peak by Scenario'!$C:$C,"Annual Load  - Statewide (TWh)")</f>
        <v>223.83625009854509</v>
      </c>
      <c r="Y141" s="58">
        <f>SUMIFS('Elec_Load_and_Peak by Scenario'!AA:AA,'Elec_Load_and_Peak by Scenario'!$B:$B,$B141,'Elec_Load_and_Peak by Scenario'!$D:$D,"End-Use Loads",'Elec_Load_and_Peak by Scenario'!$C:$C,"Annual Load  - Statewide (TWh)")</f>
        <v>228.42962468888393</v>
      </c>
      <c r="Z141" s="58">
        <f>SUMIFS('Elec_Load_and_Peak by Scenario'!AB:AB,'Elec_Load_and_Peak by Scenario'!$B:$B,$B141,'Elec_Load_and_Peak by Scenario'!$D:$D,"End-Use Loads",'Elec_Load_and_Peak by Scenario'!$C:$C,"Annual Load  - Statewide (TWh)")</f>
        <v>232.6668238842758</v>
      </c>
      <c r="AA141" s="58">
        <f>SUMIFS('Elec_Load_and_Peak by Scenario'!AC:AC,'Elec_Load_and_Peak by Scenario'!$B:$B,$B141,'Elec_Load_and_Peak by Scenario'!$D:$D,"End-Use Loads",'Elec_Load_and_Peak by Scenario'!$C:$C,"Annual Load  - Statewide (TWh)")</f>
        <v>236.60052984293392</v>
      </c>
      <c r="AB141" s="58">
        <f>SUMIFS('Elec_Load_and_Peak by Scenario'!AD:AD,'Elec_Load_and_Peak by Scenario'!$B:$B,$B141,'Elec_Load_and_Peak by Scenario'!$D:$D,"End-Use Loads",'Elec_Load_and_Peak by Scenario'!$C:$C,"Annual Load  - Statewide (TWh)")</f>
        <v>240.18380188997574</v>
      </c>
      <c r="AC141" s="58">
        <f>SUMIFS('Elec_Load_and_Peak by Scenario'!AE:AE,'Elec_Load_and_Peak by Scenario'!$B:$B,$B141,'Elec_Load_and_Peak by Scenario'!$D:$D,"End-Use Loads",'Elec_Load_and_Peak by Scenario'!$C:$C,"Annual Load  - Statewide (TWh)")</f>
        <v>243.0029546255812</v>
      </c>
      <c r="AD141" s="58">
        <f>SUMIFS('Elec_Load_and_Peak by Scenario'!AF:AF,'Elec_Load_and_Peak by Scenario'!$B:$B,$B141,'Elec_Load_and_Peak by Scenario'!$D:$D,"End-Use Loads",'Elec_Load_and_Peak by Scenario'!$C:$C,"Annual Load  - Statewide (TWh)")</f>
        <v>245.48779515593108</v>
      </c>
      <c r="AE141" s="58">
        <f>SUMIFS('Elec_Load_and_Peak by Scenario'!AG:AG,'Elec_Load_and_Peak by Scenario'!$B:$B,$B141,'Elec_Load_and_Peak by Scenario'!$D:$D,"End-Use Loads",'Elec_Load_and_Peak by Scenario'!$C:$C,"Annual Load  - Statewide (TWh)")</f>
        <v>247.6854468461645</v>
      </c>
      <c r="AF141" s="58">
        <f>SUMIFS('Elec_Load_and_Peak by Scenario'!AH:AH,'Elec_Load_and_Peak by Scenario'!$B:$B,$B141,'Elec_Load_and_Peak by Scenario'!$D:$D,"End-Use Loads",'Elec_Load_and_Peak by Scenario'!$C:$C,"Annual Load  - Statewide (TWh)")</f>
        <v>249.67696865837564</v>
      </c>
      <c r="AG141" s="58">
        <f>SUMIFS('Elec_Load_and_Peak by Scenario'!AI:AI,'Elec_Load_and_Peak by Scenario'!$B:$B,$B141,'Elec_Load_and_Peak by Scenario'!$D:$D,"End-Use Loads",'Elec_Load_and_Peak by Scenario'!$C:$C,"Annual Load  - Statewide (TWh)")</f>
        <v>251.64299366612551</v>
      </c>
      <c r="AI141" s="93">
        <f t="shared" si="5"/>
        <v>0.70437622169691094</v>
      </c>
    </row>
    <row r="142" spans="2:35" x14ac:dyDescent="0.2">
      <c r="B142" s="3" t="s">
        <v>801</v>
      </c>
      <c r="C142" s="58">
        <f>SUMIFS('Elec_Load_and_Peak by Scenario'!E:E,'Elec_Load_and_Peak by Scenario'!$B:$B,$B142,'Elec_Load_and_Peak by Scenario'!$D:$D,"End-Use Loads",'Elec_Load_and_Peak by Scenario'!$C:$C,"Annual Load  - Statewide (TWh)")</f>
        <v>147.65445774849792</v>
      </c>
      <c r="D142" s="58">
        <f>SUMIFS('Elec_Load_and_Peak by Scenario'!F:F,'Elec_Load_and_Peak by Scenario'!$B:$B,$B142,'Elec_Load_and_Peak by Scenario'!$D:$D,"End-Use Loads",'Elec_Load_and_Peak by Scenario'!$C:$C,"Annual Load  - Statewide (TWh)")</f>
        <v>145.98810172872012</v>
      </c>
      <c r="E142" s="58">
        <f>SUMIFS('Elec_Load_and_Peak by Scenario'!G:G,'Elec_Load_and_Peak by Scenario'!$B:$B,$B142,'Elec_Load_and_Peak by Scenario'!$D:$D,"End-Use Loads",'Elec_Load_and_Peak by Scenario'!$C:$C,"Annual Load  - Statewide (TWh)")</f>
        <v>144.12730846109795</v>
      </c>
      <c r="F142" s="58">
        <f>SUMIFS('Elec_Load_and_Peak by Scenario'!H:H,'Elec_Load_and_Peak by Scenario'!$B:$B,$B142,'Elec_Load_and_Peak by Scenario'!$D:$D,"End-Use Loads",'Elec_Load_and_Peak by Scenario'!$C:$C,"Annual Load  - Statewide (TWh)")</f>
        <v>142.34563810517579</v>
      </c>
      <c r="G142" s="58">
        <f>SUMIFS('Elec_Load_and_Peak by Scenario'!I:I,'Elec_Load_and_Peak by Scenario'!$B:$B,$B142,'Elec_Load_and_Peak by Scenario'!$D:$D,"End-Use Loads",'Elec_Load_and_Peak by Scenario'!$C:$C,"Annual Load  - Statewide (TWh)")</f>
        <v>140.75291882995907</v>
      </c>
      <c r="H142" s="58">
        <f>SUMIFS('Elec_Load_and_Peak by Scenario'!J:J,'Elec_Load_and_Peak by Scenario'!$B:$B,$B142,'Elec_Load_and_Peak by Scenario'!$D:$D,"End-Use Loads",'Elec_Load_and_Peak by Scenario'!$C:$C,"Annual Load  - Statewide (TWh)")</f>
        <v>139.68960726642845</v>
      </c>
      <c r="I142" s="58">
        <f>SUMIFS('Elec_Load_and_Peak by Scenario'!K:K,'Elec_Load_and_Peak by Scenario'!$B:$B,$B142,'Elec_Load_and_Peak by Scenario'!$D:$D,"End-Use Loads",'Elec_Load_and_Peak by Scenario'!$C:$C,"Annual Load  - Statewide (TWh)")</f>
        <v>140.60286420293684</v>
      </c>
      <c r="J142" s="58">
        <f>SUMIFS('Elec_Load_and_Peak by Scenario'!L:L,'Elec_Load_and_Peak by Scenario'!$B:$B,$B142,'Elec_Load_and_Peak by Scenario'!$D:$D,"End-Use Loads",'Elec_Load_and_Peak by Scenario'!$C:$C,"Annual Load  - Statewide (TWh)")</f>
        <v>147.27148907561457</v>
      </c>
      <c r="K142" s="58">
        <f>SUMIFS('Elec_Load_and_Peak by Scenario'!M:M,'Elec_Load_and_Peak by Scenario'!$B:$B,$B142,'Elec_Load_and_Peak by Scenario'!$D:$D,"End-Use Loads",'Elec_Load_and_Peak by Scenario'!$C:$C,"Annual Load  - Statewide (TWh)")</f>
        <v>154.02132317252023</v>
      </c>
      <c r="L142" s="58">
        <f>SUMIFS('Elec_Load_and_Peak by Scenario'!N:N,'Elec_Load_and_Peak by Scenario'!$B:$B,$B142,'Elec_Load_and_Peak by Scenario'!$D:$D,"End-Use Loads",'Elec_Load_and_Peak by Scenario'!$C:$C,"Annual Load  - Statewide (TWh)")</f>
        <v>156.77392504226194</v>
      </c>
      <c r="M142" s="58">
        <f>SUMIFS('Elec_Load_and_Peak by Scenario'!O:O,'Elec_Load_and_Peak by Scenario'!$B:$B,$B142,'Elec_Load_and_Peak by Scenario'!$D:$D,"End-Use Loads",'Elec_Load_and_Peak by Scenario'!$C:$C,"Annual Load  - Statewide (TWh)")</f>
        <v>160.42997316109518</v>
      </c>
      <c r="N142" s="58">
        <f>SUMIFS('Elec_Load_and_Peak by Scenario'!P:P,'Elec_Load_and_Peak by Scenario'!$B:$B,$B142,'Elec_Load_and_Peak by Scenario'!$D:$D,"End-Use Loads",'Elec_Load_and_Peak by Scenario'!$C:$C,"Annual Load  - Statewide (TWh)")</f>
        <v>167.88855746062848</v>
      </c>
      <c r="O142" s="58">
        <f>SUMIFS('Elec_Load_and_Peak by Scenario'!Q:Q,'Elec_Load_and_Peak by Scenario'!$B:$B,$B142,'Elec_Load_and_Peak by Scenario'!$D:$D,"End-Use Loads",'Elec_Load_and_Peak by Scenario'!$C:$C,"Annual Load  - Statewide (TWh)")</f>
        <v>175.57216159237566</v>
      </c>
      <c r="P142" s="58">
        <f>SUMIFS('Elec_Load_and_Peak by Scenario'!R:R,'Elec_Load_and_Peak by Scenario'!$B:$B,$B142,'Elec_Load_and_Peak by Scenario'!$D:$D,"End-Use Loads",'Elec_Load_and_Peak by Scenario'!$C:$C,"Annual Load  - Statewide (TWh)")</f>
        <v>183.50455924440635</v>
      </c>
      <c r="Q142" s="58">
        <f>SUMIFS('Elec_Load_and_Peak by Scenario'!S:S,'Elec_Load_and_Peak by Scenario'!$B:$B,$B142,'Elec_Load_and_Peak by Scenario'!$D:$D,"End-Use Loads",'Elec_Load_and_Peak by Scenario'!$C:$C,"Annual Load  - Statewide (TWh)")</f>
        <v>191.57157475766738</v>
      </c>
      <c r="R142" s="58">
        <f>SUMIFS('Elec_Load_and_Peak by Scenario'!T:T,'Elec_Load_and_Peak by Scenario'!$B:$B,$B142,'Elec_Load_and_Peak by Scenario'!$D:$D,"End-Use Loads",'Elec_Load_and_Peak by Scenario'!$C:$C,"Annual Load  - Statewide (TWh)")</f>
        <v>199.70512884124796</v>
      </c>
      <c r="S142" s="58">
        <f>SUMIFS('Elec_Load_and_Peak by Scenario'!U:U,'Elec_Load_and_Peak by Scenario'!$B:$B,$B142,'Elec_Load_and_Peak by Scenario'!$D:$D,"End-Use Loads",'Elec_Load_and_Peak by Scenario'!$C:$C,"Annual Load  - Statewide (TWh)")</f>
        <v>206.59630207520905</v>
      </c>
      <c r="T142" s="58">
        <f>SUMIFS('Elec_Load_and_Peak by Scenario'!V:V,'Elec_Load_and_Peak by Scenario'!$B:$B,$B142,'Elec_Load_and_Peak by Scenario'!$D:$D,"End-Use Loads",'Elec_Load_and_Peak by Scenario'!$C:$C,"Annual Load  - Statewide (TWh)")</f>
        <v>213.46857031227844</v>
      </c>
      <c r="U142" s="58">
        <f>SUMIFS('Elec_Load_and_Peak by Scenario'!W:W,'Elec_Load_and_Peak by Scenario'!$B:$B,$B142,'Elec_Load_and_Peak by Scenario'!$D:$D,"End-Use Loads",'Elec_Load_and_Peak by Scenario'!$C:$C,"Annual Load  - Statewide (TWh)")</f>
        <v>220.18612557282029</v>
      </c>
      <c r="V142" s="58">
        <f>SUMIFS('Elec_Load_and_Peak by Scenario'!X:X,'Elec_Load_and_Peak by Scenario'!$B:$B,$B142,'Elec_Load_and_Peak by Scenario'!$D:$D,"End-Use Loads",'Elec_Load_and_Peak by Scenario'!$C:$C,"Annual Load  - Statewide (TWh)")</f>
        <v>226.64051565023402</v>
      </c>
      <c r="W142" s="58">
        <f>SUMIFS('Elec_Load_and_Peak by Scenario'!Y:Y,'Elec_Load_and_Peak by Scenario'!$B:$B,$B142,'Elec_Load_and_Peak by Scenario'!$D:$D,"End-Use Loads",'Elec_Load_and_Peak by Scenario'!$C:$C,"Annual Load  - Statewide (TWh)")</f>
        <v>232.77489431501743</v>
      </c>
      <c r="X142" s="58">
        <f>SUMIFS('Elec_Load_and_Peak by Scenario'!Z:Z,'Elec_Load_and_Peak by Scenario'!$B:$B,$B142,'Elec_Load_and_Peak by Scenario'!$D:$D,"End-Use Loads",'Elec_Load_and_Peak by Scenario'!$C:$C,"Annual Load  - Statewide (TWh)")</f>
        <v>238.49858974945064</v>
      </c>
      <c r="Y142" s="58">
        <f>SUMIFS('Elec_Load_and_Peak by Scenario'!AA:AA,'Elec_Load_and_Peak by Scenario'!$B:$B,$B142,'Elec_Load_and_Peak by Scenario'!$D:$D,"End-Use Loads",'Elec_Load_and_Peak by Scenario'!$C:$C,"Annual Load  - Statewide (TWh)")</f>
        <v>243.87699566259784</v>
      </c>
      <c r="Z142" s="58">
        <f>SUMIFS('Elec_Load_and_Peak by Scenario'!AB:AB,'Elec_Load_and_Peak by Scenario'!$B:$B,$B142,'Elec_Load_and_Peak by Scenario'!$D:$D,"End-Use Loads",'Elec_Load_and_Peak by Scenario'!$C:$C,"Annual Load  - Statewide (TWh)")</f>
        <v>248.843692338484</v>
      </c>
      <c r="AA142" s="58">
        <f>SUMIFS('Elec_Load_and_Peak by Scenario'!AC:AC,'Elec_Load_and_Peak by Scenario'!$B:$B,$B142,'Elec_Load_and_Peak by Scenario'!$D:$D,"End-Use Loads",'Elec_Load_and_Peak by Scenario'!$C:$C,"Annual Load  - Statewide (TWh)")</f>
        <v>253.45823981727017</v>
      </c>
      <c r="AB142" s="58">
        <f>SUMIFS('Elec_Load_and_Peak by Scenario'!AD:AD,'Elec_Load_and_Peak by Scenario'!$B:$B,$B142,'Elec_Load_and_Peak by Scenario'!$D:$D,"End-Use Loads",'Elec_Load_and_Peak by Scenario'!$C:$C,"Annual Load  - Statewide (TWh)")</f>
        <v>257.68708463060631</v>
      </c>
      <c r="AC142" s="58">
        <f>SUMIFS('Elec_Load_and_Peak by Scenario'!AE:AE,'Elec_Load_and_Peak by Scenario'!$B:$B,$B142,'Elec_Load_and_Peak by Scenario'!$D:$D,"End-Use Loads",'Elec_Load_and_Peak by Scenario'!$C:$C,"Annual Load  - Statewide (TWh)")</f>
        <v>261.12187213524231</v>
      </c>
      <c r="AD142" s="58">
        <f>SUMIFS('Elec_Load_and_Peak by Scenario'!AF:AF,'Elec_Load_and_Peak by Scenario'!$B:$B,$B142,'Elec_Load_and_Peak by Scenario'!$D:$D,"End-Use Loads",'Elec_Load_and_Peak by Scenario'!$C:$C,"Annual Load  - Statewide (TWh)")</f>
        <v>264.19231107239511</v>
      </c>
      <c r="AE142" s="58">
        <f>SUMIFS('Elec_Load_and_Peak by Scenario'!AG:AG,'Elec_Load_and_Peak by Scenario'!$B:$B,$B142,'Elec_Load_and_Peak by Scenario'!$D:$D,"End-Use Loads",'Elec_Load_and_Peak by Scenario'!$C:$C,"Annual Load  - Statewide (TWh)")</f>
        <v>266.94805021422303</v>
      </c>
      <c r="AF142" s="58">
        <f>SUMIFS('Elec_Load_and_Peak by Scenario'!AH:AH,'Elec_Load_and_Peak by Scenario'!$B:$B,$B142,'Elec_Load_and_Peak by Scenario'!$D:$D,"End-Use Loads",'Elec_Load_and_Peak by Scenario'!$C:$C,"Annual Load  - Statewide (TWh)")</f>
        <v>269.46500314243679</v>
      </c>
      <c r="AG142" s="58">
        <f>SUMIFS('Elec_Load_and_Peak by Scenario'!AI:AI,'Elec_Load_and_Peak by Scenario'!$B:$B,$B142,'Elec_Load_and_Peak by Scenario'!$D:$D,"End-Use Loads",'Elec_Load_and_Peak by Scenario'!$C:$C,"Annual Load  - Statewide (TWh)")</f>
        <v>271.94009027259244</v>
      </c>
      <c r="AI142" s="93">
        <f t="shared" si="5"/>
        <v>0.84173301923462507</v>
      </c>
    </row>
    <row r="143" spans="2:35" x14ac:dyDescent="0.2">
      <c r="B143" s="3" t="s">
        <v>802</v>
      </c>
      <c r="C143" s="58">
        <f>SUMIFS('Elec_Load_and_Peak by Scenario'!E:E,'Elec_Load_and_Peak by Scenario'!$B:$B,$B143,'Elec_Load_and_Peak by Scenario'!$D:$D,"End-Use Loads",'Elec_Load_and_Peak by Scenario'!$C:$C,"Annual Load  - Statewide (TWh)")</f>
        <v>147.65445775343483</v>
      </c>
      <c r="D143" s="58">
        <f>SUMIFS('Elec_Load_and_Peak by Scenario'!F:F,'Elec_Load_and_Peak by Scenario'!$B:$B,$B143,'Elec_Load_and_Peak by Scenario'!$D:$D,"End-Use Loads",'Elec_Load_and_Peak by Scenario'!$C:$C,"Annual Load  - Statewide (TWh)")</f>
        <v>145.98810173250149</v>
      </c>
      <c r="E143" s="58">
        <f>SUMIFS('Elec_Load_and_Peak by Scenario'!G:G,'Elec_Load_and_Peak by Scenario'!$B:$B,$B143,'Elec_Load_and_Peak by Scenario'!$D:$D,"End-Use Loads",'Elec_Load_and_Peak by Scenario'!$C:$C,"Annual Load  - Statewide (TWh)")</f>
        <v>144.12317276735988</v>
      </c>
      <c r="F143" s="58">
        <f>SUMIFS('Elec_Load_and_Peak by Scenario'!H:H,'Elec_Load_and_Peak by Scenario'!$B:$B,$B143,'Elec_Load_and_Peak by Scenario'!$D:$D,"End-Use Loads",'Elec_Load_and_Peak by Scenario'!$C:$C,"Annual Load  - Statewide (TWh)")</f>
        <v>142.33316839523215</v>
      </c>
      <c r="G143" s="58">
        <f>SUMIFS('Elec_Load_and_Peak by Scenario'!I:I,'Elec_Load_and_Peak by Scenario'!$B:$B,$B143,'Elec_Load_and_Peak by Scenario'!$D:$D,"End-Use Loads",'Elec_Load_and_Peak by Scenario'!$C:$C,"Annual Load  - Statewide (TWh)")</f>
        <v>140.72552186569874</v>
      </c>
      <c r="H143" s="58">
        <f>SUMIFS('Elec_Load_and_Peak by Scenario'!J:J,'Elec_Load_and_Peak by Scenario'!$B:$B,$B143,'Elec_Load_and_Peak by Scenario'!$D:$D,"End-Use Loads",'Elec_Load_and_Peak by Scenario'!$C:$C,"Annual Load  - Statewide (TWh)")</f>
        <v>139.63523895473483</v>
      </c>
      <c r="I143" s="58">
        <f>SUMIFS('Elec_Load_and_Peak by Scenario'!K:K,'Elec_Load_and_Peak by Scenario'!$B:$B,$B143,'Elec_Load_and_Peak by Scenario'!$D:$D,"End-Use Loads",'Elec_Load_and_Peak by Scenario'!$C:$C,"Annual Load  - Statewide (TWh)")</f>
        <v>140.5014166618293</v>
      </c>
      <c r="J143" s="58">
        <f>SUMIFS('Elec_Load_and_Peak by Scenario'!L:L,'Elec_Load_and_Peak by Scenario'!$B:$B,$B143,'Elec_Load_and_Peak by Scenario'!$D:$D,"End-Use Loads",'Elec_Load_and_Peak by Scenario'!$C:$C,"Annual Load  - Statewide (TWh)")</f>
        <v>147.00250026727926</v>
      </c>
      <c r="K143" s="58">
        <f>SUMIFS('Elec_Load_and_Peak by Scenario'!M:M,'Elec_Load_and_Peak by Scenario'!$B:$B,$B143,'Elec_Load_and_Peak by Scenario'!$D:$D,"End-Use Loads",'Elec_Load_and_Peak by Scenario'!$C:$C,"Annual Load  - Statewide (TWh)")</f>
        <v>153.53430368419325</v>
      </c>
      <c r="L143" s="58">
        <f>SUMIFS('Elec_Load_and_Peak by Scenario'!N:N,'Elec_Load_and_Peak by Scenario'!$B:$B,$B143,'Elec_Load_and_Peak by Scenario'!$D:$D,"End-Use Loads",'Elec_Load_and_Peak by Scenario'!$C:$C,"Annual Load  - Statewide (TWh)")</f>
        <v>156.11893883993213</v>
      </c>
      <c r="M143" s="58">
        <f>SUMIFS('Elec_Load_and_Peak by Scenario'!O:O,'Elec_Load_and_Peak by Scenario'!$B:$B,$B143,'Elec_Load_and_Peak by Scenario'!$D:$D,"End-Use Loads",'Elec_Load_and_Peak by Scenario'!$C:$C,"Annual Load  - Statewide (TWh)")</f>
        <v>159.56141444180992</v>
      </c>
      <c r="N143" s="58">
        <f>SUMIFS('Elec_Load_and_Peak by Scenario'!P:P,'Elec_Load_and_Peak by Scenario'!$B:$B,$B143,'Elec_Load_and_Peak by Scenario'!$D:$D,"End-Use Loads",'Elec_Load_and_Peak by Scenario'!$C:$C,"Annual Load  - Statewide (TWh)")</f>
        <v>166.80257738074872</v>
      </c>
      <c r="O143" s="58">
        <f>SUMIFS('Elec_Load_and_Peak by Scenario'!Q:Q,'Elec_Load_and_Peak by Scenario'!$B:$B,$B143,'Elec_Load_and_Peak by Scenario'!$D:$D,"End-Use Loads",'Elec_Load_and_Peak by Scenario'!$C:$C,"Annual Load  - Statewide (TWh)")</f>
        <v>174.23407518513201</v>
      </c>
      <c r="P143" s="58">
        <f>SUMIFS('Elec_Load_and_Peak by Scenario'!R:R,'Elec_Load_and_Peak by Scenario'!$B:$B,$B143,'Elec_Load_and_Peak by Scenario'!$D:$D,"End-Use Loads",'Elec_Load_and_Peak by Scenario'!$C:$C,"Annual Load  - Statewide (TWh)")</f>
        <v>181.87701274544321</v>
      </c>
      <c r="Q143" s="58">
        <f>SUMIFS('Elec_Load_and_Peak by Scenario'!S:S,'Elec_Load_and_Peak by Scenario'!$B:$B,$B143,'Elec_Load_and_Peak by Scenario'!$D:$D,"End-Use Loads",'Elec_Load_and_Peak by Scenario'!$C:$C,"Annual Load  - Statewide (TWh)")</f>
        <v>189.61699071785989</v>
      </c>
      <c r="R143" s="58">
        <f>SUMIFS('Elec_Load_and_Peak by Scenario'!T:T,'Elec_Load_and_Peak by Scenario'!$B:$B,$B143,'Elec_Load_and_Peak by Scenario'!$D:$D,"End-Use Loads",'Elec_Load_and_Peak by Scenario'!$C:$C,"Annual Load  - Statewide (TWh)")</f>
        <v>197.38716691325433</v>
      </c>
      <c r="S143" s="58">
        <f>SUMIFS('Elec_Load_and_Peak by Scenario'!U:U,'Elec_Load_and_Peak by Scenario'!$B:$B,$B143,'Elec_Load_and_Peak by Scenario'!$D:$D,"End-Use Loads",'Elec_Load_and_Peak by Scenario'!$C:$C,"Annual Load  - Statewide (TWh)")</f>
        <v>204.07483376848211</v>
      </c>
      <c r="T143" s="58">
        <f>SUMIFS('Elec_Load_and_Peak by Scenario'!V:V,'Elec_Load_and_Peak by Scenario'!$B:$B,$B143,'Elec_Load_and_Peak by Scenario'!$D:$D,"End-Use Loads",'Elec_Load_and_Peak by Scenario'!$C:$C,"Annual Load  - Statewide (TWh)")</f>
        <v>210.73700956113194</v>
      </c>
      <c r="U143" s="58">
        <f>SUMIFS('Elec_Load_and_Peak by Scenario'!W:W,'Elec_Load_and_Peak by Scenario'!$B:$B,$B143,'Elec_Load_and_Peak by Scenario'!$D:$D,"End-Use Loads",'Elec_Load_and_Peak by Scenario'!$C:$C,"Annual Load  - Statewide (TWh)")</f>
        <v>217.24693062492105</v>
      </c>
      <c r="V143" s="58">
        <f>SUMIFS('Elec_Load_and_Peak by Scenario'!X:X,'Elec_Load_and_Peak by Scenario'!$B:$B,$B143,'Elec_Load_and_Peak by Scenario'!$D:$D,"End-Use Loads",'Elec_Load_and_Peak by Scenario'!$C:$C,"Annual Load  - Statewide (TWh)")</f>
        <v>223.50460532244875</v>
      </c>
      <c r="W143" s="58">
        <f>SUMIFS('Elec_Load_and_Peak by Scenario'!Y:Y,'Elec_Load_and_Peak by Scenario'!$B:$B,$B143,'Elec_Load_and_Peak by Scenario'!$D:$D,"End-Use Loads",'Elec_Load_and_Peak by Scenario'!$C:$C,"Annual Load  - Statewide (TWh)")</f>
        <v>229.45675926415146</v>
      </c>
      <c r="X143" s="58">
        <f>SUMIFS('Elec_Load_and_Peak by Scenario'!Z:Z,'Elec_Load_and_Peak by Scenario'!$B:$B,$B143,'Elec_Load_and_Peak by Scenario'!$D:$D,"End-Use Loads",'Elec_Load_and_Peak by Scenario'!$C:$C,"Annual Load  - Statewide (TWh)")</f>
        <v>235.46929661333763</v>
      </c>
      <c r="Y143" s="58">
        <f>SUMIFS('Elec_Load_and_Peak by Scenario'!AA:AA,'Elec_Load_and_Peak by Scenario'!$B:$B,$B143,'Elec_Load_and_Peak by Scenario'!$D:$D,"End-Use Loads",'Elec_Load_and_Peak by Scenario'!$C:$C,"Annual Load  - Statewide (TWh)")</f>
        <v>241.15736170332084</v>
      </c>
      <c r="Z143" s="58">
        <f>SUMIFS('Elec_Load_and_Peak by Scenario'!AB:AB,'Elec_Load_and_Peak by Scenario'!$B:$B,$B143,'Elec_Load_and_Peak by Scenario'!$D:$D,"End-Use Loads",'Elec_Load_and_Peak by Scenario'!$C:$C,"Annual Load  - Statewide (TWh)")</f>
        <v>246.45736197855427</v>
      </c>
      <c r="AA143" s="58">
        <f>SUMIFS('Elec_Load_and_Peak by Scenario'!AC:AC,'Elec_Load_and_Peak by Scenario'!$B:$B,$B143,'Elec_Load_and_Peak by Scenario'!$D:$D,"End-Use Loads",'Elec_Load_and_Peak by Scenario'!$C:$C,"Annual Load  - Statewide (TWh)")</f>
        <v>251.42444850596252</v>
      </c>
      <c r="AB143" s="58">
        <f>SUMIFS('Elec_Load_and_Peak by Scenario'!AD:AD,'Elec_Load_and_Peak by Scenario'!$B:$B,$B143,'Elec_Load_and_Peak by Scenario'!$D:$D,"End-Use Loads",'Elec_Load_and_Peak by Scenario'!$C:$C,"Annual Load  - Statewide (TWh)")</f>
        <v>256.02148219346259</v>
      </c>
      <c r="AC143" s="58">
        <f>SUMIFS('Elec_Load_and_Peak by Scenario'!AE:AE,'Elec_Load_and_Peak by Scenario'!$B:$B,$B143,'Elec_Load_and_Peak by Scenario'!$D:$D,"End-Use Loads",'Elec_Load_and_Peak by Scenario'!$C:$C,"Annual Load  - Statewide (TWh)")</f>
        <v>259.84115051335425</v>
      </c>
      <c r="AD143" s="58">
        <f>SUMIFS('Elec_Load_and_Peak by Scenario'!AF:AF,'Elec_Load_and_Peak by Scenario'!$B:$B,$B143,'Elec_Load_and_Peak by Scenario'!$D:$D,"End-Use Loads",'Elec_Load_and_Peak by Scenario'!$C:$C,"Annual Load  - Statewide (TWh)")</f>
        <v>263.31006013487934</v>
      </c>
      <c r="AE143" s="58">
        <f>SUMIFS('Elec_Load_and_Peak by Scenario'!AG:AG,'Elec_Load_and_Peak by Scenario'!$B:$B,$B143,'Elec_Load_and_Peak by Scenario'!$D:$D,"End-Use Loads",'Elec_Load_and_Peak by Scenario'!$C:$C,"Annual Load  - Statewide (TWh)")</f>
        <v>266.47481314635706</v>
      </c>
      <c r="AF143" s="58">
        <f>SUMIFS('Elec_Load_and_Peak by Scenario'!AH:AH,'Elec_Load_and_Peak by Scenario'!$B:$B,$B143,'Elec_Load_and_Peak by Scenario'!$D:$D,"End-Use Loads",'Elec_Load_and_Peak by Scenario'!$C:$C,"Annual Load  - Statewide (TWh)")</f>
        <v>269.42333435356534</v>
      </c>
      <c r="AG143" s="58">
        <f>SUMIFS('Elec_Load_and_Peak by Scenario'!AI:AI,'Elec_Load_and_Peak by Scenario'!$B:$B,$B143,'Elec_Load_and_Peak by Scenario'!$D:$D,"End-Use Loads",'Elec_Load_and_Peak by Scenario'!$C:$C,"Annual Load  - Statewide (TWh)")</f>
        <v>272.33561423393485</v>
      </c>
      <c r="AI143" s="93">
        <f t="shared" si="5"/>
        <v>0.84441173248357027</v>
      </c>
    </row>
    <row r="145" spans="2:35" ht="12.75" x14ac:dyDescent="0.2">
      <c r="B145" s="396" t="s">
        <v>1026</v>
      </c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I145" s="63"/>
    </row>
    <row r="146" spans="2:35" x14ac:dyDescent="0.2">
      <c r="B146" s="21" t="s">
        <v>797</v>
      </c>
      <c r="C146" s="21">
        <v>2020</v>
      </c>
      <c r="D146" s="21">
        <v>2021</v>
      </c>
      <c r="E146" s="21">
        <v>2022</v>
      </c>
      <c r="F146" s="21">
        <v>2023</v>
      </c>
      <c r="G146" s="21">
        <v>2024</v>
      </c>
      <c r="H146" s="21">
        <v>2025</v>
      </c>
      <c r="I146" s="21">
        <v>2026</v>
      </c>
      <c r="J146" s="21">
        <v>2027</v>
      </c>
      <c r="K146" s="21">
        <v>2028</v>
      </c>
      <c r="L146" s="21">
        <v>2029</v>
      </c>
      <c r="M146" s="21">
        <v>2030</v>
      </c>
      <c r="N146" s="21">
        <v>2031</v>
      </c>
      <c r="O146" s="21">
        <v>2032</v>
      </c>
      <c r="P146" s="21">
        <v>2033</v>
      </c>
      <c r="Q146" s="21">
        <v>2034</v>
      </c>
      <c r="R146" s="21">
        <v>2035</v>
      </c>
      <c r="S146" s="21">
        <v>2036</v>
      </c>
      <c r="T146" s="21">
        <v>2037</v>
      </c>
      <c r="U146" s="21">
        <v>2038</v>
      </c>
      <c r="V146" s="21">
        <v>2039</v>
      </c>
      <c r="W146" s="21">
        <v>2040</v>
      </c>
      <c r="X146" s="21">
        <v>2041</v>
      </c>
      <c r="Y146" s="21">
        <v>2042</v>
      </c>
      <c r="Z146" s="21">
        <v>2043</v>
      </c>
      <c r="AA146" s="21">
        <v>2044</v>
      </c>
      <c r="AB146" s="21">
        <v>2045</v>
      </c>
      <c r="AC146" s="21">
        <v>2046</v>
      </c>
      <c r="AD146" s="21">
        <v>2047</v>
      </c>
      <c r="AE146" s="21">
        <v>2048</v>
      </c>
      <c r="AF146" s="21">
        <v>2049</v>
      </c>
      <c r="AG146" s="21">
        <v>2050</v>
      </c>
      <c r="AI146" s="21" t="s">
        <v>1025</v>
      </c>
    </row>
    <row r="147" spans="2:35" x14ac:dyDescent="0.2">
      <c r="B147" s="3" t="s">
        <v>798</v>
      </c>
      <c r="C147" s="58">
        <f>SUMIFS('Elec_Load_and_Peak by Scenario'!E:E,'Elec_Load_and_Peak by Scenario'!$B:$B,$B147,'Elec_Load_and_Peak by Scenario'!$D:$D,"End-Use Loads, grossed up for T&amp;D losses",'Elec_Load_and_Peak by Scenario'!$C:$C,"Annual Load  - Statewide (TWh)")</f>
        <v>159.32171216540084</v>
      </c>
      <c r="D147" s="58">
        <f>SUMIFS('Elec_Load_and_Peak by Scenario'!F:F,'Elec_Load_and_Peak by Scenario'!$B:$B,$B147,'Elec_Load_and_Peak by Scenario'!$D:$D,"End-Use Loads, grossed up for T&amp;D losses",'Elec_Load_and_Peak by Scenario'!$C:$C,"Annual Load  - Statewide (TWh)")</f>
        <v>157.64387904733931</v>
      </c>
      <c r="E147" s="58">
        <f>SUMIFS('Elec_Load_and_Peak by Scenario'!G:G,'Elec_Load_and_Peak by Scenario'!$B:$B,$B147,'Elec_Load_and_Peak by Scenario'!$D:$D,"End-Use Loads, grossed up for T&amp;D losses",'Elec_Load_and_Peak by Scenario'!$C:$C,"Annual Load  - Statewide (TWh)")</f>
        <v>155.68977202152948</v>
      </c>
      <c r="F147" s="58">
        <f>SUMIFS('Elec_Load_and_Peak by Scenario'!H:H,'Elec_Load_and_Peak by Scenario'!$B:$B,$B147,'Elec_Load_and_Peak by Scenario'!$D:$D,"End-Use Loads, grossed up for T&amp;D losses",'Elec_Load_and_Peak by Scenario'!$C:$C,"Annual Load  - Statewide (TWh)")</f>
        <v>153.59955737645578</v>
      </c>
      <c r="G147" s="58">
        <f>SUMIFS('Elec_Load_and_Peak by Scenario'!I:I,'Elec_Load_and_Peak by Scenario'!$B:$B,$B147,'Elec_Load_and_Peak by Scenario'!$D:$D,"End-Use Loads, grossed up for T&amp;D losses",'Elec_Load_and_Peak by Scenario'!$C:$C,"Annual Load  - Statewide (TWh)")</f>
        <v>151.31064899727477</v>
      </c>
      <c r="H147" s="58">
        <f>SUMIFS('Elec_Load_and_Peak by Scenario'!J:J,'Elec_Load_and_Peak by Scenario'!$B:$B,$B147,'Elec_Load_and_Peak by Scenario'!$D:$D,"End-Use Loads, grossed up for T&amp;D losses",'Elec_Load_and_Peak by Scenario'!$C:$C,"Annual Load  - Statewide (TWh)")</f>
        <v>149.11355816451865</v>
      </c>
      <c r="I147" s="58">
        <f>SUMIFS('Elec_Load_and_Peak by Scenario'!K:K,'Elec_Load_and_Peak by Scenario'!$B:$B,$B147,'Elec_Load_and_Peak by Scenario'!$D:$D,"End-Use Loads, grossed up for T&amp;D losses",'Elec_Load_and_Peak by Scenario'!$C:$C,"Annual Load  - Statewide (TWh)")</f>
        <v>148.35613848196829</v>
      </c>
      <c r="J147" s="58">
        <f>SUMIFS('Elec_Load_and_Peak by Scenario'!L:L,'Elec_Load_and_Peak by Scenario'!$B:$B,$B147,'Elec_Load_and_Peak by Scenario'!$D:$D,"End-Use Loads, grossed up for T&amp;D losses",'Elec_Load_and_Peak by Scenario'!$C:$C,"Annual Load  - Statewide (TWh)")</f>
        <v>147.72806712542402</v>
      </c>
      <c r="K147" s="58">
        <f>SUMIFS('Elec_Load_and_Peak by Scenario'!M:M,'Elec_Load_and_Peak by Scenario'!$B:$B,$B147,'Elec_Load_and_Peak by Scenario'!$D:$D,"End-Use Loads, grossed up for T&amp;D losses",'Elec_Load_and_Peak by Scenario'!$C:$C,"Annual Load  - Statewide (TWh)")</f>
        <v>147.27394073976217</v>
      </c>
      <c r="L147" s="58">
        <f>SUMIFS('Elec_Load_and_Peak by Scenario'!N:N,'Elec_Load_and_Peak by Scenario'!$B:$B,$B147,'Elec_Load_and_Peak by Scenario'!$D:$D,"End-Use Loads, grossed up for T&amp;D losses",'Elec_Load_and_Peak by Scenario'!$C:$C,"Annual Load  - Statewide (TWh)")</f>
        <v>147.02745638581376</v>
      </c>
      <c r="M147" s="58">
        <f>SUMIFS('Elec_Load_and_Peak by Scenario'!O:O,'Elec_Load_and_Peak by Scenario'!$B:$B,$B147,'Elec_Load_and_Peak by Scenario'!$D:$D,"End-Use Loads, grossed up for T&amp;D losses",'Elec_Load_and_Peak by Scenario'!$C:$C,"Annual Load  - Statewide (TWh)")</f>
        <v>146.97545323287753</v>
      </c>
      <c r="N147" s="58">
        <f>SUMIFS('Elec_Load_and_Peak by Scenario'!P:P,'Elec_Load_and_Peak by Scenario'!$B:$B,$B147,'Elec_Load_and_Peak by Scenario'!$D:$D,"End-Use Loads, grossed up for T&amp;D losses",'Elec_Load_and_Peak by Scenario'!$C:$C,"Annual Load  - Statewide (TWh)")</f>
        <v>147.11433022043011</v>
      </c>
      <c r="O147" s="58">
        <f>SUMIFS('Elec_Load_and_Peak by Scenario'!Q:Q,'Elec_Load_and_Peak by Scenario'!$B:$B,$B147,'Elec_Load_and_Peak by Scenario'!$D:$D,"End-Use Loads, grossed up for T&amp;D losses",'Elec_Load_and_Peak by Scenario'!$C:$C,"Annual Load  - Statewide (TWh)")</f>
        <v>147.39548543060872</v>
      </c>
      <c r="P147" s="58">
        <f>SUMIFS('Elec_Load_and_Peak by Scenario'!R:R,'Elec_Load_and_Peak by Scenario'!$B:$B,$B147,'Elec_Load_and_Peak by Scenario'!$D:$D,"End-Use Loads, grossed up for T&amp;D losses",'Elec_Load_and_Peak by Scenario'!$C:$C,"Annual Load  - Statewide (TWh)")</f>
        <v>147.81933037072267</v>
      </c>
      <c r="Q147" s="58">
        <f>SUMIFS('Elec_Load_and_Peak by Scenario'!S:S,'Elec_Load_and_Peak by Scenario'!$B:$B,$B147,'Elec_Load_and_Peak by Scenario'!$D:$D,"End-Use Loads, grossed up for T&amp;D losses",'Elec_Load_and_Peak by Scenario'!$C:$C,"Annual Load  - Statewide (TWh)")</f>
        <v>148.37991068012721</v>
      </c>
      <c r="R147" s="58">
        <f>SUMIFS('Elec_Load_and_Peak by Scenario'!T:T,'Elec_Load_and_Peak by Scenario'!$B:$B,$B147,'Elec_Load_and_Peak by Scenario'!$D:$D,"End-Use Loads, grossed up for T&amp;D losses",'Elec_Load_and_Peak by Scenario'!$C:$C,"Annual Load  - Statewide (TWh)")</f>
        <v>149.08717306509524</v>
      </c>
      <c r="S147" s="58">
        <f>SUMIFS('Elec_Load_and_Peak by Scenario'!U:U,'Elec_Load_and_Peak by Scenario'!$B:$B,$B147,'Elec_Load_and_Peak by Scenario'!$D:$D,"End-Use Loads, grossed up for T&amp;D losses",'Elec_Load_and_Peak by Scenario'!$C:$C,"Annual Load  - Statewide (TWh)")</f>
        <v>149.92856624278863</v>
      </c>
      <c r="T147" s="58">
        <f>SUMIFS('Elec_Load_and_Peak by Scenario'!V:V,'Elec_Load_and_Peak by Scenario'!$B:$B,$B147,'Elec_Load_and_Peak by Scenario'!$D:$D,"End-Use Loads, grossed up for T&amp;D losses",'Elec_Load_and_Peak by Scenario'!$C:$C,"Annual Load  - Statewide (TWh)")</f>
        <v>150.91015839756119</v>
      </c>
      <c r="U147" s="58">
        <f>SUMIFS('Elec_Load_and_Peak by Scenario'!W:W,'Elec_Load_and_Peak by Scenario'!$B:$B,$B147,'Elec_Load_and_Peak by Scenario'!$D:$D,"End-Use Loads, grossed up for T&amp;D losses",'Elec_Load_and_Peak by Scenario'!$C:$C,"Annual Load  - Statewide (TWh)")</f>
        <v>152.01334089569511</v>
      </c>
      <c r="V147" s="58">
        <f>SUMIFS('Elec_Load_and_Peak by Scenario'!X:X,'Elec_Load_and_Peak by Scenario'!$B:$B,$B147,'Elec_Load_and_Peak by Scenario'!$D:$D,"End-Use Loads, grossed up for T&amp;D losses",'Elec_Load_and_Peak by Scenario'!$C:$C,"Annual Load  - Statewide (TWh)")</f>
        <v>153.24064301825763</v>
      </c>
      <c r="W147" s="58">
        <f>SUMIFS('Elec_Load_and_Peak by Scenario'!Y:Y,'Elec_Load_and_Peak by Scenario'!$B:$B,$B147,'Elec_Load_and_Peak by Scenario'!$D:$D,"End-Use Loads, grossed up for T&amp;D losses",'Elec_Load_and_Peak by Scenario'!$C:$C,"Annual Load  - Statewide (TWh)")</f>
        <v>154.5817652834624</v>
      </c>
      <c r="X147" s="58">
        <f>SUMIFS('Elec_Load_and_Peak by Scenario'!Z:Z,'Elec_Load_and_Peak by Scenario'!$B:$B,$B147,'Elec_Load_and_Peak by Scenario'!$D:$D,"End-Use Loads, grossed up for T&amp;D losses",'Elec_Load_and_Peak by Scenario'!$C:$C,"Annual Load  - Statewide (TWh)")</f>
        <v>156.01797180672125</v>
      </c>
      <c r="Y147" s="58">
        <f>SUMIFS('Elec_Load_and_Peak by Scenario'!AA:AA,'Elec_Load_and_Peak by Scenario'!$B:$B,$B147,'Elec_Load_and_Peak by Scenario'!$D:$D,"End-Use Loads, grossed up for T&amp;D losses",'Elec_Load_and_Peak by Scenario'!$C:$C,"Annual Load  - Statewide (TWh)")</f>
        <v>157.53409497126447</v>
      </c>
      <c r="Z147" s="58">
        <f>SUMIFS('Elec_Load_and_Peak by Scenario'!AB:AB,'Elec_Load_and_Peak by Scenario'!$B:$B,$B147,'Elec_Load_and_Peak by Scenario'!$D:$D,"End-Use Loads, grossed up for T&amp;D losses",'Elec_Load_and_Peak by Scenario'!$C:$C,"Annual Load  - Statewide (TWh)")</f>
        <v>159.09186625165916</v>
      </c>
      <c r="AA147" s="58">
        <f>SUMIFS('Elec_Load_and_Peak by Scenario'!AC:AC,'Elec_Load_and_Peak by Scenario'!$B:$B,$B147,'Elec_Load_and_Peak by Scenario'!$D:$D,"End-Use Loads, grossed up for T&amp;D losses",'Elec_Load_and_Peak by Scenario'!$C:$C,"Annual Load  - Statewide (TWh)")</f>
        <v>160.73300898786292</v>
      </c>
      <c r="AB147" s="58">
        <f>SUMIFS('Elec_Load_and_Peak by Scenario'!AD:AD,'Elec_Load_and_Peak by Scenario'!$B:$B,$B147,'Elec_Load_and_Peak by Scenario'!$D:$D,"End-Use Loads, grossed up for T&amp;D losses",'Elec_Load_and_Peak by Scenario'!$C:$C,"Annual Load  - Statewide (TWh)")</f>
        <v>162.42090278427884</v>
      </c>
      <c r="AC147" s="58">
        <f>SUMIFS('Elec_Load_and_Peak by Scenario'!AE:AE,'Elec_Load_and_Peak by Scenario'!$B:$B,$B147,'Elec_Load_and_Peak by Scenario'!$D:$D,"End-Use Loads, grossed up for T&amp;D losses",'Elec_Load_and_Peak by Scenario'!$C:$C,"Annual Load  - Statewide (TWh)")</f>
        <v>164.15217415432318</v>
      </c>
      <c r="AD147" s="58">
        <f>SUMIFS('Elec_Load_and_Peak by Scenario'!AF:AF,'Elec_Load_and_Peak by Scenario'!$B:$B,$B147,'Elec_Load_and_Peak by Scenario'!$D:$D,"End-Use Loads, grossed up for T&amp;D losses",'Elec_Load_and_Peak by Scenario'!$C:$C,"Annual Load  - Statewide (TWh)")</f>
        <v>165.92287792355958</v>
      </c>
      <c r="AE147" s="58">
        <f>SUMIFS('Elec_Load_and_Peak by Scenario'!AG:AG,'Elec_Load_and_Peak by Scenario'!$B:$B,$B147,'Elec_Load_and_Peak by Scenario'!$D:$D,"End-Use Loads, grossed up for T&amp;D losses",'Elec_Load_and_Peak by Scenario'!$C:$C,"Annual Load  - Statewide (TWh)")</f>
        <v>167.71934263259263</v>
      </c>
      <c r="AF147" s="58">
        <f>SUMIFS('Elec_Load_and_Peak by Scenario'!AH:AH,'Elec_Load_and_Peak by Scenario'!$B:$B,$B147,'Elec_Load_and_Peak by Scenario'!$D:$D,"End-Use Loads, grossed up for T&amp;D losses",'Elec_Load_and_Peak by Scenario'!$C:$C,"Annual Load  - Statewide (TWh)")</f>
        <v>169.47115256599244</v>
      </c>
      <c r="AG147" s="58">
        <f>SUMIFS('Elec_Load_and_Peak by Scenario'!AI:AI,'Elec_Load_and_Peak by Scenario'!$B:$B,$B147,'Elec_Load_and_Peak by Scenario'!$D:$D,"End-Use Loads, grossed up for T&amp;D losses",'Elec_Load_and_Peak by Scenario'!$C:$C,"Annual Load  - Statewide (TWh)")</f>
        <v>171.25795390902169</v>
      </c>
      <c r="AI147" s="93">
        <f t="shared" ref="AI147:AI151" si="6">AG147/C147-1</f>
        <v>7.4919115426208549E-2</v>
      </c>
    </row>
    <row r="148" spans="2:35" x14ac:dyDescent="0.2">
      <c r="B148" s="3" t="s">
        <v>799</v>
      </c>
      <c r="C148" s="58">
        <f>SUMIFS('Elec_Load_and_Peak by Scenario'!E:E,'Elec_Load_and_Peak by Scenario'!$B:$B,$B148,'Elec_Load_and_Peak by Scenario'!$D:$D,"End-Use Loads, grossed up for T&amp;D losses",'Elec_Load_and_Peak by Scenario'!$C:$C,"Annual Load  - Statewide (TWh)")</f>
        <v>159.02496151254635</v>
      </c>
      <c r="D148" s="58">
        <f>SUMIFS('Elec_Load_and_Peak by Scenario'!F:F,'Elec_Load_and_Peak by Scenario'!$B:$B,$B148,'Elec_Load_and_Peak by Scenario'!$D:$D,"End-Use Loads, grossed up for T&amp;D losses",'Elec_Load_and_Peak by Scenario'!$C:$C,"Annual Load  - Statewide (TWh)")</f>
        <v>157.50804050599072</v>
      </c>
      <c r="E148" s="58">
        <f>SUMIFS('Elec_Load_and_Peak by Scenario'!G:G,'Elec_Load_and_Peak by Scenario'!$B:$B,$B148,'Elec_Load_and_Peak by Scenario'!$D:$D,"End-Use Loads, grossed up for T&amp;D losses",'Elec_Load_and_Peak by Scenario'!$C:$C,"Annual Load  - Statewide (TWh)")</f>
        <v>155.84265120933557</v>
      </c>
      <c r="F148" s="58">
        <f>SUMIFS('Elec_Load_and_Peak by Scenario'!H:H,'Elec_Load_and_Peak by Scenario'!$B:$B,$B148,'Elec_Load_and_Peak by Scenario'!$D:$D,"End-Use Loads, grossed up for T&amp;D losses",'Elec_Load_and_Peak by Scenario'!$C:$C,"Annual Load  - Statewide (TWh)")</f>
        <v>154.17674496193152</v>
      </c>
      <c r="G148" s="58">
        <f>SUMIFS('Elec_Load_and_Peak by Scenario'!I:I,'Elec_Load_and_Peak by Scenario'!$B:$B,$B148,'Elec_Load_and_Peak by Scenario'!$D:$D,"End-Use Loads, grossed up for T&amp;D losses",'Elec_Load_and_Peak by Scenario'!$C:$C,"Annual Load  - Statewide (TWh)")</f>
        <v>152.81500335963099</v>
      </c>
      <c r="H148" s="58">
        <f>SUMIFS('Elec_Load_and_Peak by Scenario'!J:J,'Elec_Load_and_Peak by Scenario'!$B:$B,$B148,'Elec_Load_and_Peak by Scenario'!$D:$D,"End-Use Loads, grossed up for T&amp;D losses",'Elec_Load_and_Peak by Scenario'!$C:$C,"Annual Load  - Statewide (TWh)")</f>
        <v>151.63154691382573</v>
      </c>
      <c r="I148" s="58">
        <f>SUMIFS('Elec_Load_and_Peak by Scenario'!K:K,'Elec_Load_and_Peak by Scenario'!$B:$B,$B148,'Elec_Load_and_Peak by Scenario'!$D:$D,"End-Use Loads, grossed up for T&amp;D losses",'Elec_Load_and_Peak by Scenario'!$C:$C,"Annual Load  - Statewide (TWh)")</f>
        <v>151.78667315918116</v>
      </c>
      <c r="J148" s="58">
        <f>SUMIFS('Elec_Load_and_Peak by Scenario'!L:L,'Elec_Load_and_Peak by Scenario'!$B:$B,$B148,'Elec_Load_and_Peak by Scenario'!$D:$D,"End-Use Loads, grossed up for T&amp;D losses",'Elec_Load_and_Peak by Scenario'!$C:$C,"Annual Load  - Statewide (TWh)")</f>
        <v>152.52767961231967</v>
      </c>
      <c r="K148" s="58">
        <f>SUMIFS('Elec_Load_and_Peak by Scenario'!M:M,'Elec_Load_and_Peak by Scenario'!$B:$B,$B148,'Elec_Load_and_Peak by Scenario'!$D:$D,"End-Use Loads, grossed up for T&amp;D losses",'Elec_Load_and_Peak by Scenario'!$C:$C,"Annual Load  - Statewide (TWh)")</f>
        <v>153.84646979724474</v>
      </c>
      <c r="L148" s="58">
        <f>SUMIFS('Elec_Load_and_Peak by Scenario'!N:N,'Elec_Load_and_Peak by Scenario'!$B:$B,$B148,'Elec_Load_and_Peak by Scenario'!$D:$D,"End-Use Loads, grossed up for T&amp;D losses",'Elec_Load_and_Peak by Scenario'!$C:$C,"Annual Load  - Statewide (TWh)")</f>
        <v>155.61142424856783</v>
      </c>
      <c r="M148" s="58">
        <f>SUMIFS('Elec_Load_and_Peak by Scenario'!O:O,'Elec_Load_and_Peak by Scenario'!$B:$B,$B148,'Elec_Load_and_Peak by Scenario'!$D:$D,"End-Use Loads, grossed up for T&amp;D losses",'Elec_Load_and_Peak by Scenario'!$C:$C,"Annual Load  - Statewide (TWh)")</f>
        <v>159.86769371569389</v>
      </c>
      <c r="N148" s="58">
        <f>SUMIFS('Elec_Load_and_Peak by Scenario'!P:P,'Elec_Load_and_Peak by Scenario'!$B:$B,$B148,'Elec_Load_and_Peak by Scenario'!$D:$D,"End-Use Loads, grossed up for T&amp;D losses",'Elec_Load_and_Peak by Scenario'!$C:$C,"Annual Load  - Statewide (TWh)")</f>
        <v>167.36365532069493</v>
      </c>
      <c r="O148" s="58">
        <f>SUMIFS('Elec_Load_and_Peak by Scenario'!Q:Q,'Elec_Load_and_Peak by Scenario'!$B:$B,$B148,'Elec_Load_and_Peak by Scenario'!$D:$D,"End-Use Loads, grossed up for T&amp;D losses",'Elec_Load_and_Peak by Scenario'!$C:$C,"Annual Load  - Statewide (TWh)")</f>
        <v>175.31115968116902</v>
      </c>
      <c r="P148" s="58">
        <f>SUMIFS('Elec_Load_and_Peak by Scenario'!R:R,'Elec_Load_and_Peak by Scenario'!$B:$B,$B148,'Elec_Load_and_Peak by Scenario'!$D:$D,"End-Use Loads, grossed up for T&amp;D losses",'Elec_Load_and_Peak by Scenario'!$C:$C,"Annual Load  - Statewide (TWh)")</f>
        <v>183.59337258407524</v>
      </c>
      <c r="Q148" s="58">
        <f>SUMIFS('Elec_Load_and_Peak by Scenario'!S:S,'Elec_Load_and_Peak by Scenario'!$B:$B,$B148,'Elec_Load_and_Peak by Scenario'!$D:$D,"End-Use Loads, grossed up for T&amp;D losses",'Elec_Load_and_Peak by Scenario'!$C:$C,"Annual Load  - Statewide (TWh)")</f>
        <v>192.35928125953168</v>
      </c>
      <c r="R148" s="58">
        <f>SUMIFS('Elec_Load_and_Peak by Scenario'!T:T,'Elec_Load_and_Peak by Scenario'!$B:$B,$B148,'Elec_Load_and_Peak by Scenario'!$D:$D,"End-Use Loads, grossed up for T&amp;D losses",'Elec_Load_and_Peak by Scenario'!$C:$C,"Annual Load  - Statewide (TWh)")</f>
        <v>201.14867984488978</v>
      </c>
      <c r="S148" s="58">
        <f>SUMIFS('Elec_Load_and_Peak by Scenario'!U:U,'Elec_Load_and_Peak by Scenario'!$B:$B,$B148,'Elec_Load_and_Peak by Scenario'!$D:$D,"End-Use Loads, grossed up for T&amp;D losses",'Elec_Load_and_Peak by Scenario'!$C:$C,"Annual Load  - Statewide (TWh)")</f>
        <v>208.75966520374288</v>
      </c>
      <c r="T148" s="58">
        <f>SUMIFS('Elec_Load_and_Peak by Scenario'!V:V,'Elec_Load_and_Peak by Scenario'!$B:$B,$B148,'Elec_Load_and_Peak by Scenario'!$D:$D,"End-Use Loads, grossed up for T&amp;D losses",'Elec_Load_and_Peak by Scenario'!$C:$C,"Annual Load  - Statewide (TWh)")</f>
        <v>216.09847774068425</v>
      </c>
      <c r="U148" s="58">
        <f>SUMIFS('Elec_Load_and_Peak by Scenario'!W:W,'Elec_Load_and_Peak by Scenario'!$B:$B,$B148,'Elec_Load_and_Peak by Scenario'!$D:$D,"End-Use Loads, grossed up for T&amp;D losses",'Elec_Load_and_Peak by Scenario'!$C:$C,"Annual Load  - Statewide (TWh)")</f>
        <v>223.32812143833476</v>
      </c>
      <c r="V148" s="58">
        <f>SUMIFS('Elec_Load_and_Peak by Scenario'!X:X,'Elec_Load_and_Peak by Scenario'!$B:$B,$B148,'Elec_Load_and_Peak by Scenario'!$D:$D,"End-Use Loads, grossed up for T&amp;D losses",'Elec_Load_and_Peak by Scenario'!$C:$C,"Annual Load  - Statewide (TWh)")</f>
        <v>230.56694240959098</v>
      </c>
      <c r="W148" s="58">
        <f>SUMIFS('Elec_Load_and_Peak by Scenario'!Y:Y,'Elec_Load_and_Peak by Scenario'!$B:$B,$B148,'Elec_Load_and_Peak by Scenario'!$D:$D,"End-Use Loads, grossed up for T&amp;D losses",'Elec_Load_and_Peak by Scenario'!$C:$C,"Annual Load  - Statewide (TWh)")</f>
        <v>237.42634456445325</v>
      </c>
      <c r="X148" s="58">
        <f>SUMIFS('Elec_Load_and_Peak by Scenario'!Z:Z,'Elec_Load_and_Peak by Scenario'!$B:$B,$B148,'Elec_Load_and_Peak by Scenario'!$D:$D,"End-Use Loads, grossed up for T&amp;D losses",'Elec_Load_and_Peak by Scenario'!$C:$C,"Annual Load  - Statewide (TWh)")</f>
        <v>244.17785858835515</v>
      </c>
      <c r="Y148" s="58">
        <f>SUMIFS('Elec_Load_and_Peak by Scenario'!AA:AA,'Elec_Load_and_Peak by Scenario'!$B:$B,$B148,'Elec_Load_and_Peak by Scenario'!$D:$D,"End-Use Loads, grossed up for T&amp;D losses",'Elec_Load_and_Peak by Scenario'!$C:$C,"Annual Load  - Statewide (TWh)")</f>
        <v>250.64378839746345</v>
      </c>
      <c r="Z148" s="58">
        <f>SUMIFS('Elec_Load_and_Peak by Scenario'!AB:AB,'Elec_Load_and_Peak by Scenario'!$B:$B,$B148,'Elec_Load_and_Peak by Scenario'!$D:$D,"End-Use Loads, grossed up for T&amp;D losses",'Elec_Load_and_Peak by Scenario'!$C:$C,"Annual Load  - Statewide (TWh)")</f>
        <v>256.73060358926131</v>
      </c>
      <c r="AA148" s="58">
        <f>SUMIFS('Elec_Load_and_Peak by Scenario'!AC:AC,'Elec_Load_and_Peak by Scenario'!$B:$B,$B148,'Elec_Load_and_Peak by Scenario'!$D:$D,"End-Use Loads, grossed up for T&amp;D losses",'Elec_Load_and_Peak by Scenario'!$C:$C,"Annual Load  - Statewide (TWh)")</f>
        <v>262.52191639610874</v>
      </c>
      <c r="AB148" s="58">
        <f>SUMIFS('Elec_Load_and_Peak by Scenario'!AD:AD,'Elec_Load_and_Peak by Scenario'!$B:$B,$B148,'Elec_Load_and_Peak by Scenario'!$D:$D,"End-Use Loads, grossed up for T&amp;D losses",'Elec_Load_and_Peak by Scenario'!$C:$C,"Annual Load  - Statewide (TWh)")</f>
        <v>267.93880330341437</v>
      </c>
      <c r="AC148" s="58">
        <f>SUMIFS('Elec_Load_and_Peak by Scenario'!AE:AE,'Elec_Load_and_Peak by Scenario'!$B:$B,$B148,'Elec_Load_and_Peak by Scenario'!$D:$D,"End-Use Loads, grossed up for T&amp;D losses",'Elec_Load_and_Peak by Scenario'!$C:$C,"Annual Load  - Statewide (TWh)")</f>
        <v>272.4608762598337</v>
      </c>
      <c r="AD148" s="58">
        <f>SUMIFS('Elec_Load_and_Peak by Scenario'!AF:AF,'Elec_Load_and_Peak by Scenario'!$B:$B,$B148,'Elec_Load_and_Peak by Scenario'!$D:$D,"End-Use Loads, grossed up for T&amp;D losses",'Elec_Load_and_Peak by Scenario'!$C:$C,"Annual Load  - Statewide (TWh)")</f>
        <v>276.26319208977861</v>
      </c>
      <c r="AE148" s="58">
        <f>SUMIFS('Elec_Load_and_Peak by Scenario'!AG:AG,'Elec_Load_and_Peak by Scenario'!$B:$B,$B148,'Elec_Load_and_Peak by Scenario'!$D:$D,"End-Use Loads, grossed up for T&amp;D losses",'Elec_Load_and_Peak by Scenario'!$C:$C,"Annual Load  - Statewide (TWh)")</f>
        <v>279.95778209509916</v>
      </c>
      <c r="AF148" s="58">
        <f>SUMIFS('Elec_Load_and_Peak by Scenario'!AH:AH,'Elec_Load_and_Peak by Scenario'!$B:$B,$B148,'Elec_Load_and_Peak by Scenario'!$D:$D,"End-Use Loads, grossed up for T&amp;D losses",'Elec_Load_and_Peak by Scenario'!$C:$C,"Annual Load  - Statewide (TWh)")</f>
        <v>283.20012349924974</v>
      </c>
      <c r="AG148" s="58">
        <f>SUMIFS('Elec_Load_and_Peak by Scenario'!AI:AI,'Elec_Load_and_Peak by Scenario'!$B:$B,$B148,'Elec_Load_and_Peak by Scenario'!$D:$D,"End-Use Loads, grossed up for T&amp;D losses",'Elec_Load_and_Peak by Scenario'!$C:$C,"Annual Load  - Statewide (TWh)")</f>
        <v>286.15984154301867</v>
      </c>
      <c r="AI148" s="93">
        <f t="shared" si="6"/>
        <v>0.79946493192794743</v>
      </c>
    </row>
    <row r="149" spans="2:35" x14ac:dyDescent="0.2">
      <c r="B149" s="3" t="s">
        <v>800</v>
      </c>
      <c r="C149" s="58">
        <f>SUMIFS('Elec_Load_and_Peak by Scenario'!E:E,'Elec_Load_and_Peak by Scenario'!$B:$B,$B149,'Elec_Load_and_Peak by Scenario'!$D:$D,"End-Use Loads, grossed up for T&amp;D losses",'Elec_Load_and_Peak by Scenario'!$C:$C,"Annual Load  - Statewide (TWh)")</f>
        <v>158.96340975887119</v>
      </c>
      <c r="D149" s="58">
        <f>SUMIFS('Elec_Load_and_Peak by Scenario'!F:F,'Elec_Load_and_Peak by Scenario'!$B:$B,$B149,'Elec_Load_and_Peak by Scenario'!$D:$D,"End-Use Loads, grossed up for T&amp;D losses",'Elec_Load_and_Peak by Scenario'!$C:$C,"Annual Load  - Statewide (TWh)")</f>
        <v>157.16115253610775</v>
      </c>
      <c r="E149" s="58">
        <f>SUMIFS('Elec_Load_and_Peak by Scenario'!G:G,'Elec_Load_and_Peak by Scenario'!$B:$B,$B149,'Elec_Load_and_Peak by Scenario'!$D:$D,"End-Use Loads, grossed up for T&amp;D losses",'Elec_Load_and_Peak by Scenario'!$C:$C,"Annual Load  - Statewide (TWh)")</f>
        <v>155.12740485040524</v>
      </c>
      <c r="F149" s="58">
        <f>SUMIFS('Elec_Load_and_Peak by Scenario'!H:H,'Elec_Load_and_Peak by Scenario'!$B:$B,$B149,'Elec_Load_and_Peak by Scenario'!$D:$D,"End-Use Loads, grossed up for T&amp;D losses",'Elec_Load_and_Peak by Scenario'!$C:$C,"Annual Load  - Statewide (TWh)")</f>
        <v>153.15007058332807</v>
      </c>
      <c r="G149" s="58">
        <f>SUMIFS('Elec_Load_and_Peak by Scenario'!I:I,'Elec_Load_and_Peak by Scenario'!$B:$B,$B149,'Elec_Load_and_Peak by Scenario'!$D:$D,"End-Use Loads, grossed up for T&amp;D losses",'Elec_Load_and_Peak by Scenario'!$C:$C,"Annual Load  - Statewide (TWh)")</f>
        <v>151.33640291780691</v>
      </c>
      <c r="H149" s="58">
        <f>SUMIFS('Elec_Load_and_Peak by Scenario'!J:J,'Elec_Load_and_Peak by Scenario'!$B:$B,$B149,'Elec_Load_and_Peak by Scenario'!$D:$D,"End-Use Loads, grossed up for T&amp;D losses",'Elec_Load_and_Peak by Scenario'!$C:$C,"Annual Load  - Statewide (TWh)")</f>
        <v>150.04727789223622</v>
      </c>
      <c r="I149" s="58">
        <f>SUMIFS('Elec_Load_and_Peak by Scenario'!K:K,'Elec_Load_and_Peak by Scenario'!$B:$B,$B149,'Elec_Load_and_Peak by Scenario'!$D:$D,"End-Use Loads, grossed up for T&amp;D losses",'Elec_Load_and_Peak by Scenario'!$C:$C,"Annual Load  - Statewide (TWh)")</f>
        <v>150.8298172752574</v>
      </c>
      <c r="J149" s="58">
        <f>SUMIFS('Elec_Load_and_Peak by Scenario'!L:L,'Elec_Load_and_Peak by Scenario'!$B:$B,$B149,'Elec_Load_and_Peak by Scenario'!$D:$D,"End-Use Loads, grossed up for T&amp;D losses",'Elec_Load_and_Peak by Scenario'!$C:$C,"Annual Load  - Statewide (TWh)")</f>
        <v>152.83608278604191</v>
      </c>
      <c r="K149" s="58">
        <f>SUMIFS('Elec_Load_and_Peak by Scenario'!M:M,'Elec_Load_and_Peak by Scenario'!$B:$B,$B149,'Elec_Load_and_Peak by Scenario'!$D:$D,"End-Use Loads, grossed up for T&amp;D losses",'Elec_Load_and_Peak by Scenario'!$C:$C,"Annual Load  - Statewide (TWh)")</f>
        <v>155.81880094676896</v>
      </c>
      <c r="L149" s="58">
        <f>SUMIFS('Elec_Load_and_Peak by Scenario'!N:N,'Elec_Load_and_Peak by Scenario'!$B:$B,$B149,'Elec_Load_and_Peak by Scenario'!$D:$D,"End-Use Loads, grossed up for T&amp;D losses",'Elec_Load_and_Peak by Scenario'!$C:$C,"Annual Load  - Statewide (TWh)")</f>
        <v>159.59482888915878</v>
      </c>
      <c r="M149" s="58">
        <f>SUMIFS('Elec_Load_and_Peak by Scenario'!O:O,'Elec_Load_and_Peak by Scenario'!$B:$B,$B149,'Elec_Load_and_Peak by Scenario'!$D:$D,"End-Use Loads, grossed up for T&amp;D losses",'Elec_Load_and_Peak by Scenario'!$C:$C,"Annual Load  - Statewide (TWh)")</f>
        <v>164.25607535886576</v>
      </c>
      <c r="N149" s="58">
        <f>SUMIFS('Elec_Load_and_Peak by Scenario'!P:P,'Elec_Load_and_Peak by Scenario'!$B:$B,$B149,'Elec_Load_and_Peak by Scenario'!$D:$D,"End-Use Loads, grossed up for T&amp;D losses",'Elec_Load_and_Peak by Scenario'!$C:$C,"Annual Load  - Statewide (TWh)")</f>
        <v>172.22622088979284</v>
      </c>
      <c r="O149" s="58">
        <f>SUMIFS('Elec_Load_and_Peak by Scenario'!Q:Q,'Elec_Load_and_Peak by Scenario'!$B:$B,$B149,'Elec_Load_and_Peak by Scenario'!$D:$D,"End-Use Loads, grossed up for T&amp;D losses",'Elec_Load_and_Peak by Scenario'!$C:$C,"Annual Load  - Statewide (TWh)")</f>
        <v>180.27226424546379</v>
      </c>
      <c r="P149" s="58">
        <f>SUMIFS('Elec_Load_and_Peak by Scenario'!R:R,'Elec_Load_and_Peak by Scenario'!$B:$B,$B149,'Elec_Load_and_Peak by Scenario'!$D:$D,"End-Use Loads, grossed up for T&amp;D losses",'Elec_Load_and_Peak by Scenario'!$C:$C,"Annual Load  - Statewide (TWh)")</f>
        <v>188.41825808480857</v>
      </c>
      <c r="Q149" s="58">
        <f>SUMIFS('Elec_Load_and_Peak by Scenario'!S:S,'Elec_Load_and_Peak by Scenario'!$B:$B,$B149,'Elec_Load_and_Peak by Scenario'!$D:$D,"End-Use Loads, grossed up for T&amp;D losses",'Elec_Load_and_Peak by Scenario'!$C:$C,"Annual Load  - Statewide (TWh)")</f>
        <v>196.58028981099054</v>
      </c>
      <c r="R149" s="58">
        <f>SUMIFS('Elec_Load_and_Peak by Scenario'!T:T,'Elec_Load_and_Peak by Scenario'!$B:$B,$B149,'Elec_Load_and_Peak by Scenario'!$D:$D,"End-Use Loads, grossed up for T&amp;D losses",'Elec_Load_and_Peak by Scenario'!$C:$C,"Annual Load  - Statewide (TWh)")</f>
        <v>204.70210101396145</v>
      </c>
      <c r="S149" s="58">
        <f>SUMIFS('Elec_Load_and_Peak by Scenario'!U:U,'Elec_Load_and_Peak by Scenario'!$B:$B,$B149,'Elec_Load_and_Peak by Scenario'!$D:$D,"End-Use Loads, grossed up for T&amp;D losses",'Elec_Load_and_Peak by Scenario'!$C:$C,"Annual Load  - Statewide (TWh)")</f>
        <v>211.37096515656782</v>
      </c>
      <c r="T149" s="58">
        <f>SUMIFS('Elec_Load_and_Peak by Scenario'!V:V,'Elec_Load_and_Peak by Scenario'!$B:$B,$B149,'Elec_Load_and_Peak by Scenario'!$D:$D,"End-Use Loads, grossed up for T&amp;D losses",'Elec_Load_and_Peak by Scenario'!$C:$C,"Annual Load  - Statewide (TWh)")</f>
        <v>217.85092243604413</v>
      </c>
      <c r="U149" s="58">
        <f>SUMIFS('Elec_Load_and_Peak by Scenario'!W:W,'Elec_Load_and_Peak by Scenario'!$B:$B,$B149,'Elec_Load_and_Peak by Scenario'!$D:$D,"End-Use Loads, grossed up for T&amp;D losses",'Elec_Load_and_Peak by Scenario'!$C:$C,"Annual Load  - Statewide (TWh)")</f>
        <v>224.0971190374805</v>
      </c>
      <c r="V149" s="58">
        <f>SUMIFS('Elec_Load_and_Peak by Scenario'!X:X,'Elec_Load_and_Peak by Scenario'!$B:$B,$B149,'Elec_Load_and_Peak by Scenario'!$D:$D,"End-Use Loads, grossed up for T&amp;D losses",'Elec_Load_and_Peak by Scenario'!$C:$C,"Annual Load  - Statewide (TWh)")</f>
        <v>230.07075898296554</v>
      </c>
      <c r="W149" s="58">
        <f>SUMIFS('Elec_Load_and_Peak by Scenario'!Y:Y,'Elec_Load_and_Peak by Scenario'!$B:$B,$B149,'Elec_Load_and_Peak by Scenario'!$D:$D,"End-Use Loads, grossed up for T&amp;D losses",'Elec_Load_and_Peak by Scenario'!$C:$C,"Annual Load  - Statewide (TWh)")</f>
        <v>235.73056660005216</v>
      </c>
      <c r="X149" s="58">
        <f>SUMIFS('Elec_Load_and_Peak by Scenario'!Z:Z,'Elec_Load_and_Peak by Scenario'!$B:$B,$B149,'Elec_Load_and_Peak by Scenario'!$D:$D,"End-Use Loads, grossed up for T&amp;D losses",'Elec_Load_and_Peak by Scenario'!$C:$C,"Annual Load  - Statewide (TWh)")</f>
        <v>240.9951013119564</v>
      </c>
      <c r="Y149" s="58">
        <f>SUMIFS('Elec_Load_and_Peak by Scenario'!AA:AA,'Elec_Load_and_Peak by Scenario'!$B:$B,$B149,'Elec_Load_and_Peak by Scenario'!$D:$D,"End-Use Loads, grossed up for T&amp;D losses",'Elec_Load_and_Peak by Scenario'!$C:$C,"Annual Load  - Statewide (TWh)")</f>
        <v>245.94059505693792</v>
      </c>
      <c r="Z149" s="58">
        <f>SUMIFS('Elec_Load_and_Peak by Scenario'!AB:AB,'Elec_Load_and_Peak by Scenario'!$B:$B,$B149,'Elec_Load_and_Peak by Scenario'!$D:$D,"End-Use Loads, grossed up for T&amp;D losses",'Elec_Load_and_Peak by Scenario'!$C:$C,"Annual Load  - Statewide (TWh)")</f>
        <v>250.50260969452606</v>
      </c>
      <c r="AA149" s="58">
        <f>SUMIFS('Elec_Load_and_Peak by Scenario'!AC:AC,'Elec_Load_and_Peak by Scenario'!$B:$B,$B149,'Elec_Load_and_Peak by Scenario'!$D:$D,"End-Use Loads, grossed up for T&amp;D losses",'Elec_Load_and_Peak by Scenario'!$C:$C,"Annual Load  - Statewide (TWh)")</f>
        <v>254.73786589463171</v>
      </c>
      <c r="AB149" s="58">
        <f>SUMIFS('Elec_Load_and_Peak by Scenario'!AD:AD,'Elec_Load_and_Peak by Scenario'!$B:$B,$B149,'Elec_Load_and_Peak by Scenario'!$D:$D,"End-Use Loads, grossed up for T&amp;D losses",'Elec_Load_and_Peak by Scenario'!$C:$C,"Annual Load  - Statewide (TWh)")</f>
        <v>258.59582460161039</v>
      </c>
      <c r="AC149" s="58">
        <f>SUMIFS('Elec_Load_and_Peak by Scenario'!AE:AE,'Elec_Load_and_Peak by Scenario'!$B:$B,$B149,'Elec_Load_and_Peak by Scenario'!$D:$D,"End-Use Loads, grossed up for T&amp;D losses",'Elec_Load_and_Peak by Scenario'!$C:$C,"Annual Load  - Statewide (TWh)")</f>
        <v>261.63108809817101</v>
      </c>
      <c r="AD149" s="58">
        <f>SUMIFS('Elec_Load_and_Peak by Scenario'!AF:AF,'Elec_Load_and_Peak by Scenario'!$B:$B,$B149,'Elec_Load_and_Peak by Scenario'!$D:$D,"End-Use Loads, grossed up for T&amp;D losses",'Elec_Load_and_Peak by Scenario'!$C:$C,"Annual Load  - Statewide (TWh)")</f>
        <v>264.30641166659245</v>
      </c>
      <c r="AE149" s="58">
        <f>SUMIFS('Elec_Load_and_Peak by Scenario'!AG:AG,'Elec_Load_and_Peak by Scenario'!$B:$B,$B149,'Elec_Load_and_Peak by Scenario'!$D:$D,"End-Use Loads, grossed up for T&amp;D losses",'Elec_Load_and_Peak by Scenario'!$C:$C,"Annual Load  - Statewide (TWh)")</f>
        <v>266.67253105745533</v>
      </c>
      <c r="AF149" s="58">
        <f>SUMIFS('Elec_Load_and_Peak by Scenario'!AH:AH,'Elec_Load_and_Peak by Scenario'!$B:$B,$B149,'Elec_Load_and_Peak by Scenario'!$D:$D,"End-Use Loads, grossed up for T&amp;D losses",'Elec_Load_and_Peak by Scenario'!$C:$C,"Annual Load  - Statewide (TWh)")</f>
        <v>268.8167190550987</v>
      </c>
      <c r="AG149" s="58">
        <f>SUMIFS('Elec_Load_and_Peak by Scenario'!AI:AI,'Elec_Load_and_Peak by Scenario'!$B:$B,$B149,'Elec_Load_and_Peak by Scenario'!$D:$D,"End-Use Loads, grossed up for T&amp;D losses",'Elec_Load_and_Peak by Scenario'!$C:$C,"Annual Load  - Statewide (TWh)")</f>
        <v>270.93345571288279</v>
      </c>
      <c r="AI149" s="93">
        <f t="shared" si="6"/>
        <v>0.70437622169691116</v>
      </c>
    </row>
    <row r="150" spans="2:35" x14ac:dyDescent="0.2">
      <c r="B150" s="3" t="s">
        <v>801</v>
      </c>
      <c r="C150" s="58">
        <f>SUMIFS('Elec_Load_and_Peak by Scenario'!E:E,'Elec_Load_and_Peak by Scenario'!$B:$B,$B150,'Elec_Load_and_Peak by Scenario'!$D:$D,"End-Use Loads, grossed up for T&amp;D losses",'Elec_Load_and_Peak by Scenario'!$C:$C,"Annual Load  - Statewide (TWh)")</f>
        <v>158.97336105566097</v>
      </c>
      <c r="D150" s="58">
        <f>SUMIFS('Elec_Load_and_Peak by Scenario'!F:F,'Elec_Load_and_Peak by Scenario'!$B:$B,$B150,'Elec_Load_and_Peak by Scenario'!$D:$D,"End-Use Loads, grossed up for T&amp;D losses",'Elec_Load_and_Peak by Scenario'!$C:$C,"Annual Load  - Statewide (TWh)")</f>
        <v>157.17926542713192</v>
      </c>
      <c r="E150" s="58">
        <f>SUMIFS('Elec_Load_and_Peak by Scenario'!G:G,'Elec_Load_and_Peak by Scenario'!$B:$B,$B150,'Elec_Load_and_Peak by Scenario'!$D:$D,"End-Use Loads, grossed up for T&amp;D losses",'Elec_Load_and_Peak by Scenario'!$C:$C,"Annual Load  - Statewide (TWh)")</f>
        <v>155.17582736982985</v>
      </c>
      <c r="F150" s="58">
        <f>SUMIFS('Elec_Load_and_Peak by Scenario'!H:H,'Elec_Load_and_Peak by Scenario'!$B:$B,$B150,'Elec_Load_and_Peak by Scenario'!$D:$D,"End-Use Loads, grossed up for T&amp;D losses",'Elec_Load_and_Peak by Scenario'!$C:$C,"Annual Load  - Statewide (TWh)")</f>
        <v>153.25757763261822</v>
      </c>
      <c r="G150" s="58">
        <f>SUMIFS('Elec_Load_and_Peak by Scenario'!I:I,'Elec_Load_and_Peak by Scenario'!$B:$B,$B150,'Elec_Load_and_Peak by Scenario'!$D:$D,"End-Use Loads, grossed up for T&amp;D losses",'Elec_Load_and_Peak by Scenario'!$C:$C,"Annual Load  - Statewide (TWh)")</f>
        <v>151.54276359814716</v>
      </c>
      <c r="H150" s="58">
        <f>SUMIFS('Elec_Load_and_Peak by Scenario'!J:J,'Elec_Load_and_Peak by Scenario'!$B:$B,$B150,'Elec_Load_and_Peak by Scenario'!$D:$D,"End-Use Loads, grossed up for T&amp;D losses",'Elec_Load_and_Peak by Scenario'!$C:$C,"Annual Load  - Statewide (TWh)")</f>
        <v>150.39794063999619</v>
      </c>
      <c r="I150" s="58">
        <f>SUMIFS('Elec_Load_and_Peak by Scenario'!K:K,'Elec_Load_and_Peak by Scenario'!$B:$B,$B150,'Elec_Load_and_Peak by Scenario'!$D:$D,"End-Use Loads, grossed up for T&amp;D losses",'Elec_Load_and_Peak by Scenario'!$C:$C,"Annual Load  - Statewide (TWh)")</f>
        <v>151.3812060755134</v>
      </c>
      <c r="J150" s="58">
        <f>SUMIFS('Elec_Load_and_Peak by Scenario'!L:L,'Elec_Load_and_Peak by Scenario'!$B:$B,$B150,'Elec_Load_and_Peak by Scenario'!$D:$D,"End-Use Loads, grossed up for T&amp;D losses",'Elec_Load_and_Peak by Scenario'!$C:$C,"Annual Load  - Statewide (TWh)")</f>
        <v>158.56103474980037</v>
      </c>
      <c r="K150" s="58">
        <f>SUMIFS('Elec_Load_and_Peak by Scenario'!M:M,'Elec_Load_and_Peak by Scenario'!$B:$B,$B150,'Elec_Load_and_Peak by Scenario'!$D:$D,"End-Use Loads, grossed up for T&amp;D losses",'Elec_Load_and_Peak by Scenario'!$C:$C,"Annual Load  - Statewide (TWh)")</f>
        <v>165.82829798936288</v>
      </c>
      <c r="L150" s="58">
        <f>SUMIFS('Elec_Load_and_Peak by Scenario'!N:N,'Elec_Load_and_Peak by Scenario'!$B:$B,$B150,'Elec_Load_and_Peak by Scenario'!$D:$D,"End-Use Loads, grossed up for T&amp;D losses",'Elec_Load_and_Peak by Scenario'!$C:$C,"Annual Load  - Statewide (TWh)")</f>
        <v>168.79190896023033</v>
      </c>
      <c r="M150" s="58">
        <f>SUMIFS('Elec_Load_and_Peak by Scenario'!O:O,'Elec_Load_and_Peak by Scenario'!$B:$B,$B150,'Elec_Load_and_Peak by Scenario'!$D:$D,"End-Use Loads, grossed up for T&amp;D losses",'Elec_Load_and_Peak by Scenario'!$C:$C,"Annual Load  - Statewide (TWh)")</f>
        <v>172.72822261099827</v>
      </c>
      <c r="N150" s="58">
        <f>SUMIFS('Elec_Load_and_Peak by Scenario'!P:P,'Elec_Load_and_Peak by Scenario'!$B:$B,$B150,'Elec_Load_and_Peak by Scenario'!$D:$D,"End-Use Loads, grossed up for T&amp;D losses",'Elec_Load_and_Peak by Scenario'!$C:$C,"Annual Load  - Statewide (TWh)")</f>
        <v>180.7585674640703</v>
      </c>
      <c r="O150" s="58">
        <f>SUMIFS('Elec_Load_and_Peak by Scenario'!Q:Q,'Elec_Load_and_Peak by Scenario'!$B:$B,$B150,'Elec_Load_and_Peak by Scenario'!$D:$D,"End-Use Loads, grossed up for T&amp;D losses",'Elec_Load_and_Peak by Scenario'!$C:$C,"Annual Load  - Statewide (TWh)")</f>
        <v>189.03118173167061</v>
      </c>
      <c r="P150" s="58">
        <f>SUMIFS('Elec_Load_and_Peak by Scenario'!R:R,'Elec_Load_and_Peak by Scenario'!$B:$B,$B150,'Elec_Load_and_Peak by Scenario'!$D:$D,"End-Use Loads, grossed up for T&amp;D losses",'Elec_Load_and_Peak by Scenario'!$C:$C,"Annual Load  - Statewide (TWh)")</f>
        <v>197.57166154651847</v>
      </c>
      <c r="Q150" s="58">
        <f>SUMIFS('Elec_Load_and_Peak by Scenario'!S:S,'Elec_Load_and_Peak by Scenario'!$B:$B,$B150,'Elec_Load_and_Peak by Scenario'!$D:$D,"End-Use Loads, grossed up for T&amp;D losses",'Elec_Load_and_Peak by Scenario'!$C:$C,"Annual Load  - Statewide (TWh)")</f>
        <v>206.25707876579176</v>
      </c>
      <c r="R150" s="58">
        <f>SUMIFS('Elec_Load_and_Peak by Scenario'!T:T,'Elec_Load_and_Peak by Scenario'!$B:$B,$B150,'Elec_Load_and_Peak by Scenario'!$D:$D,"End-Use Loads, grossed up for T&amp;D losses",'Elec_Load_and_Peak by Scenario'!$C:$C,"Annual Load  - Statewide (TWh)")</f>
        <v>215.01413527266146</v>
      </c>
      <c r="S150" s="58">
        <f>SUMIFS('Elec_Load_and_Peak by Scenario'!U:U,'Elec_Load_and_Peak by Scenario'!$B:$B,$B150,'Elec_Load_and_Peak by Scenario'!$D:$D,"End-Use Loads, grossed up for T&amp;D losses",'Elec_Load_and_Peak by Scenario'!$C:$C,"Annual Load  - Statewide (TWh)")</f>
        <v>222.43357243239564</v>
      </c>
      <c r="T150" s="58">
        <f>SUMIFS('Elec_Load_and_Peak by Scenario'!V:V,'Elec_Load_and_Peak by Scenario'!$B:$B,$B150,'Elec_Load_and_Peak by Scenario'!$D:$D,"End-Use Loads, grossed up for T&amp;D losses",'Elec_Load_and_Peak by Scenario'!$C:$C,"Annual Load  - Statewide (TWh)")</f>
        <v>229.83265537497681</v>
      </c>
      <c r="U150" s="58">
        <f>SUMIFS('Elec_Load_and_Peak by Scenario'!W:W,'Elec_Load_and_Peak by Scenario'!$B:$B,$B150,'Elec_Load_and_Peak by Scenario'!$D:$D,"End-Use Loads, grossed up for T&amp;D losses",'Elec_Load_and_Peak by Scenario'!$C:$C,"Annual Load  - Statewide (TWh)")</f>
        <v>237.06516534541376</v>
      </c>
      <c r="V150" s="58">
        <f>SUMIFS('Elec_Load_and_Peak by Scenario'!X:X,'Elec_Load_and_Peak by Scenario'!$B:$B,$B150,'Elec_Load_and_Peak by Scenario'!$D:$D,"End-Use Loads, grossed up for T&amp;D losses",'Elec_Load_and_Peak by Scenario'!$C:$C,"Annual Load  - Statewide (TWh)")</f>
        <v>244.01433640206076</v>
      </c>
      <c r="W150" s="58">
        <f>SUMIFS('Elec_Load_and_Peak by Scenario'!Y:Y,'Elec_Load_and_Peak by Scenario'!$B:$B,$B150,'Elec_Load_and_Peak by Scenario'!$D:$D,"End-Use Loads, grossed up for T&amp;D losses",'Elec_Load_and_Peak by Scenario'!$C:$C,"Annual Load  - Statewide (TWh)")</f>
        <v>250.61896459411869</v>
      </c>
      <c r="X150" s="58">
        <f>SUMIFS('Elec_Load_and_Peak by Scenario'!Z:Z,'Elec_Load_and_Peak by Scenario'!$B:$B,$B150,'Elec_Load_and_Peak by Scenario'!$D:$D,"End-Use Loads, grossed up for T&amp;D losses",'Elec_Load_and_Peak by Scenario'!$C:$C,"Annual Load  - Statewide (TWh)")</f>
        <v>256.78142737882285</v>
      </c>
      <c r="Y150" s="58">
        <f>SUMIFS('Elec_Load_and_Peak by Scenario'!AA:AA,'Elec_Load_and_Peak by Scenario'!$B:$B,$B150,'Elec_Load_and_Peak by Scenario'!$D:$D,"End-Use Loads, grossed up for T&amp;D losses",'Elec_Load_and_Peak by Scenario'!$C:$C,"Annual Load  - Statewide (TWh)")</f>
        <v>262.57213141967901</v>
      </c>
      <c r="Z150" s="58">
        <f>SUMIFS('Elec_Load_and_Peak by Scenario'!AB:AB,'Elec_Load_and_Peak by Scenario'!$B:$B,$B150,'Elec_Load_and_Peak by Scenario'!$D:$D,"End-Use Loads, grossed up for T&amp;D losses",'Elec_Load_and_Peak by Scenario'!$C:$C,"Annual Load  - Statewide (TWh)")</f>
        <v>267.91956539457794</v>
      </c>
      <c r="AA150" s="58">
        <f>SUMIFS('Elec_Load_and_Peak by Scenario'!AC:AC,'Elec_Load_and_Peak by Scenario'!$B:$B,$B150,'Elec_Load_and_Peak by Scenario'!$D:$D,"End-Use Loads, grossed up for T&amp;D losses",'Elec_Load_and_Peak by Scenario'!$C:$C,"Annual Load  - Statewide (TWh)")</f>
        <v>272.8878551004201</v>
      </c>
      <c r="AB150" s="58">
        <f>SUMIFS('Elec_Load_and_Peak by Scenario'!AD:AD,'Elec_Load_and_Peak by Scenario'!$B:$B,$B150,'Elec_Load_and_Peak by Scenario'!$D:$D,"End-Use Loads, grossed up for T&amp;D losses",'Elec_Load_and_Peak by Scenario'!$C:$C,"Annual Load  - Statewide (TWh)")</f>
        <v>277.44087492528672</v>
      </c>
      <c r="AC150" s="58">
        <f>SUMIFS('Elec_Load_and_Peak by Scenario'!AE:AE,'Elec_Load_and_Peak by Scenario'!$B:$B,$B150,'Elec_Load_and_Peak by Scenario'!$D:$D,"End-Use Loads, grossed up for T&amp;D losses",'Elec_Load_and_Peak by Scenario'!$C:$C,"Annual Load  - Statewide (TWh)")</f>
        <v>281.13896655387845</v>
      </c>
      <c r="AD150" s="58">
        <f>SUMIFS('Elec_Load_and_Peak by Scenario'!AF:AF,'Elec_Load_and_Peak by Scenario'!$B:$B,$B150,'Elec_Load_and_Peak by Scenario'!$D:$D,"End-Use Loads, grossed up for T&amp;D losses",'Elec_Load_and_Peak by Scenario'!$C:$C,"Annual Load  - Statewide (TWh)")</f>
        <v>284.44477936304384</v>
      </c>
      <c r="AE150" s="58">
        <f>SUMIFS('Elec_Load_and_Peak by Scenario'!AG:AG,'Elec_Load_and_Peak by Scenario'!$B:$B,$B150,'Elec_Load_and_Peak by Scenario'!$D:$D,"End-Use Loads, grossed up for T&amp;D losses",'Elec_Load_and_Peak by Scenario'!$C:$C,"Annual Load  - Statewide (TWh)")</f>
        <v>287.41176810316864</v>
      </c>
      <c r="AF150" s="58">
        <f>SUMIFS('Elec_Load_and_Peak by Scenario'!AH:AH,'Elec_Load_and_Peak by Scenario'!$B:$B,$B150,'Elec_Load_and_Peak by Scenario'!$D:$D,"End-Use Loads, grossed up for T&amp;D losses",'Elec_Load_and_Peak by Scenario'!$C:$C,"Annual Load  - Statewide (TWh)")</f>
        <v>290.12166574336436</v>
      </c>
      <c r="AG150" s="58">
        <f>SUMIFS('Elec_Load_and_Peak by Scenario'!AI:AI,'Elec_Load_and_Peak by Scenario'!$B:$B,$B150,'Elec_Load_and_Peak by Scenario'!$D:$D,"End-Use Loads, grossed up for T&amp;D losses",'Elec_Load_and_Peak by Scenario'!$C:$C,"Annual Load  - Statewide (TWh)")</f>
        <v>292.78648823491864</v>
      </c>
      <c r="AI150" s="93">
        <f t="shared" si="6"/>
        <v>0.84173301923462507</v>
      </c>
    </row>
    <row r="151" spans="2:35" x14ac:dyDescent="0.2">
      <c r="B151" s="3" t="s">
        <v>802</v>
      </c>
      <c r="C151" s="58">
        <f>SUMIFS('Elec_Load_and_Peak by Scenario'!E:E,'Elec_Load_and_Peak by Scenario'!$B:$B,$B151,'Elec_Load_and_Peak by Scenario'!$D:$D,"End-Use Loads, grossed up for T&amp;D losses",'Elec_Load_and_Peak by Scenario'!$C:$C,"Annual Load  - Statewide (TWh)")</f>
        <v>158.97336106097634</v>
      </c>
      <c r="D151" s="58">
        <f>SUMIFS('Elec_Load_and_Peak by Scenario'!F:F,'Elec_Load_and_Peak by Scenario'!$B:$B,$B151,'Elec_Load_and_Peak by Scenario'!$D:$D,"End-Use Loads, grossed up for T&amp;D losses",'Elec_Load_and_Peak by Scenario'!$C:$C,"Annual Load  - Statewide (TWh)")</f>
        <v>157.17926543120316</v>
      </c>
      <c r="E151" s="58">
        <f>SUMIFS('Elec_Load_and_Peak by Scenario'!G:G,'Elec_Load_and_Peak by Scenario'!$B:$B,$B151,'Elec_Load_and_Peak by Scenario'!$D:$D,"End-Use Loads, grossed up for T&amp;D losses",'Elec_Load_and_Peak by Scenario'!$C:$C,"Annual Load  - Statewide (TWh)")</f>
        <v>155.17137464186033</v>
      </c>
      <c r="F151" s="58">
        <f>SUMIFS('Elec_Load_and_Peak by Scenario'!H:H,'Elec_Load_and_Peak by Scenario'!$B:$B,$B151,'Elec_Load_and_Peak by Scenario'!$D:$D,"End-Use Loads, grossed up for T&amp;D losses",'Elec_Load_and_Peak by Scenario'!$C:$C,"Annual Load  - Statewide (TWh)")</f>
        <v>153.24415201898381</v>
      </c>
      <c r="G151" s="58">
        <f>SUMIFS('Elec_Load_and_Peak by Scenario'!I:I,'Elec_Load_and_Peak by Scenario'!$B:$B,$B151,'Elec_Load_and_Peak by Scenario'!$D:$D,"End-Use Loads, grossed up for T&amp;D losses",'Elec_Load_and_Peak by Scenario'!$C:$C,"Annual Load  - Statewide (TWh)")</f>
        <v>151.51326643593748</v>
      </c>
      <c r="H151" s="58">
        <f>SUMIFS('Elec_Load_and_Peak by Scenario'!J:J,'Elec_Load_and_Peak by Scenario'!$B:$B,$B151,'Elec_Load_and_Peak by Scenario'!$D:$D,"End-Use Loads, grossed up for T&amp;D losses",'Elec_Load_and_Peak by Scenario'!$C:$C,"Annual Load  - Statewide (TWh)")</f>
        <v>150.33940455936136</v>
      </c>
      <c r="I151" s="58">
        <f>SUMIFS('Elec_Load_and_Peak by Scenario'!K:K,'Elec_Load_and_Peak by Scenario'!$B:$B,$B151,'Elec_Load_and_Peak by Scenario'!$D:$D,"End-Use Loads, grossed up for T&amp;D losses",'Elec_Load_and_Peak by Scenario'!$C:$C,"Annual Load  - Statewide (TWh)")</f>
        <v>151.27198176338212</v>
      </c>
      <c r="J151" s="58">
        <f>SUMIFS('Elec_Load_and_Peak by Scenario'!L:L,'Elec_Load_and_Peak by Scenario'!$B:$B,$B151,'Elec_Load_and_Peak by Scenario'!$D:$D,"End-Use Loads, grossed up for T&amp;D losses",'Elec_Load_and_Peak by Scenario'!$C:$C,"Annual Load  - Statewide (TWh)")</f>
        <v>158.27142578303108</v>
      </c>
      <c r="K151" s="58">
        <f>SUMIFS('Elec_Load_and_Peak by Scenario'!M:M,'Elec_Load_and_Peak by Scenario'!$B:$B,$B151,'Elec_Load_and_Peak by Scenario'!$D:$D,"End-Use Loads, grossed up for T&amp;D losses",'Elec_Load_and_Peak by Scenario'!$C:$C,"Annual Load  - Statewide (TWh)")</f>
        <v>165.3039445350918</v>
      </c>
      <c r="L151" s="58">
        <f>SUMIFS('Elec_Load_and_Peak by Scenario'!N:N,'Elec_Load_and_Peak by Scenario'!$B:$B,$B151,'Elec_Load_and_Peak by Scenario'!$D:$D,"End-Use Loads, grossed up for T&amp;D losses",'Elec_Load_and_Peak by Scenario'!$C:$C,"Annual Load  - Statewide (TWh)")</f>
        <v>168.0867127906246</v>
      </c>
      <c r="M151" s="58">
        <f>SUMIFS('Elec_Load_and_Peak by Scenario'!O:O,'Elec_Load_and_Peak by Scenario'!$B:$B,$B151,'Elec_Load_and_Peak by Scenario'!$D:$D,"End-Use Loads, grossed up for T&amp;D losses",'Elec_Load_and_Peak by Scenario'!$C:$C,"Annual Load  - Statewide (TWh)")</f>
        <v>171.79308187102706</v>
      </c>
      <c r="N151" s="58">
        <f>SUMIFS('Elec_Load_and_Peak by Scenario'!P:P,'Elec_Load_and_Peak by Scenario'!$B:$B,$B151,'Elec_Load_and_Peak by Scenario'!$D:$D,"End-Use Loads, grossed up for T&amp;D losses",'Elec_Load_and_Peak by Scenario'!$C:$C,"Annual Load  - Statewide (TWh)")</f>
        <v>179.58933826523332</v>
      </c>
      <c r="O151" s="58">
        <f>SUMIFS('Elec_Load_and_Peak by Scenario'!Q:Q,'Elec_Load_and_Peak by Scenario'!$B:$B,$B151,'Elec_Load_and_Peak by Scenario'!$D:$D,"End-Use Loads, grossed up for T&amp;D losses",'Elec_Load_and_Peak by Scenario'!$C:$C,"Annual Load  - Statewide (TWh)")</f>
        <v>187.59052022516369</v>
      </c>
      <c r="P151" s="58">
        <f>SUMIFS('Elec_Load_and_Peak by Scenario'!R:R,'Elec_Load_and_Peak by Scenario'!$B:$B,$B151,'Elec_Load_and_Peak by Scenario'!$D:$D,"End-Use Loads, grossed up for T&amp;D losses",'Elec_Load_and_Peak by Scenario'!$C:$C,"Annual Load  - Statewide (TWh)")</f>
        <v>195.81935050112318</v>
      </c>
      <c r="Q151" s="58">
        <f>SUMIFS('Elec_Load_and_Peak by Scenario'!S:S,'Elec_Load_and_Peak by Scenario'!$B:$B,$B151,'Elec_Load_and_Peak by Scenario'!$D:$D,"End-Use Loads, grossed up for T&amp;D losses",'Elec_Load_and_Peak by Scenario'!$C:$C,"Annual Load  - Statewide (TWh)")</f>
        <v>204.15266011828155</v>
      </c>
      <c r="R151" s="58">
        <f>SUMIFS('Elec_Load_and_Peak by Scenario'!T:T,'Elec_Load_and_Peak by Scenario'!$B:$B,$B151,'Elec_Load_and_Peak by Scenario'!$D:$D,"End-Use Loads, grossed up for T&amp;D losses",'Elec_Load_and_Peak by Scenario'!$C:$C,"Annual Load  - Statewide (TWh)")</f>
        <v>212.51848289540735</v>
      </c>
      <c r="S151" s="58">
        <f>SUMIFS('Elec_Load_and_Peak by Scenario'!U:U,'Elec_Load_and_Peak by Scenario'!$B:$B,$B151,'Elec_Load_and_Peak by Scenario'!$D:$D,"End-Use Loads, grossed up for T&amp;D losses",'Elec_Load_and_Peak by Scenario'!$C:$C,"Annual Load  - Statewide (TWh)")</f>
        <v>219.71881327355956</v>
      </c>
      <c r="T151" s="58">
        <f>SUMIFS('Elec_Load_and_Peak by Scenario'!V:V,'Elec_Load_and_Peak by Scenario'!$B:$B,$B151,'Elec_Load_and_Peak by Scenario'!$D:$D,"End-Use Loads, grossed up for T&amp;D losses",'Elec_Load_and_Peak by Scenario'!$C:$C,"Annual Load  - Statewide (TWh)")</f>
        <v>226.89169849389745</v>
      </c>
      <c r="U151" s="58">
        <f>SUMIFS('Elec_Load_and_Peak by Scenario'!W:W,'Elec_Load_and_Peak by Scenario'!$B:$B,$B151,'Elec_Load_and_Peak by Scenario'!$D:$D,"End-Use Loads, grossed up for T&amp;D losses",'Elec_Load_and_Peak by Scenario'!$C:$C,"Annual Load  - Statewide (TWh)")</f>
        <v>233.90065743423887</v>
      </c>
      <c r="V151" s="58">
        <f>SUMIFS('Elec_Load_and_Peak by Scenario'!X:X,'Elec_Load_and_Peak by Scenario'!$B:$B,$B151,'Elec_Load_and_Peak by Scenario'!$D:$D,"End-Use Loads, grossed up for T&amp;D losses",'Elec_Load_and_Peak by Scenario'!$C:$C,"Annual Load  - Statewide (TWh)")</f>
        <v>240.63803329290349</v>
      </c>
      <c r="W151" s="58">
        <f>SUMIFS('Elec_Load_and_Peak by Scenario'!Y:Y,'Elec_Load_and_Peak by Scenario'!$B:$B,$B151,'Elec_Load_and_Peak by Scenario'!$D:$D,"End-Use Loads, grossed up for T&amp;D losses",'Elec_Load_and_Peak by Scenario'!$C:$C,"Annual Load  - Statewide (TWh)")</f>
        <v>247.04646776932759</v>
      </c>
      <c r="X151" s="58">
        <f>SUMIFS('Elec_Load_and_Peak by Scenario'!Z:Z,'Elec_Load_and_Peak by Scenario'!$B:$B,$B151,'Elec_Load_and_Peak by Scenario'!$D:$D,"End-Use Loads, grossed up for T&amp;D losses",'Elec_Load_and_Peak by Scenario'!$C:$C,"Annual Load  - Statewide (TWh)")</f>
        <v>253.51991452771065</v>
      </c>
      <c r="Y151" s="58">
        <f>SUMIFS('Elec_Load_and_Peak by Scenario'!AA:AA,'Elec_Load_and_Peak by Scenario'!$B:$B,$B151,'Elec_Load_and_Peak by Scenario'!$D:$D,"End-Use Loads, grossed up for T&amp;D losses",'Elec_Load_and_Peak by Scenario'!$C:$C,"Annual Load  - Statewide (TWh)")</f>
        <v>259.64401561511721</v>
      </c>
      <c r="Z151" s="58">
        <f>SUMIFS('Elec_Load_and_Peak by Scenario'!AB:AB,'Elec_Load_and_Peak by Scenario'!$B:$B,$B151,'Elec_Load_and_Peak by Scenario'!$D:$D,"End-Use Loads, grossed up for T&amp;D losses",'Elec_Load_and_Peak by Scenario'!$C:$C,"Annual Load  - Statewide (TWh)")</f>
        <v>265.35030359448137</v>
      </c>
      <c r="AA151" s="58">
        <f>SUMIFS('Elec_Load_and_Peak by Scenario'!AC:AC,'Elec_Load_and_Peak by Scenario'!$B:$B,$B151,'Elec_Load_and_Peak by Scenario'!$D:$D,"End-Use Loads, grossed up for T&amp;D losses",'Elec_Load_and_Peak by Scenario'!$C:$C,"Annual Load  - Statewide (TWh)")</f>
        <v>270.69815730616119</v>
      </c>
      <c r="AB151" s="58">
        <f>SUMIFS('Elec_Load_and_Peak by Scenario'!AD:AD,'Elec_Load_and_Peak by Scenario'!$B:$B,$B151,'Elec_Load_and_Peak by Scenario'!$D:$D,"End-Use Loads, grossed up for T&amp;D losses",'Elec_Load_and_Peak by Scenario'!$C:$C,"Annual Load  - Statewide (TWh)")</f>
        <v>275.64759064756953</v>
      </c>
      <c r="AC151" s="58">
        <f>SUMIFS('Elec_Load_and_Peak by Scenario'!AE:AE,'Elec_Load_and_Peak by Scenario'!$B:$B,$B151,'Elec_Load_and_Peak by Scenario'!$D:$D,"End-Use Loads, grossed up for T&amp;D losses",'Elec_Load_and_Peak by Scenario'!$C:$C,"Annual Load  - Statewide (TWh)")</f>
        <v>279.76006730550631</v>
      </c>
      <c r="AD151" s="58">
        <f>SUMIFS('Elec_Load_and_Peak by Scenario'!AF:AF,'Elec_Load_and_Peak by Scenario'!$B:$B,$B151,'Elec_Load_and_Peak by Scenario'!$D:$D,"End-Use Loads, grossed up for T&amp;D losses",'Elec_Load_and_Peak by Scenario'!$C:$C,"Annual Load  - Statewide (TWh)")</f>
        <v>283.49489678604579</v>
      </c>
      <c r="AE151" s="58">
        <f>SUMIFS('Elec_Load_and_Peak by Scenario'!AG:AG,'Elec_Load_and_Peak by Scenario'!$B:$B,$B151,'Elec_Load_and_Peak by Scenario'!$D:$D,"End-Use Loads, grossed up for T&amp;D losses",'Elec_Load_and_Peak by Scenario'!$C:$C,"Annual Load  - Statewide (TWh)")</f>
        <v>286.9022536028823</v>
      </c>
      <c r="AF151" s="58">
        <f>SUMIFS('Elec_Load_and_Peak by Scenario'!AH:AH,'Elec_Load_and_Peak by Scenario'!$B:$B,$B151,'Elec_Load_and_Peak by Scenario'!$D:$D,"End-Use Loads, grossed up for T&amp;D losses",'Elec_Load_and_Peak by Scenario'!$C:$C,"Annual Load  - Statewide (TWh)")</f>
        <v>290.07680270625036</v>
      </c>
      <c r="AG151" s="58">
        <f>SUMIFS('Elec_Load_and_Peak by Scenario'!AI:AI,'Elec_Load_and_Peak by Scenario'!$B:$B,$B151,'Elec_Load_and_Peak by Scenario'!$D:$D,"End-Use Loads, grossed up for T&amp;D losses",'Elec_Load_and_Peak by Scenario'!$C:$C,"Annual Load  - Statewide (TWh)")</f>
        <v>293.21233229321155</v>
      </c>
      <c r="AI151" s="93">
        <f t="shared" si="6"/>
        <v>0.84441173248357049</v>
      </c>
    </row>
    <row r="153" spans="2:35" ht="12.75" x14ac:dyDescent="0.2">
      <c r="B153" s="396" t="s">
        <v>1027</v>
      </c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I153" s="63"/>
    </row>
    <row r="154" spans="2:35" x14ac:dyDescent="0.2">
      <c r="B154" s="21" t="s">
        <v>797</v>
      </c>
      <c r="C154" s="21">
        <v>2020</v>
      </c>
      <c r="D154" s="21">
        <v>2021</v>
      </c>
      <c r="E154" s="21">
        <v>2022</v>
      </c>
      <c r="F154" s="21">
        <v>2023</v>
      </c>
      <c r="G154" s="21">
        <v>2024</v>
      </c>
      <c r="H154" s="21">
        <v>2025</v>
      </c>
      <c r="I154" s="21">
        <v>2026</v>
      </c>
      <c r="J154" s="21">
        <v>2027</v>
      </c>
      <c r="K154" s="21">
        <v>2028</v>
      </c>
      <c r="L154" s="21">
        <v>2029</v>
      </c>
      <c r="M154" s="21">
        <v>2030</v>
      </c>
      <c r="N154" s="21">
        <v>2031</v>
      </c>
      <c r="O154" s="21">
        <v>2032</v>
      </c>
      <c r="P154" s="21">
        <v>2033</v>
      </c>
      <c r="Q154" s="21">
        <v>2034</v>
      </c>
      <c r="R154" s="21">
        <v>2035</v>
      </c>
      <c r="S154" s="21">
        <v>2036</v>
      </c>
      <c r="T154" s="21">
        <v>2037</v>
      </c>
      <c r="U154" s="21">
        <v>2038</v>
      </c>
      <c r="V154" s="21">
        <v>2039</v>
      </c>
      <c r="W154" s="21">
        <v>2040</v>
      </c>
      <c r="X154" s="21">
        <v>2041</v>
      </c>
      <c r="Y154" s="21">
        <v>2042</v>
      </c>
      <c r="Z154" s="21">
        <v>2043</v>
      </c>
      <c r="AA154" s="21">
        <v>2044</v>
      </c>
      <c r="AB154" s="21">
        <v>2045</v>
      </c>
      <c r="AC154" s="21">
        <v>2046</v>
      </c>
      <c r="AD154" s="21">
        <v>2047</v>
      </c>
      <c r="AE154" s="21">
        <v>2048</v>
      </c>
      <c r="AF154" s="21">
        <v>2049</v>
      </c>
      <c r="AG154" s="21">
        <v>2050</v>
      </c>
      <c r="AI154" s="21" t="s">
        <v>1025</v>
      </c>
    </row>
    <row r="155" spans="2:35" x14ac:dyDescent="0.2">
      <c r="B155" s="3" t="s">
        <v>798</v>
      </c>
      <c r="C155" s="58">
        <f>SUMIFS('Elec_Load_and_Peak by Scenario'!E:E,'Elec_Load_and_Peak by Scenario'!$B:$B,$B155,'Elec_Load_and_Peak by Scenario'!$D:$D,"Total Loads, grossed up for T&amp;D Losses",'Elec_Load_and_Peak by Scenario'!$C:$C,"Annual Load  - Statewide (TWh)")</f>
        <v>159.32171216540084</v>
      </c>
      <c r="D155" s="58">
        <f>SUMIFS('Elec_Load_and_Peak by Scenario'!F:F,'Elec_Load_and_Peak by Scenario'!$B:$B,$B155,'Elec_Load_and_Peak by Scenario'!$D:$D,"Total Loads, grossed up for T&amp;D Losses",'Elec_Load_and_Peak by Scenario'!$C:$C,"Annual Load  - Statewide (TWh)")</f>
        <v>157.64387841399792</v>
      </c>
      <c r="E155" s="58">
        <f>SUMIFS('Elec_Load_and_Peak by Scenario'!G:G,'Elec_Load_and_Peak by Scenario'!$B:$B,$B155,'Elec_Load_and_Peak by Scenario'!$D:$D,"Total Loads, grossed up for T&amp;D Losses",'Elec_Load_and_Peak by Scenario'!$C:$C,"Annual Load  - Statewide (TWh)")</f>
        <v>155.68977079179012</v>
      </c>
      <c r="F155" s="58">
        <f>SUMIFS('Elec_Load_and_Peak by Scenario'!H:H,'Elec_Load_and_Peak by Scenario'!$B:$B,$B155,'Elec_Load_and_Peak by Scenario'!$D:$D,"Total Loads, grossed up for T&amp;D Losses",'Elec_Load_and_Peak by Scenario'!$C:$C,"Annual Load  - Statewide (TWh)")</f>
        <v>153.59955558077786</v>
      </c>
      <c r="G155" s="58">
        <f>SUMIFS('Elec_Load_and_Peak by Scenario'!I:I,'Elec_Load_and_Peak by Scenario'!$B:$B,$B155,'Elec_Load_and_Peak by Scenario'!$D:$D,"Total Loads, grossed up for T&amp;D Losses",'Elec_Load_and_Peak by Scenario'!$C:$C,"Annual Load  - Statewide (TWh)")</f>
        <v>151.3106466612403</v>
      </c>
      <c r="H155" s="58">
        <f>SUMIFS('Elec_Load_and_Peak by Scenario'!J:J,'Elec_Load_and_Peak by Scenario'!$B:$B,$B155,'Elec_Load_and_Peak by Scenario'!$D:$D,"Total Loads, grossed up for T&amp;D Losses",'Elec_Load_and_Peak by Scenario'!$C:$C,"Annual Load  - Statewide (TWh)")</f>
        <v>149.11355531796715</v>
      </c>
      <c r="I155" s="58">
        <f>SUMIFS('Elec_Load_and_Peak by Scenario'!K:K,'Elec_Load_and_Peak by Scenario'!$B:$B,$B155,'Elec_Load_and_Peak by Scenario'!$D:$D,"Total Loads, grossed up for T&amp;D Losses",'Elec_Load_and_Peak by Scenario'!$C:$C,"Annual Load  - Statewide (TWh)")</f>
        <v>148.35613515432721</v>
      </c>
      <c r="J155" s="58">
        <f>SUMIFS('Elec_Load_and_Peak by Scenario'!L:L,'Elec_Load_and_Peak by Scenario'!$B:$B,$B155,'Elec_Load_and_Peak by Scenario'!$D:$D,"Total Loads, grossed up for T&amp;D Losses",'Elec_Load_and_Peak by Scenario'!$C:$C,"Annual Load  - Statewide (TWh)")</f>
        <v>147.7280633462511</v>
      </c>
      <c r="K155" s="58">
        <f>SUMIFS('Elec_Load_and_Peak by Scenario'!M:M,'Elec_Load_and_Peak by Scenario'!$B:$B,$B155,'Elec_Load_and_Peak by Scenario'!$D:$D,"Total Loads, grossed up for T&amp;D Losses",'Elec_Load_and_Peak by Scenario'!$C:$C,"Annual Load  - Statewide (TWh)")</f>
        <v>147.27393653277679</v>
      </c>
      <c r="L155" s="58">
        <f>SUMIFS('Elec_Load_and_Peak by Scenario'!N:N,'Elec_Load_and_Peak by Scenario'!$B:$B,$B155,'Elec_Load_and_Peak by Scenario'!$D:$D,"Total Loads, grossed up for T&amp;D Losses",'Elec_Load_and_Peak by Scenario'!$C:$C,"Annual Load  - Statewide (TWh)")</f>
        <v>147.02745176949375</v>
      </c>
      <c r="M155" s="58">
        <f>SUMIFS('Elec_Load_and_Peak by Scenario'!O:O,'Elec_Load_and_Peak by Scenario'!$B:$B,$B155,'Elec_Load_and_Peak by Scenario'!$D:$D,"Total Loads, grossed up for T&amp;D Losses",'Elec_Load_and_Peak by Scenario'!$C:$C,"Annual Load  - Statewide (TWh)")</f>
        <v>146.9754482211961</v>
      </c>
      <c r="N155" s="58">
        <f>SUMIFS('Elec_Load_and_Peak by Scenario'!P:P,'Elec_Load_and_Peak by Scenario'!$B:$B,$B155,'Elec_Load_and_Peak by Scenario'!$D:$D,"Total Loads, grossed up for T&amp;D Losses",'Elec_Load_and_Peak by Scenario'!$C:$C,"Annual Load  - Statewide (TWh)")</f>
        <v>147.11432483842458</v>
      </c>
      <c r="O155" s="58">
        <f>SUMIFS('Elec_Load_and_Peak by Scenario'!Q:Q,'Elec_Load_and_Peak by Scenario'!$B:$B,$B155,'Elec_Load_and_Peak by Scenario'!$D:$D,"Total Loads, grossed up for T&amp;D Losses",'Elec_Load_and_Peak by Scenario'!$C:$C,"Annual Load  - Statewide (TWh)")</f>
        <v>147.39547973160634</v>
      </c>
      <c r="P155" s="58">
        <f>SUMIFS('Elec_Load_and_Peak by Scenario'!R:R,'Elec_Load_and_Peak by Scenario'!$B:$B,$B155,'Elec_Load_and_Peak by Scenario'!$D:$D,"Total Loads, grossed up for T&amp;D Losses",'Elec_Load_and_Peak by Scenario'!$C:$C,"Annual Load  - Statewide (TWh)")</f>
        <v>147.81932440690395</v>
      </c>
      <c r="Q155" s="58">
        <f>SUMIFS('Elec_Load_and_Peak by Scenario'!S:S,'Elec_Load_and_Peak by Scenario'!$B:$B,$B155,'Elec_Load_and_Peak by Scenario'!$D:$D,"Total Loads, grossed up for T&amp;D Losses",'Elec_Load_and_Peak by Scenario'!$C:$C,"Annual Load  - Statewide (TWh)")</f>
        <v>148.37990449978912</v>
      </c>
      <c r="R155" s="58">
        <f>SUMIFS('Elec_Load_and_Peak by Scenario'!T:T,'Elec_Load_and_Peak by Scenario'!$B:$B,$B155,'Elec_Load_and_Peak by Scenario'!$D:$D,"Total Loads, grossed up for T&amp;D Losses",'Elec_Load_and_Peak by Scenario'!$C:$C,"Annual Load  - Statewide (TWh)")</f>
        <v>149.08716671082183</v>
      </c>
      <c r="S155" s="58">
        <f>SUMIFS('Elec_Load_and_Peak by Scenario'!U:U,'Elec_Load_and_Peak by Scenario'!$B:$B,$B155,'Elec_Load_and_Peak by Scenario'!$D:$D,"Total Loads, grossed up for T&amp;D Losses",'Elec_Load_and_Peak by Scenario'!$C:$C,"Annual Load  - Statewide (TWh)")</f>
        <v>149.92855975198214</v>
      </c>
      <c r="T155" s="58">
        <f>SUMIFS('Elec_Load_and_Peak by Scenario'!V:V,'Elec_Load_and_Peak by Scenario'!$B:$B,$B155,'Elec_Load_and_Peak by Scenario'!$D:$D,"Total Loads, grossed up for T&amp;D Losses",'Elec_Load_and_Peak by Scenario'!$C:$C,"Annual Load  - Statewide (TWh)")</f>
        <v>150.91015180056294</v>
      </c>
      <c r="U155" s="58">
        <f>SUMIFS('Elec_Load_and_Peak by Scenario'!W:W,'Elec_Load_and_Peak by Scenario'!$B:$B,$B155,'Elec_Load_and_Peak by Scenario'!$D:$D,"Total Loads, grossed up for T&amp;D Losses",'Elec_Load_and_Peak by Scenario'!$C:$C,"Annual Load  - Statewide (TWh)")</f>
        <v>152.01333421583107</v>
      </c>
      <c r="V155" s="58">
        <f>SUMIFS('Elec_Load_and_Peak by Scenario'!X:X,'Elec_Load_and_Peak by Scenario'!$B:$B,$B155,'Elec_Load_and_Peak by Scenario'!$D:$D,"Total Loads, grossed up for T&amp;D Losses",'Elec_Load_and_Peak by Scenario'!$C:$C,"Annual Load  - Statewide (TWh)")</f>
        <v>153.24063627532755</v>
      </c>
      <c r="W155" s="58">
        <f>SUMIFS('Elec_Load_and_Peak by Scenario'!Y:Y,'Elec_Load_and_Peak by Scenario'!$B:$B,$B155,'Elec_Load_and_Peak by Scenario'!$D:$D,"Total Loads, grossed up for T&amp;D Losses",'Elec_Load_and_Peak by Scenario'!$C:$C,"Annual Load  - Statewide (TWh)")</f>
        <v>154.5817584927396</v>
      </c>
      <c r="X155" s="58">
        <f>SUMIFS('Elec_Load_and_Peak by Scenario'!Z:Z,'Elec_Load_and_Peak by Scenario'!$B:$B,$B155,'Elec_Load_and_Peak by Scenario'!$D:$D,"Total Loads, grossed up for T&amp;D Losses",'Elec_Load_and_Peak by Scenario'!$C:$C,"Annual Load  - Statewide (TWh)")</f>
        <v>156.01796497921913</v>
      </c>
      <c r="Y155" s="58">
        <f>SUMIFS('Elec_Load_and_Peak by Scenario'!AA:AA,'Elec_Load_and_Peak by Scenario'!$B:$B,$B155,'Elec_Load_and_Peak by Scenario'!$D:$D,"Total Loads, grossed up for T&amp;D Losses",'Elec_Load_and_Peak by Scenario'!$C:$C,"Annual Load  - Statewide (TWh)")</f>
        <v>157.53408811614403</v>
      </c>
      <c r="Z155" s="58">
        <f>SUMIFS('Elec_Load_and_Peak by Scenario'!AB:AB,'Elec_Load_and_Peak by Scenario'!$B:$B,$B155,'Elec_Load_and_Peak by Scenario'!$D:$D,"Total Loads, grossed up for T&amp;D Losses",'Elec_Load_and_Peak by Scenario'!$C:$C,"Annual Load  - Statewide (TWh)")</f>
        <v>159.091859375578</v>
      </c>
      <c r="AA155" s="58">
        <f>SUMIFS('Elec_Load_and_Peak by Scenario'!AC:AC,'Elec_Load_and_Peak by Scenario'!$B:$B,$B155,'Elec_Load_and_Peak by Scenario'!$D:$D,"Total Loads, grossed up for T&amp;D Losses",'Elec_Load_and_Peak by Scenario'!$C:$C,"Annual Load  - Statewide (TWh)")</f>
        <v>160.73300209590974</v>
      </c>
      <c r="AB155" s="58">
        <f>SUMIFS('Elec_Load_and_Peak by Scenario'!AD:AD,'Elec_Load_and_Peak by Scenario'!$B:$B,$B155,'Elec_Load_and_Peak by Scenario'!$D:$D,"Total Loads, grossed up for T&amp;D Losses",'Elec_Load_and_Peak by Scenario'!$C:$C,"Annual Load  - Statewide (TWh)")</f>
        <v>162.42089587985251</v>
      </c>
      <c r="AC155" s="58">
        <f>SUMIFS('Elec_Load_and_Peak by Scenario'!AE:AE,'Elec_Load_and_Peak by Scenario'!$B:$B,$B155,'Elec_Load_and_Peak by Scenario'!$D:$D,"Total Loads, grossed up for T&amp;D Losses",'Elec_Load_and_Peak by Scenario'!$C:$C,"Annual Load  - Statewide (TWh)")</f>
        <v>164.15216724281657</v>
      </c>
      <c r="AD155" s="58">
        <f>SUMIFS('Elec_Load_and_Peak by Scenario'!AF:AF,'Elec_Load_and_Peak by Scenario'!$B:$B,$B155,'Elec_Load_and_Peak by Scenario'!$D:$D,"Total Loads, grossed up for T&amp;D Losses",'Elec_Load_and_Peak by Scenario'!$C:$C,"Annual Load  - Statewide (TWh)")</f>
        <v>165.92287100618009</v>
      </c>
      <c r="AE155" s="58">
        <f>SUMIFS('Elec_Load_and_Peak by Scenario'!AG:AG,'Elec_Load_and_Peak by Scenario'!$B:$B,$B155,'Elec_Load_and_Peak by Scenario'!$D:$D,"Total Loads, grossed up for T&amp;D Losses",'Elec_Load_and_Peak by Scenario'!$C:$C,"Annual Load  - Statewide (TWh)")</f>
        <v>167.71933571087433</v>
      </c>
      <c r="AF155" s="58">
        <f>SUMIFS('Elec_Load_and_Peak by Scenario'!AH:AH,'Elec_Load_and_Peak by Scenario'!$B:$B,$B155,'Elec_Load_and_Peak by Scenario'!$D:$D,"Total Loads, grossed up for T&amp;D Losses",'Elec_Load_and_Peak by Scenario'!$C:$C,"Annual Load  - Statewide (TWh)")</f>
        <v>169.47114564300401</v>
      </c>
      <c r="AG155" s="58">
        <f>SUMIFS('Elec_Load_and_Peak by Scenario'!AI:AI,'Elec_Load_and_Peak by Scenario'!$B:$B,$B155,'Elec_Load_and_Peak by Scenario'!$D:$D,"Total Loads, grossed up for T&amp;D Losses",'Elec_Load_and_Peak by Scenario'!$C:$C,"Annual Load  - Statewide (TWh)")</f>
        <v>171.25794698603332</v>
      </c>
      <c r="AI155" s="93">
        <f t="shared" ref="AI155:AI159" si="7">AG155/C155-1</f>
        <v>7.4919071973321483E-2</v>
      </c>
    </row>
    <row r="156" spans="2:35" x14ac:dyDescent="0.2">
      <c r="B156" s="3" t="s">
        <v>799</v>
      </c>
      <c r="C156" s="58">
        <f>SUMIFS('Elec_Load_and_Peak by Scenario'!E:E,'Elec_Load_and_Peak by Scenario'!$B:$B,$B156,'Elec_Load_and_Peak by Scenario'!$D:$D,"Total Loads, grossed up for T&amp;D Losses",'Elec_Load_and_Peak by Scenario'!$C:$C,"Annual Load  - Statewide (TWh)")</f>
        <v>159.02496151254635</v>
      </c>
      <c r="D156" s="58">
        <f>SUMIFS('Elec_Load_and_Peak by Scenario'!F:F,'Elec_Load_and_Peak by Scenario'!$B:$B,$B156,'Elec_Load_and_Peak by Scenario'!$D:$D,"Total Loads, grossed up for T&amp;D Losses",'Elec_Load_and_Peak by Scenario'!$C:$C,"Annual Load  - Statewide (TWh)")</f>
        <v>157.55087556594225</v>
      </c>
      <c r="E156" s="58">
        <f>SUMIFS('Elec_Load_and_Peak by Scenario'!G:G,'Elec_Load_and_Peak by Scenario'!$B:$B,$B156,'Elec_Load_and_Peak by Scenario'!$D:$D,"Total Loads, grossed up for T&amp;D Losses",'Elec_Load_and_Peak by Scenario'!$C:$C,"Annual Load  - Statewide (TWh)")</f>
        <v>155.94039892539021</v>
      </c>
      <c r="F156" s="58">
        <f>SUMIFS('Elec_Load_and_Peak by Scenario'!H:H,'Elec_Load_and_Peak by Scenario'!$B:$B,$B156,'Elec_Load_and_Peak by Scenario'!$D:$D,"Total Loads, grossed up for T&amp;D Losses",'Elec_Load_and_Peak by Scenario'!$C:$C,"Annual Load  - Statewide (TWh)")</f>
        <v>154.34048248110582</v>
      </c>
      <c r="G156" s="58">
        <f>SUMIFS('Elec_Load_and_Peak by Scenario'!I:I,'Elec_Load_and_Peak by Scenario'!$B:$B,$B156,'Elec_Load_and_Peak by Scenario'!$D:$D,"Total Loads, grossed up for T&amp;D Losses",'Elec_Load_and_Peak by Scenario'!$C:$C,"Annual Load  - Statewide (TWh)")</f>
        <v>153.05502552333658</v>
      </c>
      <c r="H156" s="58">
        <f>SUMIFS('Elec_Load_and_Peak by Scenario'!J:J,'Elec_Load_and_Peak by Scenario'!$B:$B,$B156,'Elec_Load_and_Peak by Scenario'!$D:$D,"Total Loads, grossed up for T&amp;D Losses",'Elec_Load_and_Peak by Scenario'!$C:$C,"Annual Load  - Statewide (TWh)")</f>
        <v>151.98639920192915</v>
      </c>
      <c r="I156" s="58">
        <f>SUMIFS('Elec_Load_and_Peak by Scenario'!K:K,'Elec_Load_and_Peak by Scenario'!$B:$B,$B156,'Elec_Load_and_Peak by Scenario'!$D:$D,"Total Loads, grossed up for T&amp;D Losses",'Elec_Load_and_Peak by Scenario'!$C:$C,"Annual Load  - Statewide (TWh)")</f>
        <v>152.27222518087933</v>
      </c>
      <c r="J156" s="58">
        <f>SUMIFS('Elec_Load_and_Peak by Scenario'!L:L,'Elec_Load_and_Peak by Scenario'!$B:$B,$B156,'Elec_Load_and_Peak by Scenario'!$D:$D,"Total Loads, grossed up for T&amp;D Losses",'Elec_Load_and_Peak by Scenario'!$C:$C,"Annual Load  - Statewide (TWh)")</f>
        <v>153.20901050911635</v>
      </c>
      <c r="K156" s="58">
        <f>SUMIFS('Elec_Load_and_Peak by Scenario'!M:M,'Elec_Load_and_Peak by Scenario'!$B:$B,$B156,'Elec_Load_and_Peak by Scenario'!$D:$D,"Total Loads, grossed up for T&amp;D Losses",'Elec_Load_and_Peak by Scenario'!$C:$C,"Annual Load  - Statewide (TWh)")</f>
        <v>154.74649344603068</v>
      </c>
      <c r="L156" s="58">
        <f>SUMIFS('Elec_Load_and_Peak by Scenario'!N:N,'Elec_Load_and_Peak by Scenario'!$B:$B,$B156,'Elec_Load_and_Peak by Scenario'!$D:$D,"Total Loads, grossed up for T&amp;D Losses",'Elec_Load_and_Peak by Scenario'!$C:$C,"Annual Load  - Statewide (TWh)")</f>
        <v>156.82373716952691</v>
      </c>
      <c r="M156" s="58">
        <f>SUMIFS('Elec_Load_and_Peak by Scenario'!O:O,'Elec_Load_and_Peak by Scenario'!$B:$B,$B156,'Elec_Load_and_Peak by Scenario'!$D:$D,"Total Loads, grossed up for T&amp;D Losses",'Elec_Load_and_Peak by Scenario'!$C:$C,"Annual Load  - Statewide (TWh)")</f>
        <v>161.41598452956333</v>
      </c>
      <c r="N156" s="58">
        <f>SUMIFS('Elec_Load_and_Peak by Scenario'!P:P,'Elec_Load_and_Peak by Scenario'!$B:$B,$B156,'Elec_Load_and_Peak by Scenario'!$D:$D,"Total Loads, grossed up for T&amp;D Losses",'Elec_Load_and_Peak by Scenario'!$C:$C,"Annual Load  - Statewide (TWh)")</f>
        <v>169.39756465207478</v>
      </c>
      <c r="O156" s="58">
        <f>SUMIFS('Elec_Load_and_Peak by Scenario'!Q:Q,'Elec_Load_and_Peak by Scenario'!$B:$B,$B156,'Elec_Load_and_Peak by Scenario'!$D:$D,"Total Loads, grossed up for T&amp;D Losses",'Elec_Load_and_Peak by Scenario'!$C:$C,"Annual Load  - Statewide (TWh)")</f>
        <v>177.83062959299266</v>
      </c>
      <c r="P156" s="58">
        <f>SUMIFS('Elec_Load_and_Peak by Scenario'!R:R,'Elec_Load_and_Peak by Scenario'!$B:$B,$B156,'Elec_Load_and_Peak by Scenario'!$D:$D,"Total Loads, grossed up for T&amp;D Losses",'Elec_Load_and_Peak by Scenario'!$C:$C,"Annual Load  - Statewide (TWh)")</f>
        <v>186.79040665859</v>
      </c>
      <c r="Q156" s="58">
        <f>SUMIFS('Elec_Load_and_Peak by Scenario'!S:S,'Elec_Load_and_Peak by Scenario'!$B:$B,$B156,'Elec_Load_and_Peak by Scenario'!$D:$D,"Total Loads, grossed up for T&amp;D Losses",'Elec_Load_and_Peak by Scenario'!$C:$C,"Annual Load  - Statewide (TWh)")</f>
        <v>196.22920509818289</v>
      </c>
      <c r="R156" s="58">
        <f>SUMIFS('Elec_Load_and_Peak by Scenario'!T:T,'Elec_Load_and_Peak by Scenario'!$B:$B,$B156,'Elec_Load_and_Peak by Scenario'!$D:$D,"Total Loads, grossed up for T&amp;D Losses",'Elec_Load_and_Peak by Scenario'!$C:$C,"Annual Load  - Statewide (TWh)")</f>
        <v>205.92479115835604</v>
      </c>
      <c r="S156" s="58">
        <f>SUMIFS('Elec_Load_and_Peak by Scenario'!U:U,'Elec_Load_and_Peak by Scenario'!$B:$B,$B156,'Elec_Load_and_Peak by Scenario'!$D:$D,"Total Loads, grossed up for T&amp;D Losses",'Elec_Load_and_Peak by Scenario'!$C:$C,"Annual Load  - Statewide (TWh)")</f>
        <v>214.42025591702065</v>
      </c>
      <c r="T156" s="58">
        <f>SUMIFS('Elec_Load_and_Peak by Scenario'!V:V,'Elec_Load_and_Peak by Scenario'!$B:$B,$B156,'Elec_Load_and_Peak by Scenario'!$D:$D,"Total Loads, grossed up for T&amp;D Losses",'Elec_Load_and_Peak by Scenario'!$C:$C,"Annual Load  - Statewide (TWh)")</f>
        <v>222.88604762054609</v>
      </c>
      <c r="U156" s="58">
        <f>SUMIFS('Elec_Load_and_Peak by Scenario'!W:W,'Elec_Load_and_Peak by Scenario'!$B:$B,$B156,'Elec_Load_and_Peak by Scenario'!$D:$D,"Total Loads, grossed up for T&amp;D Losses",'Elec_Load_and_Peak by Scenario'!$C:$C,"Annual Load  - Statewide (TWh)")</f>
        <v>231.21572639544578</v>
      </c>
      <c r="V156" s="58">
        <f>SUMIFS('Elec_Load_and_Peak by Scenario'!X:X,'Elec_Load_and_Peak by Scenario'!$B:$B,$B156,'Elec_Load_and_Peak by Scenario'!$D:$D,"Total Loads, grossed up for T&amp;D Losses",'Elec_Load_and_Peak by Scenario'!$C:$C,"Annual Load  - Statewide (TWh)")</f>
        <v>239.69783923250756</v>
      </c>
      <c r="W156" s="58">
        <f>SUMIFS('Elec_Load_and_Peak by Scenario'!Y:Y,'Elec_Load_and_Peak by Scenario'!$B:$B,$B156,'Elec_Load_and_Peak by Scenario'!$D:$D,"Total Loads, grossed up for T&amp;D Losses",'Elec_Load_and_Peak by Scenario'!$C:$C,"Annual Load  - Statewide (TWh)")</f>
        <v>255.29387634349081</v>
      </c>
      <c r="X156" s="58">
        <f>SUMIFS('Elec_Load_and_Peak by Scenario'!Z:Z,'Elec_Load_and_Peak by Scenario'!$B:$B,$B156,'Elec_Load_and_Peak by Scenario'!$D:$D,"Total Loads, grossed up for T&amp;D Losses",'Elec_Load_and_Peak by Scenario'!$C:$C,"Annual Load  - Statewide (TWh)")</f>
        <v>264.13627834823529</v>
      </c>
      <c r="Y156" s="58">
        <f>SUMIFS('Elec_Load_and_Peak by Scenario'!AA:AA,'Elec_Load_and_Peak by Scenario'!$B:$B,$B156,'Elec_Load_and_Peak by Scenario'!$D:$D,"Total Loads, grossed up for T&amp;D Losses",'Elec_Load_and_Peak by Scenario'!$C:$C,"Annual Load  - Statewide (TWh)")</f>
        <v>272.65566006920153</v>
      </c>
      <c r="Z156" s="58">
        <f>SUMIFS('Elec_Load_and_Peak by Scenario'!AB:AB,'Elec_Load_and_Peak by Scenario'!$B:$B,$B156,'Elec_Load_and_Peak by Scenario'!$D:$D,"Total Loads, grossed up for T&amp;D Losses",'Elec_Load_and_Peak by Scenario'!$C:$C,"Annual Load  - Statewide (TWh)")</f>
        <v>280.59958061445309</v>
      </c>
      <c r="AA156" s="58">
        <f>SUMIFS('Elec_Load_and_Peak by Scenario'!AC:AC,'Elec_Load_and_Peak by Scenario'!$B:$B,$B156,'Elec_Load_and_Peak by Scenario'!$D:$D,"Total Loads, grossed up for T&amp;D Losses",'Elec_Load_and_Peak by Scenario'!$C:$C,"Annual Load  - Statewide (TWh)")</f>
        <v>288.21403463422951</v>
      </c>
      <c r="AB156" s="58">
        <f>SUMIFS('Elec_Load_and_Peak by Scenario'!AD:AD,'Elec_Load_and_Peak by Scenario'!$B:$B,$B156,'Elec_Load_and_Peak by Scenario'!$D:$D,"Total Loads, grossed up for T&amp;D Losses",'Elec_Load_and_Peak by Scenario'!$C:$C,"Annual Load  - Statewide (TWh)")</f>
        <v>295.02723488294964</v>
      </c>
      <c r="AC156" s="58">
        <f>SUMIFS('Elec_Load_and_Peak by Scenario'!AE:AE,'Elec_Load_and_Peak by Scenario'!$B:$B,$B156,'Elec_Load_and_Peak by Scenario'!$D:$D,"Total Loads, grossed up for T&amp;D Losses",'Elec_Load_and_Peak by Scenario'!$C:$C,"Annual Load  - Statewide (TWh)")</f>
        <v>300.74640032378375</v>
      </c>
      <c r="AD156" s="58">
        <f>SUMIFS('Elec_Load_and_Peak by Scenario'!AF:AF,'Elec_Load_and_Peak by Scenario'!$B:$B,$B156,'Elec_Load_and_Peak by Scenario'!$D:$D,"Total Loads, grossed up for T&amp;D Losses",'Elec_Load_and_Peak by Scenario'!$C:$C,"Annual Load  - Statewide (TWh)")</f>
        <v>305.52304979184441</v>
      </c>
      <c r="AE156" s="58">
        <f>SUMIFS('Elec_Load_and_Peak by Scenario'!AG:AG,'Elec_Load_and_Peak by Scenario'!$B:$B,$B156,'Elec_Load_and_Peak by Scenario'!$D:$D,"Total Loads, grossed up for T&amp;D Losses",'Elec_Load_and_Peak by Scenario'!$C:$C,"Annual Load  - Statewide (TWh)")</f>
        <v>310.1672590000768</v>
      </c>
      <c r="AF156" s="58">
        <f>SUMIFS('Elec_Load_and_Peak by Scenario'!AH:AH,'Elec_Load_and_Peak by Scenario'!$B:$B,$B156,'Elec_Load_and_Peak by Scenario'!$D:$D,"Total Loads, grossed up for T&amp;D Losses",'Elec_Load_and_Peak by Scenario'!$C:$C,"Annual Load  - Statewide (TWh)")</f>
        <v>314.47731208450767</v>
      </c>
      <c r="AG156" s="58">
        <f>SUMIFS('Elec_Load_and_Peak by Scenario'!AI:AI,'Elec_Load_and_Peak by Scenario'!$B:$B,$B156,'Elec_Load_and_Peak by Scenario'!$D:$D,"Total Loads, grossed up for T&amp;D Losses",'Elec_Load_and_Peak by Scenario'!$C:$C,"Annual Load  - Statewide (TWh)")</f>
        <v>318.27673001467099</v>
      </c>
      <c r="AI156" s="93">
        <f t="shared" si="7"/>
        <v>1.0014262351483758</v>
      </c>
    </row>
    <row r="157" spans="2:35" x14ac:dyDescent="0.2">
      <c r="B157" s="3" t="s">
        <v>800</v>
      </c>
      <c r="C157" s="58">
        <f>SUMIFS('Elec_Load_and_Peak by Scenario'!E:E,'Elec_Load_and_Peak by Scenario'!$B:$B,$B157,'Elec_Load_and_Peak by Scenario'!$D:$D,"Total Loads, grossed up for T&amp;D Losses",'Elec_Load_and_Peak by Scenario'!$C:$C,"Annual Load  - Statewide (TWh)")</f>
        <v>158.96340975887119</v>
      </c>
      <c r="D157" s="58">
        <f>SUMIFS('Elec_Load_and_Peak by Scenario'!F:F,'Elec_Load_and_Peak by Scenario'!$B:$B,$B157,'Elec_Load_and_Peak by Scenario'!$D:$D,"Total Loads, grossed up for T&amp;D Losses",'Elec_Load_and_Peak by Scenario'!$C:$C,"Annual Load  - Statewide (TWh)")</f>
        <v>157.25035837709763</v>
      </c>
      <c r="E157" s="58">
        <f>SUMIFS('Elec_Load_and_Peak by Scenario'!G:G,'Elec_Load_and_Peak by Scenario'!$B:$B,$B157,'Elec_Load_and_Peak by Scenario'!$D:$D,"Total Loads, grossed up for T&amp;D Losses",'Elec_Load_and_Peak by Scenario'!$C:$C,"Annual Load  - Statewide (TWh)")</f>
        <v>155.35861076469627</v>
      </c>
      <c r="F157" s="58">
        <f>SUMIFS('Elec_Load_and_Peak by Scenario'!H:H,'Elec_Load_and_Peak by Scenario'!$B:$B,$B157,'Elec_Load_and_Peak by Scenario'!$D:$D,"Total Loads, grossed up for T&amp;D Losses",'Elec_Load_and_Peak by Scenario'!$C:$C,"Annual Load  - Statewide (TWh)")</f>
        <v>153.55545657107157</v>
      </c>
      <c r="G157" s="58">
        <f>SUMIFS('Elec_Load_and_Peak by Scenario'!I:I,'Elec_Load_and_Peak by Scenario'!$B:$B,$B157,'Elec_Load_and_Peak by Scenario'!$D:$D,"Total Loads, grossed up for T&amp;D Losses",'Elec_Load_and_Peak by Scenario'!$C:$C,"Annual Load  - Statewide (TWh)")</f>
        <v>151.96099820151827</v>
      </c>
      <c r="H157" s="58">
        <f>SUMIFS('Elec_Load_and_Peak by Scenario'!J:J,'Elec_Load_and_Peak by Scenario'!$B:$B,$B157,'Elec_Load_and_Peak by Scenario'!$D:$D,"Total Loads, grossed up for T&amp;D Losses",'Elec_Load_and_Peak by Scenario'!$C:$C,"Annual Load  - Statewide (TWh)")</f>
        <v>150.98512160278125</v>
      </c>
      <c r="I157" s="58">
        <f>SUMIFS('Elec_Load_and_Peak by Scenario'!K:K,'Elec_Load_and_Peak by Scenario'!$B:$B,$B157,'Elec_Load_and_Peak by Scenario'!$D:$D,"Total Loads, grossed up for T&amp;D Losses",'Elec_Load_and_Peak by Scenario'!$C:$C,"Annual Load  - Statewide (TWh)")</f>
        <v>152.13024710955932</v>
      </c>
      <c r="J157" s="58">
        <f>SUMIFS('Elec_Load_and_Peak by Scenario'!L:L,'Elec_Load_and_Peak by Scenario'!$B:$B,$B157,'Elec_Load_and_Peak by Scenario'!$D:$D,"Total Loads, grossed up for T&amp;D Losses",'Elec_Load_and_Peak by Scenario'!$C:$C,"Annual Load  - Statewide (TWh)")</f>
        <v>154.57595065708622</v>
      </c>
      <c r="K157" s="58">
        <f>SUMIFS('Elec_Load_and_Peak by Scenario'!M:M,'Elec_Load_and_Peak by Scenario'!$B:$B,$B157,'Elec_Load_and_Peak by Scenario'!$D:$D,"Total Loads, grossed up for T&amp;D Losses",'Elec_Load_and_Peak by Scenario'!$C:$C,"Annual Load  - Statewide (TWh)")</f>
        <v>158.06699844790063</v>
      </c>
      <c r="L157" s="58">
        <f>SUMIFS('Elec_Load_and_Peak by Scenario'!N:N,'Elec_Load_and_Peak by Scenario'!$B:$B,$B157,'Elec_Load_and_Peak by Scenario'!$D:$D,"Total Loads, grossed up for T&amp;D Losses",'Elec_Load_and_Peak by Scenario'!$C:$C,"Annual Load  - Statewide (TWh)")</f>
        <v>163.44570336658509</v>
      </c>
      <c r="M157" s="58">
        <f>SUMIFS('Elec_Load_and_Peak by Scenario'!O:O,'Elec_Load_and_Peak by Scenario'!$B:$B,$B157,'Elec_Load_and_Peak by Scenario'!$D:$D,"Total Loads, grossed up for T&amp;D Losses",'Elec_Load_and_Peak by Scenario'!$C:$C,"Annual Load  - Statewide (TWh)")</f>
        <v>169.74371731273965</v>
      </c>
      <c r="N157" s="58">
        <f>SUMIFS('Elec_Load_and_Peak by Scenario'!P:P,'Elec_Load_and_Peak by Scenario'!$B:$B,$B157,'Elec_Load_and_Peak by Scenario'!$D:$D,"Total Loads, grossed up for T&amp;D Losses",'Elec_Load_and_Peak by Scenario'!$C:$C,"Annual Load  - Statewide (TWh)")</f>
        <v>178.91179685437825</v>
      </c>
      <c r="O157" s="58">
        <f>SUMIFS('Elec_Load_and_Peak by Scenario'!Q:Q,'Elec_Load_and_Peak by Scenario'!$B:$B,$B157,'Elec_Load_and_Peak by Scenario'!$D:$D,"Total Loads, grossed up for T&amp;D Losses",'Elec_Load_and_Peak by Scenario'!$C:$C,"Annual Load  - Statewide (TWh)")</f>
        <v>188.1463542530548</v>
      </c>
      <c r="P157" s="58">
        <f>SUMIFS('Elec_Load_and_Peak by Scenario'!R:R,'Elec_Load_and_Peak by Scenario'!$B:$B,$B157,'Elec_Load_and_Peak by Scenario'!$D:$D,"Total Loads, grossed up for T&amp;D Losses",'Elec_Load_and_Peak by Scenario'!$C:$C,"Annual Load  - Statewide (TWh)")</f>
        <v>197.49774350442902</v>
      </c>
      <c r="Q157" s="58">
        <f>SUMIFS('Elec_Load_and_Peak by Scenario'!S:S,'Elec_Load_and_Peak by Scenario'!$B:$B,$B157,'Elec_Load_and_Peak by Scenario'!$D:$D,"Total Loads, grossed up for T&amp;D Losses",'Elec_Load_and_Peak by Scenario'!$C:$C,"Annual Load  - Statewide (TWh)")</f>
        <v>206.86173531738132</v>
      </c>
      <c r="R157" s="58">
        <f>SUMIFS('Elec_Load_and_Peak by Scenario'!T:T,'Elec_Load_and_Peak by Scenario'!$B:$B,$B157,'Elec_Load_and_Peak by Scenario'!$D:$D,"Total Loads, grossed up for T&amp;D Losses",'Elec_Load_and_Peak by Scenario'!$C:$C,"Annual Load  - Statewide (TWh)")</f>
        <v>216.2010673450246</v>
      </c>
      <c r="S157" s="58">
        <f>SUMIFS('Elec_Load_and_Peak by Scenario'!U:U,'Elec_Load_and_Peak by Scenario'!$B:$B,$B157,'Elec_Load_and_Peak by Scenario'!$D:$D,"Total Loads, grossed up for T&amp;D Losses",'Elec_Load_and_Peak by Scenario'!$C:$C,"Annual Load  - Statewide (TWh)")</f>
        <v>224.07603035955896</v>
      </c>
      <c r="T157" s="58">
        <f>SUMIFS('Elec_Load_and_Peak by Scenario'!V:V,'Elec_Load_and_Peak by Scenario'!$B:$B,$B157,'Elec_Load_and_Peak by Scenario'!$D:$D,"Total Loads, grossed up for T&amp;D Losses",'Elec_Load_and_Peak by Scenario'!$C:$C,"Annual Load  - Statewide (TWh)")</f>
        <v>231.76689421542832</v>
      </c>
      <c r="U157" s="58">
        <f>SUMIFS('Elec_Load_and_Peak by Scenario'!W:W,'Elec_Load_and_Peak by Scenario'!$B:$B,$B157,'Elec_Load_and_Peak by Scenario'!$D:$D,"Total Loads, grossed up for T&amp;D Losses",'Elec_Load_and_Peak by Scenario'!$C:$C,"Annual Load  - Statewide (TWh)")</f>
        <v>239.20370836192083</v>
      </c>
      <c r="V157" s="58">
        <f>SUMIFS('Elec_Load_and_Peak by Scenario'!X:X,'Elec_Load_and_Peak by Scenario'!$B:$B,$B157,'Elec_Load_and_Peak by Scenario'!$D:$D,"Total Loads, grossed up for T&amp;D Losses",'Elec_Load_and_Peak by Scenario'!$C:$C,"Annual Load  - Statewide (TWh)")</f>
        <v>246.3620011515444</v>
      </c>
      <c r="W157" s="58">
        <f>SUMIFS('Elec_Load_and_Peak by Scenario'!Y:Y,'Elec_Load_and_Peak by Scenario'!$B:$B,$B157,'Elec_Load_and_Peak by Scenario'!$D:$D,"Total Loads, grossed up for T&amp;D Losses",'Elec_Load_and_Peak by Scenario'!$C:$C,"Annual Load  - Statewide (TWh)")</f>
        <v>260.70767490919377</v>
      </c>
      <c r="X157" s="58">
        <f>SUMIFS('Elec_Load_and_Peak by Scenario'!Z:Z,'Elec_Load_and_Peak by Scenario'!$B:$B,$B157,'Elec_Load_and_Peak by Scenario'!$D:$D,"Total Loads, grossed up for T&amp;D Losses",'Elec_Load_and_Peak by Scenario'!$C:$C,"Annual Load  - Statewide (TWh)")</f>
        <v>268.01966634629844</v>
      </c>
      <c r="Y157" s="58">
        <f>SUMIFS('Elec_Load_and_Peak by Scenario'!AA:AA,'Elec_Load_and_Peak by Scenario'!$B:$B,$B157,'Elec_Load_and_Peak by Scenario'!$D:$D,"Total Loads, grossed up for T&amp;D Losses",'Elec_Load_and_Peak by Scenario'!$C:$C,"Annual Load  - Statewide (TWh)")</f>
        <v>274.97845183603647</v>
      </c>
      <c r="Z157" s="58">
        <f>SUMIFS('Elec_Load_and_Peak by Scenario'!AB:AB,'Elec_Load_and_Peak by Scenario'!$B:$B,$B157,'Elec_Load_and_Peak by Scenario'!$D:$D,"Total Loads, grossed up for T&amp;D Losses",'Elec_Load_and_Peak by Scenario'!$C:$C,"Annual Load  - Statewide (TWh)")</f>
        <v>281.77314631278261</v>
      </c>
      <c r="AA157" s="58">
        <f>SUMIFS('Elec_Load_and_Peak by Scenario'!AC:AC,'Elec_Load_and_Peak by Scenario'!$B:$B,$B157,'Elec_Load_and_Peak by Scenario'!$D:$D,"Total Loads, grossed up for T&amp;D Losses",'Elec_Load_and_Peak by Scenario'!$C:$C,"Annual Load  - Statewide (TWh)")</f>
        <v>288.19049295982893</v>
      </c>
      <c r="AB157" s="58">
        <f>SUMIFS('Elec_Load_and_Peak by Scenario'!AD:AD,'Elec_Load_and_Peak by Scenario'!$B:$B,$B157,'Elec_Load_and_Peak by Scenario'!$D:$D,"Total Loads, grossed up for T&amp;D Losses",'Elec_Load_and_Peak by Scenario'!$C:$C,"Annual Load  - Statewide (TWh)")</f>
        <v>293.78186548677104</v>
      </c>
      <c r="AC157" s="58">
        <f>SUMIFS('Elec_Load_and_Peak by Scenario'!AE:AE,'Elec_Load_and_Peak by Scenario'!$B:$B,$B157,'Elec_Load_and_Peak by Scenario'!$D:$D,"Total Loads, grossed up for T&amp;D Losses",'Elec_Load_and_Peak by Scenario'!$C:$C,"Annual Load  - Statewide (TWh)")</f>
        <v>298.32702653864857</v>
      </c>
      <c r="AD157" s="58">
        <f>SUMIFS('Elec_Load_and_Peak by Scenario'!AF:AF,'Elec_Load_and_Peak by Scenario'!$B:$B,$B157,'Elec_Load_and_Peak by Scenario'!$D:$D,"Total Loads, grossed up for T&amp;D Losses",'Elec_Load_and_Peak by Scenario'!$C:$C,"Annual Load  - Statewide (TWh)")</f>
        <v>302.26826414204265</v>
      </c>
      <c r="AE157" s="58">
        <f>SUMIFS('Elec_Load_and_Peak by Scenario'!AG:AG,'Elec_Load_and_Peak by Scenario'!$B:$B,$B157,'Elec_Load_and_Peak by Scenario'!$D:$D,"Total Loads, grossed up for T&amp;D Losses",'Elec_Load_and_Peak by Scenario'!$C:$C,"Annual Load  - Statewide (TWh)")</f>
        <v>305.85598592430256</v>
      </c>
      <c r="AF157" s="58">
        <f>SUMIFS('Elec_Load_and_Peak by Scenario'!AH:AH,'Elec_Load_and_Peak by Scenario'!$B:$B,$B157,'Elec_Load_and_Peak by Scenario'!$D:$D,"Total Loads, grossed up for T&amp;D Losses",'Elec_Load_and_Peak by Scenario'!$C:$C,"Annual Load  - Statewide (TWh)")</f>
        <v>309.30588321203703</v>
      </c>
      <c r="AG157" s="58">
        <f>SUMIFS('Elec_Load_and_Peak by Scenario'!AI:AI,'Elec_Load_and_Peak by Scenario'!$B:$B,$B157,'Elec_Load_and_Peak by Scenario'!$D:$D,"Total Loads, grossed up for T&amp;D Losses",'Elec_Load_and_Peak by Scenario'!$C:$C,"Annual Load  - Statewide (TWh)")</f>
        <v>312.48305005951539</v>
      </c>
      <c r="AI157" s="93">
        <f t="shared" si="7"/>
        <v>0.96575457543038024</v>
      </c>
    </row>
    <row r="158" spans="2:35" x14ac:dyDescent="0.2">
      <c r="B158" s="3" t="s">
        <v>801</v>
      </c>
      <c r="C158" s="58">
        <f>SUMIFS('Elec_Load_and_Peak by Scenario'!E:E,'Elec_Load_and_Peak by Scenario'!$B:$B,$B158,'Elec_Load_and_Peak by Scenario'!$D:$D,"Total Loads, grossed up for T&amp;D Losses",'Elec_Load_and_Peak by Scenario'!$C:$C,"Annual Load  - Statewide (TWh)")</f>
        <v>158.97336105566097</v>
      </c>
      <c r="D158" s="58">
        <f>SUMIFS('Elec_Load_and_Peak by Scenario'!F:F,'Elec_Load_and_Peak by Scenario'!$B:$B,$B158,'Elec_Load_and_Peak by Scenario'!$D:$D,"Total Loads, grossed up for T&amp;D Losses",'Elec_Load_and_Peak by Scenario'!$C:$C,"Annual Load  - Statewide (TWh)")</f>
        <v>157.18863585269611</v>
      </c>
      <c r="E158" s="58">
        <f>SUMIFS('Elec_Load_and_Peak by Scenario'!G:G,'Elec_Load_and_Peak by Scenario'!$B:$B,$B158,'Elec_Load_and_Peak by Scenario'!$D:$D,"Total Loads, grossed up for T&amp;D Losses",'Elec_Load_and_Peak by Scenario'!$C:$C,"Annual Load  - Statewide (TWh)")</f>
        <v>155.19925096726578</v>
      </c>
      <c r="F158" s="58">
        <f>SUMIFS('Elec_Load_and_Peak by Scenario'!H:H,'Elec_Load_and_Peak by Scenario'!$B:$B,$B158,'Elec_Load_and_Peak by Scenario'!$D:$D,"Total Loads, grossed up for T&amp;D Losses",'Elec_Load_and_Peak by Scenario'!$C:$C,"Annual Load  - Statewide (TWh)")</f>
        <v>153.30308474095841</v>
      </c>
      <c r="G158" s="58">
        <f>SUMIFS('Elec_Load_and_Peak by Scenario'!I:I,'Elec_Load_and_Peak by Scenario'!$B:$B,$B158,'Elec_Load_and_Peak by Scenario'!$D:$D,"Total Loads, grossed up for T&amp;D Losses",'Elec_Load_and_Peak by Scenario'!$C:$C,"Annual Load  - Statewide (TWh)")</f>
        <v>151.61586018966014</v>
      </c>
      <c r="H158" s="58">
        <f>SUMIFS('Elec_Load_and_Peak by Scenario'!J:J,'Elec_Load_and_Peak by Scenario'!$B:$B,$B158,'Elec_Load_and_Peak by Scenario'!$D:$D,"Total Loads, grossed up for T&amp;D Losses",'Elec_Load_and_Peak by Scenario'!$C:$C,"Annual Load  - Statewide (TWh)")</f>
        <v>150.51171472299075</v>
      </c>
      <c r="I158" s="58">
        <f>SUMIFS('Elec_Load_and_Peak by Scenario'!K:K,'Elec_Load_and_Peak by Scenario'!$B:$B,$B158,'Elec_Load_and_Peak by Scenario'!$D:$D,"Total Loads, grossed up for T&amp;D Losses",'Elec_Load_and_Peak by Scenario'!$C:$C,"Annual Load  - Statewide (TWh)")</f>
        <v>151.54691060032803</v>
      </c>
      <c r="J158" s="58">
        <f>SUMIFS('Elec_Load_and_Peak by Scenario'!L:L,'Elec_Load_and_Peak by Scenario'!$B:$B,$B158,'Elec_Load_and_Peak by Scenario'!$D:$D,"Total Loads, grossed up for T&amp;D Losses",'Elec_Load_and_Peak by Scenario'!$C:$C,"Annual Load  - Statewide (TWh)")</f>
        <v>158.80490893272159</v>
      </c>
      <c r="K158" s="58">
        <f>SUMIFS('Elec_Load_and_Peak by Scenario'!M:M,'Elec_Load_and_Peak by Scenario'!$B:$B,$B158,'Elec_Load_and_Peak by Scenario'!$D:$D,"Total Loads, grossed up for T&amp;D Losses",'Elec_Load_and_Peak by Scenario'!$C:$C,"Annual Load  - Statewide (TWh)")</f>
        <v>166.17349818219594</v>
      </c>
      <c r="L158" s="58">
        <f>SUMIFS('Elec_Load_and_Peak by Scenario'!N:N,'Elec_Load_and_Peak by Scenario'!$B:$B,$B158,'Elec_Load_and_Peak by Scenario'!$D:$D,"Total Loads, grossed up for T&amp;D Losses",'Elec_Load_and_Peak by Scenario'!$C:$C,"Annual Load  - Statewide (TWh)")</f>
        <v>169.27260898458903</v>
      </c>
      <c r="M158" s="58">
        <f>SUMIFS('Elec_Load_and_Peak by Scenario'!O:O,'Elec_Load_and_Peak by Scenario'!$B:$B,$B158,'Elec_Load_and_Peak by Scenario'!$D:$D,"Total Loads, grossed up for T&amp;D Losses",'Elec_Load_and_Peak by Scenario'!$C:$C,"Annual Load  - Statewide (TWh)")</f>
        <v>173.3712955876295</v>
      </c>
      <c r="N158" s="58">
        <f>SUMIFS('Elec_Load_and_Peak by Scenario'!P:P,'Elec_Load_and_Peak by Scenario'!$B:$B,$B158,'Elec_Load_and_Peak by Scenario'!$D:$D,"Total Loads, grossed up for T&amp;D Losses",'Elec_Load_and_Peak by Scenario'!$C:$C,"Annual Load  - Statewide (TWh)")</f>
        <v>182.01527266963535</v>
      </c>
      <c r="O158" s="58">
        <f>SUMIFS('Elec_Load_and_Peak by Scenario'!Q:Q,'Elec_Load_and_Peak by Scenario'!$B:$B,$B158,'Elec_Load_and_Peak by Scenario'!$D:$D,"Total Loads, grossed up for T&amp;D Losses",'Elec_Load_and_Peak by Scenario'!$C:$C,"Annual Load  - Statewide (TWh)")</f>
        <v>190.89926229308941</v>
      </c>
      <c r="P158" s="58">
        <f>SUMIFS('Elec_Load_and_Peak by Scenario'!R:R,'Elec_Load_and_Peak by Scenario'!$B:$B,$B158,'Elec_Load_and_Peak by Scenario'!$D:$D,"Total Loads, grossed up for T&amp;D Losses",'Elec_Load_and_Peak by Scenario'!$C:$C,"Annual Load  - Statewide (TWh)")</f>
        <v>200.06775685479602</v>
      </c>
      <c r="Q158" s="58">
        <f>SUMIFS('Elec_Load_and_Peak by Scenario'!S:S,'Elec_Load_and_Peak by Scenario'!$B:$B,$B158,'Elec_Load_and_Peak by Scenario'!$D:$D,"Total Loads, grossed up for T&amp;D Losses",'Elec_Load_and_Peak by Scenario'!$C:$C,"Annual Load  - Statewide (TWh)")</f>
        <v>209.37329095299535</v>
      </c>
      <c r="R158" s="58">
        <f>SUMIFS('Elec_Load_and_Peak by Scenario'!T:T,'Elec_Load_and_Peak by Scenario'!$B:$B,$B158,'Elec_Load_and_Peak by Scenario'!$D:$D,"Total Loads, grossed up for T&amp;D Losses",'Elec_Load_and_Peak by Scenario'!$C:$C,"Annual Load  - Statewide (TWh)")</f>
        <v>218.76305904696</v>
      </c>
      <c r="S158" s="58">
        <f>SUMIFS('Elec_Load_and_Peak by Scenario'!U:U,'Elec_Load_and_Peak by Scenario'!$B:$B,$B158,'Elec_Load_and_Peak by Scenario'!$D:$D,"Total Loads, grossed up for T&amp;D Losses",'Elec_Load_and_Peak by Scenario'!$C:$C,"Annual Load  - Statewide (TWh)")</f>
        <v>226.79207979543247</v>
      </c>
      <c r="T158" s="58">
        <f>SUMIFS('Elec_Load_and_Peak by Scenario'!V:V,'Elec_Load_and_Peak by Scenario'!$B:$B,$B158,'Elec_Load_and_Peak by Scenario'!$D:$D,"Total Loads, grossed up for T&amp;D Losses",'Elec_Load_and_Peak by Scenario'!$C:$C,"Annual Load  - Statewide (TWh)")</f>
        <v>234.80596031772211</v>
      </c>
      <c r="U158" s="58">
        <f>SUMIFS('Elec_Load_and_Peak by Scenario'!W:W,'Elec_Load_and_Peak by Scenario'!$B:$B,$B158,'Elec_Load_and_Peak by Scenario'!$D:$D,"Total Loads, grossed up for T&amp;D Losses",'Elec_Load_and_Peak by Scenario'!$C:$C,"Annual Load  - Statewide (TWh)")</f>
        <v>242.62748589308706</v>
      </c>
      <c r="V158" s="58">
        <f>SUMIFS('Elec_Load_and_Peak by Scenario'!X:X,'Elec_Load_and_Peak by Scenario'!$B:$B,$B158,'Elec_Load_and_Peak by Scenario'!$D:$D,"Total Loads, grossed up for T&amp;D Losses",'Elec_Load_and_Peak by Scenario'!$C:$C,"Annual Load  - Statewide (TWh)")</f>
        <v>250.15454149535617</v>
      </c>
      <c r="W158" s="58">
        <f>SUMIFS('Elec_Load_and_Peak by Scenario'!Y:Y,'Elec_Load_and_Peak by Scenario'!$B:$B,$B158,'Elec_Load_and_Peak by Scenario'!$D:$D,"Total Loads, grossed up for T&amp;D Losses",'Elec_Load_and_Peak by Scenario'!$C:$C,"Annual Load  - Statewide (TWh)")</f>
        <v>267.14229091609923</v>
      </c>
      <c r="X158" s="58">
        <f>SUMIFS('Elec_Load_and_Peak by Scenario'!Z:Z,'Elec_Load_and_Peak by Scenario'!$B:$B,$B158,'Elec_Load_and_Peak by Scenario'!$D:$D,"Total Loads, grossed up for T&amp;D Losses",'Elec_Load_and_Peak by Scenario'!$C:$C,"Annual Load  - Statewide (TWh)")</f>
        <v>274.75658286346214</v>
      </c>
      <c r="Y158" s="58">
        <f>SUMIFS('Elec_Load_and_Peak by Scenario'!AA:AA,'Elec_Load_and_Peak by Scenario'!$B:$B,$B158,'Elec_Load_and_Peak by Scenario'!$D:$D,"Total Loads, grossed up for T&amp;D Losses",'Elec_Load_and_Peak by Scenario'!$C:$C,"Annual Load  - Statewide (TWh)")</f>
        <v>281.90986182609663</v>
      </c>
      <c r="Z158" s="58">
        <f>SUMIFS('Elec_Load_and_Peak by Scenario'!AB:AB,'Elec_Load_and_Peak by Scenario'!$B:$B,$B158,'Elec_Load_and_Peak by Scenario'!$D:$D,"Total Loads, grossed up for T&amp;D Losses",'Elec_Load_and_Peak by Scenario'!$C:$C,"Annual Load  - Statewide (TWh)")</f>
        <v>288.51583219581693</v>
      </c>
      <c r="AA158" s="58">
        <f>SUMIFS('Elec_Load_and_Peak by Scenario'!AC:AC,'Elec_Load_and_Peak by Scenario'!$B:$B,$B158,'Elec_Load_and_Peak by Scenario'!$D:$D,"Total Loads, grossed up for T&amp;D Losses",'Elec_Load_and_Peak by Scenario'!$C:$C,"Annual Load  - Statewide (TWh)")</f>
        <v>294.6548741916364</v>
      </c>
      <c r="AB158" s="58">
        <f>SUMIFS('Elec_Load_and_Peak by Scenario'!AD:AD,'Elec_Load_and_Peak by Scenario'!$B:$B,$B158,'Elec_Load_and_Peak by Scenario'!$D:$D,"Total Loads, grossed up for T&amp;D Losses",'Elec_Load_and_Peak by Scenario'!$C:$C,"Annual Load  - Statewide (TWh)")</f>
        <v>300.10924405790212</v>
      </c>
      <c r="AC158" s="58">
        <f>SUMIFS('Elec_Load_and_Peak by Scenario'!AE:AE,'Elec_Load_and_Peak by Scenario'!$B:$B,$B158,'Elec_Load_and_Peak by Scenario'!$D:$D,"Total Loads, grossed up for T&amp;D Losses",'Elec_Load_and_Peak by Scenario'!$C:$C,"Annual Load  - Statewide (TWh)")</f>
        <v>304.91805803085879</v>
      </c>
      <c r="AD158" s="58">
        <f>SUMIFS('Elec_Load_and_Peak by Scenario'!AF:AF,'Elec_Load_and_Peak by Scenario'!$B:$B,$B158,'Elec_Load_and_Peak by Scenario'!$D:$D,"Total Loads, grossed up for T&amp;D Losses",'Elec_Load_and_Peak by Scenario'!$C:$C,"Annual Load  - Statewide (TWh)")</f>
        <v>309.2326650982771</v>
      </c>
      <c r="AE158" s="58">
        <f>SUMIFS('Elec_Load_and_Peak by Scenario'!AG:AG,'Elec_Load_and_Peak by Scenario'!$B:$B,$B158,'Elec_Load_and_Peak by Scenario'!$D:$D,"Total Loads, grossed up for T&amp;D Losses",'Elec_Load_and_Peak by Scenario'!$C:$C,"Annual Load  - Statewide (TWh)")</f>
        <v>313.12561558488159</v>
      </c>
      <c r="AF158" s="58">
        <f>SUMIFS('Elec_Load_and_Peak by Scenario'!AH:AH,'Elec_Load_and_Peak by Scenario'!$B:$B,$B158,'Elec_Load_and_Peak by Scenario'!$D:$D,"Total Loads, grossed up for T&amp;D Losses",'Elec_Load_and_Peak by Scenario'!$C:$C,"Annual Load  - Statewide (TWh)")</f>
        <v>316.69252569271544</v>
      </c>
      <c r="AG158" s="58">
        <f>SUMIFS('Elec_Load_and_Peak by Scenario'!AI:AI,'Elec_Load_and_Peak by Scenario'!$B:$B,$B158,'Elec_Load_and_Peak by Scenario'!$D:$D,"Total Loads, grossed up for T&amp;D Losses",'Elec_Load_and_Peak by Scenario'!$C:$C,"Annual Load  - Statewide (TWh)")</f>
        <v>319.93578494064133</v>
      </c>
      <c r="AI158" s="93">
        <f t="shared" si="7"/>
        <v>1.0125119253698296</v>
      </c>
    </row>
    <row r="159" spans="2:35" x14ac:dyDescent="0.2">
      <c r="B159" s="3" t="s">
        <v>802</v>
      </c>
      <c r="C159" s="58">
        <f>SUMIFS('Elec_Load_and_Peak by Scenario'!E:E,'Elec_Load_and_Peak by Scenario'!$B:$B,$B159,'Elec_Load_and_Peak by Scenario'!$D:$D,"Total Loads, grossed up for T&amp;D Losses",'Elec_Load_and_Peak by Scenario'!$C:$C,"Annual Load  - Statewide (TWh)")</f>
        <v>158.97336106097634</v>
      </c>
      <c r="D159" s="58">
        <f>SUMIFS('Elec_Load_and_Peak by Scenario'!F:F,'Elec_Load_and_Peak by Scenario'!$B:$B,$B159,'Elec_Load_and_Peak by Scenario'!$D:$D,"Total Loads, grossed up for T&amp;D Losses",'Elec_Load_and_Peak by Scenario'!$C:$C,"Annual Load  - Statewide (TWh)")</f>
        <v>157.26535476163215</v>
      </c>
      <c r="E159" s="58">
        <f>SUMIFS('Elec_Load_and_Peak by Scenario'!G:G,'Elec_Load_and_Peak by Scenario'!$B:$B,$B159,'Elec_Load_and_Peak by Scenario'!$D:$D,"Total Loads, grossed up for T&amp;D Losses",'Elec_Load_and_Peak by Scenario'!$C:$C,"Annual Load  - Statewide (TWh)")</f>
        <v>155.34587535099277</v>
      </c>
      <c r="F159" s="58">
        <f>SUMIFS('Elec_Load_and_Peak by Scenario'!H:H,'Elec_Load_and_Peak by Scenario'!$B:$B,$B159,'Elec_Load_and_Peak by Scenario'!$D:$D,"Total Loads, grossed up for T&amp;D Losses",'Elec_Load_and_Peak by Scenario'!$C:$C,"Annual Load  - Statewide (TWh)")</f>
        <v>153.49414492358341</v>
      </c>
      <c r="G159" s="58">
        <f>SUMIFS('Elec_Load_and_Peak by Scenario'!I:I,'Elec_Load_and_Peak by Scenario'!$B:$B,$B159,'Elec_Load_and_Peak by Scenario'!$D:$D,"Total Loads, grossed up for T&amp;D Losses",'Elec_Load_and_Peak by Scenario'!$C:$C,"Annual Load  - Statewide (TWh)")</f>
        <v>151.84248759763534</v>
      </c>
      <c r="H159" s="58">
        <f>SUMIFS('Elec_Load_and_Peak by Scenario'!J:J,'Elec_Load_and_Peak by Scenario'!$B:$B,$B159,'Elec_Load_and_Peak by Scenario'!$D:$D,"Total Loads, grossed up for T&amp;D Losses",'Elec_Load_and_Peak by Scenario'!$C:$C,"Annual Load  - Statewide (TWh)")</f>
        <v>150.80417033094221</v>
      </c>
      <c r="I159" s="58">
        <f>SUMIFS('Elec_Load_and_Peak by Scenario'!K:K,'Elec_Load_and_Peak by Scenario'!$B:$B,$B159,'Elec_Load_and_Peak by Scenario'!$D:$D,"Total Loads, grossed up for T&amp;D Losses",'Elec_Load_and_Peak by Scenario'!$C:$C,"Annual Load  - Statewide (TWh)")</f>
        <v>151.88029761371405</v>
      </c>
      <c r="J159" s="58">
        <f>SUMIFS('Elec_Load_and_Peak by Scenario'!L:L,'Elec_Load_and_Peak by Scenario'!$B:$B,$B159,'Elec_Load_and_Peak by Scenario'!$D:$D,"Total Loads, grossed up for T&amp;D Losses",'Elec_Load_and_Peak by Scenario'!$C:$C,"Annual Load  - Statewide (TWh)")</f>
        <v>159.05498525498911</v>
      </c>
      <c r="K159" s="58">
        <f>SUMIFS('Elec_Load_and_Peak by Scenario'!M:M,'Elec_Load_and_Peak by Scenario'!$B:$B,$B159,'Elec_Load_and_Peak by Scenario'!$D:$D,"Total Loads, grossed up for T&amp;D Losses",'Elec_Load_and_Peak by Scenario'!$C:$C,"Annual Load  - Statewide (TWh)")</f>
        <v>166.28235444303175</v>
      </c>
      <c r="L159" s="58">
        <f>SUMIFS('Elec_Load_and_Peak by Scenario'!N:N,'Elec_Load_and_Peak by Scenario'!$B:$B,$B159,'Elec_Load_and_Peak by Scenario'!$D:$D,"Total Loads, grossed up for T&amp;D Losses",'Elec_Load_and_Peak by Scenario'!$C:$C,"Annual Load  - Statewide (TWh)")</f>
        <v>170.3080890142671</v>
      </c>
      <c r="M159" s="58">
        <f>SUMIFS('Elec_Load_and_Peak by Scenario'!O:O,'Elec_Load_and_Peak by Scenario'!$B:$B,$B159,'Elec_Load_and_Peak by Scenario'!$D:$D,"Total Loads, grossed up for T&amp;D Losses",'Elec_Load_and_Peak by Scenario'!$C:$C,"Annual Load  - Statewide (TWh)")</f>
        <v>175.24493007022701</v>
      </c>
      <c r="N159" s="58">
        <f>SUMIFS('Elec_Load_and_Peak by Scenario'!P:P,'Elec_Load_and_Peak by Scenario'!$B:$B,$B159,'Elec_Load_and_Peak by Scenario'!$D:$D,"Total Loads, grossed up for T&amp;D Losses",'Elec_Load_and_Peak by Scenario'!$C:$C,"Annual Load  - Statewide (TWh)")</f>
        <v>183.79259035233108</v>
      </c>
      <c r="O159" s="58">
        <f>SUMIFS('Elec_Load_and_Peak by Scenario'!Q:Q,'Elec_Load_and_Peak by Scenario'!$B:$B,$B159,'Elec_Load_and_Peak by Scenario'!$D:$D,"Total Loads, grossed up for T&amp;D Losses",'Elec_Load_and_Peak by Scenario'!$C:$C,"Annual Load  - Statewide (TWh)")</f>
        <v>192.52516446737854</v>
      </c>
      <c r="P159" s="58">
        <f>SUMIFS('Elec_Load_and_Peak by Scenario'!R:R,'Elec_Load_and_Peak by Scenario'!$B:$B,$B159,'Elec_Load_and_Peak by Scenario'!$D:$D,"Total Loads, grossed up for T&amp;D Losses",'Elec_Load_and_Peak by Scenario'!$C:$C,"Annual Load  - Statewide (TWh)")</f>
        <v>201.48479423383685</v>
      </c>
      <c r="Q159" s="58">
        <f>SUMIFS('Elec_Load_and_Peak by Scenario'!S:S,'Elec_Load_and_Peak by Scenario'!$B:$B,$B159,'Elec_Load_and_Peak by Scenario'!$D:$D,"Total Loads, grossed up for T&amp;D Losses",'Elec_Load_and_Peak by Scenario'!$C:$C,"Annual Load  - Statewide (TWh)")</f>
        <v>210.52429341401009</v>
      </c>
      <c r="R159" s="58">
        <f>SUMIFS('Elec_Load_and_Peak by Scenario'!T:T,'Elec_Load_and_Peak by Scenario'!$B:$B,$B159,'Elec_Load_and_Peak by Scenario'!$D:$D,"Total Loads, grossed up for T&amp;D Losses",'Elec_Load_and_Peak by Scenario'!$C:$C,"Annual Load  - Statewide (TWh)")</f>
        <v>219.59270610008173</v>
      </c>
      <c r="S159" s="58">
        <f>SUMIFS('Elec_Load_and_Peak by Scenario'!U:U,'Elec_Load_and_Peak by Scenario'!$B:$B,$B159,'Elec_Load_and_Peak by Scenario'!$D:$D,"Total Loads, grossed up for T&amp;D Losses",'Elec_Load_and_Peak by Scenario'!$C:$C,"Annual Load  - Statewide (TWh)")</f>
        <v>227.45681988421998</v>
      </c>
      <c r="T159" s="58">
        <f>SUMIFS('Elec_Load_and_Peak by Scenario'!V:V,'Elec_Load_and_Peak by Scenario'!$B:$B,$B159,'Elec_Load_and_Peak by Scenario'!$D:$D,"Total Loads, grossed up for T&amp;D Losses",'Elec_Load_and_Peak by Scenario'!$C:$C,"Annual Load  - Statewide (TWh)")</f>
        <v>235.28353855764078</v>
      </c>
      <c r="U159" s="58">
        <f>SUMIFS('Elec_Load_and_Peak by Scenario'!W:W,'Elec_Load_and_Peak by Scenario'!$B:$B,$B159,'Elec_Load_and_Peak by Scenario'!$D:$D,"Total Loads, grossed up for T&amp;D Losses",'Elec_Load_and_Peak by Scenario'!$C:$C,"Annual Load  - Statewide (TWh)")</f>
        <v>242.90589873684982</v>
      </c>
      <c r="V159" s="58">
        <f>SUMIFS('Elec_Load_and_Peak by Scenario'!X:X,'Elec_Load_and_Peak by Scenario'!$B:$B,$B159,'Elec_Load_and_Peak by Scenario'!$D:$D,"Total Loads, grossed up for T&amp;D Losses",'Elec_Load_and_Peak by Scenario'!$C:$C,"Annual Load  - Statewide (TWh)")</f>
        <v>250.2314078941981</v>
      </c>
      <c r="W159" s="58">
        <f>SUMIFS('Elec_Load_and_Peak by Scenario'!Y:Y,'Elec_Load_and_Peak by Scenario'!$B:$B,$B159,'Elec_Load_and_Peak by Scenario'!$D:$D,"Total Loads, grossed up for T&amp;D Losses",'Elec_Load_and_Peak by Scenario'!$C:$C,"Annual Load  - Statewide (TWh)")</f>
        <v>264.71115135520552</v>
      </c>
      <c r="X159" s="58">
        <f>SUMIFS('Elec_Load_and_Peak by Scenario'!Z:Z,'Elec_Load_and_Peak by Scenario'!$B:$B,$B159,'Elec_Load_and_Peak by Scenario'!$D:$D,"Total Loads, grossed up for T&amp;D Losses",'Elec_Load_and_Peak by Scenario'!$C:$C,"Annual Load  - Statewide (TWh)")</f>
        <v>273.2802971292889</v>
      </c>
      <c r="Y159" s="58">
        <f>SUMIFS('Elec_Load_and_Peak by Scenario'!AA:AA,'Elec_Load_and_Peak by Scenario'!$B:$B,$B159,'Elec_Load_and_Peak by Scenario'!$D:$D,"Total Loads, grossed up for T&amp;D Losses",'Elec_Load_and_Peak by Scenario'!$C:$C,"Annual Load  - Statewide (TWh)")</f>
        <v>281.45048246175145</v>
      </c>
      <c r="Z159" s="58">
        <f>SUMIFS('Elec_Load_and_Peak by Scenario'!AB:AB,'Elec_Load_and_Peak by Scenario'!$B:$B,$B159,'Elec_Load_and_Peak by Scenario'!$D:$D,"Total Loads, grossed up for T&amp;D Losses",'Elec_Load_and_Peak by Scenario'!$C:$C,"Annual Load  - Statewide (TWh)")</f>
        <v>289.32418052413647</v>
      </c>
      <c r="AA159" s="58">
        <f>SUMIFS('Elec_Load_and_Peak by Scenario'!AC:AC,'Elec_Load_and_Peak by Scenario'!$B:$B,$B159,'Elec_Load_and_Peak by Scenario'!$D:$D,"Total Loads, grossed up for T&amp;D Losses",'Elec_Load_and_Peak by Scenario'!$C:$C,"Annual Load  - Statewide (TWh)")</f>
        <v>296.7658110496605</v>
      </c>
      <c r="AB159" s="58">
        <f>SUMIFS('Elec_Load_and_Peak by Scenario'!AD:AD,'Elec_Load_and_Peak by Scenario'!$B:$B,$B159,'Elec_Load_and_Peak by Scenario'!$D:$D,"Total Loads, grossed up for T&amp;D Losses",'Elec_Load_and_Peak by Scenario'!$C:$C,"Annual Load  - Statewide (TWh)")</f>
        <v>303.42564131738681</v>
      </c>
      <c r="AC159" s="58">
        <f>SUMIFS('Elec_Load_and_Peak by Scenario'!AE:AE,'Elec_Load_and_Peak by Scenario'!$B:$B,$B159,'Elec_Load_and_Peak by Scenario'!$D:$D,"Total Loads, grossed up for T&amp;D Losses",'Elec_Load_and_Peak by Scenario'!$C:$C,"Annual Load  - Statewide (TWh)")</f>
        <v>309.02674115283128</v>
      </c>
      <c r="AD159" s="58">
        <f>SUMIFS('Elec_Load_and_Peak by Scenario'!AF:AF,'Elec_Load_and_Peak by Scenario'!$B:$B,$B159,'Elec_Load_and_Peak by Scenario'!$D:$D,"Total Loads, grossed up for T&amp;D Losses",'Elec_Load_and_Peak by Scenario'!$C:$C,"Annual Load  - Statewide (TWh)")</f>
        <v>314.08011075186266</v>
      </c>
      <c r="AE159" s="58">
        <f>SUMIFS('Elec_Load_and_Peak by Scenario'!AG:AG,'Elec_Load_and_Peak by Scenario'!$B:$B,$B159,'Elec_Load_and_Peak by Scenario'!$D:$D,"Total Loads, grossed up for T&amp;D Losses",'Elec_Load_and_Peak by Scenario'!$C:$C,"Annual Load  - Statewide (TWh)")</f>
        <v>318.76616783751462</v>
      </c>
      <c r="AF159" s="58">
        <f>SUMIFS('Elec_Load_and_Peak by Scenario'!AH:AH,'Elec_Load_and_Peak by Scenario'!$B:$B,$B159,'Elec_Load_and_Peak by Scenario'!$D:$D,"Total Loads, grossed up for T&amp;D Losses",'Elec_Load_and_Peak by Scenario'!$C:$C,"Annual Load  - Statewide (TWh)")</f>
        <v>323.25861741963951</v>
      </c>
      <c r="AG159" s="58">
        <f>SUMIFS('Elec_Load_and_Peak by Scenario'!AI:AI,'Elec_Load_and_Peak by Scenario'!$B:$B,$B159,'Elec_Load_and_Peak by Scenario'!$D:$D,"Total Loads, grossed up for T&amp;D Losses",'Elec_Load_and_Peak by Scenario'!$C:$C,"Annual Load  - Statewide (TWh)")</f>
        <v>327.46234221588071</v>
      </c>
      <c r="AI159" s="93">
        <f t="shared" si="7"/>
        <v>1.059856695677952</v>
      </c>
    </row>
  </sheetData>
  <pageMargins left="0.7" right="0.7" top="0.75" bottom="0.75" header="0.3" footer="0.3"/>
  <pageSetup orientation="portrait" verticalDpi="2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57847-144C-AE4D-A55F-4CEDF9E2D131}">
  <sheetPr codeName="Sheet25">
    <tabColor rgb="FF7030A0"/>
  </sheetPr>
  <dimension ref="A1:AJ247"/>
  <sheetViews>
    <sheetView showGridLines="0" zoomScale="80" zoomScaleNormal="80" workbookViewId="0"/>
  </sheetViews>
  <sheetFormatPr defaultColWidth="9" defaultRowHeight="12" outlineLevelCol="1" x14ac:dyDescent="0.2"/>
  <cols>
    <col min="1" max="1" width="9" style="61"/>
    <col min="2" max="2" width="41.42578125" style="61" bestFit="1" customWidth="1"/>
    <col min="3" max="3" width="39" style="61" customWidth="1"/>
    <col min="4" max="4" width="46.85546875" style="61" customWidth="1"/>
    <col min="5" max="5" width="9" style="61"/>
    <col min="6" max="9" width="0" style="61" hidden="1" customWidth="1" outlineLevel="1"/>
    <col min="10" max="10" width="9" style="61" collapsed="1"/>
    <col min="11" max="14" width="0" style="61" hidden="1" customWidth="1" outlineLevel="1"/>
    <col min="15" max="15" width="9" style="61" collapsed="1"/>
    <col min="16" max="19" width="0" style="61" hidden="1" customWidth="1" outlineLevel="1"/>
    <col min="20" max="20" width="9" style="61" collapsed="1"/>
    <col min="21" max="24" width="0" style="61" hidden="1" customWidth="1" outlineLevel="1"/>
    <col min="25" max="25" width="9" style="61" collapsed="1"/>
    <col min="26" max="29" width="0" style="61" hidden="1" customWidth="1" outlineLevel="1"/>
    <col min="30" max="30" width="9" style="61" collapsed="1"/>
    <col min="31" max="34" width="0" style="61" hidden="1" customWidth="1" outlineLevel="1"/>
    <col min="35" max="35" width="9" style="61" collapsed="1"/>
    <col min="36" max="37" width="9" style="61"/>
    <col min="38" max="38" width="19.85546875" style="61" customWidth="1"/>
    <col min="39" max="16384" width="9" style="61"/>
  </cols>
  <sheetData>
    <row r="1" spans="1:4" customFormat="1" ht="10.5" customHeight="1" x14ac:dyDescent="0.2"/>
    <row r="2" spans="1:4" s="163" customFormat="1" ht="28.5" customHeight="1" x14ac:dyDescent="0.3">
      <c r="A2" s="163" t="s">
        <v>1028</v>
      </c>
    </row>
    <row r="3" spans="1:4" s="151" customFormat="1" ht="14.25" x14ac:dyDescent="0.2">
      <c r="A3" s="151" t="s">
        <v>1029</v>
      </c>
    </row>
    <row r="4" spans="1:4" s="151" customFormat="1" ht="14.25" x14ac:dyDescent="0.2">
      <c r="A4" s="151" t="s">
        <v>792</v>
      </c>
    </row>
    <row r="5" spans="1:4" ht="14.25" x14ac:dyDescent="0.2">
      <c r="A5" s="151" t="s">
        <v>1030</v>
      </c>
    </row>
    <row r="8" spans="1:4" ht="12.75" x14ac:dyDescent="0.2">
      <c r="B8" s="396" t="s">
        <v>1031</v>
      </c>
      <c r="C8" s="396"/>
      <c r="D8" s="396"/>
    </row>
    <row r="9" spans="1:4" x14ac:dyDescent="0.2">
      <c r="B9" s="3" t="s">
        <v>1032</v>
      </c>
      <c r="C9" s="21" t="s">
        <v>1033</v>
      </c>
      <c r="D9" s="21" t="s">
        <v>1034</v>
      </c>
    </row>
    <row r="10" spans="1:4" x14ac:dyDescent="0.2">
      <c r="B10" s="3" t="s">
        <v>1035</v>
      </c>
      <c r="C10" s="10">
        <v>2.41</v>
      </c>
      <c r="D10" s="10">
        <v>1.6</v>
      </c>
    </row>
    <row r="11" spans="1:4" x14ac:dyDescent="0.2">
      <c r="B11" s="3" t="s">
        <v>1036</v>
      </c>
      <c r="C11" s="10">
        <v>2.65</v>
      </c>
      <c r="D11" s="259" t="s">
        <v>1037</v>
      </c>
    </row>
    <row r="12" spans="1:4" x14ac:dyDescent="0.2">
      <c r="B12" s="3" t="s">
        <v>1038</v>
      </c>
      <c r="C12" s="10">
        <v>3.44</v>
      </c>
      <c r="D12" s="10">
        <v>3.44</v>
      </c>
    </row>
    <row r="13" spans="1:4" x14ac:dyDescent="0.2">
      <c r="B13" s="3" t="s">
        <v>1039</v>
      </c>
      <c r="C13" s="259" t="s">
        <v>1040</v>
      </c>
      <c r="D13" s="259" t="s">
        <v>1040</v>
      </c>
    </row>
    <row r="14" spans="1:4" x14ac:dyDescent="0.2">
      <c r="B14" s="283" t="s">
        <v>1041</v>
      </c>
    </row>
    <row r="15" spans="1:4" ht="14.25" x14ac:dyDescent="0.2">
      <c r="B15" s="151"/>
    </row>
    <row r="16" spans="1:4" s="153" customFormat="1" ht="18.75" x14ac:dyDescent="0.3">
      <c r="A16" s="152" t="s">
        <v>1042</v>
      </c>
    </row>
    <row r="18" spans="2:35" ht="15" x14ac:dyDescent="0.2">
      <c r="B18" s="154" t="s">
        <v>797</v>
      </c>
      <c r="C18" s="154" t="s">
        <v>1043</v>
      </c>
      <c r="D18" s="154" t="s">
        <v>1044</v>
      </c>
      <c r="E18" s="154">
        <v>2020</v>
      </c>
      <c r="F18" s="154">
        <f t="shared" ref="F18:AI18" si="0">E18+1</f>
        <v>2021</v>
      </c>
      <c r="G18" s="154">
        <f t="shared" si="0"/>
        <v>2022</v>
      </c>
      <c r="H18" s="154">
        <f t="shared" si="0"/>
        <v>2023</v>
      </c>
      <c r="I18" s="154">
        <f t="shared" si="0"/>
        <v>2024</v>
      </c>
      <c r="J18" s="154">
        <f t="shared" si="0"/>
        <v>2025</v>
      </c>
      <c r="K18" s="154">
        <f t="shared" si="0"/>
        <v>2026</v>
      </c>
      <c r="L18" s="154">
        <f t="shared" si="0"/>
        <v>2027</v>
      </c>
      <c r="M18" s="154">
        <f t="shared" si="0"/>
        <v>2028</v>
      </c>
      <c r="N18" s="154">
        <f t="shared" si="0"/>
        <v>2029</v>
      </c>
      <c r="O18" s="154">
        <f t="shared" si="0"/>
        <v>2030</v>
      </c>
      <c r="P18" s="154">
        <f t="shared" si="0"/>
        <v>2031</v>
      </c>
      <c r="Q18" s="154">
        <f t="shared" si="0"/>
        <v>2032</v>
      </c>
      <c r="R18" s="154">
        <f t="shared" si="0"/>
        <v>2033</v>
      </c>
      <c r="S18" s="154">
        <f t="shared" si="0"/>
        <v>2034</v>
      </c>
      <c r="T18" s="154">
        <f t="shared" si="0"/>
        <v>2035</v>
      </c>
      <c r="U18" s="154">
        <f t="shared" si="0"/>
        <v>2036</v>
      </c>
      <c r="V18" s="154">
        <f t="shared" si="0"/>
        <v>2037</v>
      </c>
      <c r="W18" s="154">
        <f t="shared" si="0"/>
        <v>2038</v>
      </c>
      <c r="X18" s="154">
        <f t="shared" si="0"/>
        <v>2039</v>
      </c>
      <c r="Y18" s="154">
        <f t="shared" si="0"/>
        <v>2040</v>
      </c>
      <c r="Z18" s="154">
        <f t="shared" si="0"/>
        <v>2041</v>
      </c>
      <c r="AA18" s="154">
        <f t="shared" si="0"/>
        <v>2042</v>
      </c>
      <c r="AB18" s="154">
        <f t="shared" si="0"/>
        <v>2043</v>
      </c>
      <c r="AC18" s="154">
        <f t="shared" si="0"/>
        <v>2044</v>
      </c>
      <c r="AD18" s="154">
        <f t="shared" si="0"/>
        <v>2045</v>
      </c>
      <c r="AE18" s="154">
        <f t="shared" si="0"/>
        <v>2046</v>
      </c>
      <c r="AF18" s="154">
        <f t="shared" si="0"/>
        <v>2047</v>
      </c>
      <c r="AG18" s="154">
        <f t="shared" si="0"/>
        <v>2048</v>
      </c>
      <c r="AH18" s="154">
        <f t="shared" si="0"/>
        <v>2049</v>
      </c>
      <c r="AI18" s="154">
        <f t="shared" si="0"/>
        <v>2050</v>
      </c>
    </row>
    <row r="19" spans="2:35" x14ac:dyDescent="0.2">
      <c r="B19" s="61" t="s">
        <v>798</v>
      </c>
      <c r="C19" s="155" t="s">
        <v>1045</v>
      </c>
      <c r="D19" s="155" t="s">
        <v>1046</v>
      </c>
      <c r="E19" s="148">
        <v>30.921320316394546</v>
      </c>
      <c r="F19" s="148">
        <v>30.662814655973101</v>
      </c>
      <c r="G19" s="148">
        <v>30.384502385757642</v>
      </c>
      <c r="H19" s="148">
        <v>30.110903725003173</v>
      </c>
      <c r="I19" s="148">
        <v>29.822689889444788</v>
      </c>
      <c r="J19" s="148">
        <v>29.562606683494607</v>
      </c>
      <c r="K19" s="148">
        <v>29.478088904926896</v>
      </c>
      <c r="L19" s="148">
        <v>29.409992217319832</v>
      </c>
      <c r="M19" s="148">
        <v>29.368076056732413</v>
      </c>
      <c r="N19" s="148">
        <v>29.362058937500532</v>
      </c>
      <c r="O19" s="148">
        <v>29.16195735859997</v>
      </c>
      <c r="P19" s="148">
        <v>29.182923456985083</v>
      </c>
      <c r="Q19" s="148">
        <v>29.225847530148609</v>
      </c>
      <c r="R19" s="148">
        <v>29.288121268513319</v>
      </c>
      <c r="S19" s="148">
        <v>29.367522011259155</v>
      </c>
      <c r="T19" s="148">
        <v>29.469057175910191</v>
      </c>
      <c r="U19" s="148">
        <v>29.583380611809755</v>
      </c>
      <c r="V19" s="148">
        <v>29.715066159147575</v>
      </c>
      <c r="W19" s="148">
        <v>29.861514670500576</v>
      </c>
      <c r="X19" s="148">
        <v>30.022814356260266</v>
      </c>
      <c r="Y19" s="148">
        <v>30.197754884907049</v>
      </c>
      <c r="Z19" s="148">
        <v>30.388287888030892</v>
      </c>
      <c r="AA19" s="148">
        <v>30.588420303192894</v>
      </c>
      <c r="AB19" s="148">
        <v>30.792509179302787</v>
      </c>
      <c r="AC19" s="148">
        <v>31.011309419894463</v>
      </c>
      <c r="AD19" s="148">
        <v>31.233544502793372</v>
      </c>
      <c r="AE19" s="148">
        <v>31.459375413138861</v>
      </c>
      <c r="AF19" s="148">
        <v>31.692010225582951</v>
      </c>
      <c r="AG19" s="148">
        <v>31.924502400552161</v>
      </c>
      <c r="AH19" s="148">
        <v>32.154732539493878</v>
      </c>
      <c r="AI19" s="148">
        <v>32.384200322329583</v>
      </c>
    </row>
    <row r="20" spans="2:35" ht="12.75" thickBot="1" x14ac:dyDescent="0.25">
      <c r="B20" s="61" t="s">
        <v>798</v>
      </c>
      <c r="C20" s="155" t="s">
        <v>1047</v>
      </c>
      <c r="D20" s="155" t="s">
        <v>1046</v>
      </c>
      <c r="E20" s="148">
        <v>24.122162744694243</v>
      </c>
      <c r="F20" s="148">
        <v>23.861175097114277</v>
      </c>
      <c r="G20" s="148">
        <v>23.497803452897333</v>
      </c>
      <c r="H20" s="148">
        <v>23.065928561099128</v>
      </c>
      <c r="I20" s="148">
        <v>22.565001081987081</v>
      </c>
      <c r="J20" s="148">
        <v>22.066861521913797</v>
      </c>
      <c r="K20" s="148">
        <v>21.745848467751529</v>
      </c>
      <c r="L20" s="148">
        <v>21.449462923165434</v>
      </c>
      <c r="M20" s="148">
        <v>21.186650266606247</v>
      </c>
      <c r="N20" s="148">
        <v>20.961809370760609</v>
      </c>
      <c r="O20" s="148">
        <v>20.555732432904289</v>
      </c>
      <c r="P20" s="148">
        <v>20.37183074525025</v>
      </c>
      <c r="Q20" s="148">
        <v>20.214279087094408</v>
      </c>
      <c r="R20" s="148">
        <v>20.083318505622511</v>
      </c>
      <c r="S20" s="148">
        <v>19.977479950893315</v>
      </c>
      <c r="T20" s="148">
        <v>19.899133177374129</v>
      </c>
      <c r="U20" s="148">
        <v>19.84375004149679</v>
      </c>
      <c r="V20" s="148">
        <v>19.81347392355978</v>
      </c>
      <c r="W20" s="148">
        <v>19.805135201683289</v>
      </c>
      <c r="X20" s="148">
        <v>19.819065853880272</v>
      </c>
      <c r="Y20" s="148">
        <v>19.856910448339239</v>
      </c>
      <c r="Z20" s="148">
        <v>19.909701766873724</v>
      </c>
      <c r="AA20" s="148">
        <v>19.980196692562284</v>
      </c>
      <c r="AB20" s="148">
        <v>20.055364848653447</v>
      </c>
      <c r="AC20" s="148">
        <v>20.15112397435405</v>
      </c>
      <c r="AD20" s="148">
        <v>20.250209465672242</v>
      </c>
      <c r="AE20" s="148">
        <v>20.357709846018519</v>
      </c>
      <c r="AF20" s="148">
        <v>20.469951293187535</v>
      </c>
      <c r="AG20" s="148">
        <v>20.58234653801027</v>
      </c>
      <c r="AH20" s="148">
        <v>20.68725601881842</v>
      </c>
      <c r="AI20" s="148">
        <v>20.793662321854995</v>
      </c>
    </row>
    <row r="21" spans="2:35" x14ac:dyDescent="0.2">
      <c r="B21" s="156" t="s">
        <v>798</v>
      </c>
      <c r="C21" s="157" t="s">
        <v>1045</v>
      </c>
      <c r="D21" s="157" t="s">
        <v>1048</v>
      </c>
      <c r="E21" s="115">
        <v>30.921916895179564</v>
      </c>
      <c r="F21" s="115">
        <v>30.664156965447901</v>
      </c>
      <c r="G21" s="115">
        <v>30.387033611533884</v>
      </c>
      <c r="H21" s="115">
        <v>30.115287138080859</v>
      </c>
      <c r="I21" s="115">
        <v>29.830158744519679</v>
      </c>
      <c r="J21" s="115">
        <v>29.575515519228645</v>
      </c>
      <c r="K21" s="115">
        <v>29.498809598579872</v>
      </c>
      <c r="L21" s="115">
        <v>29.441355151338968</v>
      </c>
      <c r="M21" s="115">
        <v>29.413828124434648</v>
      </c>
      <c r="N21" s="115">
        <v>29.42621738592414</v>
      </c>
      <c r="O21" s="115">
        <v>29.464140240868904</v>
      </c>
      <c r="P21" s="115">
        <v>29.543066646026105</v>
      </c>
      <c r="Q21" s="115">
        <v>29.646670159340417</v>
      </c>
      <c r="R21" s="115">
        <v>29.773079986426971</v>
      </c>
      <c r="S21" s="115">
        <v>29.920247446255697</v>
      </c>
      <c r="T21" s="115">
        <v>30.093491093281056</v>
      </c>
      <c r="U21" s="115">
        <v>30.283152931336144</v>
      </c>
      <c r="V21" s="115">
        <v>30.494091638653359</v>
      </c>
      <c r="W21" s="115">
        <v>30.723220738571044</v>
      </c>
      <c r="X21" s="115">
        <v>30.970692182107545</v>
      </c>
      <c r="Y21" s="115">
        <v>31.234889526769688</v>
      </c>
      <c r="Z21" s="115">
        <v>31.531536455409679</v>
      </c>
      <c r="AA21" s="115">
        <v>31.845329177042519</v>
      </c>
      <c r="AB21" s="115">
        <v>32.164659240620296</v>
      </c>
      <c r="AC21" s="115">
        <v>32.501359192839367</v>
      </c>
      <c r="AD21" s="115">
        <v>32.844338099200286</v>
      </c>
      <c r="AE21" s="115">
        <v>33.192988373230342</v>
      </c>
      <c r="AF21" s="115">
        <v>33.55104637468191</v>
      </c>
      <c r="AG21" s="115">
        <v>33.905995894790948</v>
      </c>
      <c r="AH21" s="115">
        <v>34.256490647907498</v>
      </c>
      <c r="AI21" s="116">
        <v>34.609788746257209</v>
      </c>
    </row>
    <row r="22" spans="2:35" ht="12.75" thickBot="1" x14ac:dyDescent="0.25">
      <c r="B22" s="158" t="s">
        <v>798</v>
      </c>
      <c r="C22" s="159" t="s">
        <v>1047</v>
      </c>
      <c r="D22" s="159" t="s">
        <v>1048</v>
      </c>
      <c r="E22" s="117">
        <v>24.12297942339422</v>
      </c>
      <c r="F22" s="117">
        <v>23.863012634057228</v>
      </c>
      <c r="G22" s="117">
        <v>23.501268541211243</v>
      </c>
      <c r="H22" s="117">
        <v>23.071929176916615</v>
      </c>
      <c r="I22" s="117">
        <v>22.575225473142236</v>
      </c>
      <c r="J22" s="117">
        <v>22.084532903213738</v>
      </c>
      <c r="K22" s="117">
        <v>21.774213789449398</v>
      </c>
      <c r="L22" s="117">
        <v>21.492396800174621</v>
      </c>
      <c r="M22" s="117">
        <v>21.249281959369608</v>
      </c>
      <c r="N22" s="117">
        <v>21.049638236900453</v>
      </c>
      <c r="O22" s="117">
        <v>20.886019261744284</v>
      </c>
      <c r="P22" s="117">
        <v>20.764287807050977</v>
      </c>
      <c r="Q22" s="117">
        <v>20.67156264471031</v>
      </c>
      <c r="R22" s="117">
        <v>20.609122878506405</v>
      </c>
      <c r="S22" s="117">
        <v>20.575780870617113</v>
      </c>
      <c r="T22" s="117">
        <v>20.574280364790191</v>
      </c>
      <c r="U22" s="117">
        <v>20.599943346136989</v>
      </c>
      <c r="V22" s="117">
        <v>20.655285534559976</v>
      </c>
      <c r="W22" s="117">
        <v>20.736555484337153</v>
      </c>
      <c r="X22" s="117">
        <v>20.844257434921683</v>
      </c>
      <c r="Y22" s="117">
        <v>20.97962705605303</v>
      </c>
      <c r="Z22" s="117">
        <v>21.133619625404965</v>
      </c>
      <c r="AA22" s="117">
        <v>21.308481958974717</v>
      </c>
      <c r="AB22" s="117">
        <v>21.490483484170721</v>
      </c>
      <c r="AC22" s="117">
        <v>21.696541807283818</v>
      </c>
      <c r="AD22" s="117">
        <v>21.909439874430827</v>
      </c>
      <c r="AE22" s="117">
        <v>22.133688126945263</v>
      </c>
      <c r="AF22" s="117">
        <v>22.365731168815529</v>
      </c>
      <c r="AG22" s="117">
        <v>22.601339763899137</v>
      </c>
      <c r="AH22" s="117">
        <v>22.827892028047664</v>
      </c>
      <c r="AI22" s="118">
        <v>23.059678659244113</v>
      </c>
    </row>
    <row r="23" spans="2:35" x14ac:dyDescent="0.2">
      <c r="B23" s="61" t="s">
        <v>798</v>
      </c>
      <c r="C23" s="155" t="s">
        <v>1045</v>
      </c>
      <c r="D23" s="155" t="s">
        <v>1049</v>
      </c>
      <c r="E23" s="114">
        <v>30.922513473964582</v>
      </c>
      <c r="F23" s="114">
        <v>30.665499274922709</v>
      </c>
      <c r="G23" s="114">
        <v>30.389564837310129</v>
      </c>
      <c r="H23" s="114">
        <v>30.119670551158542</v>
      </c>
      <c r="I23" s="114">
        <v>29.837627599594576</v>
      </c>
      <c r="J23" s="114">
        <v>29.588424354962683</v>
      </c>
      <c r="K23" s="114">
        <v>29.519530292232844</v>
      </c>
      <c r="L23" s="114">
        <v>29.4727180853581</v>
      </c>
      <c r="M23" s="114">
        <v>29.45958019213688</v>
      </c>
      <c r="N23" s="114">
        <v>29.490375834347745</v>
      </c>
      <c r="O23" s="114">
        <v>29.551124424787549</v>
      </c>
      <c r="P23" s="114">
        <v>29.6535266252091</v>
      </c>
      <c r="Q23" s="114">
        <v>29.783480180505478</v>
      </c>
      <c r="R23" s="114">
        <v>29.939758861467432</v>
      </c>
      <c r="S23" s="114">
        <v>30.120394127627922</v>
      </c>
      <c r="T23" s="114">
        <v>30.330802239825687</v>
      </c>
      <c r="U23" s="114">
        <v>30.561136919946662</v>
      </c>
      <c r="V23" s="114">
        <v>30.816331681832317</v>
      </c>
      <c r="W23" s="114">
        <v>31.094080591519027</v>
      </c>
      <c r="X23" s="114">
        <v>31.417383834322656</v>
      </c>
      <c r="Y23" s="114">
        <v>31.759848855700593</v>
      </c>
      <c r="Z23" s="114">
        <v>32.123645224868319</v>
      </c>
      <c r="AA23" s="114">
        <v>32.501149219018963</v>
      </c>
      <c r="AB23" s="114">
        <v>32.885850728101829</v>
      </c>
      <c r="AC23" s="114">
        <v>33.289939468369703</v>
      </c>
      <c r="AD23" s="114">
        <v>33.702907072672907</v>
      </c>
      <c r="AE23" s="114">
        <v>34.123427519809866</v>
      </c>
      <c r="AF23" s="114">
        <v>34.555450770020308</v>
      </c>
      <c r="AG23" s="114">
        <v>34.986949983668779</v>
      </c>
      <c r="AH23" s="114">
        <v>35.412348292859164</v>
      </c>
      <c r="AI23" s="114">
        <v>35.843357740922862</v>
      </c>
    </row>
    <row r="24" spans="2:35" x14ac:dyDescent="0.2">
      <c r="B24" s="61" t="s">
        <v>798</v>
      </c>
      <c r="C24" s="155" t="s">
        <v>1047</v>
      </c>
      <c r="D24" s="155" t="s">
        <v>1049</v>
      </c>
      <c r="E24" s="121">
        <v>24.123796102094197</v>
      </c>
      <c r="F24" s="121">
        <v>23.864850171000182</v>
      </c>
      <c r="G24" s="121">
        <v>23.504733629525155</v>
      </c>
      <c r="H24" s="121">
        <v>23.0779297927341</v>
      </c>
      <c r="I24" s="121">
        <v>22.585449864297388</v>
      </c>
      <c r="J24" s="121">
        <v>22.102204284513679</v>
      </c>
      <c r="K24" s="121">
        <v>21.802579111147271</v>
      </c>
      <c r="L24" s="121">
        <v>21.535330677183808</v>
      </c>
      <c r="M24" s="121">
        <v>21.311913652132958</v>
      </c>
      <c r="N24" s="121">
        <v>21.137467103040304</v>
      </c>
      <c r="O24" s="121">
        <v>21.005095118991228</v>
      </c>
      <c r="P24" s="121">
        <v>20.915500546196718</v>
      </c>
      <c r="Q24" s="121">
        <v>20.858846928085764</v>
      </c>
      <c r="R24" s="121">
        <v>20.837295737482272</v>
      </c>
      <c r="S24" s="121">
        <v>20.849769043936284</v>
      </c>
      <c r="T24" s="121">
        <v>20.899144345068336</v>
      </c>
      <c r="U24" s="121">
        <v>20.980485879888658</v>
      </c>
      <c r="V24" s="121">
        <v>21.096411813524838</v>
      </c>
      <c r="W24" s="121">
        <v>21.242356616105017</v>
      </c>
      <c r="X24" s="121">
        <v>21.41876732948818</v>
      </c>
      <c r="Y24" s="121">
        <v>21.626119236631698</v>
      </c>
      <c r="Z24" s="121">
        <v>21.855347952219606</v>
      </c>
      <c r="AA24" s="121">
        <v>22.10786870344047</v>
      </c>
      <c r="AB24" s="121">
        <v>22.369552250622007</v>
      </c>
      <c r="AC24" s="121">
        <v>22.657751558218422</v>
      </c>
      <c r="AD24" s="121">
        <v>22.95595967052488</v>
      </c>
      <c r="AE24" s="121">
        <v>23.267811320353871</v>
      </c>
      <c r="AF24" s="121">
        <v>23.590011471834206</v>
      </c>
      <c r="AG24" s="121">
        <v>23.918927386596437</v>
      </c>
      <c r="AH24" s="121">
        <v>24.236780474151207</v>
      </c>
      <c r="AI24" s="121">
        <v>24.563290381368141</v>
      </c>
    </row>
    <row r="25" spans="2:35" x14ac:dyDescent="0.2">
      <c r="B25" s="61" t="s">
        <v>798</v>
      </c>
      <c r="C25" s="155" t="s">
        <v>1050</v>
      </c>
      <c r="D25" s="155" t="s">
        <v>1051</v>
      </c>
      <c r="E25" s="121">
        <v>147.97800625922429</v>
      </c>
      <c r="F25" s="121">
        <v>146.41963485916875</v>
      </c>
      <c r="G25" s="121">
        <v>144.60466025359656</v>
      </c>
      <c r="H25" s="121">
        <v>142.66326889125213</v>
      </c>
      <c r="I25" s="121">
        <v>140.53733078866881</v>
      </c>
      <c r="J25" s="121">
        <v>138.4966728232049</v>
      </c>
      <c r="K25" s="121">
        <v>137.79318142205213</v>
      </c>
      <c r="L25" s="121">
        <v>137.20982874609382</v>
      </c>
      <c r="M25" s="121">
        <v>136.78803615909109</v>
      </c>
      <c r="N25" s="121">
        <v>136.55910149114382</v>
      </c>
      <c r="O25" s="121">
        <v>136.51080096269663</v>
      </c>
      <c r="P25" s="121">
        <v>136.63978990873548</v>
      </c>
      <c r="Q25" s="121">
        <v>136.90092686794938</v>
      </c>
      <c r="R25" s="121">
        <v>137.29459404832721</v>
      </c>
      <c r="S25" s="121">
        <v>137.81526103970214</v>
      </c>
      <c r="T25" s="121">
        <v>138.47216634286045</v>
      </c>
      <c r="U25" s="121">
        <v>139.25365232630207</v>
      </c>
      <c r="V25" s="121">
        <v>140.16535511965483</v>
      </c>
      <c r="W25" s="121">
        <v>141.18999102392161</v>
      </c>
      <c r="X25" s="121">
        <v>142.32990923535769</v>
      </c>
      <c r="Y25" s="121">
        <v>143.57554359527987</v>
      </c>
      <c r="Z25" s="121">
        <v>144.90949221408269</v>
      </c>
      <c r="AA25" s="121">
        <v>146.31766740931042</v>
      </c>
      <c r="AB25" s="121">
        <v>147.76452537454102</v>
      </c>
      <c r="AC25" s="121">
        <v>149.28881874792708</v>
      </c>
      <c r="AD25" s="121">
        <v>150.85653450603817</v>
      </c>
      <c r="AE25" s="121">
        <v>152.46453935453536</v>
      </c>
      <c r="AF25" s="121">
        <v>154.10916901540213</v>
      </c>
      <c r="AG25" s="121">
        <v>155.77772543715201</v>
      </c>
      <c r="AH25" s="121">
        <v>157.40480650329377</v>
      </c>
      <c r="AI25" s="121">
        <v>159.06438759069934</v>
      </c>
    </row>
    <row r="26" spans="2:35" x14ac:dyDescent="0.2">
      <c r="B26" s="61" t="s">
        <v>798</v>
      </c>
      <c r="C26" s="155" t="s">
        <v>1050</v>
      </c>
      <c r="D26" s="155" t="s">
        <v>1052</v>
      </c>
      <c r="E26" s="121">
        <v>159.32171216540084</v>
      </c>
      <c r="F26" s="121">
        <v>157.64387904733931</v>
      </c>
      <c r="G26" s="121">
        <v>155.68977202152948</v>
      </c>
      <c r="H26" s="121">
        <v>153.59955737645578</v>
      </c>
      <c r="I26" s="121">
        <v>151.31064899727477</v>
      </c>
      <c r="J26" s="121">
        <v>149.11355816451865</v>
      </c>
      <c r="K26" s="121">
        <v>148.35613848196829</v>
      </c>
      <c r="L26" s="121">
        <v>147.72806712542402</v>
      </c>
      <c r="M26" s="121">
        <v>147.27394073976217</v>
      </c>
      <c r="N26" s="121">
        <v>147.02745638581376</v>
      </c>
      <c r="O26" s="121">
        <v>146.97545323287753</v>
      </c>
      <c r="P26" s="121">
        <v>147.11433022043011</v>
      </c>
      <c r="Q26" s="121">
        <v>147.39548543060872</v>
      </c>
      <c r="R26" s="121">
        <v>147.81933037072267</v>
      </c>
      <c r="S26" s="121">
        <v>148.37991068012721</v>
      </c>
      <c r="T26" s="121">
        <v>149.08717306509524</v>
      </c>
      <c r="U26" s="121">
        <v>149.92856624278863</v>
      </c>
      <c r="V26" s="121">
        <v>150.91015839756119</v>
      </c>
      <c r="W26" s="121">
        <v>152.01334089569511</v>
      </c>
      <c r="X26" s="121">
        <v>153.24064301825763</v>
      </c>
      <c r="Y26" s="121">
        <v>154.5817652834624</v>
      </c>
      <c r="Z26" s="121">
        <v>156.01797180672125</v>
      </c>
      <c r="AA26" s="121">
        <v>157.53409497126447</v>
      </c>
      <c r="AB26" s="121">
        <v>159.09186625165916</v>
      </c>
      <c r="AC26" s="121">
        <v>160.73300898786292</v>
      </c>
      <c r="AD26" s="121">
        <v>162.42090278427884</v>
      </c>
      <c r="AE26" s="121">
        <v>164.15217415432318</v>
      </c>
      <c r="AF26" s="121">
        <v>165.92287792355958</v>
      </c>
      <c r="AG26" s="121">
        <v>167.71934263259263</v>
      </c>
      <c r="AH26" s="121">
        <v>169.47115256599244</v>
      </c>
      <c r="AI26" s="121">
        <v>171.25795390902169</v>
      </c>
    </row>
    <row r="27" spans="2:35" ht="12.75" thickBot="1" x14ac:dyDescent="0.25">
      <c r="B27" s="61" t="s">
        <v>798</v>
      </c>
      <c r="C27" s="155" t="s">
        <v>1050</v>
      </c>
      <c r="D27" s="155" t="s">
        <v>1053</v>
      </c>
      <c r="E27" s="121">
        <v>0</v>
      </c>
      <c r="F27" s="121">
        <v>0</v>
      </c>
      <c r="G27" s="121">
        <v>0</v>
      </c>
      <c r="H27" s="121">
        <v>0</v>
      </c>
      <c r="I27" s="121">
        <v>0</v>
      </c>
      <c r="J27" s="121">
        <v>0</v>
      </c>
      <c r="K27" s="121">
        <v>0</v>
      </c>
      <c r="L27" s="121">
        <v>0</v>
      </c>
      <c r="M27" s="121">
        <v>0</v>
      </c>
      <c r="N27" s="121">
        <v>0</v>
      </c>
      <c r="O27" s="121">
        <v>0</v>
      </c>
      <c r="P27" s="121">
        <v>0</v>
      </c>
      <c r="Q27" s="121">
        <v>0</v>
      </c>
      <c r="R27" s="121">
        <v>0</v>
      </c>
      <c r="S27" s="121">
        <v>0</v>
      </c>
      <c r="T27" s="121">
        <v>0</v>
      </c>
      <c r="U27" s="121">
        <v>0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</row>
    <row r="28" spans="2:35" ht="12.75" thickBot="1" x14ac:dyDescent="0.25">
      <c r="B28" s="160" t="s">
        <v>798</v>
      </c>
      <c r="C28" s="161" t="s">
        <v>1050</v>
      </c>
      <c r="D28" s="161" t="s">
        <v>1054</v>
      </c>
      <c r="E28" s="119">
        <v>159.32171216540084</v>
      </c>
      <c r="F28" s="119">
        <v>157.64387841399792</v>
      </c>
      <c r="G28" s="119">
        <v>155.68977079179012</v>
      </c>
      <c r="H28" s="119">
        <v>153.59955558077786</v>
      </c>
      <c r="I28" s="119">
        <v>151.3106466612403</v>
      </c>
      <c r="J28" s="119">
        <v>149.11355531796715</v>
      </c>
      <c r="K28" s="119">
        <v>148.35613515432721</v>
      </c>
      <c r="L28" s="119">
        <v>147.7280633462511</v>
      </c>
      <c r="M28" s="119">
        <v>147.27393653277679</v>
      </c>
      <c r="N28" s="119">
        <v>147.02745176949375</v>
      </c>
      <c r="O28" s="119">
        <v>146.9754482211961</v>
      </c>
      <c r="P28" s="119">
        <v>147.11432483842458</v>
      </c>
      <c r="Q28" s="119">
        <v>147.39547973160634</v>
      </c>
      <c r="R28" s="119">
        <v>147.81932440690395</v>
      </c>
      <c r="S28" s="119">
        <v>148.37990449978912</v>
      </c>
      <c r="T28" s="119">
        <v>149.08716671082183</v>
      </c>
      <c r="U28" s="119">
        <v>149.92855975198214</v>
      </c>
      <c r="V28" s="119">
        <v>150.91015180056294</v>
      </c>
      <c r="W28" s="119">
        <v>152.01333421583107</v>
      </c>
      <c r="X28" s="119">
        <v>153.24063627532755</v>
      </c>
      <c r="Y28" s="119">
        <v>154.5817584927396</v>
      </c>
      <c r="Z28" s="119">
        <v>156.01796497921913</v>
      </c>
      <c r="AA28" s="119">
        <v>157.53408811614403</v>
      </c>
      <c r="AB28" s="119">
        <v>159.091859375578</v>
      </c>
      <c r="AC28" s="119">
        <v>160.73300209590974</v>
      </c>
      <c r="AD28" s="119">
        <v>162.42089587985251</v>
      </c>
      <c r="AE28" s="119">
        <v>164.15216724281657</v>
      </c>
      <c r="AF28" s="119">
        <v>165.92287100618009</v>
      </c>
      <c r="AG28" s="119">
        <v>167.71933571087433</v>
      </c>
      <c r="AH28" s="119">
        <v>169.47114564300401</v>
      </c>
      <c r="AI28" s="120">
        <v>171.25794698603332</v>
      </c>
    </row>
    <row r="29" spans="2:35" x14ac:dyDescent="0.2">
      <c r="E29" s="258"/>
    </row>
    <row r="30" spans="2:35" ht="15" x14ac:dyDescent="0.2">
      <c r="B30" s="154"/>
      <c r="C30" s="154"/>
      <c r="D30" s="154"/>
      <c r="E30" s="154">
        <v>2020</v>
      </c>
      <c r="F30" s="154">
        <v>2021</v>
      </c>
      <c r="G30" s="154">
        <v>2022</v>
      </c>
      <c r="H30" s="154">
        <v>2023</v>
      </c>
      <c r="I30" s="154">
        <v>2024</v>
      </c>
      <c r="J30" s="154">
        <v>2025</v>
      </c>
      <c r="K30" s="154">
        <v>2026</v>
      </c>
      <c r="L30" s="154">
        <v>2027</v>
      </c>
      <c r="M30" s="154">
        <v>2028</v>
      </c>
      <c r="N30" s="154">
        <v>2029</v>
      </c>
      <c r="O30" s="154">
        <v>2030</v>
      </c>
      <c r="P30" s="154">
        <v>2031</v>
      </c>
      <c r="Q30" s="154">
        <v>2032</v>
      </c>
      <c r="R30" s="154">
        <v>2033</v>
      </c>
      <c r="S30" s="154">
        <v>2034</v>
      </c>
      <c r="T30" s="154">
        <v>2035</v>
      </c>
      <c r="U30" s="154">
        <v>2036</v>
      </c>
      <c r="V30" s="154">
        <v>2037</v>
      </c>
      <c r="W30" s="154">
        <v>2038</v>
      </c>
      <c r="X30" s="154">
        <v>2039</v>
      </c>
      <c r="Y30" s="154">
        <v>2040</v>
      </c>
      <c r="Z30" s="154">
        <v>2041</v>
      </c>
      <c r="AA30" s="154">
        <v>2042</v>
      </c>
      <c r="AB30" s="154">
        <v>2043</v>
      </c>
      <c r="AC30" s="154">
        <v>2044</v>
      </c>
      <c r="AD30" s="154">
        <v>2045</v>
      </c>
      <c r="AE30" s="154">
        <v>2046</v>
      </c>
      <c r="AF30" s="154">
        <v>2047</v>
      </c>
      <c r="AG30" s="154">
        <v>2048</v>
      </c>
      <c r="AH30" s="154">
        <v>2049</v>
      </c>
      <c r="AI30" s="154">
        <v>2050</v>
      </c>
    </row>
    <row r="31" spans="2:35" x14ac:dyDescent="0.2">
      <c r="B31" s="61" t="s">
        <v>799</v>
      </c>
      <c r="C31" s="155" t="s">
        <v>1045</v>
      </c>
      <c r="D31" s="155" t="s">
        <v>1046</v>
      </c>
      <c r="E31" s="148">
        <v>30.861696816513067</v>
      </c>
      <c r="F31" s="148">
        <v>30.536797326178121</v>
      </c>
      <c r="G31" s="148">
        <v>30.248689177836329</v>
      </c>
      <c r="H31" s="148">
        <v>29.91028747360496</v>
      </c>
      <c r="I31" s="148">
        <v>29.629128014005474</v>
      </c>
      <c r="J31" s="148">
        <v>29.331350484669247</v>
      </c>
      <c r="K31" s="148">
        <v>29.205235475460167</v>
      </c>
      <c r="L31" s="148">
        <v>29.158505017213994</v>
      </c>
      <c r="M31" s="148">
        <v>29.188294340813695</v>
      </c>
      <c r="N31" s="148">
        <v>29.23537140032164</v>
      </c>
      <c r="O31" s="148">
        <v>29.167463308667315</v>
      </c>
      <c r="P31" s="148">
        <v>29.668098153766586</v>
      </c>
      <c r="Q31" s="148">
        <v>30.211561683465156</v>
      </c>
      <c r="R31" s="148">
        <v>30.743071394395187</v>
      </c>
      <c r="S31" s="148">
        <v>31.378550020389056</v>
      </c>
      <c r="T31" s="148">
        <v>31.979073913029431</v>
      </c>
      <c r="U31" s="148">
        <v>32.521297274397234</v>
      </c>
      <c r="V31" s="148">
        <v>33.041997277335653</v>
      </c>
      <c r="W31" s="148">
        <v>33.547753720063859</v>
      </c>
      <c r="X31" s="148">
        <v>34.076684055221889</v>
      </c>
      <c r="Y31" s="148">
        <v>34.532428755451804</v>
      </c>
      <c r="Z31" s="148">
        <v>34.998619937148668</v>
      </c>
      <c r="AA31" s="148">
        <v>35.432254423953623</v>
      </c>
      <c r="AB31" s="148">
        <v>35.824526126799306</v>
      </c>
      <c r="AC31" s="148">
        <v>36.185671524999101</v>
      </c>
      <c r="AD31" s="148">
        <v>36.512348432586059</v>
      </c>
      <c r="AE31" s="148">
        <v>36.758634554186692</v>
      </c>
      <c r="AF31" s="148">
        <v>36.929120118085251</v>
      </c>
      <c r="AG31" s="148">
        <v>37.108302642412347</v>
      </c>
      <c r="AH31" s="148">
        <v>37.244927992045639</v>
      </c>
      <c r="AI31" s="148">
        <v>37.360887739478372</v>
      </c>
    </row>
    <row r="32" spans="2:35" ht="12.75" thickBot="1" x14ac:dyDescent="0.25">
      <c r="B32" s="61" t="s">
        <v>799</v>
      </c>
      <c r="C32" s="155" t="s">
        <v>1047</v>
      </c>
      <c r="D32" s="155" t="s">
        <v>1046</v>
      </c>
      <c r="E32" s="148">
        <v>24.078502307781207</v>
      </c>
      <c r="F32" s="148">
        <v>23.784260448164122</v>
      </c>
      <c r="G32" s="148">
        <v>23.429431397086937</v>
      </c>
      <c r="H32" s="148">
        <v>23.080590698638527</v>
      </c>
      <c r="I32" s="148">
        <v>22.856568311746319</v>
      </c>
      <c r="J32" s="148">
        <v>22.65967138100466</v>
      </c>
      <c r="K32" s="148">
        <v>22.622803244702276</v>
      </c>
      <c r="L32" s="148">
        <v>22.685327693345915</v>
      </c>
      <c r="M32" s="148">
        <v>22.842393491055123</v>
      </c>
      <c r="N32" s="148">
        <v>23.040611017390638</v>
      </c>
      <c r="O32" s="148">
        <v>23.849576854220413</v>
      </c>
      <c r="P32" s="148">
        <v>25.319787273407488</v>
      </c>
      <c r="Q32" s="148">
        <v>26.899506579350799</v>
      </c>
      <c r="R32" s="148">
        <v>28.540553979224505</v>
      </c>
      <c r="S32" s="148">
        <v>30.316020030444861</v>
      </c>
      <c r="T32" s="148">
        <v>32.089997390703147</v>
      </c>
      <c r="U32" s="148">
        <v>33.728978202901708</v>
      </c>
      <c r="V32" s="148">
        <v>35.252682899705157</v>
      </c>
      <c r="W32" s="148">
        <v>36.714672756086927</v>
      </c>
      <c r="X32" s="148">
        <v>38.17376146998167</v>
      </c>
      <c r="Y32" s="148">
        <v>39.494737475056688</v>
      </c>
      <c r="Z32" s="148">
        <v>40.794954299456471</v>
      </c>
      <c r="AA32" s="148">
        <v>41.997570276232423</v>
      </c>
      <c r="AB32" s="148">
        <v>43.085094105423813</v>
      </c>
      <c r="AC32" s="148">
        <v>44.078131251262477</v>
      </c>
      <c r="AD32" s="148">
        <v>44.95074060299585</v>
      </c>
      <c r="AE32" s="148">
        <v>45.655545800320347</v>
      </c>
      <c r="AF32" s="148">
        <v>46.109110160953108</v>
      </c>
      <c r="AG32" s="148">
        <v>46.540073007964978</v>
      </c>
      <c r="AH32" s="148">
        <v>46.840389829561154</v>
      </c>
      <c r="AI32" s="148">
        <v>47.03742884551923</v>
      </c>
    </row>
    <row r="33" spans="2:35" x14ac:dyDescent="0.2">
      <c r="B33" s="156" t="s">
        <v>799</v>
      </c>
      <c r="C33" s="157" t="s">
        <v>1045</v>
      </c>
      <c r="D33" s="157" t="s">
        <v>1048</v>
      </c>
      <c r="E33" s="150">
        <v>30.862293395292408</v>
      </c>
      <c r="F33" s="150">
        <v>30.538184231237683</v>
      </c>
      <c r="G33" s="150">
        <v>30.251367832964206</v>
      </c>
      <c r="H33" s="150">
        <v>29.915051474684049</v>
      </c>
      <c r="I33" s="150">
        <v>29.637697920870206</v>
      </c>
      <c r="J33" s="150">
        <v>29.346053405673931</v>
      </c>
      <c r="K33" s="150">
        <v>29.231047982487947</v>
      </c>
      <c r="L33" s="150">
        <v>29.203864107974482</v>
      </c>
      <c r="M33" s="150">
        <v>29.263772299646337</v>
      </c>
      <c r="N33" s="150">
        <v>29.353021722239927</v>
      </c>
      <c r="O33" s="150">
        <v>29.54574242390229</v>
      </c>
      <c r="P33" s="150">
        <v>30.13711253905938</v>
      </c>
      <c r="Q33" s="150">
        <v>30.78047789169651</v>
      </c>
      <c r="R33" s="150">
        <v>31.455178354563266</v>
      </c>
      <c r="S33" s="150">
        <v>32.241615518235562</v>
      </c>
      <c r="T33" s="150">
        <v>33.00032421302155</v>
      </c>
      <c r="U33" s="150">
        <v>33.74627001556334</v>
      </c>
      <c r="V33" s="150">
        <v>34.436070687130844</v>
      </c>
      <c r="W33" s="150">
        <v>35.116519835298021</v>
      </c>
      <c r="X33" s="150">
        <v>35.825423459384076</v>
      </c>
      <c r="Y33" s="150">
        <v>36.462171914819429</v>
      </c>
      <c r="Z33" s="150">
        <v>37.111883037993174</v>
      </c>
      <c r="AA33" s="150">
        <v>37.728786213893365</v>
      </c>
      <c r="AB33" s="150">
        <v>38.324802929627815</v>
      </c>
      <c r="AC33" s="150">
        <v>38.895555258263769</v>
      </c>
      <c r="AD33" s="150">
        <v>39.427804769688017</v>
      </c>
      <c r="AE33" s="150">
        <v>39.858073753964035</v>
      </c>
      <c r="AF33" s="150">
        <v>40.204477671099717</v>
      </c>
      <c r="AG33" s="150">
        <v>40.559121472819641</v>
      </c>
      <c r="AH33" s="150">
        <v>40.861037721097119</v>
      </c>
      <c r="AI33" s="149">
        <v>41.141844267392798</v>
      </c>
    </row>
    <row r="34" spans="2:35" ht="12.75" thickBot="1" x14ac:dyDescent="0.25">
      <c r="B34" s="158" t="s">
        <v>799</v>
      </c>
      <c r="C34" s="159" t="s">
        <v>1047</v>
      </c>
      <c r="D34" s="159" t="s">
        <v>1048</v>
      </c>
      <c r="E34" s="117">
        <v>24.079318986473414</v>
      </c>
      <c r="F34" s="117">
        <v>23.786159033647678</v>
      </c>
      <c r="G34" s="117">
        <v>23.43309830687733</v>
      </c>
      <c r="H34" s="117">
        <v>23.087112315406792</v>
      </c>
      <c r="I34" s="117">
        <v>22.868299973302161</v>
      </c>
      <c r="J34" s="117">
        <v>22.67979875179547</v>
      </c>
      <c r="K34" s="117">
        <v>22.658138937509374</v>
      </c>
      <c r="L34" s="117">
        <v>22.747421425481161</v>
      </c>
      <c r="M34" s="117">
        <v>22.94571805244496</v>
      </c>
      <c r="N34" s="117">
        <v>23.201666881878619</v>
      </c>
      <c r="O34" s="117">
        <v>24.317167839298147</v>
      </c>
      <c r="P34" s="117">
        <v>25.914364211020683</v>
      </c>
      <c r="Q34" s="117">
        <v>27.637836288866719</v>
      </c>
      <c r="R34" s="117">
        <v>29.442182161631081</v>
      </c>
      <c r="S34" s="117">
        <v>31.40013971237429</v>
      </c>
      <c r="T34" s="117">
        <v>33.370543165590789</v>
      </c>
      <c r="U34" s="117">
        <v>35.221686863064647</v>
      </c>
      <c r="V34" s="117">
        <v>36.966941733846099</v>
      </c>
      <c r="W34" s="117">
        <v>38.659694830196443</v>
      </c>
      <c r="X34" s="117">
        <v>40.358517893672087</v>
      </c>
      <c r="Y34" s="117">
        <v>41.922854368565964</v>
      </c>
      <c r="Z34" s="117">
        <v>43.471747238241015</v>
      </c>
      <c r="AA34" s="117">
        <v>44.924275320958358</v>
      </c>
      <c r="AB34" s="117">
        <v>46.259384475349144</v>
      </c>
      <c r="AC34" s="117">
        <v>47.498714796397913</v>
      </c>
      <c r="AD34" s="117">
        <v>48.615229315261459</v>
      </c>
      <c r="AE34" s="117">
        <v>49.559678440254785</v>
      </c>
      <c r="AF34" s="117">
        <v>50.242316846002076</v>
      </c>
      <c r="AG34" s="117">
        <v>50.901157658188502</v>
      </c>
      <c r="AH34" s="117">
        <v>51.415882488831748</v>
      </c>
      <c r="AI34" s="118">
        <v>51.823414763965332</v>
      </c>
    </row>
    <row r="35" spans="2:35" x14ac:dyDescent="0.2">
      <c r="B35" s="61" t="s">
        <v>799</v>
      </c>
      <c r="C35" s="155" t="s">
        <v>1045</v>
      </c>
      <c r="D35" s="155" t="s">
        <v>1049</v>
      </c>
      <c r="E35" s="114">
        <v>30.862889974071756</v>
      </c>
      <c r="F35" s="114">
        <v>30.539571136297241</v>
      </c>
      <c r="G35" s="114">
        <v>30.254046488092087</v>
      </c>
      <c r="H35" s="114">
        <v>29.919815475763134</v>
      </c>
      <c r="I35" s="114">
        <v>29.646267827734949</v>
      </c>
      <c r="J35" s="114">
        <v>29.360756326678615</v>
      </c>
      <c r="K35" s="114">
        <v>29.256860489515724</v>
      </c>
      <c r="L35" s="114">
        <v>29.249223198734963</v>
      </c>
      <c r="M35" s="114">
        <v>29.339250258478987</v>
      </c>
      <c r="N35" s="114">
        <v>29.470672044158203</v>
      </c>
      <c r="O35" s="114">
        <v>29.717951230176627</v>
      </c>
      <c r="P35" s="114">
        <v>30.368061085114501</v>
      </c>
      <c r="Q35" s="114">
        <v>31.099301541487321</v>
      </c>
      <c r="R35" s="114">
        <v>31.881283763293666</v>
      </c>
      <c r="S35" s="114">
        <v>32.768866842189567</v>
      </c>
      <c r="T35" s="114">
        <v>33.729552384512409</v>
      </c>
      <c r="U35" s="114">
        <v>34.610743750303286</v>
      </c>
      <c r="V35" s="114">
        <v>35.442380789036015</v>
      </c>
      <c r="W35" s="114">
        <v>36.270283156223002</v>
      </c>
      <c r="X35" s="114">
        <v>37.13055440219572</v>
      </c>
      <c r="Y35" s="114">
        <v>37.923363100873104</v>
      </c>
      <c r="Z35" s="114">
        <v>38.778733715713294</v>
      </c>
      <c r="AA35" s="114">
        <v>39.597490599869658</v>
      </c>
      <c r="AB35" s="114">
        <v>40.365209397055381</v>
      </c>
      <c r="AC35" s="114">
        <v>41.094982905290777</v>
      </c>
      <c r="AD35" s="114">
        <v>41.784868175548262</v>
      </c>
      <c r="AE35" s="114">
        <v>42.3696128425564</v>
      </c>
      <c r="AF35" s="114">
        <v>42.867630309686696</v>
      </c>
      <c r="AG35" s="114">
        <v>43.372082760556964</v>
      </c>
      <c r="AH35" s="114">
        <v>43.814037185168608</v>
      </c>
      <c r="AI35" s="114">
        <v>44.234825217556505</v>
      </c>
    </row>
    <row r="36" spans="2:35" x14ac:dyDescent="0.2">
      <c r="B36" s="61" t="s">
        <v>799</v>
      </c>
      <c r="C36" s="155" t="s">
        <v>1047</v>
      </c>
      <c r="D36" s="155" t="s">
        <v>1049</v>
      </c>
      <c r="E36" s="121">
        <v>24.080135665165624</v>
      </c>
      <c r="F36" s="121">
        <v>23.788057619131237</v>
      </c>
      <c r="G36" s="121">
        <v>23.43676521666773</v>
      </c>
      <c r="H36" s="121">
        <v>23.093633932175056</v>
      </c>
      <c r="I36" s="121">
        <v>22.880031634858003</v>
      </c>
      <c r="J36" s="121">
        <v>22.69992612258628</v>
      </c>
      <c r="K36" s="121">
        <v>22.693474630316476</v>
      </c>
      <c r="L36" s="121">
        <v>22.809515157616406</v>
      </c>
      <c r="M36" s="121">
        <v>23.049042613834796</v>
      </c>
      <c r="N36" s="121">
        <v>23.362722746366597</v>
      </c>
      <c r="O36" s="121">
        <v>24.552910825077809</v>
      </c>
      <c r="P36" s="121">
        <v>26.230518192843057</v>
      </c>
      <c r="Q36" s="121">
        <v>28.047571935627968</v>
      </c>
      <c r="R36" s="121">
        <v>29.961567044193846</v>
      </c>
      <c r="S36" s="121">
        <v>32.042812537835118</v>
      </c>
      <c r="T36" s="121">
        <v>34.146000951061637</v>
      </c>
      <c r="U36" s="121">
        <v>36.140964140255711</v>
      </c>
      <c r="V36" s="121">
        <v>38.037047132441629</v>
      </c>
      <c r="W36" s="121">
        <v>39.886601283868991</v>
      </c>
      <c r="X36" s="121">
        <v>41.746387959899856</v>
      </c>
      <c r="Y36" s="121">
        <v>43.474092326246783</v>
      </c>
      <c r="Z36" s="121">
        <v>45.18736044133891</v>
      </c>
      <c r="AA36" s="121">
        <v>46.80384174924167</v>
      </c>
      <c r="AB36" s="121">
        <v>48.299790942776724</v>
      </c>
      <c r="AC36" s="121">
        <v>49.698142443424935</v>
      </c>
      <c r="AD36" s="121">
        <v>50.972292721121704</v>
      </c>
      <c r="AE36" s="121">
        <v>52.07121752884715</v>
      </c>
      <c r="AF36" s="121">
        <v>52.905469484589041</v>
      </c>
      <c r="AG36" s="121">
        <v>53.714118945925811</v>
      </c>
      <c r="AH36" s="121">
        <v>54.368881952903251</v>
      </c>
      <c r="AI36" s="121">
        <v>54.916395714129038</v>
      </c>
    </row>
    <row r="37" spans="2:35" x14ac:dyDescent="0.2">
      <c r="B37" s="61" t="s">
        <v>799</v>
      </c>
      <c r="C37" s="155" t="s">
        <v>1050</v>
      </c>
      <c r="D37" s="155" t="s">
        <v>1051</v>
      </c>
      <c r="E37" s="121">
        <v>147.70238425285305</v>
      </c>
      <c r="F37" s="121">
        <v>146.29346802196417</v>
      </c>
      <c r="G37" s="121">
        <v>144.74665444323088</v>
      </c>
      <c r="H37" s="121">
        <v>143.19936072064198</v>
      </c>
      <c r="I37" s="121">
        <v>141.93457512042525</v>
      </c>
      <c r="J37" s="121">
        <v>140.83538077356133</v>
      </c>
      <c r="K37" s="121">
        <v>140.97946203024745</v>
      </c>
      <c r="L37" s="121">
        <v>141.66770882392251</v>
      </c>
      <c r="M37" s="121">
        <v>142.89260114768089</v>
      </c>
      <c r="N37" s="121">
        <v>144.5318908420698</v>
      </c>
      <c r="O37" s="121">
        <v>148.48511392313648</v>
      </c>
      <c r="P37" s="121">
        <v>155.44736306186144</v>
      </c>
      <c r="Q37" s="121">
        <v>162.82900511186978</v>
      </c>
      <c r="R37" s="121">
        <v>170.52152445608908</v>
      </c>
      <c r="S37" s="121">
        <v>178.66330043385301</v>
      </c>
      <c r="T37" s="121">
        <v>186.82689383993363</v>
      </c>
      <c r="U37" s="121">
        <v>193.89597704123639</v>
      </c>
      <c r="V37" s="121">
        <v>200.71226612554753</v>
      </c>
      <c r="W37" s="121">
        <v>207.42715919192531</v>
      </c>
      <c r="X37" s="121">
        <v>214.15057611002808</v>
      </c>
      <c r="Y37" s="121">
        <v>220.52158883146416</v>
      </c>
      <c r="Z37" s="121">
        <v>226.79239505686425</v>
      </c>
      <c r="AA37" s="121">
        <v>232.79795066356405</v>
      </c>
      <c r="AB37" s="121">
        <v>238.45138461370587</v>
      </c>
      <c r="AC37" s="121">
        <v>243.8303559487058</v>
      </c>
      <c r="AD37" s="121">
        <v>248.86156050821126</v>
      </c>
      <c r="AE37" s="121">
        <v>253.06166187013352</v>
      </c>
      <c r="AF37" s="121">
        <v>256.59325281298635</v>
      </c>
      <c r="AG37" s="121">
        <v>260.0247880099281</v>
      </c>
      <c r="AH37" s="121">
        <v>263.03627470610314</v>
      </c>
      <c r="AI37" s="121">
        <v>265.78526082515572</v>
      </c>
    </row>
    <row r="38" spans="2:35" x14ac:dyDescent="0.2">
      <c r="B38" s="61" t="s">
        <v>799</v>
      </c>
      <c r="C38" s="155" t="s">
        <v>1050</v>
      </c>
      <c r="D38" s="155" t="s">
        <v>1052</v>
      </c>
      <c r="E38" s="121">
        <v>159.02496151254635</v>
      </c>
      <c r="F38" s="121">
        <v>157.50804050599072</v>
      </c>
      <c r="G38" s="121">
        <v>155.84265120933557</v>
      </c>
      <c r="H38" s="121">
        <v>154.17674496193152</v>
      </c>
      <c r="I38" s="121">
        <v>152.81500335963099</v>
      </c>
      <c r="J38" s="121">
        <v>151.63154691382573</v>
      </c>
      <c r="K38" s="121">
        <v>151.78667315918116</v>
      </c>
      <c r="L38" s="121">
        <v>152.52767961231967</v>
      </c>
      <c r="M38" s="121">
        <v>153.84646979724474</v>
      </c>
      <c r="N38" s="121">
        <v>155.61142424856783</v>
      </c>
      <c r="O38" s="121">
        <v>159.86769371569389</v>
      </c>
      <c r="P38" s="121">
        <v>167.36365532069493</v>
      </c>
      <c r="Q38" s="121">
        <v>175.31115968116902</v>
      </c>
      <c r="R38" s="121">
        <v>183.59337258407524</v>
      </c>
      <c r="S38" s="121">
        <v>192.35928125953168</v>
      </c>
      <c r="T38" s="121">
        <v>201.14867984488978</v>
      </c>
      <c r="U38" s="121">
        <v>208.75966520374288</v>
      </c>
      <c r="V38" s="121">
        <v>216.09847774068425</v>
      </c>
      <c r="W38" s="121">
        <v>223.32812143833476</v>
      </c>
      <c r="X38" s="121">
        <v>230.56694240959098</v>
      </c>
      <c r="Y38" s="121">
        <v>237.42634456445325</v>
      </c>
      <c r="Z38" s="121">
        <v>244.17785858835515</v>
      </c>
      <c r="AA38" s="121">
        <v>250.64378839746345</v>
      </c>
      <c r="AB38" s="121">
        <v>256.73060358926131</v>
      </c>
      <c r="AC38" s="121">
        <v>262.52191639610874</v>
      </c>
      <c r="AD38" s="121">
        <v>267.93880330341437</v>
      </c>
      <c r="AE38" s="121">
        <v>272.4608762598337</v>
      </c>
      <c r="AF38" s="121">
        <v>276.26319208977861</v>
      </c>
      <c r="AG38" s="121">
        <v>279.95778209509916</v>
      </c>
      <c r="AH38" s="121">
        <v>283.20012349924974</v>
      </c>
      <c r="AI38" s="121">
        <v>286.15984154301867</v>
      </c>
    </row>
    <row r="39" spans="2:35" ht="12.75" thickBot="1" x14ac:dyDescent="0.25">
      <c r="B39" s="61" t="s">
        <v>799</v>
      </c>
      <c r="C39" s="155" t="s">
        <v>1050</v>
      </c>
      <c r="D39" s="155" t="s">
        <v>1053</v>
      </c>
      <c r="E39" s="121">
        <v>0</v>
      </c>
      <c r="F39" s="121">
        <v>4.2835059951528365E-2</v>
      </c>
      <c r="G39" s="121">
        <v>9.7747716054641387E-2</v>
      </c>
      <c r="H39" s="121">
        <v>0.16373751917430468</v>
      </c>
      <c r="I39" s="121">
        <v>0.24002216370558926</v>
      </c>
      <c r="J39" s="121">
        <v>0.35485228810341596</v>
      </c>
      <c r="K39" s="121">
        <v>0.4855520216981688</v>
      </c>
      <c r="L39" s="121">
        <v>0.68133089679668046</v>
      </c>
      <c r="M39" s="121">
        <v>0.90002364878594676</v>
      </c>
      <c r="N39" s="121">
        <v>1.2123129209590786</v>
      </c>
      <c r="O39" s="121">
        <v>1.5482908138694427</v>
      </c>
      <c r="P39" s="121">
        <v>2.0339093313798458</v>
      </c>
      <c r="Q39" s="121">
        <v>2.5194699118236485</v>
      </c>
      <c r="R39" s="121">
        <v>3.197034074514761</v>
      </c>
      <c r="S39" s="121">
        <v>3.8699238386512036</v>
      </c>
      <c r="T39" s="121">
        <v>4.7761113134662594</v>
      </c>
      <c r="U39" s="121">
        <v>5.6605907132777702</v>
      </c>
      <c r="V39" s="121">
        <v>6.7875698798618487</v>
      </c>
      <c r="W39" s="121">
        <v>7.8876049571110229</v>
      </c>
      <c r="X39" s="121">
        <v>9.1308968229165828</v>
      </c>
      <c r="Y39" s="121">
        <v>17.867531779037563</v>
      </c>
      <c r="Z39" s="121">
        <v>19.958419759880144</v>
      </c>
      <c r="AA39" s="121">
        <v>22.011871671738078</v>
      </c>
      <c r="AB39" s="121">
        <v>23.868977025191782</v>
      </c>
      <c r="AC39" s="121">
        <v>25.69211823812077</v>
      </c>
      <c r="AD39" s="121">
        <v>27.088431579535268</v>
      </c>
      <c r="AE39" s="121">
        <v>28.285524063950049</v>
      </c>
      <c r="AF39" s="121">
        <v>29.259857702065801</v>
      </c>
      <c r="AG39" s="121">
        <v>30.209476904977635</v>
      </c>
      <c r="AH39" s="121">
        <v>31.277188585257932</v>
      </c>
      <c r="AI39" s="121">
        <v>32.11688847165243</v>
      </c>
    </row>
    <row r="40" spans="2:35" ht="12.75" thickBot="1" x14ac:dyDescent="0.25">
      <c r="B40" s="160" t="s">
        <v>799</v>
      </c>
      <c r="C40" s="161" t="s">
        <v>1050</v>
      </c>
      <c r="D40" s="161" t="s">
        <v>1054</v>
      </c>
      <c r="E40" s="119">
        <v>159.02496151254635</v>
      </c>
      <c r="F40" s="119">
        <v>157.55087556594225</v>
      </c>
      <c r="G40" s="119">
        <v>155.94039892539021</v>
      </c>
      <c r="H40" s="119">
        <v>154.34048248110582</v>
      </c>
      <c r="I40" s="119">
        <v>153.05502552333658</v>
      </c>
      <c r="J40" s="119">
        <v>151.98639920192915</v>
      </c>
      <c r="K40" s="119">
        <v>152.27222518087933</v>
      </c>
      <c r="L40" s="119">
        <v>153.20901050911635</v>
      </c>
      <c r="M40" s="119">
        <v>154.74649344603068</v>
      </c>
      <c r="N40" s="119">
        <v>156.82373716952691</v>
      </c>
      <c r="O40" s="119">
        <v>161.41598452956333</v>
      </c>
      <c r="P40" s="119">
        <v>169.39756465207478</v>
      </c>
      <c r="Q40" s="119">
        <v>177.83062959299266</v>
      </c>
      <c r="R40" s="119">
        <v>186.79040665859</v>
      </c>
      <c r="S40" s="119">
        <v>196.22920509818289</v>
      </c>
      <c r="T40" s="119">
        <v>205.92479115835604</v>
      </c>
      <c r="U40" s="119">
        <v>214.42025591702065</v>
      </c>
      <c r="V40" s="119">
        <v>222.88604762054609</v>
      </c>
      <c r="W40" s="119">
        <v>231.21572639544578</v>
      </c>
      <c r="X40" s="119">
        <v>239.69783923250756</v>
      </c>
      <c r="Y40" s="119">
        <v>255.29387634349081</v>
      </c>
      <c r="Z40" s="119">
        <v>264.13627834823529</v>
      </c>
      <c r="AA40" s="119">
        <v>272.65566006920153</v>
      </c>
      <c r="AB40" s="119">
        <v>280.59958061445309</v>
      </c>
      <c r="AC40" s="119">
        <v>288.21403463422951</v>
      </c>
      <c r="AD40" s="119">
        <v>295.02723488294964</v>
      </c>
      <c r="AE40" s="119">
        <v>300.74640032378375</v>
      </c>
      <c r="AF40" s="119">
        <v>305.52304979184441</v>
      </c>
      <c r="AG40" s="119">
        <v>310.1672590000768</v>
      </c>
      <c r="AH40" s="119">
        <v>314.47731208450767</v>
      </c>
      <c r="AI40" s="120">
        <v>318.27673001467099</v>
      </c>
    </row>
    <row r="41" spans="2:35" x14ac:dyDescent="0.2">
      <c r="E41" s="258"/>
      <c r="F41" s="258"/>
      <c r="G41" s="258"/>
      <c r="H41" s="258"/>
      <c r="I41" s="258"/>
      <c r="J41" s="258"/>
      <c r="K41" s="258"/>
      <c r="L41" s="258"/>
      <c r="M41" s="258"/>
      <c r="N41" s="258"/>
      <c r="O41" s="258"/>
      <c r="P41" s="258"/>
      <c r="Q41" s="258"/>
      <c r="R41" s="258"/>
      <c r="S41" s="258"/>
      <c r="T41" s="258"/>
      <c r="U41" s="258"/>
      <c r="V41" s="258"/>
      <c r="W41" s="258"/>
      <c r="X41" s="258"/>
      <c r="Y41" s="258"/>
      <c r="Z41" s="258"/>
      <c r="AA41" s="258"/>
      <c r="AB41" s="258"/>
      <c r="AC41" s="258"/>
      <c r="AD41" s="258"/>
      <c r="AE41" s="258"/>
      <c r="AF41" s="258"/>
      <c r="AG41" s="258"/>
      <c r="AH41" s="258"/>
      <c r="AI41" s="258"/>
    </row>
    <row r="42" spans="2:35" ht="15" x14ac:dyDescent="0.2">
      <c r="B42" s="154"/>
      <c r="C42" s="154"/>
      <c r="D42" s="154"/>
      <c r="E42" s="154">
        <v>2020</v>
      </c>
      <c r="F42" s="154">
        <v>2021</v>
      </c>
      <c r="G42" s="154">
        <v>2022</v>
      </c>
      <c r="H42" s="154">
        <v>2023</v>
      </c>
      <c r="I42" s="154">
        <v>2024</v>
      </c>
      <c r="J42" s="154">
        <v>2025</v>
      </c>
      <c r="K42" s="154">
        <v>2026</v>
      </c>
      <c r="L42" s="154">
        <v>2027</v>
      </c>
      <c r="M42" s="154">
        <v>2028</v>
      </c>
      <c r="N42" s="154">
        <v>2029</v>
      </c>
      <c r="O42" s="154">
        <v>2030</v>
      </c>
      <c r="P42" s="154">
        <v>2031</v>
      </c>
      <c r="Q42" s="154">
        <v>2032</v>
      </c>
      <c r="R42" s="154">
        <v>2033</v>
      </c>
      <c r="S42" s="154">
        <v>2034</v>
      </c>
      <c r="T42" s="154">
        <v>2035</v>
      </c>
      <c r="U42" s="154">
        <v>2036</v>
      </c>
      <c r="V42" s="154">
        <v>2037</v>
      </c>
      <c r="W42" s="154">
        <v>2038</v>
      </c>
      <c r="X42" s="154">
        <v>2039</v>
      </c>
      <c r="Y42" s="154">
        <v>2040</v>
      </c>
      <c r="Z42" s="154">
        <v>2041</v>
      </c>
      <c r="AA42" s="154">
        <v>2042</v>
      </c>
      <c r="AB42" s="154">
        <v>2043</v>
      </c>
      <c r="AC42" s="154">
        <v>2044</v>
      </c>
      <c r="AD42" s="154">
        <v>2045</v>
      </c>
      <c r="AE42" s="154">
        <v>2046</v>
      </c>
      <c r="AF42" s="154">
        <v>2047</v>
      </c>
      <c r="AG42" s="154">
        <v>2048</v>
      </c>
      <c r="AH42" s="154">
        <v>2049</v>
      </c>
      <c r="AI42" s="154">
        <v>2050</v>
      </c>
    </row>
    <row r="43" spans="2:35" x14ac:dyDescent="0.2">
      <c r="B43" s="61" t="s">
        <v>800</v>
      </c>
      <c r="C43" s="155" t="s">
        <v>1045</v>
      </c>
      <c r="D43" s="155" t="s">
        <v>1046</v>
      </c>
      <c r="E43" s="148">
        <v>30.849511006890278</v>
      </c>
      <c r="F43" s="148">
        <v>30.469270266616928</v>
      </c>
      <c r="G43" s="148">
        <v>30.067750218339629</v>
      </c>
      <c r="H43" s="148">
        <v>29.654325747768738</v>
      </c>
      <c r="I43" s="148">
        <v>29.228258291299746</v>
      </c>
      <c r="J43" s="148">
        <v>28.834114726627956</v>
      </c>
      <c r="K43" s="148">
        <v>28.655163499252218</v>
      </c>
      <c r="L43" s="148">
        <v>28.557402187048517</v>
      </c>
      <c r="M43" s="148">
        <v>28.518041527609917</v>
      </c>
      <c r="N43" s="148">
        <v>28.537866094440268</v>
      </c>
      <c r="O43" s="148">
        <v>28.420399220998775</v>
      </c>
      <c r="P43" s="148">
        <v>28.934449758507789</v>
      </c>
      <c r="Q43" s="148">
        <v>29.462053519101193</v>
      </c>
      <c r="R43" s="148">
        <v>30.074555585712091</v>
      </c>
      <c r="S43" s="148">
        <v>30.740580143858811</v>
      </c>
      <c r="T43" s="148">
        <v>31.399939984232265</v>
      </c>
      <c r="U43" s="148">
        <v>31.902748092100968</v>
      </c>
      <c r="V43" s="148">
        <v>32.389009682897942</v>
      </c>
      <c r="W43" s="148">
        <v>32.849290985832596</v>
      </c>
      <c r="X43" s="148">
        <v>33.313105005596185</v>
      </c>
      <c r="Y43" s="148">
        <v>33.760322876571351</v>
      </c>
      <c r="Z43" s="148">
        <v>34.166935870817987</v>
      </c>
      <c r="AA43" s="148">
        <v>34.539343345752577</v>
      </c>
      <c r="AB43" s="148">
        <v>34.87008362097783</v>
      </c>
      <c r="AC43" s="148">
        <v>35.172449254654055</v>
      </c>
      <c r="AD43" s="148">
        <v>35.43957303906182</v>
      </c>
      <c r="AE43" s="148">
        <v>35.616792542226278</v>
      </c>
      <c r="AF43" s="148">
        <v>35.758829175838535</v>
      </c>
      <c r="AG43" s="148">
        <v>35.876301873428226</v>
      </c>
      <c r="AH43" s="148">
        <v>35.969601931869697</v>
      </c>
      <c r="AI43" s="148">
        <v>36.063157521325437</v>
      </c>
    </row>
    <row r="44" spans="2:35" ht="12.75" thickBot="1" x14ac:dyDescent="0.25">
      <c r="B44" s="61" t="s">
        <v>800</v>
      </c>
      <c r="C44" s="155" t="s">
        <v>1047</v>
      </c>
      <c r="D44" s="155" t="s">
        <v>1046</v>
      </c>
      <c r="E44" s="148">
        <v>24.069215701036811</v>
      </c>
      <c r="F44" s="148">
        <v>23.704678921752741</v>
      </c>
      <c r="G44" s="148">
        <v>23.263347192464497</v>
      </c>
      <c r="H44" s="148">
        <v>22.836207220248095</v>
      </c>
      <c r="I44" s="148">
        <v>22.496320762168178</v>
      </c>
      <c r="J44" s="148">
        <v>22.307732282377067</v>
      </c>
      <c r="K44" s="148">
        <v>22.444534922587341</v>
      </c>
      <c r="L44" s="148">
        <v>22.939441909011101</v>
      </c>
      <c r="M44" s="148">
        <v>23.711239203491338</v>
      </c>
      <c r="N44" s="148">
        <v>24.671964269498019</v>
      </c>
      <c r="O44" s="148">
        <v>25.581526054818429</v>
      </c>
      <c r="P44" s="148">
        <v>27.145291606711421</v>
      </c>
      <c r="Q44" s="148">
        <v>28.677324812560613</v>
      </c>
      <c r="R44" s="148">
        <v>30.193272694608133</v>
      </c>
      <c r="S44" s="148">
        <v>31.674975761378132</v>
      </c>
      <c r="T44" s="148">
        <v>33.116622696730985</v>
      </c>
      <c r="U44" s="148">
        <v>34.331072791679944</v>
      </c>
      <c r="V44" s="148">
        <v>35.469196909603774</v>
      </c>
      <c r="W44" s="148">
        <v>36.511700413333593</v>
      </c>
      <c r="X44" s="148">
        <v>37.459061660834109</v>
      </c>
      <c r="Y44" s="148">
        <v>38.301640128673661</v>
      </c>
      <c r="Z44" s="148">
        <v>39.026394737550341</v>
      </c>
      <c r="AA44" s="148">
        <v>39.65437687308571</v>
      </c>
      <c r="AB44" s="148">
        <v>40.178857719401904</v>
      </c>
      <c r="AC44" s="148">
        <v>40.602881328111685</v>
      </c>
      <c r="AD44" s="148">
        <v>40.911501725647312</v>
      </c>
      <c r="AE44" s="148">
        <v>41.081897052692725</v>
      </c>
      <c r="AF44" s="148">
        <v>41.143203690340684</v>
      </c>
      <c r="AG44" s="148">
        <v>41.098349446127337</v>
      </c>
      <c r="AH44" s="148">
        <v>41.010779195485703</v>
      </c>
      <c r="AI44" s="148">
        <v>40.920492733208455</v>
      </c>
    </row>
    <row r="45" spans="2:35" x14ac:dyDescent="0.2">
      <c r="B45" s="156" t="s">
        <v>800</v>
      </c>
      <c r="C45" s="157" t="s">
        <v>1045</v>
      </c>
      <c r="D45" s="157" t="s">
        <v>1048</v>
      </c>
      <c r="E45" s="115">
        <v>30.850107585675296</v>
      </c>
      <c r="F45" s="115">
        <v>30.470931413052114</v>
      </c>
      <c r="G45" s="115">
        <v>30.071406501734632</v>
      </c>
      <c r="H45" s="115">
        <v>29.661790178372861</v>
      </c>
      <c r="I45" s="115">
        <v>29.241863258610838</v>
      </c>
      <c r="J45" s="115">
        <v>28.858339748051151</v>
      </c>
      <c r="K45" s="115">
        <v>28.697059606582521</v>
      </c>
      <c r="L45" s="115">
        <v>28.628163347788387</v>
      </c>
      <c r="M45" s="115">
        <v>28.628768891762331</v>
      </c>
      <c r="N45" s="115">
        <v>28.70105230443226</v>
      </c>
      <c r="O45" s="115">
        <v>28.847561802911716</v>
      </c>
      <c r="P45" s="115">
        <v>29.458032615702457</v>
      </c>
      <c r="Q45" s="115">
        <v>30.121530357534308</v>
      </c>
      <c r="R45" s="115">
        <v>30.916886542227203</v>
      </c>
      <c r="S45" s="115">
        <v>31.719315569094693</v>
      </c>
      <c r="T45" s="115">
        <v>32.521506208255659</v>
      </c>
      <c r="U45" s="115">
        <v>33.176015644739074</v>
      </c>
      <c r="V45" s="115">
        <v>33.818840541961706</v>
      </c>
      <c r="W45" s="115">
        <v>34.465517604686724</v>
      </c>
      <c r="X45" s="115">
        <v>35.11506482158061</v>
      </c>
      <c r="Y45" s="115">
        <v>35.732205193553959</v>
      </c>
      <c r="Z45" s="115">
        <v>36.308087465584407</v>
      </c>
      <c r="AA45" s="115">
        <v>36.847933513517262</v>
      </c>
      <c r="AB45" s="115">
        <v>37.341934156824202</v>
      </c>
      <c r="AC45" s="115">
        <v>37.804891507659676</v>
      </c>
      <c r="AD45" s="115">
        <v>38.230375569770317</v>
      </c>
      <c r="AE45" s="115">
        <v>38.562738768725715</v>
      </c>
      <c r="AF45" s="115">
        <v>38.857017468111245</v>
      </c>
      <c r="AG45" s="115">
        <v>39.12520490380296</v>
      </c>
      <c r="AH45" s="115">
        <v>39.361047640607744</v>
      </c>
      <c r="AI45" s="116">
        <v>39.598226192575517</v>
      </c>
    </row>
    <row r="46" spans="2:35" ht="12.75" thickBot="1" x14ac:dyDescent="0.25">
      <c r="B46" s="158" t="s">
        <v>800</v>
      </c>
      <c r="C46" s="159" t="s">
        <v>1047</v>
      </c>
      <c r="D46" s="159" t="s">
        <v>1048</v>
      </c>
      <c r="E46" s="117">
        <v>24.070032379736787</v>
      </c>
      <c r="F46" s="117">
        <v>23.706952926369123</v>
      </c>
      <c r="G46" s="117">
        <v>23.268352413643601</v>
      </c>
      <c r="H46" s="117">
        <v>22.846425554582041</v>
      </c>
      <c r="I46" s="117">
        <v>22.514945103656522</v>
      </c>
      <c r="J46" s="117">
        <v>22.34089480759533</v>
      </c>
      <c r="K46" s="117">
        <v>22.501888048993994</v>
      </c>
      <c r="L46" s="117">
        <v>23.036309471541429</v>
      </c>
      <c r="M46" s="117">
        <v>23.862817975782569</v>
      </c>
      <c r="N46" s="117">
        <v>24.895355890483394</v>
      </c>
      <c r="O46" s="117">
        <v>26.145761355611832</v>
      </c>
      <c r="P46" s="117">
        <v>27.85175629984505</v>
      </c>
      <c r="Q46" s="117">
        <v>29.537121647209979</v>
      </c>
      <c r="R46" s="117">
        <v>31.217699504803466</v>
      </c>
      <c r="S46" s="117">
        <v>32.875100962539136</v>
      </c>
      <c r="T46" s="117">
        <v>34.502080947696129</v>
      </c>
      <c r="U46" s="117">
        <v>35.913135195780157</v>
      </c>
      <c r="V46" s="117">
        <v>37.25476444531806</v>
      </c>
      <c r="W46" s="117">
        <v>38.505838768855661</v>
      </c>
      <c r="X46" s="117">
        <v>39.664819118253988</v>
      </c>
      <c r="Y46" s="117">
        <v>40.71965438662027</v>
      </c>
      <c r="Z46" s="117">
        <v>41.655361399980556</v>
      </c>
      <c r="AA46" s="117">
        <v>42.491726161898931</v>
      </c>
      <c r="AB46" s="117">
        <v>43.21923718032496</v>
      </c>
      <c r="AC46" s="117">
        <v>43.841640654552918</v>
      </c>
      <c r="AD46" s="117">
        <v>44.343706251279436</v>
      </c>
      <c r="AE46" s="117">
        <v>44.702428883544719</v>
      </c>
      <c r="AF46" s="117">
        <v>44.94600490921092</v>
      </c>
      <c r="AG46" s="117">
        <v>45.07804592362578</v>
      </c>
      <c r="AH46" s="117">
        <v>45.157784504489555</v>
      </c>
      <c r="AI46" s="118">
        <v>45.235149160503603</v>
      </c>
    </row>
    <row r="47" spans="2:35" x14ac:dyDescent="0.2">
      <c r="B47" s="61" t="s">
        <v>800</v>
      </c>
      <c r="C47" s="155" t="s">
        <v>1045</v>
      </c>
      <c r="D47" s="155" t="s">
        <v>1049</v>
      </c>
      <c r="E47" s="114">
        <v>30.850704164460314</v>
      </c>
      <c r="F47" s="114">
        <v>30.472592559487307</v>
      </c>
      <c r="G47" s="114">
        <v>30.075062785129621</v>
      </c>
      <c r="H47" s="114">
        <v>29.669254608976992</v>
      </c>
      <c r="I47" s="114">
        <v>29.255468225921938</v>
      </c>
      <c r="J47" s="114">
        <v>28.882564769474342</v>
      </c>
      <c r="K47" s="114">
        <v>28.738955713912819</v>
      </c>
      <c r="L47" s="114">
        <v>28.698924508528261</v>
      </c>
      <c r="M47" s="114">
        <v>28.739496255914737</v>
      </c>
      <c r="N47" s="114">
        <v>28.864238514424255</v>
      </c>
      <c r="O47" s="114">
        <v>29.076998523750085</v>
      </c>
      <c r="P47" s="114">
        <v>29.776790032868021</v>
      </c>
      <c r="Q47" s="114">
        <v>30.596726520099814</v>
      </c>
      <c r="R47" s="114">
        <v>31.494299049402503</v>
      </c>
      <c r="S47" s="114">
        <v>32.407054840178695</v>
      </c>
      <c r="T47" s="114">
        <v>33.326270431448989</v>
      </c>
      <c r="U47" s="114">
        <v>34.10692786784842</v>
      </c>
      <c r="V47" s="114">
        <v>34.918751907895775</v>
      </c>
      <c r="W47" s="114">
        <v>35.73842716005187</v>
      </c>
      <c r="X47" s="114">
        <v>36.53394897420867</v>
      </c>
      <c r="Y47" s="114">
        <v>37.297681527584373</v>
      </c>
      <c r="Z47" s="114">
        <v>38.01953311651382</v>
      </c>
      <c r="AA47" s="114">
        <v>38.703541140499517</v>
      </c>
      <c r="AB47" s="114">
        <v>39.337574676511743</v>
      </c>
      <c r="AC47" s="114">
        <v>39.937859135490463</v>
      </c>
      <c r="AD47" s="114">
        <v>40.498719573345099</v>
      </c>
      <c r="AE47" s="114">
        <v>40.963333786184734</v>
      </c>
      <c r="AF47" s="114">
        <v>41.387460787030498</v>
      </c>
      <c r="AG47" s="114">
        <v>41.784377151191613</v>
      </c>
      <c r="AH47" s="114">
        <v>42.140665208697015</v>
      </c>
      <c r="AI47" s="114">
        <v>42.498967386013589</v>
      </c>
    </row>
    <row r="48" spans="2:35" x14ac:dyDescent="0.2">
      <c r="B48" s="61" t="s">
        <v>800</v>
      </c>
      <c r="C48" s="155" t="s">
        <v>1047</v>
      </c>
      <c r="D48" s="155" t="s">
        <v>1049</v>
      </c>
      <c r="E48" s="121">
        <v>24.070849058436764</v>
      </c>
      <c r="F48" s="121">
        <v>23.709226930985501</v>
      </c>
      <c r="G48" s="121">
        <v>23.273357634822705</v>
      </c>
      <c r="H48" s="121">
        <v>22.856643888916</v>
      </c>
      <c r="I48" s="121">
        <v>22.53356944514486</v>
      </c>
      <c r="J48" s="121">
        <v>22.374057332813592</v>
      </c>
      <c r="K48" s="121">
        <v>22.559241175400647</v>
      </c>
      <c r="L48" s="121">
        <v>23.133177034071757</v>
      </c>
      <c r="M48" s="121">
        <v>24.014396748073796</v>
      </c>
      <c r="N48" s="121">
        <v>25.118747511468779</v>
      </c>
      <c r="O48" s="121">
        <v>26.459845744140551</v>
      </c>
      <c r="P48" s="121">
        <v>28.257085404244091</v>
      </c>
      <c r="Q48" s="121">
        <v>30.042442996951479</v>
      </c>
      <c r="R48" s="121">
        <v>31.831717231521171</v>
      </c>
      <c r="S48" s="121">
        <v>33.606439647721572</v>
      </c>
      <c r="T48" s="121">
        <v>35.357863412967333</v>
      </c>
      <c r="U48" s="121">
        <v>36.903062846990174</v>
      </c>
      <c r="V48" s="121">
        <v>38.384091837306542</v>
      </c>
      <c r="W48" s="121">
        <v>39.778748324220807</v>
      </c>
      <c r="X48" s="121">
        <v>41.083703270882054</v>
      </c>
      <c r="Y48" s="121">
        <v>42.28513072065067</v>
      </c>
      <c r="Z48" s="121">
        <v>43.366807050909976</v>
      </c>
      <c r="AA48" s="121">
        <v>44.347333788881173</v>
      </c>
      <c r="AB48" s="121">
        <v>45.214877700012501</v>
      </c>
      <c r="AC48" s="121">
        <v>45.974608282383691</v>
      </c>
      <c r="AD48" s="121">
        <v>46.612050254854225</v>
      </c>
      <c r="AE48" s="121">
        <v>47.103023901003731</v>
      </c>
      <c r="AF48" s="121">
        <v>47.476448228130174</v>
      </c>
      <c r="AG48" s="121">
        <v>47.737218171014419</v>
      </c>
      <c r="AH48" s="121">
        <v>47.937402072578834</v>
      </c>
      <c r="AI48" s="121">
        <v>48.135890353941654</v>
      </c>
    </row>
    <row r="49" spans="2:36" x14ac:dyDescent="0.2">
      <c r="B49" s="61" t="s">
        <v>800</v>
      </c>
      <c r="C49" s="155" t="s">
        <v>1050</v>
      </c>
      <c r="D49" s="155" t="s">
        <v>1051</v>
      </c>
      <c r="E49" s="121">
        <v>147.64521498403957</v>
      </c>
      <c r="F49" s="121">
        <v>145.97127847553688</v>
      </c>
      <c r="G49" s="121">
        <v>144.08233362505638</v>
      </c>
      <c r="H49" s="121">
        <v>142.2457855577951</v>
      </c>
      <c r="I49" s="121">
        <v>140.56125103005905</v>
      </c>
      <c r="J49" s="121">
        <v>139.36391170630901</v>
      </c>
      <c r="K49" s="121">
        <v>140.09073428525906</v>
      </c>
      <c r="L49" s="121">
        <v>141.95415369167571</v>
      </c>
      <c r="M49" s="121">
        <v>144.724502319359</v>
      </c>
      <c r="N49" s="121">
        <v>148.23167707225068</v>
      </c>
      <c r="O49" s="121">
        <v>152.5610427933145</v>
      </c>
      <c r="P49" s="121">
        <v>159.96371396243958</v>
      </c>
      <c r="Q49" s="121">
        <v>167.43687903118675</v>
      </c>
      <c r="R49" s="121">
        <v>175.00287810917018</v>
      </c>
      <c r="S49" s="121">
        <v>182.58377317644801</v>
      </c>
      <c r="T49" s="121">
        <v>190.12731142176739</v>
      </c>
      <c r="U49" s="121">
        <v>196.32135243742019</v>
      </c>
      <c r="V49" s="121">
        <v>202.33993675859779</v>
      </c>
      <c r="W49" s="121">
        <v>208.14140416201187</v>
      </c>
      <c r="X49" s="121">
        <v>213.68972094337838</v>
      </c>
      <c r="Y49" s="121">
        <v>218.94655025812844</v>
      </c>
      <c r="Z49" s="121">
        <v>223.83625009854509</v>
      </c>
      <c r="AA49" s="121">
        <v>228.42962468888393</v>
      </c>
      <c r="AB49" s="121">
        <v>232.6668238842758</v>
      </c>
      <c r="AC49" s="121">
        <v>236.60052984293392</v>
      </c>
      <c r="AD49" s="121">
        <v>240.18380188997574</v>
      </c>
      <c r="AE49" s="121">
        <v>243.0029546255812</v>
      </c>
      <c r="AF49" s="121">
        <v>245.48779515593108</v>
      </c>
      <c r="AG49" s="121">
        <v>247.6854468461645</v>
      </c>
      <c r="AH49" s="121">
        <v>249.67696865837564</v>
      </c>
      <c r="AI49" s="121">
        <v>251.64299366612551</v>
      </c>
    </row>
    <row r="50" spans="2:36" x14ac:dyDescent="0.2">
      <c r="B50" s="61" t="s">
        <v>800</v>
      </c>
      <c r="C50" s="155" t="s">
        <v>1050</v>
      </c>
      <c r="D50" s="155" t="s">
        <v>1052</v>
      </c>
      <c r="E50" s="121">
        <v>158.96340975887119</v>
      </c>
      <c r="F50" s="121">
        <v>157.16115253610775</v>
      </c>
      <c r="G50" s="121">
        <v>155.12740485040524</v>
      </c>
      <c r="H50" s="121">
        <v>153.15007058332807</v>
      </c>
      <c r="I50" s="121">
        <v>151.33640291780691</v>
      </c>
      <c r="J50" s="121">
        <v>150.04727789223622</v>
      </c>
      <c r="K50" s="121">
        <v>150.8298172752574</v>
      </c>
      <c r="L50" s="121">
        <v>152.83608278604191</v>
      </c>
      <c r="M50" s="121">
        <v>155.81880094676896</v>
      </c>
      <c r="N50" s="121">
        <v>159.59482888915878</v>
      </c>
      <c r="O50" s="121">
        <v>164.25607535886576</v>
      </c>
      <c r="P50" s="121">
        <v>172.22622088979284</v>
      </c>
      <c r="Q50" s="121">
        <v>180.27226424546379</v>
      </c>
      <c r="R50" s="121">
        <v>188.41825808480857</v>
      </c>
      <c r="S50" s="121">
        <v>196.58028981099054</v>
      </c>
      <c r="T50" s="121">
        <v>204.70210101396145</v>
      </c>
      <c r="U50" s="121">
        <v>211.37096515656782</v>
      </c>
      <c r="V50" s="121">
        <v>217.85092243604413</v>
      </c>
      <c r="W50" s="121">
        <v>224.0971190374805</v>
      </c>
      <c r="X50" s="121">
        <v>230.07075898296554</v>
      </c>
      <c r="Y50" s="121">
        <v>235.73056660005216</v>
      </c>
      <c r="Z50" s="121">
        <v>240.9951013119564</v>
      </c>
      <c r="AA50" s="121">
        <v>245.94059505693792</v>
      </c>
      <c r="AB50" s="121">
        <v>250.50260969452606</v>
      </c>
      <c r="AC50" s="121">
        <v>254.73786589463171</v>
      </c>
      <c r="AD50" s="121">
        <v>258.59582460161039</v>
      </c>
      <c r="AE50" s="121">
        <v>261.63108809817101</v>
      </c>
      <c r="AF50" s="121">
        <v>264.30641166659245</v>
      </c>
      <c r="AG50" s="121">
        <v>266.67253105745533</v>
      </c>
      <c r="AH50" s="121">
        <v>268.8167190550987</v>
      </c>
      <c r="AI50" s="121">
        <v>270.93345571288279</v>
      </c>
    </row>
    <row r="51" spans="2:36" ht="12.75" thickBot="1" x14ac:dyDescent="0.25">
      <c r="B51" s="61" t="s">
        <v>800</v>
      </c>
      <c r="C51" s="155" t="s">
        <v>1050</v>
      </c>
      <c r="D51" s="155" t="s">
        <v>1053</v>
      </c>
      <c r="E51" s="121">
        <v>0</v>
      </c>
      <c r="F51" s="121">
        <v>8.9205840989876606E-2</v>
      </c>
      <c r="G51" s="121">
        <v>0.23120591429102433</v>
      </c>
      <c r="H51" s="121">
        <v>0.40538598774350021</v>
      </c>
      <c r="I51" s="121">
        <v>0.62459528371135775</v>
      </c>
      <c r="J51" s="121">
        <v>0.93784371054502458</v>
      </c>
      <c r="K51" s="121">
        <v>1.3004298343019229</v>
      </c>
      <c r="L51" s="121">
        <v>1.7398678710443107</v>
      </c>
      <c r="M51" s="121">
        <v>2.2481975011316706</v>
      </c>
      <c r="N51" s="121">
        <v>3.8508744774263164</v>
      </c>
      <c r="O51" s="121">
        <v>5.4876419538738901</v>
      </c>
      <c r="P51" s="121">
        <v>6.6855759645854107</v>
      </c>
      <c r="Q51" s="121">
        <v>7.8740900075910076</v>
      </c>
      <c r="R51" s="121">
        <v>9.079485419620454</v>
      </c>
      <c r="S51" s="121">
        <v>10.281445506390781</v>
      </c>
      <c r="T51" s="121">
        <v>11.498966331063144</v>
      </c>
      <c r="U51" s="121">
        <v>12.705065202991136</v>
      </c>
      <c r="V51" s="121">
        <v>13.915971779384193</v>
      </c>
      <c r="W51" s="121">
        <v>15.106589324440336</v>
      </c>
      <c r="X51" s="121">
        <v>16.291242168578862</v>
      </c>
      <c r="Y51" s="121">
        <v>24.977108309141613</v>
      </c>
      <c r="Z51" s="121">
        <v>27.024565034342032</v>
      </c>
      <c r="AA51" s="121">
        <v>29.037856779098547</v>
      </c>
      <c r="AB51" s="121">
        <v>31.270536618256557</v>
      </c>
      <c r="AC51" s="121">
        <v>33.45262706519722</v>
      </c>
      <c r="AD51" s="121">
        <v>35.186040885160651</v>
      </c>
      <c r="AE51" s="121">
        <v>36.695938440477562</v>
      </c>
      <c r="AF51" s="121">
        <v>37.9618524754502</v>
      </c>
      <c r="AG51" s="121">
        <v>39.183454866847228</v>
      </c>
      <c r="AH51" s="121">
        <v>40.48916415693833</v>
      </c>
      <c r="AI51" s="121">
        <v>41.549594346632603</v>
      </c>
    </row>
    <row r="52" spans="2:36" ht="12.75" thickBot="1" x14ac:dyDescent="0.25">
      <c r="B52" s="160" t="s">
        <v>800</v>
      </c>
      <c r="C52" s="161" t="s">
        <v>1050</v>
      </c>
      <c r="D52" s="161" t="s">
        <v>1054</v>
      </c>
      <c r="E52" s="119">
        <v>158.96340975887119</v>
      </c>
      <c r="F52" s="119">
        <v>157.25035837709763</v>
      </c>
      <c r="G52" s="119">
        <v>155.35861076469627</v>
      </c>
      <c r="H52" s="119">
        <v>153.55545657107157</v>
      </c>
      <c r="I52" s="119">
        <v>151.96099820151827</v>
      </c>
      <c r="J52" s="119">
        <v>150.98512160278125</v>
      </c>
      <c r="K52" s="119">
        <v>152.13024710955932</v>
      </c>
      <c r="L52" s="119">
        <v>154.57595065708622</v>
      </c>
      <c r="M52" s="119">
        <v>158.06699844790063</v>
      </c>
      <c r="N52" s="119">
        <v>163.44570336658509</v>
      </c>
      <c r="O52" s="119">
        <v>169.74371731273965</v>
      </c>
      <c r="P52" s="119">
        <v>178.91179685437825</v>
      </c>
      <c r="Q52" s="119">
        <v>188.1463542530548</v>
      </c>
      <c r="R52" s="119">
        <v>197.49774350442902</v>
      </c>
      <c r="S52" s="119">
        <v>206.86173531738132</v>
      </c>
      <c r="T52" s="119">
        <v>216.2010673450246</v>
      </c>
      <c r="U52" s="119">
        <v>224.07603035955896</v>
      </c>
      <c r="V52" s="119">
        <v>231.76689421542832</v>
      </c>
      <c r="W52" s="119">
        <v>239.20370836192083</v>
      </c>
      <c r="X52" s="119">
        <v>246.3620011515444</v>
      </c>
      <c r="Y52" s="119">
        <v>260.70767490919377</v>
      </c>
      <c r="Z52" s="119">
        <v>268.01966634629844</v>
      </c>
      <c r="AA52" s="119">
        <v>274.97845183603647</v>
      </c>
      <c r="AB52" s="119">
        <v>281.77314631278261</v>
      </c>
      <c r="AC52" s="119">
        <v>288.19049295982893</v>
      </c>
      <c r="AD52" s="119">
        <v>293.78186548677104</v>
      </c>
      <c r="AE52" s="119">
        <v>298.32702653864857</v>
      </c>
      <c r="AF52" s="119">
        <v>302.26826414204265</v>
      </c>
      <c r="AG52" s="119">
        <v>305.85598592430256</v>
      </c>
      <c r="AH52" s="119">
        <v>309.30588321203703</v>
      </c>
      <c r="AI52" s="120">
        <v>312.48305005951539</v>
      </c>
      <c r="AJ52" s="162"/>
    </row>
    <row r="53" spans="2:36" x14ac:dyDescent="0.2">
      <c r="E53" s="258"/>
      <c r="F53" s="258"/>
      <c r="G53" s="258"/>
      <c r="H53" s="258"/>
      <c r="I53" s="258"/>
      <c r="J53" s="258"/>
      <c r="K53" s="258"/>
      <c r="L53" s="258"/>
      <c r="M53" s="258"/>
      <c r="N53" s="258"/>
      <c r="O53" s="258"/>
      <c r="P53" s="258"/>
      <c r="Q53" s="258"/>
      <c r="R53" s="258"/>
      <c r="S53" s="258"/>
      <c r="T53" s="258"/>
      <c r="U53" s="258"/>
      <c r="V53" s="258"/>
      <c r="W53" s="258"/>
      <c r="X53" s="258"/>
      <c r="Y53" s="258"/>
      <c r="Z53" s="258"/>
      <c r="AA53" s="258"/>
      <c r="AB53" s="258"/>
      <c r="AC53" s="258"/>
      <c r="AD53" s="258"/>
      <c r="AE53" s="258"/>
      <c r="AF53" s="258"/>
      <c r="AG53" s="258"/>
      <c r="AH53" s="258"/>
      <c r="AI53" s="258"/>
    </row>
    <row r="54" spans="2:36" ht="15" x14ac:dyDescent="0.2">
      <c r="B54" s="154"/>
      <c r="C54" s="154"/>
      <c r="D54" s="154"/>
      <c r="E54" s="154">
        <v>2020</v>
      </c>
      <c r="F54" s="154">
        <v>2021</v>
      </c>
      <c r="G54" s="154">
        <v>2022</v>
      </c>
      <c r="H54" s="154">
        <v>2023</v>
      </c>
      <c r="I54" s="154">
        <v>2024</v>
      </c>
      <c r="J54" s="154">
        <v>2025</v>
      </c>
      <c r="K54" s="154">
        <v>2026</v>
      </c>
      <c r="L54" s="154">
        <v>2027</v>
      </c>
      <c r="M54" s="154">
        <v>2028</v>
      </c>
      <c r="N54" s="154">
        <v>2029</v>
      </c>
      <c r="O54" s="154">
        <v>2030</v>
      </c>
      <c r="P54" s="154">
        <v>2031</v>
      </c>
      <c r="Q54" s="154">
        <v>2032</v>
      </c>
      <c r="R54" s="154">
        <v>2033</v>
      </c>
      <c r="S54" s="154">
        <v>2034</v>
      </c>
      <c r="T54" s="154">
        <v>2035</v>
      </c>
      <c r="U54" s="154">
        <v>2036</v>
      </c>
      <c r="V54" s="154">
        <v>2037</v>
      </c>
      <c r="W54" s="154">
        <v>2038</v>
      </c>
      <c r="X54" s="154">
        <v>2039</v>
      </c>
      <c r="Y54" s="154">
        <v>2040</v>
      </c>
      <c r="Z54" s="154">
        <v>2041</v>
      </c>
      <c r="AA54" s="154">
        <v>2042</v>
      </c>
      <c r="AB54" s="154">
        <v>2043</v>
      </c>
      <c r="AC54" s="154">
        <v>2044</v>
      </c>
      <c r="AD54" s="154">
        <v>2045</v>
      </c>
      <c r="AE54" s="154">
        <v>2046</v>
      </c>
      <c r="AF54" s="154">
        <v>2047</v>
      </c>
      <c r="AG54" s="154">
        <v>2048</v>
      </c>
      <c r="AH54" s="154">
        <v>2049</v>
      </c>
      <c r="AI54" s="154">
        <v>2050</v>
      </c>
    </row>
    <row r="55" spans="2:36" x14ac:dyDescent="0.2">
      <c r="B55" s="61" t="s">
        <v>801</v>
      </c>
      <c r="C55" s="155" t="s">
        <v>1045</v>
      </c>
      <c r="D55" s="155" t="s">
        <v>1046</v>
      </c>
      <c r="E55" s="148">
        <v>30.851382107382079</v>
      </c>
      <c r="F55" s="148">
        <v>30.471962409722661</v>
      </c>
      <c r="G55" s="148">
        <v>30.074212637572831</v>
      </c>
      <c r="H55" s="148">
        <v>29.667110054606166</v>
      </c>
      <c r="I55" s="148">
        <v>29.250320765531249</v>
      </c>
      <c r="J55" s="148">
        <v>28.868681329505058</v>
      </c>
      <c r="K55" s="148">
        <v>28.707222329597027</v>
      </c>
      <c r="L55" s="148">
        <v>28.968880353792919</v>
      </c>
      <c r="M55" s="148">
        <v>29.228138211883806</v>
      </c>
      <c r="N55" s="148">
        <v>29.219857127364275</v>
      </c>
      <c r="O55" s="148">
        <v>29.083843782160542</v>
      </c>
      <c r="P55" s="148">
        <v>29.672815118689002</v>
      </c>
      <c r="Q55" s="148">
        <v>30.347414974247098</v>
      </c>
      <c r="R55" s="148">
        <v>31.074253897045452</v>
      </c>
      <c r="S55" s="148">
        <v>31.8046385178382</v>
      </c>
      <c r="T55" s="148">
        <v>32.533750389011971</v>
      </c>
      <c r="U55" s="148">
        <v>33.115319457218483</v>
      </c>
      <c r="V55" s="148">
        <v>33.700454797027277</v>
      </c>
      <c r="W55" s="148">
        <v>34.292705573353778</v>
      </c>
      <c r="X55" s="148">
        <v>34.875791877776813</v>
      </c>
      <c r="Y55" s="148">
        <v>35.420613513707018</v>
      </c>
      <c r="Z55" s="148">
        <v>35.918180318354672</v>
      </c>
      <c r="AA55" s="148">
        <v>36.374373241068476</v>
      </c>
      <c r="AB55" s="148">
        <v>36.78109110774556</v>
      </c>
      <c r="AC55" s="148">
        <v>37.152970071226619</v>
      </c>
      <c r="AD55" s="148">
        <v>37.485269615615181</v>
      </c>
      <c r="AE55" s="148">
        <v>37.723568135198029</v>
      </c>
      <c r="AF55" s="148">
        <v>37.923225617441211</v>
      </c>
      <c r="AG55" s="148">
        <v>38.0954585754207</v>
      </c>
      <c r="AH55" s="148">
        <v>38.239014659401242</v>
      </c>
      <c r="AI55" s="148">
        <v>38.380540681423817</v>
      </c>
    </row>
    <row r="56" spans="2:36" ht="12.75" thickBot="1" x14ac:dyDescent="0.25">
      <c r="B56" s="61" t="s">
        <v>801</v>
      </c>
      <c r="C56" s="155" t="s">
        <v>1047</v>
      </c>
      <c r="D56" s="155" t="s">
        <v>1046</v>
      </c>
      <c r="E56" s="148">
        <v>24.070766037573328</v>
      </c>
      <c r="F56" s="148">
        <v>23.707504630465902</v>
      </c>
      <c r="G56" s="148">
        <v>23.271798043315389</v>
      </c>
      <c r="H56" s="148">
        <v>22.863983229204273</v>
      </c>
      <c r="I56" s="148">
        <v>22.564529170453685</v>
      </c>
      <c r="J56" s="148">
        <v>22.438653143256989</v>
      </c>
      <c r="K56" s="148">
        <v>22.661107860649256</v>
      </c>
      <c r="L56" s="148">
        <v>25.084830868907915</v>
      </c>
      <c r="M56" s="148">
        <v>27.398027634425581</v>
      </c>
      <c r="N56" s="148">
        <v>27.967847575815576</v>
      </c>
      <c r="O56" s="148">
        <v>28.506725419950932</v>
      </c>
      <c r="P56" s="148">
        <v>29.900784980942912</v>
      </c>
      <c r="Q56" s="148">
        <v>31.337839840204094</v>
      </c>
      <c r="R56" s="148">
        <v>32.82944953591938</v>
      </c>
      <c r="S56" s="148">
        <v>34.341302801320225</v>
      </c>
      <c r="T56" s="148">
        <v>35.856711747069077</v>
      </c>
      <c r="U56" s="148">
        <v>37.179453187994746</v>
      </c>
      <c r="V56" s="148">
        <v>38.462675768916327</v>
      </c>
      <c r="W56" s="148">
        <v>39.662061494760778</v>
      </c>
      <c r="X56" s="148">
        <v>40.761691576493696</v>
      </c>
      <c r="Y56" s="148">
        <v>41.74554412729794</v>
      </c>
      <c r="Z56" s="148">
        <v>42.596063123388589</v>
      </c>
      <c r="AA56" s="148">
        <v>43.334145340954215</v>
      </c>
      <c r="AB56" s="148">
        <v>43.95238977557149</v>
      </c>
      <c r="AC56" s="148">
        <v>44.455032082014007</v>
      </c>
      <c r="AD56" s="148">
        <v>44.82859623799736</v>
      </c>
      <c r="AE56" s="148">
        <v>45.055162223012751</v>
      </c>
      <c r="AF56" s="148">
        <v>45.161562176423566</v>
      </c>
      <c r="AG56" s="148">
        <v>45.150887863897324</v>
      </c>
      <c r="AH56" s="148">
        <v>45.092144660590776</v>
      </c>
      <c r="AI56" s="148">
        <v>45.029061256097052</v>
      </c>
      <c r="AJ56" s="258"/>
    </row>
    <row r="57" spans="2:36" x14ac:dyDescent="0.2">
      <c r="B57" s="156" t="s">
        <v>801</v>
      </c>
      <c r="C57" s="157" t="s">
        <v>1045</v>
      </c>
      <c r="D57" s="157" t="s">
        <v>1048</v>
      </c>
      <c r="E57" s="115">
        <v>30.851978686161424</v>
      </c>
      <c r="F57" s="115">
        <v>30.473623556163513</v>
      </c>
      <c r="G57" s="115">
        <v>30.077940231506794</v>
      </c>
      <c r="H57" s="115">
        <v>29.674879473280829</v>
      </c>
      <c r="I57" s="115">
        <v>29.264743689912397</v>
      </c>
      <c r="J57" s="115">
        <v>28.894603282080684</v>
      </c>
      <c r="K57" s="115">
        <v>28.752341638482005</v>
      </c>
      <c r="L57" s="115">
        <v>29.083360164198776</v>
      </c>
      <c r="M57" s="115">
        <v>29.426114587995681</v>
      </c>
      <c r="N57" s="115">
        <v>29.475593083743437</v>
      </c>
      <c r="O57" s="115">
        <v>29.636964149928804</v>
      </c>
      <c r="P57" s="115">
        <v>30.367352704524119</v>
      </c>
      <c r="Q57" s="115">
        <v>31.195295807193865</v>
      </c>
      <c r="R57" s="115">
        <v>32.054558091266685</v>
      </c>
      <c r="S57" s="115">
        <v>32.925295540978055</v>
      </c>
      <c r="T57" s="115">
        <v>33.801995254099182</v>
      </c>
      <c r="U57" s="115">
        <v>34.541898695981487</v>
      </c>
      <c r="V57" s="115">
        <v>35.31823410454178</v>
      </c>
      <c r="W57" s="115">
        <v>36.116426622074528</v>
      </c>
      <c r="X57" s="115">
        <v>36.884658829607311</v>
      </c>
      <c r="Y57" s="115">
        <v>37.615191734330239</v>
      </c>
      <c r="Z57" s="115">
        <v>38.297286184321983</v>
      </c>
      <c r="AA57" s="115">
        <v>38.935334289636025</v>
      </c>
      <c r="AB57" s="115">
        <v>39.51856047161732</v>
      </c>
      <c r="AC57" s="115">
        <v>40.063338917524334</v>
      </c>
      <c r="AD57" s="115">
        <v>40.565681991944615</v>
      </c>
      <c r="AE57" s="115">
        <v>40.970301229595997</v>
      </c>
      <c r="AF57" s="115">
        <v>41.33315760875611</v>
      </c>
      <c r="AG57" s="115">
        <v>41.667138379221527</v>
      </c>
      <c r="AH57" s="115">
        <v>41.963638401503445</v>
      </c>
      <c r="AI57" s="116">
        <v>42.259591839587138</v>
      </c>
    </row>
    <row r="58" spans="2:36" ht="12.75" thickBot="1" x14ac:dyDescent="0.25">
      <c r="B58" s="158" t="s">
        <v>801</v>
      </c>
      <c r="C58" s="159" t="s">
        <v>1047</v>
      </c>
      <c r="D58" s="159" t="s">
        <v>1048</v>
      </c>
      <c r="E58" s="117">
        <v>24.071582716265535</v>
      </c>
      <c r="F58" s="117">
        <v>23.709778635090036</v>
      </c>
      <c r="G58" s="117">
        <v>23.27690088412114</v>
      </c>
      <c r="H58" s="117">
        <v>22.874619072955603</v>
      </c>
      <c r="I58" s="117">
        <v>22.584273243540579</v>
      </c>
      <c r="J58" s="117">
        <v>22.474138660110764</v>
      </c>
      <c r="K58" s="117">
        <v>22.722873346532221</v>
      </c>
      <c r="L58" s="117">
        <v>25.241546503261564</v>
      </c>
      <c r="M58" s="117">
        <v>27.66904479683539</v>
      </c>
      <c r="N58" s="117">
        <v>28.317933957762861</v>
      </c>
      <c r="O58" s="117">
        <v>29.227245190386974</v>
      </c>
      <c r="P58" s="117">
        <v>30.768620048850408</v>
      </c>
      <c r="Q58" s="117">
        <v>32.364047732577056</v>
      </c>
      <c r="R58" s="117">
        <v>34.026419202621092</v>
      </c>
      <c r="S58" s="117">
        <v>35.720987506463267</v>
      </c>
      <c r="T58" s="117">
        <v>37.430282975162491</v>
      </c>
      <c r="U58" s="117">
        <v>38.960774305359003</v>
      </c>
      <c r="V58" s="117">
        <v>40.464731880389692</v>
      </c>
      <c r="W58" s="117">
        <v>41.893046185949956</v>
      </c>
      <c r="X58" s="117">
        <v>43.225152450906371</v>
      </c>
      <c r="Y58" s="117">
        <v>44.442063525224413</v>
      </c>
      <c r="Z58" s="117">
        <v>45.523642524821369</v>
      </c>
      <c r="AA58" s="117">
        <v>46.489156973767692</v>
      </c>
      <c r="AB58" s="117">
        <v>47.328036851763237</v>
      </c>
      <c r="AC58" s="117">
        <v>48.045391544945566</v>
      </c>
      <c r="AD58" s="117">
        <v>48.627708700864076</v>
      </c>
      <c r="AE58" s="117">
        <v>49.057160130215038</v>
      </c>
      <c r="AF58" s="117">
        <v>49.359797362969495</v>
      </c>
      <c r="AG58" s="117">
        <v>49.53966115644122</v>
      </c>
      <c r="AH58" s="117">
        <v>49.661156904925797</v>
      </c>
      <c r="AI58" s="118">
        <v>49.779068243092524</v>
      </c>
      <c r="AJ58" s="258"/>
    </row>
    <row r="59" spans="2:36" x14ac:dyDescent="0.2">
      <c r="B59" s="61" t="s">
        <v>801</v>
      </c>
      <c r="C59" s="155" t="s">
        <v>1045</v>
      </c>
      <c r="D59" s="155" t="s">
        <v>1049</v>
      </c>
      <c r="E59" s="114">
        <v>30.852575264940764</v>
      </c>
      <c r="F59" s="114">
        <v>30.47528470260437</v>
      </c>
      <c r="G59" s="114">
        <v>30.081667825440753</v>
      </c>
      <c r="H59" s="114">
        <v>29.682648891955495</v>
      </c>
      <c r="I59" s="114">
        <v>29.279166614293555</v>
      </c>
      <c r="J59" s="114">
        <v>28.92052523465631</v>
      </c>
      <c r="K59" s="114">
        <v>28.797460947366979</v>
      </c>
      <c r="L59" s="114">
        <v>29.19783997460463</v>
      </c>
      <c r="M59" s="114">
        <v>29.624090964107555</v>
      </c>
      <c r="N59" s="114">
        <v>29.748187884430806</v>
      </c>
      <c r="O59" s="114">
        <v>30.005347199311657</v>
      </c>
      <c r="P59" s="114">
        <v>30.878769490509036</v>
      </c>
      <c r="Q59" s="114">
        <v>31.803821880971949</v>
      </c>
      <c r="R59" s="114">
        <v>32.768907391444763</v>
      </c>
      <c r="S59" s="114">
        <v>33.753808650165624</v>
      </c>
      <c r="T59" s="114">
        <v>34.752188961413552</v>
      </c>
      <c r="U59" s="114">
        <v>35.657690070250375</v>
      </c>
      <c r="V59" s="114">
        <v>36.621748542248255</v>
      </c>
      <c r="W59" s="114">
        <v>37.578966943042971</v>
      </c>
      <c r="X59" s="114">
        <v>38.509006947025483</v>
      </c>
      <c r="Y59" s="114">
        <v>39.401970692105785</v>
      </c>
      <c r="Z59" s="114">
        <v>40.245388758020205</v>
      </c>
      <c r="AA59" s="114">
        <v>41.042154289435132</v>
      </c>
      <c r="AB59" s="114">
        <v>41.778833852879387</v>
      </c>
      <c r="AC59" s="114">
        <v>42.473438848542386</v>
      </c>
      <c r="AD59" s="114">
        <v>43.123034769081578</v>
      </c>
      <c r="AE59" s="114">
        <v>43.671259966834313</v>
      </c>
      <c r="AF59" s="114">
        <v>44.17507146975727</v>
      </c>
      <c r="AG59" s="114">
        <v>44.648930067319128</v>
      </c>
      <c r="AH59" s="114">
        <v>45.076358469115419</v>
      </c>
      <c r="AI59" s="114">
        <v>45.504292516264712</v>
      </c>
    </row>
    <row r="60" spans="2:36" x14ac:dyDescent="0.2">
      <c r="B60" s="61" t="s">
        <v>801</v>
      </c>
      <c r="C60" s="155" t="s">
        <v>1047</v>
      </c>
      <c r="D60" s="155" t="s">
        <v>1049</v>
      </c>
      <c r="E60" s="121">
        <v>24.072399394957745</v>
      </c>
      <c r="F60" s="121">
        <v>23.71205263971417</v>
      </c>
      <c r="G60" s="121">
        <v>23.282003724926895</v>
      </c>
      <c r="H60" s="121">
        <v>22.885254916706941</v>
      </c>
      <c r="I60" s="121">
        <v>22.60401731662747</v>
      </c>
      <c r="J60" s="121">
        <v>22.509624176964543</v>
      </c>
      <c r="K60" s="121">
        <v>22.784638832415187</v>
      </c>
      <c r="L60" s="121">
        <v>25.398262137615209</v>
      </c>
      <c r="M60" s="121">
        <v>27.940061959245199</v>
      </c>
      <c r="N60" s="121">
        <v>28.668020339710147</v>
      </c>
      <c r="O60" s="121">
        <v>29.676271611834924</v>
      </c>
      <c r="P60" s="121">
        <v>31.312458238071333</v>
      </c>
      <c r="Q60" s="121">
        <v>33.011151478731669</v>
      </c>
      <c r="R60" s="121">
        <v>34.786054866773014</v>
      </c>
      <c r="S60" s="121">
        <v>36.602024424675911</v>
      </c>
      <c r="T60" s="121">
        <v>38.440714465399509</v>
      </c>
      <c r="U60" s="121">
        <v>40.112313176944824</v>
      </c>
      <c r="V60" s="121">
        <v>41.768246318096175</v>
      </c>
      <c r="W60" s="121">
        <v>43.355586506918385</v>
      </c>
      <c r="X60" s="121">
        <v>44.849500568324544</v>
      </c>
      <c r="Y60" s="121">
        <v>46.228842482999958</v>
      </c>
      <c r="Z60" s="121">
        <v>47.471745098519577</v>
      </c>
      <c r="AA60" s="121">
        <v>48.595976973566792</v>
      </c>
      <c r="AB60" s="121">
        <v>49.588310233025297</v>
      </c>
      <c r="AC60" s="121">
        <v>50.455491475963619</v>
      </c>
      <c r="AD60" s="121">
        <v>51.185061478001039</v>
      </c>
      <c r="AE60" s="121">
        <v>51.758118867453355</v>
      </c>
      <c r="AF60" s="121">
        <v>52.201711223970662</v>
      </c>
      <c r="AG60" s="121">
        <v>52.521452844538814</v>
      </c>
      <c r="AH60" s="121">
        <v>52.773876972537771</v>
      </c>
      <c r="AI60" s="121">
        <v>53.023768919770092</v>
      </c>
    </row>
    <row r="61" spans="2:36" x14ac:dyDescent="0.2">
      <c r="B61" s="61" t="s">
        <v>801</v>
      </c>
      <c r="C61" s="155" t="s">
        <v>1050</v>
      </c>
      <c r="D61" s="155" t="s">
        <v>1051</v>
      </c>
      <c r="E61" s="121">
        <v>147.65445774849792</v>
      </c>
      <c r="F61" s="121">
        <v>145.98810172872012</v>
      </c>
      <c r="G61" s="121">
        <v>144.12730846109795</v>
      </c>
      <c r="H61" s="121">
        <v>142.34563810517579</v>
      </c>
      <c r="I61" s="121">
        <v>140.75291882995907</v>
      </c>
      <c r="J61" s="121">
        <v>139.68960726642845</v>
      </c>
      <c r="K61" s="121">
        <v>140.60286420293684</v>
      </c>
      <c r="L61" s="121">
        <v>147.27148907561457</v>
      </c>
      <c r="M61" s="121">
        <v>154.02132317252023</v>
      </c>
      <c r="N61" s="121">
        <v>156.77392504226194</v>
      </c>
      <c r="O61" s="121">
        <v>160.42997316109518</v>
      </c>
      <c r="P61" s="121">
        <v>167.88855746062848</v>
      </c>
      <c r="Q61" s="121">
        <v>175.57216159237566</v>
      </c>
      <c r="R61" s="121">
        <v>183.50455924440635</v>
      </c>
      <c r="S61" s="121">
        <v>191.57157475766738</v>
      </c>
      <c r="T61" s="121">
        <v>199.70512884124796</v>
      </c>
      <c r="U61" s="121">
        <v>206.59630207520905</v>
      </c>
      <c r="V61" s="121">
        <v>213.46857031227844</v>
      </c>
      <c r="W61" s="121">
        <v>220.18612557282029</v>
      </c>
      <c r="X61" s="121">
        <v>226.64051565023402</v>
      </c>
      <c r="Y61" s="121">
        <v>232.77489431501743</v>
      </c>
      <c r="Z61" s="121">
        <v>238.49858974945064</v>
      </c>
      <c r="AA61" s="121">
        <v>243.87699566259784</v>
      </c>
      <c r="AB61" s="121">
        <v>248.843692338484</v>
      </c>
      <c r="AC61" s="121">
        <v>253.45823981727017</v>
      </c>
      <c r="AD61" s="121">
        <v>257.68708463060631</v>
      </c>
      <c r="AE61" s="121">
        <v>261.12187213524231</v>
      </c>
      <c r="AF61" s="121">
        <v>264.19231107239511</v>
      </c>
      <c r="AG61" s="121">
        <v>266.94805021422303</v>
      </c>
      <c r="AH61" s="121">
        <v>269.46500314243679</v>
      </c>
      <c r="AI61" s="121">
        <v>271.94009027259244</v>
      </c>
    </row>
    <row r="62" spans="2:36" x14ac:dyDescent="0.2">
      <c r="B62" s="61" t="s">
        <v>801</v>
      </c>
      <c r="C62" s="155" t="s">
        <v>1050</v>
      </c>
      <c r="D62" s="155" t="s">
        <v>1052</v>
      </c>
      <c r="E62" s="121">
        <v>158.97336105566097</v>
      </c>
      <c r="F62" s="121">
        <v>157.17926542713192</v>
      </c>
      <c r="G62" s="121">
        <v>155.17582736982985</v>
      </c>
      <c r="H62" s="121">
        <v>153.25757763261822</v>
      </c>
      <c r="I62" s="121">
        <v>151.54276359814716</v>
      </c>
      <c r="J62" s="121">
        <v>150.39794063999619</v>
      </c>
      <c r="K62" s="121">
        <v>151.3812060755134</v>
      </c>
      <c r="L62" s="121">
        <v>158.56103474980037</v>
      </c>
      <c r="M62" s="121">
        <v>165.82829798936288</v>
      </c>
      <c r="N62" s="121">
        <v>168.79190896023033</v>
      </c>
      <c r="O62" s="121">
        <v>172.72822261099827</v>
      </c>
      <c r="P62" s="121">
        <v>180.7585674640703</v>
      </c>
      <c r="Q62" s="121">
        <v>189.03118173167061</v>
      </c>
      <c r="R62" s="121">
        <v>197.57166154651847</v>
      </c>
      <c r="S62" s="121">
        <v>206.25707876579176</v>
      </c>
      <c r="T62" s="121">
        <v>215.01413527266146</v>
      </c>
      <c r="U62" s="121">
        <v>222.43357243239564</v>
      </c>
      <c r="V62" s="121">
        <v>229.83265537497681</v>
      </c>
      <c r="W62" s="121">
        <v>237.06516534541376</v>
      </c>
      <c r="X62" s="121">
        <v>244.01433640206076</v>
      </c>
      <c r="Y62" s="121">
        <v>250.61896459411869</v>
      </c>
      <c r="Z62" s="121">
        <v>256.78142737882285</v>
      </c>
      <c r="AA62" s="121">
        <v>262.57213141967901</v>
      </c>
      <c r="AB62" s="121">
        <v>267.91956539457794</v>
      </c>
      <c r="AC62" s="121">
        <v>272.8878551004201</v>
      </c>
      <c r="AD62" s="121">
        <v>277.44087492528672</v>
      </c>
      <c r="AE62" s="121">
        <v>281.13896655387845</v>
      </c>
      <c r="AF62" s="121">
        <v>284.44477936304384</v>
      </c>
      <c r="AG62" s="121">
        <v>287.41176810316864</v>
      </c>
      <c r="AH62" s="121">
        <v>290.12166574336436</v>
      </c>
      <c r="AI62" s="121">
        <v>292.78648823491864</v>
      </c>
    </row>
    <row r="63" spans="2:36" ht="12.75" thickBot="1" x14ac:dyDescent="0.25">
      <c r="B63" s="61" t="s">
        <v>801</v>
      </c>
      <c r="C63" s="155" t="s">
        <v>1050</v>
      </c>
      <c r="D63" s="155" t="s">
        <v>1053</v>
      </c>
      <c r="E63" s="121">
        <v>0</v>
      </c>
      <c r="F63" s="121">
        <v>9.3704255641873582E-3</v>
      </c>
      <c r="G63" s="121">
        <v>2.3423597435932999E-2</v>
      </c>
      <c r="H63" s="121">
        <v>4.5507108340196258E-2</v>
      </c>
      <c r="I63" s="121">
        <v>7.30965915129696E-2</v>
      </c>
      <c r="J63" s="121">
        <v>0.11377408299455063</v>
      </c>
      <c r="K63" s="121">
        <v>0.16570452481464015</v>
      </c>
      <c r="L63" s="121">
        <v>0.24387418292121835</v>
      </c>
      <c r="M63" s="121">
        <v>0.34520019283306691</v>
      </c>
      <c r="N63" s="121">
        <v>0.48070002435868486</v>
      </c>
      <c r="O63" s="121">
        <v>0.64307297663122742</v>
      </c>
      <c r="P63" s="121">
        <v>1.2567052055650587</v>
      </c>
      <c r="Q63" s="121">
        <v>1.8680805614188039</v>
      </c>
      <c r="R63" s="121">
        <v>2.4960953082775581</v>
      </c>
      <c r="S63" s="121">
        <v>3.1162121872035988</v>
      </c>
      <c r="T63" s="121">
        <v>3.7489237742985306</v>
      </c>
      <c r="U63" s="121">
        <v>4.358507363036848</v>
      </c>
      <c r="V63" s="121">
        <v>4.9733049427453002</v>
      </c>
      <c r="W63" s="121">
        <v>5.5623205476733046</v>
      </c>
      <c r="X63" s="121">
        <v>6.1402050932954166</v>
      </c>
      <c r="Y63" s="121">
        <v>16.52332632198052</v>
      </c>
      <c r="Z63" s="121">
        <v>17.975155484639277</v>
      </c>
      <c r="AA63" s="121">
        <v>19.337730406417638</v>
      </c>
      <c r="AB63" s="121">
        <v>20.596266801238993</v>
      </c>
      <c r="AC63" s="121">
        <v>21.76701909121628</v>
      </c>
      <c r="AD63" s="121">
        <v>22.668369132615382</v>
      </c>
      <c r="AE63" s="121">
        <v>23.779091476980316</v>
      </c>
      <c r="AF63" s="121">
        <v>24.787885735233239</v>
      </c>
      <c r="AG63" s="121">
        <v>25.713847481712961</v>
      </c>
      <c r="AH63" s="121">
        <v>26.570859949351075</v>
      </c>
      <c r="AI63" s="121">
        <v>27.149296705722698</v>
      </c>
    </row>
    <row r="64" spans="2:36" ht="12.75" thickBot="1" x14ac:dyDescent="0.25">
      <c r="B64" s="160" t="s">
        <v>801</v>
      </c>
      <c r="C64" s="161" t="s">
        <v>1050</v>
      </c>
      <c r="D64" s="161" t="s">
        <v>1054</v>
      </c>
      <c r="E64" s="119">
        <v>158.97336105566097</v>
      </c>
      <c r="F64" s="119">
        <v>157.18863585269611</v>
      </c>
      <c r="G64" s="119">
        <v>155.19925096726578</v>
      </c>
      <c r="H64" s="119">
        <v>153.30308474095841</v>
      </c>
      <c r="I64" s="119">
        <v>151.61586018966014</v>
      </c>
      <c r="J64" s="119">
        <v>150.51171472299075</v>
      </c>
      <c r="K64" s="119">
        <v>151.54691060032803</v>
      </c>
      <c r="L64" s="119">
        <v>158.80490893272159</v>
      </c>
      <c r="M64" s="119">
        <v>166.17349818219594</v>
      </c>
      <c r="N64" s="119">
        <v>169.27260898458903</v>
      </c>
      <c r="O64" s="119">
        <v>173.3712955876295</v>
      </c>
      <c r="P64" s="119">
        <v>182.01527266963535</v>
      </c>
      <c r="Q64" s="119">
        <v>190.89926229308941</v>
      </c>
      <c r="R64" s="119">
        <v>200.06775685479602</v>
      </c>
      <c r="S64" s="119">
        <v>209.37329095299535</v>
      </c>
      <c r="T64" s="119">
        <v>218.76305904696</v>
      </c>
      <c r="U64" s="119">
        <v>226.79207979543247</v>
      </c>
      <c r="V64" s="119">
        <v>234.80596031772211</v>
      </c>
      <c r="W64" s="119">
        <v>242.62748589308706</v>
      </c>
      <c r="X64" s="119">
        <v>250.15454149535617</v>
      </c>
      <c r="Y64" s="119">
        <v>267.14229091609923</v>
      </c>
      <c r="Z64" s="119">
        <v>274.75658286346214</v>
      </c>
      <c r="AA64" s="119">
        <v>281.90986182609663</v>
      </c>
      <c r="AB64" s="119">
        <v>288.51583219581693</v>
      </c>
      <c r="AC64" s="119">
        <v>294.6548741916364</v>
      </c>
      <c r="AD64" s="119">
        <v>300.10924405790212</v>
      </c>
      <c r="AE64" s="119">
        <v>304.91805803085879</v>
      </c>
      <c r="AF64" s="119">
        <v>309.2326650982771</v>
      </c>
      <c r="AG64" s="119">
        <v>313.12561558488159</v>
      </c>
      <c r="AH64" s="119">
        <v>316.69252569271544</v>
      </c>
      <c r="AI64" s="120">
        <v>319.93578494064133</v>
      </c>
    </row>
    <row r="65" spans="2:35" x14ac:dyDescent="0.2">
      <c r="E65" s="258"/>
      <c r="F65" s="258"/>
      <c r="G65" s="258"/>
      <c r="H65" s="258"/>
      <c r="I65" s="258"/>
      <c r="J65" s="258"/>
      <c r="K65" s="258"/>
      <c r="L65" s="258"/>
      <c r="M65" s="258"/>
      <c r="N65" s="258"/>
      <c r="O65" s="258"/>
      <c r="P65" s="258"/>
      <c r="Q65" s="258"/>
      <c r="R65" s="258"/>
      <c r="S65" s="258"/>
      <c r="T65" s="258"/>
      <c r="U65" s="258"/>
      <c r="V65" s="258"/>
      <c r="W65" s="258"/>
      <c r="X65" s="258"/>
      <c r="Y65" s="258"/>
      <c r="Z65" s="258"/>
      <c r="AA65" s="258"/>
      <c r="AB65" s="258"/>
      <c r="AC65" s="258"/>
      <c r="AD65" s="258"/>
      <c r="AE65" s="258"/>
      <c r="AF65" s="258"/>
      <c r="AG65" s="258"/>
      <c r="AH65" s="258"/>
      <c r="AI65" s="258"/>
    </row>
    <row r="66" spans="2:35" ht="15" x14ac:dyDescent="0.2">
      <c r="B66" s="154"/>
      <c r="C66" s="154"/>
      <c r="D66" s="154"/>
      <c r="E66" s="154">
        <v>2020</v>
      </c>
      <c r="F66" s="154">
        <v>2021</v>
      </c>
      <c r="G66" s="154">
        <v>2022</v>
      </c>
      <c r="H66" s="154">
        <v>2023</v>
      </c>
      <c r="I66" s="154">
        <v>2024</v>
      </c>
      <c r="J66" s="154">
        <v>2025</v>
      </c>
      <c r="K66" s="154">
        <v>2026</v>
      </c>
      <c r="L66" s="154">
        <v>2027</v>
      </c>
      <c r="M66" s="154">
        <v>2028</v>
      </c>
      <c r="N66" s="154">
        <v>2029</v>
      </c>
      <c r="O66" s="154">
        <v>2030</v>
      </c>
      <c r="P66" s="154">
        <v>2031</v>
      </c>
      <c r="Q66" s="154">
        <v>2032</v>
      </c>
      <c r="R66" s="154">
        <v>2033</v>
      </c>
      <c r="S66" s="154">
        <v>2034</v>
      </c>
      <c r="T66" s="154">
        <v>2035</v>
      </c>
      <c r="U66" s="154">
        <v>2036</v>
      </c>
      <c r="V66" s="154">
        <v>2037</v>
      </c>
      <c r="W66" s="154">
        <v>2038</v>
      </c>
      <c r="X66" s="154">
        <v>2039</v>
      </c>
      <c r="Y66" s="154">
        <v>2040</v>
      </c>
      <c r="Z66" s="154">
        <v>2041</v>
      </c>
      <c r="AA66" s="154">
        <v>2042</v>
      </c>
      <c r="AB66" s="154">
        <v>2043</v>
      </c>
      <c r="AC66" s="154">
        <v>2044</v>
      </c>
      <c r="AD66" s="154">
        <v>2045</v>
      </c>
      <c r="AE66" s="154">
        <v>2046</v>
      </c>
      <c r="AF66" s="154">
        <v>2047</v>
      </c>
      <c r="AG66" s="154">
        <v>2048</v>
      </c>
      <c r="AH66" s="154">
        <v>2049</v>
      </c>
      <c r="AI66" s="154">
        <v>2050</v>
      </c>
    </row>
    <row r="67" spans="2:35" x14ac:dyDescent="0.2">
      <c r="B67" s="61" t="s">
        <v>802</v>
      </c>
      <c r="C67" s="155" t="s">
        <v>1045</v>
      </c>
      <c r="D67" s="155" t="s">
        <v>1046</v>
      </c>
      <c r="E67" s="148">
        <v>30.851382108428357</v>
      </c>
      <c r="F67" s="148">
        <v>30.471962416558828</v>
      </c>
      <c r="G67" s="148">
        <v>30.073523277405567</v>
      </c>
      <c r="H67" s="148">
        <v>29.665014560270009</v>
      </c>
      <c r="I67" s="148">
        <v>29.245743063227291</v>
      </c>
      <c r="J67" s="148">
        <v>28.859710950007731</v>
      </c>
      <c r="K67" s="148">
        <v>28.690777900410005</v>
      </c>
      <c r="L67" s="148">
        <v>28.926101690250622</v>
      </c>
      <c r="M67" s="148">
        <v>29.152534558648426</v>
      </c>
      <c r="N67" s="148">
        <v>29.120789634189002</v>
      </c>
      <c r="O67" s="148">
        <v>28.955960840310759</v>
      </c>
      <c r="P67" s="148">
        <v>29.496413394305385</v>
      </c>
      <c r="Q67" s="148">
        <v>30.098615079582498</v>
      </c>
      <c r="R67" s="148">
        <v>30.775876269477887</v>
      </c>
      <c r="S67" s="148">
        <v>31.45203103243303</v>
      </c>
      <c r="T67" s="148">
        <v>32.122838208111737</v>
      </c>
      <c r="U67" s="148">
        <v>32.675885918922347</v>
      </c>
      <c r="V67" s="148">
        <v>33.232877878953303</v>
      </c>
      <c r="W67" s="148">
        <v>33.772429040072154</v>
      </c>
      <c r="X67" s="148">
        <v>34.324083070067978</v>
      </c>
      <c r="Y67" s="148">
        <v>34.848224004688198</v>
      </c>
      <c r="Z67" s="148">
        <v>35.385140293440315</v>
      </c>
      <c r="AA67" s="148">
        <v>35.885262858960886</v>
      </c>
      <c r="AB67" s="148">
        <v>36.340776615567627</v>
      </c>
      <c r="AC67" s="148">
        <v>36.765415025709338</v>
      </c>
      <c r="AD67" s="148">
        <v>37.153743793893398</v>
      </c>
      <c r="AE67" s="148">
        <v>37.451357741942836</v>
      </c>
      <c r="AF67" s="148">
        <v>37.713038710520017</v>
      </c>
      <c r="AG67" s="148">
        <v>37.949457811925583</v>
      </c>
      <c r="AH67" s="148">
        <v>38.160937205952109</v>
      </c>
      <c r="AI67" s="148">
        <v>38.371657761394985</v>
      </c>
    </row>
    <row r="68" spans="2:35" ht="12.75" thickBot="1" x14ac:dyDescent="0.25">
      <c r="B68" s="61" t="s">
        <v>802</v>
      </c>
      <c r="C68" s="155" t="s">
        <v>1047</v>
      </c>
      <c r="D68" s="155" t="s">
        <v>1046</v>
      </c>
      <c r="E68" s="148">
        <v>24.070766038413293</v>
      </c>
      <c r="F68" s="148">
        <v>23.707504631235153</v>
      </c>
      <c r="G68" s="148">
        <v>23.270898467143436</v>
      </c>
      <c r="H68" s="148">
        <v>22.861199883474047</v>
      </c>
      <c r="I68" s="148">
        <v>22.558386083639753</v>
      </c>
      <c r="J68" s="148">
        <v>22.426531040683471</v>
      </c>
      <c r="K68" s="148">
        <v>22.638785323434593</v>
      </c>
      <c r="L68" s="148">
        <v>25.026483960238934</v>
      </c>
      <c r="M68" s="148">
        <v>27.294767263943712</v>
      </c>
      <c r="N68" s="148">
        <v>27.832481222785759</v>
      </c>
      <c r="O68" s="148">
        <v>28.331922979496287</v>
      </c>
      <c r="P68" s="148">
        <v>29.683448554804009</v>
      </c>
      <c r="Q68" s="148">
        <v>31.07283438422785</v>
      </c>
      <c r="R68" s="148">
        <v>32.511477954571539</v>
      </c>
      <c r="S68" s="148">
        <v>33.965414137989619</v>
      </c>
      <c r="T68" s="148">
        <v>35.418569064846466</v>
      </c>
      <c r="U68" s="148">
        <v>36.710724282875965</v>
      </c>
      <c r="V68" s="148">
        <v>37.963760190068896</v>
      </c>
      <c r="W68" s="148">
        <v>39.135004241962982</v>
      </c>
      <c r="X68" s="148">
        <v>40.209982773447578</v>
      </c>
      <c r="Y68" s="148">
        <v>41.173154626797633</v>
      </c>
      <c r="Z68" s="148">
        <v>42.06302309972007</v>
      </c>
      <c r="AA68" s="148">
        <v>42.845034958750929</v>
      </c>
      <c r="AB68" s="148">
        <v>43.512075281547617</v>
      </c>
      <c r="AC68" s="148">
        <v>44.067477036030461</v>
      </c>
      <c r="AD68" s="148">
        <v>44.497070414508492</v>
      </c>
      <c r="AE68" s="148">
        <v>44.782951834553337</v>
      </c>
      <c r="AF68" s="148">
        <v>44.951375265852015</v>
      </c>
      <c r="AG68" s="148">
        <v>45.004887095644342</v>
      </c>
      <c r="AH68" s="148">
        <v>45.014067208784226</v>
      </c>
      <c r="AI68" s="148">
        <v>45.020178341670722</v>
      </c>
    </row>
    <row r="69" spans="2:35" x14ac:dyDescent="0.2">
      <c r="B69" s="156" t="s">
        <v>802</v>
      </c>
      <c r="C69" s="157" t="s">
        <v>1045</v>
      </c>
      <c r="D69" s="157" t="s">
        <v>1048</v>
      </c>
      <c r="E69" s="115">
        <v>30.851978687213375</v>
      </c>
      <c r="F69" s="115">
        <v>30.473623562994014</v>
      </c>
      <c r="G69" s="115">
        <v>30.077224972149814</v>
      </c>
      <c r="H69" s="115">
        <v>29.67267558116416</v>
      </c>
      <c r="I69" s="115">
        <v>29.259862918260861</v>
      </c>
      <c r="J69" s="115">
        <v>28.884903644724243</v>
      </c>
      <c r="K69" s="115">
        <v>28.734303955625172</v>
      </c>
      <c r="L69" s="115">
        <v>29.035712547254441</v>
      </c>
      <c r="M69" s="115">
        <v>29.34064734455308</v>
      </c>
      <c r="N69" s="115">
        <v>29.361900387884031</v>
      </c>
      <c r="O69" s="115">
        <v>29.469623750472369</v>
      </c>
      <c r="P69" s="115">
        <v>30.140659030665578</v>
      </c>
      <c r="Q69" s="115">
        <v>30.898014863671797</v>
      </c>
      <c r="R69" s="115">
        <v>31.693823037623584</v>
      </c>
      <c r="S69" s="115">
        <v>32.493994123827051</v>
      </c>
      <c r="T69" s="115">
        <v>33.293461422411838</v>
      </c>
      <c r="U69" s="115">
        <v>33.991217279201862</v>
      </c>
      <c r="V69" s="115">
        <v>34.701993820058306</v>
      </c>
      <c r="W69" s="115">
        <v>35.439150220376547</v>
      </c>
      <c r="X69" s="115">
        <v>36.166125689536848</v>
      </c>
      <c r="Y69" s="115">
        <v>36.859310523973782</v>
      </c>
      <c r="Z69" s="115">
        <v>37.564203155198676</v>
      </c>
      <c r="AA69" s="115">
        <v>38.229899560934889</v>
      </c>
      <c r="AB69" s="115">
        <v>38.846180917361025</v>
      </c>
      <c r="AC69" s="115">
        <v>39.428352488422163</v>
      </c>
      <c r="AD69" s="115">
        <v>39.971625596839992</v>
      </c>
      <c r="AE69" s="115">
        <v>40.420837034455701</v>
      </c>
      <c r="AF69" s="115">
        <v>40.831266944168036</v>
      </c>
      <c r="AG69" s="115">
        <v>41.215097419984673</v>
      </c>
      <c r="AH69" s="115">
        <v>41.566096528868222</v>
      </c>
      <c r="AI69" s="116">
        <v>41.917713496077774</v>
      </c>
    </row>
    <row r="70" spans="2:35" ht="12.75" thickBot="1" x14ac:dyDescent="0.25">
      <c r="B70" s="158" t="s">
        <v>802</v>
      </c>
      <c r="C70" s="159" t="s">
        <v>1047</v>
      </c>
      <c r="D70" s="159" t="s">
        <v>1048</v>
      </c>
      <c r="E70" s="117">
        <v>24.071582717113269</v>
      </c>
      <c r="F70" s="117">
        <v>23.709778635851531</v>
      </c>
      <c r="G70" s="117">
        <v>23.275965853593256</v>
      </c>
      <c r="H70" s="117">
        <v>22.871687337506053</v>
      </c>
      <c r="I70" s="117">
        <v>22.577715273919882</v>
      </c>
      <c r="J70" s="117">
        <v>22.461018249559675</v>
      </c>
      <c r="K70" s="117">
        <v>22.698369745611522</v>
      </c>
      <c r="L70" s="117">
        <v>25.176534304718906</v>
      </c>
      <c r="M70" s="117">
        <v>27.552281793960546</v>
      </c>
      <c r="N70" s="117">
        <v>28.162546625417402</v>
      </c>
      <c r="O70" s="117">
        <v>29.023427020837673</v>
      </c>
      <c r="P70" s="117">
        <v>30.512066117062936</v>
      </c>
      <c r="Q70" s="117">
        <v>32.047487758776192</v>
      </c>
      <c r="R70" s="117">
        <v>33.642137029533771</v>
      </c>
      <c r="S70" s="117">
        <v>35.261416088534162</v>
      </c>
      <c r="T70" s="117">
        <v>36.888329891628842</v>
      </c>
      <c r="U70" s="117">
        <v>38.373744932955532</v>
      </c>
      <c r="V70" s="117">
        <v>39.831917629891571</v>
      </c>
      <c r="W70" s="117">
        <v>41.215769789920287</v>
      </c>
      <c r="X70" s="117">
        <v>42.50661931562577</v>
      </c>
      <c r="Y70" s="117">
        <v>43.686182323628294</v>
      </c>
      <c r="Z70" s="117">
        <v>44.790559496976378</v>
      </c>
      <c r="AA70" s="117">
        <v>45.783722244929791</v>
      </c>
      <c r="AB70" s="117">
        <v>46.655657295584682</v>
      </c>
      <c r="AC70" s="117">
        <v>47.41040511534181</v>
      </c>
      <c r="AD70" s="117">
        <v>48.033652303928392</v>
      </c>
      <c r="AE70" s="117">
        <v>48.507695940042574</v>
      </c>
      <c r="AF70" s="117">
        <v>48.857906694485337</v>
      </c>
      <c r="AG70" s="117">
        <v>49.087620192173056</v>
      </c>
      <c r="AH70" s="117">
        <v>49.263615033961727</v>
      </c>
      <c r="AI70" s="118">
        <v>49.437189905464102</v>
      </c>
    </row>
    <row r="71" spans="2:35" x14ac:dyDescent="0.2">
      <c r="B71" s="61" t="s">
        <v>802</v>
      </c>
      <c r="C71" s="155" t="s">
        <v>1045</v>
      </c>
      <c r="D71" s="155" t="s">
        <v>1049</v>
      </c>
      <c r="E71" s="114">
        <v>30.852575265998393</v>
      </c>
      <c r="F71" s="114">
        <v>30.475284709429207</v>
      </c>
      <c r="G71" s="114">
        <v>30.080926666894058</v>
      </c>
      <c r="H71" s="114">
        <v>29.680336602058315</v>
      </c>
      <c r="I71" s="114">
        <v>29.273982773294438</v>
      </c>
      <c r="J71" s="114">
        <v>28.910096339440749</v>
      </c>
      <c r="K71" s="114">
        <v>28.777830010840344</v>
      </c>
      <c r="L71" s="114">
        <v>29.14532340425826</v>
      </c>
      <c r="M71" s="114">
        <v>29.528760130457734</v>
      </c>
      <c r="N71" s="114">
        <v>29.604160128572627</v>
      </c>
      <c r="O71" s="114">
        <v>29.81420218111213</v>
      </c>
      <c r="P71" s="114">
        <v>30.600811288342246</v>
      </c>
      <c r="Q71" s="114">
        <v>31.45805988862654</v>
      </c>
      <c r="R71" s="114">
        <v>32.345814911685416</v>
      </c>
      <c r="S71" s="114">
        <v>33.243813301217124</v>
      </c>
      <c r="T71" s="114">
        <v>34.146033478989352</v>
      </c>
      <c r="U71" s="114">
        <v>34.962858245872503</v>
      </c>
      <c r="V71" s="114">
        <v>35.855035618115032</v>
      </c>
      <c r="W71" s="114">
        <v>36.751471398018865</v>
      </c>
      <c r="X71" s="114">
        <v>37.623649474715421</v>
      </c>
      <c r="Y71" s="114">
        <v>38.462597780668226</v>
      </c>
      <c r="Z71" s="114">
        <v>39.31226272468075</v>
      </c>
      <c r="AA71" s="114">
        <v>40.120395214055534</v>
      </c>
      <c r="AB71" s="114">
        <v>40.87438923642906</v>
      </c>
      <c r="AC71" s="114">
        <v>41.591021035816382</v>
      </c>
      <c r="AD71" s="114">
        <v>42.26644780058264</v>
      </c>
      <c r="AE71" s="114">
        <v>42.844541969953937</v>
      </c>
      <c r="AF71" s="114">
        <v>43.38147704737343</v>
      </c>
      <c r="AG71" s="114">
        <v>43.890848912183628</v>
      </c>
      <c r="AH71" s="114">
        <v>44.359352177246421</v>
      </c>
      <c r="AI71" s="114">
        <v>44.82941874938313</v>
      </c>
    </row>
    <row r="72" spans="2:35" x14ac:dyDescent="0.2">
      <c r="B72" s="61" t="s">
        <v>802</v>
      </c>
      <c r="C72" s="155" t="s">
        <v>1047</v>
      </c>
      <c r="D72" s="155" t="s">
        <v>1049</v>
      </c>
      <c r="E72" s="121">
        <v>24.072399395813246</v>
      </c>
      <c r="F72" s="121">
        <v>23.712052640467913</v>
      </c>
      <c r="G72" s="121">
        <v>23.281033240043072</v>
      </c>
      <c r="H72" s="121">
        <v>22.882174791538059</v>
      </c>
      <c r="I72" s="121">
        <v>22.597044464200014</v>
      </c>
      <c r="J72" s="121">
        <v>22.495505458435886</v>
      </c>
      <c r="K72" s="121">
        <v>22.757954167788455</v>
      </c>
      <c r="L72" s="121">
        <v>25.326584649198875</v>
      </c>
      <c r="M72" s="121">
        <v>27.80979632397738</v>
      </c>
      <c r="N72" s="121">
        <v>28.492612028049042</v>
      </c>
      <c r="O72" s="121">
        <v>29.443437713179591</v>
      </c>
      <c r="P72" s="121">
        <v>31.016686800613403</v>
      </c>
      <c r="Q72" s="121">
        <v>32.64303698711646</v>
      </c>
      <c r="R72" s="121">
        <v>34.335462101947414</v>
      </c>
      <c r="S72" s="121">
        <v>36.058770252202486</v>
      </c>
      <c r="T72" s="121">
        <v>37.794950980603332</v>
      </c>
      <c r="U72" s="121">
        <v>39.406983337262865</v>
      </c>
      <c r="V72" s="121">
        <v>41.001533395996837</v>
      </c>
      <c r="W72" s="121">
        <v>42.528090967562612</v>
      </c>
      <c r="X72" s="121">
        <v>43.964143100804336</v>
      </c>
      <c r="Y72" s="121">
        <v>45.289469580322738</v>
      </c>
      <c r="Z72" s="121">
        <v>46.538619066458459</v>
      </c>
      <c r="AA72" s="121">
        <v>47.674217898050443</v>
      </c>
      <c r="AB72" s="121">
        <v>48.683865614652703</v>
      </c>
      <c r="AC72" s="121">
        <v>49.573073662736043</v>
      </c>
      <c r="AD72" s="121">
        <v>50.328474507671061</v>
      </c>
      <c r="AE72" s="121">
        <v>50.93140087554081</v>
      </c>
      <c r="AF72" s="121">
        <v>51.408116797690745</v>
      </c>
      <c r="AG72" s="121">
        <v>51.763371684372011</v>
      </c>
      <c r="AH72" s="121">
        <v>52.05687068233992</v>
      </c>
      <c r="AI72" s="121">
        <v>52.348895158769473</v>
      </c>
    </row>
    <row r="73" spans="2:35" x14ac:dyDescent="0.2">
      <c r="B73" s="61" t="s">
        <v>802</v>
      </c>
      <c r="C73" s="155" t="s">
        <v>1050</v>
      </c>
      <c r="D73" s="155" t="s">
        <v>1051</v>
      </c>
      <c r="E73" s="121">
        <v>147.65445775343483</v>
      </c>
      <c r="F73" s="121">
        <v>145.98810173250149</v>
      </c>
      <c r="G73" s="121">
        <v>144.12317276735988</v>
      </c>
      <c r="H73" s="121">
        <v>142.33316839523215</v>
      </c>
      <c r="I73" s="121">
        <v>140.72552186569874</v>
      </c>
      <c r="J73" s="121">
        <v>139.63523895473483</v>
      </c>
      <c r="K73" s="121">
        <v>140.5014166618293</v>
      </c>
      <c r="L73" s="121">
        <v>147.00250026727926</v>
      </c>
      <c r="M73" s="121">
        <v>153.53430368419325</v>
      </c>
      <c r="N73" s="121">
        <v>156.11893883993213</v>
      </c>
      <c r="O73" s="121">
        <v>159.56141444180992</v>
      </c>
      <c r="P73" s="121">
        <v>166.80257738074872</v>
      </c>
      <c r="Q73" s="121">
        <v>174.23407518513201</v>
      </c>
      <c r="R73" s="121">
        <v>181.87701274544321</v>
      </c>
      <c r="S73" s="121">
        <v>189.61699071785989</v>
      </c>
      <c r="T73" s="121">
        <v>197.38716691325433</v>
      </c>
      <c r="U73" s="121">
        <v>204.07483376848211</v>
      </c>
      <c r="V73" s="121">
        <v>210.73700956113194</v>
      </c>
      <c r="W73" s="121">
        <v>217.24693062492105</v>
      </c>
      <c r="X73" s="121">
        <v>223.50460532244875</v>
      </c>
      <c r="Y73" s="121">
        <v>229.45675926415146</v>
      </c>
      <c r="Z73" s="121">
        <v>235.46929661333763</v>
      </c>
      <c r="AA73" s="121">
        <v>241.15736170332084</v>
      </c>
      <c r="AB73" s="121">
        <v>246.45736197855427</v>
      </c>
      <c r="AC73" s="121">
        <v>251.42444850596252</v>
      </c>
      <c r="AD73" s="121">
        <v>256.02148219346259</v>
      </c>
      <c r="AE73" s="121">
        <v>259.84115051335425</v>
      </c>
      <c r="AF73" s="121">
        <v>263.31006013487934</v>
      </c>
      <c r="AG73" s="121">
        <v>266.47481314635706</v>
      </c>
      <c r="AH73" s="121">
        <v>269.42333435356534</v>
      </c>
      <c r="AI73" s="121">
        <v>272.33561423393485</v>
      </c>
    </row>
    <row r="74" spans="2:35" x14ac:dyDescent="0.2">
      <c r="B74" s="61" t="s">
        <v>802</v>
      </c>
      <c r="C74" s="155" t="s">
        <v>1050</v>
      </c>
      <c r="D74" s="155" t="s">
        <v>1052</v>
      </c>
      <c r="E74" s="121">
        <v>158.97336106097634</v>
      </c>
      <c r="F74" s="121">
        <v>157.17926543120316</v>
      </c>
      <c r="G74" s="121">
        <v>155.17137464186033</v>
      </c>
      <c r="H74" s="121">
        <v>153.24415201898381</v>
      </c>
      <c r="I74" s="121">
        <v>151.51326643593748</v>
      </c>
      <c r="J74" s="121">
        <v>150.33940455936136</v>
      </c>
      <c r="K74" s="121">
        <v>151.27198176338212</v>
      </c>
      <c r="L74" s="121">
        <v>158.27142578303108</v>
      </c>
      <c r="M74" s="121">
        <v>165.3039445350918</v>
      </c>
      <c r="N74" s="121">
        <v>168.0867127906246</v>
      </c>
      <c r="O74" s="121">
        <v>171.79308187102706</v>
      </c>
      <c r="P74" s="121">
        <v>179.58933826523332</v>
      </c>
      <c r="Q74" s="121">
        <v>187.59052022516369</v>
      </c>
      <c r="R74" s="121">
        <v>195.81935050112318</v>
      </c>
      <c r="S74" s="121">
        <v>204.15266011828155</v>
      </c>
      <c r="T74" s="121">
        <v>212.51848289540735</v>
      </c>
      <c r="U74" s="121">
        <v>219.71881327355956</v>
      </c>
      <c r="V74" s="121">
        <v>226.89169849389745</v>
      </c>
      <c r="W74" s="121">
        <v>233.90065743423887</v>
      </c>
      <c r="X74" s="121">
        <v>240.63803329290349</v>
      </c>
      <c r="Y74" s="121">
        <v>247.04646776932759</v>
      </c>
      <c r="Z74" s="121">
        <v>253.51991452771065</v>
      </c>
      <c r="AA74" s="121">
        <v>259.64401561511721</v>
      </c>
      <c r="AB74" s="121">
        <v>265.35030359448137</v>
      </c>
      <c r="AC74" s="121">
        <v>270.69815730616119</v>
      </c>
      <c r="AD74" s="121">
        <v>275.64759064756953</v>
      </c>
      <c r="AE74" s="121">
        <v>279.76006730550631</v>
      </c>
      <c r="AF74" s="121">
        <v>283.49489678604579</v>
      </c>
      <c r="AG74" s="121">
        <v>286.9022536028823</v>
      </c>
      <c r="AH74" s="121">
        <v>290.07680270625036</v>
      </c>
      <c r="AI74" s="121">
        <v>293.21233229321155</v>
      </c>
    </row>
    <row r="75" spans="2:35" ht="12.75" thickBot="1" x14ac:dyDescent="0.25">
      <c r="B75" s="61" t="s">
        <v>802</v>
      </c>
      <c r="C75" s="155" t="s">
        <v>1050</v>
      </c>
      <c r="D75" s="155" t="s">
        <v>1053</v>
      </c>
      <c r="E75" s="121">
        <v>0</v>
      </c>
      <c r="F75" s="121">
        <v>8.6089330428990252E-2</v>
      </c>
      <c r="G75" s="121">
        <v>0.17450070913244531</v>
      </c>
      <c r="H75" s="121">
        <v>0.24999290459959411</v>
      </c>
      <c r="I75" s="121">
        <v>0.32922116169785909</v>
      </c>
      <c r="J75" s="121">
        <v>0.46476577158085774</v>
      </c>
      <c r="K75" s="121">
        <v>0.60831585033193392</v>
      </c>
      <c r="L75" s="121">
        <v>0.78355947195802855</v>
      </c>
      <c r="M75" s="121">
        <v>0.9784099079399482</v>
      </c>
      <c r="N75" s="121">
        <v>2.2213762236424941</v>
      </c>
      <c r="O75" s="121">
        <v>3.4518481991999579</v>
      </c>
      <c r="P75" s="121">
        <v>4.2032520870977521</v>
      </c>
      <c r="Q75" s="121">
        <v>4.9346442422148584</v>
      </c>
      <c r="R75" s="121">
        <v>5.6654437327136691</v>
      </c>
      <c r="S75" s="121">
        <v>6.3716332957285431</v>
      </c>
      <c r="T75" s="121">
        <v>7.0742232046743823</v>
      </c>
      <c r="U75" s="121">
        <v>7.7380066106604204</v>
      </c>
      <c r="V75" s="121">
        <v>8.3918400637433308</v>
      </c>
      <c r="W75" s="121">
        <v>9.0052413026109548</v>
      </c>
      <c r="X75" s="121">
        <v>9.5933746012946131</v>
      </c>
      <c r="Y75" s="121">
        <v>17.664683585877924</v>
      </c>
      <c r="Z75" s="121">
        <v>19.760382601578243</v>
      </c>
      <c r="AA75" s="121">
        <v>21.806466846634237</v>
      </c>
      <c r="AB75" s="121">
        <v>23.973876929655091</v>
      </c>
      <c r="AC75" s="121">
        <v>26.067653743499307</v>
      </c>
      <c r="AD75" s="121">
        <v>27.778050669817276</v>
      </c>
      <c r="AE75" s="121">
        <v>29.266673847324967</v>
      </c>
      <c r="AF75" s="121">
        <v>30.585213965816877</v>
      </c>
      <c r="AG75" s="121">
        <v>31.863914234632318</v>
      </c>
      <c r="AH75" s="121">
        <v>33.181814713389144</v>
      </c>
      <c r="AI75" s="121">
        <v>34.250009922669165</v>
      </c>
    </row>
    <row r="76" spans="2:35" ht="12.75" thickBot="1" x14ac:dyDescent="0.25">
      <c r="B76" s="160" t="s">
        <v>802</v>
      </c>
      <c r="C76" s="161" t="s">
        <v>1050</v>
      </c>
      <c r="D76" s="161" t="s">
        <v>1054</v>
      </c>
      <c r="E76" s="119">
        <v>158.97336106097634</v>
      </c>
      <c r="F76" s="119">
        <v>157.26535476163215</v>
      </c>
      <c r="G76" s="119">
        <v>155.34587535099277</v>
      </c>
      <c r="H76" s="119">
        <v>153.49414492358341</v>
      </c>
      <c r="I76" s="119">
        <v>151.84248759763534</v>
      </c>
      <c r="J76" s="119">
        <v>150.80417033094221</v>
      </c>
      <c r="K76" s="119">
        <v>151.88029761371405</v>
      </c>
      <c r="L76" s="119">
        <v>159.05498525498911</v>
      </c>
      <c r="M76" s="119">
        <v>166.28235444303175</v>
      </c>
      <c r="N76" s="119">
        <v>170.3080890142671</v>
      </c>
      <c r="O76" s="119">
        <v>175.24493007022701</v>
      </c>
      <c r="P76" s="119">
        <v>183.79259035233108</v>
      </c>
      <c r="Q76" s="119">
        <v>192.52516446737854</v>
      </c>
      <c r="R76" s="119">
        <v>201.48479423383685</v>
      </c>
      <c r="S76" s="119">
        <v>210.52429341401009</v>
      </c>
      <c r="T76" s="119">
        <v>219.59270610008173</v>
      </c>
      <c r="U76" s="119">
        <v>227.45681988421998</v>
      </c>
      <c r="V76" s="119">
        <v>235.28353855764078</v>
      </c>
      <c r="W76" s="119">
        <v>242.90589873684982</v>
      </c>
      <c r="X76" s="119">
        <v>250.2314078941981</v>
      </c>
      <c r="Y76" s="119">
        <v>264.71115135520552</v>
      </c>
      <c r="Z76" s="119">
        <v>273.2802971292889</v>
      </c>
      <c r="AA76" s="119">
        <v>281.45048246175145</v>
      </c>
      <c r="AB76" s="119">
        <v>289.32418052413647</v>
      </c>
      <c r="AC76" s="119">
        <v>296.7658110496605</v>
      </c>
      <c r="AD76" s="119">
        <v>303.42564131738681</v>
      </c>
      <c r="AE76" s="119">
        <v>309.02674115283128</v>
      </c>
      <c r="AF76" s="119">
        <v>314.08011075186266</v>
      </c>
      <c r="AG76" s="119">
        <v>318.76616783751462</v>
      </c>
      <c r="AH76" s="119">
        <v>323.25861741963951</v>
      </c>
      <c r="AI76" s="120">
        <v>327.46234221588071</v>
      </c>
    </row>
    <row r="77" spans="2:35" x14ac:dyDescent="0.2">
      <c r="E77" s="258"/>
      <c r="F77" s="258"/>
      <c r="G77" s="258"/>
      <c r="H77" s="258"/>
      <c r="I77" s="258"/>
      <c r="J77" s="258"/>
      <c r="K77" s="258"/>
      <c r="L77" s="258"/>
      <c r="M77" s="258"/>
      <c r="N77" s="258"/>
      <c r="O77" s="258"/>
      <c r="P77" s="258"/>
      <c r="Q77" s="258"/>
      <c r="R77" s="258"/>
      <c r="S77" s="258"/>
      <c r="T77" s="258"/>
      <c r="U77" s="258"/>
      <c r="V77" s="258"/>
      <c r="W77" s="258"/>
      <c r="X77" s="258"/>
      <c r="Y77" s="258"/>
      <c r="Z77" s="258"/>
      <c r="AA77" s="258"/>
      <c r="AB77" s="258"/>
      <c r="AC77" s="258"/>
      <c r="AD77" s="258"/>
      <c r="AE77" s="258"/>
      <c r="AF77" s="258"/>
      <c r="AG77" s="258"/>
      <c r="AH77" s="258"/>
      <c r="AI77" s="258"/>
    </row>
    <row r="79" spans="2:35" customFormat="1" x14ac:dyDescent="0.2"/>
    <row r="80" spans="2:35" customFormat="1" x14ac:dyDescent="0.2"/>
    <row r="81" spans="1:36" customFormat="1" x14ac:dyDescent="0.2"/>
    <row r="82" spans="1:36" customFormat="1" x14ac:dyDescent="0.2"/>
    <row r="83" spans="1:36" customFormat="1" x14ac:dyDescent="0.2"/>
    <row r="84" spans="1:36" s="153" customFormat="1" ht="18.75" x14ac:dyDescent="0.3">
      <c r="A84" s="152" t="s">
        <v>1055</v>
      </c>
    </row>
    <row r="85" spans="1:36" customFormat="1" x14ac:dyDescent="0.2"/>
    <row r="86" spans="1:36" customFormat="1" ht="15" x14ac:dyDescent="0.2">
      <c r="B86" s="154" t="s">
        <v>797</v>
      </c>
      <c r="C86" s="154" t="s">
        <v>1043</v>
      </c>
      <c r="D86" s="154" t="s">
        <v>1044</v>
      </c>
      <c r="E86" s="154">
        <v>2020</v>
      </c>
      <c r="F86" s="154">
        <f t="shared" ref="F86" si="1">E86+1</f>
        <v>2021</v>
      </c>
      <c r="G86" s="154">
        <f t="shared" ref="G86" si="2">F86+1</f>
        <v>2022</v>
      </c>
      <c r="H86" s="154">
        <f t="shared" ref="H86" si="3">G86+1</f>
        <v>2023</v>
      </c>
      <c r="I86" s="154">
        <f t="shared" ref="I86" si="4">H86+1</f>
        <v>2024</v>
      </c>
      <c r="J86" s="154">
        <f t="shared" ref="J86" si="5">I86+1</f>
        <v>2025</v>
      </c>
      <c r="K86" s="154">
        <f t="shared" ref="K86" si="6">J86+1</f>
        <v>2026</v>
      </c>
      <c r="L86" s="154">
        <f t="shared" ref="L86" si="7">K86+1</f>
        <v>2027</v>
      </c>
      <c r="M86" s="154">
        <f t="shared" ref="M86" si="8">L86+1</f>
        <v>2028</v>
      </c>
      <c r="N86" s="154">
        <f t="shared" ref="N86" si="9">M86+1</f>
        <v>2029</v>
      </c>
      <c r="O86" s="154">
        <f t="shared" ref="O86" si="10">N86+1</f>
        <v>2030</v>
      </c>
      <c r="P86" s="154">
        <f t="shared" ref="P86" si="11">O86+1</f>
        <v>2031</v>
      </c>
      <c r="Q86" s="154">
        <f t="shared" ref="Q86" si="12">P86+1</f>
        <v>2032</v>
      </c>
      <c r="R86" s="154">
        <f t="shared" ref="R86" si="13">Q86+1</f>
        <v>2033</v>
      </c>
      <c r="S86" s="154">
        <f t="shared" ref="S86" si="14">R86+1</f>
        <v>2034</v>
      </c>
      <c r="T86" s="154">
        <f t="shared" ref="T86" si="15">S86+1</f>
        <v>2035</v>
      </c>
      <c r="U86" s="154">
        <f t="shared" ref="U86" si="16">T86+1</f>
        <v>2036</v>
      </c>
      <c r="V86" s="154">
        <f t="shared" ref="V86" si="17">U86+1</f>
        <v>2037</v>
      </c>
      <c r="W86" s="154">
        <f t="shared" ref="W86" si="18">V86+1</f>
        <v>2038</v>
      </c>
      <c r="X86" s="154">
        <f t="shared" ref="X86" si="19">W86+1</f>
        <v>2039</v>
      </c>
      <c r="Y86" s="154">
        <f t="shared" ref="Y86" si="20">X86+1</f>
        <v>2040</v>
      </c>
      <c r="Z86" s="154">
        <f t="shared" ref="Z86" si="21">Y86+1</f>
        <v>2041</v>
      </c>
      <c r="AA86" s="154">
        <f t="shared" ref="AA86" si="22">Z86+1</f>
        <v>2042</v>
      </c>
      <c r="AB86" s="154">
        <f t="shared" ref="AB86" si="23">AA86+1</f>
        <v>2043</v>
      </c>
      <c r="AC86" s="154">
        <f t="shared" ref="AC86" si="24">AB86+1</f>
        <v>2044</v>
      </c>
      <c r="AD86" s="154">
        <f t="shared" ref="AD86" si="25">AC86+1</f>
        <v>2045</v>
      </c>
      <c r="AE86" s="154">
        <f t="shared" ref="AE86" si="26">AD86+1</f>
        <v>2046</v>
      </c>
      <c r="AF86" s="154">
        <f t="shared" ref="AF86" si="27">AE86+1</f>
        <v>2047</v>
      </c>
      <c r="AG86" s="154">
        <f t="shared" ref="AG86" si="28">AF86+1</f>
        <v>2048</v>
      </c>
      <c r="AH86" s="154">
        <f t="shared" ref="AH86" si="29">AG86+1</f>
        <v>2049</v>
      </c>
      <c r="AI86" s="154">
        <f t="shared" ref="AI86" si="30">AH86+1</f>
        <v>2050</v>
      </c>
    </row>
    <row r="87" spans="1:36" customFormat="1" x14ac:dyDescent="0.2">
      <c r="B87" s="61" t="s">
        <v>798</v>
      </c>
      <c r="C87" s="155" t="s">
        <v>1056</v>
      </c>
      <c r="D87" s="155" t="s">
        <v>1051</v>
      </c>
      <c r="E87" s="121">
        <v>52.598409349516089</v>
      </c>
      <c r="F87" s="121">
        <v>51.909052241824163</v>
      </c>
      <c r="G87" s="121">
        <v>51.141648565667488</v>
      </c>
      <c r="H87" s="121">
        <v>50.33122231224597</v>
      </c>
      <c r="I87" s="121">
        <v>49.468313021473897</v>
      </c>
      <c r="J87" s="121">
        <v>48.628734716750181</v>
      </c>
      <c r="K87" s="121">
        <v>48.367053781025241</v>
      </c>
      <c r="L87" s="121">
        <v>48.148418281086954</v>
      </c>
      <c r="M87" s="121">
        <v>47.987088797623635</v>
      </c>
      <c r="N87" s="121">
        <v>47.889856345211371</v>
      </c>
      <c r="O87" s="121">
        <v>47.850248439110857</v>
      </c>
      <c r="P87" s="121">
        <v>47.867652878487142</v>
      </c>
      <c r="Q87" s="121">
        <v>47.929312270171557</v>
      </c>
      <c r="R87" s="121">
        <v>48.037511535321286</v>
      </c>
      <c r="S87" s="121">
        <v>48.190944948106981</v>
      </c>
      <c r="T87" s="121">
        <v>48.392530706000258</v>
      </c>
      <c r="U87" s="121">
        <v>48.636110915299419</v>
      </c>
      <c r="V87" s="121">
        <v>48.923876722224072</v>
      </c>
      <c r="W87" s="121">
        <v>49.249506828591741</v>
      </c>
      <c r="X87" s="121">
        <v>49.613270517238192</v>
      </c>
      <c r="Y87" s="121">
        <v>50.011249792292745</v>
      </c>
      <c r="Z87" s="121">
        <v>50.438681205354328</v>
      </c>
      <c r="AA87" s="121">
        <v>50.890195285258002</v>
      </c>
      <c r="AB87" s="121">
        <v>51.353821668567477</v>
      </c>
      <c r="AC87" s="121">
        <v>51.84240850660332</v>
      </c>
      <c r="AD87" s="121">
        <v>52.346891775573816</v>
      </c>
      <c r="AE87" s="121">
        <v>52.864505438442066</v>
      </c>
      <c r="AF87" s="121">
        <v>53.394230224654038</v>
      </c>
      <c r="AG87" s="121">
        <v>53.93343543729079</v>
      </c>
      <c r="AH87" s="121">
        <v>54.453965636111079</v>
      </c>
      <c r="AI87" s="121">
        <v>54.986622052777747</v>
      </c>
      <c r="AJ87" s="348"/>
    </row>
    <row r="88" spans="1:36" x14ac:dyDescent="0.2">
      <c r="B88" s="61" t="s">
        <v>798</v>
      </c>
      <c r="C88" s="155" t="s">
        <v>1057</v>
      </c>
      <c r="D88" s="155" t="s">
        <v>1051</v>
      </c>
      <c r="E88" s="121">
        <v>11.368434487486105</v>
      </c>
      <c r="F88" s="121">
        <v>11.239491542986107</v>
      </c>
      <c r="G88" s="121">
        <v>11.091212587413882</v>
      </c>
      <c r="H88" s="121">
        <v>10.932568561180553</v>
      </c>
      <c r="I88" s="121">
        <v>10.762042728041662</v>
      </c>
      <c r="J88" s="121">
        <v>10.599544734799995</v>
      </c>
      <c r="K88" s="121">
        <v>10.547844105869444</v>
      </c>
      <c r="L88" s="121">
        <v>10.507125996577777</v>
      </c>
      <c r="M88" s="121">
        <v>10.48122435124167</v>
      </c>
      <c r="N88" s="121">
        <v>10.471652508294444</v>
      </c>
      <c r="O88" s="121">
        <v>10.476817543736093</v>
      </c>
      <c r="P88" s="121">
        <v>10.496040245330548</v>
      </c>
      <c r="Q88" s="121">
        <v>10.525950721211109</v>
      </c>
      <c r="R88" s="121">
        <v>10.567562357144434</v>
      </c>
      <c r="S88" s="121">
        <v>10.620429390186107</v>
      </c>
      <c r="T88" s="121">
        <v>10.685272065566661</v>
      </c>
      <c r="U88" s="121">
        <v>10.760295421230554</v>
      </c>
      <c r="V88" s="121">
        <v>10.845946367361103</v>
      </c>
      <c r="W88" s="121">
        <v>10.940228507738883</v>
      </c>
      <c r="X88" s="121">
        <v>11.043226941397224</v>
      </c>
      <c r="Y88" s="121">
        <v>11.153875012430547</v>
      </c>
      <c r="Z88" s="121">
        <v>11.270930111788886</v>
      </c>
      <c r="AA88" s="121">
        <v>11.392942020905544</v>
      </c>
      <c r="AB88" s="121">
        <v>11.517155105580553</v>
      </c>
      <c r="AC88" s="121">
        <v>11.646851840077776</v>
      </c>
      <c r="AD88" s="121">
        <v>11.779710787077772</v>
      </c>
      <c r="AE88" s="121">
        <v>11.915214141130551</v>
      </c>
      <c r="AF88" s="121">
        <v>12.053432704774993</v>
      </c>
      <c r="AG88" s="121">
        <v>12.193421643191668</v>
      </c>
      <c r="AH88" s="121">
        <v>12.328432389888889</v>
      </c>
      <c r="AI88" s="121">
        <v>12.466150693961108</v>
      </c>
    </row>
    <row r="89" spans="1:36" x14ac:dyDescent="0.2">
      <c r="B89" s="61" t="s">
        <v>798</v>
      </c>
      <c r="C89" s="155" t="s">
        <v>1058</v>
      </c>
      <c r="D89" s="155" t="s">
        <v>1051</v>
      </c>
      <c r="E89" s="121">
        <v>15.424438874999995</v>
      </c>
      <c r="F89" s="121">
        <v>15.293721491666657</v>
      </c>
      <c r="G89" s="121">
        <v>15.132017683333334</v>
      </c>
      <c r="H89" s="121">
        <v>14.955595458333326</v>
      </c>
      <c r="I89" s="121">
        <v>14.765777199999992</v>
      </c>
      <c r="J89" s="121">
        <v>14.594080922222217</v>
      </c>
      <c r="K89" s="121">
        <v>14.547379027777776</v>
      </c>
      <c r="L89" s="121">
        <v>14.519808266666654</v>
      </c>
      <c r="M89" s="121">
        <v>14.517723866666662</v>
      </c>
      <c r="N89" s="121">
        <v>14.544046997222217</v>
      </c>
      <c r="O89" s="121">
        <v>14.596919494444437</v>
      </c>
      <c r="P89" s="121">
        <v>14.674266405555549</v>
      </c>
      <c r="Q89" s="121">
        <v>14.770018336111102</v>
      </c>
      <c r="R89" s="121">
        <v>14.885420466666655</v>
      </c>
      <c r="S89" s="121">
        <v>15.019626116666661</v>
      </c>
      <c r="T89" s="121">
        <v>15.17372763055555</v>
      </c>
      <c r="U89" s="121">
        <v>15.345275963888877</v>
      </c>
      <c r="V89" s="121">
        <v>15.534850719444442</v>
      </c>
      <c r="W89" s="121">
        <v>15.738921463888881</v>
      </c>
      <c r="X89" s="121">
        <v>15.957448272222221</v>
      </c>
      <c r="Y89" s="121">
        <v>16.188201424999995</v>
      </c>
      <c r="Z89" s="121">
        <v>16.429270147222219</v>
      </c>
      <c r="AA89" s="121">
        <v>16.677827263888879</v>
      </c>
      <c r="AB89" s="121">
        <v>16.929499005555556</v>
      </c>
      <c r="AC89" s="121">
        <v>17.189244416666657</v>
      </c>
      <c r="AD89" s="121">
        <v>17.453709499999988</v>
      </c>
      <c r="AE89" s="121">
        <v>17.721676186111083</v>
      </c>
      <c r="AF89" s="121">
        <v>17.993152544444435</v>
      </c>
      <c r="AG89" s="121">
        <v>18.266840766666633</v>
      </c>
      <c r="AH89" s="121">
        <v>18.531424441666658</v>
      </c>
      <c r="AI89" s="121">
        <v>18.80006370277777</v>
      </c>
    </row>
    <row r="90" spans="1:36" x14ac:dyDescent="0.2">
      <c r="B90" s="61" t="s">
        <v>798</v>
      </c>
      <c r="C90" s="155" t="s">
        <v>1059</v>
      </c>
      <c r="D90" s="155" t="s">
        <v>1051</v>
      </c>
      <c r="E90" s="121">
        <v>49.759613519444372</v>
      </c>
      <c r="F90" s="121">
        <v>49.371144561111109</v>
      </c>
      <c r="G90" s="121">
        <v>48.881019394444415</v>
      </c>
      <c r="H90" s="121">
        <v>48.340922608333301</v>
      </c>
      <c r="I90" s="121">
        <v>47.708362574999974</v>
      </c>
      <c r="J90" s="121">
        <v>47.08971812499999</v>
      </c>
      <c r="K90" s="121">
        <v>46.823227761111092</v>
      </c>
      <c r="L90" s="121">
        <v>46.585103805555519</v>
      </c>
      <c r="M90" s="121">
        <v>46.38586926666666</v>
      </c>
      <c r="N90" s="121">
        <v>46.241766924999922</v>
      </c>
      <c r="O90" s="121">
        <v>46.152695688888869</v>
      </c>
      <c r="P90" s="121">
        <v>46.119952972222194</v>
      </c>
      <c r="Q90" s="121">
        <v>46.127485113888888</v>
      </c>
      <c r="R90" s="121">
        <v>46.1702670833333</v>
      </c>
      <c r="S90" s="121">
        <v>46.246464263888868</v>
      </c>
      <c r="T90" s="121">
        <v>46.35944142222219</v>
      </c>
      <c r="U90" s="121">
        <v>46.510800241666644</v>
      </c>
      <c r="V90" s="121">
        <v>46.702440288888845</v>
      </c>
      <c r="W90" s="121">
        <v>46.932526974999995</v>
      </c>
      <c r="X90" s="121">
        <v>47.2031073472222</v>
      </c>
      <c r="Y90" s="121">
        <v>47.514041911111057</v>
      </c>
      <c r="Z90" s="121">
        <v>47.857408186111051</v>
      </c>
      <c r="AA90" s="121">
        <v>48.231781316666613</v>
      </c>
      <c r="AB90" s="121">
        <v>48.624902194444395</v>
      </c>
      <c r="AC90" s="121">
        <v>49.049047108333262</v>
      </c>
      <c r="AD90" s="121">
        <v>49.488374519444406</v>
      </c>
      <c r="AE90" s="121">
        <v>49.945508311111055</v>
      </c>
      <c r="AF90" s="121">
        <v>50.417234547222186</v>
      </c>
      <c r="AG90" s="121">
        <v>50.897631930555526</v>
      </c>
      <c r="AH90" s="121">
        <v>51.378686633333324</v>
      </c>
      <c r="AI90" s="121">
        <v>51.869636744444392</v>
      </c>
    </row>
    <row r="91" spans="1:36" x14ac:dyDescent="0.2">
      <c r="B91" s="61" t="s">
        <v>798</v>
      </c>
      <c r="C91" s="155" t="s">
        <v>1060</v>
      </c>
      <c r="D91" s="155" t="s">
        <v>1051</v>
      </c>
      <c r="E91" s="121">
        <v>18.827110027777746</v>
      </c>
      <c r="F91" s="121">
        <v>18.606224433333303</v>
      </c>
      <c r="G91" s="121">
        <v>18.35876088055555</v>
      </c>
      <c r="H91" s="121">
        <v>18.102958283333301</v>
      </c>
      <c r="I91" s="121">
        <v>17.832833094444435</v>
      </c>
      <c r="J91" s="121">
        <v>17.584591680555544</v>
      </c>
      <c r="K91" s="121">
        <v>17.50767365555555</v>
      </c>
      <c r="L91" s="121">
        <v>17.44936888611111</v>
      </c>
      <c r="M91" s="121">
        <v>17.416125969444433</v>
      </c>
      <c r="N91" s="121">
        <v>17.411774427777779</v>
      </c>
      <c r="O91" s="121">
        <v>17.434115141666659</v>
      </c>
      <c r="P91" s="121">
        <v>17.481872408333338</v>
      </c>
      <c r="Q91" s="121">
        <v>17.548155133333328</v>
      </c>
      <c r="R91" s="121">
        <v>17.633827066666669</v>
      </c>
      <c r="S91" s="121">
        <v>17.737790580555544</v>
      </c>
      <c r="T91" s="121">
        <v>17.861188616666663</v>
      </c>
      <c r="U91" s="121">
        <v>18.001163755555556</v>
      </c>
      <c r="V91" s="121">
        <v>18.158234894444409</v>
      </c>
      <c r="W91" s="121">
        <v>18.328801044444432</v>
      </c>
      <c r="X91" s="121">
        <v>18.512849894444436</v>
      </c>
      <c r="Y91" s="121">
        <v>18.708169147222193</v>
      </c>
      <c r="Z91" s="121">
        <v>18.913196222222222</v>
      </c>
      <c r="AA91" s="121">
        <v>19.124915155555549</v>
      </c>
      <c r="AB91" s="121">
        <v>19.339141013888877</v>
      </c>
      <c r="AC91" s="121">
        <v>19.561260475000001</v>
      </c>
      <c r="AD91" s="121">
        <v>19.787841511111107</v>
      </c>
      <c r="AE91" s="121">
        <v>20.017628858333318</v>
      </c>
      <c r="AF91" s="121">
        <v>20.251112569444444</v>
      </c>
      <c r="AG91" s="121">
        <v>20.486389230555524</v>
      </c>
      <c r="AH91" s="121">
        <v>20.712290972222213</v>
      </c>
      <c r="AI91" s="121">
        <v>20.941907966666662</v>
      </c>
    </row>
    <row r="92" spans="1:36" x14ac:dyDescent="0.2">
      <c r="B92" s="61" t="s">
        <v>798</v>
      </c>
      <c r="C92" s="155" t="s">
        <v>1056</v>
      </c>
      <c r="D92" s="155" t="s">
        <v>1052</v>
      </c>
      <c r="E92" s="258">
        <v>56.630501022304145</v>
      </c>
      <c r="F92" s="258">
        <v>55.888299140637557</v>
      </c>
      <c r="G92" s="258">
        <v>55.062067792492989</v>
      </c>
      <c r="H92" s="258">
        <v>54.189515840058107</v>
      </c>
      <c r="I92" s="258">
        <v>53.260457602792741</v>
      </c>
      <c r="J92" s="258">
        <v>52.356518859550157</v>
      </c>
      <c r="K92" s="258">
        <v>52.074777972680067</v>
      </c>
      <c r="L92" s="258">
        <v>51.839382300911879</v>
      </c>
      <c r="M92" s="258">
        <v>51.665685613289874</v>
      </c>
      <c r="N92" s="258">
        <v>51.560999510348161</v>
      </c>
      <c r="O92" s="258">
        <v>51.518355339266641</v>
      </c>
      <c r="P92" s="258">
        <v>51.537093969086072</v>
      </c>
      <c r="Q92" s="258">
        <v>51.603480049710981</v>
      </c>
      <c r="R92" s="258">
        <v>51.719973659906643</v>
      </c>
      <c r="S92" s="258">
        <v>51.88516897944335</v>
      </c>
      <c r="T92" s="258">
        <v>52.102207909130343</v>
      </c>
      <c r="U92" s="258">
        <v>52.364460503121684</v>
      </c>
      <c r="V92" s="258">
        <v>52.674285876640909</v>
      </c>
      <c r="W92" s="258">
        <v>53.024878153091883</v>
      </c>
      <c r="X92" s="258">
        <v>53.416527258008394</v>
      </c>
      <c r="Y92" s="258">
        <v>53.845014849583059</v>
      </c>
      <c r="Z92" s="258">
        <v>54.305212322732913</v>
      </c>
      <c r="AA92" s="258">
        <v>54.791338593085705</v>
      </c>
      <c r="AB92" s="258">
        <v>55.290505672445605</v>
      </c>
      <c r="AC92" s="258">
        <v>55.81654662640323</v>
      </c>
      <c r="AD92" s="258">
        <v>56.359702600747006</v>
      </c>
      <c r="AE92" s="258">
        <v>56.916995519425136</v>
      </c>
      <c r="AF92" s="258">
        <v>57.487327976587039</v>
      </c>
      <c r="AG92" s="258">
        <v>58.067867611208861</v>
      </c>
      <c r="AH92" s="258">
        <v>58.628300641807797</v>
      </c>
      <c r="AI92" s="258">
        <v>59.201789462508344</v>
      </c>
    </row>
    <row r="93" spans="1:36" x14ac:dyDescent="0.2">
      <c r="B93" s="61" t="s">
        <v>798</v>
      </c>
      <c r="C93" s="155" t="s">
        <v>1057</v>
      </c>
      <c r="D93" s="155" t="s">
        <v>1052</v>
      </c>
      <c r="E93" s="258">
        <v>12.239916545527677</v>
      </c>
      <c r="F93" s="258">
        <v>12.101089085902355</v>
      </c>
      <c r="G93" s="258">
        <v>11.941443354235446</v>
      </c>
      <c r="H93" s="258">
        <v>11.770637985767175</v>
      </c>
      <c r="I93" s="258">
        <v>11.587039974205062</v>
      </c>
      <c r="J93" s="258">
        <v>11.412085201119719</v>
      </c>
      <c r="K93" s="258">
        <v>11.356421302615681</v>
      </c>
      <c r="L93" s="258">
        <v>11.312581822327495</v>
      </c>
      <c r="M93" s="258">
        <v>11.284694607280006</v>
      </c>
      <c r="N93" s="258">
        <v>11.274389005484974</v>
      </c>
      <c r="O93" s="258">
        <v>11.279949982489335</v>
      </c>
      <c r="P93" s="258">
        <v>11.300646258969152</v>
      </c>
      <c r="Q93" s="258">
        <v>11.332849613707051</v>
      </c>
      <c r="R93" s="258">
        <v>11.377651116649908</v>
      </c>
      <c r="S93" s="258">
        <v>11.434570833533707</v>
      </c>
      <c r="T93" s="258">
        <v>11.504384222186328</v>
      </c>
      <c r="U93" s="258">
        <v>11.585158722255118</v>
      </c>
      <c r="V93" s="258">
        <v>11.677375503188095</v>
      </c>
      <c r="W93" s="258">
        <v>11.778885128917834</v>
      </c>
      <c r="X93" s="258">
        <v>11.889779222003902</v>
      </c>
      <c r="Y93" s="258">
        <v>12.008909358775352</v>
      </c>
      <c r="Z93" s="258">
        <v>12.134937674191308</v>
      </c>
      <c r="AA93" s="258">
        <v>12.266302778752738</v>
      </c>
      <c r="AB93" s="258">
        <v>12.400037796706023</v>
      </c>
      <c r="AC93" s="258">
        <v>12.53967683040243</v>
      </c>
      <c r="AD93" s="258">
        <v>12.682720485656516</v>
      </c>
      <c r="AE93" s="258">
        <v>12.828611263060456</v>
      </c>
      <c r="AF93" s="258">
        <v>12.977425392737935</v>
      </c>
      <c r="AG93" s="258">
        <v>13.128145610671478</v>
      </c>
      <c r="AH93" s="258">
        <v>13.273506018398891</v>
      </c>
      <c r="AI93" s="258">
        <v>13.421781539579143</v>
      </c>
    </row>
    <row r="94" spans="1:36" x14ac:dyDescent="0.2">
      <c r="B94" s="61" t="s">
        <v>798</v>
      </c>
      <c r="C94" s="155" t="s">
        <v>1058</v>
      </c>
      <c r="D94" s="155" t="s">
        <v>1052</v>
      </c>
      <c r="E94" s="258">
        <v>16.606846333979323</v>
      </c>
      <c r="F94" s="258">
        <v>16.466108410493817</v>
      </c>
      <c r="G94" s="258">
        <v>16.292008702985932</v>
      </c>
      <c r="H94" s="258">
        <v>16.102062293640532</v>
      </c>
      <c r="I94" s="258">
        <v>15.897692937123161</v>
      </c>
      <c r="J94" s="258">
        <v>15.712834756914532</v>
      </c>
      <c r="K94" s="258">
        <v>15.662552786151783</v>
      </c>
      <c r="L94" s="258">
        <v>15.632868504163065</v>
      </c>
      <c r="M94" s="258">
        <v>15.630624318116562</v>
      </c>
      <c r="N94" s="258">
        <v>15.65896532861996</v>
      </c>
      <c r="O94" s="258">
        <v>15.71589092855775</v>
      </c>
      <c r="P94" s="258">
        <v>15.799167103311316</v>
      </c>
      <c r="Q94" s="258">
        <v>15.902259190472764</v>
      </c>
      <c r="R94" s="258">
        <v>16.026507823715178</v>
      </c>
      <c r="S94" s="258">
        <v>16.171001417599765</v>
      </c>
      <c r="T94" s="258">
        <v>16.336916053569716</v>
      </c>
      <c r="U94" s="258">
        <v>16.521614948200774</v>
      </c>
      <c r="V94" s="258">
        <v>16.725722135491434</v>
      </c>
      <c r="W94" s="258">
        <v>16.945436545961329</v>
      </c>
      <c r="X94" s="258">
        <v>17.180715194037706</v>
      </c>
      <c r="Y94" s="258">
        <v>17.429157434323855</v>
      </c>
      <c r="Z94" s="258">
        <v>17.688706015527799</v>
      </c>
      <c r="AA94" s="258">
        <v>17.956317036917397</v>
      </c>
      <c r="AB94" s="258">
        <v>18.227281444396596</v>
      </c>
      <c r="AC94" s="258">
        <v>18.506938433103638</v>
      </c>
      <c r="AD94" s="258">
        <v>18.791676894918162</v>
      </c>
      <c r="AE94" s="258">
        <v>19.080185385563183</v>
      </c>
      <c r="AF94" s="258">
        <v>19.372472593071098</v>
      </c>
      <c r="AG94" s="258">
        <v>19.66714122164797</v>
      </c>
      <c r="AH94" s="258">
        <v>19.952007366135508</v>
      </c>
      <c r="AI94" s="258">
        <v>20.241239990070813</v>
      </c>
    </row>
    <row r="95" spans="1:36" x14ac:dyDescent="0.2">
      <c r="B95" s="61" t="s">
        <v>798</v>
      </c>
      <c r="C95" s="155" t="s">
        <v>1059</v>
      </c>
      <c r="D95" s="155" t="s">
        <v>1052</v>
      </c>
      <c r="E95" s="258">
        <v>53.574088629892735</v>
      </c>
      <c r="F95" s="258">
        <v>53.15584039740645</v>
      </c>
      <c r="G95" s="258">
        <v>52.628143189539642</v>
      </c>
      <c r="H95" s="258">
        <v>52.046643635156443</v>
      </c>
      <c r="I95" s="258">
        <v>51.365592781007727</v>
      </c>
      <c r="J95" s="258">
        <v>50.699524251722643</v>
      </c>
      <c r="K95" s="258">
        <v>50.412605255287566</v>
      </c>
      <c r="L95" s="258">
        <v>50.156227180830662</v>
      </c>
      <c r="M95" s="258">
        <v>49.941719710020095</v>
      </c>
      <c r="N95" s="258">
        <v>49.786570763350475</v>
      </c>
      <c r="O95" s="258">
        <v>49.690671499665022</v>
      </c>
      <c r="P95" s="258">
        <v>49.655418790075579</v>
      </c>
      <c r="Q95" s="258">
        <v>49.663528331060391</v>
      </c>
      <c r="R95" s="258">
        <v>49.709589883003126</v>
      </c>
      <c r="S95" s="258">
        <v>49.791628191094823</v>
      </c>
      <c r="T95" s="258">
        <v>49.913265958464891</v>
      </c>
      <c r="U95" s="258">
        <v>50.07622765037322</v>
      </c>
      <c r="V95" s="258">
        <v>50.28255845056939</v>
      </c>
      <c r="W95" s="258">
        <v>50.530283134151588</v>
      </c>
      <c r="X95" s="258">
        <v>50.821605670997201</v>
      </c>
      <c r="Y95" s="258">
        <v>51.156375873289257</v>
      </c>
      <c r="Z95" s="258">
        <v>51.526063938534726</v>
      </c>
      <c r="AA95" s="258">
        <v>51.929135784524782</v>
      </c>
      <c r="AB95" s="258">
        <v>52.352392543544788</v>
      </c>
      <c r="AC95" s="258">
        <v>52.809051580892834</v>
      </c>
      <c r="AD95" s="258">
        <v>53.282056976146002</v>
      </c>
      <c r="AE95" s="258">
        <v>53.774233754426206</v>
      </c>
      <c r="AF95" s="258">
        <v>54.282121605536382</v>
      </c>
      <c r="AG95" s="258">
        <v>54.799345317135582</v>
      </c>
      <c r="AH95" s="258">
        <v>55.317276737008321</v>
      </c>
      <c r="AI95" s="258">
        <v>55.845862127954774</v>
      </c>
    </row>
    <row r="96" spans="1:36" x14ac:dyDescent="0.2">
      <c r="B96" s="61" t="s">
        <v>798</v>
      </c>
      <c r="C96" s="155" t="s">
        <v>1060</v>
      </c>
      <c r="D96" s="155" t="s">
        <v>1052</v>
      </c>
      <c r="E96" s="258">
        <v>20.27035963369697</v>
      </c>
      <c r="F96" s="258">
        <v>20.03254137955782</v>
      </c>
      <c r="G96" s="258">
        <v>19.766107752536122</v>
      </c>
      <c r="H96" s="258">
        <v>19.49069582615558</v>
      </c>
      <c r="I96" s="258">
        <v>19.199863366111579</v>
      </c>
      <c r="J96" s="258">
        <v>18.932592248660146</v>
      </c>
      <c r="K96" s="258">
        <v>18.849777837592107</v>
      </c>
      <c r="L96" s="258">
        <v>18.787003538017991</v>
      </c>
      <c r="M96" s="258">
        <v>18.751212284070235</v>
      </c>
      <c r="N96" s="258">
        <v>18.746527161690114</v>
      </c>
      <c r="O96" s="258">
        <v>18.770580471217333</v>
      </c>
      <c r="P96" s="258">
        <v>18.821998716982492</v>
      </c>
      <c r="Q96" s="258">
        <v>18.893362546655176</v>
      </c>
      <c r="R96" s="258">
        <v>18.985601923629059</v>
      </c>
      <c r="S96" s="258">
        <v>19.097535078117509</v>
      </c>
      <c r="T96" s="258">
        <v>19.230392567470567</v>
      </c>
      <c r="U96" s="258">
        <v>19.381097928031391</v>
      </c>
      <c r="V96" s="258">
        <v>19.550209834673137</v>
      </c>
      <c r="W96" s="258">
        <v>19.733851253708476</v>
      </c>
      <c r="X96" s="258">
        <v>19.9320089302804</v>
      </c>
      <c r="Y96" s="258">
        <v>20.14230097676808</v>
      </c>
      <c r="Z96" s="258">
        <v>20.363045028232367</v>
      </c>
      <c r="AA96" s="258">
        <v>20.590993922863426</v>
      </c>
      <c r="AB96" s="258">
        <v>20.82164191848501</v>
      </c>
      <c r="AC96" s="258">
        <v>21.060788625107669</v>
      </c>
      <c r="AD96" s="258">
        <v>21.304738922384914</v>
      </c>
      <c r="AE96" s="258">
        <v>21.552141320341644</v>
      </c>
      <c r="AF96" s="258">
        <v>21.80352343824768</v>
      </c>
      <c r="AG96" s="258">
        <v>22.056835950210512</v>
      </c>
      <c r="AH96" s="258">
        <v>22.300054879653548</v>
      </c>
      <c r="AI96" s="258">
        <v>22.547273865920179</v>
      </c>
    </row>
    <row r="97" spans="2:35" x14ac:dyDescent="0.2">
      <c r="B97" s="61" t="s">
        <v>798</v>
      </c>
      <c r="C97" s="155" t="s">
        <v>1056</v>
      </c>
      <c r="D97" s="155" t="s">
        <v>1053</v>
      </c>
      <c r="E97" s="258">
        <v>0</v>
      </c>
      <c r="F97" s="258">
        <v>0</v>
      </c>
      <c r="G97" s="258">
        <v>0</v>
      </c>
      <c r="H97" s="258">
        <v>0</v>
      </c>
      <c r="I97" s="258">
        <v>0</v>
      </c>
      <c r="J97" s="258">
        <v>0</v>
      </c>
      <c r="K97" s="258">
        <v>0</v>
      </c>
      <c r="L97" s="258">
        <v>0</v>
      </c>
      <c r="M97" s="258">
        <v>0</v>
      </c>
      <c r="N97" s="258">
        <v>0</v>
      </c>
      <c r="O97" s="258">
        <v>0</v>
      </c>
      <c r="P97" s="258">
        <v>0</v>
      </c>
      <c r="Q97" s="258">
        <v>0</v>
      </c>
      <c r="R97" s="258">
        <v>0</v>
      </c>
      <c r="S97" s="258">
        <v>0</v>
      </c>
      <c r="T97" s="258">
        <v>0</v>
      </c>
      <c r="U97" s="258">
        <v>0</v>
      </c>
      <c r="V97" s="258">
        <v>0</v>
      </c>
      <c r="W97" s="258">
        <v>0</v>
      </c>
      <c r="X97" s="258">
        <v>0</v>
      </c>
      <c r="Y97" s="258">
        <v>0</v>
      </c>
      <c r="Z97" s="258">
        <v>0</v>
      </c>
      <c r="AA97" s="258">
        <v>0</v>
      </c>
      <c r="AB97" s="258">
        <v>0</v>
      </c>
      <c r="AC97" s="258">
        <v>0</v>
      </c>
      <c r="AD97" s="258">
        <v>0</v>
      </c>
      <c r="AE97" s="258">
        <v>0</v>
      </c>
      <c r="AF97" s="258">
        <v>0</v>
      </c>
      <c r="AG97" s="258">
        <v>0</v>
      </c>
      <c r="AH97" s="258">
        <v>0</v>
      </c>
      <c r="AI97" s="258">
        <v>0</v>
      </c>
    </row>
    <row r="98" spans="2:35" x14ac:dyDescent="0.2">
      <c r="B98" s="61" t="s">
        <v>798</v>
      </c>
      <c r="C98" s="155" t="s">
        <v>1057</v>
      </c>
      <c r="D98" s="155" t="s">
        <v>1053</v>
      </c>
      <c r="E98" s="258">
        <v>0</v>
      </c>
      <c r="F98" s="258">
        <v>0</v>
      </c>
      <c r="G98" s="258">
        <v>0</v>
      </c>
      <c r="H98" s="258">
        <v>0</v>
      </c>
      <c r="I98" s="258">
        <v>0</v>
      </c>
      <c r="J98" s="258">
        <v>0</v>
      </c>
      <c r="K98" s="258">
        <v>0</v>
      </c>
      <c r="L98" s="258">
        <v>0</v>
      </c>
      <c r="M98" s="258">
        <v>0</v>
      </c>
      <c r="N98" s="258">
        <v>0</v>
      </c>
      <c r="O98" s="258">
        <v>0</v>
      </c>
      <c r="P98" s="258">
        <v>0</v>
      </c>
      <c r="Q98" s="258">
        <v>0</v>
      </c>
      <c r="R98" s="258">
        <v>0</v>
      </c>
      <c r="S98" s="258">
        <v>0</v>
      </c>
      <c r="T98" s="258">
        <v>0</v>
      </c>
      <c r="U98" s="258">
        <v>0</v>
      </c>
      <c r="V98" s="258">
        <v>0</v>
      </c>
      <c r="W98" s="258">
        <v>0</v>
      </c>
      <c r="X98" s="258">
        <v>0</v>
      </c>
      <c r="Y98" s="258">
        <v>0</v>
      </c>
      <c r="Z98" s="258">
        <v>0</v>
      </c>
      <c r="AA98" s="258">
        <v>0</v>
      </c>
      <c r="AB98" s="258">
        <v>0</v>
      </c>
      <c r="AC98" s="258">
        <v>0</v>
      </c>
      <c r="AD98" s="258">
        <v>0</v>
      </c>
      <c r="AE98" s="258">
        <v>0</v>
      </c>
      <c r="AF98" s="258">
        <v>0</v>
      </c>
      <c r="AG98" s="258">
        <v>0</v>
      </c>
      <c r="AH98" s="258">
        <v>0</v>
      </c>
      <c r="AI98" s="258">
        <v>0</v>
      </c>
    </row>
    <row r="99" spans="2:35" x14ac:dyDescent="0.2">
      <c r="B99" s="61" t="s">
        <v>798</v>
      </c>
      <c r="C99" s="155" t="s">
        <v>1058</v>
      </c>
      <c r="D99" s="155" t="s">
        <v>1053</v>
      </c>
      <c r="E99" s="258">
        <v>0</v>
      </c>
      <c r="F99" s="258">
        <v>0</v>
      </c>
      <c r="G99" s="258">
        <v>0</v>
      </c>
      <c r="H99" s="258">
        <v>0</v>
      </c>
      <c r="I99" s="258">
        <v>0</v>
      </c>
      <c r="J99" s="258">
        <v>0</v>
      </c>
      <c r="K99" s="258">
        <v>0</v>
      </c>
      <c r="L99" s="258">
        <v>0</v>
      </c>
      <c r="M99" s="258">
        <v>0</v>
      </c>
      <c r="N99" s="258">
        <v>0</v>
      </c>
      <c r="O99" s="258">
        <v>0</v>
      </c>
      <c r="P99" s="258">
        <v>0</v>
      </c>
      <c r="Q99" s="258">
        <v>0</v>
      </c>
      <c r="R99" s="258">
        <v>0</v>
      </c>
      <c r="S99" s="258">
        <v>0</v>
      </c>
      <c r="T99" s="258">
        <v>0</v>
      </c>
      <c r="U99" s="258">
        <v>0</v>
      </c>
      <c r="V99" s="258">
        <v>0</v>
      </c>
      <c r="W99" s="258">
        <v>0</v>
      </c>
      <c r="X99" s="258">
        <v>0</v>
      </c>
      <c r="Y99" s="258">
        <v>0</v>
      </c>
      <c r="Z99" s="258">
        <v>0</v>
      </c>
      <c r="AA99" s="258">
        <v>0</v>
      </c>
      <c r="AB99" s="258">
        <v>0</v>
      </c>
      <c r="AC99" s="258">
        <v>0</v>
      </c>
      <c r="AD99" s="258">
        <v>0</v>
      </c>
      <c r="AE99" s="258">
        <v>0</v>
      </c>
      <c r="AF99" s="258">
        <v>0</v>
      </c>
      <c r="AG99" s="258">
        <v>0</v>
      </c>
      <c r="AH99" s="258">
        <v>0</v>
      </c>
      <c r="AI99" s="258">
        <v>0</v>
      </c>
    </row>
    <row r="100" spans="2:35" x14ac:dyDescent="0.2">
      <c r="B100" s="61" t="s">
        <v>798</v>
      </c>
      <c r="C100" s="155" t="s">
        <v>1059</v>
      </c>
      <c r="D100" s="155" t="s">
        <v>1053</v>
      </c>
      <c r="E100" s="258">
        <v>0</v>
      </c>
      <c r="F100" s="258">
        <v>0</v>
      </c>
      <c r="G100" s="258">
        <v>0</v>
      </c>
      <c r="H100" s="258">
        <v>0</v>
      </c>
      <c r="I100" s="258">
        <v>0</v>
      </c>
      <c r="J100" s="258">
        <v>0</v>
      </c>
      <c r="K100" s="258">
        <v>0</v>
      </c>
      <c r="L100" s="258">
        <v>0</v>
      </c>
      <c r="M100" s="258">
        <v>0</v>
      </c>
      <c r="N100" s="258">
        <v>0</v>
      </c>
      <c r="O100" s="258">
        <v>0</v>
      </c>
      <c r="P100" s="258">
        <v>0</v>
      </c>
      <c r="Q100" s="258">
        <v>0</v>
      </c>
      <c r="R100" s="258">
        <v>0</v>
      </c>
      <c r="S100" s="258">
        <v>0</v>
      </c>
      <c r="T100" s="258">
        <v>0</v>
      </c>
      <c r="U100" s="258">
        <v>0</v>
      </c>
      <c r="V100" s="258">
        <v>0</v>
      </c>
      <c r="W100" s="258">
        <v>0</v>
      </c>
      <c r="X100" s="258">
        <v>0</v>
      </c>
      <c r="Y100" s="258">
        <v>0</v>
      </c>
      <c r="Z100" s="258">
        <v>0</v>
      </c>
      <c r="AA100" s="258">
        <v>0</v>
      </c>
      <c r="AB100" s="258">
        <v>0</v>
      </c>
      <c r="AC100" s="258">
        <v>0</v>
      </c>
      <c r="AD100" s="258">
        <v>0</v>
      </c>
      <c r="AE100" s="258">
        <v>0</v>
      </c>
      <c r="AF100" s="258">
        <v>0</v>
      </c>
      <c r="AG100" s="258">
        <v>0</v>
      </c>
      <c r="AH100" s="258">
        <v>0</v>
      </c>
      <c r="AI100" s="258">
        <v>0</v>
      </c>
    </row>
    <row r="101" spans="2:35" ht="12.75" thickBot="1" x14ac:dyDescent="0.25">
      <c r="B101" s="61" t="s">
        <v>798</v>
      </c>
      <c r="C101" s="155" t="s">
        <v>1060</v>
      </c>
      <c r="D101" s="155" t="s">
        <v>1053</v>
      </c>
      <c r="E101" s="258">
        <v>0</v>
      </c>
      <c r="F101" s="258">
        <v>0</v>
      </c>
      <c r="G101" s="258">
        <v>0</v>
      </c>
      <c r="H101" s="258">
        <v>0</v>
      </c>
      <c r="I101" s="258">
        <v>0</v>
      </c>
      <c r="J101" s="258">
        <v>0</v>
      </c>
      <c r="K101" s="258">
        <v>0</v>
      </c>
      <c r="L101" s="258">
        <v>0</v>
      </c>
      <c r="M101" s="258">
        <v>0</v>
      </c>
      <c r="N101" s="258">
        <v>0</v>
      </c>
      <c r="O101" s="258">
        <v>0</v>
      </c>
      <c r="P101" s="258">
        <v>0</v>
      </c>
      <c r="Q101" s="258">
        <v>0</v>
      </c>
      <c r="R101" s="258">
        <v>0</v>
      </c>
      <c r="S101" s="258">
        <v>0</v>
      </c>
      <c r="T101" s="258">
        <v>0</v>
      </c>
      <c r="U101" s="258">
        <v>0</v>
      </c>
      <c r="V101" s="258">
        <v>0</v>
      </c>
      <c r="W101" s="258">
        <v>0</v>
      </c>
      <c r="X101" s="258">
        <v>0</v>
      </c>
      <c r="Y101" s="258">
        <v>0</v>
      </c>
      <c r="Z101" s="258">
        <v>0</v>
      </c>
      <c r="AA101" s="258">
        <v>0</v>
      </c>
      <c r="AB101" s="258">
        <v>0</v>
      </c>
      <c r="AC101" s="258">
        <v>0</v>
      </c>
      <c r="AD101" s="258">
        <v>0</v>
      </c>
      <c r="AE101" s="258">
        <v>0</v>
      </c>
      <c r="AF101" s="258">
        <v>0</v>
      </c>
      <c r="AG101" s="258">
        <v>0</v>
      </c>
      <c r="AH101" s="258">
        <v>0</v>
      </c>
      <c r="AI101" s="258">
        <v>0</v>
      </c>
    </row>
    <row r="102" spans="2:35" x14ac:dyDescent="0.2">
      <c r="B102" s="156" t="s">
        <v>798</v>
      </c>
      <c r="C102" s="157" t="s">
        <v>1056</v>
      </c>
      <c r="D102" s="157" t="s">
        <v>1054</v>
      </c>
      <c r="E102" s="342">
        <v>56.630501022304145</v>
      </c>
      <c r="F102" s="342">
        <v>55.888299140637557</v>
      </c>
      <c r="G102" s="342">
        <v>55.062067792492989</v>
      </c>
      <c r="H102" s="342">
        <v>54.189515840058107</v>
      </c>
      <c r="I102" s="342">
        <v>53.260457602792741</v>
      </c>
      <c r="J102" s="342">
        <v>52.356518859550157</v>
      </c>
      <c r="K102" s="342">
        <v>52.074777972680067</v>
      </c>
      <c r="L102" s="342">
        <v>51.839382300911879</v>
      </c>
      <c r="M102" s="342">
        <v>51.665685613289874</v>
      </c>
      <c r="N102" s="342">
        <v>51.560999510348161</v>
      </c>
      <c r="O102" s="342">
        <v>51.518355339266641</v>
      </c>
      <c r="P102" s="342">
        <v>51.537093969086072</v>
      </c>
      <c r="Q102" s="342">
        <v>51.603480049710981</v>
      </c>
      <c r="R102" s="342">
        <v>51.719973659906643</v>
      </c>
      <c r="S102" s="342">
        <v>51.88516897944335</v>
      </c>
      <c r="T102" s="342">
        <v>52.102207909130343</v>
      </c>
      <c r="U102" s="342">
        <v>52.364460503121684</v>
      </c>
      <c r="V102" s="342">
        <v>52.674285876640909</v>
      </c>
      <c r="W102" s="342">
        <v>53.024878153091883</v>
      </c>
      <c r="X102" s="342">
        <v>53.416527258008394</v>
      </c>
      <c r="Y102" s="342">
        <v>53.845014849583059</v>
      </c>
      <c r="Z102" s="342">
        <v>54.305212322732913</v>
      </c>
      <c r="AA102" s="342">
        <v>54.791338593085705</v>
      </c>
      <c r="AB102" s="342">
        <v>55.290505672445605</v>
      </c>
      <c r="AC102" s="342">
        <v>55.81654662640323</v>
      </c>
      <c r="AD102" s="342">
        <v>56.359702600747006</v>
      </c>
      <c r="AE102" s="342">
        <v>56.916995519425136</v>
      </c>
      <c r="AF102" s="342">
        <v>57.487327976587039</v>
      </c>
      <c r="AG102" s="342">
        <v>58.067867611208861</v>
      </c>
      <c r="AH102" s="342">
        <v>58.628300641807797</v>
      </c>
      <c r="AI102" s="343">
        <v>59.201789462508344</v>
      </c>
    </row>
    <row r="103" spans="2:35" x14ac:dyDescent="0.2">
      <c r="B103" s="344" t="s">
        <v>798</v>
      </c>
      <c r="C103" s="155" t="s">
        <v>1057</v>
      </c>
      <c r="D103" s="155" t="s">
        <v>1054</v>
      </c>
      <c r="E103" s="258">
        <v>12.239916545527677</v>
      </c>
      <c r="F103" s="258">
        <v>12.101089085902355</v>
      </c>
      <c r="G103" s="258">
        <v>11.941443354235446</v>
      </c>
      <c r="H103" s="258">
        <v>11.770637985767175</v>
      </c>
      <c r="I103" s="258">
        <v>11.587039974205062</v>
      </c>
      <c r="J103" s="258">
        <v>11.412085201119719</v>
      </c>
      <c r="K103" s="258">
        <v>11.356421302615681</v>
      </c>
      <c r="L103" s="258">
        <v>11.312581822327495</v>
      </c>
      <c r="M103" s="258">
        <v>11.284694607280006</v>
      </c>
      <c r="N103" s="258">
        <v>11.274389005484974</v>
      </c>
      <c r="O103" s="258">
        <v>11.279949982489335</v>
      </c>
      <c r="P103" s="258">
        <v>11.300646258969152</v>
      </c>
      <c r="Q103" s="258">
        <v>11.332849613707051</v>
      </c>
      <c r="R103" s="258">
        <v>11.377651116649908</v>
      </c>
      <c r="S103" s="258">
        <v>11.434570833533707</v>
      </c>
      <c r="T103" s="258">
        <v>11.504384222186328</v>
      </c>
      <c r="U103" s="258">
        <v>11.585158722255118</v>
      </c>
      <c r="V103" s="258">
        <v>11.677375503188095</v>
      </c>
      <c r="W103" s="258">
        <v>11.778885128917834</v>
      </c>
      <c r="X103" s="258">
        <v>11.889779222003902</v>
      </c>
      <c r="Y103" s="258">
        <v>12.008909358775352</v>
      </c>
      <c r="Z103" s="258">
        <v>12.134937674191308</v>
      </c>
      <c r="AA103" s="258">
        <v>12.266302778752738</v>
      </c>
      <c r="AB103" s="258">
        <v>12.400037796706023</v>
      </c>
      <c r="AC103" s="258">
        <v>12.53967683040243</v>
      </c>
      <c r="AD103" s="258">
        <v>12.682720485656516</v>
      </c>
      <c r="AE103" s="258">
        <v>12.828611263060456</v>
      </c>
      <c r="AF103" s="258">
        <v>12.977425392737935</v>
      </c>
      <c r="AG103" s="258">
        <v>13.128145610671478</v>
      </c>
      <c r="AH103" s="258">
        <v>13.273506018398891</v>
      </c>
      <c r="AI103" s="345">
        <v>13.421781539579143</v>
      </c>
    </row>
    <row r="104" spans="2:35" x14ac:dyDescent="0.2">
      <c r="B104" s="344" t="s">
        <v>798</v>
      </c>
      <c r="C104" s="155" t="s">
        <v>1058</v>
      </c>
      <c r="D104" s="155" t="s">
        <v>1054</v>
      </c>
      <c r="E104" s="258">
        <v>16.606846333979323</v>
      </c>
      <c r="F104" s="258">
        <v>16.466108410493817</v>
      </c>
      <c r="G104" s="258">
        <v>16.292008702985932</v>
      </c>
      <c r="H104" s="258">
        <v>16.102062293640532</v>
      </c>
      <c r="I104" s="258">
        <v>15.897692937123161</v>
      </c>
      <c r="J104" s="258">
        <v>15.712834756914532</v>
      </c>
      <c r="K104" s="258">
        <v>15.662552786151783</v>
      </c>
      <c r="L104" s="258">
        <v>15.632868504163065</v>
      </c>
      <c r="M104" s="258">
        <v>15.630624318116562</v>
      </c>
      <c r="N104" s="258">
        <v>15.65896532861996</v>
      </c>
      <c r="O104" s="258">
        <v>15.71589092855775</v>
      </c>
      <c r="P104" s="258">
        <v>15.799167103311316</v>
      </c>
      <c r="Q104" s="258">
        <v>15.902259190472764</v>
      </c>
      <c r="R104" s="258">
        <v>16.026507823715178</v>
      </c>
      <c r="S104" s="258">
        <v>16.171001417599765</v>
      </c>
      <c r="T104" s="258">
        <v>16.336916053569716</v>
      </c>
      <c r="U104" s="258">
        <v>16.521614948200774</v>
      </c>
      <c r="V104" s="258">
        <v>16.725722135491434</v>
      </c>
      <c r="W104" s="258">
        <v>16.945436545961329</v>
      </c>
      <c r="X104" s="258">
        <v>17.180715194037706</v>
      </c>
      <c r="Y104" s="258">
        <v>17.429157434323855</v>
      </c>
      <c r="Z104" s="258">
        <v>17.688706015527799</v>
      </c>
      <c r="AA104" s="258">
        <v>17.956317036917397</v>
      </c>
      <c r="AB104" s="258">
        <v>18.227281444396596</v>
      </c>
      <c r="AC104" s="258">
        <v>18.506938433103638</v>
      </c>
      <c r="AD104" s="258">
        <v>18.791676894918162</v>
      </c>
      <c r="AE104" s="258">
        <v>19.080185385563183</v>
      </c>
      <c r="AF104" s="258">
        <v>19.372472593071098</v>
      </c>
      <c r="AG104" s="258">
        <v>19.66714122164797</v>
      </c>
      <c r="AH104" s="258">
        <v>19.952007366135508</v>
      </c>
      <c r="AI104" s="345">
        <v>20.241239990070813</v>
      </c>
    </row>
    <row r="105" spans="2:35" x14ac:dyDescent="0.2">
      <c r="B105" s="344" t="s">
        <v>798</v>
      </c>
      <c r="C105" s="155" t="s">
        <v>1059</v>
      </c>
      <c r="D105" s="155" t="s">
        <v>1054</v>
      </c>
      <c r="E105" s="258">
        <v>53.574088629892735</v>
      </c>
      <c r="F105" s="258">
        <v>53.15584039740645</v>
      </c>
      <c r="G105" s="258">
        <v>52.628143189539642</v>
      </c>
      <c r="H105" s="258">
        <v>52.046643635156443</v>
      </c>
      <c r="I105" s="258">
        <v>51.365592781007727</v>
      </c>
      <c r="J105" s="258">
        <v>50.699524251722643</v>
      </c>
      <c r="K105" s="258">
        <v>50.412605255287566</v>
      </c>
      <c r="L105" s="258">
        <v>50.156227180830662</v>
      </c>
      <c r="M105" s="258">
        <v>49.941719710020095</v>
      </c>
      <c r="N105" s="258">
        <v>49.786570763350475</v>
      </c>
      <c r="O105" s="258">
        <v>49.690671499665022</v>
      </c>
      <c r="P105" s="258">
        <v>49.655418790075579</v>
      </c>
      <c r="Q105" s="258">
        <v>49.663528331060391</v>
      </c>
      <c r="R105" s="258">
        <v>49.709589883003126</v>
      </c>
      <c r="S105" s="258">
        <v>49.791628191094823</v>
      </c>
      <c r="T105" s="258">
        <v>49.913265958464891</v>
      </c>
      <c r="U105" s="258">
        <v>50.07622765037322</v>
      </c>
      <c r="V105" s="258">
        <v>50.28255845056939</v>
      </c>
      <c r="W105" s="258">
        <v>50.530283134151588</v>
      </c>
      <c r="X105" s="258">
        <v>50.821605670997201</v>
      </c>
      <c r="Y105" s="258">
        <v>51.156375873289257</v>
      </c>
      <c r="Z105" s="258">
        <v>51.526063938534726</v>
      </c>
      <c r="AA105" s="258">
        <v>51.929135784524782</v>
      </c>
      <c r="AB105" s="258">
        <v>52.352392543544788</v>
      </c>
      <c r="AC105" s="258">
        <v>52.809051580892834</v>
      </c>
      <c r="AD105" s="258">
        <v>53.282056976146002</v>
      </c>
      <c r="AE105" s="258">
        <v>53.774233754426206</v>
      </c>
      <c r="AF105" s="258">
        <v>54.282121605536382</v>
      </c>
      <c r="AG105" s="258">
        <v>54.799345317135582</v>
      </c>
      <c r="AH105" s="258">
        <v>55.317276737008321</v>
      </c>
      <c r="AI105" s="345">
        <v>55.845862127954774</v>
      </c>
    </row>
    <row r="106" spans="2:35" ht="12.75" thickBot="1" x14ac:dyDescent="0.25">
      <c r="B106" s="158" t="s">
        <v>798</v>
      </c>
      <c r="C106" s="159" t="s">
        <v>1060</v>
      </c>
      <c r="D106" s="159" t="s">
        <v>1054</v>
      </c>
      <c r="E106" s="346">
        <v>20.27035963369697</v>
      </c>
      <c r="F106" s="346">
        <v>20.03254137955782</v>
      </c>
      <c r="G106" s="346">
        <v>19.766107752536122</v>
      </c>
      <c r="H106" s="346">
        <v>19.49069582615558</v>
      </c>
      <c r="I106" s="346">
        <v>19.199863366111579</v>
      </c>
      <c r="J106" s="346">
        <v>18.932592248660146</v>
      </c>
      <c r="K106" s="346">
        <v>18.849777837592107</v>
      </c>
      <c r="L106" s="346">
        <v>18.787003538017991</v>
      </c>
      <c r="M106" s="346">
        <v>18.751212284070235</v>
      </c>
      <c r="N106" s="346">
        <v>18.746527161690114</v>
      </c>
      <c r="O106" s="346">
        <v>18.770580471217333</v>
      </c>
      <c r="P106" s="346">
        <v>18.821998716982492</v>
      </c>
      <c r="Q106" s="346">
        <v>18.893362546655176</v>
      </c>
      <c r="R106" s="346">
        <v>18.985601923629059</v>
      </c>
      <c r="S106" s="346">
        <v>19.097535078117509</v>
      </c>
      <c r="T106" s="346">
        <v>19.230392567470567</v>
      </c>
      <c r="U106" s="346">
        <v>19.381097928031391</v>
      </c>
      <c r="V106" s="346">
        <v>19.550209834673137</v>
      </c>
      <c r="W106" s="346">
        <v>19.733851253708476</v>
      </c>
      <c r="X106" s="346">
        <v>19.9320089302804</v>
      </c>
      <c r="Y106" s="346">
        <v>20.14230097676808</v>
      </c>
      <c r="Z106" s="346">
        <v>20.363045028232367</v>
      </c>
      <c r="AA106" s="346">
        <v>20.590993922863426</v>
      </c>
      <c r="AB106" s="346">
        <v>20.82164191848501</v>
      </c>
      <c r="AC106" s="346">
        <v>21.060788625107669</v>
      </c>
      <c r="AD106" s="346">
        <v>21.304738922384914</v>
      </c>
      <c r="AE106" s="346">
        <v>21.552141320341644</v>
      </c>
      <c r="AF106" s="346">
        <v>21.80352343824768</v>
      </c>
      <c r="AG106" s="346">
        <v>22.056835950210512</v>
      </c>
      <c r="AH106" s="346">
        <v>22.300054879653548</v>
      </c>
      <c r="AI106" s="347">
        <v>22.547273865920179</v>
      </c>
    </row>
    <row r="107" spans="2:35" x14ac:dyDescent="0.2">
      <c r="E107" s="258"/>
      <c r="F107" s="258"/>
      <c r="G107" s="258"/>
      <c r="H107" s="258"/>
      <c r="I107" s="258"/>
      <c r="J107" s="258"/>
      <c r="K107" s="258"/>
      <c r="L107" s="258"/>
      <c r="M107" s="258"/>
      <c r="N107" s="258"/>
      <c r="O107" s="258"/>
      <c r="P107" s="258"/>
      <c r="Q107" s="258"/>
      <c r="R107" s="258"/>
      <c r="S107" s="258"/>
      <c r="T107" s="258"/>
      <c r="U107" s="258"/>
      <c r="V107" s="258"/>
      <c r="W107" s="258"/>
      <c r="X107" s="258"/>
      <c r="Y107" s="258"/>
      <c r="Z107" s="258"/>
      <c r="AA107" s="258"/>
      <c r="AB107" s="258"/>
      <c r="AC107" s="258"/>
      <c r="AD107" s="258"/>
      <c r="AE107" s="258"/>
      <c r="AF107" s="258"/>
      <c r="AG107" s="258"/>
      <c r="AH107" s="258"/>
      <c r="AI107" s="258"/>
    </row>
    <row r="108" spans="2:35" ht="15" x14ac:dyDescent="0.2">
      <c r="B108" s="154"/>
      <c r="C108" s="154"/>
      <c r="D108" s="154"/>
      <c r="E108" s="154">
        <v>2020</v>
      </c>
      <c r="F108" s="154">
        <v>2021</v>
      </c>
      <c r="G108" s="154">
        <v>2022</v>
      </c>
      <c r="H108" s="154">
        <v>2023</v>
      </c>
      <c r="I108" s="154">
        <v>2024</v>
      </c>
      <c r="J108" s="154">
        <v>2025</v>
      </c>
      <c r="K108" s="154">
        <v>2026</v>
      </c>
      <c r="L108" s="154">
        <v>2027</v>
      </c>
      <c r="M108" s="154">
        <v>2028</v>
      </c>
      <c r="N108" s="154">
        <v>2029</v>
      </c>
      <c r="O108" s="154">
        <v>2030</v>
      </c>
      <c r="P108" s="154">
        <v>2031</v>
      </c>
      <c r="Q108" s="154">
        <v>2032</v>
      </c>
      <c r="R108" s="154">
        <v>2033</v>
      </c>
      <c r="S108" s="154">
        <v>2034</v>
      </c>
      <c r="T108" s="154">
        <v>2035</v>
      </c>
      <c r="U108" s="154">
        <v>2036</v>
      </c>
      <c r="V108" s="154">
        <v>2037</v>
      </c>
      <c r="W108" s="154">
        <v>2038</v>
      </c>
      <c r="X108" s="154">
        <v>2039</v>
      </c>
      <c r="Y108" s="154">
        <v>2040</v>
      </c>
      <c r="Z108" s="154">
        <v>2041</v>
      </c>
      <c r="AA108" s="154">
        <v>2042</v>
      </c>
      <c r="AB108" s="154">
        <v>2043</v>
      </c>
      <c r="AC108" s="154">
        <v>2044</v>
      </c>
      <c r="AD108" s="154">
        <v>2045</v>
      </c>
      <c r="AE108" s="154">
        <v>2046</v>
      </c>
      <c r="AF108" s="154">
        <v>2047</v>
      </c>
      <c r="AG108" s="154">
        <v>2048</v>
      </c>
      <c r="AH108" s="154">
        <v>2049</v>
      </c>
      <c r="AI108" s="154">
        <v>2050</v>
      </c>
    </row>
    <row r="109" spans="2:35" x14ac:dyDescent="0.2">
      <c r="B109" s="61" t="s">
        <v>799</v>
      </c>
      <c r="C109" s="155" t="s">
        <v>1056</v>
      </c>
      <c r="D109" s="155" t="s">
        <v>1051</v>
      </c>
      <c r="E109" s="121">
        <v>52.54496613896427</v>
      </c>
      <c r="F109" s="121">
        <v>51.940327893139262</v>
      </c>
      <c r="G109" s="121">
        <v>51.296902686514244</v>
      </c>
      <c r="H109" s="121">
        <v>50.621691691036489</v>
      </c>
      <c r="I109" s="121">
        <v>50.040630857372591</v>
      </c>
      <c r="J109" s="121">
        <v>49.504187652050348</v>
      </c>
      <c r="K109" s="121">
        <v>49.471267379747594</v>
      </c>
      <c r="L109" s="121">
        <v>49.620946677478159</v>
      </c>
      <c r="M109" s="121">
        <v>49.950874496417043</v>
      </c>
      <c r="N109" s="121">
        <v>50.416211808292054</v>
      </c>
      <c r="O109" s="121">
        <v>51.638192863214286</v>
      </c>
      <c r="P109" s="121">
        <v>53.71534528473093</v>
      </c>
      <c r="Q109" s="121">
        <v>55.909023256703151</v>
      </c>
      <c r="R109" s="121">
        <v>58.191312848372576</v>
      </c>
      <c r="S109" s="121">
        <v>60.604286013905948</v>
      </c>
      <c r="T109" s="121">
        <v>63.006819152655929</v>
      </c>
      <c r="U109" s="121">
        <v>65.191782296850363</v>
      </c>
      <c r="V109" s="121">
        <v>67.29585070556422</v>
      </c>
      <c r="W109" s="121">
        <v>69.366631679186497</v>
      </c>
      <c r="X109" s="121">
        <v>71.431925623189272</v>
      </c>
      <c r="Y109" s="121">
        <v>73.386665770169799</v>
      </c>
      <c r="Z109" s="121">
        <v>75.308067936289262</v>
      </c>
      <c r="AA109" s="121">
        <v>77.147613478822564</v>
      </c>
      <c r="AB109" s="121">
        <v>78.873443636722556</v>
      </c>
      <c r="AC109" s="121">
        <v>80.514644557186472</v>
      </c>
      <c r="AD109" s="121">
        <v>82.048968153378127</v>
      </c>
      <c r="AE109" s="121">
        <v>83.366235318069755</v>
      </c>
      <c r="AF109" s="121">
        <v>84.484204779036475</v>
      </c>
      <c r="AG109" s="121">
        <v>85.567282115803152</v>
      </c>
      <c r="AH109" s="121">
        <v>86.508999611272628</v>
      </c>
      <c r="AI109" s="121">
        <v>87.371441842669753</v>
      </c>
    </row>
    <row r="110" spans="2:35" x14ac:dyDescent="0.2">
      <c r="B110" s="61" t="s">
        <v>799</v>
      </c>
      <c r="C110" s="155" t="s">
        <v>1057</v>
      </c>
      <c r="D110" s="155" t="s">
        <v>1051</v>
      </c>
      <c r="E110" s="121">
        <v>11.354370816666659</v>
      </c>
      <c r="F110" s="121">
        <v>11.237159555863887</v>
      </c>
      <c r="G110" s="121">
        <v>11.109975779155553</v>
      </c>
      <c r="H110" s="121">
        <v>10.980288487213887</v>
      </c>
      <c r="I110" s="121">
        <v>10.876004807372221</v>
      </c>
      <c r="J110" s="121">
        <v>10.78338073415555</v>
      </c>
      <c r="K110" s="121">
        <v>10.793465510905534</v>
      </c>
      <c r="L110" s="121">
        <v>10.851799581291658</v>
      </c>
      <c r="M110" s="121">
        <v>10.958960829683326</v>
      </c>
      <c r="N110" s="121">
        <v>11.102362422572224</v>
      </c>
      <c r="O110" s="121">
        <v>11.44799490299166</v>
      </c>
      <c r="P110" s="121">
        <v>12.003982776238885</v>
      </c>
      <c r="Q110" s="121">
        <v>12.591558234644435</v>
      </c>
      <c r="R110" s="121">
        <v>13.203905823008331</v>
      </c>
      <c r="S110" s="121">
        <v>13.851988804588874</v>
      </c>
      <c r="T110" s="121">
        <v>14.498667029816664</v>
      </c>
      <c r="U110" s="121">
        <v>15.082841891358328</v>
      </c>
      <c r="V110" s="121">
        <v>15.647162285824987</v>
      </c>
      <c r="W110" s="121">
        <v>16.202712209541659</v>
      </c>
      <c r="X110" s="121">
        <v>16.75827783768888</v>
      </c>
      <c r="Y110" s="121">
        <v>17.28420883479999</v>
      </c>
      <c r="Z110" s="121">
        <v>17.800484575266658</v>
      </c>
      <c r="AA110" s="121">
        <v>18.293550993491657</v>
      </c>
      <c r="AB110" s="121">
        <v>18.756373955444442</v>
      </c>
      <c r="AC110" s="121">
        <v>19.194958724236102</v>
      </c>
      <c r="AD110" s="121">
        <v>19.604553239269446</v>
      </c>
      <c r="AE110" s="121">
        <v>19.955819199533327</v>
      </c>
      <c r="AF110" s="121">
        <v>20.25351327734721</v>
      </c>
      <c r="AG110" s="121">
        <v>20.540959199444433</v>
      </c>
      <c r="AH110" s="121">
        <v>20.790726397444434</v>
      </c>
      <c r="AI110" s="121">
        <v>21.019019906177768</v>
      </c>
    </row>
    <row r="111" spans="2:35" x14ac:dyDescent="0.2">
      <c r="B111" s="61" t="s">
        <v>799</v>
      </c>
      <c r="C111" s="155" t="s">
        <v>1058</v>
      </c>
      <c r="D111" s="155" t="s">
        <v>1051</v>
      </c>
      <c r="E111" s="121">
        <v>15.391808122222216</v>
      </c>
      <c r="F111" s="121">
        <v>15.280654595902769</v>
      </c>
      <c r="G111" s="121">
        <v>15.153281539038886</v>
      </c>
      <c r="H111" s="121">
        <v>15.02981542497221</v>
      </c>
      <c r="I111" s="121">
        <v>14.946134388988883</v>
      </c>
      <c r="J111" s="121">
        <v>14.889103791074982</v>
      </c>
      <c r="K111" s="121">
        <v>14.967203935358333</v>
      </c>
      <c r="L111" s="121">
        <v>15.135460613697214</v>
      </c>
      <c r="M111" s="121">
        <v>15.392835037399987</v>
      </c>
      <c r="N111" s="121">
        <v>15.726275359077771</v>
      </c>
      <c r="O111" s="121">
        <v>16.353992788697209</v>
      </c>
      <c r="P111" s="121">
        <v>17.35208882700833</v>
      </c>
      <c r="Q111" s="121">
        <v>18.41641205141665</v>
      </c>
      <c r="R111" s="121">
        <v>19.538229752822204</v>
      </c>
      <c r="S111" s="121">
        <v>20.728893156641654</v>
      </c>
      <c r="T111" s="121">
        <v>21.930079284808322</v>
      </c>
      <c r="U111" s="121">
        <v>22.989171643686078</v>
      </c>
      <c r="V111" s="121">
        <v>24.019816047616661</v>
      </c>
      <c r="W111" s="121">
        <v>25.039803846530539</v>
      </c>
      <c r="X111" s="121">
        <v>26.058767801061101</v>
      </c>
      <c r="Y111" s="121">
        <v>27.03268054964165</v>
      </c>
      <c r="Z111" s="121">
        <v>27.987890463011105</v>
      </c>
      <c r="AA111" s="121">
        <v>28.903904992641621</v>
      </c>
      <c r="AB111" s="121">
        <v>29.766702257322212</v>
      </c>
      <c r="AC111" s="121">
        <v>30.587418233891668</v>
      </c>
      <c r="AD111" s="121">
        <v>31.356897451869429</v>
      </c>
      <c r="AE111" s="121">
        <v>32.014549444422201</v>
      </c>
      <c r="AF111" s="121">
        <v>32.582450878891656</v>
      </c>
      <c r="AG111" s="121">
        <v>33.129218465586099</v>
      </c>
      <c r="AH111" s="121">
        <v>33.612326015205554</v>
      </c>
      <c r="AI111" s="121">
        <v>34.058821423027766</v>
      </c>
    </row>
    <row r="112" spans="2:35" x14ac:dyDescent="0.2">
      <c r="B112" s="61" t="s">
        <v>799</v>
      </c>
      <c r="C112" s="155" t="s">
        <v>1059</v>
      </c>
      <c r="D112" s="155" t="s">
        <v>1051</v>
      </c>
      <c r="E112" s="121">
        <v>49.619728977777712</v>
      </c>
      <c r="F112" s="121">
        <v>49.245357686047164</v>
      </c>
      <c r="G112" s="121">
        <v>48.805413234349999</v>
      </c>
      <c r="H112" s="121">
        <v>48.383202986830547</v>
      </c>
      <c r="I112" s="121">
        <v>48.034359291119436</v>
      </c>
      <c r="J112" s="121">
        <v>47.73804911475554</v>
      </c>
      <c r="K112" s="121">
        <v>47.771754850069371</v>
      </c>
      <c r="L112" s="121">
        <v>47.936533586583295</v>
      </c>
      <c r="M112" s="121">
        <v>48.230803357136104</v>
      </c>
      <c r="N112" s="121">
        <v>48.619762265605551</v>
      </c>
      <c r="O112" s="121">
        <v>49.715946570569443</v>
      </c>
      <c r="P112" s="121">
        <v>51.99069078689719</v>
      </c>
      <c r="Q112" s="121">
        <v>54.409477865477776</v>
      </c>
      <c r="R112" s="121">
        <v>56.919509484577759</v>
      </c>
      <c r="S112" s="121">
        <v>59.577744199638843</v>
      </c>
      <c r="T112" s="121">
        <v>62.259777443208321</v>
      </c>
      <c r="U112" s="121">
        <v>64.421157960658306</v>
      </c>
      <c r="V112" s="121">
        <v>66.500491775216602</v>
      </c>
      <c r="W112" s="121">
        <v>68.550712865505545</v>
      </c>
      <c r="X112" s="121">
        <v>70.622991013569361</v>
      </c>
      <c r="Y112" s="121">
        <v>72.586986662433318</v>
      </c>
      <c r="Z112" s="121">
        <v>74.536387426933345</v>
      </c>
      <c r="AA112" s="121">
        <v>76.411848661386017</v>
      </c>
      <c r="AB112" s="121">
        <v>78.194466249966652</v>
      </c>
      <c r="AC112" s="121">
        <v>79.902034778216617</v>
      </c>
      <c r="AD112" s="121">
        <v>81.507440576274888</v>
      </c>
      <c r="AE112" s="121">
        <v>82.793044308958272</v>
      </c>
      <c r="AF112" s="121">
        <v>83.854374233283266</v>
      </c>
      <c r="AG112" s="121">
        <v>84.902018858838844</v>
      </c>
      <c r="AH112" s="121">
        <v>85.839826903794417</v>
      </c>
      <c r="AI112" s="121">
        <v>86.692849009858236</v>
      </c>
    </row>
    <row r="113" spans="2:35" x14ac:dyDescent="0.2">
      <c r="B113" s="61" t="s">
        <v>799</v>
      </c>
      <c r="C113" s="155" t="s">
        <v>1060</v>
      </c>
      <c r="D113" s="155" t="s">
        <v>1051</v>
      </c>
      <c r="E113" s="121">
        <v>18.791510197222191</v>
      </c>
      <c r="F113" s="121">
        <v>18.589968291011104</v>
      </c>
      <c r="G113" s="121">
        <v>18.381081204172215</v>
      </c>
      <c r="H113" s="121">
        <v>18.18436213058887</v>
      </c>
      <c r="I113" s="121">
        <v>18.037445775572223</v>
      </c>
      <c r="J113" s="121">
        <v>17.920659481524982</v>
      </c>
      <c r="K113" s="121">
        <v>17.97577035416662</v>
      </c>
      <c r="L113" s="121">
        <v>18.12296836487219</v>
      </c>
      <c r="M113" s="121">
        <v>18.359127427044442</v>
      </c>
      <c r="N113" s="121">
        <v>18.667278986522213</v>
      </c>
      <c r="O113" s="121">
        <v>19.328986797663887</v>
      </c>
      <c r="P113" s="121">
        <v>20.38525538698611</v>
      </c>
      <c r="Q113" s="121">
        <v>21.502533703627744</v>
      </c>
      <c r="R113" s="121">
        <v>22.668566547308334</v>
      </c>
      <c r="S113" s="121">
        <v>23.900388259077744</v>
      </c>
      <c r="T113" s="121">
        <v>25.131550929444433</v>
      </c>
      <c r="U113" s="121">
        <v>26.211023248683333</v>
      </c>
      <c r="V113" s="121">
        <v>27.248945311325002</v>
      </c>
      <c r="W113" s="121">
        <v>28.267298591161104</v>
      </c>
      <c r="X113" s="121">
        <v>29.278613834519437</v>
      </c>
      <c r="Y113" s="121">
        <v>30.231047014419438</v>
      </c>
      <c r="Z113" s="121">
        <v>31.159564655363877</v>
      </c>
      <c r="AA113" s="121">
        <v>32.041032537222208</v>
      </c>
      <c r="AB113" s="121">
        <v>32.860398514249994</v>
      </c>
      <c r="AC113" s="121">
        <v>33.631299655174935</v>
      </c>
      <c r="AD113" s="121">
        <v>34.34370108741944</v>
      </c>
      <c r="AE113" s="121">
        <v>34.932013599149997</v>
      </c>
      <c r="AF113" s="121">
        <v>35.418709644427771</v>
      </c>
      <c r="AG113" s="121">
        <v>35.885309370255548</v>
      </c>
      <c r="AH113" s="121">
        <v>36.28439577838607</v>
      </c>
      <c r="AI113" s="121">
        <v>36.64312864342223</v>
      </c>
    </row>
    <row r="114" spans="2:35" x14ac:dyDescent="0.2">
      <c r="B114" s="61" t="s">
        <v>799</v>
      </c>
      <c r="C114" s="155" t="s">
        <v>1056</v>
      </c>
      <c r="D114" s="155" t="s">
        <v>1052</v>
      </c>
      <c r="E114" s="258">
        <v>56.57296095926386</v>
      </c>
      <c r="F114" s="258">
        <v>55.921972322501361</v>
      </c>
      <c r="G114" s="258">
        <v>55.229223392026533</v>
      </c>
      <c r="H114" s="258">
        <v>54.502252035999668</v>
      </c>
      <c r="I114" s="258">
        <v>53.876648209918812</v>
      </c>
      <c r="J114" s="258">
        <v>53.299082312715711</v>
      </c>
      <c r="K114" s="258">
        <v>53.263638436420756</v>
      </c>
      <c r="L114" s="258">
        <v>53.424791857749959</v>
      </c>
      <c r="M114" s="258">
        <v>53.780011301051942</v>
      </c>
      <c r="N114" s="258">
        <v>54.281020465430721</v>
      </c>
      <c r="O114" s="258">
        <v>55.596676209317707</v>
      </c>
      <c r="P114" s="258">
        <v>57.833059092087566</v>
      </c>
      <c r="Q114" s="258">
        <v>60.194900147182551</v>
      </c>
      <c r="R114" s="258">
        <v>62.652145616249548</v>
      </c>
      <c r="S114" s="258">
        <v>65.250092607564554</v>
      </c>
      <c r="T114" s="258">
        <v>67.836799259965474</v>
      </c>
      <c r="U114" s="258">
        <v>70.189257425549485</v>
      </c>
      <c r="V114" s="258">
        <v>72.454619622700505</v>
      </c>
      <c r="W114" s="258">
        <v>74.684142634783058</v>
      </c>
      <c r="X114" s="258">
        <v>76.907757992236512</v>
      </c>
      <c r="Y114" s="258">
        <v>79.012344713791776</v>
      </c>
      <c r="Z114" s="258">
        <v>81.081037829768803</v>
      </c>
      <c r="AA114" s="258">
        <v>83.061599352737474</v>
      </c>
      <c r="AB114" s="258">
        <v>84.919728291044962</v>
      </c>
      <c r="AC114" s="258">
        <v>86.686740479313599</v>
      </c>
      <c r="AD114" s="258">
        <v>88.338682335678428</v>
      </c>
      <c r="AE114" s="258">
        <v>89.756928637026007</v>
      </c>
      <c r="AF114" s="258">
        <v>90.960599460633588</v>
      </c>
      <c r="AG114" s="258">
        <v>92.126703397720888</v>
      </c>
      <c r="AH114" s="258">
        <v>93.140611123247879</v>
      </c>
      <c r="AI114" s="258">
        <v>94.069166497275788</v>
      </c>
    </row>
    <row r="115" spans="2:35" x14ac:dyDescent="0.2">
      <c r="B115" s="61" t="s">
        <v>799</v>
      </c>
      <c r="C115" s="155" t="s">
        <v>1057</v>
      </c>
      <c r="D115" s="155" t="s">
        <v>1052</v>
      </c>
      <c r="E115" s="258">
        <v>12.224774781079521</v>
      </c>
      <c r="F115" s="258">
        <v>12.098578333186786</v>
      </c>
      <c r="G115" s="258">
        <v>11.961644895731647</v>
      </c>
      <c r="H115" s="258">
        <v>11.822016028438725</v>
      </c>
      <c r="I115" s="258">
        <v>11.709738164698773</v>
      </c>
      <c r="J115" s="258">
        <v>11.610013710331126</v>
      </c>
      <c r="K115" s="258">
        <v>11.620871566435762</v>
      </c>
      <c r="L115" s="258">
        <v>11.683677413104714</v>
      </c>
      <c r="M115" s="258">
        <v>11.799053434198241</v>
      </c>
      <c r="N115" s="258">
        <v>11.953447914052783</v>
      </c>
      <c r="O115" s="258">
        <v>12.325575907613761</v>
      </c>
      <c r="P115" s="258">
        <v>12.92418472893937</v>
      </c>
      <c r="Q115" s="258">
        <v>13.556802578213215</v>
      </c>
      <c r="R115" s="258">
        <v>14.216091540706644</v>
      </c>
      <c r="S115" s="258">
        <v>14.913855302098272</v>
      </c>
      <c r="T115" s="258">
        <v>15.610106621249638</v>
      </c>
      <c r="U115" s="258">
        <v>16.239063190523609</v>
      </c>
      <c r="V115" s="258">
        <v>16.846643287925268</v>
      </c>
      <c r="W115" s="258">
        <v>17.444780587361819</v>
      </c>
      <c r="X115" s="258">
        <v>18.042934795099999</v>
      </c>
      <c r="Y115" s="258">
        <v>18.609182638673548</v>
      </c>
      <c r="Z115" s="258">
        <v>19.165035072423191</v>
      </c>
      <c r="AA115" s="258">
        <v>19.695899002467332</v>
      </c>
      <c r="AB115" s="258">
        <v>20.194201071753277</v>
      </c>
      <c r="AC115" s="258">
        <v>20.666406895172376</v>
      </c>
      <c r="AD115" s="258">
        <v>21.107400128412412</v>
      </c>
      <c r="AE115" s="258">
        <v>21.485593453416588</v>
      </c>
      <c r="AF115" s="258">
        <v>21.80610817974506</v>
      </c>
      <c r="AG115" s="258">
        <v>22.115589146688666</v>
      </c>
      <c r="AH115" s="258">
        <v>22.384503011891081</v>
      </c>
      <c r="AI115" s="258">
        <v>22.630297056608278</v>
      </c>
    </row>
    <row r="116" spans="2:35" x14ac:dyDescent="0.2">
      <c r="B116" s="61" t="s">
        <v>799</v>
      </c>
      <c r="C116" s="155" t="s">
        <v>1058</v>
      </c>
      <c r="D116" s="155" t="s">
        <v>1052</v>
      </c>
      <c r="E116" s="258">
        <v>16.571714171212548</v>
      </c>
      <c r="F116" s="258">
        <v>16.452039831936659</v>
      </c>
      <c r="G116" s="258">
        <v>16.314902604477698</v>
      </c>
      <c r="H116" s="258">
        <v>16.181971818445533</v>
      </c>
      <c r="I116" s="258">
        <v>16.091875957137042</v>
      </c>
      <c r="J116" s="258">
        <v>16.030473504602693</v>
      </c>
      <c r="K116" s="258">
        <v>16.114560653917241</v>
      </c>
      <c r="L116" s="258">
        <v>16.295715561689509</v>
      </c>
      <c r="M116" s="258">
        <v>16.572819807708857</v>
      </c>
      <c r="N116" s="258">
        <v>16.931821015372279</v>
      </c>
      <c r="O116" s="258">
        <v>17.607658041232998</v>
      </c>
      <c r="P116" s="258">
        <v>18.68226617894954</v>
      </c>
      <c r="Q116" s="258">
        <v>19.828178349931793</v>
      </c>
      <c r="R116" s="258">
        <v>21.035992412599274</v>
      </c>
      <c r="S116" s="258">
        <v>22.317929755212806</v>
      </c>
      <c r="T116" s="258">
        <v>23.611196473738506</v>
      </c>
      <c r="U116" s="258">
        <v>24.751476791221016</v>
      </c>
      <c r="V116" s="258">
        <v>25.861128388906828</v>
      </c>
      <c r="W116" s="258">
        <v>26.959306466979481</v>
      </c>
      <c r="X116" s="258">
        <v>28.056382214751402</v>
      </c>
      <c r="Y116" s="258">
        <v>29.104953218821763</v>
      </c>
      <c r="Z116" s="258">
        <v>30.133387664740638</v>
      </c>
      <c r="AA116" s="258">
        <v>31.119622085100801</v>
      </c>
      <c r="AB116" s="258">
        <v>32.048559708572583</v>
      </c>
      <c r="AC116" s="258">
        <v>32.932190174301972</v>
      </c>
      <c r="AD116" s="258">
        <v>33.760656171263385</v>
      </c>
      <c r="AE116" s="258">
        <v>34.468722485381356</v>
      </c>
      <c r="AF116" s="258">
        <v>35.080158138341581</v>
      </c>
      <c r="AG116" s="258">
        <v>35.668839863895457</v>
      </c>
      <c r="AH116" s="258">
        <v>36.188981497852666</v>
      </c>
      <c r="AI116" s="258">
        <v>36.669704374491566</v>
      </c>
    </row>
    <row r="117" spans="2:35" x14ac:dyDescent="0.2">
      <c r="B117" s="61" t="s">
        <v>799</v>
      </c>
      <c r="C117" s="155" t="s">
        <v>1059</v>
      </c>
      <c r="D117" s="155" t="s">
        <v>1052</v>
      </c>
      <c r="E117" s="258">
        <v>53.423480811560843</v>
      </c>
      <c r="F117" s="258">
        <v>53.020410945356552</v>
      </c>
      <c r="G117" s="258">
        <v>52.546741208387168</v>
      </c>
      <c r="H117" s="258">
        <v>52.092165145166398</v>
      </c>
      <c r="I117" s="258">
        <v>51.716579770800429</v>
      </c>
      <c r="J117" s="258">
        <v>51.3975550331132</v>
      </c>
      <c r="K117" s="258">
        <v>51.433844584484682</v>
      </c>
      <c r="L117" s="258">
        <v>51.611254938181844</v>
      </c>
      <c r="M117" s="258">
        <v>51.928082856520355</v>
      </c>
      <c r="N117" s="258">
        <v>52.346858597766527</v>
      </c>
      <c r="O117" s="258">
        <v>53.527074257719043</v>
      </c>
      <c r="P117" s="258">
        <v>55.976195937658474</v>
      </c>
      <c r="Q117" s="258">
        <v>58.580402525277542</v>
      </c>
      <c r="R117" s="258">
        <v>61.2828482822758</v>
      </c>
      <c r="S117" s="258">
        <v>64.144858096079716</v>
      </c>
      <c r="T117" s="258">
        <v>67.032490787261324</v>
      </c>
      <c r="U117" s="258">
        <v>69.359558527840562</v>
      </c>
      <c r="V117" s="258">
        <v>71.598290024996345</v>
      </c>
      <c r="W117" s="258">
        <v>73.805677073111056</v>
      </c>
      <c r="X117" s="258">
        <v>76.036812030113438</v>
      </c>
      <c r="Y117" s="258">
        <v>78.151363762309771</v>
      </c>
      <c r="Z117" s="258">
        <v>80.250201794717213</v>
      </c>
      <c r="AA117" s="258">
        <v>82.269432236634387</v>
      </c>
      <c r="AB117" s="258">
        <v>84.188701819516211</v>
      </c>
      <c r="AC117" s="258">
        <v>86.027169227192744</v>
      </c>
      <c r="AD117" s="258">
        <v>87.755642308650835</v>
      </c>
      <c r="AE117" s="258">
        <v>89.139797920928373</v>
      </c>
      <c r="AF117" s="258">
        <v>90.282487331269664</v>
      </c>
      <c r="AG117" s="258">
        <v>91.410442354477652</v>
      </c>
      <c r="AH117" s="258">
        <v>92.420140938624485</v>
      </c>
      <c r="AI117" s="258">
        <v>93.338554058848231</v>
      </c>
    </row>
    <row r="118" spans="2:35" x14ac:dyDescent="0.2">
      <c r="B118" s="61" t="s">
        <v>799</v>
      </c>
      <c r="C118" s="155" t="s">
        <v>1060</v>
      </c>
      <c r="D118" s="155" t="s">
        <v>1052</v>
      </c>
      <c r="E118" s="258">
        <v>20.232030789429579</v>
      </c>
      <c r="F118" s="258">
        <v>20.015039073009373</v>
      </c>
      <c r="G118" s="258">
        <v>19.790139108712548</v>
      </c>
      <c r="H118" s="258">
        <v>19.578339933881214</v>
      </c>
      <c r="I118" s="258">
        <v>19.420161257076039</v>
      </c>
      <c r="J118" s="258">
        <v>19.294422353063073</v>
      </c>
      <c r="K118" s="258">
        <v>19.353757917922717</v>
      </c>
      <c r="L118" s="258">
        <v>19.512239841593658</v>
      </c>
      <c r="M118" s="258">
        <v>19.766502397765333</v>
      </c>
      <c r="N118" s="258">
        <v>20.098276255945535</v>
      </c>
      <c r="O118" s="258">
        <v>20.810709299810387</v>
      </c>
      <c r="P118" s="258">
        <v>21.947949383059981</v>
      </c>
      <c r="Q118" s="258">
        <v>23.150876080563894</v>
      </c>
      <c r="R118" s="258">
        <v>24.406294732244117</v>
      </c>
      <c r="S118" s="258">
        <v>25.732545498576382</v>
      </c>
      <c r="T118" s="258">
        <v>27.058086702674885</v>
      </c>
      <c r="U118" s="258">
        <v>28.22030926860824</v>
      </c>
      <c r="V118" s="258">
        <v>29.337796416155257</v>
      </c>
      <c r="W118" s="258">
        <v>30.43421467609938</v>
      </c>
      <c r="X118" s="258">
        <v>31.523055377389575</v>
      </c>
      <c r="Y118" s="258">
        <v>32.548500230856419</v>
      </c>
      <c r="Z118" s="258">
        <v>33.548196226705294</v>
      </c>
      <c r="AA118" s="258">
        <v>34.497235720523484</v>
      </c>
      <c r="AB118" s="258">
        <v>35.379412698374239</v>
      </c>
      <c r="AC118" s="258">
        <v>36.209409620128056</v>
      </c>
      <c r="AD118" s="258">
        <v>36.976422359409391</v>
      </c>
      <c r="AE118" s="258">
        <v>37.60983376308139</v>
      </c>
      <c r="AF118" s="258">
        <v>38.133838979788727</v>
      </c>
      <c r="AG118" s="258">
        <v>38.636207332316481</v>
      </c>
      <c r="AH118" s="258">
        <v>39.065886927633585</v>
      </c>
      <c r="AI118" s="258">
        <v>39.452119555794823</v>
      </c>
    </row>
    <row r="119" spans="2:35" x14ac:dyDescent="0.2">
      <c r="B119" s="61" t="s">
        <v>799</v>
      </c>
      <c r="C119" s="155" t="s">
        <v>1056</v>
      </c>
      <c r="D119" s="155" t="s">
        <v>1053</v>
      </c>
      <c r="E119" s="258">
        <v>0</v>
      </c>
      <c r="F119" s="258">
        <v>4.2835059951510407E-2</v>
      </c>
      <c r="G119" s="258">
        <v>9.7747716054653697E-2</v>
      </c>
      <c r="H119" s="258">
        <v>0.16373751917428839</v>
      </c>
      <c r="I119" s="258">
        <v>0.24002216370559812</v>
      </c>
      <c r="J119" s="258">
        <v>0.35485228810339808</v>
      </c>
      <c r="K119" s="258">
        <v>0.48555202169816741</v>
      </c>
      <c r="L119" s="258">
        <v>0.68133089679668513</v>
      </c>
      <c r="M119" s="258">
        <v>0.90002364878594632</v>
      </c>
      <c r="N119" s="258">
        <v>1.2123129209591119</v>
      </c>
      <c r="O119" s="258">
        <v>1.5482908138694331</v>
      </c>
      <c r="P119" s="258">
        <v>2.0339093313798662</v>
      </c>
      <c r="Q119" s="258">
        <v>2.5194699118236397</v>
      </c>
      <c r="R119" s="258">
        <v>3.1970340745147672</v>
      </c>
      <c r="S119" s="258">
        <v>3.8699238386512027</v>
      </c>
      <c r="T119" s="258">
        <v>4.7761113134662665</v>
      </c>
      <c r="U119" s="258">
        <v>5.6605907132777205</v>
      </c>
      <c r="V119" s="258">
        <v>6.7875698798618371</v>
      </c>
      <c r="W119" s="258">
        <v>7.8876049571109945</v>
      </c>
      <c r="X119" s="258">
        <v>9.1308968229165863</v>
      </c>
      <c r="Y119" s="258">
        <v>16.432593236707127</v>
      </c>
      <c r="Z119" s="258">
        <v>18.3466170830621</v>
      </c>
      <c r="AA119" s="258">
        <v>20.222767739471706</v>
      </c>
      <c r="AB119" s="258">
        <v>21.90219191393593</v>
      </c>
      <c r="AC119" s="258">
        <v>23.547433271066605</v>
      </c>
      <c r="AD119" s="258">
        <v>24.797050922606665</v>
      </c>
      <c r="AE119" s="258">
        <v>25.876015099885645</v>
      </c>
      <c r="AF119" s="258">
        <v>26.732581742102983</v>
      </c>
      <c r="AG119" s="258">
        <v>27.564437397377645</v>
      </c>
      <c r="AH119" s="258">
        <v>28.514607618588865</v>
      </c>
      <c r="AI119" s="258">
        <v>29.27527774673279</v>
      </c>
    </row>
    <row r="120" spans="2:35" x14ac:dyDescent="0.2">
      <c r="B120" s="61" t="s">
        <v>799</v>
      </c>
      <c r="C120" s="155" t="s">
        <v>1057</v>
      </c>
      <c r="D120" s="155" t="s">
        <v>1053</v>
      </c>
      <c r="E120" s="258">
        <v>0</v>
      </c>
      <c r="F120" s="258">
        <v>0</v>
      </c>
      <c r="G120" s="258">
        <v>0</v>
      </c>
      <c r="H120" s="258">
        <v>0</v>
      </c>
      <c r="I120" s="258">
        <v>0</v>
      </c>
      <c r="J120" s="258">
        <v>0</v>
      </c>
      <c r="K120" s="258">
        <v>0</v>
      </c>
      <c r="L120" s="258">
        <v>0</v>
      </c>
      <c r="M120" s="258">
        <v>0</v>
      </c>
      <c r="N120" s="258">
        <v>0</v>
      </c>
      <c r="O120" s="258">
        <v>0</v>
      </c>
      <c r="P120" s="258">
        <v>0</v>
      </c>
      <c r="Q120" s="258">
        <v>0</v>
      </c>
      <c r="R120" s="258">
        <v>0</v>
      </c>
      <c r="S120" s="258">
        <v>0</v>
      </c>
      <c r="T120" s="258">
        <v>0</v>
      </c>
      <c r="U120" s="258">
        <v>0</v>
      </c>
      <c r="V120" s="258">
        <v>0</v>
      </c>
      <c r="W120" s="258">
        <v>0</v>
      </c>
      <c r="X120" s="258">
        <v>0</v>
      </c>
      <c r="Y120" s="258">
        <v>1.434938542330404</v>
      </c>
      <c r="Z120" s="258">
        <v>1.6118026768180351</v>
      </c>
      <c r="AA120" s="258">
        <v>1.7891039322663824</v>
      </c>
      <c r="AB120" s="258">
        <v>1.9667851112558359</v>
      </c>
      <c r="AC120" s="258">
        <v>2.1446849670540606</v>
      </c>
      <c r="AD120" s="258">
        <v>2.2913806569284922</v>
      </c>
      <c r="AE120" s="258">
        <v>2.4095089640642842</v>
      </c>
      <c r="AF120" s="258">
        <v>2.5272759599627035</v>
      </c>
      <c r="AG120" s="258">
        <v>2.6450395076001101</v>
      </c>
      <c r="AH120" s="258">
        <v>2.7625809666691326</v>
      </c>
      <c r="AI120" s="258">
        <v>2.8416107249194846</v>
      </c>
    </row>
    <row r="121" spans="2:35" x14ac:dyDescent="0.2">
      <c r="B121" s="61" t="s">
        <v>799</v>
      </c>
      <c r="C121" s="155" t="s">
        <v>1058</v>
      </c>
      <c r="D121" s="155" t="s">
        <v>1053</v>
      </c>
      <c r="E121" s="258">
        <v>0</v>
      </c>
      <c r="F121" s="258">
        <v>0</v>
      </c>
      <c r="G121" s="258">
        <v>0</v>
      </c>
      <c r="H121" s="258">
        <v>0</v>
      </c>
      <c r="I121" s="258">
        <v>0</v>
      </c>
      <c r="J121" s="258">
        <v>0</v>
      </c>
      <c r="K121" s="258">
        <v>0</v>
      </c>
      <c r="L121" s="258">
        <v>0</v>
      </c>
      <c r="M121" s="258">
        <v>0</v>
      </c>
      <c r="N121" s="258">
        <v>0</v>
      </c>
      <c r="O121" s="258">
        <v>0</v>
      </c>
      <c r="P121" s="258">
        <v>0</v>
      </c>
      <c r="Q121" s="258">
        <v>0</v>
      </c>
      <c r="R121" s="258">
        <v>0</v>
      </c>
      <c r="S121" s="258">
        <v>0</v>
      </c>
      <c r="T121" s="258">
        <v>0</v>
      </c>
      <c r="U121" s="258">
        <v>0</v>
      </c>
      <c r="V121" s="258">
        <v>0</v>
      </c>
      <c r="W121" s="258">
        <v>0</v>
      </c>
      <c r="X121" s="258">
        <v>0</v>
      </c>
      <c r="Y121" s="258">
        <v>0</v>
      </c>
      <c r="Z121" s="258">
        <v>0</v>
      </c>
      <c r="AA121" s="258">
        <v>0</v>
      </c>
      <c r="AB121" s="258">
        <v>0</v>
      </c>
      <c r="AC121" s="258">
        <v>0</v>
      </c>
      <c r="AD121" s="258">
        <v>0</v>
      </c>
      <c r="AE121" s="258">
        <v>0</v>
      </c>
      <c r="AF121" s="258">
        <v>0</v>
      </c>
      <c r="AG121" s="258">
        <v>0</v>
      </c>
      <c r="AH121" s="258">
        <v>0</v>
      </c>
      <c r="AI121" s="258">
        <v>0</v>
      </c>
    </row>
    <row r="122" spans="2:35" x14ac:dyDescent="0.2">
      <c r="B122" s="61" t="s">
        <v>799</v>
      </c>
      <c r="C122" s="155" t="s">
        <v>1059</v>
      </c>
      <c r="D122" s="155" t="s">
        <v>1053</v>
      </c>
      <c r="E122" s="258">
        <v>0</v>
      </c>
      <c r="F122" s="258">
        <v>0</v>
      </c>
      <c r="G122" s="258">
        <v>0</v>
      </c>
      <c r="H122" s="258">
        <v>0</v>
      </c>
      <c r="I122" s="258">
        <v>0</v>
      </c>
      <c r="J122" s="258">
        <v>0</v>
      </c>
      <c r="K122" s="258">
        <v>0</v>
      </c>
      <c r="L122" s="258">
        <v>0</v>
      </c>
      <c r="M122" s="258">
        <v>0</v>
      </c>
      <c r="N122" s="258">
        <v>0</v>
      </c>
      <c r="O122" s="258">
        <v>0</v>
      </c>
      <c r="P122" s="258">
        <v>0</v>
      </c>
      <c r="Q122" s="258">
        <v>0</v>
      </c>
      <c r="R122" s="258">
        <v>0</v>
      </c>
      <c r="S122" s="258">
        <v>0</v>
      </c>
      <c r="T122" s="258">
        <v>0</v>
      </c>
      <c r="U122" s="258">
        <v>0</v>
      </c>
      <c r="V122" s="258">
        <v>0</v>
      </c>
      <c r="W122" s="258">
        <v>0</v>
      </c>
      <c r="X122" s="258">
        <v>0</v>
      </c>
      <c r="Y122" s="258">
        <v>0</v>
      </c>
      <c r="Z122" s="258">
        <v>0</v>
      </c>
      <c r="AA122" s="258">
        <v>0</v>
      </c>
      <c r="AB122" s="258">
        <v>0</v>
      </c>
      <c r="AC122" s="258">
        <v>0</v>
      </c>
      <c r="AD122" s="258">
        <v>0</v>
      </c>
      <c r="AE122" s="258">
        <v>0</v>
      </c>
      <c r="AF122" s="258">
        <v>0</v>
      </c>
      <c r="AG122" s="258">
        <v>0</v>
      </c>
      <c r="AH122" s="258">
        <v>0</v>
      </c>
      <c r="AI122" s="258">
        <v>0</v>
      </c>
    </row>
    <row r="123" spans="2:35" ht="12.75" thickBot="1" x14ac:dyDescent="0.25">
      <c r="B123" s="61" t="s">
        <v>799</v>
      </c>
      <c r="C123" s="155" t="s">
        <v>1060</v>
      </c>
      <c r="D123" s="155" t="s">
        <v>1053</v>
      </c>
      <c r="E123" s="258">
        <v>0</v>
      </c>
      <c r="F123" s="258">
        <v>0</v>
      </c>
      <c r="G123" s="258">
        <v>0</v>
      </c>
      <c r="H123" s="258">
        <v>0</v>
      </c>
      <c r="I123" s="258">
        <v>0</v>
      </c>
      <c r="J123" s="258">
        <v>0</v>
      </c>
      <c r="K123" s="258">
        <v>0</v>
      </c>
      <c r="L123" s="258">
        <v>0</v>
      </c>
      <c r="M123" s="258">
        <v>0</v>
      </c>
      <c r="N123" s="258">
        <v>0</v>
      </c>
      <c r="O123" s="258">
        <v>0</v>
      </c>
      <c r="P123" s="258">
        <v>0</v>
      </c>
      <c r="Q123" s="258">
        <v>0</v>
      </c>
      <c r="R123" s="258">
        <v>0</v>
      </c>
      <c r="S123" s="258">
        <v>0</v>
      </c>
      <c r="T123" s="258">
        <v>0</v>
      </c>
      <c r="U123" s="258">
        <v>0</v>
      </c>
      <c r="V123" s="258">
        <v>0</v>
      </c>
      <c r="W123" s="258">
        <v>0</v>
      </c>
      <c r="X123" s="258">
        <v>0</v>
      </c>
      <c r="Y123" s="258">
        <v>0</v>
      </c>
      <c r="Z123" s="258">
        <v>0</v>
      </c>
      <c r="AA123" s="258">
        <v>0</v>
      </c>
      <c r="AB123" s="258">
        <v>0</v>
      </c>
      <c r="AC123" s="258">
        <v>0</v>
      </c>
      <c r="AD123" s="258">
        <v>0</v>
      </c>
      <c r="AE123" s="258">
        <v>0</v>
      </c>
      <c r="AF123" s="258">
        <v>0</v>
      </c>
      <c r="AG123" s="258">
        <v>0</v>
      </c>
      <c r="AH123" s="258">
        <v>0</v>
      </c>
      <c r="AI123" s="258">
        <v>0</v>
      </c>
    </row>
    <row r="124" spans="2:35" x14ac:dyDescent="0.2">
      <c r="B124" s="156" t="s">
        <v>799</v>
      </c>
      <c r="C124" s="157" t="s">
        <v>1056</v>
      </c>
      <c r="D124" s="157" t="s">
        <v>1054</v>
      </c>
      <c r="E124" s="342">
        <v>56.57296095926386</v>
      </c>
      <c r="F124" s="342">
        <v>55.964807382452868</v>
      </c>
      <c r="G124" s="342">
        <v>55.326971108081189</v>
      </c>
      <c r="H124" s="342">
        <v>54.665989555173958</v>
      </c>
      <c r="I124" s="342">
        <v>54.116670373624409</v>
      </c>
      <c r="J124" s="342">
        <v>53.653934600819106</v>
      </c>
      <c r="K124" s="342">
        <v>53.749190458118925</v>
      </c>
      <c r="L124" s="342">
        <v>54.106122754546647</v>
      </c>
      <c r="M124" s="342">
        <v>54.680034949837889</v>
      </c>
      <c r="N124" s="342">
        <v>55.493333386389835</v>
      </c>
      <c r="O124" s="342">
        <v>57.144967023187142</v>
      </c>
      <c r="P124" s="342">
        <v>59.866968423467434</v>
      </c>
      <c r="Q124" s="342">
        <v>62.714370059006193</v>
      </c>
      <c r="R124" s="342">
        <v>65.849179690764316</v>
      </c>
      <c r="S124" s="342">
        <v>69.120016446215757</v>
      </c>
      <c r="T124" s="342">
        <v>72.612910573431748</v>
      </c>
      <c r="U124" s="342">
        <v>75.849848138827213</v>
      </c>
      <c r="V124" s="342">
        <v>79.24218950256234</v>
      </c>
      <c r="W124" s="342">
        <v>82.571747591894052</v>
      </c>
      <c r="X124" s="342">
        <v>86.038654815153095</v>
      </c>
      <c r="Y124" s="342">
        <v>95.444937950498911</v>
      </c>
      <c r="Z124" s="342">
        <v>99.427654912830903</v>
      </c>
      <c r="AA124" s="342">
        <v>103.28436709220918</v>
      </c>
      <c r="AB124" s="342">
        <v>106.8219202049809</v>
      </c>
      <c r="AC124" s="342">
        <v>110.23417375038021</v>
      </c>
      <c r="AD124" s="342">
        <v>113.13573325828509</v>
      </c>
      <c r="AE124" s="342">
        <v>115.63294373691166</v>
      </c>
      <c r="AF124" s="342">
        <v>117.69318120273657</v>
      </c>
      <c r="AG124" s="342">
        <v>119.69114079509853</v>
      </c>
      <c r="AH124" s="342">
        <v>121.65521874183675</v>
      </c>
      <c r="AI124" s="343">
        <v>123.34444424400857</v>
      </c>
    </row>
    <row r="125" spans="2:35" x14ac:dyDescent="0.2">
      <c r="B125" s="344" t="s">
        <v>799</v>
      </c>
      <c r="C125" s="155" t="s">
        <v>1057</v>
      </c>
      <c r="D125" s="155" t="s">
        <v>1054</v>
      </c>
      <c r="E125" s="258">
        <v>12.224774781079521</v>
      </c>
      <c r="F125" s="258">
        <v>12.098578333186786</v>
      </c>
      <c r="G125" s="258">
        <v>11.961644895731647</v>
      </c>
      <c r="H125" s="258">
        <v>11.822016028438725</v>
      </c>
      <c r="I125" s="258">
        <v>11.709738164698773</v>
      </c>
      <c r="J125" s="258">
        <v>11.610013710331126</v>
      </c>
      <c r="K125" s="258">
        <v>11.620871566435762</v>
      </c>
      <c r="L125" s="258">
        <v>11.683677413104714</v>
      </c>
      <c r="M125" s="258">
        <v>11.799053434198241</v>
      </c>
      <c r="N125" s="258">
        <v>11.953447914052783</v>
      </c>
      <c r="O125" s="258">
        <v>12.325575907613761</v>
      </c>
      <c r="P125" s="258">
        <v>12.92418472893937</v>
      </c>
      <c r="Q125" s="258">
        <v>13.556802578213215</v>
      </c>
      <c r="R125" s="258">
        <v>14.216091540706644</v>
      </c>
      <c r="S125" s="258">
        <v>14.913855302098272</v>
      </c>
      <c r="T125" s="258">
        <v>15.610106621249638</v>
      </c>
      <c r="U125" s="258">
        <v>16.239063190523609</v>
      </c>
      <c r="V125" s="258">
        <v>16.846643287925268</v>
      </c>
      <c r="W125" s="258">
        <v>17.444780587361819</v>
      </c>
      <c r="X125" s="258">
        <v>18.042934795099999</v>
      </c>
      <c r="Y125" s="258">
        <v>20.044121181003952</v>
      </c>
      <c r="Z125" s="258">
        <v>20.776837749241224</v>
      </c>
      <c r="AA125" s="258">
        <v>21.485002934733714</v>
      </c>
      <c r="AB125" s="258">
        <v>22.160986183009111</v>
      </c>
      <c r="AC125" s="258">
        <v>22.811091862226437</v>
      </c>
      <c r="AD125" s="258">
        <v>23.398780785340904</v>
      </c>
      <c r="AE125" s="258">
        <v>23.895102417480871</v>
      </c>
      <c r="AF125" s="258">
        <v>24.333384139707764</v>
      </c>
      <c r="AG125" s="258">
        <v>24.760628654288777</v>
      </c>
      <c r="AH125" s="258">
        <v>25.147083978560214</v>
      </c>
      <c r="AI125" s="345">
        <v>25.471907781527761</v>
      </c>
    </row>
    <row r="126" spans="2:35" x14ac:dyDescent="0.2">
      <c r="B126" s="344" t="s">
        <v>799</v>
      </c>
      <c r="C126" s="155" t="s">
        <v>1058</v>
      </c>
      <c r="D126" s="155" t="s">
        <v>1054</v>
      </c>
      <c r="E126" s="258">
        <v>16.571714171212548</v>
      </c>
      <c r="F126" s="258">
        <v>16.452039831936659</v>
      </c>
      <c r="G126" s="258">
        <v>16.314902604477698</v>
      </c>
      <c r="H126" s="258">
        <v>16.181971818445533</v>
      </c>
      <c r="I126" s="258">
        <v>16.091875957137042</v>
      </c>
      <c r="J126" s="258">
        <v>16.030473504602693</v>
      </c>
      <c r="K126" s="258">
        <v>16.114560653917241</v>
      </c>
      <c r="L126" s="258">
        <v>16.295715561689509</v>
      </c>
      <c r="M126" s="258">
        <v>16.572819807708857</v>
      </c>
      <c r="N126" s="258">
        <v>16.931821015372279</v>
      </c>
      <c r="O126" s="258">
        <v>17.607658041232998</v>
      </c>
      <c r="P126" s="258">
        <v>18.68226617894954</v>
      </c>
      <c r="Q126" s="258">
        <v>19.828178349931793</v>
      </c>
      <c r="R126" s="258">
        <v>21.035992412599274</v>
      </c>
      <c r="S126" s="258">
        <v>22.317929755212806</v>
      </c>
      <c r="T126" s="258">
        <v>23.611196473738506</v>
      </c>
      <c r="U126" s="258">
        <v>24.751476791221016</v>
      </c>
      <c r="V126" s="258">
        <v>25.861128388906828</v>
      </c>
      <c r="W126" s="258">
        <v>26.959306466979481</v>
      </c>
      <c r="X126" s="258">
        <v>28.056382214751402</v>
      </c>
      <c r="Y126" s="258">
        <v>29.104953218821763</v>
      </c>
      <c r="Z126" s="258">
        <v>30.133387664740638</v>
      </c>
      <c r="AA126" s="258">
        <v>31.119622085100801</v>
      </c>
      <c r="AB126" s="258">
        <v>32.048559708572583</v>
      </c>
      <c r="AC126" s="258">
        <v>32.932190174301972</v>
      </c>
      <c r="AD126" s="258">
        <v>33.760656171263385</v>
      </c>
      <c r="AE126" s="258">
        <v>34.468722485381356</v>
      </c>
      <c r="AF126" s="258">
        <v>35.080158138341581</v>
      </c>
      <c r="AG126" s="258">
        <v>35.668839863895457</v>
      </c>
      <c r="AH126" s="258">
        <v>36.188981497852666</v>
      </c>
      <c r="AI126" s="345">
        <v>36.669704374491566</v>
      </c>
    </row>
    <row r="127" spans="2:35" x14ac:dyDescent="0.2">
      <c r="B127" s="344" t="s">
        <v>799</v>
      </c>
      <c r="C127" s="155" t="s">
        <v>1059</v>
      </c>
      <c r="D127" s="155" t="s">
        <v>1054</v>
      </c>
      <c r="E127" s="258">
        <v>53.423480811560843</v>
      </c>
      <c r="F127" s="258">
        <v>53.020410945356552</v>
      </c>
      <c r="G127" s="258">
        <v>52.546741208387168</v>
      </c>
      <c r="H127" s="258">
        <v>52.092165145166398</v>
      </c>
      <c r="I127" s="258">
        <v>51.716579770800429</v>
      </c>
      <c r="J127" s="258">
        <v>51.3975550331132</v>
      </c>
      <c r="K127" s="258">
        <v>51.433844584484682</v>
      </c>
      <c r="L127" s="258">
        <v>51.611254938181844</v>
      </c>
      <c r="M127" s="258">
        <v>51.928082856520355</v>
      </c>
      <c r="N127" s="258">
        <v>52.346858597766527</v>
      </c>
      <c r="O127" s="258">
        <v>53.527074257719043</v>
      </c>
      <c r="P127" s="258">
        <v>55.976195937658474</v>
      </c>
      <c r="Q127" s="258">
        <v>58.580402525277542</v>
      </c>
      <c r="R127" s="258">
        <v>61.2828482822758</v>
      </c>
      <c r="S127" s="258">
        <v>64.144858096079716</v>
      </c>
      <c r="T127" s="258">
        <v>67.032490787261324</v>
      </c>
      <c r="U127" s="258">
        <v>69.359558527840562</v>
      </c>
      <c r="V127" s="258">
        <v>71.598290024996345</v>
      </c>
      <c r="W127" s="258">
        <v>73.805677073111056</v>
      </c>
      <c r="X127" s="258">
        <v>76.036812030113438</v>
      </c>
      <c r="Y127" s="258">
        <v>78.151363762309771</v>
      </c>
      <c r="Z127" s="258">
        <v>80.250201794717213</v>
      </c>
      <c r="AA127" s="258">
        <v>82.269432236634387</v>
      </c>
      <c r="AB127" s="258">
        <v>84.188701819516211</v>
      </c>
      <c r="AC127" s="258">
        <v>86.027169227192744</v>
      </c>
      <c r="AD127" s="258">
        <v>87.755642308650835</v>
      </c>
      <c r="AE127" s="258">
        <v>89.139797920928373</v>
      </c>
      <c r="AF127" s="258">
        <v>90.282487331269664</v>
      </c>
      <c r="AG127" s="258">
        <v>91.410442354477652</v>
      </c>
      <c r="AH127" s="258">
        <v>92.420140938624485</v>
      </c>
      <c r="AI127" s="345">
        <v>93.338554058848231</v>
      </c>
    </row>
    <row r="128" spans="2:35" ht="12.75" thickBot="1" x14ac:dyDescent="0.25">
      <c r="B128" s="158" t="s">
        <v>799</v>
      </c>
      <c r="C128" s="159" t="s">
        <v>1060</v>
      </c>
      <c r="D128" s="159" t="s">
        <v>1054</v>
      </c>
      <c r="E128" s="346">
        <v>20.232030789429579</v>
      </c>
      <c r="F128" s="346">
        <v>20.015039073009373</v>
      </c>
      <c r="G128" s="346">
        <v>19.790139108712548</v>
      </c>
      <c r="H128" s="346">
        <v>19.578339933881214</v>
      </c>
      <c r="I128" s="346">
        <v>19.420161257076039</v>
      </c>
      <c r="J128" s="346">
        <v>19.294422353063073</v>
      </c>
      <c r="K128" s="346">
        <v>19.353757917922717</v>
      </c>
      <c r="L128" s="346">
        <v>19.512239841593658</v>
      </c>
      <c r="M128" s="346">
        <v>19.766502397765333</v>
      </c>
      <c r="N128" s="346">
        <v>20.098276255945535</v>
      </c>
      <c r="O128" s="346">
        <v>20.810709299810387</v>
      </c>
      <c r="P128" s="346">
        <v>21.947949383059981</v>
      </c>
      <c r="Q128" s="346">
        <v>23.150876080563894</v>
      </c>
      <c r="R128" s="346">
        <v>24.406294732244117</v>
      </c>
      <c r="S128" s="346">
        <v>25.732545498576382</v>
      </c>
      <c r="T128" s="346">
        <v>27.058086702674885</v>
      </c>
      <c r="U128" s="346">
        <v>28.22030926860824</v>
      </c>
      <c r="V128" s="346">
        <v>29.337796416155257</v>
      </c>
      <c r="W128" s="346">
        <v>30.43421467609938</v>
      </c>
      <c r="X128" s="346">
        <v>31.523055377389575</v>
      </c>
      <c r="Y128" s="346">
        <v>32.548500230856419</v>
      </c>
      <c r="Z128" s="346">
        <v>33.548196226705294</v>
      </c>
      <c r="AA128" s="346">
        <v>34.497235720523484</v>
      </c>
      <c r="AB128" s="346">
        <v>35.379412698374239</v>
      </c>
      <c r="AC128" s="346">
        <v>36.209409620128056</v>
      </c>
      <c r="AD128" s="346">
        <v>36.976422359409391</v>
      </c>
      <c r="AE128" s="346">
        <v>37.60983376308139</v>
      </c>
      <c r="AF128" s="346">
        <v>38.133838979788727</v>
      </c>
      <c r="AG128" s="346">
        <v>38.636207332316481</v>
      </c>
      <c r="AH128" s="346">
        <v>39.065886927633585</v>
      </c>
      <c r="AI128" s="347">
        <v>39.452119555794823</v>
      </c>
    </row>
    <row r="129" spans="2:35" x14ac:dyDescent="0.2">
      <c r="E129" s="258"/>
      <c r="F129" s="258"/>
      <c r="G129" s="258"/>
      <c r="H129" s="258"/>
      <c r="I129" s="258"/>
      <c r="J129" s="258"/>
      <c r="K129" s="258"/>
      <c r="L129" s="258"/>
      <c r="M129" s="258"/>
      <c r="N129" s="258"/>
      <c r="O129" s="258"/>
      <c r="P129" s="258"/>
      <c r="Q129" s="258"/>
      <c r="R129" s="258"/>
      <c r="S129" s="258"/>
      <c r="T129" s="258"/>
      <c r="U129" s="258"/>
      <c r="V129" s="258"/>
      <c r="W129" s="258"/>
      <c r="X129" s="258"/>
      <c r="Y129" s="258"/>
      <c r="Z129" s="258"/>
      <c r="AA129" s="258"/>
      <c r="AB129" s="258"/>
      <c r="AC129" s="258"/>
      <c r="AD129" s="258"/>
      <c r="AE129" s="258"/>
      <c r="AF129" s="258"/>
      <c r="AG129" s="258"/>
      <c r="AH129" s="258"/>
      <c r="AI129" s="258"/>
    </row>
    <row r="130" spans="2:35" ht="15" x14ac:dyDescent="0.2">
      <c r="B130" s="154"/>
      <c r="C130" s="154"/>
      <c r="D130" s="154"/>
      <c r="E130" s="154">
        <v>2020</v>
      </c>
      <c r="F130" s="154">
        <v>2021</v>
      </c>
      <c r="G130" s="154">
        <v>2022</v>
      </c>
      <c r="H130" s="154">
        <v>2023</v>
      </c>
      <c r="I130" s="154">
        <v>2024</v>
      </c>
      <c r="J130" s="154">
        <v>2025</v>
      </c>
      <c r="K130" s="154">
        <v>2026</v>
      </c>
      <c r="L130" s="154">
        <v>2027</v>
      </c>
      <c r="M130" s="154">
        <v>2028</v>
      </c>
      <c r="N130" s="154">
        <v>2029</v>
      </c>
      <c r="O130" s="154">
        <v>2030</v>
      </c>
      <c r="P130" s="154">
        <v>2031</v>
      </c>
      <c r="Q130" s="154">
        <v>2032</v>
      </c>
      <c r="R130" s="154">
        <v>2033</v>
      </c>
      <c r="S130" s="154">
        <v>2034</v>
      </c>
      <c r="T130" s="154">
        <v>2035</v>
      </c>
      <c r="U130" s="154">
        <v>2036</v>
      </c>
      <c r="V130" s="154">
        <v>2037</v>
      </c>
      <c r="W130" s="154">
        <v>2038</v>
      </c>
      <c r="X130" s="154">
        <v>2039</v>
      </c>
      <c r="Y130" s="154">
        <v>2040</v>
      </c>
      <c r="Z130" s="154">
        <v>2041</v>
      </c>
      <c r="AA130" s="154">
        <v>2042</v>
      </c>
      <c r="AB130" s="154">
        <v>2043</v>
      </c>
      <c r="AC130" s="154">
        <v>2044</v>
      </c>
      <c r="AD130" s="154">
        <v>2045</v>
      </c>
      <c r="AE130" s="154">
        <v>2046</v>
      </c>
      <c r="AF130" s="154">
        <v>2047</v>
      </c>
      <c r="AG130" s="154">
        <v>2048</v>
      </c>
      <c r="AH130" s="154">
        <v>2049</v>
      </c>
      <c r="AI130" s="154">
        <v>2050</v>
      </c>
    </row>
    <row r="131" spans="2:35" x14ac:dyDescent="0.2">
      <c r="B131" s="61" t="s">
        <v>800</v>
      </c>
      <c r="C131" s="155" t="s">
        <v>1056</v>
      </c>
      <c r="D131" s="155" t="s">
        <v>1051</v>
      </c>
      <c r="E131" s="121">
        <v>52.527924068803557</v>
      </c>
      <c r="F131" s="121">
        <v>51.821521925756336</v>
      </c>
      <c r="G131" s="121">
        <v>51.048955680242457</v>
      </c>
      <c r="H131" s="121">
        <v>50.267214151431332</v>
      </c>
      <c r="I131" s="121">
        <v>49.533884914989677</v>
      </c>
      <c r="J131" s="121">
        <v>48.946017684667432</v>
      </c>
      <c r="K131" s="121">
        <v>49.066116529350772</v>
      </c>
      <c r="L131" s="121">
        <v>49.534921676731329</v>
      </c>
      <c r="M131" s="121">
        <v>50.275014843920218</v>
      </c>
      <c r="N131" s="121">
        <v>51.237482970975748</v>
      </c>
      <c r="O131" s="121">
        <v>52.466918008686889</v>
      </c>
      <c r="P131" s="121">
        <v>54.612502236022991</v>
      </c>
      <c r="Q131" s="121">
        <v>56.775472317517412</v>
      </c>
      <c r="R131" s="121">
        <v>58.964882838661914</v>
      </c>
      <c r="S131" s="121">
        <v>61.156995797959119</v>
      </c>
      <c r="T131" s="121">
        <v>63.333545740975765</v>
      </c>
      <c r="U131" s="121">
        <v>65.22363802800632</v>
      </c>
      <c r="V131" s="121">
        <v>67.055498273417399</v>
      </c>
      <c r="W131" s="121">
        <v>68.81739212989801</v>
      </c>
      <c r="X131" s="121">
        <v>70.495128363747995</v>
      </c>
      <c r="Y131" s="121">
        <v>72.081774924153564</v>
      </c>
      <c r="Z131" s="121">
        <v>73.557436174434088</v>
      </c>
      <c r="AA131" s="121">
        <v>74.943411882800717</v>
      </c>
      <c r="AB131" s="121">
        <v>76.216318728559088</v>
      </c>
      <c r="AC131" s="121">
        <v>77.398789468347985</v>
      </c>
      <c r="AD131" s="121">
        <v>78.47620447300352</v>
      </c>
      <c r="AE131" s="121">
        <v>79.357092409334101</v>
      </c>
      <c r="AF131" s="121">
        <v>80.133770360103568</v>
      </c>
      <c r="AG131" s="121">
        <v>80.823977938511874</v>
      </c>
      <c r="AH131" s="121">
        <v>81.433152446950743</v>
      </c>
      <c r="AI131" s="121">
        <v>82.027357772992445</v>
      </c>
    </row>
    <row r="132" spans="2:35" x14ac:dyDescent="0.2">
      <c r="B132" s="61" t="s">
        <v>800</v>
      </c>
      <c r="C132" s="155" t="s">
        <v>1057</v>
      </c>
      <c r="D132" s="155" t="s">
        <v>1051</v>
      </c>
      <c r="E132" s="121">
        <v>11.348915654124996</v>
      </c>
      <c r="F132" s="121">
        <v>11.21400557404167</v>
      </c>
      <c r="G132" s="121">
        <v>11.05590485891944</v>
      </c>
      <c r="H132" s="121">
        <v>10.902597677861104</v>
      </c>
      <c r="I132" s="121">
        <v>10.764218370499991</v>
      </c>
      <c r="J132" s="121">
        <v>10.666255659286104</v>
      </c>
      <c r="K132" s="121">
        <v>10.714763043158326</v>
      </c>
      <c r="L132" s="121">
        <v>10.859218510227773</v>
      </c>
      <c r="M132" s="121">
        <v>11.079270587477779</v>
      </c>
      <c r="N132" s="121">
        <v>11.360823505713885</v>
      </c>
      <c r="O132" s="121">
        <v>11.717375769363883</v>
      </c>
      <c r="P132" s="121">
        <v>12.302022691224998</v>
      </c>
      <c r="Q132" s="121">
        <v>12.890968481705556</v>
      </c>
      <c r="R132" s="121">
        <v>13.486868363274993</v>
      </c>
      <c r="S132" s="121">
        <v>14.084224150636109</v>
      </c>
      <c r="T132" s="121">
        <v>14.678384744677775</v>
      </c>
      <c r="U132" s="121">
        <v>15.188489521705556</v>
      </c>
      <c r="V132" s="121">
        <v>15.684302119466663</v>
      </c>
      <c r="W132" s="121">
        <v>16.161700807652782</v>
      </c>
      <c r="X132" s="121">
        <v>16.617606568877775</v>
      </c>
      <c r="Y132" s="121">
        <v>17.04829768051944</v>
      </c>
      <c r="Z132" s="121">
        <v>17.447789285038887</v>
      </c>
      <c r="AA132" s="121">
        <v>17.82113203388888</v>
      </c>
      <c r="AB132" s="121">
        <v>18.163076805783327</v>
      </c>
      <c r="AC132" s="121">
        <v>18.47810338600555</v>
      </c>
      <c r="AD132" s="121">
        <v>18.763353439463881</v>
      </c>
      <c r="AE132" s="121">
        <v>18.995155823827766</v>
      </c>
      <c r="AF132" s="121">
        <v>19.19863211019722</v>
      </c>
      <c r="AG132" s="121">
        <v>19.37791229114444</v>
      </c>
      <c r="AH132" s="121">
        <v>19.535958787141663</v>
      </c>
      <c r="AI132" s="121">
        <v>19.690290833116663</v>
      </c>
    </row>
    <row r="133" spans="2:35" x14ac:dyDescent="0.2">
      <c r="B133" s="61" t="s">
        <v>800</v>
      </c>
      <c r="C133" s="155" t="s">
        <v>1058</v>
      </c>
      <c r="D133" s="155" t="s">
        <v>1051</v>
      </c>
      <c r="E133" s="121">
        <v>15.384187788888884</v>
      </c>
      <c r="F133" s="121">
        <v>15.25981461812499</v>
      </c>
      <c r="G133" s="121">
        <v>15.11126934181666</v>
      </c>
      <c r="H133" s="121">
        <v>14.977700244416656</v>
      </c>
      <c r="I133" s="121">
        <v>14.867235294544443</v>
      </c>
      <c r="J133" s="121">
        <v>14.828465807741662</v>
      </c>
      <c r="K133" s="121">
        <v>15.003927608302774</v>
      </c>
      <c r="L133" s="121">
        <v>15.345570483705538</v>
      </c>
      <c r="M133" s="121">
        <v>15.817859824849993</v>
      </c>
      <c r="N133" s="121">
        <v>16.401913076247219</v>
      </c>
      <c r="O133" s="121">
        <v>17.107727973588855</v>
      </c>
      <c r="P133" s="121">
        <v>18.175772948927762</v>
      </c>
      <c r="Q133" s="121">
        <v>19.259597984366668</v>
      </c>
      <c r="R133" s="121">
        <v>20.362479058141659</v>
      </c>
      <c r="S133" s="121">
        <v>21.474797699483322</v>
      </c>
      <c r="T133" s="121">
        <v>22.588100075197211</v>
      </c>
      <c r="U133" s="121">
        <v>23.521595628505558</v>
      </c>
      <c r="V133" s="121">
        <v>24.43422071124721</v>
      </c>
      <c r="W133" s="121">
        <v>25.32009182539722</v>
      </c>
      <c r="X133" s="121">
        <v>26.171175266763878</v>
      </c>
      <c r="Y133" s="121">
        <v>26.981541125474994</v>
      </c>
      <c r="Z133" s="121">
        <v>27.738808636558328</v>
      </c>
      <c r="AA133" s="121">
        <v>28.450236554866652</v>
      </c>
      <c r="AB133" s="121">
        <v>29.105280841008327</v>
      </c>
      <c r="AC133" s="121">
        <v>29.713112668461076</v>
      </c>
      <c r="AD133" s="121">
        <v>30.268748930255541</v>
      </c>
      <c r="AE133" s="121">
        <v>30.721739473538861</v>
      </c>
      <c r="AF133" s="121">
        <v>31.126718681266663</v>
      </c>
      <c r="AG133" s="121">
        <v>31.4924697906111</v>
      </c>
      <c r="AH133" s="121">
        <v>31.82375320393885</v>
      </c>
      <c r="AI133" s="121">
        <v>32.149729166274952</v>
      </c>
    </row>
    <row r="134" spans="2:35" x14ac:dyDescent="0.2">
      <c r="B134" s="61" t="s">
        <v>800</v>
      </c>
      <c r="C134" s="155" t="s">
        <v>1059</v>
      </c>
      <c r="D134" s="155" t="s">
        <v>1051</v>
      </c>
      <c r="E134" s="121">
        <v>49.601934547222157</v>
      </c>
      <c r="F134" s="121">
        <v>49.126053211047214</v>
      </c>
      <c r="G134" s="121">
        <v>48.56567917323887</v>
      </c>
      <c r="H134" s="121">
        <v>48.023568856274984</v>
      </c>
      <c r="I134" s="121">
        <v>47.516743346674986</v>
      </c>
      <c r="J134" s="121">
        <v>47.158063931422198</v>
      </c>
      <c r="K134" s="121">
        <v>47.385130887513874</v>
      </c>
      <c r="L134" s="121">
        <v>47.959550830319394</v>
      </c>
      <c r="M134" s="121">
        <v>48.823573375755551</v>
      </c>
      <c r="N134" s="121">
        <v>49.912602239222203</v>
      </c>
      <c r="O134" s="121">
        <v>51.227559347113839</v>
      </c>
      <c r="P134" s="121">
        <v>53.714412810866662</v>
      </c>
      <c r="Q134" s="121">
        <v>56.224857535216664</v>
      </c>
      <c r="R134" s="121">
        <v>58.761673726447214</v>
      </c>
      <c r="S134" s="121">
        <v>61.298076783988847</v>
      </c>
      <c r="T134" s="121">
        <v>63.821983962011103</v>
      </c>
      <c r="U134" s="121">
        <v>65.735204265080569</v>
      </c>
      <c r="V134" s="121">
        <v>67.596514143624958</v>
      </c>
      <c r="W134" s="121">
        <v>69.392281734636086</v>
      </c>
      <c r="X134" s="121">
        <v>71.120319060799915</v>
      </c>
      <c r="Y134" s="121">
        <v>72.763244819833318</v>
      </c>
      <c r="Z134" s="121">
        <v>74.296523981061085</v>
      </c>
      <c r="AA134" s="121">
        <v>75.746714823249917</v>
      </c>
      <c r="AB134" s="121">
        <v>77.104141987119434</v>
      </c>
      <c r="AC134" s="121">
        <v>78.373770382052712</v>
      </c>
      <c r="AD134" s="121">
        <v>79.537722277299949</v>
      </c>
      <c r="AE134" s="121">
        <v>80.403326092916586</v>
      </c>
      <c r="AF134" s="121">
        <v>81.168745329761023</v>
      </c>
      <c r="AG134" s="121">
        <v>81.841041547549992</v>
      </c>
      <c r="AH134" s="121">
        <v>82.480167486577727</v>
      </c>
      <c r="AI134" s="121">
        <v>83.124408251422125</v>
      </c>
    </row>
    <row r="135" spans="2:35" x14ac:dyDescent="0.2">
      <c r="B135" s="61" t="s">
        <v>800</v>
      </c>
      <c r="C135" s="155" t="s">
        <v>1060</v>
      </c>
      <c r="D135" s="155" t="s">
        <v>1051</v>
      </c>
      <c r="E135" s="121">
        <v>18.782252924999966</v>
      </c>
      <c r="F135" s="121">
        <v>18.549883146566653</v>
      </c>
      <c r="G135" s="121">
        <v>18.300524570838867</v>
      </c>
      <c r="H135" s="121">
        <v>18.074704627811101</v>
      </c>
      <c r="I135" s="121">
        <v>17.879169103349987</v>
      </c>
      <c r="J135" s="121">
        <v>17.765108623191647</v>
      </c>
      <c r="K135" s="121">
        <v>17.920796216933311</v>
      </c>
      <c r="L135" s="121">
        <v>18.254892190691663</v>
      </c>
      <c r="M135" s="121">
        <v>18.728783687355538</v>
      </c>
      <c r="N135" s="121">
        <v>19.318855280091665</v>
      </c>
      <c r="O135" s="121">
        <v>20.041461694561065</v>
      </c>
      <c r="P135" s="121">
        <v>21.159003275397222</v>
      </c>
      <c r="Q135" s="121">
        <v>22.285982712380545</v>
      </c>
      <c r="R135" s="121">
        <v>23.42697412264441</v>
      </c>
      <c r="S135" s="121">
        <v>24.56967874438055</v>
      </c>
      <c r="T135" s="121">
        <v>25.705296898905544</v>
      </c>
      <c r="U135" s="121">
        <v>26.65242499412221</v>
      </c>
      <c r="V135" s="121">
        <v>27.569401510841651</v>
      </c>
      <c r="W135" s="121">
        <v>28.449937664427765</v>
      </c>
      <c r="X135" s="121">
        <v>29.285491683188852</v>
      </c>
      <c r="Y135" s="121">
        <v>30.071691708147185</v>
      </c>
      <c r="Z135" s="121">
        <v>30.795692021452741</v>
      </c>
      <c r="AA135" s="121">
        <v>31.468129394077735</v>
      </c>
      <c r="AB135" s="121">
        <v>32.078005521805537</v>
      </c>
      <c r="AC135" s="121">
        <v>32.636753938066633</v>
      </c>
      <c r="AD135" s="121">
        <v>33.137772769952768</v>
      </c>
      <c r="AE135" s="121">
        <v>33.525640825963876</v>
      </c>
      <c r="AF135" s="121">
        <v>33.859928674602749</v>
      </c>
      <c r="AG135" s="121">
        <v>34.150045278347207</v>
      </c>
      <c r="AH135" s="121">
        <v>34.403936733766628</v>
      </c>
      <c r="AI135" s="121">
        <v>34.651207642319378</v>
      </c>
    </row>
    <row r="136" spans="2:35" x14ac:dyDescent="0.2">
      <c r="B136" s="61" t="s">
        <v>800</v>
      </c>
      <c r="C136" s="155" t="s">
        <v>1056</v>
      </c>
      <c r="D136" s="155" t="s">
        <v>1052</v>
      </c>
      <c r="E136" s="258">
        <v>56.554612477178679</v>
      </c>
      <c r="F136" s="258">
        <v>55.79405892092629</v>
      </c>
      <c r="G136" s="258">
        <v>54.962269250907042</v>
      </c>
      <c r="H136" s="258">
        <v>54.120600938233565</v>
      </c>
      <c r="I136" s="258">
        <v>53.33105611002334</v>
      </c>
      <c r="J136" s="258">
        <v>52.698124122165623</v>
      </c>
      <c r="K136" s="258">
        <v>52.827429510498249</v>
      </c>
      <c r="L136" s="258">
        <v>53.332172347901952</v>
      </c>
      <c r="M136" s="258">
        <v>54.128999616623837</v>
      </c>
      <c r="N136" s="258">
        <v>55.165248676761145</v>
      </c>
      <c r="O136" s="258">
        <v>56.488929811247729</v>
      </c>
      <c r="P136" s="258">
        <v>58.798990348861963</v>
      </c>
      <c r="Q136" s="258">
        <v>61.127769506371031</v>
      </c>
      <c r="R136" s="258">
        <v>63.485015976164853</v>
      </c>
      <c r="S136" s="258">
        <v>65.845172047759604</v>
      </c>
      <c r="T136" s="258">
        <v>68.188572072540666</v>
      </c>
      <c r="U136" s="258">
        <v>70.223555155045574</v>
      </c>
      <c r="V136" s="258">
        <v>72.195842240974812</v>
      </c>
      <c r="W136" s="258">
        <v>74.092799450794587</v>
      </c>
      <c r="X136" s="258">
        <v>75.899147678453915</v>
      </c>
      <c r="Y136" s="258">
        <v>77.607423475617537</v>
      </c>
      <c r="Z136" s="258">
        <v>79.196206044825686</v>
      </c>
      <c r="AA136" s="258">
        <v>80.688427953058479</v>
      </c>
      <c r="AB136" s="258">
        <v>82.058913359775076</v>
      </c>
      <c r="AC136" s="258">
        <v>83.3320300046813</v>
      </c>
      <c r="AD136" s="258">
        <v>84.492037546300097</v>
      </c>
      <c r="AE136" s="258">
        <v>85.440452637095291</v>
      </c>
      <c r="AF136" s="258">
        <v>86.276669207691185</v>
      </c>
      <c r="AG136" s="258">
        <v>87.019786755503745</v>
      </c>
      <c r="AH136" s="258">
        <v>87.675659395941807</v>
      </c>
      <c r="AI136" s="258">
        <v>88.315415345599106</v>
      </c>
    </row>
    <row r="137" spans="2:35" x14ac:dyDescent="0.2">
      <c r="B137" s="61" t="s">
        <v>800</v>
      </c>
      <c r="C137" s="155" t="s">
        <v>1057</v>
      </c>
      <c r="D137" s="155" t="s">
        <v>1052</v>
      </c>
      <c r="E137" s="258">
        <v>12.218901436396422</v>
      </c>
      <c r="F137" s="258">
        <v>12.073649412189567</v>
      </c>
      <c r="G137" s="258">
        <v>11.903429004004566</v>
      </c>
      <c r="H137" s="258">
        <v>11.738369592873713</v>
      </c>
      <c r="I137" s="258">
        <v>11.589382397179147</v>
      </c>
      <c r="J137" s="258">
        <v>11.483910055217597</v>
      </c>
      <c r="K137" s="258">
        <v>11.5361359207131</v>
      </c>
      <c r="L137" s="258">
        <v>11.691665062691401</v>
      </c>
      <c r="M137" s="258">
        <v>11.928585903830513</v>
      </c>
      <c r="N137" s="258">
        <v>12.231722120708318</v>
      </c>
      <c r="O137" s="258">
        <v>12.615606986825886</v>
      </c>
      <c r="P137" s="258">
        <v>13.245071803644485</v>
      </c>
      <c r="Q137" s="258">
        <v>13.879165031982726</v>
      </c>
      <c r="R137" s="258">
        <v>14.520745438495902</v>
      </c>
      <c r="S137" s="258">
        <v>15.163893357704683</v>
      </c>
      <c r="T137" s="258">
        <v>15.803601146293902</v>
      </c>
      <c r="U137" s="258">
        <v>16.352809562559816</v>
      </c>
      <c r="V137" s="258">
        <v>16.886630188917596</v>
      </c>
      <c r="W137" s="258">
        <v>17.400625331236846</v>
      </c>
      <c r="X137" s="258">
        <v>17.891479940652214</v>
      </c>
      <c r="Y137" s="258">
        <v>18.355186994529976</v>
      </c>
      <c r="Z137" s="258">
        <v>18.78530284780242</v>
      </c>
      <c r="AA137" s="258">
        <v>19.187265325031095</v>
      </c>
      <c r="AB137" s="258">
        <v>19.555422917510043</v>
      </c>
      <c r="AC137" s="258">
        <v>19.894598822142065</v>
      </c>
      <c r="AD137" s="258">
        <v>20.201715589431398</v>
      </c>
      <c r="AE137" s="258">
        <v>20.451287493354616</v>
      </c>
      <c r="AF137" s="258">
        <v>20.670361875750668</v>
      </c>
      <c r="AG137" s="258">
        <v>20.863385326382904</v>
      </c>
      <c r="AH137" s="258">
        <v>21.033547359110319</v>
      </c>
      <c r="AI137" s="258">
        <v>21.199710199307347</v>
      </c>
    </row>
    <row r="138" spans="2:35" x14ac:dyDescent="0.2">
      <c r="B138" s="61" t="s">
        <v>800</v>
      </c>
      <c r="C138" s="155" t="s">
        <v>1058</v>
      </c>
      <c r="D138" s="155" t="s">
        <v>1052</v>
      </c>
      <c r="E138" s="258">
        <v>16.563509677959608</v>
      </c>
      <c r="F138" s="258">
        <v>16.42960230202949</v>
      </c>
      <c r="G138" s="258">
        <v>16.269669833997266</v>
      </c>
      <c r="H138" s="258">
        <v>16.125861589595885</v>
      </c>
      <c r="I138" s="258">
        <v>16.00692861169729</v>
      </c>
      <c r="J138" s="258">
        <v>15.965187131504804</v>
      </c>
      <c r="K138" s="258">
        <v>16.154099492143384</v>
      </c>
      <c r="L138" s="258">
        <v>16.521932045333269</v>
      </c>
      <c r="M138" s="258">
        <v>17.030426168012482</v>
      </c>
      <c r="N138" s="258">
        <v>17.659251804745068</v>
      </c>
      <c r="O138" s="258">
        <v>18.419173098179215</v>
      </c>
      <c r="P138" s="258">
        <v>19.569092322273647</v>
      </c>
      <c r="Q138" s="258">
        <v>20.736001275157911</v>
      </c>
      <c r="R138" s="258">
        <v>21.923427065182665</v>
      </c>
      <c r="S138" s="258">
        <v>23.121013888332605</v>
      </c>
      <c r="T138" s="258">
        <v>24.319659857016809</v>
      </c>
      <c r="U138" s="258">
        <v>25.324715362301422</v>
      </c>
      <c r="V138" s="258">
        <v>26.307300507372105</v>
      </c>
      <c r="W138" s="258">
        <v>27.26108077669813</v>
      </c>
      <c r="X138" s="258">
        <v>28.177406617962834</v>
      </c>
      <c r="Y138" s="258">
        <v>29.049893545946379</v>
      </c>
      <c r="Z138" s="258">
        <v>29.865211710334119</v>
      </c>
      <c r="AA138" s="258">
        <v>30.631176307995968</v>
      </c>
      <c r="AB138" s="258">
        <v>31.33643501400552</v>
      </c>
      <c r="AC138" s="258">
        <v>31.990862046146724</v>
      </c>
      <c r="AD138" s="258">
        <v>32.589092302170052</v>
      </c>
      <c r="AE138" s="258">
        <v>33.076808218711093</v>
      </c>
      <c r="AF138" s="258">
        <v>33.512832344171692</v>
      </c>
      <c r="AG138" s="258">
        <v>33.906621221588182</v>
      </c>
      <c r="AH138" s="258">
        <v>34.263300176506085</v>
      </c>
      <c r="AI138" s="258">
        <v>34.614264821570792</v>
      </c>
    </row>
    <row r="139" spans="2:35" x14ac:dyDescent="0.2">
      <c r="B139" s="61" t="s">
        <v>800</v>
      </c>
      <c r="C139" s="155" t="s">
        <v>1059</v>
      </c>
      <c r="D139" s="155" t="s">
        <v>1052</v>
      </c>
      <c r="E139" s="258">
        <v>53.404322294597499</v>
      </c>
      <c r="F139" s="258">
        <v>52.891960821540934</v>
      </c>
      <c r="G139" s="258">
        <v>52.288629600817046</v>
      </c>
      <c r="H139" s="258">
        <v>51.704962162225435</v>
      </c>
      <c r="I139" s="258">
        <v>51.159284395644903</v>
      </c>
      <c r="J139" s="258">
        <v>50.773109314623383</v>
      </c>
      <c r="K139" s="258">
        <v>51.017582781561018</v>
      </c>
      <c r="L139" s="258">
        <v>51.636036639017441</v>
      </c>
      <c r="M139" s="258">
        <v>52.566293470882378</v>
      </c>
      <c r="N139" s="258">
        <v>53.738805167121235</v>
      </c>
      <c r="O139" s="258">
        <v>55.154564327211283</v>
      </c>
      <c r="P139" s="258">
        <v>57.832055136592018</v>
      </c>
      <c r="Q139" s="258">
        <v>60.534945666684614</v>
      </c>
      <c r="R139" s="258">
        <v>63.266229248974177</v>
      </c>
      <c r="S139" s="258">
        <v>65.997068027550441</v>
      </c>
      <c r="T139" s="258">
        <v>68.714453016807823</v>
      </c>
      <c r="U139" s="258">
        <v>70.774337064040239</v>
      </c>
      <c r="V139" s="258">
        <v>72.778331334652194</v>
      </c>
      <c r="W139" s="258">
        <v>74.711758973553074</v>
      </c>
      <c r="X139" s="258">
        <v>76.572264277347031</v>
      </c>
      <c r="Y139" s="258">
        <v>78.341133526952333</v>
      </c>
      <c r="Z139" s="258">
        <v>79.991950884002037</v>
      </c>
      <c r="AA139" s="258">
        <v>81.553310533214812</v>
      </c>
      <c r="AB139" s="258">
        <v>83.014795421101894</v>
      </c>
      <c r="AC139" s="258">
        <v>84.381751057334967</v>
      </c>
      <c r="AD139" s="258">
        <v>85.634929239125697</v>
      </c>
      <c r="AE139" s="258">
        <v>86.566888558265063</v>
      </c>
      <c r="AF139" s="258">
        <v>87.39098334384262</v>
      </c>
      <c r="AG139" s="258">
        <v>88.114816480996978</v>
      </c>
      <c r="AH139" s="258">
        <v>88.802936570389463</v>
      </c>
      <c r="AI139" s="258">
        <v>89.496563578189196</v>
      </c>
    </row>
    <row r="140" spans="2:35" x14ac:dyDescent="0.2">
      <c r="B140" s="61" t="s">
        <v>800</v>
      </c>
      <c r="C140" s="155" t="s">
        <v>1060</v>
      </c>
      <c r="D140" s="155" t="s">
        <v>1052</v>
      </c>
      <c r="E140" s="258">
        <v>20.222063872738982</v>
      </c>
      <c r="F140" s="258">
        <v>19.971881079421461</v>
      </c>
      <c r="G140" s="258">
        <v>19.70340716067923</v>
      </c>
      <c r="H140" s="258">
        <v>19.460276300399549</v>
      </c>
      <c r="I140" s="258">
        <v>19.249751403262263</v>
      </c>
      <c r="J140" s="258">
        <v>19.126947268724859</v>
      </c>
      <c r="K140" s="258">
        <v>19.294569570341636</v>
      </c>
      <c r="L140" s="258">
        <v>19.654276691097831</v>
      </c>
      <c r="M140" s="258">
        <v>20.164495787419831</v>
      </c>
      <c r="N140" s="258">
        <v>20.799801119823069</v>
      </c>
      <c r="O140" s="258">
        <v>21.577801135401664</v>
      </c>
      <c r="P140" s="258">
        <v>22.781011278420781</v>
      </c>
      <c r="Q140" s="258">
        <v>23.994382765267599</v>
      </c>
      <c r="R140" s="258">
        <v>25.222840355990968</v>
      </c>
      <c r="S140" s="258">
        <v>26.453142489643142</v>
      </c>
      <c r="T140" s="258">
        <v>27.675814921302266</v>
      </c>
      <c r="U140" s="258">
        <v>28.695548012620812</v>
      </c>
      <c r="V140" s="258">
        <v>29.682818164127532</v>
      </c>
      <c r="W140" s="258">
        <v>30.630854505197853</v>
      </c>
      <c r="X140" s="258">
        <v>31.530460468549585</v>
      </c>
      <c r="Y140" s="258">
        <v>32.376929057006016</v>
      </c>
      <c r="Z140" s="258">
        <v>33.156429824992188</v>
      </c>
      <c r="AA140" s="258">
        <v>33.880414937637532</v>
      </c>
      <c r="AB140" s="258">
        <v>34.537042982133435</v>
      </c>
      <c r="AC140" s="258">
        <v>35.138623964326698</v>
      </c>
      <c r="AD140" s="258">
        <v>35.678049924583085</v>
      </c>
      <c r="AE140" s="258">
        <v>36.095651190744917</v>
      </c>
      <c r="AF140" s="258">
        <v>36.455564895136469</v>
      </c>
      <c r="AG140" s="258">
        <v>36.767921272983642</v>
      </c>
      <c r="AH140" s="258">
        <v>37.041275553150982</v>
      </c>
      <c r="AI140" s="258">
        <v>37.307501768216383</v>
      </c>
    </row>
    <row r="141" spans="2:35" x14ac:dyDescent="0.2">
      <c r="B141" s="61" t="s">
        <v>800</v>
      </c>
      <c r="C141" s="155" t="s">
        <v>1056</v>
      </c>
      <c r="D141" s="155" t="s">
        <v>1053</v>
      </c>
      <c r="E141" s="258">
        <v>0</v>
      </c>
      <c r="F141" s="258">
        <v>8.9205840989875843E-2</v>
      </c>
      <c r="G141" s="258">
        <v>0.23120591429104667</v>
      </c>
      <c r="H141" s="258">
        <v>0.40538598774348511</v>
      </c>
      <c r="I141" s="258">
        <v>0.62459528371133743</v>
      </c>
      <c r="J141" s="258">
        <v>0.93784371054501936</v>
      </c>
      <c r="K141" s="258">
        <v>1.3004298343019218</v>
      </c>
      <c r="L141" s="258">
        <v>1.7398678710443114</v>
      </c>
      <c r="M141" s="258">
        <v>2.2481975011316404</v>
      </c>
      <c r="N141" s="258">
        <v>3.8508744774263084</v>
      </c>
      <c r="O141" s="258">
        <v>5.487641953873899</v>
      </c>
      <c r="P141" s="258">
        <v>6.6855759645853921</v>
      </c>
      <c r="Q141" s="258">
        <v>7.8740900075910218</v>
      </c>
      <c r="R141" s="258">
        <v>9.0794854196204486</v>
      </c>
      <c r="S141" s="258">
        <v>10.28144550639079</v>
      </c>
      <c r="T141" s="258">
        <v>11.498966331063158</v>
      </c>
      <c r="U141" s="258">
        <v>12.705065202991156</v>
      </c>
      <c r="V141" s="258">
        <v>13.915971779384197</v>
      </c>
      <c r="W141" s="258">
        <v>15.106589324440362</v>
      </c>
      <c r="X141" s="258">
        <v>16.29124216857884</v>
      </c>
      <c r="Y141" s="258">
        <v>23.537204333467532</v>
      </c>
      <c r="Z141" s="258">
        <v>25.408092416649744</v>
      </c>
      <c r="AA141" s="258">
        <v>27.244565885818751</v>
      </c>
      <c r="AB141" s="258">
        <v>29.300263165659601</v>
      </c>
      <c r="AC141" s="258">
        <v>31.305389211990779</v>
      </c>
      <c r="AD141" s="258">
        <v>32.893308972288139</v>
      </c>
      <c r="AE141" s="258">
        <v>34.286402554197622</v>
      </c>
      <c r="AF141" s="258">
        <v>35.435712927615079</v>
      </c>
      <c r="AG141" s="258">
        <v>36.540960796245088</v>
      </c>
      <c r="AH141" s="258">
        <v>37.730413928265904</v>
      </c>
      <c r="AI141" s="258">
        <v>38.712844346268909</v>
      </c>
    </row>
    <row r="142" spans="2:35" x14ac:dyDescent="0.2">
      <c r="B142" s="61" t="s">
        <v>800</v>
      </c>
      <c r="C142" s="155" t="s">
        <v>1057</v>
      </c>
      <c r="D142" s="155" t="s">
        <v>1053</v>
      </c>
      <c r="E142" s="258">
        <v>0</v>
      </c>
      <c r="F142" s="258">
        <v>0</v>
      </c>
      <c r="G142" s="258">
        <v>0</v>
      </c>
      <c r="H142" s="258">
        <v>0</v>
      </c>
      <c r="I142" s="258">
        <v>0</v>
      </c>
      <c r="J142" s="258">
        <v>0</v>
      </c>
      <c r="K142" s="258">
        <v>0</v>
      </c>
      <c r="L142" s="258">
        <v>0</v>
      </c>
      <c r="M142" s="258">
        <v>0</v>
      </c>
      <c r="N142" s="258">
        <v>0</v>
      </c>
      <c r="O142" s="258">
        <v>0</v>
      </c>
      <c r="P142" s="258">
        <v>0</v>
      </c>
      <c r="Q142" s="258">
        <v>0</v>
      </c>
      <c r="R142" s="258">
        <v>0</v>
      </c>
      <c r="S142" s="258">
        <v>0</v>
      </c>
      <c r="T142" s="258">
        <v>0</v>
      </c>
      <c r="U142" s="258">
        <v>0</v>
      </c>
      <c r="V142" s="258">
        <v>0</v>
      </c>
      <c r="W142" s="258">
        <v>0</v>
      </c>
      <c r="X142" s="258">
        <v>0</v>
      </c>
      <c r="Y142" s="258">
        <v>1.4399039756740708</v>
      </c>
      <c r="Z142" s="258">
        <v>1.6164726176923154</v>
      </c>
      <c r="AA142" s="258">
        <v>1.7932908932798368</v>
      </c>
      <c r="AB142" s="258">
        <v>1.9702734525969408</v>
      </c>
      <c r="AC142" s="258">
        <v>2.1472378532064047</v>
      </c>
      <c r="AD142" s="258">
        <v>2.2927319128724761</v>
      </c>
      <c r="AE142" s="258">
        <v>2.4095358862799485</v>
      </c>
      <c r="AF142" s="258">
        <v>2.5261395478350259</v>
      </c>
      <c r="AG142" s="258">
        <v>2.6424940706021411</v>
      </c>
      <c r="AH142" s="258">
        <v>2.7587502286725405</v>
      </c>
      <c r="AI142" s="258">
        <v>2.8367500003635411</v>
      </c>
    </row>
    <row r="143" spans="2:35" x14ac:dyDescent="0.2">
      <c r="B143" s="61" t="s">
        <v>800</v>
      </c>
      <c r="C143" s="155" t="s">
        <v>1058</v>
      </c>
      <c r="D143" s="155" t="s">
        <v>1053</v>
      </c>
      <c r="E143" s="258">
        <v>0</v>
      </c>
      <c r="F143" s="258">
        <v>0</v>
      </c>
      <c r="G143" s="258">
        <v>0</v>
      </c>
      <c r="H143" s="258">
        <v>0</v>
      </c>
      <c r="I143" s="258">
        <v>0</v>
      </c>
      <c r="J143" s="258">
        <v>0</v>
      </c>
      <c r="K143" s="258">
        <v>0</v>
      </c>
      <c r="L143" s="258">
        <v>0</v>
      </c>
      <c r="M143" s="258">
        <v>0</v>
      </c>
      <c r="N143" s="258">
        <v>0</v>
      </c>
      <c r="O143" s="258">
        <v>0</v>
      </c>
      <c r="P143" s="258">
        <v>0</v>
      </c>
      <c r="Q143" s="258">
        <v>0</v>
      </c>
      <c r="R143" s="258">
        <v>0</v>
      </c>
      <c r="S143" s="258">
        <v>0</v>
      </c>
      <c r="T143" s="258">
        <v>0</v>
      </c>
      <c r="U143" s="258">
        <v>0</v>
      </c>
      <c r="V143" s="258">
        <v>0</v>
      </c>
      <c r="W143" s="258">
        <v>0</v>
      </c>
      <c r="X143" s="258">
        <v>0</v>
      </c>
      <c r="Y143" s="258">
        <v>0</v>
      </c>
      <c r="Z143" s="258">
        <v>0</v>
      </c>
      <c r="AA143" s="258">
        <v>0</v>
      </c>
      <c r="AB143" s="258">
        <v>0</v>
      </c>
      <c r="AC143" s="258">
        <v>0</v>
      </c>
      <c r="AD143" s="258">
        <v>0</v>
      </c>
      <c r="AE143" s="258">
        <v>0</v>
      </c>
      <c r="AF143" s="258">
        <v>0</v>
      </c>
      <c r="AG143" s="258">
        <v>0</v>
      </c>
      <c r="AH143" s="258">
        <v>0</v>
      </c>
      <c r="AI143" s="258">
        <v>0</v>
      </c>
    </row>
    <row r="144" spans="2:35" x14ac:dyDescent="0.2">
      <c r="B144" s="61" t="s">
        <v>800</v>
      </c>
      <c r="C144" s="155" t="s">
        <v>1059</v>
      </c>
      <c r="D144" s="155" t="s">
        <v>1053</v>
      </c>
      <c r="E144" s="258">
        <v>0</v>
      </c>
      <c r="F144" s="258">
        <v>0</v>
      </c>
      <c r="G144" s="258">
        <v>0</v>
      </c>
      <c r="H144" s="258">
        <v>0</v>
      </c>
      <c r="I144" s="258">
        <v>0</v>
      </c>
      <c r="J144" s="258">
        <v>0</v>
      </c>
      <c r="K144" s="258">
        <v>0</v>
      </c>
      <c r="L144" s="258">
        <v>0</v>
      </c>
      <c r="M144" s="258">
        <v>0</v>
      </c>
      <c r="N144" s="258">
        <v>0</v>
      </c>
      <c r="O144" s="258">
        <v>0</v>
      </c>
      <c r="P144" s="258">
        <v>0</v>
      </c>
      <c r="Q144" s="258">
        <v>0</v>
      </c>
      <c r="R144" s="258">
        <v>0</v>
      </c>
      <c r="S144" s="258">
        <v>0</v>
      </c>
      <c r="T144" s="258">
        <v>0</v>
      </c>
      <c r="U144" s="258">
        <v>0</v>
      </c>
      <c r="V144" s="258">
        <v>0</v>
      </c>
      <c r="W144" s="258">
        <v>0</v>
      </c>
      <c r="X144" s="258">
        <v>0</v>
      </c>
      <c r="Y144" s="258">
        <v>0</v>
      </c>
      <c r="Z144" s="258">
        <v>0</v>
      </c>
      <c r="AA144" s="258">
        <v>0</v>
      </c>
      <c r="AB144" s="258">
        <v>0</v>
      </c>
      <c r="AC144" s="258">
        <v>0</v>
      </c>
      <c r="AD144" s="258">
        <v>0</v>
      </c>
      <c r="AE144" s="258">
        <v>0</v>
      </c>
      <c r="AF144" s="258">
        <v>0</v>
      </c>
      <c r="AG144" s="258">
        <v>0</v>
      </c>
      <c r="AH144" s="258">
        <v>0</v>
      </c>
      <c r="AI144" s="258">
        <v>0</v>
      </c>
    </row>
    <row r="145" spans="2:35" ht="12.75" thickBot="1" x14ac:dyDescent="0.25">
      <c r="B145" s="61" t="s">
        <v>800</v>
      </c>
      <c r="C145" s="155" t="s">
        <v>1060</v>
      </c>
      <c r="D145" s="155" t="s">
        <v>1053</v>
      </c>
      <c r="E145" s="258">
        <v>0</v>
      </c>
      <c r="F145" s="258">
        <v>0</v>
      </c>
      <c r="G145" s="258">
        <v>0</v>
      </c>
      <c r="H145" s="258">
        <v>0</v>
      </c>
      <c r="I145" s="258">
        <v>0</v>
      </c>
      <c r="J145" s="258">
        <v>0</v>
      </c>
      <c r="K145" s="258">
        <v>0</v>
      </c>
      <c r="L145" s="258">
        <v>0</v>
      </c>
      <c r="M145" s="258">
        <v>0</v>
      </c>
      <c r="N145" s="258">
        <v>0</v>
      </c>
      <c r="O145" s="258">
        <v>0</v>
      </c>
      <c r="P145" s="258">
        <v>0</v>
      </c>
      <c r="Q145" s="258">
        <v>0</v>
      </c>
      <c r="R145" s="258">
        <v>0</v>
      </c>
      <c r="S145" s="258">
        <v>0</v>
      </c>
      <c r="T145" s="258">
        <v>0</v>
      </c>
      <c r="U145" s="258">
        <v>0</v>
      </c>
      <c r="V145" s="258">
        <v>0</v>
      </c>
      <c r="W145" s="258">
        <v>0</v>
      </c>
      <c r="X145" s="258">
        <v>0</v>
      </c>
      <c r="Y145" s="258">
        <v>0</v>
      </c>
      <c r="Z145" s="258">
        <v>0</v>
      </c>
      <c r="AA145" s="258">
        <v>0</v>
      </c>
      <c r="AB145" s="258">
        <v>0</v>
      </c>
      <c r="AC145" s="258">
        <v>0</v>
      </c>
      <c r="AD145" s="258">
        <v>0</v>
      </c>
      <c r="AE145" s="258">
        <v>0</v>
      </c>
      <c r="AF145" s="258">
        <v>0</v>
      </c>
      <c r="AG145" s="258">
        <v>0</v>
      </c>
      <c r="AH145" s="258">
        <v>0</v>
      </c>
      <c r="AI145" s="258">
        <v>0</v>
      </c>
    </row>
    <row r="146" spans="2:35" x14ac:dyDescent="0.2">
      <c r="B146" s="156" t="s">
        <v>800</v>
      </c>
      <c r="C146" s="157" t="s">
        <v>1056</v>
      </c>
      <c r="D146" s="157" t="s">
        <v>1054</v>
      </c>
      <c r="E146" s="342">
        <v>56.554612477178679</v>
      </c>
      <c r="F146" s="342">
        <v>55.883264761916166</v>
      </c>
      <c r="G146" s="342">
        <v>55.193475165198087</v>
      </c>
      <c r="H146" s="342">
        <v>54.525986925977051</v>
      </c>
      <c r="I146" s="342">
        <v>53.955651393734676</v>
      </c>
      <c r="J146" s="342">
        <v>53.635967832710641</v>
      </c>
      <c r="K146" s="342">
        <v>54.127859344800171</v>
      </c>
      <c r="L146" s="342">
        <v>55.072040218946263</v>
      </c>
      <c r="M146" s="342">
        <v>56.377197117755479</v>
      </c>
      <c r="N146" s="342">
        <v>59.016123154187454</v>
      </c>
      <c r="O146" s="342">
        <v>61.976571765121626</v>
      </c>
      <c r="P146" s="342">
        <v>65.48456631344736</v>
      </c>
      <c r="Q146" s="342">
        <v>69.001859513962046</v>
      </c>
      <c r="R146" s="342">
        <v>72.5645013957853</v>
      </c>
      <c r="S146" s="342">
        <v>76.1266175541504</v>
      </c>
      <c r="T146" s="342">
        <v>79.687538403603824</v>
      </c>
      <c r="U146" s="342">
        <v>82.928620358036724</v>
      </c>
      <c r="V146" s="342">
        <v>86.111814020359006</v>
      </c>
      <c r="W146" s="342">
        <v>89.199388775234951</v>
      </c>
      <c r="X146" s="342">
        <v>92.190389847032748</v>
      </c>
      <c r="Y146" s="342">
        <v>101.14462780908507</v>
      </c>
      <c r="Z146" s="342">
        <v>104.60429846147542</v>
      </c>
      <c r="AA146" s="342">
        <v>107.93299383887722</v>
      </c>
      <c r="AB146" s="342">
        <v>111.35917652543468</v>
      </c>
      <c r="AC146" s="342">
        <v>114.63741921667207</v>
      </c>
      <c r="AD146" s="342">
        <v>117.38534651858824</v>
      </c>
      <c r="AE146" s="342">
        <v>119.72685519129291</v>
      </c>
      <c r="AF146" s="342">
        <v>121.71238213530626</v>
      </c>
      <c r="AG146" s="342">
        <v>123.56074755174883</v>
      </c>
      <c r="AH146" s="342">
        <v>125.40607332420771</v>
      </c>
      <c r="AI146" s="343">
        <v>127.02825969186802</v>
      </c>
    </row>
    <row r="147" spans="2:35" x14ac:dyDescent="0.2">
      <c r="B147" s="344" t="s">
        <v>800</v>
      </c>
      <c r="C147" s="155" t="s">
        <v>1057</v>
      </c>
      <c r="D147" s="155" t="s">
        <v>1054</v>
      </c>
      <c r="E147" s="258">
        <v>12.218901436396422</v>
      </c>
      <c r="F147" s="258">
        <v>12.073649412189567</v>
      </c>
      <c r="G147" s="258">
        <v>11.903429004004566</v>
      </c>
      <c r="H147" s="258">
        <v>11.738369592873713</v>
      </c>
      <c r="I147" s="258">
        <v>11.589382397179147</v>
      </c>
      <c r="J147" s="258">
        <v>11.483910055217597</v>
      </c>
      <c r="K147" s="258">
        <v>11.5361359207131</v>
      </c>
      <c r="L147" s="258">
        <v>11.691665062691401</v>
      </c>
      <c r="M147" s="258">
        <v>11.928585903830513</v>
      </c>
      <c r="N147" s="258">
        <v>12.231722120708318</v>
      </c>
      <c r="O147" s="258">
        <v>12.615606986825886</v>
      </c>
      <c r="P147" s="258">
        <v>13.245071803644485</v>
      </c>
      <c r="Q147" s="258">
        <v>13.879165031982726</v>
      </c>
      <c r="R147" s="258">
        <v>14.520745438495902</v>
      </c>
      <c r="S147" s="258">
        <v>15.163893357704683</v>
      </c>
      <c r="T147" s="258">
        <v>15.803601146293902</v>
      </c>
      <c r="U147" s="258">
        <v>16.352809562559816</v>
      </c>
      <c r="V147" s="258">
        <v>16.886630188917596</v>
      </c>
      <c r="W147" s="258">
        <v>17.400625331236846</v>
      </c>
      <c r="X147" s="258">
        <v>17.891479940652214</v>
      </c>
      <c r="Y147" s="258">
        <v>19.795090970204047</v>
      </c>
      <c r="Z147" s="258">
        <v>20.401775465494737</v>
      </c>
      <c r="AA147" s="258">
        <v>20.980556218310934</v>
      </c>
      <c r="AB147" s="258">
        <v>21.525696370106985</v>
      </c>
      <c r="AC147" s="258">
        <v>22.04183667534847</v>
      </c>
      <c r="AD147" s="258">
        <v>22.494447502303874</v>
      </c>
      <c r="AE147" s="258">
        <v>22.860823379634564</v>
      </c>
      <c r="AF147" s="258">
        <v>23.196501423585694</v>
      </c>
      <c r="AG147" s="258">
        <v>23.505879396985044</v>
      </c>
      <c r="AH147" s="258">
        <v>23.792297587782858</v>
      </c>
      <c r="AI147" s="345">
        <v>24.036460199670888</v>
      </c>
    </row>
    <row r="148" spans="2:35" x14ac:dyDescent="0.2">
      <c r="B148" s="344" t="s">
        <v>800</v>
      </c>
      <c r="C148" s="155" t="s">
        <v>1058</v>
      </c>
      <c r="D148" s="155" t="s">
        <v>1054</v>
      </c>
      <c r="E148" s="258">
        <v>16.563509677959608</v>
      </c>
      <c r="F148" s="258">
        <v>16.42960230202949</v>
      </c>
      <c r="G148" s="258">
        <v>16.269669833997266</v>
      </c>
      <c r="H148" s="258">
        <v>16.125861589595885</v>
      </c>
      <c r="I148" s="258">
        <v>16.00692861169729</v>
      </c>
      <c r="J148" s="258">
        <v>15.965187131504804</v>
      </c>
      <c r="K148" s="258">
        <v>16.154099492143384</v>
      </c>
      <c r="L148" s="258">
        <v>16.521932045333269</v>
      </c>
      <c r="M148" s="258">
        <v>17.030426168012482</v>
      </c>
      <c r="N148" s="258">
        <v>17.659251804745068</v>
      </c>
      <c r="O148" s="258">
        <v>18.419173098179215</v>
      </c>
      <c r="P148" s="258">
        <v>19.569092322273647</v>
      </c>
      <c r="Q148" s="258">
        <v>20.736001275157911</v>
      </c>
      <c r="R148" s="258">
        <v>21.923427065182665</v>
      </c>
      <c r="S148" s="258">
        <v>23.121013888332605</v>
      </c>
      <c r="T148" s="258">
        <v>24.319659857016809</v>
      </c>
      <c r="U148" s="258">
        <v>25.324715362301422</v>
      </c>
      <c r="V148" s="258">
        <v>26.307300507372105</v>
      </c>
      <c r="W148" s="258">
        <v>27.26108077669813</v>
      </c>
      <c r="X148" s="258">
        <v>28.177406617962834</v>
      </c>
      <c r="Y148" s="258">
        <v>29.049893545946379</v>
      </c>
      <c r="Z148" s="258">
        <v>29.865211710334119</v>
      </c>
      <c r="AA148" s="258">
        <v>30.631176307995968</v>
      </c>
      <c r="AB148" s="258">
        <v>31.33643501400552</v>
      </c>
      <c r="AC148" s="258">
        <v>31.990862046146724</v>
      </c>
      <c r="AD148" s="258">
        <v>32.589092302170052</v>
      </c>
      <c r="AE148" s="258">
        <v>33.076808218711093</v>
      </c>
      <c r="AF148" s="258">
        <v>33.512832344171692</v>
      </c>
      <c r="AG148" s="258">
        <v>33.906621221588182</v>
      </c>
      <c r="AH148" s="258">
        <v>34.263300176506085</v>
      </c>
      <c r="AI148" s="345">
        <v>34.614264821570792</v>
      </c>
    </row>
    <row r="149" spans="2:35" x14ac:dyDescent="0.2">
      <c r="B149" s="344" t="s">
        <v>800</v>
      </c>
      <c r="C149" s="155" t="s">
        <v>1059</v>
      </c>
      <c r="D149" s="155" t="s">
        <v>1054</v>
      </c>
      <c r="E149" s="258">
        <v>53.404322294597499</v>
      </c>
      <c r="F149" s="258">
        <v>52.891960821540934</v>
      </c>
      <c r="G149" s="258">
        <v>52.288629600817046</v>
      </c>
      <c r="H149" s="258">
        <v>51.704962162225435</v>
      </c>
      <c r="I149" s="258">
        <v>51.159284395644903</v>
      </c>
      <c r="J149" s="258">
        <v>50.773109314623383</v>
      </c>
      <c r="K149" s="258">
        <v>51.017582781561018</v>
      </c>
      <c r="L149" s="258">
        <v>51.636036639017441</v>
      </c>
      <c r="M149" s="258">
        <v>52.566293470882378</v>
      </c>
      <c r="N149" s="258">
        <v>53.738805167121235</v>
      </c>
      <c r="O149" s="258">
        <v>55.154564327211283</v>
      </c>
      <c r="P149" s="258">
        <v>57.832055136592018</v>
      </c>
      <c r="Q149" s="258">
        <v>60.534945666684614</v>
      </c>
      <c r="R149" s="258">
        <v>63.266229248974177</v>
      </c>
      <c r="S149" s="258">
        <v>65.997068027550441</v>
      </c>
      <c r="T149" s="258">
        <v>68.714453016807823</v>
      </c>
      <c r="U149" s="258">
        <v>70.774337064040239</v>
      </c>
      <c r="V149" s="258">
        <v>72.778331334652194</v>
      </c>
      <c r="W149" s="258">
        <v>74.711758973553074</v>
      </c>
      <c r="X149" s="258">
        <v>76.572264277347031</v>
      </c>
      <c r="Y149" s="258">
        <v>78.341133526952333</v>
      </c>
      <c r="Z149" s="258">
        <v>79.991950884002037</v>
      </c>
      <c r="AA149" s="258">
        <v>81.553310533214812</v>
      </c>
      <c r="AB149" s="258">
        <v>83.014795421101894</v>
      </c>
      <c r="AC149" s="258">
        <v>84.381751057334967</v>
      </c>
      <c r="AD149" s="258">
        <v>85.634929239125697</v>
      </c>
      <c r="AE149" s="258">
        <v>86.566888558265063</v>
      </c>
      <c r="AF149" s="258">
        <v>87.39098334384262</v>
      </c>
      <c r="AG149" s="258">
        <v>88.114816480996978</v>
      </c>
      <c r="AH149" s="258">
        <v>88.802936570389463</v>
      </c>
      <c r="AI149" s="345">
        <v>89.496563578189196</v>
      </c>
    </row>
    <row r="150" spans="2:35" ht="12.75" thickBot="1" x14ac:dyDescent="0.25">
      <c r="B150" s="158" t="s">
        <v>800</v>
      </c>
      <c r="C150" s="159" t="s">
        <v>1060</v>
      </c>
      <c r="D150" s="159" t="s">
        <v>1054</v>
      </c>
      <c r="E150" s="346">
        <v>20.222063872738982</v>
      </c>
      <c r="F150" s="346">
        <v>19.971881079421461</v>
      </c>
      <c r="G150" s="346">
        <v>19.70340716067923</v>
      </c>
      <c r="H150" s="346">
        <v>19.460276300399549</v>
      </c>
      <c r="I150" s="346">
        <v>19.249751403262263</v>
      </c>
      <c r="J150" s="346">
        <v>19.126947268724859</v>
      </c>
      <c r="K150" s="346">
        <v>19.294569570341636</v>
      </c>
      <c r="L150" s="346">
        <v>19.654276691097831</v>
      </c>
      <c r="M150" s="346">
        <v>20.164495787419831</v>
      </c>
      <c r="N150" s="346">
        <v>20.799801119823069</v>
      </c>
      <c r="O150" s="346">
        <v>21.577801135401664</v>
      </c>
      <c r="P150" s="346">
        <v>22.781011278420781</v>
      </c>
      <c r="Q150" s="346">
        <v>23.994382765267599</v>
      </c>
      <c r="R150" s="346">
        <v>25.222840355990968</v>
      </c>
      <c r="S150" s="346">
        <v>26.453142489643142</v>
      </c>
      <c r="T150" s="346">
        <v>27.675814921302266</v>
      </c>
      <c r="U150" s="346">
        <v>28.695548012620812</v>
      </c>
      <c r="V150" s="346">
        <v>29.682818164127532</v>
      </c>
      <c r="W150" s="346">
        <v>30.630854505197853</v>
      </c>
      <c r="X150" s="346">
        <v>31.530460468549585</v>
      </c>
      <c r="Y150" s="346">
        <v>32.376929057006016</v>
      </c>
      <c r="Z150" s="346">
        <v>33.156429824992188</v>
      </c>
      <c r="AA150" s="346">
        <v>33.880414937637532</v>
      </c>
      <c r="AB150" s="346">
        <v>34.537042982133435</v>
      </c>
      <c r="AC150" s="346">
        <v>35.138623964326698</v>
      </c>
      <c r="AD150" s="346">
        <v>35.678049924583085</v>
      </c>
      <c r="AE150" s="346">
        <v>36.095651190744917</v>
      </c>
      <c r="AF150" s="346">
        <v>36.455564895136469</v>
      </c>
      <c r="AG150" s="346">
        <v>36.767921272983642</v>
      </c>
      <c r="AH150" s="346">
        <v>37.041275553150982</v>
      </c>
      <c r="AI150" s="347">
        <v>37.307501768216383</v>
      </c>
    </row>
    <row r="151" spans="2:35" x14ac:dyDescent="0.2">
      <c r="E151" s="258"/>
      <c r="F151" s="258"/>
      <c r="G151" s="258"/>
      <c r="H151" s="258"/>
      <c r="I151" s="258"/>
      <c r="J151" s="258"/>
      <c r="K151" s="258"/>
      <c r="L151" s="258"/>
      <c r="M151" s="258"/>
      <c r="N151" s="258"/>
      <c r="O151" s="258"/>
      <c r="P151" s="258"/>
      <c r="Q151" s="258"/>
      <c r="R151" s="258"/>
      <c r="S151" s="258"/>
      <c r="T151" s="258"/>
      <c r="U151" s="258"/>
      <c r="V151" s="258"/>
      <c r="W151" s="258"/>
      <c r="X151" s="258"/>
      <c r="Y151" s="258"/>
      <c r="Z151" s="258"/>
      <c r="AA151" s="258"/>
      <c r="AB151" s="258"/>
      <c r="AC151" s="258"/>
      <c r="AD151" s="258"/>
      <c r="AE151" s="258"/>
      <c r="AF151" s="258"/>
      <c r="AG151" s="258"/>
      <c r="AH151" s="258"/>
      <c r="AI151" s="258"/>
    </row>
    <row r="152" spans="2:35" ht="15" x14ac:dyDescent="0.2">
      <c r="B152" s="154"/>
      <c r="C152" s="154"/>
      <c r="D152" s="154"/>
      <c r="E152" s="154">
        <v>2020</v>
      </c>
      <c r="F152" s="154">
        <v>2021</v>
      </c>
      <c r="G152" s="154">
        <v>2022</v>
      </c>
      <c r="H152" s="154">
        <v>2023</v>
      </c>
      <c r="I152" s="154">
        <v>2024</v>
      </c>
      <c r="J152" s="154">
        <v>2025</v>
      </c>
      <c r="K152" s="154">
        <v>2026</v>
      </c>
      <c r="L152" s="154">
        <v>2027</v>
      </c>
      <c r="M152" s="154">
        <v>2028</v>
      </c>
      <c r="N152" s="154">
        <v>2029</v>
      </c>
      <c r="O152" s="154">
        <v>2030</v>
      </c>
      <c r="P152" s="154">
        <v>2031</v>
      </c>
      <c r="Q152" s="154">
        <v>2032</v>
      </c>
      <c r="R152" s="154">
        <v>2033</v>
      </c>
      <c r="S152" s="154">
        <v>2034</v>
      </c>
      <c r="T152" s="154">
        <v>2035</v>
      </c>
      <c r="U152" s="154">
        <v>2036</v>
      </c>
      <c r="V152" s="154">
        <v>2037</v>
      </c>
      <c r="W152" s="154">
        <v>2038</v>
      </c>
      <c r="X152" s="154">
        <v>2039</v>
      </c>
      <c r="Y152" s="154">
        <v>2040</v>
      </c>
      <c r="Z152" s="154">
        <v>2041</v>
      </c>
      <c r="AA152" s="154">
        <v>2042</v>
      </c>
      <c r="AB152" s="154">
        <v>2043</v>
      </c>
      <c r="AC152" s="154">
        <v>2044</v>
      </c>
      <c r="AD152" s="154">
        <v>2045</v>
      </c>
      <c r="AE152" s="154">
        <v>2046</v>
      </c>
      <c r="AF152" s="154">
        <v>2047</v>
      </c>
      <c r="AG152" s="154">
        <v>2048</v>
      </c>
      <c r="AH152" s="154">
        <v>2049</v>
      </c>
      <c r="AI152" s="154">
        <v>2050</v>
      </c>
    </row>
    <row r="153" spans="2:35" x14ac:dyDescent="0.2">
      <c r="B153" s="61" t="s">
        <v>801</v>
      </c>
      <c r="C153" s="155" t="s">
        <v>1056</v>
      </c>
      <c r="D153" s="155" t="s">
        <v>1051</v>
      </c>
      <c r="E153" s="121">
        <v>52.532731320720224</v>
      </c>
      <c r="F153" s="121">
        <v>51.829128458228553</v>
      </c>
      <c r="G153" s="121">
        <v>51.063525943270228</v>
      </c>
      <c r="H153" s="121">
        <v>50.297113075570238</v>
      </c>
      <c r="I153" s="121">
        <v>49.592133611350782</v>
      </c>
      <c r="J153" s="121">
        <v>49.047786303250724</v>
      </c>
      <c r="K153" s="121">
        <v>49.230574609045227</v>
      </c>
      <c r="L153" s="121">
        <v>51.300767314759078</v>
      </c>
      <c r="M153" s="121">
        <v>53.381992759725776</v>
      </c>
      <c r="N153" s="121">
        <v>54.13252794233685</v>
      </c>
      <c r="O153" s="121">
        <v>55.17003166060357</v>
      </c>
      <c r="P153" s="121">
        <v>57.512879228039665</v>
      </c>
      <c r="Q153" s="121">
        <v>59.918108311509073</v>
      </c>
      <c r="R153" s="121">
        <v>62.396867530020231</v>
      </c>
      <c r="S153" s="121">
        <v>64.914525745472986</v>
      </c>
      <c r="T153" s="121">
        <v>67.449691223642418</v>
      </c>
      <c r="U153" s="121">
        <v>69.734228069025733</v>
      </c>
      <c r="V153" s="121">
        <v>72.019876427270162</v>
      </c>
      <c r="W153" s="121">
        <v>74.257447819886906</v>
      </c>
      <c r="X153" s="121">
        <v>76.405132415823005</v>
      </c>
      <c r="Y153" s="121">
        <v>78.449866948261899</v>
      </c>
      <c r="Z153" s="121">
        <v>80.36603406417575</v>
      </c>
      <c r="AA153" s="121">
        <v>82.173607487370191</v>
      </c>
      <c r="AB153" s="121">
        <v>83.8457192565035</v>
      </c>
      <c r="AC153" s="121">
        <v>85.407831568817414</v>
      </c>
      <c r="AD153" s="121">
        <v>86.850443584531305</v>
      </c>
      <c r="AE153" s="121">
        <v>88.083095307817388</v>
      </c>
      <c r="AF153" s="121">
        <v>89.19777727930915</v>
      </c>
      <c r="AG153" s="121">
        <v>90.213256589206324</v>
      </c>
      <c r="AH153" s="121">
        <v>91.131310474545231</v>
      </c>
      <c r="AI153" s="121">
        <v>92.024068888072975</v>
      </c>
    </row>
    <row r="154" spans="2:35" x14ac:dyDescent="0.2">
      <c r="B154" s="61" t="s">
        <v>801</v>
      </c>
      <c r="C154" s="155" t="s">
        <v>1057</v>
      </c>
      <c r="D154" s="155" t="s">
        <v>1051</v>
      </c>
      <c r="E154" s="121">
        <v>11.349658597222213</v>
      </c>
      <c r="F154" s="121">
        <v>11.215252858641657</v>
      </c>
      <c r="G154" s="121">
        <v>11.066635234711107</v>
      </c>
      <c r="H154" s="121">
        <v>10.924567848324994</v>
      </c>
      <c r="I154" s="121">
        <v>10.800262599038881</v>
      </c>
      <c r="J154" s="121">
        <v>10.719500523044433</v>
      </c>
      <c r="K154" s="121">
        <v>10.789519675586098</v>
      </c>
      <c r="L154" s="121">
        <v>11.370446706138878</v>
      </c>
      <c r="M154" s="121">
        <v>11.954277724833332</v>
      </c>
      <c r="N154" s="121">
        <v>12.178058543252774</v>
      </c>
      <c r="O154" s="121">
        <v>12.481428501894436</v>
      </c>
      <c r="P154" s="121">
        <v>13.096034959711108</v>
      </c>
      <c r="Q154" s="121">
        <v>13.725760161841663</v>
      </c>
      <c r="R154" s="121">
        <v>14.373762133961106</v>
      </c>
      <c r="S154" s="121">
        <v>15.032002125555547</v>
      </c>
      <c r="T154" s="121">
        <v>15.695087641530549</v>
      </c>
      <c r="U154" s="121">
        <v>16.282338399583324</v>
      </c>
      <c r="V154" s="121">
        <v>16.870872763091661</v>
      </c>
      <c r="W154" s="121">
        <v>17.446840956199996</v>
      </c>
      <c r="X154" s="121">
        <v>18.000480003583327</v>
      </c>
      <c r="Y154" s="121">
        <v>18.526178895266661</v>
      </c>
      <c r="Z154" s="121">
        <v>19.017607008672218</v>
      </c>
      <c r="AA154" s="121">
        <v>19.477717719141655</v>
      </c>
      <c r="AB154" s="121">
        <v>19.901159186291654</v>
      </c>
      <c r="AC154" s="121">
        <v>20.292716691280553</v>
      </c>
      <c r="AD154" s="121">
        <v>20.651053588788884</v>
      </c>
      <c r="AE154" s="121">
        <v>20.952754897247214</v>
      </c>
      <c r="AF154" s="121">
        <v>21.223421341344441</v>
      </c>
      <c r="AG154" s="121">
        <v>21.467148602336099</v>
      </c>
      <c r="AH154" s="121">
        <v>21.685869975272219</v>
      </c>
      <c r="AI154" s="121">
        <v>21.898987875452779</v>
      </c>
    </row>
    <row r="155" spans="2:35" x14ac:dyDescent="0.2">
      <c r="B155" s="61" t="s">
        <v>801</v>
      </c>
      <c r="C155" s="155" t="s">
        <v>1058</v>
      </c>
      <c r="D155" s="155" t="s">
        <v>1051</v>
      </c>
      <c r="E155" s="121">
        <v>15.385304538888883</v>
      </c>
      <c r="F155" s="121">
        <v>15.262171737569433</v>
      </c>
      <c r="G155" s="121">
        <v>15.117595822372213</v>
      </c>
      <c r="H155" s="121">
        <v>14.992501099972211</v>
      </c>
      <c r="I155" s="121">
        <v>14.896157361211104</v>
      </c>
      <c r="J155" s="121">
        <v>14.878009607741653</v>
      </c>
      <c r="K155" s="121">
        <v>15.082615286080552</v>
      </c>
      <c r="L155" s="121">
        <v>16.121580886483315</v>
      </c>
      <c r="M155" s="121">
        <v>17.178318308183325</v>
      </c>
      <c r="N155" s="121">
        <v>17.678718854024989</v>
      </c>
      <c r="O155" s="121">
        <v>18.314112081922186</v>
      </c>
      <c r="P155" s="121">
        <v>19.384715154636101</v>
      </c>
      <c r="Q155" s="121">
        <v>20.490438215030547</v>
      </c>
      <c r="R155" s="121">
        <v>21.636268052555543</v>
      </c>
      <c r="S155" s="121">
        <v>22.807580991613886</v>
      </c>
      <c r="T155" s="121">
        <v>23.994636633974984</v>
      </c>
      <c r="U155" s="121">
        <v>25.016862880794442</v>
      </c>
      <c r="V155" s="121">
        <v>26.044213353183331</v>
      </c>
      <c r="W155" s="121">
        <v>27.056355566041656</v>
      </c>
      <c r="X155" s="121">
        <v>28.032639562027764</v>
      </c>
      <c r="Y155" s="121">
        <v>28.964121174086078</v>
      </c>
      <c r="Z155" s="121">
        <v>29.835714982049982</v>
      </c>
      <c r="AA155" s="121">
        <v>30.653883854213877</v>
      </c>
      <c r="AB155" s="121">
        <v>31.406920463424992</v>
      </c>
      <c r="AC155" s="121">
        <v>32.105309707091664</v>
      </c>
      <c r="AD155" s="121">
        <v>32.746529623605539</v>
      </c>
      <c r="AE155" s="121">
        <v>33.280811599961112</v>
      </c>
      <c r="AF155" s="121">
        <v>33.762996142680493</v>
      </c>
      <c r="AG155" s="121">
        <v>34.202455179424973</v>
      </c>
      <c r="AH155" s="121">
        <v>34.602693013719374</v>
      </c>
      <c r="AI155" s="121">
        <v>34.995572823430507</v>
      </c>
    </row>
    <row r="156" spans="2:35" x14ac:dyDescent="0.2">
      <c r="B156" s="61" t="s">
        <v>801</v>
      </c>
      <c r="C156" s="155" t="s">
        <v>1059</v>
      </c>
      <c r="D156" s="155" t="s">
        <v>1051</v>
      </c>
      <c r="E156" s="121">
        <v>49.603300486111053</v>
      </c>
      <c r="F156" s="121">
        <v>49.129208108269459</v>
      </c>
      <c r="G156" s="121">
        <v>48.572540295461103</v>
      </c>
      <c r="H156" s="121">
        <v>48.041537561830545</v>
      </c>
      <c r="I156" s="121">
        <v>47.555514555008322</v>
      </c>
      <c r="J156" s="121">
        <v>47.228499500866654</v>
      </c>
      <c r="K156" s="121">
        <v>47.499261684736112</v>
      </c>
      <c r="L156" s="121">
        <v>49.370361652541632</v>
      </c>
      <c r="M156" s="121">
        <v>51.287611336866654</v>
      </c>
      <c r="N156" s="121">
        <v>52.099594097555553</v>
      </c>
      <c r="O156" s="121">
        <v>53.166925430447186</v>
      </c>
      <c r="P156" s="121">
        <v>55.524539458144439</v>
      </c>
      <c r="Q156" s="121">
        <v>57.959037488666674</v>
      </c>
      <c r="R156" s="121">
        <v>60.47029309783332</v>
      </c>
      <c r="S156" s="121">
        <v>63.020180456044393</v>
      </c>
      <c r="T156" s="121">
        <v>65.588589490705559</v>
      </c>
      <c r="U156" s="121">
        <v>67.577863237988893</v>
      </c>
      <c r="V156" s="121">
        <v>69.543486080419399</v>
      </c>
      <c r="W156" s="121">
        <v>71.455940445936108</v>
      </c>
      <c r="X156" s="121">
        <v>73.299819937558269</v>
      </c>
      <c r="Y156" s="121">
        <v>75.052844063952747</v>
      </c>
      <c r="Z156" s="121">
        <v>76.686739871588856</v>
      </c>
      <c r="AA156" s="121">
        <v>78.227696726086037</v>
      </c>
      <c r="AB156" s="121">
        <v>79.665179569199978</v>
      </c>
      <c r="AC156" s="121">
        <v>81.005307907488842</v>
      </c>
      <c r="AD156" s="121">
        <v>82.232220874072169</v>
      </c>
      <c r="AE156" s="121">
        <v>83.155683406538813</v>
      </c>
      <c r="AF156" s="121">
        <v>83.973023721938787</v>
      </c>
      <c r="AG156" s="121">
        <v>84.69169828408053</v>
      </c>
      <c r="AH156" s="121">
        <v>85.373617922399987</v>
      </c>
      <c r="AI156" s="121">
        <v>86.059877695980447</v>
      </c>
    </row>
    <row r="157" spans="2:35" x14ac:dyDescent="0.2">
      <c r="B157" s="61" t="s">
        <v>801</v>
      </c>
      <c r="C157" s="155" t="s">
        <v>1060</v>
      </c>
      <c r="D157" s="155" t="s">
        <v>1051</v>
      </c>
      <c r="E157" s="121">
        <v>18.783462805555519</v>
      </c>
      <c r="F157" s="121">
        <v>18.552340566011097</v>
      </c>
      <c r="G157" s="121">
        <v>18.307011165283321</v>
      </c>
      <c r="H157" s="121">
        <v>18.089918519477759</v>
      </c>
      <c r="I157" s="121">
        <v>17.90885070334998</v>
      </c>
      <c r="J157" s="121">
        <v>17.81581133152498</v>
      </c>
      <c r="K157" s="121">
        <v>18.000892947488872</v>
      </c>
      <c r="L157" s="121">
        <v>19.108332515691657</v>
      </c>
      <c r="M157" s="121">
        <v>20.219123042911093</v>
      </c>
      <c r="N157" s="121">
        <v>20.685025605091656</v>
      </c>
      <c r="O157" s="121">
        <v>21.297475486227736</v>
      </c>
      <c r="P157" s="121">
        <v>22.370388660097216</v>
      </c>
      <c r="Q157" s="121">
        <v>23.478817415327761</v>
      </c>
      <c r="R157" s="121">
        <v>24.627368430036071</v>
      </c>
      <c r="S157" s="121">
        <v>25.797285438980541</v>
      </c>
      <c r="T157" s="121">
        <v>26.97712385139442</v>
      </c>
      <c r="U157" s="121">
        <v>27.985009487816651</v>
      </c>
      <c r="V157" s="121">
        <v>28.990121688313881</v>
      </c>
      <c r="W157" s="121">
        <v>29.96954078475553</v>
      </c>
      <c r="X157" s="121">
        <v>30.902443731241654</v>
      </c>
      <c r="Y157" s="121">
        <v>31.781883233449985</v>
      </c>
      <c r="Z157" s="121">
        <v>32.59249382296386</v>
      </c>
      <c r="AA157" s="121">
        <v>33.344089875786075</v>
      </c>
      <c r="AB157" s="121">
        <v>34.024713863063873</v>
      </c>
      <c r="AC157" s="121">
        <v>34.647073942591646</v>
      </c>
      <c r="AD157" s="121">
        <v>35.206836959608324</v>
      </c>
      <c r="AE157" s="121">
        <v>35.649526923677762</v>
      </c>
      <c r="AF157" s="121">
        <v>36.035092587122215</v>
      </c>
      <c r="AG157" s="121">
        <v>36.373491559174987</v>
      </c>
      <c r="AH157" s="121">
        <v>36.67151175649996</v>
      </c>
      <c r="AI157" s="121">
        <v>36.961582989655518</v>
      </c>
    </row>
    <row r="158" spans="2:35" x14ac:dyDescent="0.2">
      <c r="B158" s="61" t="s">
        <v>801</v>
      </c>
      <c r="C158" s="155" t="s">
        <v>1056</v>
      </c>
      <c r="D158" s="155" t="s">
        <v>1052</v>
      </c>
      <c r="E158" s="258">
        <v>56.559788243669495</v>
      </c>
      <c r="F158" s="258">
        <v>55.802248555370966</v>
      </c>
      <c r="G158" s="258">
        <v>54.97795644193608</v>
      </c>
      <c r="H158" s="258">
        <v>54.152791855695781</v>
      </c>
      <c r="I158" s="258">
        <v>53.393770038060708</v>
      </c>
      <c r="J158" s="258">
        <v>52.807694124946948</v>
      </c>
      <c r="K158" s="258">
        <v>53.004494626448356</v>
      </c>
      <c r="L158" s="258">
        <v>55.233384275149739</v>
      </c>
      <c r="M158" s="258">
        <v>57.4741524114188</v>
      </c>
      <c r="N158" s="258">
        <v>58.28222216013873</v>
      </c>
      <c r="O158" s="258">
        <v>59.399258893845364</v>
      </c>
      <c r="P158" s="258">
        <v>61.921704595219282</v>
      </c>
      <c r="Q158" s="258">
        <v>64.51131385821391</v>
      </c>
      <c r="R158" s="258">
        <v>67.180089933268988</v>
      </c>
      <c r="S158" s="258">
        <v>69.890746926650507</v>
      </c>
      <c r="T158" s="258">
        <v>72.620253255428963</v>
      </c>
      <c r="U158" s="258">
        <v>75.079918248305049</v>
      </c>
      <c r="V158" s="258">
        <v>77.540779960454529</v>
      </c>
      <c r="W158" s="258">
        <v>79.949879220377809</v>
      </c>
      <c r="X158" s="258">
        <v>82.262201136760339</v>
      </c>
      <c r="Y158" s="258">
        <v>84.46368103818034</v>
      </c>
      <c r="Z158" s="258">
        <v>86.52673779519354</v>
      </c>
      <c r="AA158" s="258">
        <v>88.472876278391681</v>
      </c>
      <c r="AB158" s="258">
        <v>90.273168880817721</v>
      </c>
      <c r="AC158" s="258">
        <v>91.955029682189291</v>
      </c>
      <c r="AD158" s="258">
        <v>93.508229526842499</v>
      </c>
      <c r="AE158" s="258">
        <v>94.83537393175861</v>
      </c>
      <c r="AF158" s="258">
        <v>96.035505253347495</v>
      </c>
      <c r="AG158" s="258">
        <v>97.12882923041164</v>
      </c>
      <c r="AH158" s="258">
        <v>98.117259339518981</v>
      </c>
      <c r="AI158" s="258">
        <v>99.078454875186239</v>
      </c>
    </row>
    <row r="159" spans="2:35" x14ac:dyDescent="0.2">
      <c r="B159" s="61" t="s">
        <v>801</v>
      </c>
      <c r="C159" s="155" t="s">
        <v>1057</v>
      </c>
      <c r="D159" s="155" t="s">
        <v>1052</v>
      </c>
      <c r="E159" s="258">
        <v>12.219701332065259</v>
      </c>
      <c r="F159" s="258">
        <v>12.074992311199027</v>
      </c>
      <c r="G159" s="258">
        <v>11.914981949516697</v>
      </c>
      <c r="H159" s="258">
        <v>11.76202395383828</v>
      </c>
      <c r="I159" s="258">
        <v>11.628189706114213</v>
      </c>
      <c r="J159" s="258">
        <v>11.541236566585306</v>
      </c>
      <c r="K159" s="258">
        <v>11.616623251061691</v>
      </c>
      <c r="L159" s="258">
        <v>12.24208301694539</v>
      </c>
      <c r="M159" s="258">
        <v>12.870669385048808</v>
      </c>
      <c r="N159" s="258">
        <v>13.111604805397045</v>
      </c>
      <c r="O159" s="258">
        <v>13.438230514528895</v>
      </c>
      <c r="P159" s="258">
        <v>14.099951507010237</v>
      </c>
      <c r="Q159" s="258">
        <v>14.777950217314453</v>
      </c>
      <c r="R159" s="258">
        <v>15.475626759217384</v>
      </c>
      <c r="S159" s="258">
        <v>16.184326147238963</v>
      </c>
      <c r="T159" s="258">
        <v>16.898242508107828</v>
      </c>
      <c r="U159" s="258">
        <v>17.530510766131918</v>
      </c>
      <c r="V159" s="258">
        <v>18.164161028307131</v>
      </c>
      <c r="W159" s="258">
        <v>18.784281821920754</v>
      </c>
      <c r="X159" s="258">
        <v>19.380361760963961</v>
      </c>
      <c r="Y159" s="258">
        <v>19.946359706359456</v>
      </c>
      <c r="Z159" s="258">
        <v>20.475459742325818</v>
      </c>
      <c r="AA159" s="258">
        <v>20.970841644209361</v>
      </c>
      <c r="AB159" s="258">
        <v>21.42674330996087</v>
      </c>
      <c r="AC159" s="258">
        <v>21.848316851077254</v>
      </c>
      <c r="AD159" s="258">
        <v>22.234123157610771</v>
      </c>
      <c r="AE159" s="258">
        <v>22.558952301084425</v>
      </c>
      <c r="AF159" s="258">
        <v>22.850367507907453</v>
      </c>
      <c r="AG159" s="258">
        <v>23.11277842628779</v>
      </c>
      <c r="AH159" s="258">
        <v>23.348266553910658</v>
      </c>
      <c r="AI159" s="258">
        <v>23.577721657464235</v>
      </c>
    </row>
    <row r="160" spans="2:35" x14ac:dyDescent="0.2">
      <c r="B160" s="61" t="s">
        <v>801</v>
      </c>
      <c r="C160" s="155" t="s">
        <v>1058</v>
      </c>
      <c r="D160" s="155" t="s">
        <v>1052</v>
      </c>
      <c r="E160" s="258">
        <v>16.564712035840746</v>
      </c>
      <c r="F160" s="258">
        <v>16.432140113662182</v>
      </c>
      <c r="G160" s="258">
        <v>16.276481290237093</v>
      </c>
      <c r="H160" s="258">
        <v>16.141797049927014</v>
      </c>
      <c r="I160" s="258">
        <v>16.038067787694988</v>
      </c>
      <c r="J160" s="258">
        <v>16.018528862770946</v>
      </c>
      <c r="K160" s="258">
        <v>16.238819214126348</v>
      </c>
      <c r="L160" s="258">
        <v>17.357429895007876</v>
      </c>
      <c r="M160" s="258">
        <v>18.495174750412712</v>
      </c>
      <c r="N160" s="258">
        <v>19.033935028020014</v>
      </c>
      <c r="O160" s="258">
        <v>19.718036263912776</v>
      </c>
      <c r="P160" s="258">
        <v>20.870709684147396</v>
      </c>
      <c r="Q160" s="258">
        <v>22.061195321953647</v>
      </c>
      <c r="R160" s="258">
        <v>23.294862244353514</v>
      </c>
      <c r="S160" s="258">
        <v>24.555965753244926</v>
      </c>
      <c r="T160" s="258">
        <v>25.834018770429569</v>
      </c>
      <c r="U160" s="258">
        <v>26.934606891466885</v>
      </c>
      <c r="V160" s="258">
        <v>28.040712051230976</v>
      </c>
      <c r="W160" s="258">
        <v>29.130443115893257</v>
      </c>
      <c r="X160" s="258">
        <v>30.181567142579421</v>
      </c>
      <c r="Y160" s="258">
        <v>31.184454321798103</v>
      </c>
      <c r="Z160" s="258">
        <v>32.122862814437966</v>
      </c>
      <c r="AA160" s="258">
        <v>33.003750919696252</v>
      </c>
      <c r="AB160" s="258">
        <v>33.814513849510114</v>
      </c>
      <c r="AC160" s="258">
        <v>34.566440253113335</v>
      </c>
      <c r="AD160" s="258">
        <v>35.256814840229907</v>
      </c>
      <c r="AE160" s="258">
        <v>35.832053832860801</v>
      </c>
      <c r="AF160" s="258">
        <v>36.351201704005703</v>
      </c>
      <c r="AG160" s="258">
        <v>36.824348815057036</v>
      </c>
      <c r="AH160" s="258">
        <v>37.255268102626374</v>
      </c>
      <c r="AI160" s="258">
        <v>37.678265313771007</v>
      </c>
    </row>
    <row r="161" spans="2:35" x14ac:dyDescent="0.2">
      <c r="B161" s="61" t="s">
        <v>801</v>
      </c>
      <c r="C161" s="155" t="s">
        <v>1059</v>
      </c>
      <c r="D161" s="155" t="s">
        <v>1052</v>
      </c>
      <c r="E161" s="258">
        <v>53.405792943702686</v>
      </c>
      <c r="F161" s="258">
        <v>52.895357567042915</v>
      </c>
      <c r="G161" s="258">
        <v>52.296016683312992</v>
      </c>
      <c r="H161" s="258">
        <v>51.724308313771047</v>
      </c>
      <c r="I161" s="258">
        <v>51.201027729337127</v>
      </c>
      <c r="J161" s="258">
        <v>50.848944337711728</v>
      </c>
      <c r="K161" s="258">
        <v>51.140462623531562</v>
      </c>
      <c r="L161" s="258">
        <v>53.154997472590047</v>
      </c>
      <c r="M161" s="258">
        <v>55.219219785601481</v>
      </c>
      <c r="N161" s="258">
        <v>56.093447564120964</v>
      </c>
      <c r="O161" s="258">
        <v>57.242598439327288</v>
      </c>
      <c r="P161" s="258">
        <v>59.780942569061629</v>
      </c>
      <c r="Q161" s="258">
        <v>62.402064479615284</v>
      </c>
      <c r="R161" s="258">
        <v>65.105828055376108</v>
      </c>
      <c r="S161" s="258">
        <v>67.85118481486262</v>
      </c>
      <c r="T161" s="258">
        <v>70.616483086461628</v>
      </c>
      <c r="U161" s="258">
        <v>72.758250686895877</v>
      </c>
      <c r="V161" s="258">
        <v>74.874554350150092</v>
      </c>
      <c r="W161" s="258">
        <v>76.933613744547927</v>
      </c>
      <c r="X161" s="258">
        <v>78.918841448706146</v>
      </c>
      <c r="Y161" s="258">
        <v>80.806248992197197</v>
      </c>
      <c r="Z161" s="258">
        <v>82.565396071908765</v>
      </c>
      <c r="AA161" s="258">
        <v>84.224479679248532</v>
      </c>
      <c r="AB161" s="258">
        <v>85.772157158914709</v>
      </c>
      <c r="AC161" s="258">
        <v>87.215017126925972</v>
      </c>
      <c r="AD161" s="258">
        <v>88.53598285322154</v>
      </c>
      <c r="AE161" s="258">
        <v>89.530236225816992</v>
      </c>
      <c r="AF161" s="258">
        <v>90.41023225876269</v>
      </c>
      <c r="AG161" s="258">
        <v>91.183999013867933</v>
      </c>
      <c r="AH161" s="258">
        <v>91.918193284237717</v>
      </c>
      <c r="AI161" s="258">
        <v>92.657060396189109</v>
      </c>
    </row>
    <row r="162" spans="2:35" x14ac:dyDescent="0.2">
      <c r="B162" s="61" t="s">
        <v>801</v>
      </c>
      <c r="C162" s="155" t="s">
        <v>1060</v>
      </c>
      <c r="D162" s="155" t="s">
        <v>1052</v>
      </c>
      <c r="E162" s="258">
        <v>20.223366500382774</v>
      </c>
      <c r="F162" s="258">
        <v>19.97452687985691</v>
      </c>
      <c r="G162" s="258">
        <v>19.710391004827002</v>
      </c>
      <c r="H162" s="258">
        <v>19.476656459386046</v>
      </c>
      <c r="I162" s="258">
        <v>19.281708336940117</v>
      </c>
      <c r="J162" s="258">
        <v>19.181536747981244</v>
      </c>
      <c r="K162" s="258">
        <v>19.380806360345471</v>
      </c>
      <c r="L162" s="258">
        <v>20.573140090107298</v>
      </c>
      <c r="M162" s="258">
        <v>21.769081656881024</v>
      </c>
      <c r="N162" s="258">
        <v>22.270699402553465</v>
      </c>
      <c r="O162" s="258">
        <v>22.930098499383867</v>
      </c>
      <c r="P162" s="258">
        <v>24.085259108631803</v>
      </c>
      <c r="Q162" s="258">
        <v>25.278657854573385</v>
      </c>
      <c r="R162" s="258">
        <v>26.515254554302402</v>
      </c>
      <c r="S162" s="258">
        <v>27.774855123794726</v>
      </c>
      <c r="T162" s="258">
        <v>29.045137652233443</v>
      </c>
      <c r="U162" s="258">
        <v>30.130285839595878</v>
      </c>
      <c r="V162" s="258">
        <v>31.212447984834068</v>
      </c>
      <c r="W162" s="258">
        <v>32.266947442673917</v>
      </c>
      <c r="X162" s="258">
        <v>33.271364913050874</v>
      </c>
      <c r="Y162" s="258">
        <v>34.218220535583534</v>
      </c>
      <c r="Z162" s="258">
        <v>35.090970954956788</v>
      </c>
      <c r="AA162" s="258">
        <v>35.90018289813316</v>
      </c>
      <c r="AB162" s="258">
        <v>36.632982195374545</v>
      </c>
      <c r="AC162" s="258">
        <v>37.303051187114178</v>
      </c>
      <c r="AD162" s="258">
        <v>37.905724547381915</v>
      </c>
      <c r="AE162" s="258">
        <v>38.382350262357626</v>
      </c>
      <c r="AF162" s="258">
        <v>38.797472639020476</v>
      </c>
      <c r="AG162" s="258">
        <v>39.161812617544129</v>
      </c>
      <c r="AH162" s="258">
        <v>39.482678463070584</v>
      </c>
      <c r="AI162" s="258">
        <v>39.794985992307836</v>
      </c>
    </row>
    <row r="163" spans="2:35" x14ac:dyDescent="0.2">
      <c r="B163" s="61" t="s">
        <v>801</v>
      </c>
      <c r="C163" s="155" t="s">
        <v>1056</v>
      </c>
      <c r="D163" s="155" t="s">
        <v>1053</v>
      </c>
      <c r="E163" s="258">
        <v>0</v>
      </c>
      <c r="F163" s="258">
        <v>9.3704255641873582E-3</v>
      </c>
      <c r="G163" s="258">
        <v>2.3423597435932999E-2</v>
      </c>
      <c r="H163" s="258">
        <v>4.5507108340196258E-2</v>
      </c>
      <c r="I163" s="258">
        <v>7.30965915129696E-2</v>
      </c>
      <c r="J163" s="258">
        <v>0.11377408299455063</v>
      </c>
      <c r="K163" s="258">
        <v>0.16570452481464015</v>
      </c>
      <c r="L163" s="258">
        <v>0.24387418292121835</v>
      </c>
      <c r="M163" s="258">
        <v>0.34520019283306691</v>
      </c>
      <c r="N163" s="258">
        <v>0.48070002435868486</v>
      </c>
      <c r="O163" s="258">
        <v>0.64307297663122742</v>
      </c>
      <c r="P163" s="258">
        <v>1.2567052055650587</v>
      </c>
      <c r="Q163" s="258">
        <v>1.8680805614188039</v>
      </c>
      <c r="R163" s="258">
        <v>2.4960953082775581</v>
      </c>
      <c r="S163" s="258">
        <v>3.1162121872035988</v>
      </c>
      <c r="T163" s="258">
        <v>3.7489237742985306</v>
      </c>
      <c r="U163" s="258">
        <v>4.358507363036848</v>
      </c>
      <c r="V163" s="258">
        <v>4.9733049427453002</v>
      </c>
      <c r="W163" s="258">
        <v>5.5623205476733046</v>
      </c>
      <c r="X163" s="258">
        <v>6.1402050932954166</v>
      </c>
      <c r="Y163" s="258">
        <v>14.64413195203414</v>
      </c>
      <c r="Z163" s="258">
        <v>16.008336712237199</v>
      </c>
      <c r="AA163" s="258">
        <v>17.283642811199471</v>
      </c>
      <c r="AB163" s="258">
        <v>18.45520031881259</v>
      </c>
      <c r="AC163" s="258">
        <v>19.539393336403315</v>
      </c>
      <c r="AD163" s="258">
        <v>20.385815400329331</v>
      </c>
      <c r="AE163" s="258">
        <v>21.38161698354164</v>
      </c>
      <c r="AF163" s="258">
        <v>22.275720950577387</v>
      </c>
      <c r="AG163" s="258">
        <v>23.087287124061636</v>
      </c>
      <c r="AH163" s="258">
        <v>23.830076517895019</v>
      </c>
      <c r="AI163" s="258">
        <v>24.332312148551814</v>
      </c>
    </row>
    <row r="164" spans="2:35" x14ac:dyDescent="0.2">
      <c r="B164" s="61" t="s">
        <v>801</v>
      </c>
      <c r="C164" s="155" t="s">
        <v>1057</v>
      </c>
      <c r="D164" s="155" t="s">
        <v>1053</v>
      </c>
      <c r="E164" s="258">
        <v>0</v>
      </c>
      <c r="F164" s="258">
        <v>0</v>
      </c>
      <c r="G164" s="258">
        <v>0</v>
      </c>
      <c r="H164" s="258">
        <v>0</v>
      </c>
      <c r="I164" s="258">
        <v>0</v>
      </c>
      <c r="J164" s="258">
        <v>0</v>
      </c>
      <c r="K164" s="258">
        <v>0</v>
      </c>
      <c r="L164" s="258">
        <v>0</v>
      </c>
      <c r="M164" s="258">
        <v>0</v>
      </c>
      <c r="N164" s="258">
        <v>0</v>
      </c>
      <c r="O164" s="258">
        <v>0</v>
      </c>
      <c r="P164" s="258">
        <v>0</v>
      </c>
      <c r="Q164" s="258">
        <v>0</v>
      </c>
      <c r="R164" s="258">
        <v>0</v>
      </c>
      <c r="S164" s="258">
        <v>0</v>
      </c>
      <c r="T164" s="258">
        <v>0</v>
      </c>
      <c r="U164" s="258">
        <v>0</v>
      </c>
      <c r="V164" s="258">
        <v>0</v>
      </c>
      <c r="W164" s="258">
        <v>0</v>
      </c>
      <c r="X164" s="258">
        <v>0</v>
      </c>
      <c r="Y164" s="258">
        <v>1.8791943699463776</v>
      </c>
      <c r="Z164" s="258">
        <v>1.966818772402078</v>
      </c>
      <c r="AA164" s="258">
        <v>2.0540875952181663</v>
      </c>
      <c r="AB164" s="258">
        <v>2.1410664824264041</v>
      </c>
      <c r="AC164" s="258">
        <v>2.2276257548129643</v>
      </c>
      <c r="AD164" s="258">
        <v>2.2825537322860523</v>
      </c>
      <c r="AE164" s="258">
        <v>2.3974744934386765</v>
      </c>
      <c r="AF164" s="258">
        <v>2.512164784655853</v>
      </c>
      <c r="AG164" s="258">
        <v>2.6265603576513246</v>
      </c>
      <c r="AH164" s="258">
        <v>2.7407834314560562</v>
      </c>
      <c r="AI164" s="258">
        <v>2.8169845571708829</v>
      </c>
    </row>
    <row r="165" spans="2:35" x14ac:dyDescent="0.2">
      <c r="B165" s="61" t="s">
        <v>801</v>
      </c>
      <c r="C165" s="155" t="s">
        <v>1058</v>
      </c>
      <c r="D165" s="155" t="s">
        <v>1053</v>
      </c>
      <c r="E165" s="258">
        <v>0</v>
      </c>
      <c r="F165" s="258">
        <v>0</v>
      </c>
      <c r="G165" s="258">
        <v>0</v>
      </c>
      <c r="H165" s="258">
        <v>0</v>
      </c>
      <c r="I165" s="258">
        <v>0</v>
      </c>
      <c r="J165" s="258">
        <v>0</v>
      </c>
      <c r="K165" s="258">
        <v>0</v>
      </c>
      <c r="L165" s="258">
        <v>0</v>
      </c>
      <c r="M165" s="258">
        <v>0</v>
      </c>
      <c r="N165" s="258">
        <v>0</v>
      </c>
      <c r="O165" s="258">
        <v>0</v>
      </c>
      <c r="P165" s="258">
        <v>0</v>
      </c>
      <c r="Q165" s="258">
        <v>0</v>
      </c>
      <c r="R165" s="258">
        <v>0</v>
      </c>
      <c r="S165" s="258">
        <v>0</v>
      </c>
      <c r="T165" s="258">
        <v>0</v>
      </c>
      <c r="U165" s="258">
        <v>0</v>
      </c>
      <c r="V165" s="258">
        <v>0</v>
      </c>
      <c r="W165" s="258">
        <v>0</v>
      </c>
      <c r="X165" s="258">
        <v>0</v>
      </c>
      <c r="Y165" s="258">
        <v>0</v>
      </c>
      <c r="Z165" s="258">
        <v>0</v>
      </c>
      <c r="AA165" s="258">
        <v>0</v>
      </c>
      <c r="AB165" s="258">
        <v>0</v>
      </c>
      <c r="AC165" s="258">
        <v>0</v>
      </c>
      <c r="AD165" s="258">
        <v>0</v>
      </c>
      <c r="AE165" s="258">
        <v>0</v>
      </c>
      <c r="AF165" s="258">
        <v>0</v>
      </c>
      <c r="AG165" s="258">
        <v>0</v>
      </c>
      <c r="AH165" s="258">
        <v>0</v>
      </c>
      <c r="AI165" s="258">
        <v>0</v>
      </c>
    </row>
    <row r="166" spans="2:35" x14ac:dyDescent="0.2">
      <c r="B166" s="61" t="s">
        <v>801</v>
      </c>
      <c r="C166" s="155" t="s">
        <v>1059</v>
      </c>
      <c r="D166" s="155" t="s">
        <v>1053</v>
      </c>
      <c r="E166" s="258">
        <v>0</v>
      </c>
      <c r="F166" s="258">
        <v>0</v>
      </c>
      <c r="G166" s="258">
        <v>0</v>
      </c>
      <c r="H166" s="258">
        <v>0</v>
      </c>
      <c r="I166" s="258">
        <v>0</v>
      </c>
      <c r="J166" s="258">
        <v>0</v>
      </c>
      <c r="K166" s="258">
        <v>0</v>
      </c>
      <c r="L166" s="258">
        <v>0</v>
      </c>
      <c r="M166" s="258">
        <v>0</v>
      </c>
      <c r="N166" s="258">
        <v>0</v>
      </c>
      <c r="O166" s="258">
        <v>0</v>
      </c>
      <c r="P166" s="258">
        <v>0</v>
      </c>
      <c r="Q166" s="258">
        <v>0</v>
      </c>
      <c r="R166" s="258">
        <v>0</v>
      </c>
      <c r="S166" s="258">
        <v>0</v>
      </c>
      <c r="T166" s="258">
        <v>0</v>
      </c>
      <c r="U166" s="258">
        <v>0</v>
      </c>
      <c r="V166" s="258">
        <v>0</v>
      </c>
      <c r="W166" s="258">
        <v>0</v>
      </c>
      <c r="X166" s="258">
        <v>0</v>
      </c>
      <c r="Y166" s="258">
        <v>0</v>
      </c>
      <c r="Z166" s="258">
        <v>0</v>
      </c>
      <c r="AA166" s="258">
        <v>0</v>
      </c>
      <c r="AB166" s="258">
        <v>0</v>
      </c>
      <c r="AC166" s="258">
        <v>0</v>
      </c>
      <c r="AD166" s="258">
        <v>0</v>
      </c>
      <c r="AE166" s="258">
        <v>0</v>
      </c>
      <c r="AF166" s="258">
        <v>0</v>
      </c>
      <c r="AG166" s="258">
        <v>0</v>
      </c>
      <c r="AH166" s="258">
        <v>0</v>
      </c>
      <c r="AI166" s="258">
        <v>0</v>
      </c>
    </row>
    <row r="167" spans="2:35" ht="12.75" thickBot="1" x14ac:dyDescent="0.25">
      <c r="B167" s="61" t="s">
        <v>801</v>
      </c>
      <c r="C167" s="155" t="s">
        <v>1060</v>
      </c>
      <c r="D167" s="155" t="s">
        <v>1053</v>
      </c>
      <c r="E167" s="258">
        <v>0</v>
      </c>
      <c r="F167" s="258">
        <v>0</v>
      </c>
      <c r="G167" s="258">
        <v>0</v>
      </c>
      <c r="H167" s="258">
        <v>0</v>
      </c>
      <c r="I167" s="258">
        <v>0</v>
      </c>
      <c r="J167" s="258">
        <v>0</v>
      </c>
      <c r="K167" s="258">
        <v>0</v>
      </c>
      <c r="L167" s="258">
        <v>0</v>
      </c>
      <c r="M167" s="258">
        <v>0</v>
      </c>
      <c r="N167" s="258">
        <v>0</v>
      </c>
      <c r="O167" s="258">
        <v>0</v>
      </c>
      <c r="P167" s="258">
        <v>0</v>
      </c>
      <c r="Q167" s="258">
        <v>0</v>
      </c>
      <c r="R167" s="258">
        <v>0</v>
      </c>
      <c r="S167" s="258">
        <v>0</v>
      </c>
      <c r="T167" s="258">
        <v>0</v>
      </c>
      <c r="U167" s="258">
        <v>0</v>
      </c>
      <c r="V167" s="258">
        <v>0</v>
      </c>
      <c r="W167" s="258">
        <v>0</v>
      </c>
      <c r="X167" s="258">
        <v>0</v>
      </c>
      <c r="Y167" s="258">
        <v>0</v>
      </c>
      <c r="Z167" s="258">
        <v>0</v>
      </c>
      <c r="AA167" s="258">
        <v>0</v>
      </c>
      <c r="AB167" s="258">
        <v>0</v>
      </c>
      <c r="AC167" s="258">
        <v>0</v>
      </c>
      <c r="AD167" s="258">
        <v>0</v>
      </c>
      <c r="AE167" s="258">
        <v>0</v>
      </c>
      <c r="AF167" s="258">
        <v>0</v>
      </c>
      <c r="AG167" s="258">
        <v>0</v>
      </c>
      <c r="AH167" s="258">
        <v>0</v>
      </c>
      <c r="AI167" s="258">
        <v>0</v>
      </c>
    </row>
    <row r="168" spans="2:35" x14ac:dyDescent="0.2">
      <c r="B168" s="156" t="s">
        <v>801</v>
      </c>
      <c r="C168" s="157" t="s">
        <v>1056</v>
      </c>
      <c r="D168" s="157" t="s">
        <v>1054</v>
      </c>
      <c r="E168" s="342">
        <v>56.559788243669495</v>
      </c>
      <c r="F168" s="342">
        <v>55.811618980935151</v>
      </c>
      <c r="G168" s="342">
        <v>55.001380039372016</v>
      </c>
      <c r="H168" s="342">
        <v>54.198298964035978</v>
      </c>
      <c r="I168" s="342">
        <v>53.46686662957368</v>
      </c>
      <c r="J168" s="342">
        <v>52.921468207941501</v>
      </c>
      <c r="K168" s="342">
        <v>53.170199151262999</v>
      </c>
      <c r="L168" s="342">
        <v>55.477258458070956</v>
      </c>
      <c r="M168" s="342">
        <v>57.819352604251868</v>
      </c>
      <c r="N168" s="342">
        <v>58.762922184497413</v>
      </c>
      <c r="O168" s="342">
        <v>60.042331870476588</v>
      </c>
      <c r="P168" s="342">
        <v>63.178409800784344</v>
      </c>
      <c r="Q168" s="342">
        <v>66.379394419632717</v>
      </c>
      <c r="R168" s="342">
        <v>69.676185241546548</v>
      </c>
      <c r="S168" s="342">
        <v>73.006959113854109</v>
      </c>
      <c r="T168" s="342">
        <v>76.369177029727496</v>
      </c>
      <c r="U168" s="342">
        <v>79.438425611341899</v>
      </c>
      <c r="V168" s="342">
        <v>82.51408490319983</v>
      </c>
      <c r="W168" s="342">
        <v>85.512199768051119</v>
      </c>
      <c r="X168" s="342">
        <v>88.40240623005576</v>
      </c>
      <c r="Y168" s="342">
        <v>99.107812990214484</v>
      </c>
      <c r="Z168" s="342">
        <v>102.53507450743074</v>
      </c>
      <c r="AA168" s="342">
        <v>105.75651908959115</v>
      </c>
      <c r="AB168" s="342">
        <v>108.72836919963031</v>
      </c>
      <c r="AC168" s="342">
        <v>111.49442301859261</v>
      </c>
      <c r="AD168" s="342">
        <v>113.89404492717183</v>
      </c>
      <c r="AE168" s="342">
        <v>116.21699091530024</v>
      </c>
      <c r="AF168" s="342">
        <v>118.31122620392489</v>
      </c>
      <c r="AG168" s="342">
        <v>120.21611635447327</v>
      </c>
      <c r="AH168" s="342">
        <v>121.947335857414</v>
      </c>
      <c r="AI168" s="343">
        <v>123.41076702373806</v>
      </c>
    </row>
    <row r="169" spans="2:35" x14ac:dyDescent="0.2">
      <c r="B169" s="344" t="s">
        <v>801</v>
      </c>
      <c r="C169" s="155" t="s">
        <v>1057</v>
      </c>
      <c r="D169" s="155" t="s">
        <v>1054</v>
      </c>
      <c r="E169" s="258">
        <v>12.219701332065259</v>
      </c>
      <c r="F169" s="258">
        <v>12.074992311199027</v>
      </c>
      <c r="G169" s="258">
        <v>11.914981949516697</v>
      </c>
      <c r="H169" s="258">
        <v>11.76202395383828</v>
      </c>
      <c r="I169" s="258">
        <v>11.628189706114213</v>
      </c>
      <c r="J169" s="258">
        <v>11.541236566585306</v>
      </c>
      <c r="K169" s="258">
        <v>11.616623251061691</v>
      </c>
      <c r="L169" s="258">
        <v>12.24208301694539</v>
      </c>
      <c r="M169" s="258">
        <v>12.870669385048808</v>
      </c>
      <c r="N169" s="258">
        <v>13.111604805397045</v>
      </c>
      <c r="O169" s="258">
        <v>13.438230514528895</v>
      </c>
      <c r="P169" s="258">
        <v>14.099951507010237</v>
      </c>
      <c r="Q169" s="258">
        <v>14.777950217314453</v>
      </c>
      <c r="R169" s="258">
        <v>15.475626759217384</v>
      </c>
      <c r="S169" s="258">
        <v>16.184326147238963</v>
      </c>
      <c r="T169" s="258">
        <v>16.898242508107828</v>
      </c>
      <c r="U169" s="258">
        <v>17.530510766131918</v>
      </c>
      <c r="V169" s="258">
        <v>18.164161028307131</v>
      </c>
      <c r="W169" s="258">
        <v>18.784281821920754</v>
      </c>
      <c r="X169" s="258">
        <v>19.380361760963961</v>
      </c>
      <c r="Y169" s="258">
        <v>21.825554076305835</v>
      </c>
      <c r="Z169" s="258">
        <v>22.442278514727896</v>
      </c>
      <c r="AA169" s="258">
        <v>23.024929239427529</v>
      </c>
      <c r="AB169" s="258">
        <v>23.567809792387273</v>
      </c>
      <c r="AC169" s="258">
        <v>24.075942605890219</v>
      </c>
      <c r="AD169" s="258">
        <v>24.516676889896821</v>
      </c>
      <c r="AE169" s="258">
        <v>24.9564267945231</v>
      </c>
      <c r="AF169" s="258">
        <v>25.362532292563305</v>
      </c>
      <c r="AG169" s="258">
        <v>25.739338783939115</v>
      </c>
      <c r="AH169" s="258">
        <v>26.089049985366714</v>
      </c>
      <c r="AI169" s="345">
        <v>26.394706214635118</v>
      </c>
    </row>
    <row r="170" spans="2:35" x14ac:dyDescent="0.2">
      <c r="B170" s="344" t="s">
        <v>801</v>
      </c>
      <c r="C170" s="155" t="s">
        <v>1058</v>
      </c>
      <c r="D170" s="155" t="s">
        <v>1054</v>
      </c>
      <c r="E170" s="258">
        <v>16.564712035840746</v>
      </c>
      <c r="F170" s="258">
        <v>16.432140113662182</v>
      </c>
      <c r="G170" s="258">
        <v>16.276481290237093</v>
      </c>
      <c r="H170" s="258">
        <v>16.141797049927014</v>
      </c>
      <c r="I170" s="258">
        <v>16.038067787694988</v>
      </c>
      <c r="J170" s="258">
        <v>16.018528862770946</v>
      </c>
      <c r="K170" s="258">
        <v>16.238819214126348</v>
      </c>
      <c r="L170" s="258">
        <v>17.357429895007876</v>
      </c>
      <c r="M170" s="258">
        <v>18.495174750412712</v>
      </c>
      <c r="N170" s="258">
        <v>19.033935028020014</v>
      </c>
      <c r="O170" s="258">
        <v>19.718036263912776</v>
      </c>
      <c r="P170" s="258">
        <v>20.870709684147396</v>
      </c>
      <c r="Q170" s="258">
        <v>22.061195321953647</v>
      </c>
      <c r="R170" s="258">
        <v>23.294862244353514</v>
      </c>
      <c r="S170" s="258">
        <v>24.555965753244926</v>
      </c>
      <c r="T170" s="258">
        <v>25.834018770429569</v>
      </c>
      <c r="U170" s="258">
        <v>26.934606891466885</v>
      </c>
      <c r="V170" s="258">
        <v>28.040712051230976</v>
      </c>
      <c r="W170" s="258">
        <v>29.130443115893257</v>
      </c>
      <c r="X170" s="258">
        <v>30.181567142579421</v>
      </c>
      <c r="Y170" s="258">
        <v>31.184454321798103</v>
      </c>
      <c r="Z170" s="258">
        <v>32.122862814437966</v>
      </c>
      <c r="AA170" s="258">
        <v>33.003750919696252</v>
      </c>
      <c r="AB170" s="258">
        <v>33.814513849510114</v>
      </c>
      <c r="AC170" s="258">
        <v>34.566440253113335</v>
      </c>
      <c r="AD170" s="258">
        <v>35.256814840229907</v>
      </c>
      <c r="AE170" s="258">
        <v>35.832053832860801</v>
      </c>
      <c r="AF170" s="258">
        <v>36.351201704005703</v>
      </c>
      <c r="AG170" s="258">
        <v>36.824348815057036</v>
      </c>
      <c r="AH170" s="258">
        <v>37.255268102626374</v>
      </c>
      <c r="AI170" s="345">
        <v>37.678265313771007</v>
      </c>
    </row>
    <row r="171" spans="2:35" x14ac:dyDescent="0.2">
      <c r="B171" s="344" t="s">
        <v>801</v>
      </c>
      <c r="C171" s="155" t="s">
        <v>1059</v>
      </c>
      <c r="D171" s="155" t="s">
        <v>1054</v>
      </c>
      <c r="E171" s="258">
        <v>53.405792943702686</v>
      </c>
      <c r="F171" s="258">
        <v>52.895357567042915</v>
      </c>
      <c r="G171" s="258">
        <v>52.296016683312992</v>
      </c>
      <c r="H171" s="258">
        <v>51.724308313771047</v>
      </c>
      <c r="I171" s="258">
        <v>51.201027729337127</v>
      </c>
      <c r="J171" s="258">
        <v>50.848944337711728</v>
      </c>
      <c r="K171" s="258">
        <v>51.140462623531562</v>
      </c>
      <c r="L171" s="258">
        <v>53.154997472590047</v>
      </c>
      <c r="M171" s="258">
        <v>55.219219785601481</v>
      </c>
      <c r="N171" s="258">
        <v>56.093447564120964</v>
      </c>
      <c r="O171" s="258">
        <v>57.242598439327288</v>
      </c>
      <c r="P171" s="258">
        <v>59.780942569061629</v>
      </c>
      <c r="Q171" s="258">
        <v>62.402064479615284</v>
      </c>
      <c r="R171" s="258">
        <v>65.105828055376108</v>
      </c>
      <c r="S171" s="258">
        <v>67.85118481486262</v>
      </c>
      <c r="T171" s="258">
        <v>70.616483086461628</v>
      </c>
      <c r="U171" s="258">
        <v>72.758250686895877</v>
      </c>
      <c r="V171" s="258">
        <v>74.874554350150092</v>
      </c>
      <c r="W171" s="258">
        <v>76.933613744547927</v>
      </c>
      <c r="X171" s="258">
        <v>78.918841448706146</v>
      </c>
      <c r="Y171" s="258">
        <v>80.806248992197197</v>
      </c>
      <c r="Z171" s="258">
        <v>82.565396071908765</v>
      </c>
      <c r="AA171" s="258">
        <v>84.224479679248532</v>
      </c>
      <c r="AB171" s="258">
        <v>85.772157158914709</v>
      </c>
      <c r="AC171" s="258">
        <v>87.215017126925972</v>
      </c>
      <c r="AD171" s="258">
        <v>88.53598285322154</v>
      </c>
      <c r="AE171" s="258">
        <v>89.530236225816992</v>
      </c>
      <c r="AF171" s="258">
        <v>90.41023225876269</v>
      </c>
      <c r="AG171" s="258">
        <v>91.183999013867933</v>
      </c>
      <c r="AH171" s="258">
        <v>91.918193284237717</v>
      </c>
      <c r="AI171" s="345">
        <v>92.657060396189109</v>
      </c>
    </row>
    <row r="172" spans="2:35" ht="12.75" thickBot="1" x14ac:dyDescent="0.25">
      <c r="B172" s="158" t="s">
        <v>801</v>
      </c>
      <c r="C172" s="159" t="s">
        <v>1060</v>
      </c>
      <c r="D172" s="159" t="s">
        <v>1054</v>
      </c>
      <c r="E172" s="346">
        <v>20.223366500382774</v>
      </c>
      <c r="F172" s="346">
        <v>19.97452687985691</v>
      </c>
      <c r="G172" s="346">
        <v>19.710391004827002</v>
      </c>
      <c r="H172" s="346">
        <v>19.476656459386046</v>
      </c>
      <c r="I172" s="346">
        <v>19.281708336940117</v>
      </c>
      <c r="J172" s="346">
        <v>19.181536747981244</v>
      </c>
      <c r="K172" s="346">
        <v>19.380806360345471</v>
      </c>
      <c r="L172" s="346">
        <v>20.573140090107298</v>
      </c>
      <c r="M172" s="346">
        <v>21.769081656881024</v>
      </c>
      <c r="N172" s="346">
        <v>22.270699402553465</v>
      </c>
      <c r="O172" s="346">
        <v>22.930098499383867</v>
      </c>
      <c r="P172" s="346">
        <v>24.085259108631803</v>
      </c>
      <c r="Q172" s="346">
        <v>25.278657854573385</v>
      </c>
      <c r="R172" s="346">
        <v>26.515254554302402</v>
      </c>
      <c r="S172" s="346">
        <v>27.774855123794726</v>
      </c>
      <c r="T172" s="346">
        <v>29.045137652233443</v>
      </c>
      <c r="U172" s="346">
        <v>30.130285839595878</v>
      </c>
      <c r="V172" s="346">
        <v>31.212447984834068</v>
      </c>
      <c r="W172" s="346">
        <v>32.266947442673917</v>
      </c>
      <c r="X172" s="346">
        <v>33.271364913050874</v>
      </c>
      <c r="Y172" s="346">
        <v>34.218220535583534</v>
      </c>
      <c r="Z172" s="346">
        <v>35.090970954956788</v>
      </c>
      <c r="AA172" s="346">
        <v>35.90018289813316</v>
      </c>
      <c r="AB172" s="346">
        <v>36.632982195374545</v>
      </c>
      <c r="AC172" s="346">
        <v>37.303051187114178</v>
      </c>
      <c r="AD172" s="346">
        <v>37.905724547381915</v>
      </c>
      <c r="AE172" s="346">
        <v>38.382350262357626</v>
      </c>
      <c r="AF172" s="346">
        <v>38.797472639020476</v>
      </c>
      <c r="AG172" s="346">
        <v>39.161812617544129</v>
      </c>
      <c r="AH172" s="346">
        <v>39.482678463070584</v>
      </c>
      <c r="AI172" s="347">
        <v>39.794985992307836</v>
      </c>
    </row>
    <row r="174" spans="2:35" ht="15" x14ac:dyDescent="0.2">
      <c r="B174" s="154"/>
      <c r="C174" s="154"/>
      <c r="D174" s="154"/>
      <c r="E174" s="154">
        <v>2020</v>
      </c>
      <c r="F174" s="154">
        <v>2021</v>
      </c>
      <c r="G174" s="154">
        <v>2022</v>
      </c>
      <c r="H174" s="154">
        <v>2023</v>
      </c>
      <c r="I174" s="154">
        <v>2024</v>
      </c>
      <c r="J174" s="154">
        <v>2025</v>
      </c>
      <c r="K174" s="154">
        <v>2026</v>
      </c>
      <c r="L174" s="154">
        <v>2027</v>
      </c>
      <c r="M174" s="154">
        <v>2028</v>
      </c>
      <c r="N174" s="154">
        <v>2029</v>
      </c>
      <c r="O174" s="154">
        <v>2030</v>
      </c>
      <c r="P174" s="154">
        <v>2031</v>
      </c>
      <c r="Q174" s="154">
        <v>2032</v>
      </c>
      <c r="R174" s="154">
        <v>2033</v>
      </c>
      <c r="S174" s="154">
        <v>2034</v>
      </c>
      <c r="T174" s="154">
        <v>2035</v>
      </c>
      <c r="U174" s="154">
        <v>2036</v>
      </c>
      <c r="V174" s="154">
        <v>2037</v>
      </c>
      <c r="W174" s="154">
        <v>2038</v>
      </c>
      <c r="X174" s="154">
        <v>2039</v>
      </c>
      <c r="Y174" s="154">
        <v>2040</v>
      </c>
      <c r="Z174" s="154">
        <v>2041</v>
      </c>
      <c r="AA174" s="154">
        <v>2042</v>
      </c>
      <c r="AB174" s="154">
        <v>2043</v>
      </c>
      <c r="AC174" s="154">
        <v>2044</v>
      </c>
      <c r="AD174" s="154">
        <v>2045</v>
      </c>
      <c r="AE174" s="154">
        <v>2046</v>
      </c>
      <c r="AF174" s="154">
        <v>2047</v>
      </c>
      <c r="AG174" s="154">
        <v>2048</v>
      </c>
      <c r="AH174" s="154">
        <v>2049</v>
      </c>
      <c r="AI174" s="154">
        <v>2050</v>
      </c>
    </row>
    <row r="175" spans="2:35" x14ac:dyDescent="0.2">
      <c r="B175" s="61" t="s">
        <v>802</v>
      </c>
      <c r="C175" s="155" t="s">
        <v>1056</v>
      </c>
      <c r="D175" s="155" t="s">
        <v>1051</v>
      </c>
      <c r="E175" s="121">
        <v>52.532731320815465</v>
      </c>
      <c r="F175" s="121">
        <v>51.829128458323794</v>
      </c>
      <c r="G175" s="121">
        <v>51.062425293365472</v>
      </c>
      <c r="H175" s="121">
        <v>50.29347200622103</v>
      </c>
      <c r="I175" s="121">
        <v>49.58369586700158</v>
      </c>
      <c r="J175" s="121">
        <v>49.030433164457079</v>
      </c>
      <c r="K175" s="121">
        <v>49.197437631362689</v>
      </c>
      <c r="L175" s="121">
        <v>51.210363659298771</v>
      </c>
      <c r="M175" s="121">
        <v>53.216829795932128</v>
      </c>
      <c r="N175" s="121">
        <v>53.909995003543202</v>
      </c>
      <c r="O175" s="121">
        <v>54.874563080143254</v>
      </c>
      <c r="P175" s="121">
        <v>57.141117155912653</v>
      </c>
      <c r="Q175" s="121">
        <v>59.45800972549322</v>
      </c>
      <c r="R175" s="121">
        <v>61.835570682893227</v>
      </c>
      <c r="S175" s="121">
        <v>64.239090767790458</v>
      </c>
      <c r="T175" s="121">
        <v>66.647573148737649</v>
      </c>
      <c r="U175" s="121">
        <v>68.859714369121008</v>
      </c>
      <c r="V175" s="121">
        <v>71.070191377365362</v>
      </c>
      <c r="W175" s="121">
        <v>73.233247339426583</v>
      </c>
      <c r="X175" s="121">
        <v>75.310127413140449</v>
      </c>
      <c r="Y175" s="121">
        <v>77.288899856690463</v>
      </c>
      <c r="Z175" s="121">
        <v>79.267539425382097</v>
      </c>
      <c r="AA175" s="121">
        <v>81.144261718020971</v>
      </c>
      <c r="AB175" s="121">
        <v>82.893474253820955</v>
      </c>
      <c r="AC175" s="121">
        <v>84.538872893912654</v>
      </c>
      <c r="AD175" s="121">
        <v>86.069796001293199</v>
      </c>
      <c r="AE175" s="121">
        <v>87.396149677357144</v>
      </c>
      <c r="AF175" s="121">
        <v>88.609032301626598</v>
      </c>
      <c r="AG175" s="121">
        <v>89.725943330968235</v>
      </c>
      <c r="AH175" s="121">
        <v>90.753290141307133</v>
      </c>
      <c r="AI175" s="121">
        <v>91.756950790945993</v>
      </c>
    </row>
    <row r="176" spans="2:35" x14ac:dyDescent="0.2">
      <c r="B176" s="61" t="s">
        <v>802</v>
      </c>
      <c r="C176" s="155" t="s">
        <v>1057</v>
      </c>
      <c r="D176" s="155" t="s">
        <v>1051</v>
      </c>
      <c r="E176" s="121">
        <v>11.349658602063885</v>
      </c>
      <c r="F176" s="121">
        <v>11.215252862327779</v>
      </c>
      <c r="G176" s="121">
        <v>11.065565988099992</v>
      </c>
      <c r="H176" s="121">
        <v>10.922067779952771</v>
      </c>
      <c r="I176" s="121">
        <v>10.795736443016658</v>
      </c>
      <c r="J176" s="121">
        <v>10.711842302922213</v>
      </c>
      <c r="K176" s="121">
        <v>10.776832006605549</v>
      </c>
      <c r="L176" s="121">
        <v>11.341160803263882</v>
      </c>
      <c r="M176" s="121">
        <v>11.903575078077777</v>
      </c>
      <c r="N176" s="121">
        <v>12.11090701582777</v>
      </c>
      <c r="O176" s="121">
        <v>12.393465740847217</v>
      </c>
      <c r="P176" s="121">
        <v>12.985377465847222</v>
      </c>
      <c r="Q176" s="121">
        <v>13.589256582280557</v>
      </c>
      <c r="R176" s="121">
        <v>14.208032887680538</v>
      </c>
      <c r="S176" s="121">
        <v>14.833588374541666</v>
      </c>
      <c r="T176" s="121">
        <v>15.460636041219443</v>
      </c>
      <c r="U176" s="121">
        <v>16.027531742761106</v>
      </c>
      <c r="V176" s="121">
        <v>16.595115461849989</v>
      </c>
      <c r="W176" s="121">
        <v>17.150532060983334</v>
      </c>
      <c r="X176" s="121">
        <v>17.684632800702779</v>
      </c>
      <c r="Y176" s="121">
        <v>18.192306341527768</v>
      </c>
      <c r="Z176" s="121">
        <v>18.698528850241662</v>
      </c>
      <c r="AA176" s="121">
        <v>19.175662684769438</v>
      </c>
      <c r="AB176" s="121">
        <v>19.618300159600004</v>
      </c>
      <c r="AC176" s="121">
        <v>20.031031990988883</v>
      </c>
      <c r="AD176" s="121">
        <v>20.411901526550004</v>
      </c>
      <c r="AE176" s="121">
        <v>20.737797247486103</v>
      </c>
      <c r="AF176" s="121">
        <v>21.033758167622217</v>
      </c>
      <c r="AG176" s="121">
        <v>21.303798451041665</v>
      </c>
      <c r="AH176" s="121">
        <v>21.55124559741666</v>
      </c>
      <c r="AI176" s="121">
        <v>21.793649850588885</v>
      </c>
    </row>
    <row r="177" spans="2:35" x14ac:dyDescent="0.2">
      <c r="B177" s="61" t="s">
        <v>802</v>
      </c>
      <c r="C177" s="155" t="s">
        <v>1058</v>
      </c>
      <c r="D177" s="155" t="s">
        <v>1051</v>
      </c>
      <c r="E177" s="121">
        <v>15.385304538888883</v>
      </c>
      <c r="F177" s="121">
        <v>15.262171737569433</v>
      </c>
      <c r="G177" s="121">
        <v>15.116969552927769</v>
      </c>
      <c r="H177" s="121">
        <v>14.990527266638876</v>
      </c>
      <c r="I177" s="121">
        <v>14.891708663988883</v>
      </c>
      <c r="J177" s="121">
        <v>14.869030310519431</v>
      </c>
      <c r="K177" s="121">
        <v>15.065683288858331</v>
      </c>
      <c r="L177" s="121">
        <v>16.076356964261095</v>
      </c>
      <c r="M177" s="121">
        <v>17.096296324849991</v>
      </c>
      <c r="N177" s="121">
        <v>17.568250284580543</v>
      </c>
      <c r="O177" s="121">
        <v>18.167455093033304</v>
      </c>
      <c r="P177" s="121">
        <v>19.199445735191659</v>
      </c>
      <c r="Q177" s="121">
        <v>20.260675840030551</v>
      </c>
      <c r="R177" s="121">
        <v>21.355656899777763</v>
      </c>
      <c r="S177" s="121">
        <v>22.469744752724999</v>
      </c>
      <c r="T177" s="121">
        <v>23.593421550641647</v>
      </c>
      <c r="U177" s="121">
        <v>24.579418155794439</v>
      </c>
      <c r="V177" s="121">
        <v>25.569551144849996</v>
      </c>
      <c r="W177" s="121">
        <v>26.544884341041655</v>
      </c>
      <c r="X177" s="121">
        <v>27.486211331472212</v>
      </c>
      <c r="Y177" s="121">
        <v>28.385178118530551</v>
      </c>
      <c r="Z177" s="121">
        <v>29.277077459827758</v>
      </c>
      <c r="AA177" s="121">
        <v>30.118892609769436</v>
      </c>
      <c r="AB177" s="121">
        <v>30.899383660647214</v>
      </c>
      <c r="AC177" s="121">
        <v>31.628303862647215</v>
      </c>
      <c r="AD177" s="121">
        <v>32.302573037494398</v>
      </c>
      <c r="AE177" s="121">
        <v>32.87254492218333</v>
      </c>
      <c r="AF177" s="121">
        <v>33.39255593990277</v>
      </c>
      <c r="AG177" s="121">
        <v>33.871472012758304</v>
      </c>
      <c r="AH177" s="121">
        <v>34.31462229705275</v>
      </c>
      <c r="AI177" s="121">
        <v>34.751185628986065</v>
      </c>
    </row>
    <row r="178" spans="2:35" x14ac:dyDescent="0.2">
      <c r="B178" s="61" t="s">
        <v>802</v>
      </c>
      <c r="C178" s="155" t="s">
        <v>1059</v>
      </c>
      <c r="D178" s="155" t="s">
        <v>1051</v>
      </c>
      <c r="E178" s="121">
        <v>49.603300486111053</v>
      </c>
      <c r="F178" s="121">
        <v>49.129208108269459</v>
      </c>
      <c r="G178" s="121">
        <v>48.571812048238883</v>
      </c>
      <c r="H178" s="121">
        <v>48.039105834052769</v>
      </c>
      <c r="I178" s="121">
        <v>47.549861524452766</v>
      </c>
      <c r="J178" s="121">
        <v>47.216861373088875</v>
      </c>
      <c r="K178" s="121">
        <v>47.477049237513889</v>
      </c>
      <c r="L178" s="121">
        <v>49.31045285254163</v>
      </c>
      <c r="M178" s="121">
        <v>51.178676286866654</v>
      </c>
      <c r="N178" s="121">
        <v>51.952665625333331</v>
      </c>
      <c r="O178" s="121">
        <v>52.971646041558294</v>
      </c>
      <c r="P178" s="121">
        <v>55.286433772033327</v>
      </c>
      <c r="Q178" s="121">
        <v>57.670293830333335</v>
      </c>
      <c r="R178" s="121">
        <v>60.122452936722212</v>
      </c>
      <c r="S178" s="121">
        <v>62.604773406044394</v>
      </c>
      <c r="T178" s="121">
        <v>65.097458974038886</v>
      </c>
      <c r="U178" s="121">
        <v>67.047326512988889</v>
      </c>
      <c r="V178" s="121">
        <v>68.972475352641609</v>
      </c>
      <c r="W178" s="121">
        <v>70.845044965380552</v>
      </c>
      <c r="X178" s="121">
        <v>72.651557779224945</v>
      </c>
      <c r="Y178" s="121">
        <v>74.370521705619424</v>
      </c>
      <c r="Z178" s="121">
        <v>76.165470093811081</v>
      </c>
      <c r="AA178" s="121">
        <v>77.872696264974934</v>
      </c>
      <c r="AB178" s="121">
        <v>79.482307535866667</v>
      </c>
      <c r="AC178" s="121">
        <v>80.999443557488846</v>
      </c>
      <c r="AD178" s="121">
        <v>82.407561090738824</v>
      </c>
      <c r="AE178" s="121">
        <v>83.516534234316552</v>
      </c>
      <c r="AF178" s="121">
        <v>84.523061133049936</v>
      </c>
      <c r="AG178" s="121">
        <v>85.43391685074721</v>
      </c>
      <c r="AH178" s="121">
        <v>86.31327430573333</v>
      </c>
      <c r="AI178" s="121">
        <v>87.19880910986933</v>
      </c>
    </row>
    <row r="179" spans="2:35" x14ac:dyDescent="0.2">
      <c r="B179" s="61" t="s">
        <v>802</v>
      </c>
      <c r="C179" s="155" t="s">
        <v>1060</v>
      </c>
      <c r="D179" s="155" t="s">
        <v>1051</v>
      </c>
      <c r="E179" s="121">
        <v>18.783462805555519</v>
      </c>
      <c r="F179" s="121">
        <v>18.552340566011097</v>
      </c>
      <c r="G179" s="121">
        <v>18.306399884727764</v>
      </c>
      <c r="H179" s="121">
        <v>18.087995508366646</v>
      </c>
      <c r="I179" s="121">
        <v>17.904519367238866</v>
      </c>
      <c r="J179" s="121">
        <v>17.807071803747203</v>
      </c>
      <c r="K179" s="121">
        <v>17.984414497488871</v>
      </c>
      <c r="L179" s="121">
        <v>19.064165987913878</v>
      </c>
      <c r="M179" s="121">
        <v>20.138926198466645</v>
      </c>
      <c r="N179" s="121">
        <v>20.577120910647213</v>
      </c>
      <c r="O179" s="121">
        <v>21.154284486227738</v>
      </c>
      <c r="P179" s="121">
        <v>22.190203251763883</v>
      </c>
      <c r="Q179" s="121">
        <v>23.25583920699443</v>
      </c>
      <c r="R179" s="121">
        <v>24.355299338369406</v>
      </c>
      <c r="S179" s="121">
        <v>25.469793416758321</v>
      </c>
      <c r="T179" s="121">
        <v>26.588077198616645</v>
      </c>
      <c r="U179" s="121">
        <v>27.560842987816653</v>
      </c>
      <c r="V179" s="121">
        <v>28.529676224424993</v>
      </c>
      <c r="W179" s="121">
        <v>29.473221918088868</v>
      </c>
      <c r="X179" s="121">
        <v>30.372075997908322</v>
      </c>
      <c r="Y179" s="121">
        <v>31.219853241783323</v>
      </c>
      <c r="Z179" s="121">
        <v>32.060680784074968</v>
      </c>
      <c r="AA179" s="121">
        <v>32.845848425786038</v>
      </c>
      <c r="AB179" s="121">
        <v>33.563896368619432</v>
      </c>
      <c r="AC179" s="121">
        <v>34.226796200924952</v>
      </c>
      <c r="AD179" s="121">
        <v>34.82965053738608</v>
      </c>
      <c r="AE179" s="121">
        <v>35.318124432011096</v>
      </c>
      <c r="AF179" s="121">
        <v>35.751652592677772</v>
      </c>
      <c r="AG179" s="121">
        <v>36.139682500841651</v>
      </c>
      <c r="AH179" s="121">
        <v>36.490902012055514</v>
      </c>
      <c r="AI179" s="121">
        <v>36.835018853544433</v>
      </c>
    </row>
    <row r="180" spans="2:35" x14ac:dyDescent="0.2">
      <c r="B180" s="61" t="s">
        <v>802</v>
      </c>
      <c r="C180" s="155" t="s">
        <v>1056</v>
      </c>
      <c r="D180" s="155" t="s">
        <v>1052</v>
      </c>
      <c r="E180" s="258">
        <v>56.559788243772033</v>
      </c>
      <c r="F180" s="258">
        <v>55.802248555473511</v>
      </c>
      <c r="G180" s="258">
        <v>54.976771418352143</v>
      </c>
      <c r="H180" s="258">
        <v>54.148871669057961</v>
      </c>
      <c r="I180" s="258">
        <v>53.384685472654589</v>
      </c>
      <c r="J180" s="258">
        <v>52.789010728312967</v>
      </c>
      <c r="K180" s="258">
        <v>52.968817432561039</v>
      </c>
      <c r="L180" s="258">
        <v>55.136050451441399</v>
      </c>
      <c r="M180" s="258">
        <v>57.296328376326585</v>
      </c>
      <c r="N180" s="258">
        <v>58.04263027943928</v>
      </c>
      <c r="O180" s="258">
        <v>59.081140267165438</v>
      </c>
      <c r="P180" s="258">
        <v>61.52144396631423</v>
      </c>
      <c r="Q180" s="258">
        <v>64.01594501022096</v>
      </c>
      <c r="R180" s="258">
        <v>66.575765162460414</v>
      </c>
      <c r="S180" s="258">
        <v>69.163534418379044</v>
      </c>
      <c r="T180" s="258">
        <v>71.756646370303244</v>
      </c>
      <c r="U180" s="258">
        <v>74.138366030492051</v>
      </c>
      <c r="V180" s="258">
        <v>76.518293903278817</v>
      </c>
      <c r="W180" s="258">
        <v>78.847165524791762</v>
      </c>
      <c r="X180" s="258">
        <v>81.083255182106427</v>
      </c>
      <c r="Y180" s="258">
        <v>83.213716469304984</v>
      </c>
      <c r="Z180" s="258">
        <v>85.344034695717156</v>
      </c>
      <c r="AA180" s="258">
        <v>87.364622866086322</v>
      </c>
      <c r="AB180" s="258">
        <v>89.247926629867521</v>
      </c>
      <c r="AC180" s="258">
        <v>91.019458326779343</v>
      </c>
      <c r="AD180" s="258">
        <v>92.667739019480194</v>
      </c>
      <c r="AE180" s="258">
        <v>94.095768386474106</v>
      </c>
      <c r="AF180" s="258">
        <v>95.401628231725454</v>
      </c>
      <c r="AG180" s="258">
        <v>96.604159486399908</v>
      </c>
      <c r="AH180" s="258">
        <v>97.710260703388386</v>
      </c>
      <c r="AI180" s="258">
        <v>98.790860024704997</v>
      </c>
    </row>
    <row r="181" spans="2:35" x14ac:dyDescent="0.2">
      <c r="B181" s="61" t="s">
        <v>802</v>
      </c>
      <c r="C181" s="155" t="s">
        <v>1057</v>
      </c>
      <c r="D181" s="155" t="s">
        <v>1052</v>
      </c>
      <c r="E181" s="258">
        <v>12.219701337278085</v>
      </c>
      <c r="F181" s="258">
        <v>12.074992315167721</v>
      </c>
      <c r="G181" s="258">
        <v>11.913830736541767</v>
      </c>
      <c r="H181" s="258">
        <v>11.75933223509127</v>
      </c>
      <c r="I181" s="258">
        <v>11.623316583781932</v>
      </c>
      <c r="J181" s="258">
        <v>11.532991282215992</v>
      </c>
      <c r="K181" s="258">
        <v>11.602962970074881</v>
      </c>
      <c r="L181" s="258">
        <v>12.210552113763871</v>
      </c>
      <c r="M181" s="258">
        <v>12.81607997209063</v>
      </c>
      <c r="N181" s="258">
        <v>13.039305572596653</v>
      </c>
      <c r="O181" s="258">
        <v>13.34352469944791</v>
      </c>
      <c r="P181" s="258">
        <v>13.980811225072376</v>
      </c>
      <c r="Q181" s="258">
        <v>14.630982539061755</v>
      </c>
      <c r="R181" s="258">
        <v>15.297193031525127</v>
      </c>
      <c r="S181" s="258">
        <v>15.97070238430412</v>
      </c>
      <c r="T181" s="258">
        <v>16.64581830449983</v>
      </c>
      <c r="U181" s="258">
        <v>17.256171127003775</v>
      </c>
      <c r="V181" s="258">
        <v>17.867264709140816</v>
      </c>
      <c r="W181" s="258">
        <v>18.465258463591017</v>
      </c>
      <c r="X181" s="258">
        <v>19.04030232633805</v>
      </c>
      <c r="Y181" s="258">
        <v>19.586893132566505</v>
      </c>
      <c r="Z181" s="258">
        <v>20.131921673386802</v>
      </c>
      <c r="AA181" s="258">
        <v>20.645631658881825</v>
      </c>
      <c r="AB181" s="258">
        <v>21.122200860895784</v>
      </c>
      <c r="AC181" s="258">
        <v>21.566571911056077</v>
      </c>
      <c r="AD181" s="258">
        <v>21.976638163813529</v>
      </c>
      <c r="AE181" s="258">
        <v>22.327516416328709</v>
      </c>
      <c r="AF181" s="258">
        <v>22.646165124485591</v>
      </c>
      <c r="AG181" s="258">
        <v>22.936906170372165</v>
      </c>
      <c r="AH181" s="258">
        <v>23.203322133308205</v>
      </c>
      <c r="AI181" s="258">
        <v>23.464308624665037</v>
      </c>
    </row>
    <row r="182" spans="2:35" x14ac:dyDescent="0.2">
      <c r="B182" s="61" t="s">
        <v>802</v>
      </c>
      <c r="C182" s="155" t="s">
        <v>1058</v>
      </c>
      <c r="D182" s="155" t="s">
        <v>1052</v>
      </c>
      <c r="E182" s="258">
        <v>16.564712035840746</v>
      </c>
      <c r="F182" s="258">
        <v>16.432140113662182</v>
      </c>
      <c r="G182" s="258">
        <v>16.275807012196132</v>
      </c>
      <c r="H182" s="258">
        <v>16.139671906372605</v>
      </c>
      <c r="I182" s="258">
        <v>16.033278062003536</v>
      </c>
      <c r="J182" s="258">
        <v>16.008861230102749</v>
      </c>
      <c r="K182" s="258">
        <v>16.220589242956859</v>
      </c>
      <c r="L182" s="258">
        <v>17.308739194940888</v>
      </c>
      <c r="M182" s="258">
        <v>18.406865121500854</v>
      </c>
      <c r="N182" s="258">
        <v>18.914998153079829</v>
      </c>
      <c r="O182" s="258">
        <v>19.56013683573784</v>
      </c>
      <c r="P182" s="258">
        <v>20.671237871653382</v>
      </c>
      <c r="Q182" s="258">
        <v>21.813819810541077</v>
      </c>
      <c r="R182" s="258">
        <v>22.992739986840832</v>
      </c>
      <c r="S182" s="258">
        <v>24.192231645914084</v>
      </c>
      <c r="T182" s="258">
        <v>25.402047319812283</v>
      </c>
      <c r="U182" s="258">
        <v>26.463628505377304</v>
      </c>
      <c r="V182" s="258">
        <v>27.529663161983201</v>
      </c>
      <c r="W182" s="258">
        <v>28.579763502413496</v>
      </c>
      <c r="X182" s="258">
        <v>29.59325078754545</v>
      </c>
      <c r="Y182" s="258">
        <v>30.561130618572946</v>
      </c>
      <c r="Z182" s="258">
        <v>31.521401227204738</v>
      </c>
      <c r="AA182" s="258">
        <v>32.427748287865455</v>
      </c>
      <c r="AB182" s="258">
        <v>33.268070263401391</v>
      </c>
      <c r="AC182" s="258">
        <v>34.052868069172284</v>
      </c>
      <c r="AD182" s="258">
        <v>34.778825406432382</v>
      </c>
      <c r="AE182" s="258">
        <v>35.392490226295578</v>
      </c>
      <c r="AF182" s="258">
        <v>35.952364276381104</v>
      </c>
      <c r="AG182" s="258">
        <v>36.467993123124792</v>
      </c>
      <c r="AH182" s="258">
        <v>36.9451144455779</v>
      </c>
      <c r="AI182" s="258">
        <v>37.415143872724016</v>
      </c>
    </row>
    <row r="183" spans="2:35" x14ac:dyDescent="0.2">
      <c r="B183" s="61" t="s">
        <v>802</v>
      </c>
      <c r="C183" s="155" t="s">
        <v>1059</v>
      </c>
      <c r="D183" s="155" t="s">
        <v>1052</v>
      </c>
      <c r="E183" s="258">
        <v>53.405792943702686</v>
      </c>
      <c r="F183" s="258">
        <v>52.895357567042915</v>
      </c>
      <c r="G183" s="258">
        <v>52.295232610076319</v>
      </c>
      <c r="H183" s="258">
        <v>51.72169017447542</v>
      </c>
      <c r="I183" s="258">
        <v>51.19494134846336</v>
      </c>
      <c r="J183" s="258">
        <v>50.836414053713263</v>
      </c>
      <c r="K183" s="258">
        <v>51.11654741334398</v>
      </c>
      <c r="L183" s="258">
        <v>53.090496180600383</v>
      </c>
      <c r="M183" s="258">
        <v>55.101933986721207</v>
      </c>
      <c r="N183" s="258">
        <v>55.935255841228823</v>
      </c>
      <c r="O183" s="258">
        <v>57.032349312616596</v>
      </c>
      <c r="P183" s="258">
        <v>59.524584164549232</v>
      </c>
      <c r="Q183" s="258">
        <v>62.091186294501874</v>
      </c>
      <c r="R183" s="258">
        <v>64.731323144619097</v>
      </c>
      <c r="S183" s="258">
        <v>67.403933469040055</v>
      </c>
      <c r="T183" s="258">
        <v>70.087703460420855</v>
      </c>
      <c r="U183" s="258">
        <v>72.187044049298976</v>
      </c>
      <c r="V183" s="258">
        <v>74.259771051509063</v>
      </c>
      <c r="W183" s="258">
        <v>76.27588820562076</v>
      </c>
      <c r="X183" s="258">
        <v>78.220884775220654</v>
      </c>
      <c r="Y183" s="258">
        <v>80.071621130081212</v>
      </c>
      <c r="Z183" s="258">
        <v>82.004166767669119</v>
      </c>
      <c r="AA183" s="258">
        <v>83.842265573831753</v>
      </c>
      <c r="AB183" s="258">
        <v>85.575266511484358</v>
      </c>
      <c r="AC183" s="258">
        <v>87.208703227270504</v>
      </c>
      <c r="AD183" s="258">
        <v>88.724764309580991</v>
      </c>
      <c r="AE183" s="258">
        <v>89.918749175620746</v>
      </c>
      <c r="AF183" s="258">
        <v>91.002434467108031</v>
      </c>
      <c r="AG183" s="258">
        <v>91.983114611054276</v>
      </c>
      <c r="AH183" s="258">
        <v>92.92988189678438</v>
      </c>
      <c r="AI183" s="258">
        <v>93.883300075225378</v>
      </c>
    </row>
    <row r="184" spans="2:35" x14ac:dyDescent="0.2">
      <c r="B184" s="61" t="s">
        <v>802</v>
      </c>
      <c r="C184" s="155" t="s">
        <v>1060</v>
      </c>
      <c r="D184" s="155" t="s">
        <v>1052</v>
      </c>
      <c r="E184" s="258">
        <v>20.223366500382774</v>
      </c>
      <c r="F184" s="258">
        <v>19.97452687985691</v>
      </c>
      <c r="G184" s="258">
        <v>19.709732864693976</v>
      </c>
      <c r="H184" s="258">
        <v>19.474586033986483</v>
      </c>
      <c r="I184" s="258">
        <v>19.277044969034094</v>
      </c>
      <c r="J184" s="258">
        <v>19.172127265016368</v>
      </c>
      <c r="K184" s="258">
        <v>19.363064704445382</v>
      </c>
      <c r="L184" s="258">
        <v>20.525587842284537</v>
      </c>
      <c r="M184" s="258">
        <v>21.682737078452462</v>
      </c>
      <c r="N184" s="258">
        <v>22.154522944279947</v>
      </c>
      <c r="O184" s="258">
        <v>22.77593075605915</v>
      </c>
      <c r="P184" s="258">
        <v>23.891261037644146</v>
      </c>
      <c r="Q184" s="258">
        <v>25.038586570838106</v>
      </c>
      <c r="R184" s="258">
        <v>26.222329175677658</v>
      </c>
      <c r="S184" s="258">
        <v>27.42225820064419</v>
      </c>
      <c r="T184" s="258">
        <v>28.626267440371066</v>
      </c>
      <c r="U184" s="258">
        <v>29.673603561387438</v>
      </c>
      <c r="V184" s="258">
        <v>30.716705667985565</v>
      </c>
      <c r="W184" s="258">
        <v>31.732581737821778</v>
      </c>
      <c r="X184" s="258">
        <v>32.700340221692855</v>
      </c>
      <c r="Y184" s="258">
        <v>33.613106418802026</v>
      </c>
      <c r="Z184" s="258">
        <v>34.518390163732739</v>
      </c>
      <c r="AA184" s="258">
        <v>35.363747228451807</v>
      </c>
      <c r="AB184" s="258">
        <v>36.136839328832295</v>
      </c>
      <c r="AC184" s="258">
        <v>36.850555771883023</v>
      </c>
      <c r="AD184" s="258">
        <v>37.499623748262358</v>
      </c>
      <c r="AE184" s="258">
        <v>38.025543100787139</v>
      </c>
      <c r="AF184" s="258">
        <v>38.492304686345577</v>
      </c>
      <c r="AG184" s="258">
        <v>38.910080211931152</v>
      </c>
      <c r="AH184" s="258">
        <v>39.288223527191555</v>
      </c>
      <c r="AI184" s="258">
        <v>39.658719695891939</v>
      </c>
    </row>
    <row r="185" spans="2:35" x14ac:dyDescent="0.2">
      <c r="B185" s="61" t="s">
        <v>802</v>
      </c>
      <c r="C185" s="155" t="s">
        <v>1056</v>
      </c>
      <c r="D185" s="155" t="s">
        <v>1053</v>
      </c>
      <c r="E185" s="258">
        <v>0</v>
      </c>
      <c r="F185" s="258">
        <v>8.6089330428984062E-2</v>
      </c>
      <c r="G185" s="258">
        <v>0.17450070913244031</v>
      </c>
      <c r="H185" s="258">
        <v>0.24999290459961668</v>
      </c>
      <c r="I185" s="258">
        <v>0.32922116169786331</v>
      </c>
      <c r="J185" s="258">
        <v>0.4647657715808462</v>
      </c>
      <c r="K185" s="258">
        <v>0.6083158503319176</v>
      </c>
      <c r="L185" s="258">
        <v>0.78355947195802134</v>
      </c>
      <c r="M185" s="258">
        <v>0.97840990793995519</v>
      </c>
      <c r="N185" s="258">
        <v>2.2213762236425088</v>
      </c>
      <c r="O185" s="258">
        <v>3.4518481991999557</v>
      </c>
      <c r="P185" s="258">
        <v>4.203252087097737</v>
      </c>
      <c r="Q185" s="258">
        <v>4.9346442422148957</v>
      </c>
      <c r="R185" s="258">
        <v>5.6654437327136637</v>
      </c>
      <c r="S185" s="258">
        <v>6.3716332957285289</v>
      </c>
      <c r="T185" s="258">
        <v>7.0742232046743894</v>
      </c>
      <c r="U185" s="258">
        <v>7.7380066106603991</v>
      </c>
      <c r="V185" s="258">
        <v>8.3918400637433344</v>
      </c>
      <c r="W185" s="258">
        <v>9.0052413026109424</v>
      </c>
      <c r="X185" s="258">
        <v>9.5933746012946717</v>
      </c>
      <c r="Y185" s="258">
        <v>16.230331055143996</v>
      </c>
      <c r="Z185" s="258">
        <v>18.151090244648621</v>
      </c>
      <c r="AA185" s="258">
        <v>20.022161207582364</v>
      </c>
      <c r="AB185" s="258">
        <v>22.01453510821484</v>
      </c>
      <c r="AC185" s="258">
        <v>23.933423002534823</v>
      </c>
      <c r="AD185" s="258">
        <v>25.500321411415275</v>
      </c>
      <c r="AE185" s="258">
        <v>26.8740027815908</v>
      </c>
      <c r="AF185" s="258">
        <v>28.077822216877102</v>
      </c>
      <c r="AG185" s="258">
        <v>29.242063934140074</v>
      </c>
      <c r="AH185" s="258">
        <v>30.44561165006812</v>
      </c>
      <c r="AI185" s="258">
        <v>31.437379432947193</v>
      </c>
    </row>
    <row r="186" spans="2:35" x14ac:dyDescent="0.2">
      <c r="B186" s="61" t="s">
        <v>802</v>
      </c>
      <c r="C186" s="155" t="s">
        <v>1057</v>
      </c>
      <c r="D186" s="155" t="s">
        <v>1053</v>
      </c>
      <c r="E186" s="258">
        <v>0</v>
      </c>
      <c r="F186" s="258">
        <v>0</v>
      </c>
      <c r="G186" s="258">
        <v>0</v>
      </c>
      <c r="H186" s="258">
        <v>0</v>
      </c>
      <c r="I186" s="258">
        <v>0</v>
      </c>
      <c r="J186" s="258">
        <v>0</v>
      </c>
      <c r="K186" s="258">
        <v>0</v>
      </c>
      <c r="L186" s="258">
        <v>0</v>
      </c>
      <c r="M186" s="258">
        <v>0</v>
      </c>
      <c r="N186" s="258">
        <v>0</v>
      </c>
      <c r="O186" s="258">
        <v>0</v>
      </c>
      <c r="P186" s="258">
        <v>0</v>
      </c>
      <c r="Q186" s="258">
        <v>0</v>
      </c>
      <c r="R186" s="258">
        <v>0</v>
      </c>
      <c r="S186" s="258">
        <v>0</v>
      </c>
      <c r="T186" s="258">
        <v>0</v>
      </c>
      <c r="U186" s="258">
        <v>0</v>
      </c>
      <c r="V186" s="258">
        <v>0</v>
      </c>
      <c r="W186" s="258">
        <v>0</v>
      </c>
      <c r="X186" s="258">
        <v>0</v>
      </c>
      <c r="Y186" s="258">
        <v>1.4343525307338771</v>
      </c>
      <c r="Z186" s="258">
        <v>1.6092923569296367</v>
      </c>
      <c r="AA186" s="258">
        <v>1.7843056390518492</v>
      </c>
      <c r="AB186" s="258">
        <v>1.9593418214401341</v>
      </c>
      <c r="AC186" s="258">
        <v>2.1342307409643801</v>
      </c>
      <c r="AD186" s="258">
        <v>2.277729258401882</v>
      </c>
      <c r="AE186" s="258">
        <v>2.3926710657343357</v>
      </c>
      <c r="AF186" s="258">
        <v>2.5073917489398365</v>
      </c>
      <c r="AG186" s="258">
        <v>2.6218503004921572</v>
      </c>
      <c r="AH186" s="258">
        <v>2.7362030633208883</v>
      </c>
      <c r="AI186" s="258">
        <v>2.8126304897219372</v>
      </c>
    </row>
    <row r="187" spans="2:35" x14ac:dyDescent="0.2">
      <c r="B187" s="61" t="s">
        <v>802</v>
      </c>
      <c r="C187" s="155" t="s">
        <v>1058</v>
      </c>
      <c r="D187" s="155" t="s">
        <v>1053</v>
      </c>
      <c r="E187" s="258">
        <v>0</v>
      </c>
      <c r="F187" s="258">
        <v>0</v>
      </c>
      <c r="G187" s="258">
        <v>0</v>
      </c>
      <c r="H187" s="258">
        <v>0</v>
      </c>
      <c r="I187" s="258">
        <v>0</v>
      </c>
      <c r="J187" s="258">
        <v>0</v>
      </c>
      <c r="K187" s="258">
        <v>0</v>
      </c>
      <c r="L187" s="258">
        <v>0</v>
      </c>
      <c r="M187" s="258">
        <v>0</v>
      </c>
      <c r="N187" s="258">
        <v>0</v>
      </c>
      <c r="O187" s="258">
        <v>0</v>
      </c>
      <c r="P187" s="258">
        <v>0</v>
      </c>
      <c r="Q187" s="258">
        <v>0</v>
      </c>
      <c r="R187" s="258">
        <v>0</v>
      </c>
      <c r="S187" s="258">
        <v>0</v>
      </c>
      <c r="T187" s="258">
        <v>0</v>
      </c>
      <c r="U187" s="258">
        <v>0</v>
      </c>
      <c r="V187" s="258">
        <v>0</v>
      </c>
      <c r="W187" s="258">
        <v>0</v>
      </c>
      <c r="X187" s="258">
        <v>0</v>
      </c>
      <c r="Y187" s="258">
        <v>0</v>
      </c>
      <c r="Z187" s="258">
        <v>0</v>
      </c>
      <c r="AA187" s="258">
        <v>0</v>
      </c>
      <c r="AB187" s="258">
        <v>0</v>
      </c>
      <c r="AC187" s="258">
        <v>0</v>
      </c>
      <c r="AD187" s="258">
        <v>0</v>
      </c>
      <c r="AE187" s="258">
        <v>0</v>
      </c>
      <c r="AF187" s="258">
        <v>0</v>
      </c>
      <c r="AG187" s="258">
        <v>0</v>
      </c>
      <c r="AH187" s="258">
        <v>0</v>
      </c>
      <c r="AI187" s="258">
        <v>0</v>
      </c>
    </row>
    <row r="188" spans="2:35" x14ac:dyDescent="0.2">
      <c r="B188" s="61" t="s">
        <v>802</v>
      </c>
      <c r="C188" s="155" t="s">
        <v>1059</v>
      </c>
      <c r="D188" s="155" t="s">
        <v>1053</v>
      </c>
      <c r="E188" s="258">
        <v>0</v>
      </c>
      <c r="F188" s="258">
        <v>0</v>
      </c>
      <c r="G188" s="258">
        <v>0</v>
      </c>
      <c r="H188" s="258">
        <v>0</v>
      </c>
      <c r="I188" s="258">
        <v>0</v>
      </c>
      <c r="J188" s="258">
        <v>0</v>
      </c>
      <c r="K188" s="258">
        <v>0</v>
      </c>
      <c r="L188" s="258">
        <v>0</v>
      </c>
      <c r="M188" s="258">
        <v>0</v>
      </c>
      <c r="N188" s="258">
        <v>0</v>
      </c>
      <c r="O188" s="258">
        <v>0</v>
      </c>
      <c r="P188" s="258">
        <v>0</v>
      </c>
      <c r="Q188" s="258">
        <v>0</v>
      </c>
      <c r="R188" s="258">
        <v>0</v>
      </c>
      <c r="S188" s="258">
        <v>0</v>
      </c>
      <c r="T188" s="258">
        <v>0</v>
      </c>
      <c r="U188" s="258">
        <v>0</v>
      </c>
      <c r="V188" s="258">
        <v>0</v>
      </c>
      <c r="W188" s="258">
        <v>0</v>
      </c>
      <c r="X188" s="258">
        <v>0</v>
      </c>
      <c r="Y188" s="258">
        <v>0</v>
      </c>
      <c r="Z188" s="258">
        <v>0</v>
      </c>
      <c r="AA188" s="258">
        <v>0</v>
      </c>
      <c r="AB188" s="258">
        <v>0</v>
      </c>
      <c r="AC188" s="258">
        <v>0</v>
      </c>
      <c r="AD188" s="258">
        <v>0</v>
      </c>
      <c r="AE188" s="258">
        <v>0</v>
      </c>
      <c r="AF188" s="258">
        <v>0</v>
      </c>
      <c r="AG188" s="258">
        <v>0</v>
      </c>
      <c r="AH188" s="258">
        <v>0</v>
      </c>
      <c r="AI188" s="258">
        <v>0</v>
      </c>
    </row>
    <row r="189" spans="2:35" ht="12.75" thickBot="1" x14ac:dyDescent="0.25">
      <c r="B189" s="61" t="s">
        <v>802</v>
      </c>
      <c r="C189" s="155" t="s">
        <v>1060</v>
      </c>
      <c r="D189" s="155" t="s">
        <v>1053</v>
      </c>
      <c r="E189" s="258">
        <v>0</v>
      </c>
      <c r="F189" s="258">
        <v>0</v>
      </c>
      <c r="G189" s="258">
        <v>0</v>
      </c>
      <c r="H189" s="258">
        <v>0</v>
      </c>
      <c r="I189" s="258">
        <v>0</v>
      </c>
      <c r="J189" s="258">
        <v>0</v>
      </c>
      <c r="K189" s="258">
        <v>0</v>
      </c>
      <c r="L189" s="258">
        <v>0</v>
      </c>
      <c r="M189" s="258">
        <v>0</v>
      </c>
      <c r="N189" s="258">
        <v>0</v>
      </c>
      <c r="O189" s="258">
        <v>0</v>
      </c>
      <c r="P189" s="258">
        <v>0</v>
      </c>
      <c r="Q189" s="258">
        <v>0</v>
      </c>
      <c r="R189" s="258">
        <v>0</v>
      </c>
      <c r="S189" s="258">
        <v>0</v>
      </c>
      <c r="T189" s="258">
        <v>0</v>
      </c>
      <c r="U189" s="258">
        <v>0</v>
      </c>
      <c r="V189" s="258">
        <v>0</v>
      </c>
      <c r="W189" s="258">
        <v>0</v>
      </c>
      <c r="X189" s="258">
        <v>0</v>
      </c>
      <c r="Y189" s="258">
        <v>0</v>
      </c>
      <c r="Z189" s="258">
        <v>0</v>
      </c>
      <c r="AA189" s="258">
        <v>0</v>
      </c>
      <c r="AB189" s="258">
        <v>0</v>
      </c>
      <c r="AC189" s="258">
        <v>0</v>
      </c>
      <c r="AD189" s="258">
        <v>0</v>
      </c>
      <c r="AE189" s="258">
        <v>0</v>
      </c>
      <c r="AF189" s="258">
        <v>0</v>
      </c>
      <c r="AG189" s="258">
        <v>0</v>
      </c>
      <c r="AH189" s="258">
        <v>0</v>
      </c>
      <c r="AI189" s="258">
        <v>0</v>
      </c>
    </row>
    <row r="190" spans="2:35" x14ac:dyDescent="0.2">
      <c r="B190" s="156" t="s">
        <v>802</v>
      </c>
      <c r="C190" s="157" t="s">
        <v>1056</v>
      </c>
      <c r="D190" s="157" t="s">
        <v>1054</v>
      </c>
      <c r="E190" s="342">
        <v>56.559788243772033</v>
      </c>
      <c r="F190" s="342">
        <v>55.888337885902494</v>
      </c>
      <c r="G190" s="342">
        <v>55.151272127484582</v>
      </c>
      <c r="H190" s="342">
        <v>54.398864573657576</v>
      </c>
      <c r="I190" s="342">
        <v>53.713906634352455</v>
      </c>
      <c r="J190" s="342">
        <v>53.25377649989381</v>
      </c>
      <c r="K190" s="342">
        <v>53.577133282892959</v>
      </c>
      <c r="L190" s="342">
        <v>55.91960992339942</v>
      </c>
      <c r="M190" s="342">
        <v>58.27473828426654</v>
      </c>
      <c r="N190" s="342">
        <v>60.264006503081788</v>
      </c>
      <c r="O190" s="342">
        <v>62.532988466365396</v>
      </c>
      <c r="P190" s="342">
        <v>65.724696053411961</v>
      </c>
      <c r="Q190" s="342">
        <v>68.950589252435861</v>
      </c>
      <c r="R190" s="342">
        <v>72.241208895174083</v>
      </c>
      <c r="S190" s="342">
        <v>75.535167714107573</v>
      </c>
      <c r="T190" s="342">
        <v>78.83086957497764</v>
      </c>
      <c r="U190" s="342">
        <v>81.876372641152443</v>
      </c>
      <c r="V190" s="342">
        <v>84.910133967022148</v>
      </c>
      <c r="W190" s="342">
        <v>87.852406827402703</v>
      </c>
      <c r="X190" s="342">
        <v>90.676629783401097</v>
      </c>
      <c r="Y190" s="342">
        <v>99.444047524448976</v>
      </c>
      <c r="Z190" s="342">
        <v>103.49512494036577</v>
      </c>
      <c r="AA190" s="342">
        <v>107.38678407366868</v>
      </c>
      <c r="AB190" s="342">
        <v>111.26246173808237</v>
      </c>
      <c r="AC190" s="342">
        <v>114.95288132931417</v>
      </c>
      <c r="AD190" s="342">
        <v>118.16806043089547</v>
      </c>
      <c r="AE190" s="342">
        <v>120.96977116806491</v>
      </c>
      <c r="AF190" s="342">
        <v>123.47945044860256</v>
      </c>
      <c r="AG190" s="342">
        <v>125.84622342053999</v>
      </c>
      <c r="AH190" s="342">
        <v>128.15587235345652</v>
      </c>
      <c r="AI190" s="343">
        <v>130.22823945765219</v>
      </c>
    </row>
    <row r="191" spans="2:35" x14ac:dyDescent="0.2">
      <c r="B191" s="344" t="s">
        <v>802</v>
      </c>
      <c r="C191" s="155" t="s">
        <v>1057</v>
      </c>
      <c r="D191" s="155" t="s">
        <v>1054</v>
      </c>
      <c r="E191" s="258">
        <v>12.219701337278085</v>
      </c>
      <c r="F191" s="258">
        <v>12.074992315167721</v>
      </c>
      <c r="G191" s="258">
        <v>11.913830736541767</v>
      </c>
      <c r="H191" s="258">
        <v>11.75933223509127</v>
      </c>
      <c r="I191" s="258">
        <v>11.623316583781932</v>
      </c>
      <c r="J191" s="258">
        <v>11.532991282215992</v>
      </c>
      <c r="K191" s="258">
        <v>11.602962970074881</v>
      </c>
      <c r="L191" s="258">
        <v>12.210552113763871</v>
      </c>
      <c r="M191" s="258">
        <v>12.81607997209063</v>
      </c>
      <c r="N191" s="258">
        <v>13.039305572596653</v>
      </c>
      <c r="O191" s="258">
        <v>13.34352469944791</v>
      </c>
      <c r="P191" s="258">
        <v>13.980811225072376</v>
      </c>
      <c r="Q191" s="258">
        <v>14.630982539061755</v>
      </c>
      <c r="R191" s="258">
        <v>15.297193031525127</v>
      </c>
      <c r="S191" s="258">
        <v>15.97070238430412</v>
      </c>
      <c r="T191" s="258">
        <v>16.64581830449983</v>
      </c>
      <c r="U191" s="258">
        <v>17.256171127003775</v>
      </c>
      <c r="V191" s="258">
        <v>17.867264709140816</v>
      </c>
      <c r="W191" s="258">
        <v>18.465258463591017</v>
      </c>
      <c r="X191" s="258">
        <v>19.04030232633805</v>
      </c>
      <c r="Y191" s="258">
        <v>21.021245663300384</v>
      </c>
      <c r="Z191" s="258">
        <v>21.741214030316439</v>
      </c>
      <c r="AA191" s="258">
        <v>22.429937297933673</v>
      </c>
      <c r="AB191" s="258">
        <v>23.081542682335918</v>
      </c>
      <c r="AC191" s="258">
        <v>23.700802652020457</v>
      </c>
      <c r="AD191" s="258">
        <v>24.25436742221541</v>
      </c>
      <c r="AE191" s="258">
        <v>24.720187482063047</v>
      </c>
      <c r="AF191" s="258">
        <v>25.15355687342543</v>
      </c>
      <c r="AG191" s="258">
        <v>25.558756470864321</v>
      </c>
      <c r="AH191" s="258">
        <v>25.939525196629095</v>
      </c>
      <c r="AI191" s="345">
        <v>26.276939114386973</v>
      </c>
    </row>
    <row r="192" spans="2:35" x14ac:dyDescent="0.2">
      <c r="B192" s="344" t="s">
        <v>802</v>
      </c>
      <c r="C192" s="155" t="s">
        <v>1058</v>
      </c>
      <c r="D192" s="155" t="s">
        <v>1054</v>
      </c>
      <c r="E192" s="258">
        <v>16.564712035840746</v>
      </c>
      <c r="F192" s="258">
        <v>16.432140113662182</v>
      </c>
      <c r="G192" s="258">
        <v>16.275807012196132</v>
      </c>
      <c r="H192" s="258">
        <v>16.139671906372605</v>
      </c>
      <c r="I192" s="258">
        <v>16.033278062003536</v>
      </c>
      <c r="J192" s="258">
        <v>16.008861230102749</v>
      </c>
      <c r="K192" s="258">
        <v>16.220589242956859</v>
      </c>
      <c r="L192" s="258">
        <v>17.308739194940888</v>
      </c>
      <c r="M192" s="258">
        <v>18.406865121500854</v>
      </c>
      <c r="N192" s="258">
        <v>18.914998153079829</v>
      </c>
      <c r="O192" s="258">
        <v>19.56013683573784</v>
      </c>
      <c r="P192" s="258">
        <v>20.671237871653382</v>
      </c>
      <c r="Q192" s="258">
        <v>21.813819810541077</v>
      </c>
      <c r="R192" s="258">
        <v>22.992739986840832</v>
      </c>
      <c r="S192" s="258">
        <v>24.192231645914084</v>
      </c>
      <c r="T192" s="258">
        <v>25.402047319812283</v>
      </c>
      <c r="U192" s="258">
        <v>26.463628505377304</v>
      </c>
      <c r="V192" s="258">
        <v>27.529663161983201</v>
      </c>
      <c r="W192" s="258">
        <v>28.579763502413496</v>
      </c>
      <c r="X192" s="258">
        <v>29.59325078754545</v>
      </c>
      <c r="Y192" s="258">
        <v>30.561130618572946</v>
      </c>
      <c r="Z192" s="258">
        <v>31.521401227204738</v>
      </c>
      <c r="AA192" s="258">
        <v>32.427748287865455</v>
      </c>
      <c r="AB192" s="258">
        <v>33.268070263401391</v>
      </c>
      <c r="AC192" s="258">
        <v>34.052868069172284</v>
      </c>
      <c r="AD192" s="258">
        <v>34.778825406432382</v>
      </c>
      <c r="AE192" s="258">
        <v>35.392490226295578</v>
      </c>
      <c r="AF192" s="258">
        <v>35.952364276381104</v>
      </c>
      <c r="AG192" s="258">
        <v>36.467993123124792</v>
      </c>
      <c r="AH192" s="258">
        <v>36.9451144455779</v>
      </c>
      <c r="AI192" s="345">
        <v>37.415143872724016</v>
      </c>
    </row>
    <row r="193" spans="1:35" x14ac:dyDescent="0.2">
      <c r="B193" s="344" t="s">
        <v>802</v>
      </c>
      <c r="C193" s="155" t="s">
        <v>1059</v>
      </c>
      <c r="D193" s="155" t="s">
        <v>1054</v>
      </c>
      <c r="E193" s="258">
        <v>53.405792943702686</v>
      </c>
      <c r="F193" s="258">
        <v>52.895357567042915</v>
      </c>
      <c r="G193" s="258">
        <v>52.295232610076319</v>
      </c>
      <c r="H193" s="258">
        <v>51.72169017447542</v>
      </c>
      <c r="I193" s="258">
        <v>51.19494134846336</v>
      </c>
      <c r="J193" s="258">
        <v>50.836414053713263</v>
      </c>
      <c r="K193" s="258">
        <v>51.11654741334398</v>
      </c>
      <c r="L193" s="258">
        <v>53.090496180600383</v>
      </c>
      <c r="M193" s="258">
        <v>55.101933986721207</v>
      </c>
      <c r="N193" s="258">
        <v>55.935255841228823</v>
      </c>
      <c r="O193" s="258">
        <v>57.032349312616596</v>
      </c>
      <c r="P193" s="258">
        <v>59.524584164549232</v>
      </c>
      <c r="Q193" s="258">
        <v>62.091186294501874</v>
      </c>
      <c r="R193" s="258">
        <v>64.731323144619097</v>
      </c>
      <c r="S193" s="258">
        <v>67.403933469040055</v>
      </c>
      <c r="T193" s="258">
        <v>70.087703460420855</v>
      </c>
      <c r="U193" s="258">
        <v>72.187044049298976</v>
      </c>
      <c r="V193" s="258">
        <v>74.259771051509063</v>
      </c>
      <c r="W193" s="258">
        <v>76.27588820562076</v>
      </c>
      <c r="X193" s="258">
        <v>78.220884775220654</v>
      </c>
      <c r="Y193" s="258">
        <v>80.071621130081212</v>
      </c>
      <c r="Z193" s="258">
        <v>82.004166767669119</v>
      </c>
      <c r="AA193" s="258">
        <v>83.842265573831753</v>
      </c>
      <c r="AB193" s="258">
        <v>85.575266511484358</v>
      </c>
      <c r="AC193" s="258">
        <v>87.208703227270504</v>
      </c>
      <c r="AD193" s="258">
        <v>88.724764309580991</v>
      </c>
      <c r="AE193" s="258">
        <v>89.918749175620746</v>
      </c>
      <c r="AF193" s="258">
        <v>91.002434467108031</v>
      </c>
      <c r="AG193" s="258">
        <v>91.983114611054276</v>
      </c>
      <c r="AH193" s="258">
        <v>92.92988189678438</v>
      </c>
      <c r="AI193" s="345">
        <v>93.883300075225378</v>
      </c>
    </row>
    <row r="194" spans="1:35" ht="12.75" thickBot="1" x14ac:dyDescent="0.25">
      <c r="B194" s="158" t="s">
        <v>802</v>
      </c>
      <c r="C194" s="159" t="s">
        <v>1060</v>
      </c>
      <c r="D194" s="159" t="s">
        <v>1054</v>
      </c>
      <c r="E194" s="346">
        <v>20.223366500382774</v>
      </c>
      <c r="F194" s="346">
        <v>19.97452687985691</v>
      </c>
      <c r="G194" s="346">
        <v>19.709732864693976</v>
      </c>
      <c r="H194" s="346">
        <v>19.474586033986483</v>
      </c>
      <c r="I194" s="346">
        <v>19.277044969034094</v>
      </c>
      <c r="J194" s="346">
        <v>19.172127265016368</v>
      </c>
      <c r="K194" s="346">
        <v>19.363064704445382</v>
      </c>
      <c r="L194" s="346">
        <v>20.525587842284537</v>
      </c>
      <c r="M194" s="346">
        <v>21.682737078452462</v>
      </c>
      <c r="N194" s="346">
        <v>22.154522944279947</v>
      </c>
      <c r="O194" s="346">
        <v>22.77593075605915</v>
      </c>
      <c r="P194" s="346">
        <v>23.891261037644146</v>
      </c>
      <c r="Q194" s="346">
        <v>25.038586570838106</v>
      </c>
      <c r="R194" s="346">
        <v>26.222329175677658</v>
      </c>
      <c r="S194" s="346">
        <v>27.42225820064419</v>
      </c>
      <c r="T194" s="346">
        <v>28.626267440371066</v>
      </c>
      <c r="U194" s="346">
        <v>29.673603561387438</v>
      </c>
      <c r="V194" s="346">
        <v>30.716705667985565</v>
      </c>
      <c r="W194" s="346">
        <v>31.732581737821778</v>
      </c>
      <c r="X194" s="346">
        <v>32.700340221692855</v>
      </c>
      <c r="Y194" s="346">
        <v>33.613106418802026</v>
      </c>
      <c r="Z194" s="346">
        <v>34.518390163732739</v>
      </c>
      <c r="AA194" s="346">
        <v>35.363747228451807</v>
      </c>
      <c r="AB194" s="346">
        <v>36.136839328832295</v>
      </c>
      <c r="AC194" s="346">
        <v>36.850555771883023</v>
      </c>
      <c r="AD194" s="346">
        <v>37.499623748262358</v>
      </c>
      <c r="AE194" s="346">
        <v>38.025543100787139</v>
      </c>
      <c r="AF194" s="346">
        <v>38.492304686345577</v>
      </c>
      <c r="AG194" s="346">
        <v>38.910080211931152</v>
      </c>
      <c r="AH194" s="346">
        <v>39.288223527191555</v>
      </c>
      <c r="AI194" s="347">
        <v>39.658719695891939</v>
      </c>
    </row>
    <row r="195" spans="1:35" x14ac:dyDescent="0.2">
      <c r="E195" s="258"/>
      <c r="F195" s="258"/>
      <c r="G195" s="258"/>
      <c r="H195" s="258"/>
      <c r="I195" s="258"/>
      <c r="J195" s="258"/>
      <c r="K195" s="258"/>
      <c r="L195" s="258"/>
      <c r="M195" s="258"/>
      <c r="N195" s="258"/>
      <c r="O195" s="258"/>
      <c r="P195" s="258"/>
      <c r="Q195" s="258"/>
      <c r="R195" s="258"/>
      <c r="S195" s="258"/>
      <c r="T195" s="258"/>
      <c r="U195" s="258"/>
      <c r="V195" s="258"/>
      <c r="W195" s="258"/>
      <c r="X195" s="258"/>
      <c r="Y195" s="258"/>
      <c r="Z195" s="258"/>
      <c r="AA195" s="258"/>
      <c r="AB195" s="258"/>
      <c r="AC195" s="258"/>
      <c r="AD195" s="258"/>
      <c r="AE195" s="258"/>
      <c r="AF195" s="258"/>
      <c r="AG195" s="258"/>
      <c r="AH195" s="258"/>
      <c r="AI195" s="258"/>
    </row>
    <row r="196" spans="1:35" x14ac:dyDescent="0.2">
      <c r="E196" s="258"/>
      <c r="F196" s="258"/>
      <c r="G196" s="258"/>
      <c r="H196" s="258"/>
      <c r="I196" s="258"/>
      <c r="J196" s="258"/>
      <c r="K196" s="258"/>
      <c r="L196" s="258"/>
      <c r="M196" s="258"/>
      <c r="N196" s="258"/>
      <c r="O196" s="258"/>
      <c r="P196" s="258"/>
      <c r="Q196" s="258"/>
      <c r="R196" s="258"/>
      <c r="S196" s="258"/>
      <c r="T196" s="258"/>
      <c r="U196" s="258"/>
      <c r="V196" s="258"/>
      <c r="W196" s="258"/>
      <c r="X196" s="258"/>
      <c r="Y196" s="258"/>
      <c r="Z196" s="258"/>
      <c r="AA196" s="258"/>
      <c r="AB196" s="258"/>
      <c r="AC196" s="258"/>
      <c r="AD196" s="258"/>
      <c r="AE196" s="258"/>
      <c r="AF196" s="258"/>
      <c r="AG196" s="258"/>
      <c r="AH196" s="258"/>
      <c r="AI196" s="258"/>
    </row>
    <row r="197" spans="1:35" x14ac:dyDescent="0.2">
      <c r="E197" s="258"/>
      <c r="F197" s="258"/>
      <c r="G197" s="258"/>
      <c r="H197" s="258"/>
      <c r="I197" s="258"/>
      <c r="J197" s="258"/>
      <c r="K197" s="258"/>
      <c r="L197" s="258"/>
      <c r="M197" s="258"/>
      <c r="N197" s="258"/>
      <c r="O197" s="258"/>
      <c r="P197" s="258"/>
      <c r="Q197" s="258"/>
      <c r="R197" s="258"/>
      <c r="S197" s="258"/>
      <c r="T197" s="258"/>
      <c r="U197" s="258"/>
      <c r="V197" s="258"/>
      <c r="W197" s="258"/>
      <c r="X197" s="258"/>
      <c r="Y197" s="258"/>
      <c r="Z197" s="258"/>
      <c r="AA197" s="258"/>
      <c r="AB197" s="258"/>
      <c r="AC197" s="258"/>
      <c r="AD197" s="258"/>
      <c r="AE197" s="258"/>
      <c r="AF197" s="258"/>
      <c r="AG197" s="258"/>
      <c r="AH197" s="258"/>
      <c r="AI197" s="258"/>
    </row>
    <row r="198" spans="1:35" x14ac:dyDescent="0.2">
      <c r="E198" s="258"/>
      <c r="F198" s="258"/>
      <c r="G198" s="258"/>
      <c r="H198" s="258"/>
      <c r="I198" s="258"/>
      <c r="J198" s="258"/>
      <c r="K198" s="258"/>
      <c r="L198" s="258"/>
      <c r="M198" s="258"/>
      <c r="N198" s="258"/>
      <c r="O198" s="258"/>
      <c r="P198" s="258"/>
      <c r="Q198" s="258"/>
      <c r="R198" s="258"/>
      <c r="S198" s="258"/>
      <c r="T198" s="258"/>
      <c r="U198" s="258"/>
      <c r="V198" s="258"/>
      <c r="W198" s="258"/>
      <c r="X198" s="258"/>
      <c r="Y198" s="258"/>
      <c r="Z198" s="258"/>
      <c r="AA198" s="258"/>
      <c r="AB198" s="258"/>
      <c r="AC198" s="258"/>
      <c r="AD198" s="258"/>
      <c r="AE198" s="258"/>
      <c r="AF198" s="258"/>
      <c r="AG198" s="258"/>
      <c r="AH198" s="258"/>
      <c r="AI198" s="258"/>
    </row>
    <row r="199" spans="1:35" x14ac:dyDescent="0.2">
      <c r="E199" s="258"/>
      <c r="F199" s="258"/>
      <c r="G199" s="258"/>
      <c r="H199" s="258"/>
      <c r="I199" s="258"/>
      <c r="J199" s="258"/>
      <c r="K199" s="258"/>
      <c r="L199" s="258"/>
      <c r="M199" s="258"/>
      <c r="N199" s="258"/>
      <c r="O199" s="258"/>
      <c r="P199" s="258"/>
      <c r="Q199" s="258"/>
      <c r="R199" s="258"/>
      <c r="S199" s="258"/>
      <c r="T199" s="258"/>
      <c r="U199" s="258"/>
      <c r="V199" s="258"/>
      <c r="W199" s="258"/>
      <c r="X199" s="258"/>
      <c r="Y199" s="258"/>
      <c r="Z199" s="258"/>
      <c r="AA199" s="258"/>
      <c r="AB199" s="258"/>
      <c r="AC199" s="258"/>
      <c r="AD199" s="258"/>
      <c r="AE199" s="258"/>
      <c r="AF199" s="258"/>
      <c r="AG199" s="258"/>
      <c r="AH199" s="258"/>
      <c r="AI199" s="258"/>
    </row>
    <row r="200" spans="1:35" x14ac:dyDescent="0.2">
      <c r="E200" s="258"/>
      <c r="F200" s="258"/>
      <c r="G200" s="258"/>
      <c r="H200" s="258"/>
      <c r="I200" s="258"/>
      <c r="J200" s="258"/>
      <c r="K200" s="258"/>
      <c r="L200" s="258"/>
      <c r="M200" s="258"/>
      <c r="N200" s="258"/>
      <c r="O200" s="258"/>
      <c r="P200" s="258"/>
      <c r="Q200" s="258"/>
      <c r="R200" s="258"/>
      <c r="S200" s="258"/>
      <c r="T200" s="258"/>
      <c r="U200" s="258"/>
      <c r="V200" s="258"/>
      <c r="W200" s="258"/>
      <c r="X200" s="258"/>
      <c r="Y200" s="258"/>
      <c r="Z200" s="258"/>
      <c r="AA200" s="258"/>
      <c r="AB200" s="258"/>
      <c r="AC200" s="258"/>
      <c r="AD200" s="258"/>
      <c r="AE200" s="258"/>
      <c r="AF200" s="258"/>
      <c r="AG200" s="258"/>
      <c r="AH200" s="258"/>
      <c r="AI200" s="258"/>
    </row>
    <row r="202" spans="1:35" s="350" customFormat="1" ht="18.75" x14ac:dyDescent="0.3">
      <c r="A202" s="349" t="s">
        <v>1061</v>
      </c>
    </row>
    <row r="204" spans="1:35" ht="15" x14ac:dyDescent="0.2">
      <c r="B204" s="154" t="s">
        <v>797</v>
      </c>
      <c r="C204" s="154" t="s">
        <v>1043</v>
      </c>
      <c r="D204" s="154" t="s">
        <v>1044</v>
      </c>
      <c r="E204" s="154">
        <v>2020</v>
      </c>
      <c r="F204" s="154">
        <f t="shared" ref="F204" si="31">E204+1</f>
        <v>2021</v>
      </c>
      <c r="G204" s="154">
        <f t="shared" ref="G204" si="32">F204+1</f>
        <v>2022</v>
      </c>
      <c r="H204" s="154">
        <f t="shared" ref="H204" si="33">G204+1</f>
        <v>2023</v>
      </c>
      <c r="I204" s="154">
        <f t="shared" ref="I204" si="34">H204+1</f>
        <v>2024</v>
      </c>
      <c r="J204" s="154">
        <f t="shared" ref="J204" si="35">I204+1</f>
        <v>2025</v>
      </c>
      <c r="K204" s="154">
        <f t="shared" ref="K204" si="36">J204+1</f>
        <v>2026</v>
      </c>
      <c r="L204" s="154">
        <f t="shared" ref="L204" si="37">K204+1</f>
        <v>2027</v>
      </c>
      <c r="M204" s="154">
        <f t="shared" ref="M204" si="38">L204+1</f>
        <v>2028</v>
      </c>
      <c r="N204" s="154">
        <f t="shared" ref="N204" si="39">M204+1</f>
        <v>2029</v>
      </c>
      <c r="O204" s="154">
        <f t="shared" ref="O204" si="40">N204+1</f>
        <v>2030</v>
      </c>
      <c r="P204" s="154">
        <f t="shared" ref="P204" si="41">O204+1</f>
        <v>2031</v>
      </c>
      <c r="Q204" s="154">
        <f t="shared" ref="Q204" si="42">P204+1</f>
        <v>2032</v>
      </c>
      <c r="R204" s="154">
        <f t="shared" ref="R204" si="43">Q204+1</f>
        <v>2033</v>
      </c>
      <c r="S204" s="154">
        <f t="shared" ref="S204" si="44">R204+1</f>
        <v>2034</v>
      </c>
      <c r="T204" s="154">
        <f t="shared" ref="T204" si="45">S204+1</f>
        <v>2035</v>
      </c>
      <c r="U204" s="154">
        <f t="shared" ref="U204" si="46">T204+1</f>
        <v>2036</v>
      </c>
      <c r="V204" s="154">
        <f t="shared" ref="V204" si="47">U204+1</f>
        <v>2037</v>
      </c>
      <c r="W204" s="154">
        <f t="shared" ref="W204" si="48">V204+1</f>
        <v>2038</v>
      </c>
      <c r="X204" s="154">
        <f t="shared" ref="X204" si="49">W204+1</f>
        <v>2039</v>
      </c>
      <c r="Y204" s="154">
        <f t="shared" ref="Y204" si="50">X204+1</f>
        <v>2040</v>
      </c>
      <c r="Z204" s="154">
        <f t="shared" ref="Z204" si="51">Y204+1</f>
        <v>2041</v>
      </c>
      <c r="AA204" s="154">
        <f t="shared" ref="AA204" si="52">Z204+1</f>
        <v>2042</v>
      </c>
      <c r="AB204" s="154">
        <f t="shared" ref="AB204" si="53">AA204+1</f>
        <v>2043</v>
      </c>
      <c r="AC204" s="154">
        <f t="shared" ref="AC204" si="54">AB204+1</f>
        <v>2044</v>
      </c>
      <c r="AD204" s="154">
        <f t="shared" ref="AD204" si="55">AC204+1</f>
        <v>2045</v>
      </c>
      <c r="AE204" s="154">
        <f t="shared" ref="AE204" si="56">AD204+1</f>
        <v>2046</v>
      </c>
      <c r="AF204" s="154">
        <f t="shared" ref="AF204" si="57">AE204+1</f>
        <v>2047</v>
      </c>
      <c r="AG204" s="154">
        <f t="shared" ref="AG204" si="58">AF204+1</f>
        <v>2048</v>
      </c>
      <c r="AH204" s="154">
        <f t="shared" ref="AH204" si="59">AG204+1</f>
        <v>2049</v>
      </c>
      <c r="AI204" s="154">
        <f t="shared" ref="AI204" si="60">AH204+1</f>
        <v>2050</v>
      </c>
    </row>
    <row r="205" spans="1:35" x14ac:dyDescent="0.2">
      <c r="B205" s="61" t="s">
        <v>1062</v>
      </c>
      <c r="C205" s="155" t="s">
        <v>1056</v>
      </c>
      <c r="D205" s="155" t="s">
        <v>1051</v>
      </c>
      <c r="E205" s="121">
        <v>49.166592676849923</v>
      </c>
      <c r="F205" s="121">
        <v>48.628928901510797</v>
      </c>
      <c r="G205" s="121">
        <v>48.027793309185476</v>
      </c>
      <c r="H205" s="121">
        <v>47.451585374331053</v>
      </c>
      <c r="I205" s="121">
        <v>46.907780523241371</v>
      </c>
      <c r="J205" s="121">
        <v>46.405800443325511</v>
      </c>
      <c r="K205" s="121">
        <v>46.273679430868462</v>
      </c>
      <c r="L205" s="121">
        <v>46.30229620255173</v>
      </c>
      <c r="M205" s="121">
        <v>46.480115830883797</v>
      </c>
      <c r="N205" s="121">
        <v>46.808713610267311</v>
      </c>
      <c r="O205" s="121">
        <v>47.26942401817481</v>
      </c>
      <c r="P205" s="121">
        <v>48.523713287236767</v>
      </c>
      <c r="Q205" s="121">
        <v>49.878150602776387</v>
      </c>
      <c r="R205" s="121">
        <v>51.345105586693748</v>
      </c>
      <c r="S205" s="121">
        <v>52.91703824443217</v>
      </c>
      <c r="T205" s="121">
        <v>54.569451787434708</v>
      </c>
      <c r="U205" s="121">
        <v>56.256941548678583</v>
      </c>
      <c r="V205" s="121">
        <v>57.949253708780482</v>
      </c>
      <c r="W205" s="121">
        <v>59.629710176749491</v>
      </c>
      <c r="X205" s="121">
        <v>61.285202149043819</v>
      </c>
      <c r="Y205" s="121">
        <v>62.945505172097533</v>
      </c>
      <c r="Z205" s="121">
        <v>64.521997281991887</v>
      </c>
      <c r="AA205" s="121">
        <v>66.0082917042742</v>
      </c>
      <c r="AB205" s="121">
        <v>67.39739038347814</v>
      </c>
      <c r="AC205" s="121">
        <v>68.682555786346853</v>
      </c>
      <c r="AD205" s="121">
        <v>69.85844554208245</v>
      </c>
      <c r="AE205" s="121">
        <v>70.916075350994603</v>
      </c>
      <c r="AF205" s="121">
        <v>71.860294428950098</v>
      </c>
      <c r="AG205" s="121">
        <v>72.711548413783888</v>
      </c>
      <c r="AH205" s="121">
        <v>73.480277096245445</v>
      </c>
      <c r="AI205" s="121">
        <v>74.170526769545091</v>
      </c>
    </row>
    <row r="206" spans="1:35" x14ac:dyDescent="0.2">
      <c r="B206" s="61" t="s">
        <v>1062</v>
      </c>
      <c r="C206" s="155" t="s">
        <v>1057</v>
      </c>
      <c r="D206" s="155" t="s">
        <v>1051</v>
      </c>
      <c r="E206" s="121">
        <v>11.084531638748334</v>
      </c>
      <c r="F206" s="121">
        <v>10.979427423211432</v>
      </c>
      <c r="G206" s="121">
        <v>10.86328933620268</v>
      </c>
      <c r="H206" s="121">
        <v>10.749258608923897</v>
      </c>
      <c r="I206" s="121">
        <v>10.641161961131827</v>
      </c>
      <c r="J206" s="121">
        <v>10.544738174320488</v>
      </c>
      <c r="K206" s="121">
        <v>10.533073776268269</v>
      </c>
      <c r="L206" s="121">
        <v>10.556571150315069</v>
      </c>
      <c r="M206" s="121">
        <v>10.618744631569861</v>
      </c>
      <c r="N206" s="121">
        <v>10.710009466666412</v>
      </c>
      <c r="O206" s="121">
        <v>10.833611961365786</v>
      </c>
      <c r="P206" s="121">
        <v>11.141240574055958</v>
      </c>
      <c r="Q206" s="121">
        <v>11.47874423873356</v>
      </c>
      <c r="R206" s="121">
        <v>11.840516257091855</v>
      </c>
      <c r="S206" s="121">
        <v>12.231182645884699</v>
      </c>
      <c r="T206" s="121">
        <v>12.644356585100907</v>
      </c>
      <c r="U206" s="121">
        <v>13.067234110064263</v>
      </c>
      <c r="V206" s="121">
        <v>13.493473600435989</v>
      </c>
      <c r="W206" s="121">
        <v>13.918986670198503</v>
      </c>
      <c r="X206" s="121">
        <v>14.341785078092856</v>
      </c>
      <c r="Y206" s="121">
        <v>14.730324371203698</v>
      </c>
      <c r="Z206" s="121">
        <v>15.099250477744519</v>
      </c>
      <c r="AA206" s="121">
        <v>15.447068783300582</v>
      </c>
      <c r="AB206" s="121">
        <v>15.772141623249047</v>
      </c>
      <c r="AC206" s="121">
        <v>16.072892299618175</v>
      </c>
      <c r="AD206" s="121">
        <v>16.348070606304304</v>
      </c>
      <c r="AE206" s="121">
        <v>16.595574063577953</v>
      </c>
      <c r="AF206" s="121">
        <v>16.816537470857565</v>
      </c>
      <c r="AG206" s="121">
        <v>17.015745456949638</v>
      </c>
      <c r="AH206" s="121">
        <v>17.195641111375586</v>
      </c>
      <c r="AI206" s="121">
        <v>17.357171335924939</v>
      </c>
    </row>
    <row r="207" spans="1:35" x14ac:dyDescent="0.2">
      <c r="B207" s="61" t="s">
        <v>1062</v>
      </c>
      <c r="C207" s="155" t="s">
        <v>1058</v>
      </c>
      <c r="D207" s="155" t="s">
        <v>1051</v>
      </c>
      <c r="E207" s="121">
        <v>17.314402466196253</v>
      </c>
      <c r="F207" s="121">
        <v>17.098784349191902</v>
      </c>
      <c r="G207" s="121">
        <v>16.844677779642009</v>
      </c>
      <c r="H207" s="121">
        <v>16.603821086815369</v>
      </c>
      <c r="I207" s="121">
        <v>16.387009808755188</v>
      </c>
      <c r="J207" s="121">
        <v>16.181388530094125</v>
      </c>
      <c r="K207" s="121">
        <v>16.138243767090717</v>
      </c>
      <c r="L207" s="121">
        <v>16.164162780158932</v>
      </c>
      <c r="M207" s="121">
        <v>16.247999249762259</v>
      </c>
      <c r="N207" s="121">
        <v>16.406622927900614</v>
      </c>
      <c r="O207" s="121">
        <v>16.611217198263155</v>
      </c>
      <c r="P207" s="121">
        <v>16.926495821584396</v>
      </c>
      <c r="Q207" s="121">
        <v>17.29350823139572</v>
      </c>
      <c r="R207" s="121">
        <v>17.70143371459271</v>
      </c>
      <c r="S207" s="121">
        <v>18.161148659785564</v>
      </c>
      <c r="T207" s="121">
        <v>18.646413544644677</v>
      </c>
      <c r="U207" s="121">
        <v>19.151441967047141</v>
      </c>
      <c r="V207" s="121">
        <v>19.676042729558212</v>
      </c>
      <c r="W207" s="121">
        <v>20.186941225836009</v>
      </c>
      <c r="X207" s="121">
        <v>20.759914303765516</v>
      </c>
      <c r="Y207" s="121">
        <v>21.319909361287973</v>
      </c>
      <c r="Z207" s="121">
        <v>21.863432623336784</v>
      </c>
      <c r="AA207" s="121">
        <v>22.387433941771334</v>
      </c>
      <c r="AB207" s="121">
        <v>22.889649408034444</v>
      </c>
      <c r="AC207" s="121">
        <v>23.367626705124675</v>
      </c>
      <c r="AD207" s="121">
        <v>23.81860588286726</v>
      </c>
      <c r="AE207" s="121">
        <v>24.23688512883453</v>
      </c>
      <c r="AF207" s="121">
        <v>24.623427873960939</v>
      </c>
      <c r="AG207" s="121">
        <v>24.984349328057714</v>
      </c>
      <c r="AH207" s="121">
        <v>25.322980160960427</v>
      </c>
      <c r="AI207" s="121">
        <v>25.639073619132496</v>
      </c>
    </row>
    <row r="208" spans="1:35" x14ac:dyDescent="0.2">
      <c r="B208" s="61" t="s">
        <v>1062</v>
      </c>
      <c r="C208" s="155" t="s">
        <v>1059</v>
      </c>
      <c r="D208" s="155" t="s">
        <v>1051</v>
      </c>
      <c r="E208" s="121">
        <v>48.386040555286066</v>
      </c>
      <c r="F208" s="121">
        <v>47.801135323279439</v>
      </c>
      <c r="G208" s="121">
        <v>47.10839760533824</v>
      </c>
      <c r="H208" s="121">
        <v>46.503684126460257</v>
      </c>
      <c r="I208" s="121">
        <v>45.95668844065699</v>
      </c>
      <c r="J208" s="121">
        <v>45.483373308423467</v>
      </c>
      <c r="K208" s="121">
        <v>45.4144565476835</v>
      </c>
      <c r="L208" s="121">
        <v>45.540078913997291</v>
      </c>
      <c r="M208" s="121">
        <v>45.782052876562588</v>
      </c>
      <c r="N208" s="121">
        <v>46.285826143379111</v>
      </c>
      <c r="O208" s="121">
        <v>46.904731593473258</v>
      </c>
      <c r="P208" s="121">
        <v>47.770545825363207</v>
      </c>
      <c r="Q208" s="121">
        <v>48.789087409546191</v>
      </c>
      <c r="R208" s="121">
        <v>49.904665605843853</v>
      </c>
      <c r="S208" s="121">
        <v>51.11594200871464</v>
      </c>
      <c r="T208" s="121">
        <v>52.421493575101245</v>
      </c>
      <c r="U208" s="121">
        <v>53.779278064784215</v>
      </c>
      <c r="V208" s="121">
        <v>55.156778737421583</v>
      </c>
      <c r="W208" s="121">
        <v>56.481183898749038</v>
      </c>
      <c r="X208" s="121">
        <v>57.954946155486169</v>
      </c>
      <c r="Y208" s="121">
        <v>59.518270691954299</v>
      </c>
      <c r="Z208" s="121">
        <v>61.035611318961585</v>
      </c>
      <c r="AA208" s="121">
        <v>62.498453012376956</v>
      </c>
      <c r="AB208" s="121">
        <v>63.900475673927708</v>
      </c>
      <c r="AC208" s="121">
        <v>65.234833230085087</v>
      </c>
      <c r="AD208" s="121">
        <v>66.493820795297552</v>
      </c>
      <c r="AE208" s="121">
        <v>67.661520758952662</v>
      </c>
      <c r="AF208" s="121">
        <v>68.740622707679464</v>
      </c>
      <c r="AG208" s="121">
        <v>69.748198323477851</v>
      </c>
      <c r="AH208" s="121">
        <v>70.693545756049119</v>
      </c>
      <c r="AI208" s="121">
        <v>71.575976149566742</v>
      </c>
    </row>
    <row r="209" spans="2:35" x14ac:dyDescent="0.2">
      <c r="B209" s="61" t="s">
        <v>1062</v>
      </c>
      <c r="C209" s="155" t="s">
        <v>1060</v>
      </c>
      <c r="D209" s="155" t="s">
        <v>1051</v>
      </c>
      <c r="E209" s="121">
        <v>19.615937742406462</v>
      </c>
      <c r="F209" s="121">
        <v>19.385015224750816</v>
      </c>
      <c r="G209" s="121">
        <v>19.150310003908626</v>
      </c>
      <c r="H209" s="121">
        <v>18.848019378391005</v>
      </c>
      <c r="I209" s="121">
        <v>18.532967475587803</v>
      </c>
      <c r="J209" s="121">
        <v>18.244770633704615</v>
      </c>
      <c r="K209" s="121">
        <v>18.167391776892433</v>
      </c>
      <c r="L209" s="121">
        <v>18.182890650288194</v>
      </c>
      <c r="M209" s="121">
        <v>18.36548146256402</v>
      </c>
      <c r="N209" s="121">
        <v>18.545930270386886</v>
      </c>
      <c r="O209" s="121">
        <v>18.882220122152447</v>
      </c>
      <c r="P209" s="121">
        <v>19.375058053638472</v>
      </c>
      <c r="Q209" s="121">
        <v>19.905309222852491</v>
      </c>
      <c r="R209" s="121">
        <v>20.533924770918894</v>
      </c>
      <c r="S209" s="121">
        <v>21.238564914521959</v>
      </c>
      <c r="T209" s="121">
        <v>22.011141969465132</v>
      </c>
      <c r="U209" s="121">
        <v>22.8239365047686</v>
      </c>
      <c r="V209" s="121">
        <v>23.663342298484036</v>
      </c>
      <c r="W209" s="121">
        <v>24.608450259798264</v>
      </c>
      <c r="X209" s="121">
        <v>25.357013077534333</v>
      </c>
      <c r="Y209" s="121">
        <v>26.041014070465977</v>
      </c>
      <c r="Z209" s="121">
        <v>26.704895735007142</v>
      </c>
      <c r="AA209" s="121">
        <v>27.344932494782213</v>
      </c>
      <c r="AB209" s="121">
        <v>27.958359118776695</v>
      </c>
      <c r="AC209" s="121">
        <v>28.542180246154043</v>
      </c>
      <c r="AD209" s="121">
        <v>29.093024760268449</v>
      </c>
      <c r="AE209" s="121">
        <v>29.603928232934972</v>
      </c>
      <c r="AF209" s="121">
        <v>30.076067438317843</v>
      </c>
      <c r="AG209" s="121">
        <v>30.516911745167153</v>
      </c>
      <c r="AH209" s="121">
        <v>30.930529370593138</v>
      </c>
      <c r="AI209" s="121">
        <v>31.316618919678533</v>
      </c>
    </row>
    <row r="210" spans="2:35" x14ac:dyDescent="0.2">
      <c r="B210" s="61" t="s">
        <v>1062</v>
      </c>
      <c r="C210" s="155" t="s">
        <v>1056</v>
      </c>
      <c r="D210" s="155" t="s">
        <v>1052</v>
      </c>
      <c r="E210" s="258">
        <v>52.935607963878041</v>
      </c>
      <c r="F210" s="258">
        <v>52.356727930136522</v>
      </c>
      <c r="G210" s="258">
        <v>51.709510453472738</v>
      </c>
      <c r="H210" s="258">
        <v>51.089131539977451</v>
      </c>
      <c r="I210" s="258">
        <v>50.503639667572536</v>
      </c>
      <c r="J210" s="258">
        <v>49.963178771883626</v>
      </c>
      <c r="K210" s="258">
        <v>49.820929619798086</v>
      </c>
      <c r="L210" s="258">
        <v>49.851740097493249</v>
      </c>
      <c r="M210" s="258">
        <v>50.043191032389963</v>
      </c>
      <c r="N210" s="258">
        <v>50.39697847789332</v>
      </c>
      <c r="O210" s="258">
        <v>50.893006048853159</v>
      </c>
      <c r="P210" s="258">
        <v>52.243446691684724</v>
      </c>
      <c r="Q210" s="258">
        <v>53.701712535288962</v>
      </c>
      <c r="R210" s="258">
        <v>55.281121432702143</v>
      </c>
      <c r="S210" s="258">
        <v>56.973555388062202</v>
      </c>
      <c r="T210" s="258">
        <v>58.75263973668681</v>
      </c>
      <c r="U210" s="258">
        <v>60.569489178163849</v>
      </c>
      <c r="V210" s="258">
        <v>62.3915306942081</v>
      </c>
      <c r="W210" s="258">
        <v>64.200807683838818</v>
      </c>
      <c r="X210" s="258">
        <v>65.983206448152259</v>
      </c>
      <c r="Y210" s="258">
        <v>67.770785069011126</v>
      </c>
      <c r="Z210" s="258">
        <v>69.468127995253965</v>
      </c>
      <c r="AA210" s="258">
        <v>71.068358854731059</v>
      </c>
      <c r="AB210" s="258">
        <v>72.563943134666388</v>
      </c>
      <c r="AC210" s="258">
        <v>73.947626815618918</v>
      </c>
      <c r="AD210" s="258">
        <v>75.21365799104484</v>
      </c>
      <c r="AE210" s="258">
        <v>76.352363642328385</v>
      </c>
      <c r="AF210" s="258">
        <v>77.368964716785214</v>
      </c>
      <c r="AG210" s="258">
        <v>78.285474175047256</v>
      </c>
      <c r="AH210" s="258">
        <v>79.113132101900788</v>
      </c>
      <c r="AI210" s="258">
        <v>79.856294971517116</v>
      </c>
    </row>
    <row r="211" spans="2:35" x14ac:dyDescent="0.2">
      <c r="B211" s="61" t="s">
        <v>1062</v>
      </c>
      <c r="C211" s="155" t="s">
        <v>1057</v>
      </c>
      <c r="D211" s="155" t="s">
        <v>1052</v>
      </c>
      <c r="E211" s="258">
        <v>11.934250257050318</v>
      </c>
      <c r="F211" s="258">
        <v>11.821088956945987</v>
      </c>
      <c r="G211" s="258">
        <v>11.696047950261283</v>
      </c>
      <c r="H211" s="258">
        <v>11.573275849401268</v>
      </c>
      <c r="I211" s="258">
        <v>11.456892723010149</v>
      </c>
      <c r="J211" s="258">
        <v>11.353077276400182</v>
      </c>
      <c r="K211" s="258">
        <v>11.34051870829917</v>
      </c>
      <c r="L211" s="258">
        <v>11.365817345300462</v>
      </c>
      <c r="M211" s="258">
        <v>11.432756924601486</v>
      </c>
      <c r="N211" s="258">
        <v>11.531017944300617</v>
      </c>
      <c r="O211" s="258">
        <v>11.664095565639306</v>
      </c>
      <c r="P211" s="258">
        <v>11.995306388949137</v>
      </c>
      <c r="Q211" s="258">
        <v>12.358682427577046</v>
      </c>
      <c r="R211" s="258">
        <v>12.748187184638088</v>
      </c>
      <c r="S211" s="258">
        <v>13.168801298325473</v>
      </c>
      <c r="T211" s="258">
        <v>13.613648347438531</v>
      </c>
      <c r="U211" s="258">
        <v>14.068942840293134</v>
      </c>
      <c r="V211" s="258">
        <v>14.527857020279919</v>
      </c>
      <c r="W211" s="258">
        <v>14.985989093667639</v>
      </c>
      <c r="X211" s="258">
        <v>15.44119840449274</v>
      </c>
      <c r="Y211" s="258">
        <v>15.859522363483741</v>
      </c>
      <c r="Z211" s="258">
        <v>16.256729627201249</v>
      </c>
      <c r="AA211" s="258">
        <v>16.631211006998903</v>
      </c>
      <c r="AB211" s="258">
        <v>16.981203298071755</v>
      </c>
      <c r="AC211" s="258">
        <v>17.305008935850751</v>
      </c>
      <c r="AD211" s="258">
        <v>17.601281875865961</v>
      </c>
      <c r="AE211" s="258">
        <v>17.867758466384533</v>
      </c>
      <c r="AF211" s="258">
        <v>18.105660498339326</v>
      </c>
      <c r="AG211" s="258">
        <v>18.320139380867399</v>
      </c>
      <c r="AH211" s="258">
        <v>18.513825485977161</v>
      </c>
      <c r="AI211" s="258">
        <v>18.687738303106094</v>
      </c>
    </row>
    <row r="212" spans="2:35" x14ac:dyDescent="0.2">
      <c r="B212" s="61" t="s">
        <v>1062</v>
      </c>
      <c r="C212" s="155" t="s">
        <v>1058</v>
      </c>
      <c r="D212" s="155" t="s">
        <v>1052</v>
      </c>
      <c r="E212" s="258">
        <v>18.64169085507779</v>
      </c>
      <c r="F212" s="258">
        <v>18.409543872945633</v>
      </c>
      <c r="G212" s="258">
        <v>18.135957988417324</v>
      </c>
      <c r="H212" s="258">
        <v>17.876637690369691</v>
      </c>
      <c r="I212" s="258">
        <v>17.643206081777766</v>
      </c>
      <c r="J212" s="258">
        <v>17.421822276156465</v>
      </c>
      <c r="K212" s="258">
        <v>17.375370119606718</v>
      </c>
      <c r="L212" s="258">
        <v>17.403276033762847</v>
      </c>
      <c r="M212" s="258">
        <v>17.49353924393008</v>
      </c>
      <c r="N212" s="258">
        <v>17.664322704458026</v>
      </c>
      <c r="O212" s="258">
        <v>17.884600773323811</v>
      </c>
      <c r="P212" s="258">
        <v>18.224048042188198</v>
      </c>
      <c r="Q212" s="258">
        <v>18.619194908910121</v>
      </c>
      <c r="R212" s="258">
        <v>19.058391165582162</v>
      </c>
      <c r="S212" s="258">
        <v>19.553346963593416</v>
      </c>
      <c r="T212" s="258">
        <v>20.075811309910289</v>
      </c>
      <c r="U212" s="258">
        <v>20.619554228086933</v>
      </c>
      <c r="V212" s="258">
        <v>21.184369863865431</v>
      </c>
      <c r="W212" s="258">
        <v>21.734432844354014</v>
      </c>
      <c r="X212" s="258">
        <v>22.35132892308949</v>
      </c>
      <c r="Y212" s="258">
        <v>22.954252111636492</v>
      </c>
      <c r="Z212" s="258">
        <v>23.539440808932802</v>
      </c>
      <c r="AA212" s="258">
        <v>24.103611048418749</v>
      </c>
      <c r="AB212" s="258">
        <v>24.644325374714089</v>
      </c>
      <c r="AC212" s="258">
        <v>25.158943480969718</v>
      </c>
      <c r="AD212" s="258">
        <v>25.644493844602994</v>
      </c>
      <c r="AE212" s="258">
        <v>26.094837563344672</v>
      </c>
      <c r="AF212" s="258">
        <v>26.51101192286923</v>
      </c>
      <c r="AG212" s="258">
        <v>26.89960091306817</v>
      </c>
      <c r="AH212" s="258">
        <v>27.264190526443183</v>
      </c>
      <c r="AI212" s="258">
        <v>27.604515093811905</v>
      </c>
    </row>
    <row r="213" spans="2:35" x14ac:dyDescent="0.2">
      <c r="B213" s="61" t="s">
        <v>1062</v>
      </c>
      <c r="C213" s="155" t="s">
        <v>1059</v>
      </c>
      <c r="D213" s="155" t="s">
        <v>1052</v>
      </c>
      <c r="E213" s="258">
        <v>52.095220236096111</v>
      </c>
      <c r="F213" s="258">
        <v>51.465477307579071</v>
      </c>
      <c r="G213" s="258">
        <v>50.719635664662192</v>
      </c>
      <c r="H213" s="258">
        <v>50.068566027627327</v>
      </c>
      <c r="I213" s="258">
        <v>49.479638717330957</v>
      </c>
      <c r="J213" s="258">
        <v>48.970040168414585</v>
      </c>
      <c r="K213" s="258">
        <v>48.895840382949508</v>
      </c>
      <c r="L213" s="258">
        <v>49.031092715328697</v>
      </c>
      <c r="M213" s="258">
        <v>49.291615930838276</v>
      </c>
      <c r="N213" s="258">
        <v>49.834007475645038</v>
      </c>
      <c r="O213" s="258">
        <v>50.500357012783439</v>
      </c>
      <c r="P213" s="258">
        <v>51.43254287829803</v>
      </c>
      <c r="Q213" s="258">
        <v>52.529163877633714</v>
      </c>
      <c r="R213" s="258">
        <v>53.730260126877539</v>
      </c>
      <c r="S213" s="258">
        <v>55.034390620924462</v>
      </c>
      <c r="T213" s="258">
        <v>56.440023229006513</v>
      </c>
      <c r="U213" s="258">
        <v>57.901892834608333</v>
      </c>
      <c r="V213" s="258">
        <v>59.384990027370357</v>
      </c>
      <c r="W213" s="258">
        <v>60.810921510281048</v>
      </c>
      <c r="X213" s="258">
        <v>62.39765951279734</v>
      </c>
      <c r="Y213" s="258">
        <v>64.080825465067079</v>
      </c>
      <c r="Z213" s="258">
        <v>65.714482470888882</v>
      </c>
      <c r="AA213" s="258">
        <v>67.289462760957107</v>
      </c>
      <c r="AB213" s="258">
        <v>68.798961750568168</v>
      </c>
      <c r="AC213" s="258">
        <v>70.235608559523143</v>
      </c>
      <c r="AD213" s="258">
        <v>71.591107660742409</v>
      </c>
      <c r="AE213" s="258">
        <v>72.848321230569198</v>
      </c>
      <c r="AF213" s="258">
        <v>74.01014503410795</v>
      </c>
      <c r="AG213" s="258">
        <v>75.094959435269004</v>
      </c>
      <c r="AH213" s="258">
        <v>76.112775361809994</v>
      </c>
      <c r="AI213" s="258">
        <v>77.062851151557652</v>
      </c>
    </row>
    <row r="214" spans="2:35" x14ac:dyDescent="0.2">
      <c r="B214" s="61" t="s">
        <v>1062</v>
      </c>
      <c r="C214" s="155" t="s">
        <v>1060</v>
      </c>
      <c r="D214" s="155" t="s">
        <v>1052</v>
      </c>
      <c r="E214" s="258">
        <v>21.119657345398863</v>
      </c>
      <c r="F214" s="258">
        <v>20.871032757052991</v>
      </c>
      <c r="G214" s="258">
        <v>20.618335490857696</v>
      </c>
      <c r="H214" s="258">
        <v>20.292871854426146</v>
      </c>
      <c r="I214" s="258">
        <v>19.953668686033382</v>
      </c>
      <c r="J214" s="258">
        <v>19.643379235254756</v>
      </c>
      <c r="K214" s="258">
        <v>19.560068665904861</v>
      </c>
      <c r="L214" s="258">
        <v>19.576755652765065</v>
      </c>
      <c r="M214" s="258">
        <v>19.773343521279092</v>
      </c>
      <c r="N214" s="258">
        <v>19.967625183448416</v>
      </c>
      <c r="O214" s="258">
        <v>20.329694360629251</v>
      </c>
      <c r="P214" s="258">
        <v>20.860312288585781</v>
      </c>
      <c r="Q214" s="258">
        <v>21.431211480246009</v>
      </c>
      <c r="R214" s="258">
        <v>22.108015472565562</v>
      </c>
      <c r="S214" s="258">
        <v>22.866671957926314</v>
      </c>
      <c r="T214" s="258">
        <v>23.698473266004665</v>
      </c>
      <c r="U214" s="258">
        <v>24.573575048200475</v>
      </c>
      <c r="V214" s="258">
        <v>25.477328056076697</v>
      </c>
      <c r="W214" s="258">
        <v>26.494886153960234</v>
      </c>
      <c r="X214" s="258">
        <v>27.300832340153246</v>
      </c>
      <c r="Y214" s="258">
        <v>28.037267517728228</v>
      </c>
      <c r="Z214" s="258">
        <v>28.752041058362558</v>
      </c>
      <c r="AA214" s="258">
        <v>29.441141790247862</v>
      </c>
      <c r="AB214" s="258">
        <v>30.101592505142868</v>
      </c>
      <c r="AC214" s="258">
        <v>30.730168223680064</v>
      </c>
      <c r="AD214" s="258">
        <v>31.323239405973784</v>
      </c>
      <c r="AE214" s="258">
        <v>31.873307744331367</v>
      </c>
      <c r="AF214" s="258">
        <v>32.381640222133768</v>
      </c>
      <c r="AG214" s="258">
        <v>32.856278795399604</v>
      </c>
      <c r="AH214" s="258">
        <v>33.301603542843601</v>
      </c>
      <c r="AI214" s="258">
        <v>33.717289965200834</v>
      </c>
    </row>
    <row r="215" spans="2:35" x14ac:dyDescent="0.2">
      <c r="B215" s="61" t="s">
        <v>1062</v>
      </c>
      <c r="C215" s="155" t="s">
        <v>1056</v>
      </c>
      <c r="D215" s="155" t="s">
        <v>1053</v>
      </c>
      <c r="E215" s="258">
        <v>5.46738628825243E-2</v>
      </c>
      <c r="F215" s="258">
        <v>8.2396531659027883E-2</v>
      </c>
      <c r="G215" s="258">
        <v>0.11009734930128325</v>
      </c>
      <c r="H215" s="258">
        <v>0.13697166221818388</v>
      </c>
      <c r="I215" s="258">
        <v>0.16383383391852446</v>
      </c>
      <c r="J215" s="258">
        <v>0.18985863462834043</v>
      </c>
      <c r="K215" s="258">
        <v>0.2150492798841129</v>
      </c>
      <c r="L215" s="258">
        <v>0.24022950184680508</v>
      </c>
      <c r="M215" s="258">
        <v>0.26374532533988176</v>
      </c>
      <c r="N215" s="258">
        <v>0.28564365824373739</v>
      </c>
      <c r="O215" s="258">
        <v>0.30670639759903312</v>
      </c>
      <c r="P215" s="258">
        <v>0.65142921979684465</v>
      </c>
      <c r="Q215" s="258">
        <v>1.0551681216860371</v>
      </c>
      <c r="R215" s="258">
        <v>1.5301397849462366</v>
      </c>
      <c r="S215" s="258">
        <v>2.0818123222247213</v>
      </c>
      <c r="T215" s="258">
        <v>2.7076150885903041</v>
      </c>
      <c r="U215" s="258">
        <v>3.3953385121859188</v>
      </c>
      <c r="V215" s="258">
        <v>4.1335123674911687</v>
      </c>
      <c r="W215" s="258">
        <v>4.9172073432459875</v>
      </c>
      <c r="X215" s="258">
        <v>5.7462737095909988</v>
      </c>
      <c r="Y215" s="258">
        <v>6.6263263465414735</v>
      </c>
      <c r="Z215" s="258">
        <v>7.5331209144490083</v>
      </c>
      <c r="AA215" s="258">
        <v>8.467467774857754</v>
      </c>
      <c r="AB215" s="258">
        <v>9.4301772893118674</v>
      </c>
      <c r="AC215" s="258">
        <v>10.42043909626719</v>
      </c>
      <c r="AD215" s="258">
        <v>11.435822111091266</v>
      </c>
      <c r="AE215" s="258">
        <v>12.427704641134897</v>
      </c>
      <c r="AF215" s="258">
        <v>13.391224517133161</v>
      </c>
      <c r="AG215" s="258">
        <v>14.316657400556222</v>
      </c>
      <c r="AH215" s="258">
        <v>15.197520399050852</v>
      </c>
      <c r="AI215" s="258">
        <v>16.024899535631359</v>
      </c>
    </row>
    <row r="216" spans="2:35" x14ac:dyDescent="0.2">
      <c r="B216" s="61" t="s">
        <v>1062</v>
      </c>
      <c r="C216" s="155" t="s">
        <v>1057</v>
      </c>
      <c r="D216" s="155" t="s">
        <v>1053</v>
      </c>
      <c r="E216" s="258">
        <v>1.2326137117475704E-2</v>
      </c>
      <c r="F216" s="258">
        <v>1.8603468340972113E-2</v>
      </c>
      <c r="G216" s="258">
        <v>2.490265069871676E-2</v>
      </c>
      <c r="H216" s="258">
        <v>3.1028337781816118E-2</v>
      </c>
      <c r="I216" s="258">
        <v>3.7166166081475528E-2</v>
      </c>
      <c r="J216" s="258">
        <v>4.3141365371659565E-2</v>
      </c>
      <c r="K216" s="258">
        <v>4.8950720115887122E-2</v>
      </c>
      <c r="L216" s="258">
        <v>5.4770498153194902E-2</v>
      </c>
      <c r="M216" s="258">
        <v>6.0254674660118267E-2</v>
      </c>
      <c r="N216" s="258">
        <v>6.535634175626262E-2</v>
      </c>
      <c r="O216" s="258">
        <v>7.0293602400966909E-2</v>
      </c>
      <c r="P216" s="258">
        <v>0.14957078020315542</v>
      </c>
      <c r="Q216" s="258">
        <v>0.24283187831396288</v>
      </c>
      <c r="R216" s="258">
        <v>0.35286021505376342</v>
      </c>
      <c r="S216" s="258">
        <v>0.48118767777527888</v>
      </c>
      <c r="T216" s="258">
        <v>0.62738491140969566</v>
      </c>
      <c r="U216" s="258">
        <v>0.78866148781408174</v>
      </c>
      <c r="V216" s="258">
        <v>0.96248763250883129</v>
      </c>
      <c r="W216" s="258">
        <v>1.1477926567540129</v>
      </c>
      <c r="X216" s="258">
        <v>1.3447262904090016</v>
      </c>
      <c r="Y216" s="258">
        <v>1.5506736534585259</v>
      </c>
      <c r="Z216" s="258">
        <v>1.7628790855509915</v>
      </c>
      <c r="AA216" s="258">
        <v>1.9815322251422451</v>
      </c>
      <c r="AB216" s="258">
        <v>2.2068227106881335</v>
      </c>
      <c r="AC216" s="258">
        <v>2.4385609037328098</v>
      </c>
      <c r="AD216" s="258">
        <v>2.6761778889087342</v>
      </c>
      <c r="AE216" s="258">
        <v>2.9082953588651042</v>
      </c>
      <c r="AF216" s="258">
        <v>3.1337754828668389</v>
      </c>
      <c r="AG216" s="258">
        <v>3.350342599443779</v>
      </c>
      <c r="AH216" s="258">
        <v>3.5564796009491499</v>
      </c>
      <c r="AI216" s="258">
        <v>3.7501004643686375</v>
      </c>
    </row>
    <row r="217" spans="2:35" x14ac:dyDescent="0.2">
      <c r="B217" s="61" t="s">
        <v>1062</v>
      </c>
      <c r="C217" s="155" t="s">
        <v>1058</v>
      </c>
      <c r="D217" s="155" t="s">
        <v>1053</v>
      </c>
      <c r="E217" s="258">
        <v>0</v>
      </c>
      <c r="F217" s="258">
        <v>0</v>
      </c>
      <c r="G217" s="258">
        <v>0</v>
      </c>
      <c r="H217" s="258">
        <v>0</v>
      </c>
      <c r="I217" s="258">
        <v>0</v>
      </c>
      <c r="J217" s="258">
        <v>0</v>
      </c>
      <c r="K217" s="258">
        <v>0</v>
      </c>
      <c r="L217" s="258">
        <v>0</v>
      </c>
      <c r="M217" s="258">
        <v>0</v>
      </c>
      <c r="N217" s="258">
        <v>0</v>
      </c>
      <c r="O217" s="258">
        <v>0</v>
      </c>
      <c r="P217" s="258">
        <v>0</v>
      </c>
      <c r="Q217" s="258">
        <v>0</v>
      </c>
      <c r="R217" s="258">
        <v>0</v>
      </c>
      <c r="S217" s="258">
        <v>0</v>
      </c>
      <c r="T217" s="258">
        <v>0</v>
      </c>
      <c r="U217" s="258">
        <v>0</v>
      </c>
      <c r="V217" s="258">
        <v>0</v>
      </c>
      <c r="W217" s="258">
        <v>0</v>
      </c>
      <c r="X217" s="258">
        <v>0</v>
      </c>
      <c r="Y217" s="258">
        <v>0</v>
      </c>
      <c r="Z217" s="258">
        <v>0</v>
      </c>
      <c r="AA217" s="258">
        <v>0</v>
      </c>
      <c r="AB217" s="258">
        <v>0</v>
      </c>
      <c r="AC217" s="258">
        <v>0</v>
      </c>
      <c r="AD217" s="258">
        <v>0</v>
      </c>
      <c r="AE217" s="258">
        <v>0</v>
      </c>
      <c r="AF217" s="258">
        <v>0</v>
      </c>
      <c r="AG217" s="258">
        <v>0</v>
      </c>
      <c r="AH217" s="258">
        <v>0</v>
      </c>
      <c r="AI217" s="258">
        <v>0</v>
      </c>
    </row>
    <row r="218" spans="2:35" x14ac:dyDescent="0.2">
      <c r="B218" s="61" t="s">
        <v>1062</v>
      </c>
      <c r="C218" s="155" t="s">
        <v>1059</v>
      </c>
      <c r="D218" s="155" t="s">
        <v>1053</v>
      </c>
      <c r="E218" s="258">
        <v>0</v>
      </c>
      <c r="F218" s="258">
        <v>0</v>
      </c>
      <c r="G218" s="258">
        <v>0</v>
      </c>
      <c r="H218" s="258">
        <v>0</v>
      </c>
      <c r="I218" s="258">
        <v>0</v>
      </c>
      <c r="J218" s="258">
        <v>0</v>
      </c>
      <c r="K218" s="258">
        <v>0</v>
      </c>
      <c r="L218" s="258">
        <v>0</v>
      </c>
      <c r="M218" s="258">
        <v>0</v>
      </c>
      <c r="N218" s="258">
        <v>0</v>
      </c>
      <c r="O218" s="258">
        <v>0</v>
      </c>
      <c r="P218" s="258">
        <v>0</v>
      </c>
      <c r="Q218" s="258">
        <v>0</v>
      </c>
      <c r="R218" s="258">
        <v>0</v>
      </c>
      <c r="S218" s="258">
        <v>0</v>
      </c>
      <c r="T218" s="258">
        <v>0</v>
      </c>
      <c r="U218" s="258">
        <v>0</v>
      </c>
      <c r="V218" s="258">
        <v>0</v>
      </c>
      <c r="W218" s="258">
        <v>0</v>
      </c>
      <c r="X218" s="258">
        <v>0</v>
      </c>
      <c r="Y218" s="258">
        <v>0</v>
      </c>
      <c r="Z218" s="258">
        <v>0</v>
      </c>
      <c r="AA218" s="258">
        <v>0</v>
      </c>
      <c r="AB218" s="258">
        <v>0</v>
      </c>
      <c r="AC218" s="258">
        <v>0</v>
      </c>
      <c r="AD218" s="258">
        <v>0</v>
      </c>
      <c r="AE218" s="258">
        <v>0</v>
      </c>
      <c r="AF218" s="258">
        <v>0</v>
      </c>
      <c r="AG218" s="258">
        <v>0</v>
      </c>
      <c r="AH218" s="258">
        <v>0</v>
      </c>
      <c r="AI218" s="258">
        <v>0</v>
      </c>
    </row>
    <row r="219" spans="2:35" ht="12.75" thickBot="1" x14ac:dyDescent="0.25">
      <c r="B219" s="61" t="s">
        <v>1062</v>
      </c>
      <c r="C219" s="155" t="s">
        <v>1060</v>
      </c>
      <c r="D219" s="155" t="s">
        <v>1053</v>
      </c>
      <c r="E219" s="258">
        <v>0</v>
      </c>
      <c r="F219" s="258">
        <v>0</v>
      </c>
      <c r="G219" s="258">
        <v>0</v>
      </c>
      <c r="H219" s="258">
        <v>0</v>
      </c>
      <c r="I219" s="258">
        <v>0</v>
      </c>
      <c r="J219" s="258">
        <v>0</v>
      </c>
      <c r="K219" s="258">
        <v>0</v>
      </c>
      <c r="L219" s="258">
        <v>0</v>
      </c>
      <c r="M219" s="258">
        <v>0</v>
      </c>
      <c r="N219" s="258">
        <v>0</v>
      </c>
      <c r="O219" s="258">
        <v>0</v>
      </c>
      <c r="P219" s="258">
        <v>0</v>
      </c>
      <c r="Q219" s="258">
        <v>0</v>
      </c>
      <c r="R219" s="258">
        <v>0</v>
      </c>
      <c r="S219" s="258">
        <v>0</v>
      </c>
      <c r="T219" s="258">
        <v>0</v>
      </c>
      <c r="U219" s="258">
        <v>0</v>
      </c>
      <c r="V219" s="258">
        <v>0</v>
      </c>
      <c r="W219" s="258">
        <v>0</v>
      </c>
      <c r="X219" s="258">
        <v>0</v>
      </c>
      <c r="Y219" s="258">
        <v>0</v>
      </c>
      <c r="Z219" s="258">
        <v>0</v>
      </c>
      <c r="AA219" s="258">
        <v>0</v>
      </c>
      <c r="AB219" s="258">
        <v>0</v>
      </c>
      <c r="AC219" s="258">
        <v>0</v>
      </c>
      <c r="AD219" s="258">
        <v>0</v>
      </c>
      <c r="AE219" s="258">
        <v>0</v>
      </c>
      <c r="AF219" s="258">
        <v>0</v>
      </c>
      <c r="AG219" s="258">
        <v>0</v>
      </c>
      <c r="AH219" s="258">
        <v>0</v>
      </c>
      <c r="AI219" s="258">
        <v>0</v>
      </c>
    </row>
    <row r="220" spans="2:35" x14ac:dyDescent="0.2">
      <c r="B220" s="156" t="s">
        <v>1062</v>
      </c>
      <c r="C220" s="157" t="s">
        <v>1056</v>
      </c>
      <c r="D220" s="157" t="s">
        <v>1054</v>
      </c>
      <c r="E220" s="342">
        <v>52.990281826760565</v>
      </c>
      <c r="F220" s="342">
        <v>52.439124461795551</v>
      </c>
      <c r="G220" s="342">
        <v>51.819607802774023</v>
      </c>
      <c r="H220" s="342">
        <v>51.226103202195638</v>
      </c>
      <c r="I220" s="342">
        <v>50.66747350149106</v>
      </c>
      <c r="J220" s="342">
        <v>50.15303740651197</v>
      </c>
      <c r="K220" s="342">
        <v>50.035978899682199</v>
      </c>
      <c r="L220" s="342">
        <v>50.091969599340054</v>
      </c>
      <c r="M220" s="342">
        <v>50.306936357729846</v>
      </c>
      <c r="N220" s="342">
        <v>50.682622136137056</v>
      </c>
      <c r="O220" s="342">
        <v>51.199712446452196</v>
      </c>
      <c r="P220" s="342">
        <v>52.89487591148157</v>
      </c>
      <c r="Q220" s="342">
        <v>54.756880656975</v>
      </c>
      <c r="R220" s="342">
        <v>56.811261217648379</v>
      </c>
      <c r="S220" s="342">
        <v>59.055367710286923</v>
      </c>
      <c r="T220" s="342">
        <v>61.460254825277111</v>
      </c>
      <c r="U220" s="342">
        <v>63.964827690349765</v>
      </c>
      <c r="V220" s="342">
        <v>66.525043061699265</v>
      </c>
      <c r="W220" s="342">
        <v>69.118015027084809</v>
      </c>
      <c r="X220" s="342">
        <v>71.729480157743254</v>
      </c>
      <c r="Y220" s="342">
        <v>74.397111415552601</v>
      </c>
      <c r="Z220" s="342">
        <v>77.00124890970298</v>
      </c>
      <c r="AA220" s="342">
        <v>79.535826629588811</v>
      </c>
      <c r="AB220" s="342">
        <v>81.994120423978259</v>
      </c>
      <c r="AC220" s="342">
        <v>84.368065911886106</v>
      </c>
      <c r="AD220" s="342">
        <v>86.64948010213611</v>
      </c>
      <c r="AE220" s="342">
        <v>88.780068283463279</v>
      </c>
      <c r="AF220" s="342">
        <v>90.760189233918368</v>
      </c>
      <c r="AG220" s="342">
        <v>92.60213157560348</v>
      </c>
      <c r="AH220" s="342">
        <v>94.310652500951647</v>
      </c>
      <c r="AI220" s="343">
        <v>95.881194507148479</v>
      </c>
    </row>
    <row r="221" spans="2:35" x14ac:dyDescent="0.2">
      <c r="B221" s="344" t="s">
        <v>1062</v>
      </c>
      <c r="C221" s="155" t="s">
        <v>1057</v>
      </c>
      <c r="D221" s="155" t="s">
        <v>1054</v>
      </c>
      <c r="E221" s="258">
        <v>11.946576394167794</v>
      </c>
      <c r="F221" s="258">
        <v>11.839692425286959</v>
      </c>
      <c r="G221" s="258">
        <v>11.72095060096</v>
      </c>
      <c r="H221" s="258">
        <v>11.604304187183084</v>
      </c>
      <c r="I221" s="258">
        <v>11.494058889091624</v>
      </c>
      <c r="J221" s="258">
        <v>11.396218641771842</v>
      </c>
      <c r="K221" s="258">
        <v>11.389469428415056</v>
      </c>
      <c r="L221" s="258">
        <v>11.420587843453657</v>
      </c>
      <c r="M221" s="258">
        <v>11.493011599261605</v>
      </c>
      <c r="N221" s="258">
        <v>11.596374286056879</v>
      </c>
      <c r="O221" s="258">
        <v>11.734389168040273</v>
      </c>
      <c r="P221" s="258">
        <v>12.144877169152293</v>
      </c>
      <c r="Q221" s="258">
        <v>12.601514305891008</v>
      </c>
      <c r="R221" s="258">
        <v>13.101047399691851</v>
      </c>
      <c r="S221" s="258">
        <v>13.649988976100753</v>
      </c>
      <c r="T221" s="258">
        <v>14.241033258848226</v>
      </c>
      <c r="U221" s="258">
        <v>14.857604328107216</v>
      </c>
      <c r="V221" s="258">
        <v>15.49034465278875</v>
      </c>
      <c r="W221" s="258">
        <v>16.133781750421651</v>
      </c>
      <c r="X221" s="258">
        <v>16.785924694901741</v>
      </c>
      <c r="Y221" s="258">
        <v>17.410196016942265</v>
      </c>
      <c r="Z221" s="258">
        <v>18.019608712752241</v>
      </c>
      <c r="AA221" s="258">
        <v>18.612743232141149</v>
      </c>
      <c r="AB221" s="258">
        <v>19.188026008759888</v>
      </c>
      <c r="AC221" s="258">
        <v>19.743569839583561</v>
      </c>
      <c r="AD221" s="258">
        <v>20.277459764774697</v>
      </c>
      <c r="AE221" s="258">
        <v>20.776053825249637</v>
      </c>
      <c r="AF221" s="258">
        <v>21.239435981206164</v>
      </c>
      <c r="AG221" s="258">
        <v>21.670481980311177</v>
      </c>
      <c r="AH221" s="258">
        <v>22.070305086926311</v>
      </c>
      <c r="AI221" s="345">
        <v>22.43783876747473</v>
      </c>
    </row>
    <row r="222" spans="2:35" x14ac:dyDescent="0.2">
      <c r="B222" s="344" t="s">
        <v>1062</v>
      </c>
      <c r="C222" s="155" t="s">
        <v>1058</v>
      </c>
      <c r="D222" s="155" t="s">
        <v>1054</v>
      </c>
      <c r="E222" s="258">
        <v>18.64169085507779</v>
      </c>
      <c r="F222" s="258">
        <v>18.409543872945633</v>
      </c>
      <c r="G222" s="258">
        <v>18.135957988417324</v>
      </c>
      <c r="H222" s="258">
        <v>17.876637690369691</v>
      </c>
      <c r="I222" s="258">
        <v>17.643206081777766</v>
      </c>
      <c r="J222" s="258">
        <v>17.421822276156465</v>
      </c>
      <c r="K222" s="258">
        <v>17.375370119606718</v>
      </c>
      <c r="L222" s="258">
        <v>17.403276033762847</v>
      </c>
      <c r="M222" s="258">
        <v>17.49353924393008</v>
      </c>
      <c r="N222" s="258">
        <v>17.664322704458026</v>
      </c>
      <c r="O222" s="258">
        <v>17.884600773323811</v>
      </c>
      <c r="P222" s="258">
        <v>18.224048042188198</v>
      </c>
      <c r="Q222" s="258">
        <v>18.619194908910121</v>
      </c>
      <c r="R222" s="258">
        <v>19.058391165582162</v>
      </c>
      <c r="S222" s="258">
        <v>19.553346963593416</v>
      </c>
      <c r="T222" s="258">
        <v>20.075811309910289</v>
      </c>
      <c r="U222" s="258">
        <v>20.619554228086933</v>
      </c>
      <c r="V222" s="258">
        <v>21.184369863865431</v>
      </c>
      <c r="W222" s="258">
        <v>21.734432844354014</v>
      </c>
      <c r="X222" s="258">
        <v>22.35132892308949</v>
      </c>
      <c r="Y222" s="258">
        <v>22.954252111636492</v>
      </c>
      <c r="Z222" s="258">
        <v>23.539440808932802</v>
      </c>
      <c r="AA222" s="258">
        <v>24.103611048418749</v>
      </c>
      <c r="AB222" s="258">
        <v>24.644325374714089</v>
      </c>
      <c r="AC222" s="258">
        <v>25.158943480969718</v>
      </c>
      <c r="AD222" s="258">
        <v>25.644493844602994</v>
      </c>
      <c r="AE222" s="258">
        <v>26.094837563344672</v>
      </c>
      <c r="AF222" s="258">
        <v>26.51101192286923</v>
      </c>
      <c r="AG222" s="258">
        <v>26.89960091306817</v>
      </c>
      <c r="AH222" s="258">
        <v>27.264190526443183</v>
      </c>
      <c r="AI222" s="345">
        <v>27.604515093811905</v>
      </c>
    </row>
    <row r="223" spans="2:35" x14ac:dyDescent="0.2">
      <c r="B223" s="344" t="s">
        <v>1062</v>
      </c>
      <c r="C223" s="155" t="s">
        <v>1059</v>
      </c>
      <c r="D223" s="155" t="s">
        <v>1054</v>
      </c>
      <c r="E223" s="258">
        <v>52.095220236096111</v>
      </c>
      <c r="F223" s="258">
        <v>51.465477307579071</v>
      </c>
      <c r="G223" s="258">
        <v>50.719635664662192</v>
      </c>
      <c r="H223" s="258">
        <v>50.068566027627327</v>
      </c>
      <c r="I223" s="258">
        <v>49.479638717330957</v>
      </c>
      <c r="J223" s="258">
        <v>48.970040168414585</v>
      </c>
      <c r="K223" s="258">
        <v>48.895840382949508</v>
      </c>
      <c r="L223" s="258">
        <v>49.031092715328697</v>
      </c>
      <c r="M223" s="258">
        <v>49.291615930838276</v>
      </c>
      <c r="N223" s="258">
        <v>49.834007475645038</v>
      </c>
      <c r="O223" s="258">
        <v>50.500357012783439</v>
      </c>
      <c r="P223" s="258">
        <v>51.43254287829803</v>
      </c>
      <c r="Q223" s="258">
        <v>52.529163877633714</v>
      </c>
      <c r="R223" s="258">
        <v>53.730260126877539</v>
      </c>
      <c r="S223" s="258">
        <v>55.034390620924462</v>
      </c>
      <c r="T223" s="258">
        <v>56.440023229006513</v>
      </c>
      <c r="U223" s="258">
        <v>57.901892834608333</v>
      </c>
      <c r="V223" s="258">
        <v>59.384990027370357</v>
      </c>
      <c r="W223" s="258">
        <v>60.810921510281048</v>
      </c>
      <c r="X223" s="258">
        <v>62.39765951279734</v>
      </c>
      <c r="Y223" s="258">
        <v>64.080825465067079</v>
      </c>
      <c r="Z223" s="258">
        <v>65.714482470888882</v>
      </c>
      <c r="AA223" s="258">
        <v>67.289462760957107</v>
      </c>
      <c r="AB223" s="258">
        <v>68.798961750568168</v>
      </c>
      <c r="AC223" s="258">
        <v>70.235608559523143</v>
      </c>
      <c r="AD223" s="258">
        <v>71.591107660742409</v>
      </c>
      <c r="AE223" s="258">
        <v>72.848321230569198</v>
      </c>
      <c r="AF223" s="258">
        <v>74.01014503410795</v>
      </c>
      <c r="AG223" s="258">
        <v>75.094959435269004</v>
      </c>
      <c r="AH223" s="258">
        <v>76.112775361809994</v>
      </c>
      <c r="AI223" s="345">
        <v>77.062851151557652</v>
      </c>
    </row>
    <row r="224" spans="2:35" ht="12.75" thickBot="1" x14ac:dyDescent="0.25">
      <c r="B224" s="158" t="s">
        <v>1062</v>
      </c>
      <c r="C224" s="159" t="s">
        <v>1060</v>
      </c>
      <c r="D224" s="159" t="s">
        <v>1054</v>
      </c>
      <c r="E224" s="346">
        <v>21.119657345398863</v>
      </c>
      <c r="F224" s="346">
        <v>20.871032757052991</v>
      </c>
      <c r="G224" s="346">
        <v>20.618335490857696</v>
      </c>
      <c r="H224" s="346">
        <v>20.292871854426146</v>
      </c>
      <c r="I224" s="346">
        <v>19.953668686033382</v>
      </c>
      <c r="J224" s="346">
        <v>19.643379235254756</v>
      </c>
      <c r="K224" s="346">
        <v>19.560068665904861</v>
      </c>
      <c r="L224" s="346">
        <v>19.576755652765065</v>
      </c>
      <c r="M224" s="346">
        <v>19.773343521279092</v>
      </c>
      <c r="N224" s="346">
        <v>19.967625183448416</v>
      </c>
      <c r="O224" s="346">
        <v>20.329694360629251</v>
      </c>
      <c r="P224" s="346">
        <v>20.860312288585781</v>
      </c>
      <c r="Q224" s="346">
        <v>21.431211480246009</v>
      </c>
      <c r="R224" s="346">
        <v>22.108015472565562</v>
      </c>
      <c r="S224" s="346">
        <v>22.866671957926314</v>
      </c>
      <c r="T224" s="346">
        <v>23.698473266004665</v>
      </c>
      <c r="U224" s="346">
        <v>24.573575048200475</v>
      </c>
      <c r="V224" s="346">
        <v>25.477328056076697</v>
      </c>
      <c r="W224" s="346">
        <v>26.494886153960234</v>
      </c>
      <c r="X224" s="346">
        <v>27.300832340153246</v>
      </c>
      <c r="Y224" s="346">
        <v>28.037267517728228</v>
      </c>
      <c r="Z224" s="346">
        <v>28.752041058362558</v>
      </c>
      <c r="AA224" s="346">
        <v>29.441141790247862</v>
      </c>
      <c r="AB224" s="346">
        <v>30.101592505142868</v>
      </c>
      <c r="AC224" s="346">
        <v>30.730168223680064</v>
      </c>
      <c r="AD224" s="346">
        <v>31.323239405973784</v>
      </c>
      <c r="AE224" s="346">
        <v>31.873307744331367</v>
      </c>
      <c r="AF224" s="346">
        <v>32.381640222133768</v>
      </c>
      <c r="AG224" s="346">
        <v>32.856278795399604</v>
      </c>
      <c r="AH224" s="346">
        <v>33.301603542843601</v>
      </c>
      <c r="AI224" s="347">
        <v>33.717289965200834</v>
      </c>
    </row>
    <row r="226" spans="2:35" ht="15" x14ac:dyDescent="0.2">
      <c r="B226" s="154"/>
      <c r="C226" s="154"/>
      <c r="D226" s="154"/>
      <c r="E226" s="154">
        <v>2020</v>
      </c>
      <c r="F226" s="154">
        <v>2021</v>
      </c>
      <c r="G226" s="154">
        <v>2022</v>
      </c>
      <c r="H226" s="154">
        <v>2023</v>
      </c>
      <c r="I226" s="154">
        <v>2024</v>
      </c>
      <c r="J226" s="154">
        <v>2025</v>
      </c>
      <c r="K226" s="154">
        <v>2026</v>
      </c>
      <c r="L226" s="154">
        <v>2027</v>
      </c>
      <c r="M226" s="154">
        <v>2028</v>
      </c>
      <c r="N226" s="154">
        <v>2029</v>
      </c>
      <c r="O226" s="154">
        <v>2030</v>
      </c>
      <c r="P226" s="154">
        <v>2031</v>
      </c>
      <c r="Q226" s="154">
        <v>2032</v>
      </c>
      <c r="R226" s="154">
        <v>2033</v>
      </c>
      <c r="S226" s="154">
        <v>2034</v>
      </c>
      <c r="T226" s="154">
        <v>2035</v>
      </c>
      <c r="U226" s="154">
        <v>2036</v>
      </c>
      <c r="V226" s="154">
        <v>2037</v>
      </c>
      <c r="W226" s="154">
        <v>2038</v>
      </c>
      <c r="X226" s="154">
        <v>2039</v>
      </c>
      <c r="Y226" s="154">
        <v>2040</v>
      </c>
      <c r="Z226" s="154">
        <v>2041</v>
      </c>
      <c r="AA226" s="154">
        <v>2042</v>
      </c>
      <c r="AB226" s="154">
        <v>2043</v>
      </c>
      <c r="AC226" s="154">
        <v>2044</v>
      </c>
      <c r="AD226" s="154">
        <v>2045</v>
      </c>
      <c r="AE226" s="154">
        <v>2046</v>
      </c>
      <c r="AF226" s="154">
        <v>2047</v>
      </c>
      <c r="AG226" s="154">
        <v>2048</v>
      </c>
      <c r="AH226" s="154">
        <v>2049</v>
      </c>
      <c r="AI226" s="154">
        <v>2050</v>
      </c>
    </row>
    <row r="227" spans="2:35" x14ac:dyDescent="0.2">
      <c r="B227" s="61" t="s">
        <v>1063</v>
      </c>
      <c r="C227" s="155" t="s">
        <v>1056</v>
      </c>
      <c r="D227" s="155" t="s">
        <v>1051</v>
      </c>
      <c r="E227" s="121">
        <v>49.20669478563439</v>
      </c>
      <c r="F227" s="121">
        <v>48.746575118107529</v>
      </c>
      <c r="G227" s="121">
        <v>48.267229660360229</v>
      </c>
      <c r="H227" s="121">
        <v>47.856532339430593</v>
      </c>
      <c r="I227" s="121">
        <v>47.524373945869243</v>
      </c>
      <c r="J227" s="121">
        <v>47.271088345797622</v>
      </c>
      <c r="K227" s="121">
        <v>47.504210152014309</v>
      </c>
      <c r="L227" s="121">
        <v>47.967049175203229</v>
      </c>
      <c r="M227" s="121">
        <v>48.597628557135728</v>
      </c>
      <c r="N227" s="121">
        <v>49.353273959806238</v>
      </c>
      <c r="O227" s="121">
        <v>50.163472504428682</v>
      </c>
      <c r="P227" s="121">
        <v>51.808210272454751</v>
      </c>
      <c r="Q227" s="121">
        <v>53.552609597734893</v>
      </c>
      <c r="R227" s="121">
        <v>55.416156001856365</v>
      </c>
      <c r="S227" s="121">
        <v>57.391807585455361</v>
      </c>
      <c r="T227" s="121">
        <v>59.442158682867827</v>
      </c>
      <c r="U227" s="121">
        <v>61.448410107299161</v>
      </c>
      <c r="V227" s="121">
        <v>63.372808005598934</v>
      </c>
      <c r="W227" s="121">
        <v>65.18905115595328</v>
      </c>
      <c r="X227" s="121">
        <v>66.90018403568844</v>
      </c>
      <c r="Y227" s="121">
        <v>68.891312748204641</v>
      </c>
      <c r="Z227" s="121">
        <v>70.533847728856927</v>
      </c>
      <c r="AA227" s="121">
        <v>71.953677873640132</v>
      </c>
      <c r="AB227" s="121">
        <v>73.174583827697731</v>
      </c>
      <c r="AC227" s="121">
        <v>74.217159468908363</v>
      </c>
      <c r="AD227" s="121">
        <v>75.119853572255082</v>
      </c>
      <c r="AE227" s="121">
        <v>76.29190316519653</v>
      </c>
      <c r="AF227" s="121">
        <v>77.334238125011325</v>
      </c>
      <c r="AG227" s="121">
        <v>78.341518570490379</v>
      </c>
      <c r="AH227" s="121">
        <v>79.123183835656803</v>
      </c>
      <c r="AI227" s="121">
        <v>79.696906038306253</v>
      </c>
    </row>
    <row r="228" spans="2:35" x14ac:dyDescent="0.2">
      <c r="B228" s="61" t="s">
        <v>1063</v>
      </c>
      <c r="C228" s="155" t="s">
        <v>1057</v>
      </c>
      <c r="D228" s="155" t="s">
        <v>1051</v>
      </c>
      <c r="E228" s="121">
        <v>11.093572596630521</v>
      </c>
      <c r="F228" s="121">
        <v>11.005989556614686</v>
      </c>
      <c r="G228" s="121">
        <v>10.917446860027921</v>
      </c>
      <c r="H228" s="121">
        <v>10.840991679935444</v>
      </c>
      <c r="I228" s="121">
        <v>10.781037913503967</v>
      </c>
      <c r="J228" s="121">
        <v>10.741356577403927</v>
      </c>
      <c r="K228" s="121">
        <v>10.813174062850356</v>
      </c>
      <c r="L228" s="121">
        <v>10.936122158468429</v>
      </c>
      <c r="M228" s="121">
        <v>11.10250691340196</v>
      </c>
      <c r="N228" s="121">
        <v>11.292214430873932</v>
      </c>
      <c r="O228" s="121">
        <v>11.496894811721601</v>
      </c>
      <c r="P228" s="121">
        <v>11.89537434903027</v>
      </c>
      <c r="Q228" s="121">
        <v>12.324368515277904</v>
      </c>
      <c r="R228" s="121">
        <v>12.779327037075243</v>
      </c>
      <c r="S228" s="121">
        <v>13.265475624555297</v>
      </c>
      <c r="T228" s="121">
        <v>13.773417653196949</v>
      </c>
      <c r="U228" s="121">
        <v>14.273096589663041</v>
      </c>
      <c r="V228" s="121">
        <v>14.756347270775635</v>
      </c>
      <c r="W228" s="121">
        <v>15.216668526361497</v>
      </c>
      <c r="X228" s="121">
        <v>15.655786837274421</v>
      </c>
      <c r="Y228" s="121">
        <v>16.121744997749754</v>
      </c>
      <c r="Z228" s="121">
        <v>16.506126265163623</v>
      </c>
      <c r="AA228" s="121">
        <v>16.838390793464537</v>
      </c>
      <c r="AB228" s="121">
        <v>17.124103660186822</v>
      </c>
      <c r="AC228" s="121">
        <v>17.368084184841596</v>
      </c>
      <c r="AD228" s="121">
        <v>17.579330038122386</v>
      </c>
      <c r="AE228" s="121">
        <v>17.853609681060544</v>
      </c>
      <c r="AF228" s="121">
        <v>18.097533882153833</v>
      </c>
      <c r="AG228" s="121">
        <v>18.333254727575763</v>
      </c>
      <c r="AH228" s="121">
        <v>18.516177763527633</v>
      </c>
      <c r="AI228" s="121">
        <v>18.650438567708672</v>
      </c>
    </row>
    <row r="229" spans="2:35" x14ac:dyDescent="0.2">
      <c r="B229" s="61" t="s">
        <v>1063</v>
      </c>
      <c r="C229" s="155" t="s">
        <v>1058</v>
      </c>
      <c r="D229" s="155" t="s">
        <v>1051</v>
      </c>
      <c r="E229" s="121">
        <v>17.334631013973691</v>
      </c>
      <c r="F229" s="121">
        <v>17.156947035058632</v>
      </c>
      <c r="G229" s="121">
        <v>16.960347253519352</v>
      </c>
      <c r="H229" s="121">
        <v>16.795626765472214</v>
      </c>
      <c r="I229" s="121">
        <v>16.67409308984243</v>
      </c>
      <c r="J229" s="121">
        <v>16.578163358700703</v>
      </c>
      <c r="K229" s="121">
        <v>16.675094092371204</v>
      </c>
      <c r="L229" s="121">
        <v>16.857638817164109</v>
      </c>
      <c r="M229" s="121">
        <v>17.100235541155779</v>
      </c>
      <c r="N229" s="121">
        <v>17.407142377944162</v>
      </c>
      <c r="O229" s="121">
        <v>17.731544713641487</v>
      </c>
      <c r="P229" s="121">
        <v>18.178731184817444</v>
      </c>
      <c r="Q229" s="121">
        <v>18.675805171005273</v>
      </c>
      <c r="R229" s="121">
        <v>19.212444580847485</v>
      </c>
      <c r="S229" s="121">
        <v>19.801137582275732</v>
      </c>
      <c r="T229" s="121">
        <v>20.409129605173245</v>
      </c>
      <c r="U229" s="121">
        <v>21.011096173320521</v>
      </c>
      <c r="V229" s="121">
        <v>21.6053663214106</v>
      </c>
      <c r="W229" s="121">
        <v>22.151899632427273</v>
      </c>
      <c r="X229" s="121">
        <v>22.741948411237718</v>
      </c>
      <c r="Y229" s="121">
        <v>23.41626419374942</v>
      </c>
      <c r="Z229" s="121">
        <v>23.984283762830461</v>
      </c>
      <c r="AA229" s="121">
        <v>24.486486515417607</v>
      </c>
      <c r="AB229" s="121">
        <v>24.931401847080334</v>
      </c>
      <c r="AC229" s="121">
        <v>25.326159383799212</v>
      </c>
      <c r="AD229" s="121">
        <v>25.683629806346708</v>
      </c>
      <c r="AE229" s="121">
        <v>26.125196843959898</v>
      </c>
      <c r="AF229" s="121">
        <v>26.530768055464048</v>
      </c>
      <c r="AG229" s="121">
        <v>26.953435440041627</v>
      </c>
      <c r="AH229" s="121">
        <v>27.302185340078022</v>
      </c>
      <c r="AI229" s="121">
        <v>27.575286270632194</v>
      </c>
    </row>
    <row r="230" spans="2:35" x14ac:dyDescent="0.2">
      <c r="B230" s="61" t="s">
        <v>1063</v>
      </c>
      <c r="C230" s="155" t="s">
        <v>1059</v>
      </c>
      <c r="D230" s="155" t="s">
        <v>1051</v>
      </c>
      <c r="E230" s="121">
        <v>48.442570333604692</v>
      </c>
      <c r="F230" s="121">
        <v>47.963734158442385</v>
      </c>
      <c r="G230" s="121">
        <v>47.431882781932082</v>
      </c>
      <c r="H230" s="121">
        <v>47.040890029082398</v>
      </c>
      <c r="I230" s="121">
        <v>46.761801579626315</v>
      </c>
      <c r="J230" s="121">
        <v>46.598645809008659</v>
      </c>
      <c r="K230" s="121">
        <v>46.925201218660511</v>
      </c>
      <c r="L230" s="121">
        <v>47.493842550239975</v>
      </c>
      <c r="M230" s="121">
        <v>48.18340250466985</v>
      </c>
      <c r="N230" s="121">
        <v>49.1084587790711</v>
      </c>
      <c r="O230" s="121">
        <v>50.068175956304053</v>
      </c>
      <c r="P230" s="121">
        <v>51.304648065661709</v>
      </c>
      <c r="Q230" s="121">
        <v>52.688874850600058</v>
      </c>
      <c r="R230" s="121">
        <v>54.16457433544452</v>
      </c>
      <c r="S230" s="121">
        <v>55.731816270157495</v>
      </c>
      <c r="T230" s="121">
        <v>57.377095810377483</v>
      </c>
      <c r="U230" s="121">
        <v>59.001384099181287</v>
      </c>
      <c r="V230" s="121">
        <v>60.565146463154761</v>
      </c>
      <c r="W230" s="121">
        <v>61.978954753405993</v>
      </c>
      <c r="X230" s="121">
        <v>63.488142405532976</v>
      </c>
      <c r="Y230" s="121">
        <v>65.370613320173106</v>
      </c>
      <c r="Z230" s="121">
        <v>66.956339689736382</v>
      </c>
      <c r="AA230" s="121">
        <v>68.358326858828192</v>
      </c>
      <c r="AB230" s="121">
        <v>69.600386132916171</v>
      </c>
      <c r="AC230" s="121">
        <v>70.70242111486526</v>
      </c>
      <c r="AD230" s="121">
        <v>71.700362570103408</v>
      </c>
      <c r="AE230" s="121">
        <v>72.933074493402046</v>
      </c>
      <c r="AF230" s="121">
        <v>74.065297747361967</v>
      </c>
      <c r="AG230" s="121">
        <v>75.245247970491292</v>
      </c>
      <c r="AH230" s="121">
        <v>76.218844555843006</v>
      </c>
      <c r="AI230" s="121">
        <v>76.981253759160836</v>
      </c>
    </row>
    <row r="231" spans="2:35" x14ac:dyDescent="0.2">
      <c r="B231" s="61" t="s">
        <v>1063</v>
      </c>
      <c r="C231" s="155" t="s">
        <v>1060</v>
      </c>
      <c r="D231" s="155" t="s">
        <v>1051</v>
      </c>
      <c r="E231" s="121">
        <v>19.638855191310412</v>
      </c>
      <c r="F231" s="121">
        <v>19.450954681498938</v>
      </c>
      <c r="G231" s="121">
        <v>19.281811853437453</v>
      </c>
      <c r="H231" s="121">
        <v>19.065749811000899</v>
      </c>
      <c r="I231" s="121">
        <v>18.857645691642343</v>
      </c>
      <c r="J231" s="121">
        <v>18.692140507290631</v>
      </c>
      <c r="K231" s="121">
        <v>18.771743175079358</v>
      </c>
      <c r="L231" s="121">
        <v>18.962974290929207</v>
      </c>
      <c r="M231" s="121">
        <v>19.328783440285431</v>
      </c>
      <c r="N231" s="121">
        <v>19.676910365206911</v>
      </c>
      <c r="O231" s="121">
        <v>20.155713238387765</v>
      </c>
      <c r="P231" s="121">
        <v>20.808439960631926</v>
      </c>
      <c r="Q231" s="121">
        <v>21.49637146728351</v>
      </c>
      <c r="R231" s="121">
        <v>22.286719711485688</v>
      </c>
      <c r="S231" s="121">
        <v>23.156450828122292</v>
      </c>
      <c r="T231" s="121">
        <v>24.091938545560271</v>
      </c>
      <c r="U231" s="121">
        <v>25.0401993636093</v>
      </c>
      <c r="V231" s="121">
        <v>25.98363836543453</v>
      </c>
      <c r="W231" s="121">
        <v>27.003789933611134</v>
      </c>
      <c r="X231" s="121">
        <v>27.777951047118126</v>
      </c>
      <c r="Y231" s="121">
        <v>28.601588074966337</v>
      </c>
      <c r="Z231" s="121">
        <v>29.295390536321925</v>
      </c>
      <c r="AA231" s="121">
        <v>29.908801631309732</v>
      </c>
      <c r="AB231" s="121">
        <v>30.452239514447864</v>
      </c>
      <c r="AC231" s="121">
        <v>30.934412604113273</v>
      </c>
      <c r="AD231" s="121">
        <v>31.371041679105382</v>
      </c>
      <c r="AE231" s="121">
        <v>31.910389818193547</v>
      </c>
      <c r="AF231" s="121">
        <v>32.405771174951688</v>
      </c>
      <c r="AG231" s="121">
        <v>32.922034500578086</v>
      </c>
      <c r="AH231" s="121">
        <v>33.34801197074556</v>
      </c>
      <c r="AI231" s="121">
        <v>33.681588678540201</v>
      </c>
    </row>
    <row r="232" spans="2:35" x14ac:dyDescent="0.2">
      <c r="B232" s="61" t="s">
        <v>1063</v>
      </c>
      <c r="C232" s="155" t="s">
        <v>1056</v>
      </c>
      <c r="D232" s="155" t="s">
        <v>1052</v>
      </c>
      <c r="E232" s="258">
        <v>52.97878422225925</v>
      </c>
      <c r="F232" s="258">
        <v>52.483392676687693</v>
      </c>
      <c r="G232" s="258">
        <v>51.967301529242285</v>
      </c>
      <c r="H232" s="258">
        <v>51.525120951152665</v>
      </c>
      <c r="I232" s="258">
        <v>51.16749994171969</v>
      </c>
      <c r="J232" s="258">
        <v>50.89479796059176</v>
      </c>
      <c r="K232" s="258">
        <v>51.14579043067863</v>
      </c>
      <c r="L232" s="258">
        <v>51.644109792423805</v>
      </c>
      <c r="M232" s="258">
        <v>52.323028162290839</v>
      </c>
      <c r="N232" s="258">
        <v>53.13659987059242</v>
      </c>
      <c r="O232" s="258">
        <v>54.008906658514952</v>
      </c>
      <c r="P232" s="258">
        <v>55.779726822195038</v>
      </c>
      <c r="Q232" s="258">
        <v>57.657848404107341</v>
      </c>
      <c r="R232" s="258">
        <v>59.664250647993505</v>
      </c>
      <c r="S232" s="258">
        <v>61.791351836192248</v>
      </c>
      <c r="T232" s="258">
        <v>63.998878857523501</v>
      </c>
      <c r="U232" s="258">
        <v>66.158925610787207</v>
      </c>
      <c r="V232" s="258">
        <v>68.230844105942012</v>
      </c>
      <c r="W232" s="258">
        <v>70.186316920707668</v>
      </c>
      <c r="X232" s="258">
        <v>72.028621916115895</v>
      </c>
      <c r="Y232" s="258">
        <v>74.172386679806891</v>
      </c>
      <c r="Z232" s="258">
        <v>75.940835194721075</v>
      </c>
      <c r="AA232" s="258">
        <v>77.469506754565174</v>
      </c>
      <c r="AB232" s="258">
        <v>78.784004982448039</v>
      </c>
      <c r="AC232" s="258">
        <v>79.906502442838459</v>
      </c>
      <c r="AD232" s="258">
        <v>80.878395318965417</v>
      </c>
      <c r="AE232" s="258">
        <v>82.140291952192655</v>
      </c>
      <c r="AF232" s="258">
        <v>83.262530281019949</v>
      </c>
      <c r="AG232" s="258">
        <v>84.347026884679565</v>
      </c>
      <c r="AH232" s="258">
        <v>85.188613087485791</v>
      </c>
      <c r="AI232" s="258">
        <v>85.806315717383995</v>
      </c>
    </row>
    <row r="233" spans="2:35" x14ac:dyDescent="0.2">
      <c r="B233" s="61" t="s">
        <v>1063</v>
      </c>
      <c r="C233" s="155" t="s">
        <v>1057</v>
      </c>
      <c r="D233" s="155" t="s">
        <v>1052</v>
      </c>
      <c r="E233" s="258">
        <v>11.943984277164644</v>
      </c>
      <c r="F233" s="258">
        <v>11.849687291790145</v>
      </c>
      <c r="G233" s="258">
        <v>11.754357084440054</v>
      </c>
      <c r="H233" s="258">
        <v>11.67204099906917</v>
      </c>
      <c r="I233" s="258">
        <v>11.607491293608923</v>
      </c>
      <c r="J233" s="258">
        <v>11.564768063527053</v>
      </c>
      <c r="K233" s="258">
        <v>11.642090937608049</v>
      </c>
      <c r="L233" s="258">
        <v>11.774463994905716</v>
      </c>
      <c r="M233" s="258">
        <v>11.95360348126826</v>
      </c>
      <c r="N233" s="258">
        <v>12.157853607745405</v>
      </c>
      <c r="O233" s="258">
        <v>12.378224388158486</v>
      </c>
      <c r="P233" s="258">
        <v>12.807250591117862</v>
      </c>
      <c r="Q233" s="258">
        <v>13.269130615070956</v>
      </c>
      <c r="R233" s="258">
        <v>13.75896537152804</v>
      </c>
      <c r="S233" s="258">
        <v>14.282381163388562</v>
      </c>
      <c r="T233" s="258">
        <v>14.829261039187069</v>
      </c>
      <c r="U233" s="258">
        <v>15.367244390248752</v>
      </c>
      <c r="V233" s="258">
        <v>15.887540127880744</v>
      </c>
      <c r="W233" s="258">
        <v>16.383148714859495</v>
      </c>
      <c r="X233" s="258">
        <v>16.855928980700281</v>
      </c>
      <c r="Y233" s="258">
        <v>17.357606586724543</v>
      </c>
      <c r="Z233" s="258">
        <v>17.771453773862643</v>
      </c>
      <c r="AA233" s="258">
        <v>18.12918905411772</v>
      </c>
      <c r="AB233" s="258">
        <v>18.43680411303491</v>
      </c>
      <c r="AC233" s="258">
        <v>18.699487709777774</v>
      </c>
      <c r="AD233" s="258">
        <v>18.926927258960365</v>
      </c>
      <c r="AE233" s="258">
        <v>19.222232645414024</v>
      </c>
      <c r="AF233" s="258">
        <v>19.484855600940818</v>
      </c>
      <c r="AG233" s="258">
        <v>19.738646347519126</v>
      </c>
      <c r="AH233" s="258">
        <v>19.935591907329492</v>
      </c>
      <c r="AI233" s="258">
        <v>20.080144883407272</v>
      </c>
    </row>
    <row r="234" spans="2:35" x14ac:dyDescent="0.2">
      <c r="B234" s="61" t="s">
        <v>1063</v>
      </c>
      <c r="C234" s="155" t="s">
        <v>1058</v>
      </c>
      <c r="D234" s="155" t="s">
        <v>1052</v>
      </c>
      <c r="E234" s="258">
        <v>18.663470083951005</v>
      </c>
      <c r="F234" s="258">
        <v>18.472165197091552</v>
      </c>
      <c r="G234" s="258">
        <v>18.260494459000164</v>
      </c>
      <c r="H234" s="258">
        <v>18.083146818983867</v>
      </c>
      <c r="I234" s="258">
        <v>17.952296608357482</v>
      </c>
      <c r="J234" s="258">
        <v>17.84901309076303</v>
      </c>
      <c r="K234" s="258">
        <v>17.953374345791563</v>
      </c>
      <c r="L234" s="258">
        <v>18.14991259384594</v>
      </c>
      <c r="M234" s="258">
        <v>18.411106310460571</v>
      </c>
      <c r="N234" s="258">
        <v>18.741540027932992</v>
      </c>
      <c r="O234" s="258">
        <v>19.090810415204015</v>
      </c>
      <c r="P234" s="258">
        <v>19.572277330768134</v>
      </c>
      <c r="Q234" s="258">
        <v>20.107456041134014</v>
      </c>
      <c r="R234" s="258">
        <v>20.68523318351366</v>
      </c>
      <c r="S234" s="258">
        <v>21.319054244482917</v>
      </c>
      <c r="T234" s="258">
        <v>21.973653752339843</v>
      </c>
      <c r="U234" s="258">
        <v>22.621765905814517</v>
      </c>
      <c r="V234" s="258">
        <v>23.261591646652239</v>
      </c>
      <c r="W234" s="258">
        <v>23.850021137410934</v>
      </c>
      <c r="X234" s="258">
        <v>24.485301907017355</v>
      </c>
      <c r="Y234" s="258">
        <v>25.211309424794813</v>
      </c>
      <c r="Z234" s="258">
        <v>25.822872268335985</v>
      </c>
      <c r="AA234" s="258">
        <v>26.363572906349706</v>
      </c>
      <c r="AB234" s="258">
        <v>26.842594581266511</v>
      </c>
      <c r="AC234" s="258">
        <v>27.26761346231612</v>
      </c>
      <c r="AD234" s="258">
        <v>27.652486871604985</v>
      </c>
      <c r="AE234" s="258">
        <v>28.127903578768194</v>
      </c>
      <c r="AF234" s="258">
        <v>28.564565089862242</v>
      </c>
      <c r="AG234" s="258">
        <v>29.019633333378152</v>
      </c>
      <c r="AH234" s="258">
        <v>29.395117721875565</v>
      </c>
      <c r="AI234" s="258">
        <v>29.689154038148359</v>
      </c>
    </row>
    <row r="235" spans="2:35" x14ac:dyDescent="0.2">
      <c r="B235" s="61" t="s">
        <v>1063</v>
      </c>
      <c r="C235" s="155" t="s">
        <v>1059</v>
      </c>
      <c r="D235" s="155" t="s">
        <v>1052</v>
      </c>
      <c r="E235" s="258">
        <v>52.156083477179905</v>
      </c>
      <c r="F235" s="258">
        <v>51.64054065293108</v>
      </c>
      <c r="G235" s="258">
        <v>51.067918585198193</v>
      </c>
      <c r="H235" s="258">
        <v>50.64695308902067</v>
      </c>
      <c r="I235" s="258">
        <v>50.346470262302233</v>
      </c>
      <c r="J235" s="258">
        <v>50.170807287907685</v>
      </c>
      <c r="K235" s="258">
        <v>50.522395799591422</v>
      </c>
      <c r="L235" s="258">
        <v>51.134628068733825</v>
      </c>
      <c r="M235" s="258">
        <v>51.877048346974433</v>
      </c>
      <c r="N235" s="258">
        <v>52.873017634658808</v>
      </c>
      <c r="O235" s="258">
        <v>53.906304862515135</v>
      </c>
      <c r="P235" s="258">
        <v>55.237562516862305</v>
      </c>
      <c r="Q235" s="258">
        <v>56.727901432601271</v>
      </c>
      <c r="R235" s="258">
        <v>58.316725167360595</v>
      </c>
      <c r="S235" s="258">
        <v>60.004108817999025</v>
      </c>
      <c r="T235" s="258">
        <v>61.775512285074811</v>
      </c>
      <c r="U235" s="258">
        <v>63.52431535226237</v>
      </c>
      <c r="V235" s="258">
        <v>65.20795269504174</v>
      </c>
      <c r="W235" s="258">
        <v>66.730140776707572</v>
      </c>
      <c r="X235" s="258">
        <v>68.355019816465315</v>
      </c>
      <c r="Y235" s="258">
        <v>70.381797287008084</v>
      </c>
      <c r="Z235" s="258">
        <v>72.089082353290678</v>
      </c>
      <c r="AA235" s="258">
        <v>73.598543129659987</v>
      </c>
      <c r="AB235" s="258">
        <v>74.935816249909749</v>
      </c>
      <c r="AC235" s="258">
        <v>76.122331088356219</v>
      </c>
      <c r="AD235" s="258">
        <v>77.196772792962335</v>
      </c>
      <c r="AE235" s="258">
        <v>78.523982012706767</v>
      </c>
      <c r="AF235" s="258">
        <v>79.742999297332005</v>
      </c>
      <c r="AG235" s="258">
        <v>81.01340220767797</v>
      </c>
      <c r="AH235" s="258">
        <v>82.061632812061816</v>
      </c>
      <c r="AI235" s="258">
        <v>82.882486820801944</v>
      </c>
    </row>
    <row r="236" spans="2:35" x14ac:dyDescent="0.2">
      <c r="B236" s="61" t="s">
        <v>1063</v>
      </c>
      <c r="C236" s="155" t="s">
        <v>1060</v>
      </c>
      <c r="D236" s="155" t="s">
        <v>1052</v>
      </c>
      <c r="E236" s="258">
        <v>21.144331601324733</v>
      </c>
      <c r="F236" s="258">
        <v>20.942027004197826</v>
      </c>
      <c r="G236" s="258">
        <v>20.759918016190195</v>
      </c>
      <c r="H236" s="258">
        <v>20.527293078166345</v>
      </c>
      <c r="I236" s="258">
        <v>20.303236102112773</v>
      </c>
      <c r="J236" s="258">
        <v>20.125043612500679</v>
      </c>
      <c r="K236" s="258">
        <v>20.210748465847715</v>
      </c>
      <c r="L236" s="258">
        <v>20.416638986788552</v>
      </c>
      <c r="M236" s="258">
        <v>20.810490353451154</v>
      </c>
      <c r="N236" s="258">
        <v>21.185304010774022</v>
      </c>
      <c r="O236" s="258">
        <v>21.700810980176321</v>
      </c>
      <c r="P236" s="258">
        <v>22.403574462351344</v>
      </c>
      <c r="Q236" s="258">
        <v>23.144241459176907</v>
      </c>
      <c r="R236" s="258">
        <v>23.995176261289501</v>
      </c>
      <c r="S236" s="258">
        <v>24.931579272310824</v>
      </c>
      <c r="T236" s="258">
        <v>25.938779657149304</v>
      </c>
      <c r="U236" s="258">
        <v>26.959732303627586</v>
      </c>
      <c r="V236" s="258">
        <v>27.975493502836489</v>
      </c>
      <c r="W236" s="258">
        <v>29.073847904404754</v>
      </c>
      <c r="X236" s="258">
        <v>29.907354701892903</v>
      </c>
      <c r="Y236" s="258">
        <v>30.794130141005962</v>
      </c>
      <c r="Z236" s="258">
        <v>31.541118148494753</v>
      </c>
      <c r="AA236" s="258">
        <v>32.20155214395966</v>
      </c>
      <c r="AB236" s="258">
        <v>32.786648917364197</v>
      </c>
      <c r="AC236" s="258">
        <v>33.305784457486297</v>
      </c>
      <c r="AD236" s="258">
        <v>33.775884667426126</v>
      </c>
      <c r="AE236" s="258">
        <v>34.356578184962906</v>
      </c>
      <c r="AF236" s="258">
        <v>34.889934512221885</v>
      </c>
      <c r="AG236" s="258">
        <v>35.445773579433769</v>
      </c>
      <c r="AH236" s="258">
        <v>35.904405653257498</v>
      </c>
      <c r="AI236" s="258">
        <v>36.263553702132</v>
      </c>
    </row>
    <row r="237" spans="2:35" x14ac:dyDescent="0.2">
      <c r="B237" s="61" t="s">
        <v>1063</v>
      </c>
      <c r="C237" s="155" t="s">
        <v>1056</v>
      </c>
      <c r="D237" s="155" t="s">
        <v>1053</v>
      </c>
      <c r="E237" s="258">
        <v>5.46738628825243E-2</v>
      </c>
      <c r="F237" s="258">
        <v>8.2396531659027883E-2</v>
      </c>
      <c r="G237" s="258">
        <v>0.11009734930128325</v>
      </c>
      <c r="H237" s="258">
        <v>0.13697166221818388</v>
      </c>
      <c r="I237" s="258">
        <v>0.16383383391852446</v>
      </c>
      <c r="J237" s="258">
        <v>0.18985863462834043</v>
      </c>
      <c r="K237" s="258">
        <v>0.25089082653146505</v>
      </c>
      <c r="L237" s="258">
        <v>0.34609335011827852</v>
      </c>
      <c r="M237" s="258">
        <v>0.4753928086373177</v>
      </c>
      <c r="N237" s="258">
        <v>0.63720508377449114</v>
      </c>
      <c r="O237" s="258">
        <v>0.83306989692681666</v>
      </c>
      <c r="P237" s="258">
        <v>1.5338271017938188</v>
      </c>
      <c r="Q237" s="258">
        <v>2.3428309142520485</v>
      </c>
      <c r="R237" s="258">
        <v>3.2796835751688849</v>
      </c>
      <c r="S237" s="258">
        <v>4.3520680540304548</v>
      </c>
      <c r="T237" s="258">
        <v>5.5483782654950939</v>
      </c>
      <c r="U237" s="258">
        <v>6.763897346813966</v>
      </c>
      <c r="V237" s="258">
        <v>7.9815073971964479</v>
      </c>
      <c r="W237" s="258">
        <v>9.1963533214244411</v>
      </c>
      <c r="X237" s="258">
        <v>10.409094034649046</v>
      </c>
      <c r="Y237" s="258">
        <v>11.714586482279998</v>
      </c>
      <c r="Z237" s="258">
        <v>12.923645906156711</v>
      </c>
      <c r="AA237" s="258">
        <v>14.079221468119306</v>
      </c>
      <c r="AB237" s="258">
        <v>15.183744252800244</v>
      </c>
      <c r="AC237" s="258">
        <v>16.234783175567063</v>
      </c>
      <c r="AD237" s="258">
        <v>17.229096790243155</v>
      </c>
      <c r="AE237" s="258">
        <v>18.119684127267622</v>
      </c>
      <c r="AF237" s="258">
        <v>18.957597963922126</v>
      </c>
      <c r="AG237" s="258">
        <v>19.708803115352232</v>
      </c>
      <c r="AH237" s="258">
        <v>20.374920304646238</v>
      </c>
      <c r="AI237" s="258">
        <v>20.972156762687213</v>
      </c>
    </row>
    <row r="238" spans="2:35" x14ac:dyDescent="0.2">
      <c r="B238" s="61" t="s">
        <v>1063</v>
      </c>
      <c r="C238" s="155" t="s">
        <v>1057</v>
      </c>
      <c r="D238" s="155" t="s">
        <v>1053</v>
      </c>
      <c r="E238" s="258">
        <v>1.2326137117475704E-2</v>
      </c>
      <c r="F238" s="258">
        <v>1.8603468340972113E-2</v>
      </c>
      <c r="G238" s="258">
        <v>2.490265069871676E-2</v>
      </c>
      <c r="H238" s="258">
        <v>3.1028337781816118E-2</v>
      </c>
      <c r="I238" s="258">
        <v>3.7166166081475528E-2</v>
      </c>
      <c r="J238" s="258">
        <v>4.3141365371659565E-2</v>
      </c>
      <c r="K238" s="258">
        <v>5.7109173468534974E-2</v>
      </c>
      <c r="L238" s="258">
        <v>7.8906649881721469E-2</v>
      </c>
      <c r="M238" s="258">
        <v>0.10860719136268229</v>
      </c>
      <c r="N238" s="258">
        <v>0.14579491622550894</v>
      </c>
      <c r="O238" s="258">
        <v>0.19093010307318334</v>
      </c>
      <c r="P238" s="258">
        <v>0.35217289820618114</v>
      </c>
      <c r="Q238" s="258">
        <v>0.53916908574795153</v>
      </c>
      <c r="R238" s="258">
        <v>0.75631642483111472</v>
      </c>
      <c r="S238" s="258">
        <v>1.005931945969545</v>
      </c>
      <c r="T238" s="258">
        <v>1.2856217345049055</v>
      </c>
      <c r="U238" s="258">
        <v>1.5711026531860355</v>
      </c>
      <c r="V238" s="258">
        <v>1.8584926028035518</v>
      </c>
      <c r="W238" s="258">
        <v>2.1466466785755594</v>
      </c>
      <c r="X238" s="258">
        <v>2.4359059653509552</v>
      </c>
      <c r="Y238" s="258">
        <v>2.7414135177200016</v>
      </c>
      <c r="Z238" s="258">
        <v>3.0243540938432889</v>
      </c>
      <c r="AA238" s="258">
        <v>3.2947785318806933</v>
      </c>
      <c r="AB238" s="258">
        <v>3.5532557471997555</v>
      </c>
      <c r="AC238" s="258">
        <v>3.7992168244329347</v>
      </c>
      <c r="AD238" s="258">
        <v>4.0319032097568446</v>
      </c>
      <c r="AE238" s="258">
        <v>4.240315872732376</v>
      </c>
      <c r="AF238" s="258">
        <v>4.4364020360778715</v>
      </c>
      <c r="AG238" s="258">
        <v>4.6121968846477701</v>
      </c>
      <c r="AH238" s="258">
        <v>4.7680796953537632</v>
      </c>
      <c r="AI238" s="258">
        <v>4.907843237312786</v>
      </c>
    </row>
    <row r="239" spans="2:35" x14ac:dyDescent="0.2">
      <c r="B239" s="61" t="s">
        <v>1063</v>
      </c>
      <c r="C239" s="155" t="s">
        <v>1058</v>
      </c>
      <c r="D239" s="155" t="s">
        <v>1053</v>
      </c>
      <c r="E239" s="258">
        <v>0</v>
      </c>
      <c r="F239" s="258">
        <v>0</v>
      </c>
      <c r="G239" s="258">
        <v>0</v>
      </c>
      <c r="H239" s="258">
        <v>0</v>
      </c>
      <c r="I239" s="258">
        <v>0</v>
      </c>
      <c r="J239" s="258">
        <v>0</v>
      </c>
      <c r="K239" s="258">
        <v>0</v>
      </c>
      <c r="L239" s="258">
        <v>0</v>
      </c>
      <c r="M239" s="258">
        <v>0</v>
      </c>
      <c r="N239" s="258">
        <v>0</v>
      </c>
      <c r="O239" s="258">
        <v>0</v>
      </c>
      <c r="P239" s="258">
        <v>0</v>
      </c>
      <c r="Q239" s="258">
        <v>0</v>
      </c>
      <c r="R239" s="258">
        <v>0</v>
      </c>
      <c r="S239" s="258">
        <v>0</v>
      </c>
      <c r="T239" s="258">
        <v>0</v>
      </c>
      <c r="U239" s="258">
        <v>0</v>
      </c>
      <c r="V239" s="258">
        <v>0</v>
      </c>
      <c r="W239" s="258">
        <v>0</v>
      </c>
      <c r="X239" s="258">
        <v>0</v>
      </c>
      <c r="Y239" s="258">
        <v>0</v>
      </c>
      <c r="Z239" s="258">
        <v>0</v>
      </c>
      <c r="AA239" s="258">
        <v>0</v>
      </c>
      <c r="AB239" s="258">
        <v>0</v>
      </c>
      <c r="AC239" s="258">
        <v>0</v>
      </c>
      <c r="AD239" s="258">
        <v>0</v>
      </c>
      <c r="AE239" s="258">
        <v>0</v>
      </c>
      <c r="AF239" s="258">
        <v>0</v>
      </c>
      <c r="AG239" s="258">
        <v>0</v>
      </c>
      <c r="AH239" s="258">
        <v>0</v>
      </c>
      <c r="AI239" s="258">
        <v>0</v>
      </c>
    </row>
    <row r="240" spans="2:35" x14ac:dyDescent="0.2">
      <c r="B240" s="61" t="s">
        <v>1063</v>
      </c>
      <c r="C240" s="155" t="s">
        <v>1059</v>
      </c>
      <c r="D240" s="155" t="s">
        <v>1053</v>
      </c>
      <c r="E240" s="258">
        <v>0</v>
      </c>
      <c r="F240" s="258">
        <v>0</v>
      </c>
      <c r="G240" s="258">
        <v>0</v>
      </c>
      <c r="H240" s="258">
        <v>0</v>
      </c>
      <c r="I240" s="258">
        <v>0</v>
      </c>
      <c r="J240" s="258">
        <v>0</v>
      </c>
      <c r="K240" s="258">
        <v>0</v>
      </c>
      <c r="L240" s="258">
        <v>0</v>
      </c>
      <c r="M240" s="258">
        <v>0</v>
      </c>
      <c r="N240" s="258">
        <v>0</v>
      </c>
      <c r="O240" s="258">
        <v>0</v>
      </c>
      <c r="P240" s="258">
        <v>0</v>
      </c>
      <c r="Q240" s="258">
        <v>0</v>
      </c>
      <c r="R240" s="258">
        <v>0</v>
      </c>
      <c r="S240" s="258">
        <v>0</v>
      </c>
      <c r="T240" s="258">
        <v>0</v>
      </c>
      <c r="U240" s="258">
        <v>0</v>
      </c>
      <c r="V240" s="258">
        <v>0</v>
      </c>
      <c r="W240" s="258">
        <v>0</v>
      </c>
      <c r="X240" s="258">
        <v>0</v>
      </c>
      <c r="Y240" s="258">
        <v>0</v>
      </c>
      <c r="Z240" s="258">
        <v>0</v>
      </c>
      <c r="AA240" s="258">
        <v>0</v>
      </c>
      <c r="AB240" s="258">
        <v>0</v>
      </c>
      <c r="AC240" s="258">
        <v>0</v>
      </c>
      <c r="AD240" s="258">
        <v>0</v>
      </c>
      <c r="AE240" s="258">
        <v>0</v>
      </c>
      <c r="AF240" s="258">
        <v>0</v>
      </c>
      <c r="AG240" s="258">
        <v>0</v>
      </c>
      <c r="AH240" s="258">
        <v>0</v>
      </c>
      <c r="AI240" s="258">
        <v>0</v>
      </c>
    </row>
    <row r="241" spans="2:35" ht="12.75" thickBot="1" x14ac:dyDescent="0.25">
      <c r="B241" s="61" t="s">
        <v>1063</v>
      </c>
      <c r="C241" s="155" t="s">
        <v>1060</v>
      </c>
      <c r="D241" s="155" t="s">
        <v>1053</v>
      </c>
      <c r="E241" s="258">
        <v>0</v>
      </c>
      <c r="F241" s="258">
        <v>0</v>
      </c>
      <c r="G241" s="258">
        <v>0</v>
      </c>
      <c r="H241" s="258">
        <v>0</v>
      </c>
      <c r="I241" s="258">
        <v>0</v>
      </c>
      <c r="J241" s="258">
        <v>0</v>
      </c>
      <c r="K241" s="258">
        <v>0</v>
      </c>
      <c r="L241" s="258">
        <v>0</v>
      </c>
      <c r="M241" s="258">
        <v>0</v>
      </c>
      <c r="N241" s="258">
        <v>0</v>
      </c>
      <c r="O241" s="258">
        <v>0</v>
      </c>
      <c r="P241" s="258">
        <v>0</v>
      </c>
      <c r="Q241" s="258">
        <v>0</v>
      </c>
      <c r="R241" s="258">
        <v>0</v>
      </c>
      <c r="S241" s="258">
        <v>0</v>
      </c>
      <c r="T241" s="258">
        <v>0</v>
      </c>
      <c r="U241" s="258">
        <v>0</v>
      </c>
      <c r="V241" s="258">
        <v>0</v>
      </c>
      <c r="W241" s="258">
        <v>0</v>
      </c>
      <c r="X241" s="258">
        <v>0</v>
      </c>
      <c r="Y241" s="258">
        <v>0</v>
      </c>
      <c r="Z241" s="258">
        <v>0</v>
      </c>
      <c r="AA241" s="258">
        <v>0</v>
      </c>
      <c r="AB241" s="258">
        <v>0</v>
      </c>
      <c r="AC241" s="258">
        <v>0</v>
      </c>
      <c r="AD241" s="258">
        <v>0</v>
      </c>
      <c r="AE241" s="258">
        <v>0</v>
      </c>
      <c r="AF241" s="258">
        <v>0</v>
      </c>
      <c r="AG241" s="258">
        <v>0</v>
      </c>
      <c r="AH241" s="258">
        <v>0</v>
      </c>
      <c r="AI241" s="258">
        <v>0</v>
      </c>
    </row>
    <row r="242" spans="2:35" x14ac:dyDescent="0.2">
      <c r="B242" s="156" t="s">
        <v>1063</v>
      </c>
      <c r="C242" s="157" t="s">
        <v>1056</v>
      </c>
      <c r="D242" s="157" t="s">
        <v>1054</v>
      </c>
      <c r="E242" s="342">
        <v>53.033458085141774</v>
      </c>
      <c r="F242" s="342">
        <v>52.565789208346722</v>
      </c>
      <c r="G242" s="342">
        <v>52.077398878543569</v>
      </c>
      <c r="H242" s="342">
        <v>51.662092613370852</v>
      </c>
      <c r="I242" s="342">
        <v>51.331333775638214</v>
      </c>
      <c r="J242" s="342">
        <v>51.084656595220103</v>
      </c>
      <c r="K242" s="342">
        <v>51.396681257210098</v>
      </c>
      <c r="L242" s="342">
        <v>51.990203142542086</v>
      </c>
      <c r="M242" s="342">
        <v>52.798420970928156</v>
      </c>
      <c r="N242" s="342">
        <v>53.773804954366909</v>
      </c>
      <c r="O242" s="342">
        <v>54.841976555441768</v>
      </c>
      <c r="P242" s="342">
        <v>57.313553923988856</v>
      </c>
      <c r="Q242" s="342">
        <v>60.000679318359389</v>
      </c>
      <c r="R242" s="342">
        <v>62.943934223162387</v>
      </c>
      <c r="S242" s="342">
        <v>66.143419890222702</v>
      </c>
      <c r="T242" s="342">
        <v>69.547257123018596</v>
      </c>
      <c r="U242" s="342">
        <v>72.92282295760117</v>
      </c>
      <c r="V242" s="342">
        <v>76.212351503138464</v>
      </c>
      <c r="W242" s="342">
        <v>79.382670242132107</v>
      </c>
      <c r="X242" s="342">
        <v>82.43771595076494</v>
      </c>
      <c r="Y242" s="342">
        <v>85.886973162086889</v>
      </c>
      <c r="Z242" s="342">
        <v>88.864481100877782</v>
      </c>
      <c r="AA242" s="342">
        <v>91.548728222684474</v>
      </c>
      <c r="AB242" s="342">
        <v>93.967749235248277</v>
      </c>
      <c r="AC242" s="342">
        <v>96.141285618405519</v>
      </c>
      <c r="AD242" s="342">
        <v>98.107492109208579</v>
      </c>
      <c r="AE242" s="342">
        <v>100.25997607946027</v>
      </c>
      <c r="AF242" s="342">
        <v>102.22012824494207</v>
      </c>
      <c r="AG242" s="342">
        <v>104.05583000003179</v>
      </c>
      <c r="AH242" s="342">
        <v>105.56353339213203</v>
      </c>
      <c r="AI242" s="343">
        <v>106.7784724800712</v>
      </c>
    </row>
    <row r="243" spans="2:35" x14ac:dyDescent="0.2">
      <c r="B243" s="344" t="s">
        <v>1063</v>
      </c>
      <c r="C243" s="155" t="s">
        <v>1057</v>
      </c>
      <c r="D243" s="155" t="s">
        <v>1054</v>
      </c>
      <c r="E243" s="258">
        <v>11.95631041428212</v>
      </c>
      <c r="F243" s="258">
        <v>11.868290760131117</v>
      </c>
      <c r="G243" s="258">
        <v>11.779259735138771</v>
      </c>
      <c r="H243" s="258">
        <v>11.703069336850985</v>
      </c>
      <c r="I243" s="258">
        <v>11.644657459690398</v>
      </c>
      <c r="J243" s="258">
        <v>11.607909428898713</v>
      </c>
      <c r="K243" s="258">
        <v>11.699200111076584</v>
      </c>
      <c r="L243" s="258">
        <v>11.853370644787438</v>
      </c>
      <c r="M243" s="258">
        <v>12.062210672630943</v>
      </c>
      <c r="N243" s="258">
        <v>12.303648523970914</v>
      </c>
      <c r="O243" s="258">
        <v>12.56915449123167</v>
      </c>
      <c r="P243" s="258">
        <v>13.159423489324043</v>
      </c>
      <c r="Q243" s="258">
        <v>13.808299700818909</v>
      </c>
      <c r="R243" s="258">
        <v>14.515281796359154</v>
      </c>
      <c r="S243" s="258">
        <v>15.288313109358107</v>
      </c>
      <c r="T243" s="258">
        <v>16.114882773691974</v>
      </c>
      <c r="U243" s="258">
        <v>16.938347043434788</v>
      </c>
      <c r="V243" s="258">
        <v>17.746032730684295</v>
      </c>
      <c r="W243" s="258">
        <v>18.529795393435055</v>
      </c>
      <c r="X243" s="258">
        <v>19.291834946051235</v>
      </c>
      <c r="Y243" s="258">
        <v>20.099020104444545</v>
      </c>
      <c r="Z243" s="258">
        <v>20.795807867705932</v>
      </c>
      <c r="AA243" s="258">
        <v>21.423967585998412</v>
      </c>
      <c r="AB243" s="258">
        <v>21.990059860234666</v>
      </c>
      <c r="AC243" s="258">
        <v>22.498704534210709</v>
      </c>
      <c r="AD243" s="258">
        <v>22.95883046871721</v>
      </c>
      <c r="AE243" s="258">
        <v>23.462548518146399</v>
      </c>
      <c r="AF243" s="258">
        <v>23.921257637018691</v>
      </c>
      <c r="AG243" s="258">
        <v>24.350843232166895</v>
      </c>
      <c r="AH243" s="258">
        <v>24.703671602683254</v>
      </c>
      <c r="AI243" s="345">
        <v>24.987988120720058</v>
      </c>
    </row>
    <row r="244" spans="2:35" x14ac:dyDescent="0.2">
      <c r="B244" s="344" t="s">
        <v>1063</v>
      </c>
      <c r="C244" s="155" t="s">
        <v>1058</v>
      </c>
      <c r="D244" s="155" t="s">
        <v>1054</v>
      </c>
      <c r="E244" s="258">
        <v>18.663470083951005</v>
      </c>
      <c r="F244" s="258">
        <v>18.472165197091552</v>
      </c>
      <c r="G244" s="258">
        <v>18.260494459000164</v>
      </c>
      <c r="H244" s="258">
        <v>18.083146818983867</v>
      </c>
      <c r="I244" s="258">
        <v>17.952296608357482</v>
      </c>
      <c r="J244" s="258">
        <v>17.84901309076303</v>
      </c>
      <c r="K244" s="258">
        <v>17.953374345791563</v>
      </c>
      <c r="L244" s="258">
        <v>18.14991259384594</v>
      </c>
      <c r="M244" s="258">
        <v>18.411106310460571</v>
      </c>
      <c r="N244" s="258">
        <v>18.741540027932992</v>
      </c>
      <c r="O244" s="258">
        <v>19.090810415204015</v>
      </c>
      <c r="P244" s="258">
        <v>19.572277330768134</v>
      </c>
      <c r="Q244" s="258">
        <v>20.107456041134014</v>
      </c>
      <c r="R244" s="258">
        <v>20.68523318351366</v>
      </c>
      <c r="S244" s="258">
        <v>21.319054244482917</v>
      </c>
      <c r="T244" s="258">
        <v>21.973653752339843</v>
      </c>
      <c r="U244" s="258">
        <v>22.621765905814517</v>
      </c>
      <c r="V244" s="258">
        <v>23.261591646652239</v>
      </c>
      <c r="W244" s="258">
        <v>23.850021137410934</v>
      </c>
      <c r="X244" s="258">
        <v>24.485301907017355</v>
      </c>
      <c r="Y244" s="258">
        <v>25.211309424794813</v>
      </c>
      <c r="Z244" s="258">
        <v>25.822872268335985</v>
      </c>
      <c r="AA244" s="258">
        <v>26.363572906349706</v>
      </c>
      <c r="AB244" s="258">
        <v>26.842594581266511</v>
      </c>
      <c r="AC244" s="258">
        <v>27.26761346231612</v>
      </c>
      <c r="AD244" s="258">
        <v>27.652486871604985</v>
      </c>
      <c r="AE244" s="258">
        <v>28.127903578768194</v>
      </c>
      <c r="AF244" s="258">
        <v>28.564565089862242</v>
      </c>
      <c r="AG244" s="258">
        <v>29.019633333378152</v>
      </c>
      <c r="AH244" s="258">
        <v>29.395117721875565</v>
      </c>
      <c r="AI244" s="345">
        <v>29.689154038148359</v>
      </c>
    </row>
    <row r="245" spans="2:35" x14ac:dyDescent="0.2">
      <c r="B245" s="344" t="s">
        <v>1063</v>
      </c>
      <c r="C245" s="155" t="s">
        <v>1059</v>
      </c>
      <c r="D245" s="155" t="s">
        <v>1054</v>
      </c>
      <c r="E245" s="258">
        <v>52.156083477179905</v>
      </c>
      <c r="F245" s="258">
        <v>51.64054065293108</v>
      </c>
      <c r="G245" s="258">
        <v>51.067918585198193</v>
      </c>
      <c r="H245" s="258">
        <v>50.64695308902067</v>
      </c>
      <c r="I245" s="258">
        <v>50.346470262302233</v>
      </c>
      <c r="J245" s="258">
        <v>50.170807287907685</v>
      </c>
      <c r="K245" s="258">
        <v>50.522395799591422</v>
      </c>
      <c r="L245" s="258">
        <v>51.134628068733825</v>
      </c>
      <c r="M245" s="258">
        <v>51.877048346974433</v>
      </c>
      <c r="N245" s="258">
        <v>52.873017634658808</v>
      </c>
      <c r="O245" s="258">
        <v>53.906304862515135</v>
      </c>
      <c r="P245" s="258">
        <v>55.237562516862305</v>
      </c>
      <c r="Q245" s="258">
        <v>56.727901432601271</v>
      </c>
      <c r="R245" s="258">
        <v>58.316725167360595</v>
      </c>
      <c r="S245" s="258">
        <v>60.004108817999025</v>
      </c>
      <c r="T245" s="258">
        <v>61.775512285074811</v>
      </c>
      <c r="U245" s="258">
        <v>63.52431535226237</v>
      </c>
      <c r="V245" s="258">
        <v>65.20795269504174</v>
      </c>
      <c r="W245" s="258">
        <v>66.730140776707572</v>
      </c>
      <c r="X245" s="258">
        <v>68.355019816465315</v>
      </c>
      <c r="Y245" s="258">
        <v>70.381797287008084</v>
      </c>
      <c r="Z245" s="258">
        <v>72.089082353290678</v>
      </c>
      <c r="AA245" s="258">
        <v>73.598543129659987</v>
      </c>
      <c r="AB245" s="258">
        <v>74.935816249909749</v>
      </c>
      <c r="AC245" s="258">
        <v>76.122331088356219</v>
      </c>
      <c r="AD245" s="258">
        <v>77.196772792962335</v>
      </c>
      <c r="AE245" s="258">
        <v>78.523982012706767</v>
      </c>
      <c r="AF245" s="258">
        <v>79.742999297332005</v>
      </c>
      <c r="AG245" s="258">
        <v>81.01340220767797</v>
      </c>
      <c r="AH245" s="258">
        <v>82.061632812061816</v>
      </c>
      <c r="AI245" s="345">
        <v>82.882486820801944</v>
      </c>
    </row>
    <row r="246" spans="2:35" ht="12.75" thickBot="1" x14ac:dyDescent="0.25">
      <c r="B246" s="158" t="s">
        <v>1063</v>
      </c>
      <c r="C246" s="159" t="s">
        <v>1060</v>
      </c>
      <c r="D246" s="159" t="s">
        <v>1054</v>
      </c>
      <c r="E246" s="346">
        <v>21.144331601324733</v>
      </c>
      <c r="F246" s="346">
        <v>20.942027004197826</v>
      </c>
      <c r="G246" s="346">
        <v>20.759918016190195</v>
      </c>
      <c r="H246" s="346">
        <v>20.527293078166345</v>
      </c>
      <c r="I246" s="346">
        <v>20.303236102112773</v>
      </c>
      <c r="J246" s="346">
        <v>20.125043612500679</v>
      </c>
      <c r="K246" s="346">
        <v>20.210748465847715</v>
      </c>
      <c r="L246" s="346">
        <v>20.416638986788552</v>
      </c>
      <c r="M246" s="346">
        <v>20.810490353451154</v>
      </c>
      <c r="N246" s="346">
        <v>21.185304010774022</v>
      </c>
      <c r="O246" s="346">
        <v>21.700810980176321</v>
      </c>
      <c r="P246" s="346">
        <v>22.403574462351344</v>
      </c>
      <c r="Q246" s="346">
        <v>23.144241459176907</v>
      </c>
      <c r="R246" s="346">
        <v>23.995176261289501</v>
      </c>
      <c r="S246" s="346">
        <v>24.931579272310824</v>
      </c>
      <c r="T246" s="346">
        <v>25.938779657149304</v>
      </c>
      <c r="U246" s="346">
        <v>26.959732303627586</v>
      </c>
      <c r="V246" s="346">
        <v>27.975493502836489</v>
      </c>
      <c r="W246" s="346">
        <v>29.073847904404754</v>
      </c>
      <c r="X246" s="346">
        <v>29.907354701892903</v>
      </c>
      <c r="Y246" s="346">
        <v>30.794130141005962</v>
      </c>
      <c r="Z246" s="346">
        <v>31.541118148494753</v>
      </c>
      <c r="AA246" s="346">
        <v>32.20155214395966</v>
      </c>
      <c r="AB246" s="346">
        <v>32.786648917364197</v>
      </c>
      <c r="AC246" s="346">
        <v>33.305784457486297</v>
      </c>
      <c r="AD246" s="346">
        <v>33.775884667426126</v>
      </c>
      <c r="AE246" s="346">
        <v>34.356578184962906</v>
      </c>
      <c r="AF246" s="346">
        <v>34.889934512221885</v>
      </c>
      <c r="AG246" s="346">
        <v>35.445773579433769</v>
      </c>
      <c r="AH246" s="346">
        <v>35.904405653257498</v>
      </c>
      <c r="AI246" s="347">
        <v>36.263553702132</v>
      </c>
    </row>
    <row r="247" spans="2:35" x14ac:dyDescent="0.2">
      <c r="E247" s="258"/>
      <c r="F247" s="258"/>
      <c r="G247" s="258"/>
      <c r="H247" s="258"/>
      <c r="I247" s="258"/>
      <c r="J247" s="258"/>
      <c r="K247" s="258"/>
      <c r="L247" s="258"/>
      <c r="M247" s="258"/>
      <c r="N247" s="258"/>
      <c r="O247" s="258"/>
      <c r="P247" s="258"/>
      <c r="Q247" s="258"/>
      <c r="R247" s="258"/>
      <c r="S247" s="258"/>
      <c r="T247" s="258"/>
      <c r="U247" s="258"/>
      <c r="V247" s="258"/>
      <c r="W247" s="258"/>
      <c r="X247" s="258"/>
      <c r="Y247" s="258"/>
      <c r="Z247" s="258"/>
      <c r="AA247" s="258"/>
      <c r="AB247" s="258"/>
      <c r="AC247" s="258"/>
      <c r="AD247" s="258"/>
      <c r="AE247" s="258"/>
      <c r="AF247" s="258"/>
      <c r="AG247" s="258"/>
      <c r="AH247" s="258"/>
      <c r="AI247" s="25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29BCA-EE2B-4639-9209-FA5E58C3B96D}">
  <sheetPr codeName="Sheet4">
    <tabColor theme="7" tint="-0.499984740745262"/>
  </sheetPr>
  <dimension ref="A2:H102"/>
  <sheetViews>
    <sheetView showGridLines="0" zoomScale="80" zoomScaleNormal="80" workbookViewId="0">
      <selection activeCell="A5" sqref="A5"/>
    </sheetView>
  </sheetViews>
  <sheetFormatPr defaultColWidth="11" defaultRowHeight="12" x14ac:dyDescent="0.2"/>
  <cols>
    <col min="2" max="2" width="27.42578125" customWidth="1"/>
    <col min="3" max="8" width="47" customWidth="1"/>
  </cols>
  <sheetData>
    <row r="2" spans="1:8" s="140" customFormat="1" ht="18.75" x14ac:dyDescent="0.3">
      <c r="A2" s="140" t="s">
        <v>207</v>
      </c>
    </row>
    <row r="3" spans="1:8" s="143" customFormat="1" ht="15" x14ac:dyDescent="0.2">
      <c r="A3" s="143" t="s">
        <v>14</v>
      </c>
    </row>
    <row r="7" spans="1:8" ht="24" x14ac:dyDescent="0.2">
      <c r="B7" s="181"/>
      <c r="C7" s="181"/>
      <c r="D7" s="182" t="s">
        <v>151</v>
      </c>
      <c r="E7" s="182" t="s">
        <v>208</v>
      </c>
      <c r="F7" s="182" t="s">
        <v>201</v>
      </c>
      <c r="G7" s="182" t="s">
        <v>203</v>
      </c>
      <c r="H7" s="182" t="s">
        <v>205</v>
      </c>
    </row>
    <row r="8" spans="1:8" x14ac:dyDescent="0.2">
      <c r="B8" s="183" t="s">
        <v>209</v>
      </c>
      <c r="C8" s="184" t="s">
        <v>210</v>
      </c>
      <c r="D8" s="185"/>
      <c r="E8" s="185"/>
      <c r="F8" s="185"/>
      <c r="G8" s="185"/>
      <c r="H8" s="186"/>
    </row>
    <row r="9" spans="1:8" ht="24" x14ac:dyDescent="0.2">
      <c r="B9" s="403"/>
      <c r="C9" s="187" t="s">
        <v>211</v>
      </c>
      <c r="D9" s="188" t="s">
        <v>212</v>
      </c>
      <c r="E9" s="188" t="s">
        <v>213</v>
      </c>
      <c r="F9" s="188" t="s">
        <v>214</v>
      </c>
      <c r="G9" s="188" t="s">
        <v>215</v>
      </c>
      <c r="H9" s="189" t="s">
        <v>215</v>
      </c>
    </row>
    <row r="10" spans="1:8" x14ac:dyDescent="0.2">
      <c r="B10" s="403"/>
      <c r="C10" s="190" t="s">
        <v>216</v>
      </c>
      <c r="D10" s="191" t="s">
        <v>217</v>
      </c>
      <c r="E10" s="191" t="s">
        <v>218</v>
      </c>
      <c r="F10" s="191" t="s">
        <v>218</v>
      </c>
      <c r="G10" s="191" t="s">
        <v>219</v>
      </c>
      <c r="H10" s="192" t="s">
        <v>219</v>
      </c>
    </row>
    <row r="11" spans="1:8" x14ac:dyDescent="0.2">
      <c r="B11" s="411"/>
      <c r="C11" s="412" t="s">
        <v>220</v>
      </c>
      <c r="D11" s="193" t="s">
        <v>221</v>
      </c>
      <c r="E11" s="193" t="s">
        <v>222</v>
      </c>
      <c r="F11" s="193" t="s">
        <v>223</v>
      </c>
      <c r="G11" s="193" t="s">
        <v>224</v>
      </c>
      <c r="H11" s="194" t="s">
        <v>224</v>
      </c>
    </row>
    <row r="12" spans="1:8" x14ac:dyDescent="0.2">
      <c r="B12" s="411"/>
      <c r="C12" s="413"/>
      <c r="D12" s="195" t="s">
        <v>225</v>
      </c>
      <c r="E12" s="195" t="s">
        <v>226</v>
      </c>
      <c r="F12" s="195" t="s">
        <v>227</v>
      </c>
      <c r="G12" s="195" t="s">
        <v>228</v>
      </c>
      <c r="H12" s="196" t="s">
        <v>228</v>
      </c>
    </row>
    <row r="13" spans="1:8" x14ac:dyDescent="0.2">
      <c r="B13" s="411"/>
      <c r="C13" s="414"/>
      <c r="D13" s="197" t="s">
        <v>229</v>
      </c>
      <c r="E13" s="197" t="s">
        <v>230</v>
      </c>
      <c r="F13" s="197" t="s">
        <v>231</v>
      </c>
      <c r="G13" s="197" t="s">
        <v>232</v>
      </c>
      <c r="H13" s="198" t="s">
        <v>232</v>
      </c>
    </row>
    <row r="14" spans="1:8" x14ac:dyDescent="0.2">
      <c r="B14" s="411"/>
      <c r="C14" s="412" t="s">
        <v>233</v>
      </c>
      <c r="D14" s="193" t="s">
        <v>234</v>
      </c>
      <c r="E14" s="193" t="s">
        <v>235</v>
      </c>
      <c r="F14" s="193" t="s">
        <v>236</v>
      </c>
      <c r="G14" s="193" t="s">
        <v>236</v>
      </c>
      <c r="H14" s="194" t="s">
        <v>236</v>
      </c>
    </row>
    <row r="15" spans="1:8" x14ac:dyDescent="0.2">
      <c r="B15" s="411"/>
      <c r="C15" s="414"/>
      <c r="D15" s="197" t="s">
        <v>237</v>
      </c>
      <c r="E15" s="197" t="s">
        <v>238</v>
      </c>
      <c r="F15" s="197" t="s">
        <v>239</v>
      </c>
      <c r="G15" s="197" t="s">
        <v>239</v>
      </c>
      <c r="H15" s="198" t="s">
        <v>239</v>
      </c>
    </row>
    <row r="16" spans="1:8" ht="24" x14ac:dyDescent="0.2">
      <c r="B16" s="403"/>
      <c r="C16" s="190" t="s">
        <v>240</v>
      </c>
      <c r="D16" s="191" t="s">
        <v>241</v>
      </c>
      <c r="E16" s="191" t="s">
        <v>241</v>
      </c>
      <c r="F16" s="191" t="s">
        <v>241</v>
      </c>
      <c r="G16" s="191" t="s">
        <v>241</v>
      </c>
      <c r="H16" s="192" t="s">
        <v>241</v>
      </c>
    </row>
    <row r="17" spans="2:8" ht="24" x14ac:dyDescent="0.2">
      <c r="B17" s="403"/>
      <c r="C17" s="190" t="s">
        <v>242</v>
      </c>
      <c r="D17" s="191" t="s">
        <v>243</v>
      </c>
      <c r="E17" s="191" t="s">
        <v>244</v>
      </c>
      <c r="F17" s="191" t="s">
        <v>245</v>
      </c>
      <c r="G17" s="191" t="s">
        <v>245</v>
      </c>
      <c r="H17" s="192" t="s">
        <v>245</v>
      </c>
    </row>
    <row r="18" spans="2:8" ht="32.25" customHeight="1" x14ac:dyDescent="0.2">
      <c r="B18" s="403"/>
      <c r="C18" s="199" t="s">
        <v>246</v>
      </c>
      <c r="D18" s="200" t="s">
        <v>247</v>
      </c>
      <c r="E18" s="200" t="s">
        <v>248</v>
      </c>
      <c r="F18" s="200" t="s">
        <v>249</v>
      </c>
      <c r="G18" s="200" t="s">
        <v>249</v>
      </c>
      <c r="H18" s="201" t="s">
        <v>249</v>
      </c>
    </row>
    <row r="19" spans="2:8" x14ac:dyDescent="0.2">
      <c r="B19" s="403"/>
      <c r="C19" s="202" t="s">
        <v>250</v>
      </c>
      <c r="D19" s="185"/>
      <c r="E19" s="185"/>
      <c r="F19" s="185"/>
      <c r="G19" s="185"/>
      <c r="H19" s="186"/>
    </row>
    <row r="20" spans="2:8" x14ac:dyDescent="0.2">
      <c r="B20" s="403"/>
      <c r="C20" s="190" t="s">
        <v>251</v>
      </c>
      <c r="D20" s="203" t="s">
        <v>252</v>
      </c>
      <c r="E20" s="203" t="s">
        <v>253</v>
      </c>
      <c r="F20" s="203" t="s">
        <v>254</v>
      </c>
      <c r="G20" s="203" t="s">
        <v>247</v>
      </c>
      <c r="H20" s="204" t="s">
        <v>255</v>
      </c>
    </row>
    <row r="21" spans="2:8" ht="23.25" customHeight="1" x14ac:dyDescent="0.2">
      <c r="B21" s="411"/>
      <c r="C21" s="412" t="s">
        <v>256</v>
      </c>
      <c r="D21" s="205" t="s">
        <v>257</v>
      </c>
      <c r="E21" s="205" t="s">
        <v>258</v>
      </c>
      <c r="F21" s="205" t="s">
        <v>259</v>
      </c>
      <c r="G21" s="205" t="s">
        <v>260</v>
      </c>
      <c r="H21" s="206" t="s">
        <v>261</v>
      </c>
    </row>
    <row r="22" spans="2:8" ht="24" x14ac:dyDescent="0.2">
      <c r="B22" s="411"/>
      <c r="C22" s="415"/>
      <c r="D22" s="207"/>
      <c r="E22" s="207" t="s">
        <v>262</v>
      </c>
      <c r="F22" s="207" t="s">
        <v>263</v>
      </c>
      <c r="G22" s="207" t="s">
        <v>264</v>
      </c>
      <c r="H22" s="208" t="s">
        <v>263</v>
      </c>
    </row>
    <row r="23" spans="2:8" ht="12.75" thickBot="1" x14ac:dyDescent="0.25">
      <c r="B23" s="403"/>
      <c r="C23" s="209" t="s">
        <v>265</v>
      </c>
      <c r="D23" s="185"/>
      <c r="E23" s="185"/>
      <c r="F23" s="210"/>
      <c r="G23" s="210"/>
      <c r="H23" s="211"/>
    </row>
    <row r="24" spans="2:8" ht="24.75" thickBot="1" x14ac:dyDescent="0.25">
      <c r="B24" s="399"/>
      <c r="C24" s="212" t="s">
        <v>266</v>
      </c>
      <c r="D24" s="408" t="s">
        <v>267</v>
      </c>
      <c r="E24" s="213" t="s">
        <v>268</v>
      </c>
      <c r="F24" s="213" t="s">
        <v>268</v>
      </c>
      <c r="G24" s="213" t="s">
        <v>268</v>
      </c>
      <c r="H24" s="214" t="s">
        <v>268</v>
      </c>
    </row>
    <row r="25" spans="2:8" ht="12.75" thickBot="1" x14ac:dyDescent="0.25">
      <c r="B25" s="400"/>
      <c r="C25" s="215" t="s">
        <v>269</v>
      </c>
      <c r="D25" s="409"/>
      <c r="E25" s="216" t="s">
        <v>270</v>
      </c>
      <c r="F25" s="216" t="s">
        <v>270</v>
      </c>
      <c r="G25" s="216" t="s">
        <v>270</v>
      </c>
      <c r="H25" s="217" t="s">
        <v>270</v>
      </c>
    </row>
    <row r="26" spans="2:8" ht="12.75" thickBot="1" x14ac:dyDescent="0.25">
      <c r="B26" s="403" t="s">
        <v>271</v>
      </c>
      <c r="C26" s="184" t="s">
        <v>272</v>
      </c>
      <c r="D26" s="185"/>
      <c r="E26" s="185"/>
      <c r="F26" s="185"/>
      <c r="G26" s="185"/>
      <c r="H26" s="186"/>
    </row>
    <row r="27" spans="2:8" ht="24.75" thickBot="1" x14ac:dyDescent="0.25">
      <c r="B27" s="403"/>
      <c r="C27" s="218" t="s">
        <v>273</v>
      </c>
      <c r="D27" s="408" t="s">
        <v>274</v>
      </c>
      <c r="E27" s="213" t="s">
        <v>275</v>
      </c>
      <c r="F27" s="213" t="s">
        <v>275</v>
      </c>
      <c r="G27" s="213" t="s">
        <v>275</v>
      </c>
      <c r="H27" s="214" t="s">
        <v>275</v>
      </c>
    </row>
    <row r="28" spans="2:8" ht="36.75" thickBot="1" x14ac:dyDescent="0.25">
      <c r="B28" s="403"/>
      <c r="C28" s="219" t="s">
        <v>276</v>
      </c>
      <c r="D28" s="409"/>
      <c r="E28" s="216" t="s">
        <v>277</v>
      </c>
      <c r="F28" s="216" t="s">
        <v>277</v>
      </c>
      <c r="G28" s="216" t="s">
        <v>277</v>
      </c>
      <c r="H28" s="217" t="s">
        <v>278</v>
      </c>
    </row>
    <row r="29" spans="2:8" ht="12.75" thickBot="1" x14ac:dyDescent="0.25">
      <c r="B29" s="403"/>
      <c r="C29" s="202" t="s">
        <v>279</v>
      </c>
      <c r="D29" s="185"/>
      <c r="E29" s="185"/>
      <c r="F29" s="185"/>
      <c r="G29" s="185"/>
      <c r="H29" s="186"/>
    </row>
    <row r="30" spans="2:8" ht="23.25" customHeight="1" x14ac:dyDescent="0.2">
      <c r="B30" s="421"/>
      <c r="C30" s="434" t="s">
        <v>280</v>
      </c>
      <c r="D30" s="419" t="s">
        <v>281</v>
      </c>
      <c r="E30" s="419" t="s">
        <v>282</v>
      </c>
      <c r="F30" s="419" t="s">
        <v>283</v>
      </c>
      <c r="G30" s="401" t="s">
        <v>284</v>
      </c>
      <c r="H30" s="220" t="s">
        <v>284</v>
      </c>
    </row>
    <row r="31" spans="2:8" x14ac:dyDescent="0.2">
      <c r="B31" s="421"/>
      <c r="C31" s="423"/>
      <c r="D31" s="420"/>
      <c r="E31" s="420"/>
      <c r="F31" s="420"/>
      <c r="G31" s="402" t="s">
        <v>285</v>
      </c>
      <c r="H31" s="221" t="s">
        <v>285</v>
      </c>
    </row>
    <row r="32" spans="2:8" x14ac:dyDescent="0.2">
      <c r="B32" s="399"/>
      <c r="C32" s="222" t="s">
        <v>286</v>
      </c>
      <c r="D32" s="223" t="s">
        <v>287</v>
      </c>
      <c r="E32" s="223" t="s">
        <v>288</v>
      </c>
      <c r="F32" s="223" t="s">
        <v>289</v>
      </c>
      <c r="G32" s="223" t="s">
        <v>290</v>
      </c>
      <c r="H32" s="224" t="s">
        <v>290</v>
      </c>
    </row>
    <row r="33" spans="2:8" x14ac:dyDescent="0.2">
      <c r="B33" s="399"/>
      <c r="C33" s="222" t="s">
        <v>291</v>
      </c>
      <c r="D33" s="223" t="s">
        <v>287</v>
      </c>
      <c r="E33" s="223" t="s">
        <v>289</v>
      </c>
      <c r="F33" s="223" t="s">
        <v>292</v>
      </c>
      <c r="G33" s="223" t="s">
        <v>293</v>
      </c>
      <c r="H33" s="224" t="s">
        <v>293</v>
      </c>
    </row>
    <row r="34" spans="2:8" x14ac:dyDescent="0.2">
      <c r="B34" s="399"/>
      <c r="C34" s="222" t="s">
        <v>294</v>
      </c>
      <c r="D34" s="223" t="s">
        <v>295</v>
      </c>
      <c r="E34" s="223" t="s">
        <v>296</v>
      </c>
      <c r="F34" s="223" t="s">
        <v>296</v>
      </c>
      <c r="G34" s="223" t="s">
        <v>296</v>
      </c>
      <c r="H34" s="224" t="s">
        <v>296</v>
      </c>
    </row>
    <row r="35" spans="2:8" ht="23.25" customHeight="1" x14ac:dyDescent="0.2">
      <c r="B35" s="421"/>
      <c r="C35" s="422" t="s">
        <v>297</v>
      </c>
      <c r="D35" s="225" t="s">
        <v>298</v>
      </c>
      <c r="E35" s="225" t="s">
        <v>299</v>
      </c>
      <c r="F35" s="225" t="s">
        <v>300</v>
      </c>
      <c r="G35" s="225" t="s">
        <v>301</v>
      </c>
      <c r="H35" s="226" t="s">
        <v>301</v>
      </c>
    </row>
    <row r="36" spans="2:8" x14ac:dyDescent="0.2">
      <c r="B36" s="421"/>
      <c r="C36" s="423"/>
      <c r="D36" s="402" t="s">
        <v>302</v>
      </c>
      <c r="E36" s="402" t="s">
        <v>303</v>
      </c>
      <c r="F36" s="402" t="s">
        <v>304</v>
      </c>
      <c r="G36" s="402" t="s">
        <v>305</v>
      </c>
      <c r="H36" s="221" t="s">
        <v>305</v>
      </c>
    </row>
    <row r="37" spans="2:8" x14ac:dyDescent="0.2">
      <c r="B37" s="399"/>
      <c r="C37" s="222" t="s">
        <v>306</v>
      </c>
      <c r="D37" s="223" t="s">
        <v>307</v>
      </c>
      <c r="E37" s="223" t="s">
        <v>307</v>
      </c>
      <c r="F37" s="223" t="s">
        <v>307</v>
      </c>
      <c r="G37" s="223" t="s">
        <v>307</v>
      </c>
      <c r="H37" s="224" t="s">
        <v>307</v>
      </c>
    </row>
    <row r="38" spans="2:8" ht="23.25" customHeight="1" x14ac:dyDescent="0.2">
      <c r="B38" s="411"/>
      <c r="C38" s="432" t="s">
        <v>308</v>
      </c>
      <c r="D38" s="225" t="s">
        <v>309</v>
      </c>
      <c r="E38" s="225" t="s">
        <v>310</v>
      </c>
      <c r="F38" s="225" t="s">
        <v>310</v>
      </c>
      <c r="G38" s="225" t="s">
        <v>311</v>
      </c>
      <c r="H38" s="226" t="s">
        <v>311</v>
      </c>
    </row>
    <row r="39" spans="2:8" x14ac:dyDescent="0.2">
      <c r="B39" s="411"/>
      <c r="C39" s="433"/>
      <c r="D39" s="402" t="s">
        <v>312</v>
      </c>
      <c r="E39" s="402" t="s">
        <v>313</v>
      </c>
      <c r="F39" s="402" t="s">
        <v>313</v>
      </c>
      <c r="G39" s="402" t="s">
        <v>314</v>
      </c>
      <c r="H39" s="221" t="s">
        <v>314</v>
      </c>
    </row>
    <row r="40" spans="2:8" x14ac:dyDescent="0.2">
      <c r="B40" s="403"/>
      <c r="C40" s="219" t="s">
        <v>315</v>
      </c>
      <c r="D40" s="216" t="s">
        <v>316</v>
      </c>
      <c r="E40" s="216" t="s">
        <v>316</v>
      </c>
      <c r="F40" s="216" t="s">
        <v>316</v>
      </c>
      <c r="G40" s="216" t="s">
        <v>316</v>
      </c>
      <c r="H40" s="217" t="s">
        <v>316</v>
      </c>
    </row>
    <row r="41" spans="2:8" x14ac:dyDescent="0.2">
      <c r="B41" s="403"/>
      <c r="C41" s="202" t="s">
        <v>250</v>
      </c>
      <c r="D41" s="185"/>
      <c r="E41" s="185"/>
      <c r="F41" s="185"/>
      <c r="G41" s="185"/>
      <c r="H41" s="186"/>
    </row>
    <row r="42" spans="2:8" ht="24" x14ac:dyDescent="0.2">
      <c r="B42" s="403"/>
      <c r="C42" s="227" t="s">
        <v>317</v>
      </c>
      <c r="D42" s="228" t="s">
        <v>247</v>
      </c>
      <c r="E42" s="228" t="s">
        <v>318</v>
      </c>
      <c r="F42" s="228" t="s">
        <v>318</v>
      </c>
      <c r="G42" s="228" t="s">
        <v>318</v>
      </c>
      <c r="H42" s="229" t="s">
        <v>319</v>
      </c>
    </row>
    <row r="43" spans="2:8" x14ac:dyDescent="0.2">
      <c r="B43" s="403"/>
      <c r="C43" s="230" t="s">
        <v>251</v>
      </c>
      <c r="D43" s="203" t="s">
        <v>252</v>
      </c>
      <c r="E43" s="223" t="s">
        <v>253</v>
      </c>
      <c r="F43" s="223" t="s">
        <v>254</v>
      </c>
      <c r="G43" s="223" t="s">
        <v>247</v>
      </c>
      <c r="H43" s="224" t="s">
        <v>255</v>
      </c>
    </row>
    <row r="44" spans="2:8" ht="23.25" customHeight="1" x14ac:dyDescent="0.2">
      <c r="B44" s="411"/>
      <c r="C44" s="428" t="s">
        <v>320</v>
      </c>
      <c r="D44" s="225" t="s">
        <v>321</v>
      </c>
      <c r="E44" s="225" t="s">
        <v>322</v>
      </c>
      <c r="F44" s="225" t="s">
        <v>323</v>
      </c>
      <c r="G44" s="225" t="s">
        <v>247</v>
      </c>
      <c r="H44" s="226" t="s">
        <v>324</v>
      </c>
    </row>
    <row r="45" spans="2:8" x14ac:dyDescent="0.2">
      <c r="B45" s="411"/>
      <c r="C45" s="429"/>
      <c r="D45" s="231"/>
      <c r="E45" s="231" t="s">
        <v>325</v>
      </c>
      <c r="F45" s="231" t="s">
        <v>325</v>
      </c>
      <c r="G45" s="231"/>
      <c r="H45" s="232" t="s">
        <v>326</v>
      </c>
    </row>
    <row r="46" spans="2:8" x14ac:dyDescent="0.2">
      <c r="B46" s="403"/>
      <c r="C46" s="202" t="s">
        <v>327</v>
      </c>
      <c r="D46" s="185"/>
      <c r="E46" s="185"/>
      <c r="F46" s="185"/>
      <c r="G46" s="185"/>
      <c r="H46" s="186"/>
    </row>
    <row r="47" spans="2:8" ht="24.75" thickBot="1" x14ac:dyDescent="0.25">
      <c r="B47" s="403"/>
      <c r="C47" s="187" t="s">
        <v>328</v>
      </c>
      <c r="D47" s="213" t="s">
        <v>329</v>
      </c>
      <c r="E47" s="213" t="s">
        <v>329</v>
      </c>
      <c r="F47" s="213" t="s">
        <v>329</v>
      </c>
      <c r="G47" s="213" t="s">
        <v>329</v>
      </c>
      <c r="H47" s="214" t="s">
        <v>330</v>
      </c>
    </row>
    <row r="48" spans="2:8" ht="24.75" thickBot="1" x14ac:dyDescent="0.25">
      <c r="B48" s="399"/>
      <c r="C48" s="233" t="s">
        <v>331</v>
      </c>
      <c r="D48" s="410" t="s">
        <v>274</v>
      </c>
      <c r="E48" s="203" t="s">
        <v>332</v>
      </c>
      <c r="F48" s="203" t="s">
        <v>333</v>
      </c>
      <c r="G48" s="203" t="s">
        <v>332</v>
      </c>
      <c r="H48" s="204" t="s">
        <v>334</v>
      </c>
    </row>
    <row r="49" spans="2:8" ht="12.75" thickBot="1" x14ac:dyDescent="0.25">
      <c r="B49" s="400"/>
      <c r="C49" s="215" t="s">
        <v>335</v>
      </c>
      <c r="D49" s="409"/>
      <c r="E49" s="216" t="s">
        <v>336</v>
      </c>
      <c r="F49" s="216" t="s">
        <v>336</v>
      </c>
      <c r="G49" s="216" t="s">
        <v>336</v>
      </c>
      <c r="H49" s="217" t="s">
        <v>336</v>
      </c>
    </row>
    <row r="50" spans="2:8" ht="12.75" thickBot="1" x14ac:dyDescent="0.25">
      <c r="B50" s="403" t="s">
        <v>337</v>
      </c>
      <c r="C50" s="184" t="s">
        <v>338</v>
      </c>
      <c r="D50" s="185"/>
      <c r="E50" s="185"/>
      <c r="F50" s="185"/>
      <c r="G50" s="185"/>
      <c r="H50" s="186"/>
    </row>
    <row r="51" spans="2:8" ht="65.25" customHeight="1" x14ac:dyDescent="0.2">
      <c r="B51" s="403"/>
      <c r="C51" s="187" t="s">
        <v>339</v>
      </c>
      <c r="D51" s="213" t="s">
        <v>340</v>
      </c>
      <c r="E51" s="213" t="s">
        <v>341</v>
      </c>
      <c r="F51" s="213" t="s">
        <v>341</v>
      </c>
      <c r="G51" s="213" t="s">
        <v>341</v>
      </c>
      <c r="H51" s="234" t="s">
        <v>342</v>
      </c>
    </row>
    <row r="52" spans="2:8" x14ac:dyDescent="0.2">
      <c r="B52" s="403"/>
      <c r="C52" s="190" t="s">
        <v>343</v>
      </c>
      <c r="D52" s="203" t="s">
        <v>340</v>
      </c>
      <c r="E52" s="203" t="s">
        <v>344</v>
      </c>
      <c r="F52" s="203" t="s">
        <v>345</v>
      </c>
      <c r="G52" s="203" t="s">
        <v>345</v>
      </c>
      <c r="H52" s="235"/>
    </row>
    <row r="53" spans="2:8" ht="36" x14ac:dyDescent="0.2">
      <c r="B53" s="403"/>
      <c r="C53" s="199" t="s">
        <v>346</v>
      </c>
      <c r="D53" s="216" t="s">
        <v>347</v>
      </c>
      <c r="E53" s="216" t="s">
        <v>348</v>
      </c>
      <c r="F53" s="216" t="s">
        <v>348</v>
      </c>
      <c r="G53" s="216" t="s">
        <v>348</v>
      </c>
      <c r="H53" s="398"/>
    </row>
    <row r="54" spans="2:8" x14ac:dyDescent="0.2">
      <c r="B54" s="403"/>
      <c r="C54" s="209" t="s">
        <v>349</v>
      </c>
      <c r="D54" s="185"/>
      <c r="E54" s="185"/>
      <c r="F54" s="210"/>
      <c r="G54" s="210"/>
      <c r="H54" s="211"/>
    </row>
    <row r="55" spans="2:8" ht="65.25" customHeight="1" x14ac:dyDescent="0.2">
      <c r="B55" s="403"/>
      <c r="C55" s="187" t="s">
        <v>350</v>
      </c>
      <c r="D55" s="416" t="s">
        <v>351</v>
      </c>
      <c r="E55" s="236" t="s">
        <v>352</v>
      </c>
      <c r="F55" s="213" t="s">
        <v>353</v>
      </c>
      <c r="G55" s="213" t="s">
        <v>353</v>
      </c>
      <c r="H55" s="234" t="s">
        <v>354</v>
      </c>
    </row>
    <row r="56" spans="2:8" x14ac:dyDescent="0.2">
      <c r="B56" s="403"/>
      <c r="C56" s="190" t="s">
        <v>355</v>
      </c>
      <c r="D56" s="417"/>
      <c r="E56" s="236" t="s">
        <v>356</v>
      </c>
      <c r="F56" s="203" t="s">
        <v>357</v>
      </c>
      <c r="G56" s="203" t="s">
        <v>357</v>
      </c>
      <c r="H56" s="235"/>
    </row>
    <row r="57" spans="2:8" x14ac:dyDescent="0.2">
      <c r="B57" s="403"/>
      <c r="C57" s="190" t="s">
        <v>358</v>
      </c>
      <c r="D57" s="417"/>
      <c r="E57" s="236" t="s">
        <v>359</v>
      </c>
      <c r="F57" s="203" t="s">
        <v>359</v>
      </c>
      <c r="G57" s="203" t="s">
        <v>359</v>
      </c>
      <c r="H57" s="237"/>
    </row>
    <row r="58" spans="2:8" x14ac:dyDescent="0.2">
      <c r="B58" s="403"/>
      <c r="C58" s="199" t="s">
        <v>360</v>
      </c>
      <c r="D58" s="418"/>
      <c r="E58" s="236"/>
      <c r="F58" s="216" t="s">
        <v>361</v>
      </c>
      <c r="G58" s="216" t="s">
        <v>361</v>
      </c>
      <c r="H58" s="217" t="s">
        <v>362</v>
      </c>
    </row>
    <row r="59" spans="2:8" ht="12.75" thickBot="1" x14ac:dyDescent="0.25">
      <c r="B59" s="403"/>
      <c r="C59" s="209" t="s">
        <v>250</v>
      </c>
      <c r="D59" s="185"/>
      <c r="E59" s="185"/>
      <c r="F59" s="210"/>
      <c r="G59" s="210"/>
      <c r="H59" s="211"/>
    </row>
    <row r="60" spans="2:8" ht="24" x14ac:dyDescent="0.2">
      <c r="B60" s="421"/>
      <c r="C60" s="431" t="s">
        <v>363</v>
      </c>
      <c r="D60" s="408" t="s">
        <v>274</v>
      </c>
      <c r="E60" s="238" t="s">
        <v>364</v>
      </c>
      <c r="F60" s="238" t="s">
        <v>365</v>
      </c>
      <c r="G60" s="238" t="s">
        <v>364</v>
      </c>
      <c r="H60" s="239" t="s">
        <v>364</v>
      </c>
    </row>
    <row r="61" spans="2:8" ht="12.75" thickBot="1" x14ac:dyDescent="0.25">
      <c r="B61" s="430"/>
      <c r="C61" s="427"/>
      <c r="D61" s="409"/>
      <c r="E61" s="207" t="s">
        <v>366</v>
      </c>
      <c r="F61" s="207" t="s">
        <v>367</v>
      </c>
      <c r="G61" s="207" t="s">
        <v>366</v>
      </c>
      <c r="H61" s="208" t="s">
        <v>366</v>
      </c>
    </row>
    <row r="62" spans="2:8" ht="12.75" thickBot="1" x14ac:dyDescent="0.25">
      <c r="B62" s="403" t="s">
        <v>368</v>
      </c>
      <c r="C62" s="184" t="s">
        <v>369</v>
      </c>
      <c r="D62" s="185"/>
      <c r="E62" s="185"/>
      <c r="F62" s="185"/>
      <c r="G62" s="185"/>
      <c r="H62" s="186"/>
    </row>
    <row r="63" spans="2:8" ht="25.5" customHeight="1" x14ac:dyDescent="0.2">
      <c r="B63" s="403"/>
      <c r="C63" s="187" t="s">
        <v>370</v>
      </c>
      <c r="D63" s="437" t="s">
        <v>371</v>
      </c>
      <c r="E63" s="213" t="s">
        <v>372</v>
      </c>
      <c r="F63" s="213" t="s">
        <v>372</v>
      </c>
      <c r="G63" s="213" t="s">
        <v>372</v>
      </c>
      <c r="H63" s="214" t="s">
        <v>372</v>
      </c>
    </row>
    <row r="64" spans="2:8" x14ac:dyDescent="0.2">
      <c r="B64" s="403"/>
      <c r="C64" s="190" t="s">
        <v>373</v>
      </c>
      <c r="D64" s="438"/>
      <c r="E64" s="203" t="s">
        <v>374</v>
      </c>
      <c r="F64" s="203" t="s">
        <v>374</v>
      </c>
      <c r="G64" s="203" t="s">
        <v>375</v>
      </c>
      <c r="H64" s="204" t="s">
        <v>375</v>
      </c>
    </row>
    <row r="65" spans="2:8" x14ac:dyDescent="0.2">
      <c r="B65" s="403"/>
      <c r="C65" s="199" t="s">
        <v>376</v>
      </c>
      <c r="D65" s="216"/>
      <c r="E65" s="216" t="s">
        <v>377</v>
      </c>
      <c r="F65" s="216" t="s">
        <v>377</v>
      </c>
      <c r="G65" s="216" t="s">
        <v>378</v>
      </c>
      <c r="H65" s="217" t="s">
        <v>379</v>
      </c>
    </row>
    <row r="66" spans="2:8" x14ac:dyDescent="0.2">
      <c r="B66" s="403"/>
      <c r="C66" s="209" t="s">
        <v>380</v>
      </c>
      <c r="D66" s="185"/>
      <c r="E66" s="185"/>
      <c r="F66" s="210"/>
      <c r="G66" s="210"/>
      <c r="H66" s="211"/>
    </row>
    <row r="67" spans="2:8" ht="24" x14ac:dyDescent="0.2">
      <c r="B67" s="400"/>
      <c r="C67" s="240" t="s">
        <v>381</v>
      </c>
      <c r="D67" s="236" t="s">
        <v>247</v>
      </c>
      <c r="E67" s="236" t="s">
        <v>247</v>
      </c>
      <c r="F67" s="241" t="s">
        <v>382</v>
      </c>
      <c r="G67" s="241" t="s">
        <v>383</v>
      </c>
      <c r="H67" s="242" t="s">
        <v>384</v>
      </c>
    </row>
    <row r="68" spans="2:8" x14ac:dyDescent="0.2">
      <c r="B68" s="403" t="s">
        <v>385</v>
      </c>
      <c r="C68" s="202" t="s">
        <v>265</v>
      </c>
      <c r="D68" s="185"/>
      <c r="E68" s="185"/>
      <c r="F68" s="185"/>
      <c r="G68" s="185"/>
      <c r="H68" s="186"/>
    </row>
    <row r="69" spans="2:8" ht="24" x14ac:dyDescent="0.2">
      <c r="B69" s="403"/>
      <c r="C69" s="187" t="s">
        <v>266</v>
      </c>
      <c r="D69" s="213"/>
      <c r="E69" s="213" t="s">
        <v>268</v>
      </c>
      <c r="F69" s="213" t="s">
        <v>268</v>
      </c>
      <c r="G69" s="213" t="s">
        <v>268</v>
      </c>
      <c r="H69" s="214" t="s">
        <v>268</v>
      </c>
    </row>
    <row r="70" spans="2:8" x14ac:dyDescent="0.2">
      <c r="B70" s="403"/>
      <c r="C70" s="199" t="s">
        <v>269</v>
      </c>
      <c r="D70" s="216"/>
      <c r="E70" s="216" t="s">
        <v>270</v>
      </c>
      <c r="F70" s="216" t="s">
        <v>270</v>
      </c>
      <c r="G70" s="216" t="s">
        <v>270</v>
      </c>
      <c r="H70" s="217" t="s">
        <v>270</v>
      </c>
    </row>
    <row r="71" spans="2:8" x14ac:dyDescent="0.2">
      <c r="B71" s="403"/>
      <c r="C71" s="209" t="s">
        <v>386</v>
      </c>
      <c r="D71" s="185"/>
      <c r="E71" s="185"/>
      <c r="F71" s="210"/>
      <c r="G71" s="210"/>
      <c r="H71" s="211"/>
    </row>
    <row r="72" spans="2:8" ht="24" x14ac:dyDescent="0.2">
      <c r="B72" s="403"/>
      <c r="C72" s="187" t="s">
        <v>387</v>
      </c>
      <c r="D72" s="437" t="s">
        <v>388</v>
      </c>
      <c r="E72" s="213" t="s">
        <v>389</v>
      </c>
      <c r="F72" s="213" t="s">
        <v>389</v>
      </c>
      <c r="G72" s="213" t="s">
        <v>389</v>
      </c>
      <c r="H72" s="214" t="s">
        <v>389</v>
      </c>
    </row>
    <row r="73" spans="2:8" x14ac:dyDescent="0.2">
      <c r="B73" s="403"/>
      <c r="C73" s="199" t="s">
        <v>390</v>
      </c>
      <c r="D73" s="440"/>
      <c r="E73" s="216" t="s">
        <v>391</v>
      </c>
      <c r="F73" s="216" t="s">
        <v>391</v>
      </c>
      <c r="G73" s="216" t="s">
        <v>391</v>
      </c>
      <c r="H73" s="217" t="s">
        <v>391</v>
      </c>
    </row>
    <row r="74" spans="2:8" x14ac:dyDescent="0.2">
      <c r="B74" s="403"/>
      <c r="C74" s="209" t="s">
        <v>392</v>
      </c>
      <c r="D74" s="185"/>
      <c r="E74" s="185"/>
      <c r="F74" s="210"/>
      <c r="G74" s="210"/>
      <c r="H74" s="211"/>
    </row>
    <row r="75" spans="2:8" ht="24" x14ac:dyDescent="0.2">
      <c r="B75" s="399"/>
      <c r="C75" s="212" t="s">
        <v>393</v>
      </c>
      <c r="D75" s="213" t="s">
        <v>394</v>
      </c>
      <c r="E75" s="213" t="s">
        <v>394</v>
      </c>
      <c r="F75" s="213" t="s">
        <v>395</v>
      </c>
      <c r="G75" s="213" t="s">
        <v>396</v>
      </c>
      <c r="H75" s="214" t="s">
        <v>396</v>
      </c>
    </row>
    <row r="76" spans="2:8" ht="32.25" customHeight="1" x14ac:dyDescent="0.2">
      <c r="B76" s="421"/>
      <c r="C76" s="426" t="s">
        <v>397</v>
      </c>
      <c r="D76" s="410" t="s">
        <v>398</v>
      </c>
      <c r="E76" s="410" t="s">
        <v>399</v>
      </c>
      <c r="F76" s="410" t="s">
        <v>399</v>
      </c>
      <c r="G76" s="410" t="s">
        <v>400</v>
      </c>
      <c r="H76" s="435" t="s">
        <v>401</v>
      </c>
    </row>
    <row r="77" spans="2:8" x14ac:dyDescent="0.2">
      <c r="B77" s="430"/>
      <c r="C77" s="427"/>
      <c r="D77" s="409"/>
      <c r="E77" s="409"/>
      <c r="F77" s="409"/>
      <c r="G77" s="409"/>
      <c r="H77" s="436"/>
    </row>
    <row r="78" spans="2:8" x14ac:dyDescent="0.2">
      <c r="B78" s="403" t="s">
        <v>402</v>
      </c>
      <c r="C78" s="243" t="s">
        <v>403</v>
      </c>
      <c r="D78" s="185"/>
      <c r="E78" s="185"/>
      <c r="F78" s="210"/>
      <c r="G78" s="210"/>
      <c r="H78" s="211"/>
    </row>
    <row r="79" spans="2:8" ht="24" x14ac:dyDescent="0.2">
      <c r="B79" s="244"/>
      <c r="C79" s="187" t="s">
        <v>404</v>
      </c>
      <c r="D79" s="213" t="s">
        <v>405</v>
      </c>
      <c r="E79" s="213" t="s">
        <v>406</v>
      </c>
      <c r="F79" s="213" t="s">
        <v>407</v>
      </c>
      <c r="G79" s="213" t="s">
        <v>407</v>
      </c>
      <c r="H79" s="214" t="s">
        <v>407</v>
      </c>
    </row>
    <row r="80" spans="2:8" x14ac:dyDescent="0.2">
      <c r="B80" s="244"/>
      <c r="C80" s="190" t="s">
        <v>408</v>
      </c>
      <c r="D80" s="203" t="s">
        <v>247</v>
      </c>
      <c r="E80" s="203" t="s">
        <v>409</v>
      </c>
      <c r="F80" s="203" t="s">
        <v>409</v>
      </c>
      <c r="G80" s="203" t="s">
        <v>410</v>
      </c>
      <c r="H80" s="204" t="s">
        <v>410</v>
      </c>
    </row>
    <row r="81" spans="2:8" ht="24" x14ac:dyDescent="0.2">
      <c r="B81" s="244"/>
      <c r="C81" s="199" t="s">
        <v>411</v>
      </c>
      <c r="D81" s="216" t="s">
        <v>247</v>
      </c>
      <c r="E81" s="216" t="s">
        <v>412</v>
      </c>
      <c r="F81" s="216" t="s">
        <v>413</v>
      </c>
      <c r="G81" s="216" t="s">
        <v>414</v>
      </c>
      <c r="H81" s="217" t="s">
        <v>413</v>
      </c>
    </row>
    <row r="82" spans="2:8" x14ac:dyDescent="0.2">
      <c r="B82" s="244"/>
      <c r="C82" s="209" t="s">
        <v>250</v>
      </c>
      <c r="D82" s="210"/>
      <c r="E82" s="210"/>
      <c r="F82" s="210"/>
      <c r="G82" s="210"/>
      <c r="H82" s="211"/>
    </row>
    <row r="83" spans="2:8" ht="24" x14ac:dyDescent="0.2">
      <c r="B83" s="244"/>
      <c r="C83" s="187" t="s">
        <v>317</v>
      </c>
      <c r="D83" s="213" t="s">
        <v>247</v>
      </c>
      <c r="E83" s="213" t="s">
        <v>415</v>
      </c>
      <c r="F83" s="213" t="s">
        <v>415</v>
      </c>
      <c r="G83" s="213" t="s">
        <v>415</v>
      </c>
      <c r="H83" s="214" t="s">
        <v>415</v>
      </c>
    </row>
    <row r="84" spans="2:8" x14ac:dyDescent="0.2">
      <c r="B84" s="397"/>
      <c r="C84" s="233" t="s">
        <v>251</v>
      </c>
      <c r="D84" s="203" t="s">
        <v>252</v>
      </c>
      <c r="E84" s="203" t="s">
        <v>253</v>
      </c>
      <c r="F84" s="203" t="s">
        <v>254</v>
      </c>
      <c r="G84" s="203" t="s">
        <v>247</v>
      </c>
      <c r="H84" s="204" t="s">
        <v>255</v>
      </c>
    </row>
    <row r="85" spans="2:8" ht="23.25" customHeight="1" x14ac:dyDescent="0.2">
      <c r="B85" s="424"/>
      <c r="C85" s="426" t="s">
        <v>320</v>
      </c>
      <c r="D85" s="439" t="s">
        <v>416</v>
      </c>
      <c r="E85" s="205" t="s">
        <v>258</v>
      </c>
      <c r="F85" s="205" t="s">
        <v>259</v>
      </c>
      <c r="G85" s="205" t="s">
        <v>260</v>
      </c>
      <c r="H85" s="206" t="s">
        <v>261</v>
      </c>
    </row>
    <row r="86" spans="2:8" ht="24" x14ac:dyDescent="0.2">
      <c r="B86" s="425"/>
      <c r="C86" s="427"/>
      <c r="D86" s="440"/>
      <c r="E86" s="207" t="s">
        <v>262</v>
      </c>
      <c r="F86" s="207" t="s">
        <v>263</v>
      </c>
      <c r="G86" s="207" t="s">
        <v>417</v>
      </c>
      <c r="H86" s="208" t="s">
        <v>263</v>
      </c>
    </row>
    <row r="87" spans="2:8" x14ac:dyDescent="0.2">
      <c r="B87" s="403" t="s">
        <v>418</v>
      </c>
      <c r="C87" s="209" t="s">
        <v>419</v>
      </c>
      <c r="D87" s="210"/>
      <c r="E87" s="210"/>
      <c r="F87" s="210"/>
      <c r="G87" s="210"/>
      <c r="H87" s="211"/>
    </row>
    <row r="88" spans="2:8" x14ac:dyDescent="0.2">
      <c r="B88" s="244"/>
      <c r="C88" s="45" t="s">
        <v>420</v>
      </c>
      <c r="D88" s="45" t="s">
        <v>421</v>
      </c>
      <c r="E88" s="45" t="s">
        <v>421</v>
      </c>
      <c r="F88" s="45" t="s">
        <v>421</v>
      </c>
      <c r="G88" s="45" t="s">
        <v>421</v>
      </c>
      <c r="H88" s="214" t="s">
        <v>421</v>
      </c>
    </row>
    <row r="89" spans="2:8" x14ac:dyDescent="0.2">
      <c r="B89" s="244"/>
      <c r="C89" s="45" t="s">
        <v>422</v>
      </c>
      <c r="D89" s="45" t="s">
        <v>423</v>
      </c>
      <c r="E89" s="45" t="s">
        <v>423</v>
      </c>
      <c r="F89" s="45" t="s">
        <v>423</v>
      </c>
      <c r="G89" s="45" t="s">
        <v>423</v>
      </c>
      <c r="H89" s="204" t="s">
        <v>423</v>
      </c>
    </row>
    <row r="90" spans="2:8" x14ac:dyDescent="0.2">
      <c r="B90" s="244"/>
      <c r="C90" s="45" t="s">
        <v>424</v>
      </c>
      <c r="D90" s="45" t="s">
        <v>425</v>
      </c>
      <c r="E90" s="45" t="s">
        <v>425</v>
      </c>
      <c r="F90" s="45" t="s">
        <v>425</v>
      </c>
      <c r="G90" s="45" t="s">
        <v>425</v>
      </c>
      <c r="H90" s="204" t="s">
        <v>425</v>
      </c>
    </row>
    <row r="91" spans="2:8" ht="24" x14ac:dyDescent="0.2">
      <c r="B91" s="244"/>
      <c r="C91" s="45" t="s">
        <v>426</v>
      </c>
      <c r="D91" s="45" t="s">
        <v>427</v>
      </c>
      <c r="E91" s="245" t="s">
        <v>428</v>
      </c>
      <c r="F91" s="245" t="s">
        <v>428</v>
      </c>
      <c r="G91" s="245" t="s">
        <v>428</v>
      </c>
      <c r="H91" s="204" t="s">
        <v>428</v>
      </c>
    </row>
    <row r="92" spans="2:8" ht="12.75" thickBot="1" x14ac:dyDescent="0.25">
      <c r="B92" s="244"/>
      <c r="C92" s="45" t="s">
        <v>429</v>
      </c>
      <c r="D92" s="45" t="s">
        <v>430</v>
      </c>
      <c r="E92" s="45" t="s">
        <v>431</v>
      </c>
      <c r="F92" s="45" t="s">
        <v>431</v>
      </c>
      <c r="G92" s="45" t="s">
        <v>431</v>
      </c>
      <c r="H92" s="204" t="s">
        <v>431</v>
      </c>
    </row>
    <row r="93" spans="2:8" x14ac:dyDescent="0.2">
      <c r="B93" s="244"/>
      <c r="C93" s="45" t="s">
        <v>432</v>
      </c>
      <c r="D93" s="45" t="s">
        <v>433</v>
      </c>
      <c r="E93" s="45" t="s">
        <v>434</v>
      </c>
      <c r="F93" s="45" t="s">
        <v>434</v>
      </c>
      <c r="G93" s="45" t="s">
        <v>434</v>
      </c>
      <c r="H93" s="248" t="s">
        <v>434</v>
      </c>
    </row>
    <row r="94" spans="2:8" ht="22.5" customHeight="1" thickBot="1" x14ac:dyDescent="0.25">
      <c r="B94" s="244"/>
      <c r="C94" s="45" t="s">
        <v>435</v>
      </c>
      <c r="D94" s="45" t="s">
        <v>247</v>
      </c>
      <c r="E94" s="45" t="s">
        <v>436</v>
      </c>
      <c r="F94" s="45" t="s">
        <v>437</v>
      </c>
      <c r="G94" s="45" t="s">
        <v>438</v>
      </c>
      <c r="H94" s="248" t="s">
        <v>437</v>
      </c>
    </row>
    <row r="95" spans="2:8" ht="12.75" thickBot="1" x14ac:dyDescent="0.25">
      <c r="B95" s="397"/>
      <c r="C95" s="209" t="s">
        <v>439</v>
      </c>
      <c r="D95" s="210"/>
      <c r="E95" s="210"/>
      <c r="F95" s="210"/>
      <c r="G95" s="210"/>
      <c r="H95" s="211"/>
    </row>
    <row r="96" spans="2:8" ht="12" customHeight="1" thickBot="1" x14ac:dyDescent="0.25">
      <c r="B96" s="424"/>
      <c r="C96" s="45" t="s">
        <v>440</v>
      </c>
      <c r="D96" s="45" t="s">
        <v>247</v>
      </c>
      <c r="E96" s="45" t="s">
        <v>441</v>
      </c>
      <c r="F96" s="45" t="s">
        <v>441</v>
      </c>
      <c r="G96" s="45" t="s">
        <v>441</v>
      </c>
      <c r="H96" s="204" t="s">
        <v>441</v>
      </c>
    </row>
    <row r="97" spans="2:8" ht="12" customHeight="1" thickBot="1" x14ac:dyDescent="0.25">
      <c r="B97" s="424"/>
      <c r="C97" s="45" t="s">
        <v>442</v>
      </c>
      <c r="D97" s="45" t="s">
        <v>443</v>
      </c>
      <c r="E97" s="45" t="s">
        <v>443</v>
      </c>
      <c r="F97" s="45" t="s">
        <v>443</v>
      </c>
      <c r="G97" s="45" t="s">
        <v>443</v>
      </c>
      <c r="H97" s="206" t="s">
        <v>443</v>
      </c>
    </row>
    <row r="98" spans="2:8" ht="8.25" customHeight="1" thickBot="1" x14ac:dyDescent="0.25">
      <c r="B98" s="425"/>
      <c r="C98" s="199"/>
      <c r="D98" s="216"/>
      <c r="E98" s="216"/>
      <c r="F98" s="216"/>
      <c r="G98" s="216"/>
      <c r="H98" s="216"/>
    </row>
    <row r="100" spans="2:8" x14ac:dyDescent="0.2">
      <c r="B100" t="s">
        <v>444</v>
      </c>
    </row>
    <row r="101" spans="2:8" x14ac:dyDescent="0.2">
      <c r="B101" t="s">
        <v>445</v>
      </c>
    </row>
    <row r="102" spans="2:8" x14ac:dyDescent="0.2">
      <c r="B102" t="s">
        <v>446</v>
      </c>
    </row>
  </sheetData>
  <mergeCells count="37">
    <mergeCell ref="D63:D64"/>
    <mergeCell ref="D85:D86"/>
    <mergeCell ref="B96:B98"/>
    <mergeCell ref="D72:D73"/>
    <mergeCell ref="G76:G77"/>
    <mergeCell ref="H76:H77"/>
    <mergeCell ref="E76:E77"/>
    <mergeCell ref="B76:B77"/>
    <mergeCell ref="C76:C77"/>
    <mergeCell ref="D76:D77"/>
    <mergeCell ref="F30:F31"/>
    <mergeCell ref="B35:B36"/>
    <mergeCell ref="C35:C36"/>
    <mergeCell ref="B85:B86"/>
    <mergeCell ref="C85:C86"/>
    <mergeCell ref="B44:B45"/>
    <mergeCell ref="C44:C45"/>
    <mergeCell ref="B60:B61"/>
    <mergeCell ref="C60:C61"/>
    <mergeCell ref="F76:F77"/>
    <mergeCell ref="B38:B39"/>
    <mergeCell ref="C38:C39"/>
    <mergeCell ref="E30:E31"/>
    <mergeCell ref="B30:B31"/>
    <mergeCell ref="C30:C31"/>
    <mergeCell ref="D30:D31"/>
    <mergeCell ref="D27:D28"/>
    <mergeCell ref="D48:D49"/>
    <mergeCell ref="D60:D61"/>
    <mergeCell ref="B11:B13"/>
    <mergeCell ref="C11:C13"/>
    <mergeCell ref="B14:B15"/>
    <mergeCell ref="C14:C15"/>
    <mergeCell ref="B21:B22"/>
    <mergeCell ref="C21:C22"/>
    <mergeCell ref="D55:D58"/>
    <mergeCell ref="D24:D25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B0455-83C9-234B-90C6-6C2741E54B83}">
  <sheetPr codeName="Sheet26">
    <tabColor rgb="FF7030A0"/>
  </sheetPr>
  <dimension ref="A2:AL91"/>
  <sheetViews>
    <sheetView showGridLines="0" zoomScale="60" zoomScaleNormal="60" workbookViewId="0">
      <selection activeCell="AQ1" sqref="AQ1"/>
    </sheetView>
  </sheetViews>
  <sheetFormatPr defaultColWidth="9" defaultRowHeight="12" x14ac:dyDescent="0.2"/>
  <cols>
    <col min="1" max="1" width="9" customWidth="1"/>
    <col min="2" max="2" width="9.85546875" customWidth="1"/>
    <col min="3" max="3" width="22.85546875" customWidth="1"/>
    <col min="4" max="4" width="22" bestFit="1" customWidth="1"/>
    <col min="5" max="5" width="6.85546875" bestFit="1" customWidth="1"/>
    <col min="6" max="16" width="5.42578125" bestFit="1" customWidth="1"/>
    <col min="17" max="17" width="6" bestFit="1" customWidth="1"/>
    <col min="18" max="27" width="5.5703125" bestFit="1" customWidth="1"/>
    <col min="28" max="37" width="6" bestFit="1" customWidth="1"/>
  </cols>
  <sheetData>
    <row r="2" spans="1:1" s="140" customFormat="1" ht="18.75" x14ac:dyDescent="0.3">
      <c r="A2" s="140" t="s">
        <v>64</v>
      </c>
    </row>
    <row r="3" spans="1:1" s="143" customFormat="1" ht="15" x14ac:dyDescent="0.2">
      <c r="A3" s="143" t="s">
        <v>1064</v>
      </c>
    </row>
    <row r="4" spans="1:1" s="143" customFormat="1" ht="15" x14ac:dyDescent="0.2">
      <c r="A4" s="143" t="s">
        <v>792</v>
      </c>
    </row>
    <row r="46" spans="3:9" ht="12.75" x14ac:dyDescent="0.2">
      <c r="C46" s="396" t="s">
        <v>1065</v>
      </c>
      <c r="D46" s="396"/>
      <c r="E46" s="396"/>
      <c r="F46" s="396"/>
      <c r="G46" s="396"/>
      <c r="H46" s="396"/>
      <c r="I46" s="396"/>
    </row>
    <row r="47" spans="3:9" x14ac:dyDescent="0.2">
      <c r="C47" s="21" t="s">
        <v>811</v>
      </c>
      <c r="D47" s="21"/>
      <c r="E47" s="21" t="s">
        <v>798</v>
      </c>
      <c r="F47" s="21" t="s">
        <v>799</v>
      </c>
      <c r="G47" s="21" t="s">
        <v>800</v>
      </c>
      <c r="H47" s="21" t="s">
        <v>801</v>
      </c>
      <c r="I47" s="21" t="s">
        <v>802</v>
      </c>
    </row>
    <row r="48" spans="3:9" x14ac:dyDescent="0.2">
      <c r="C48" s="3" t="s">
        <v>851</v>
      </c>
      <c r="D48" s="3"/>
      <c r="E48" s="58">
        <v>502.28432532701379</v>
      </c>
      <c r="F48" s="58">
        <v>42.777693197260639</v>
      </c>
      <c r="G48" s="58">
        <v>23.812284548341207</v>
      </c>
      <c r="H48" s="58">
        <v>16.179754570236945</v>
      </c>
      <c r="I48" s="58">
        <v>16.179754570236945</v>
      </c>
    </row>
    <row r="49" spans="3:9" x14ac:dyDescent="0.2">
      <c r="C49" s="3" t="s">
        <v>853</v>
      </c>
      <c r="D49" s="3"/>
      <c r="E49" s="58">
        <v>357.97535426540247</v>
      </c>
      <c r="F49" s="58">
        <v>24.624185485791479</v>
      </c>
      <c r="G49" s="58">
        <v>11.468556547924171</v>
      </c>
      <c r="H49" s="58">
        <v>9.7718345514218008</v>
      </c>
      <c r="I49" s="58">
        <v>9.7718345484454971</v>
      </c>
    </row>
    <row r="50" spans="3:9" x14ac:dyDescent="0.2">
      <c r="C50" s="3" t="s">
        <v>856</v>
      </c>
      <c r="D50" s="3"/>
      <c r="E50" s="58">
        <v>108.72563177251178</v>
      </c>
      <c r="F50" s="58">
        <v>65.035027048388585</v>
      </c>
      <c r="G50" s="58">
        <v>58.230186390635019</v>
      </c>
      <c r="H50" s="58">
        <v>27.845415263990521</v>
      </c>
      <c r="I50" s="58">
        <v>27.845415253345955</v>
      </c>
    </row>
    <row r="51" spans="3:9" x14ac:dyDescent="0.2">
      <c r="C51" s="3" t="s">
        <v>271</v>
      </c>
      <c r="D51" s="3"/>
      <c r="E51" s="58">
        <v>31.061001091592416</v>
      </c>
      <c r="F51" s="58">
        <v>29.361250665582933</v>
      </c>
      <c r="G51" s="58">
        <v>1.0442672621516567</v>
      </c>
      <c r="H51" s="58">
        <v>1.0443619407393345</v>
      </c>
      <c r="I51" s="58">
        <v>1.0442572531943108</v>
      </c>
    </row>
    <row r="54" spans="3:9" ht="12.75" x14ac:dyDescent="0.2">
      <c r="C54" s="396" t="s">
        <v>1066</v>
      </c>
      <c r="D54" s="396"/>
      <c r="E54" s="396"/>
      <c r="F54" s="396"/>
      <c r="G54" s="396"/>
      <c r="H54" s="396"/>
      <c r="I54" s="396"/>
    </row>
    <row r="55" spans="3:9" x14ac:dyDescent="0.2">
      <c r="C55" s="21" t="s">
        <v>993</v>
      </c>
      <c r="D55" s="21"/>
      <c r="E55" s="21" t="s">
        <v>798</v>
      </c>
      <c r="F55" s="21" t="s">
        <v>799</v>
      </c>
      <c r="G55" s="21" t="s">
        <v>800</v>
      </c>
      <c r="H55" s="21" t="s">
        <v>801</v>
      </c>
      <c r="I55" s="21" t="s">
        <v>802</v>
      </c>
    </row>
    <row r="56" spans="3:9" x14ac:dyDescent="0.2">
      <c r="C56" s="3" t="s">
        <v>845</v>
      </c>
      <c r="D56" s="3"/>
      <c r="E56" s="58">
        <v>1000.0463124565204</v>
      </c>
      <c r="F56" s="58">
        <v>0</v>
      </c>
      <c r="G56" s="58">
        <v>0</v>
      </c>
      <c r="H56" s="58">
        <v>0</v>
      </c>
      <c r="I56" s="58">
        <v>0</v>
      </c>
    </row>
    <row r="57" spans="3:9" x14ac:dyDescent="0.2">
      <c r="C57" s="3" t="s">
        <v>998</v>
      </c>
      <c r="D57" s="3"/>
      <c r="E57" s="58">
        <v>0</v>
      </c>
      <c r="F57" s="58">
        <v>96.763129348635047</v>
      </c>
      <c r="G57" s="58">
        <v>30.82757863032225</v>
      </c>
      <c r="H57" s="58">
        <v>21.498421334303295</v>
      </c>
      <c r="I57" s="58">
        <v>21.498316646758269</v>
      </c>
    </row>
    <row r="58" spans="3:9" x14ac:dyDescent="0.2">
      <c r="C58" s="3" t="s">
        <v>999</v>
      </c>
      <c r="D58" s="3"/>
      <c r="E58" s="58">
        <v>0</v>
      </c>
      <c r="F58" s="58">
        <v>65.035027048388585</v>
      </c>
      <c r="G58" s="58">
        <v>63.727716118729802</v>
      </c>
      <c r="H58" s="58">
        <v>33.342944992085307</v>
      </c>
      <c r="I58" s="58">
        <v>33.342944978464438</v>
      </c>
    </row>
    <row r="61" spans="3:9" ht="12.75" x14ac:dyDescent="0.2">
      <c r="C61" s="396" t="s">
        <v>1067</v>
      </c>
      <c r="D61" s="396"/>
      <c r="E61" s="396"/>
      <c r="F61" s="396"/>
      <c r="G61" s="396"/>
      <c r="H61" s="396"/>
      <c r="I61" s="396"/>
    </row>
    <row r="62" spans="3:9" x14ac:dyDescent="0.2">
      <c r="C62" s="21" t="s">
        <v>811</v>
      </c>
      <c r="D62" s="21" t="s">
        <v>993</v>
      </c>
      <c r="E62" s="21" t="s">
        <v>798</v>
      </c>
      <c r="F62" s="21" t="s">
        <v>799</v>
      </c>
      <c r="G62" s="21" t="s">
        <v>800</v>
      </c>
      <c r="H62" s="21" t="s">
        <v>801</v>
      </c>
      <c r="I62" s="21" t="s">
        <v>802</v>
      </c>
    </row>
    <row r="63" spans="3:9" x14ac:dyDescent="0.2">
      <c r="C63" s="3" t="s">
        <v>851</v>
      </c>
      <c r="D63" s="3" t="s">
        <v>845</v>
      </c>
      <c r="E63" s="58">
        <v>502.28432532701379</v>
      </c>
      <c r="F63" s="58">
        <v>0</v>
      </c>
      <c r="G63" s="58">
        <v>0</v>
      </c>
      <c r="H63" s="58">
        <v>0</v>
      </c>
      <c r="I63" s="58">
        <v>0</v>
      </c>
    </row>
    <row r="64" spans="3:9" x14ac:dyDescent="0.2">
      <c r="C64" s="3" t="s">
        <v>851</v>
      </c>
      <c r="D64" s="3" t="s">
        <v>998</v>
      </c>
      <c r="E64" s="58">
        <v>0</v>
      </c>
      <c r="F64" s="58">
        <v>42.777693197260639</v>
      </c>
      <c r="G64" s="58">
        <v>23.812284548341207</v>
      </c>
      <c r="H64" s="58">
        <v>16.179754570236945</v>
      </c>
      <c r="I64" s="58">
        <v>16.179754570236945</v>
      </c>
    </row>
    <row r="65" spans="3:38" x14ac:dyDescent="0.2">
      <c r="C65" s="3" t="s">
        <v>851</v>
      </c>
      <c r="D65" s="3" t="s">
        <v>999</v>
      </c>
      <c r="E65" s="58">
        <v>0</v>
      </c>
      <c r="F65" s="58">
        <v>0</v>
      </c>
      <c r="G65" s="58">
        <v>0</v>
      </c>
      <c r="H65" s="58">
        <v>0</v>
      </c>
      <c r="I65" s="58">
        <v>0</v>
      </c>
    </row>
    <row r="66" spans="3:38" x14ac:dyDescent="0.2">
      <c r="C66" s="3" t="s">
        <v>853</v>
      </c>
      <c r="D66" s="3" t="s">
        <v>845</v>
      </c>
      <c r="E66" s="58">
        <v>357.97535426540247</v>
      </c>
      <c r="F66" s="58">
        <v>0</v>
      </c>
      <c r="G66" s="58">
        <v>0</v>
      </c>
      <c r="H66" s="58">
        <v>0</v>
      </c>
      <c r="I66" s="58">
        <v>0</v>
      </c>
    </row>
    <row r="67" spans="3:38" x14ac:dyDescent="0.2">
      <c r="C67" s="3" t="s">
        <v>853</v>
      </c>
      <c r="D67" s="3" t="s">
        <v>998</v>
      </c>
      <c r="E67" s="58">
        <v>0</v>
      </c>
      <c r="F67" s="58">
        <v>24.624185485791479</v>
      </c>
      <c r="G67" s="58">
        <v>5.971026819829385</v>
      </c>
      <c r="H67" s="58">
        <v>4.2743048233270136</v>
      </c>
      <c r="I67" s="58">
        <v>4.2743048233270136</v>
      </c>
    </row>
    <row r="68" spans="3:38" x14ac:dyDescent="0.2">
      <c r="C68" s="3" t="s">
        <v>853</v>
      </c>
      <c r="D68" s="3" t="s">
        <v>999</v>
      </c>
      <c r="E68" s="58">
        <v>0</v>
      </c>
      <c r="F68" s="58">
        <v>0</v>
      </c>
      <c r="G68" s="58">
        <v>5.4975297280947863</v>
      </c>
      <c r="H68" s="58">
        <v>5.4975297280947863</v>
      </c>
      <c r="I68" s="58">
        <v>5.4975297251184836</v>
      </c>
    </row>
    <row r="69" spans="3:38" x14ac:dyDescent="0.2">
      <c r="C69" s="3" t="s">
        <v>856</v>
      </c>
      <c r="D69" s="3" t="s">
        <v>845</v>
      </c>
      <c r="E69" s="58">
        <v>108.72563177251178</v>
      </c>
      <c r="F69" s="58">
        <v>0</v>
      </c>
      <c r="G69" s="58">
        <v>0</v>
      </c>
      <c r="H69" s="58">
        <v>0</v>
      </c>
      <c r="I69" s="58">
        <v>0</v>
      </c>
    </row>
    <row r="70" spans="3:38" x14ac:dyDescent="0.2">
      <c r="C70" s="3" t="s">
        <v>856</v>
      </c>
      <c r="D70" s="3" t="s">
        <v>998</v>
      </c>
      <c r="E70" s="58">
        <v>0</v>
      </c>
      <c r="F70" s="58">
        <v>0</v>
      </c>
      <c r="G70" s="58">
        <v>0</v>
      </c>
      <c r="H70" s="58">
        <v>0</v>
      </c>
      <c r="I70" s="58">
        <v>0</v>
      </c>
    </row>
    <row r="71" spans="3:38" x14ac:dyDescent="0.2">
      <c r="C71" s="3" t="s">
        <v>856</v>
      </c>
      <c r="D71" s="3" t="s">
        <v>999</v>
      </c>
      <c r="E71" s="58">
        <v>0</v>
      </c>
      <c r="F71" s="58">
        <v>65.035027048388585</v>
      </c>
      <c r="G71" s="58">
        <v>58.230186390635019</v>
      </c>
      <c r="H71" s="58">
        <v>27.845415263990521</v>
      </c>
      <c r="I71" s="58">
        <v>27.845415253345955</v>
      </c>
    </row>
    <row r="72" spans="3:38" x14ac:dyDescent="0.2">
      <c r="C72" s="3" t="s">
        <v>271</v>
      </c>
      <c r="D72" s="3" t="s">
        <v>845</v>
      </c>
      <c r="E72" s="58">
        <v>31.061001091592416</v>
      </c>
      <c r="F72" s="58">
        <v>0</v>
      </c>
      <c r="G72" s="58">
        <v>0</v>
      </c>
      <c r="H72" s="58">
        <v>0</v>
      </c>
      <c r="I72" s="58">
        <v>0</v>
      </c>
    </row>
    <row r="73" spans="3:38" x14ac:dyDescent="0.2">
      <c r="C73" s="3" t="s">
        <v>271</v>
      </c>
      <c r="D73" s="3" t="s">
        <v>998</v>
      </c>
      <c r="E73" s="58">
        <v>0</v>
      </c>
      <c r="F73" s="58">
        <v>29.361250665582933</v>
      </c>
      <c r="G73" s="58">
        <v>1.0442672621516567</v>
      </c>
      <c r="H73" s="58">
        <v>1.0443619407393345</v>
      </c>
      <c r="I73" s="58">
        <v>1.0442572531943108</v>
      </c>
    </row>
    <row r="78" spans="3:38" ht="12.75" x14ac:dyDescent="0.2">
      <c r="C78" s="396" t="s">
        <v>1068</v>
      </c>
      <c r="D78" s="396"/>
      <c r="E78" s="396"/>
      <c r="F78" s="396"/>
      <c r="G78" s="396"/>
      <c r="H78" s="396"/>
      <c r="I78" s="396"/>
      <c r="J78" s="396"/>
      <c r="K78" s="396"/>
      <c r="L78" s="396"/>
      <c r="M78" s="396"/>
      <c r="N78" s="396"/>
      <c r="O78" s="396"/>
      <c r="P78" s="396"/>
      <c r="Q78" s="396"/>
      <c r="R78" s="396"/>
      <c r="S78" s="396"/>
      <c r="T78" s="396"/>
      <c r="U78" s="396"/>
      <c r="V78" s="396"/>
      <c r="W78" s="396"/>
      <c r="X78" s="396"/>
      <c r="Y78" s="396"/>
      <c r="Z78" s="396"/>
      <c r="AA78" s="396"/>
      <c r="AB78" s="396"/>
      <c r="AC78" s="396"/>
      <c r="AD78" s="396"/>
      <c r="AE78" s="396"/>
      <c r="AF78" s="396"/>
      <c r="AG78" s="396"/>
      <c r="AH78" s="396"/>
      <c r="AI78" s="396"/>
      <c r="AJ78" s="396"/>
      <c r="AK78" s="396"/>
    </row>
    <row r="79" spans="3:38" x14ac:dyDescent="0.2">
      <c r="C79" s="21" t="s">
        <v>1069</v>
      </c>
      <c r="D79" s="21" t="s">
        <v>1070</v>
      </c>
      <c r="E79" s="21">
        <v>2018</v>
      </c>
      <c r="F79" s="21">
        <v>2019</v>
      </c>
      <c r="G79" s="21">
        <v>2020</v>
      </c>
      <c r="H79" s="21">
        <v>2021</v>
      </c>
      <c r="I79" s="21">
        <v>2022</v>
      </c>
      <c r="J79" s="21">
        <v>2023</v>
      </c>
      <c r="K79" s="21">
        <v>2024</v>
      </c>
      <c r="L79" s="21">
        <v>2025</v>
      </c>
      <c r="M79" s="21">
        <v>2026</v>
      </c>
      <c r="N79" s="21">
        <v>2027</v>
      </c>
      <c r="O79" s="21">
        <v>2028</v>
      </c>
      <c r="P79" s="21">
        <v>2029</v>
      </c>
      <c r="Q79" s="21">
        <v>2030</v>
      </c>
      <c r="R79" s="21">
        <v>2031</v>
      </c>
      <c r="S79" s="21">
        <v>2032</v>
      </c>
      <c r="T79" s="21">
        <v>2033</v>
      </c>
      <c r="U79" s="21">
        <v>2034</v>
      </c>
      <c r="V79" s="21">
        <v>2035</v>
      </c>
      <c r="W79" s="21">
        <v>2036</v>
      </c>
      <c r="X79" s="21">
        <v>2037</v>
      </c>
      <c r="Y79" s="21">
        <v>2038</v>
      </c>
      <c r="Z79" s="21">
        <v>2039</v>
      </c>
      <c r="AA79" s="21">
        <v>2040</v>
      </c>
      <c r="AB79" s="21">
        <v>2041</v>
      </c>
      <c r="AC79" s="21">
        <v>2042</v>
      </c>
      <c r="AD79" s="21">
        <v>2043</v>
      </c>
      <c r="AE79" s="21">
        <v>2044</v>
      </c>
      <c r="AF79" s="21">
        <v>2045</v>
      </c>
      <c r="AG79" s="21">
        <v>2046</v>
      </c>
      <c r="AH79" s="21">
        <v>2047</v>
      </c>
      <c r="AI79" s="21">
        <v>2048</v>
      </c>
      <c r="AJ79" s="21">
        <v>2049</v>
      </c>
      <c r="AK79" s="21">
        <v>2050</v>
      </c>
    </row>
    <row r="80" spans="3:38" x14ac:dyDescent="0.2">
      <c r="C80" s="3" t="s">
        <v>798</v>
      </c>
      <c r="D80" t="s">
        <v>1071</v>
      </c>
      <c r="E80" s="58">
        <v>948.86171915638806</v>
      </c>
      <c r="F80" s="58">
        <v>951.42175511913649</v>
      </c>
      <c r="G80" s="58">
        <v>955.43116863756279</v>
      </c>
      <c r="H80" s="58">
        <v>957.19296825451204</v>
      </c>
      <c r="I80" s="58">
        <v>958.31286121581979</v>
      </c>
      <c r="J80" s="58">
        <v>959.47451355890951</v>
      </c>
      <c r="K80" s="58">
        <v>959.98211791524147</v>
      </c>
      <c r="L80" s="58">
        <v>959.34084372597113</v>
      </c>
      <c r="M80" s="58">
        <v>960.90252557126985</v>
      </c>
      <c r="N80" s="58">
        <v>962.21839461307047</v>
      </c>
      <c r="O80" s="58">
        <v>963.60230593609413</v>
      </c>
      <c r="P80" s="58">
        <v>965.20795801585757</v>
      </c>
      <c r="Q80" s="58">
        <v>966.45399850032254</v>
      </c>
      <c r="R80" s="58">
        <v>967.64659612399964</v>
      </c>
      <c r="S80" s="58">
        <v>968.71832303866324</v>
      </c>
      <c r="T80" s="58">
        <v>969.65751250523158</v>
      </c>
      <c r="U80" s="58">
        <v>970.50498738293822</v>
      </c>
      <c r="V80" s="58">
        <v>971.47988920047328</v>
      </c>
      <c r="W80" s="58">
        <v>972.22997166699463</v>
      </c>
      <c r="X80" s="58">
        <v>973.02034708886163</v>
      </c>
      <c r="Y80" s="58">
        <v>973.87988523125046</v>
      </c>
      <c r="Z80" s="58">
        <v>974.77397538564003</v>
      </c>
      <c r="AA80" s="58">
        <v>976.2008924680091</v>
      </c>
      <c r="AB80" s="58">
        <v>977.52372276940287</v>
      </c>
      <c r="AC80" s="58">
        <v>979.38447326084258</v>
      </c>
      <c r="AD80" s="58">
        <v>980.88412541724153</v>
      </c>
      <c r="AE80" s="58">
        <v>983.52231844879509</v>
      </c>
      <c r="AF80" s="58">
        <v>985.75739953785762</v>
      </c>
      <c r="AG80" s="58">
        <v>988.46014538294742</v>
      </c>
      <c r="AH80" s="58">
        <v>991.37412052743991</v>
      </c>
      <c r="AI80" s="58">
        <v>994.1102304049856</v>
      </c>
      <c r="AJ80" s="58">
        <v>997.07438239533644</v>
      </c>
      <c r="AK80" s="58">
        <v>1000.0463124565212</v>
      </c>
      <c r="AL80" s="47"/>
    </row>
    <row r="81" spans="3:38" x14ac:dyDescent="0.2">
      <c r="C81" s="3" t="s">
        <v>799</v>
      </c>
      <c r="D81" t="s">
        <v>1071</v>
      </c>
      <c r="E81" s="58">
        <v>948.86171915638806</v>
      </c>
      <c r="F81" s="58">
        <v>952.6948867873831</v>
      </c>
      <c r="G81" s="58">
        <v>956.83430842903192</v>
      </c>
      <c r="H81" s="58">
        <v>953.36520454804713</v>
      </c>
      <c r="I81" s="58">
        <v>951.50841236900476</v>
      </c>
      <c r="J81" s="58">
        <v>945.40473341057714</v>
      </c>
      <c r="K81" s="58">
        <v>937.01832839972531</v>
      </c>
      <c r="L81" s="58">
        <v>924.96950772778132</v>
      </c>
      <c r="M81" s="58">
        <v>913.29504878214209</v>
      </c>
      <c r="N81" s="58">
        <v>900.46405574788548</v>
      </c>
      <c r="O81" s="58">
        <v>886.89400918678598</v>
      </c>
      <c r="P81" s="58">
        <v>870.63784633947796</v>
      </c>
      <c r="Q81" s="58">
        <v>832.5468493273836</v>
      </c>
      <c r="R81" s="58">
        <v>793.07012847734563</v>
      </c>
      <c r="S81" s="58">
        <v>751.68180252910008</v>
      </c>
      <c r="T81" s="58">
        <v>706.95386933112661</v>
      </c>
      <c r="U81" s="58">
        <v>662.65107550946755</v>
      </c>
      <c r="V81" s="58">
        <v>615.47788889595188</v>
      </c>
      <c r="W81" s="58">
        <v>570.79840053576265</v>
      </c>
      <c r="X81" s="58">
        <v>526.00783308445432</v>
      </c>
      <c r="Y81" s="58">
        <v>482.57094816985716</v>
      </c>
      <c r="Z81" s="58">
        <v>441.710634714957</v>
      </c>
      <c r="AA81" s="58">
        <v>402.02703461770551</v>
      </c>
      <c r="AB81" s="58">
        <v>365.62865626842631</v>
      </c>
      <c r="AC81" s="58">
        <v>331.68257260801846</v>
      </c>
      <c r="AD81" s="58">
        <v>300.40507939538367</v>
      </c>
      <c r="AE81" s="58">
        <v>272.10586492648338</v>
      </c>
      <c r="AF81" s="58">
        <v>246.74596140084338</v>
      </c>
      <c r="AG81" s="58">
        <v>224.45960725909956</v>
      </c>
      <c r="AH81" s="58">
        <v>204.57058599676776</v>
      </c>
      <c r="AI81" s="58">
        <v>187.90100332382906</v>
      </c>
      <c r="AJ81" s="58">
        <v>173.73794057315644</v>
      </c>
      <c r="AK81" s="58">
        <v>161.79815639702369</v>
      </c>
      <c r="AL81" s="47"/>
    </row>
    <row r="82" spans="3:38" x14ac:dyDescent="0.2">
      <c r="C82" s="3" t="s">
        <v>800</v>
      </c>
      <c r="D82" t="s">
        <v>1071</v>
      </c>
      <c r="E82" s="58">
        <v>948.86171915638806</v>
      </c>
      <c r="F82" s="58">
        <v>952.31332635028309</v>
      </c>
      <c r="G82" s="58">
        <v>955.68166359338284</v>
      </c>
      <c r="H82" s="58">
        <v>948.70949372599989</v>
      </c>
      <c r="I82" s="58">
        <v>938.75435543157255</v>
      </c>
      <c r="J82" s="58">
        <v>924.67435276445428</v>
      </c>
      <c r="K82" s="58">
        <v>906.39468233527873</v>
      </c>
      <c r="L82" s="58">
        <v>882.56472831335498</v>
      </c>
      <c r="M82" s="58">
        <v>854.54592879586664</v>
      </c>
      <c r="N82" s="58">
        <v>818.71498679470051</v>
      </c>
      <c r="O82" s="58">
        <v>775.67293049961052</v>
      </c>
      <c r="P82" s="58">
        <v>728.6712764756677</v>
      </c>
      <c r="Q82" s="58">
        <v>675.89411938647345</v>
      </c>
      <c r="R82" s="58">
        <v>630.78790861928928</v>
      </c>
      <c r="S82" s="58">
        <v>585.64373642380031</v>
      </c>
      <c r="T82" s="58">
        <v>541.18844432694709</v>
      </c>
      <c r="U82" s="58">
        <v>497.2519326238862</v>
      </c>
      <c r="V82" s="58">
        <v>454.12737957409485</v>
      </c>
      <c r="W82" s="58">
        <v>412.35707705622724</v>
      </c>
      <c r="X82" s="58">
        <v>372.52663499070127</v>
      </c>
      <c r="Y82" s="58">
        <v>334.54254005604741</v>
      </c>
      <c r="Z82" s="58">
        <v>298.82226293352545</v>
      </c>
      <c r="AA82" s="58">
        <v>265.92607295689078</v>
      </c>
      <c r="AB82" s="58">
        <v>236.11493816009454</v>
      </c>
      <c r="AC82" s="58">
        <v>209.57671629847368</v>
      </c>
      <c r="AD82" s="58">
        <v>186.27347585218956</v>
      </c>
      <c r="AE82" s="58">
        <v>166.04160253144067</v>
      </c>
      <c r="AF82" s="58">
        <v>148.61729225708987</v>
      </c>
      <c r="AG82" s="58">
        <v>133.88014197868247</v>
      </c>
      <c r="AH82" s="58">
        <v>121.37909622709014</v>
      </c>
      <c r="AI82" s="58">
        <v>110.7868154081705</v>
      </c>
      <c r="AJ82" s="58">
        <v>101.94738831293822</v>
      </c>
      <c r="AK82" s="58">
        <v>94.555294749052123</v>
      </c>
      <c r="AL82" s="47"/>
    </row>
    <row r="83" spans="3:38" x14ac:dyDescent="0.2">
      <c r="C83" s="3" t="s">
        <v>801</v>
      </c>
      <c r="D83" t="s">
        <v>1071</v>
      </c>
      <c r="E83" s="58">
        <v>948.86171915638806</v>
      </c>
      <c r="F83" s="58">
        <v>952.31332635028309</v>
      </c>
      <c r="G83" s="58">
        <v>955.68166359338284</v>
      </c>
      <c r="H83" s="58">
        <v>948.69168577401842</v>
      </c>
      <c r="I83" s="58">
        <v>938.72948084079621</v>
      </c>
      <c r="J83" s="58">
        <v>924.60066286718438</v>
      </c>
      <c r="K83" s="58">
        <v>906.20571001608482</v>
      </c>
      <c r="L83" s="58">
        <v>882.18539934088255</v>
      </c>
      <c r="M83" s="58">
        <v>853.90846231619844</v>
      </c>
      <c r="N83" s="58">
        <v>788.19644659082405</v>
      </c>
      <c r="O83" s="58">
        <v>722.56064513481488</v>
      </c>
      <c r="P83" s="58">
        <v>684.84912908403749</v>
      </c>
      <c r="Q83" s="58">
        <v>641.11006321447348</v>
      </c>
      <c r="R83" s="58">
        <v>601.21253442510874</v>
      </c>
      <c r="S83" s="58">
        <v>559.73000180128929</v>
      </c>
      <c r="T83" s="58">
        <v>517.54045671439746</v>
      </c>
      <c r="U83" s="58">
        <v>474.72525796280513</v>
      </c>
      <c r="V83" s="58">
        <v>431.82606625162066</v>
      </c>
      <c r="W83" s="58">
        <v>389.58235916015155</v>
      </c>
      <c r="X83" s="58">
        <v>348.80508162381</v>
      </c>
      <c r="Y83" s="58">
        <v>309.60069060952623</v>
      </c>
      <c r="Z83" s="58">
        <v>272.52203271568709</v>
      </c>
      <c r="AA83" s="58">
        <v>238.22956484786724</v>
      </c>
      <c r="AB83" s="58">
        <v>207.04774884047384</v>
      </c>
      <c r="AC83" s="58">
        <v>179.18779141143111</v>
      </c>
      <c r="AD83" s="58">
        <v>154.61966976696687</v>
      </c>
      <c r="AE83" s="58">
        <v>133.1762856075924</v>
      </c>
      <c r="AF83" s="58">
        <v>114.58737406959227</v>
      </c>
      <c r="AG83" s="58">
        <v>98.696249599450184</v>
      </c>
      <c r="AH83" s="58">
        <v>85.060398418180043</v>
      </c>
      <c r="AI83" s="58">
        <v>73.353256469023648</v>
      </c>
      <c r="AJ83" s="58">
        <v>63.38237245262556</v>
      </c>
      <c r="AK83" s="58">
        <v>54.841366326388616</v>
      </c>
      <c r="AL83" s="47"/>
    </row>
    <row r="84" spans="3:38" x14ac:dyDescent="0.2">
      <c r="C84" s="3" t="s">
        <v>802</v>
      </c>
      <c r="D84" t="s">
        <v>1071</v>
      </c>
      <c r="E84" s="58">
        <v>948.86171915638806</v>
      </c>
      <c r="F84" s="58">
        <v>952.3133263513638</v>
      </c>
      <c r="G84" s="58">
        <v>955.68166359490885</v>
      </c>
      <c r="H84" s="58">
        <v>948.69168577079563</v>
      </c>
      <c r="I84" s="58">
        <v>938.72901025029398</v>
      </c>
      <c r="J84" s="58">
        <v>924.59975749469061</v>
      </c>
      <c r="K84" s="58">
        <v>906.2044112820189</v>
      </c>
      <c r="L84" s="58">
        <v>882.183753835478</v>
      </c>
      <c r="M84" s="58">
        <v>853.90651827252077</v>
      </c>
      <c r="N84" s="58">
        <v>788.19422880543971</v>
      </c>
      <c r="O84" s="58">
        <v>722.55821692462462</v>
      </c>
      <c r="P84" s="58">
        <v>684.84656611634944</v>
      </c>
      <c r="Q84" s="58">
        <v>641.10742815494859</v>
      </c>
      <c r="R84" s="58">
        <v>601.20987306158247</v>
      </c>
      <c r="S84" s="58">
        <v>559.72735396941152</v>
      </c>
      <c r="T84" s="58">
        <v>517.53786893523181</v>
      </c>
      <c r="U84" s="58">
        <v>474.72277192105173</v>
      </c>
      <c r="V84" s="58">
        <v>431.8237167498383</v>
      </c>
      <c r="W84" s="58">
        <v>389.58031839454003</v>
      </c>
      <c r="X84" s="58">
        <v>348.80332734770593</v>
      </c>
      <c r="Y84" s="58">
        <v>309.59919906128897</v>
      </c>
      <c r="Z84" s="58">
        <v>272.52077660228366</v>
      </c>
      <c r="AA84" s="58">
        <v>238.22851833301419</v>
      </c>
      <c r="AB84" s="58">
        <v>207.0468875020662</v>
      </c>
      <c r="AC84" s="58">
        <v>179.1870900618768</v>
      </c>
      <c r="AD84" s="58">
        <v>154.61910165480558</v>
      </c>
      <c r="AE84" s="58">
        <v>133.17582849954493</v>
      </c>
      <c r="AF84" s="58">
        <v>114.58701024811367</v>
      </c>
      <c r="AG84" s="58">
        <v>98.695960383706094</v>
      </c>
      <c r="AH84" s="58">
        <v>85.060173043525964</v>
      </c>
      <c r="AI84" s="58">
        <v>73.353084354843418</v>
      </c>
      <c r="AJ84" s="58">
        <v>63.382236698635047</v>
      </c>
      <c r="AK84" s="58">
        <v>54.841261625222749</v>
      </c>
      <c r="AL84" s="47"/>
    </row>
    <row r="86" spans="3:38" ht="12.75" x14ac:dyDescent="0.2">
      <c r="C86" s="396" t="s">
        <v>1072</v>
      </c>
      <c r="D86" s="396"/>
    </row>
    <row r="87" spans="3:38" x14ac:dyDescent="0.2">
      <c r="C87" s="21" t="s">
        <v>797</v>
      </c>
      <c r="D87" s="21" t="s">
        <v>1073</v>
      </c>
    </row>
    <row r="88" spans="3:38" x14ac:dyDescent="0.2">
      <c r="C88" s="3" t="s">
        <v>799</v>
      </c>
      <c r="D88" s="126">
        <v>0.83090263907586026</v>
      </c>
    </row>
    <row r="89" spans="3:38" x14ac:dyDescent="0.2">
      <c r="C89" s="3" t="s">
        <v>800</v>
      </c>
      <c r="D89" s="126">
        <v>0.90105984204664735</v>
      </c>
    </row>
    <row r="90" spans="3:38" x14ac:dyDescent="0.2">
      <c r="C90" s="3" t="s">
        <v>801</v>
      </c>
      <c r="D90" s="126">
        <v>0.9426154456912107</v>
      </c>
    </row>
    <row r="91" spans="3:38" x14ac:dyDescent="0.2">
      <c r="C91" s="3" t="s">
        <v>1074</v>
      </c>
      <c r="D91" s="126">
        <v>0.94261555524783125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AC256-8F4D-4F87-B505-DB672850EF26}">
  <sheetPr codeName="Sheet27">
    <tabColor rgb="FF7030A0"/>
  </sheetPr>
  <dimension ref="A2:AK109"/>
  <sheetViews>
    <sheetView showGridLines="0" zoomScale="50" zoomScaleNormal="50" workbookViewId="0">
      <selection activeCell="AQ76" sqref="AQ76"/>
    </sheetView>
  </sheetViews>
  <sheetFormatPr defaultColWidth="9" defaultRowHeight="12" x14ac:dyDescent="0.2"/>
  <cols>
    <col min="1" max="1" width="9" customWidth="1"/>
    <col min="2" max="2" width="9.85546875" customWidth="1"/>
    <col min="3" max="3" width="13.5703125" bestFit="1" customWidth="1"/>
    <col min="4" max="4" width="22" bestFit="1" customWidth="1"/>
    <col min="5" max="37" width="5.42578125" bestFit="1" customWidth="1"/>
    <col min="42" max="42" width="20" bestFit="1" customWidth="1"/>
  </cols>
  <sheetData>
    <row r="2" spans="1:2" s="140" customFormat="1" ht="18.75" x14ac:dyDescent="0.3">
      <c r="A2" s="140" t="s">
        <v>1075</v>
      </c>
    </row>
    <row r="3" spans="1:2" s="143" customFormat="1" ht="15" x14ac:dyDescent="0.2">
      <c r="A3" s="143" t="s">
        <v>1076</v>
      </c>
    </row>
    <row r="4" spans="1:2" s="143" customFormat="1" ht="15" x14ac:dyDescent="0.2">
      <c r="A4" s="143" t="s">
        <v>1077</v>
      </c>
    </row>
    <row r="5" spans="1:2" x14ac:dyDescent="0.2">
      <c r="B5" s="107"/>
    </row>
    <row r="39" spans="2:37" ht="12.75" x14ac:dyDescent="0.2">
      <c r="B39" s="396" t="s">
        <v>1078</v>
      </c>
      <c r="C39" s="396"/>
      <c r="D39" s="396"/>
      <c r="E39" s="396"/>
      <c r="F39" s="396"/>
      <c r="G39" s="396"/>
      <c r="H39" s="396"/>
      <c r="I39" s="396"/>
      <c r="J39" s="396"/>
      <c r="K39" s="396"/>
      <c r="L39" s="396"/>
      <c r="M39" s="396"/>
      <c r="N39" s="396"/>
      <c r="O39" s="396"/>
      <c r="P39" s="396"/>
      <c r="Q39" s="396"/>
      <c r="R39" s="396"/>
      <c r="S39" s="396"/>
      <c r="T39" s="396"/>
      <c r="U39" s="396"/>
      <c r="V39" s="396"/>
      <c r="W39" s="396"/>
      <c r="X39" s="396"/>
      <c r="Y39" s="396"/>
      <c r="Z39" s="396"/>
      <c r="AA39" s="396"/>
      <c r="AB39" s="396"/>
      <c r="AC39" s="396"/>
      <c r="AD39" s="396"/>
      <c r="AE39" s="396"/>
      <c r="AF39" s="396"/>
      <c r="AG39" s="396"/>
      <c r="AH39" s="396"/>
      <c r="AI39" s="396"/>
      <c r="AJ39" s="396"/>
      <c r="AK39" s="396"/>
    </row>
    <row r="40" spans="2:37" x14ac:dyDescent="0.2">
      <c r="B40" s="21" t="s">
        <v>797</v>
      </c>
      <c r="C40" s="21" t="s">
        <v>811</v>
      </c>
      <c r="D40" s="21" t="s">
        <v>1007</v>
      </c>
      <c r="E40" s="21">
        <v>2018</v>
      </c>
      <c r="F40" s="21">
        <v>2019</v>
      </c>
      <c r="G40" s="21">
        <v>2020</v>
      </c>
      <c r="H40" s="21">
        <v>2021</v>
      </c>
      <c r="I40" s="21">
        <v>2022</v>
      </c>
      <c r="J40" s="21">
        <v>2023</v>
      </c>
      <c r="K40" s="21">
        <v>2024</v>
      </c>
      <c r="L40" s="21">
        <v>2025</v>
      </c>
      <c r="M40" s="21">
        <v>2026</v>
      </c>
      <c r="N40" s="21">
        <v>2027</v>
      </c>
      <c r="O40" s="21">
        <v>2028</v>
      </c>
      <c r="P40" s="21">
        <v>2029</v>
      </c>
      <c r="Q40" s="21">
        <v>2030</v>
      </c>
      <c r="R40" s="21">
        <v>2031</v>
      </c>
      <c r="S40" s="21">
        <v>2032</v>
      </c>
      <c r="T40" s="21">
        <v>2033</v>
      </c>
      <c r="U40" s="21">
        <v>2034</v>
      </c>
      <c r="V40" s="21">
        <v>2035</v>
      </c>
      <c r="W40" s="21">
        <v>2036</v>
      </c>
      <c r="X40" s="21">
        <v>2037</v>
      </c>
      <c r="Y40" s="21">
        <v>2038</v>
      </c>
      <c r="Z40" s="21">
        <v>2039</v>
      </c>
      <c r="AA40" s="21">
        <v>2040</v>
      </c>
      <c r="AB40" s="21">
        <v>2041</v>
      </c>
      <c r="AC40" s="21">
        <v>2042</v>
      </c>
      <c r="AD40" s="21">
        <v>2043</v>
      </c>
      <c r="AE40" s="21">
        <v>2044</v>
      </c>
      <c r="AF40" s="21">
        <v>2045</v>
      </c>
      <c r="AG40" s="21">
        <v>2046</v>
      </c>
      <c r="AH40" s="21">
        <v>2047</v>
      </c>
      <c r="AI40" s="21">
        <v>2048</v>
      </c>
      <c r="AJ40" s="21">
        <v>2049</v>
      </c>
      <c r="AK40" s="21">
        <v>2050</v>
      </c>
    </row>
    <row r="41" spans="2:37" x14ac:dyDescent="0.2">
      <c r="B41" s="3" t="s">
        <v>1079</v>
      </c>
      <c r="C41" s="3" t="s">
        <v>209</v>
      </c>
      <c r="D41" s="3" t="s">
        <v>813</v>
      </c>
      <c r="E41" s="58">
        <v>450.16827570967757</v>
      </c>
      <c r="F41" s="58">
        <v>444.27109221709895</v>
      </c>
      <c r="G41" s="58">
        <v>440.84382129091898</v>
      </c>
      <c r="H41" s="58">
        <v>435.60247537059706</v>
      </c>
      <c r="I41" s="58">
        <v>429.43394632237892</v>
      </c>
      <c r="J41" s="58">
        <v>422.74557149720363</v>
      </c>
      <c r="K41" s="58">
        <v>415.19097427463481</v>
      </c>
      <c r="L41" s="58">
        <v>407.51901659849284</v>
      </c>
      <c r="M41" s="58">
        <v>403.13714496493822</v>
      </c>
      <c r="N41" s="58">
        <v>398.8762007824356</v>
      </c>
      <c r="O41" s="58">
        <v>394.79880365602838</v>
      </c>
      <c r="P41" s="58">
        <v>391.05904628376283</v>
      </c>
      <c r="Q41" s="58">
        <v>387.62911944727944</v>
      </c>
      <c r="R41" s="58">
        <v>384.58967066199989</v>
      </c>
      <c r="S41" s="58">
        <v>381.8197823371371</v>
      </c>
      <c r="T41" s="58">
        <v>379.25683096349746</v>
      </c>
      <c r="U41" s="58">
        <v>376.89152418670108</v>
      </c>
      <c r="V41" s="58">
        <v>374.7631480673457</v>
      </c>
      <c r="W41" s="58">
        <v>372.88548227306137</v>
      </c>
      <c r="X41" s="58">
        <v>371.29161407833124</v>
      </c>
      <c r="Y41" s="58">
        <v>370.00133408593354</v>
      </c>
      <c r="Z41" s="58">
        <v>369.03721019959232</v>
      </c>
      <c r="AA41" s="58">
        <v>368.42031349121305</v>
      </c>
      <c r="AB41" s="58">
        <v>368.08726885001863</v>
      </c>
      <c r="AC41" s="58">
        <v>368.03883921177231</v>
      </c>
      <c r="AD41" s="58">
        <v>368.17410254895725</v>
      </c>
      <c r="AE41" s="58">
        <v>368.59200091067271</v>
      </c>
      <c r="AF41" s="58">
        <v>369.13156442095726</v>
      </c>
      <c r="AG41" s="58">
        <v>369.83275928395227</v>
      </c>
      <c r="AH41" s="58">
        <v>370.66883950539324</v>
      </c>
      <c r="AI41" s="58">
        <v>371.56139328667246</v>
      </c>
      <c r="AJ41" s="58">
        <v>372.55562124411369</v>
      </c>
      <c r="AK41" s="58">
        <v>373.60977715490043</v>
      </c>
    </row>
    <row r="42" spans="2:37" x14ac:dyDescent="0.2">
      <c r="B42" s="3" t="s">
        <v>1079</v>
      </c>
      <c r="C42" s="3" t="s">
        <v>209</v>
      </c>
      <c r="D42" s="3" t="s">
        <v>845</v>
      </c>
      <c r="E42" s="58">
        <v>827.0548411090042</v>
      </c>
      <c r="F42" s="58">
        <v>828.85488357345935</v>
      </c>
      <c r="G42" s="58">
        <v>832.09778573459675</v>
      </c>
      <c r="H42" s="58">
        <v>834.7044283033174</v>
      </c>
      <c r="I42" s="58">
        <v>836.68526836966794</v>
      </c>
      <c r="J42" s="58">
        <v>838.72536910900419</v>
      </c>
      <c r="K42" s="58">
        <v>840.12877884360137</v>
      </c>
      <c r="L42" s="58">
        <v>840.40262635071053</v>
      </c>
      <c r="M42" s="58">
        <v>841.21926410426522</v>
      </c>
      <c r="N42" s="58">
        <v>841.78368089099513</v>
      </c>
      <c r="O42" s="58">
        <v>842.40864489099499</v>
      </c>
      <c r="P42" s="58">
        <v>843.25017646445485</v>
      </c>
      <c r="Q42" s="58">
        <v>843.72585089099505</v>
      </c>
      <c r="R42" s="58">
        <v>844.14231257819824</v>
      </c>
      <c r="S42" s="58">
        <v>844.43272294786664</v>
      </c>
      <c r="T42" s="58">
        <v>844.58623277725087</v>
      </c>
      <c r="U42" s="58">
        <v>844.64445239810402</v>
      </c>
      <c r="V42" s="58">
        <v>844.82652389573423</v>
      </c>
      <c r="W42" s="58">
        <v>844.77690503317422</v>
      </c>
      <c r="X42" s="58">
        <v>844.75813245497579</v>
      </c>
      <c r="Y42" s="58">
        <v>844.79733739336439</v>
      </c>
      <c r="Z42" s="58">
        <v>844.85877591469171</v>
      </c>
      <c r="AA42" s="58">
        <v>845.44157036966794</v>
      </c>
      <c r="AB42" s="58">
        <v>845.90981484360179</v>
      </c>
      <c r="AC42" s="58">
        <v>846.90591729857761</v>
      </c>
      <c r="AD42" s="58">
        <v>847.5307620284359</v>
      </c>
      <c r="AE42" s="58">
        <v>849.2837178009471</v>
      </c>
      <c r="AF42" s="58">
        <v>850.62277458767699</v>
      </c>
      <c r="AG42" s="58">
        <v>852.41832241706061</v>
      </c>
      <c r="AH42" s="58">
        <v>854.41372061611287</v>
      </c>
      <c r="AI42" s="58">
        <v>856.21967720379121</v>
      </c>
      <c r="AJ42" s="58">
        <v>858.24181743127895</v>
      </c>
      <c r="AK42" s="58">
        <v>860.25967959241621</v>
      </c>
    </row>
    <row r="43" spans="2:37" x14ac:dyDescent="0.2">
      <c r="B43" s="3" t="s">
        <v>1079</v>
      </c>
      <c r="C43" s="3" t="s">
        <v>209</v>
      </c>
      <c r="D43" s="3" t="s">
        <v>998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  <c r="AB43" s="58">
        <v>0</v>
      </c>
      <c r="AC43" s="58">
        <v>0</v>
      </c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</row>
    <row r="44" spans="2:37" x14ac:dyDescent="0.2">
      <c r="B44" s="3" t="s">
        <v>1079</v>
      </c>
      <c r="C44" s="3" t="s">
        <v>209</v>
      </c>
      <c r="D44" s="3" t="s">
        <v>1008</v>
      </c>
      <c r="E44" s="58">
        <v>15.489715639810425</v>
      </c>
      <c r="F44" s="58">
        <v>15.547823137440759</v>
      </c>
      <c r="G44" s="58">
        <v>15.606290862559231</v>
      </c>
      <c r="H44" s="58">
        <v>15.351818739336473</v>
      </c>
      <c r="I44" s="58">
        <v>15.095343744075818</v>
      </c>
      <c r="J44" s="58">
        <v>14.836846218009478</v>
      </c>
      <c r="K44" s="58">
        <v>14.576306331753543</v>
      </c>
      <c r="L44" s="58">
        <v>14.313704056872037</v>
      </c>
      <c r="M44" s="58">
        <v>14.368315118483412</v>
      </c>
      <c r="N44" s="58">
        <v>14.423265450236967</v>
      </c>
      <c r="O44" s="58">
        <v>14.478557317535534</v>
      </c>
      <c r="P44" s="58">
        <v>14.534192919431279</v>
      </c>
      <c r="Q44" s="58">
        <v>14.590174492890995</v>
      </c>
      <c r="R44" s="58">
        <v>14.646504303317535</v>
      </c>
      <c r="S44" s="58">
        <v>14.703184635071091</v>
      </c>
      <c r="T44" s="58">
        <v>14.760217753554501</v>
      </c>
      <c r="U44" s="58">
        <v>14.817605971563982</v>
      </c>
      <c r="V44" s="58">
        <v>14.875351620853071</v>
      </c>
      <c r="W44" s="58">
        <v>14.933457023696683</v>
      </c>
      <c r="X44" s="58">
        <v>14.991924521327013</v>
      </c>
      <c r="Y44" s="58">
        <v>15.050756502369667</v>
      </c>
      <c r="Z44" s="58">
        <v>15.109955317535533</v>
      </c>
      <c r="AA44" s="58">
        <v>15.169523383886256</v>
      </c>
      <c r="AB44" s="58">
        <v>15.229463109004739</v>
      </c>
      <c r="AC44" s="58">
        <v>15.289776909952606</v>
      </c>
      <c r="AD44" s="58">
        <v>15.350467251184824</v>
      </c>
      <c r="AE44" s="58">
        <v>15.411536587677725</v>
      </c>
      <c r="AF44" s="58">
        <v>15.472987374407563</v>
      </c>
      <c r="AG44" s="58">
        <v>15.534822113744076</v>
      </c>
      <c r="AH44" s="58">
        <v>15.597043355450237</v>
      </c>
      <c r="AI44" s="58">
        <v>15.659653573459703</v>
      </c>
      <c r="AJ44" s="58">
        <v>15.722655327014207</v>
      </c>
      <c r="AK44" s="58">
        <v>15.786051184834122</v>
      </c>
    </row>
    <row r="45" spans="2:37" x14ac:dyDescent="0.2">
      <c r="B45" s="3" t="s">
        <v>1079</v>
      </c>
      <c r="C45" s="3" t="s">
        <v>209</v>
      </c>
      <c r="D45" s="3" t="s">
        <v>995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</row>
    <row r="46" spans="2:37" x14ac:dyDescent="0.2">
      <c r="B46" s="3" t="s">
        <v>1079</v>
      </c>
      <c r="C46" s="3" t="s">
        <v>209</v>
      </c>
      <c r="D46" s="3" t="s">
        <v>1009</v>
      </c>
      <c r="E46" s="58">
        <v>136.28995520690043</v>
      </c>
      <c r="F46" s="58">
        <v>135.16734595715633</v>
      </c>
      <c r="G46" s="58">
        <v>132.2700398610047</v>
      </c>
      <c r="H46" s="58">
        <v>128.5216304419713</v>
      </c>
      <c r="I46" s="58">
        <v>121.77032116628436</v>
      </c>
      <c r="J46" s="58">
        <v>116.95607427505209</v>
      </c>
      <c r="K46" s="58">
        <v>111.71200980472032</v>
      </c>
      <c r="L46" s="58">
        <v>100.54124649538386</v>
      </c>
      <c r="M46" s="58">
        <v>95.01859083405671</v>
      </c>
      <c r="N46" s="58">
        <v>89.28585169963975</v>
      </c>
      <c r="O46" s="58">
        <v>83.588147603857763</v>
      </c>
      <c r="P46" s="58">
        <v>77.969930759753524</v>
      </c>
      <c r="Q46" s="58">
        <v>64.351516110568724</v>
      </c>
      <c r="R46" s="58">
        <v>59.736399273156337</v>
      </c>
      <c r="S46" s="58">
        <v>55.358495754995261</v>
      </c>
      <c r="T46" s="58">
        <v>51.23907736291941</v>
      </c>
      <c r="U46" s="58">
        <v>47.396392912995218</v>
      </c>
      <c r="V46" s="58">
        <v>43.85790700209477</v>
      </c>
      <c r="W46" s="58">
        <v>40.607955814189552</v>
      </c>
      <c r="X46" s="58">
        <v>37.668271651364918</v>
      </c>
      <c r="Y46" s="58">
        <v>35.043826182947853</v>
      </c>
      <c r="Z46" s="58">
        <v>32.735560415592403</v>
      </c>
      <c r="AA46" s="58">
        <v>30.758733480274856</v>
      </c>
      <c r="AB46" s="58">
        <v>29.068031478208507</v>
      </c>
      <c r="AC46" s="58">
        <v>27.672000474853085</v>
      </c>
      <c r="AD46" s="58">
        <v>26.504432219895723</v>
      </c>
      <c r="AE46" s="58">
        <v>25.595474771270126</v>
      </c>
      <c r="AF46" s="58">
        <v>24.848850692881506</v>
      </c>
      <c r="AG46" s="58">
        <v>24.267495407393362</v>
      </c>
      <c r="AH46" s="58">
        <v>23.814107325355444</v>
      </c>
      <c r="AI46" s="58">
        <v>23.449814535526052</v>
      </c>
      <c r="AJ46" s="58">
        <v>23.171678456786715</v>
      </c>
      <c r="AK46" s="58">
        <v>22.957461340758297</v>
      </c>
    </row>
    <row r="47" spans="2:37" x14ac:dyDescent="0.2">
      <c r="B47" s="3" t="s">
        <v>1079</v>
      </c>
      <c r="C47" s="3" t="s">
        <v>209</v>
      </c>
      <c r="D47" s="3" t="s">
        <v>996</v>
      </c>
      <c r="E47" s="58">
        <v>4.4929996540663488</v>
      </c>
      <c r="F47" s="58">
        <v>4.459936335440756</v>
      </c>
      <c r="G47" s="58">
        <v>4.3672119748056835</v>
      </c>
      <c r="H47" s="58">
        <v>4.2420982000568692</v>
      </c>
      <c r="I47" s="58">
        <v>6.4089642709573411</v>
      </c>
      <c r="J47" s="58">
        <v>6.1555828549762968</v>
      </c>
      <c r="K47" s="58">
        <v>5.8795794618957311</v>
      </c>
      <c r="L47" s="58">
        <v>11.171249608568719</v>
      </c>
      <c r="M47" s="58">
        <v>10.557621203516575</v>
      </c>
      <c r="N47" s="58">
        <v>9.920650186862547</v>
      </c>
      <c r="O47" s="58">
        <v>9.287571955535542</v>
      </c>
      <c r="P47" s="58">
        <v>8.6633256399052101</v>
      </c>
      <c r="Q47" s="58">
        <v>16.087879017630328</v>
      </c>
      <c r="R47" s="58">
        <v>14.934099820862556</v>
      </c>
      <c r="S47" s="58">
        <v>13.839623942322257</v>
      </c>
      <c r="T47" s="58">
        <v>12.80976933879619</v>
      </c>
      <c r="U47" s="58">
        <v>11.849098226236958</v>
      </c>
      <c r="V47" s="58">
        <v>10.964476756407583</v>
      </c>
      <c r="W47" s="58">
        <v>10.151988952454973</v>
      </c>
      <c r="X47" s="58">
        <v>9.4170679054217992</v>
      </c>
      <c r="Y47" s="58">
        <v>8.7609565517156316</v>
      </c>
      <c r="Z47" s="58">
        <v>8.1838901023791415</v>
      </c>
      <c r="AA47" s="58">
        <v>7.6896833687298507</v>
      </c>
      <c r="AB47" s="58">
        <v>7.2670078820853039</v>
      </c>
      <c r="AC47" s="58">
        <v>6.9180001248815124</v>
      </c>
      <c r="AD47" s="58">
        <v>6.6261080586255883</v>
      </c>
      <c r="AE47" s="58">
        <v>6.3988686869099505</v>
      </c>
      <c r="AF47" s="58">
        <v>6.2122126661800898</v>
      </c>
      <c r="AG47" s="58">
        <v>6.066873860900472</v>
      </c>
      <c r="AH47" s="58">
        <v>5.9535268253554481</v>
      </c>
      <c r="AI47" s="58">
        <v>5.8624536392417044</v>
      </c>
      <c r="AJ47" s="58">
        <v>5.7929196143033153</v>
      </c>
      <c r="AK47" s="58">
        <v>5.7393653316966802</v>
      </c>
    </row>
    <row r="48" spans="2:37" x14ac:dyDescent="0.2">
      <c r="B48" s="3" t="s">
        <v>1079</v>
      </c>
      <c r="C48" s="3" t="s">
        <v>209</v>
      </c>
      <c r="D48" s="3" t="s">
        <v>1002</v>
      </c>
      <c r="E48" s="58">
        <v>0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  <c r="M48" s="58">
        <v>0</v>
      </c>
      <c r="N48" s="58">
        <v>0</v>
      </c>
      <c r="O48" s="58">
        <v>0</v>
      </c>
      <c r="P48" s="58">
        <v>0</v>
      </c>
      <c r="Q48" s="58">
        <v>0</v>
      </c>
      <c r="R48" s="58">
        <v>0</v>
      </c>
      <c r="S48" s="58">
        <v>0</v>
      </c>
      <c r="T48" s="58">
        <v>0</v>
      </c>
      <c r="U48" s="58">
        <v>0</v>
      </c>
      <c r="V48" s="58">
        <v>0</v>
      </c>
      <c r="W48" s="58">
        <v>0</v>
      </c>
      <c r="X48" s="58">
        <v>0</v>
      </c>
      <c r="Y48" s="58">
        <v>0</v>
      </c>
      <c r="Z48" s="58">
        <v>0</v>
      </c>
      <c r="AA48" s="58">
        <v>0</v>
      </c>
      <c r="AB48" s="58">
        <v>0</v>
      </c>
      <c r="AC48" s="58">
        <v>0</v>
      </c>
      <c r="AD48" s="58">
        <v>0</v>
      </c>
      <c r="AE48" s="58">
        <v>0</v>
      </c>
      <c r="AF48" s="58">
        <v>0</v>
      </c>
      <c r="AG48" s="58">
        <v>0</v>
      </c>
      <c r="AH48" s="58">
        <v>0</v>
      </c>
      <c r="AI48" s="58">
        <v>0</v>
      </c>
      <c r="AJ48" s="58">
        <v>0</v>
      </c>
      <c r="AK48" s="58">
        <v>0</v>
      </c>
    </row>
    <row r="49" spans="2:37" x14ac:dyDescent="0.2">
      <c r="B49" s="3" t="s">
        <v>1079</v>
      </c>
      <c r="C49" s="3" t="s">
        <v>209</v>
      </c>
      <c r="D49" s="3" t="s">
        <v>997</v>
      </c>
      <c r="E49" s="58">
        <v>0</v>
      </c>
      <c r="F49" s="58">
        <v>0</v>
      </c>
      <c r="G49" s="58">
        <v>0</v>
      </c>
      <c r="H49" s="58">
        <v>0</v>
      </c>
      <c r="I49" s="58">
        <v>0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58">
        <v>0</v>
      </c>
      <c r="P49" s="58">
        <v>0</v>
      </c>
      <c r="Q49" s="58">
        <v>0</v>
      </c>
      <c r="R49" s="58">
        <v>0</v>
      </c>
      <c r="S49" s="58">
        <v>0</v>
      </c>
      <c r="T49" s="58">
        <v>0</v>
      </c>
      <c r="U49" s="58">
        <v>0</v>
      </c>
      <c r="V49" s="58">
        <v>0</v>
      </c>
      <c r="W49" s="58">
        <v>0</v>
      </c>
      <c r="X49" s="58">
        <v>0</v>
      </c>
      <c r="Y49" s="58">
        <v>0</v>
      </c>
      <c r="Z49" s="58">
        <v>0</v>
      </c>
      <c r="AA49" s="58">
        <v>0</v>
      </c>
      <c r="AB49" s="58">
        <v>0</v>
      </c>
      <c r="AC49" s="58">
        <v>0</v>
      </c>
      <c r="AD49" s="58">
        <v>0</v>
      </c>
      <c r="AE49" s="58">
        <v>0</v>
      </c>
      <c r="AF49" s="58">
        <v>0</v>
      </c>
      <c r="AG49" s="58">
        <v>0</v>
      </c>
      <c r="AH49" s="58">
        <v>0</v>
      </c>
      <c r="AI49" s="58">
        <v>0</v>
      </c>
      <c r="AJ49" s="58">
        <v>0</v>
      </c>
      <c r="AK49" s="58">
        <v>0</v>
      </c>
    </row>
    <row r="50" spans="2:37" x14ac:dyDescent="0.2">
      <c r="B50" s="3" t="s">
        <v>1079</v>
      </c>
      <c r="C50" s="3" t="s">
        <v>209</v>
      </c>
      <c r="D50" s="3" t="s">
        <v>1010</v>
      </c>
      <c r="E50" s="58">
        <v>40.80651155888151</v>
      </c>
      <c r="F50" s="58">
        <v>40.546877560483395</v>
      </c>
      <c r="G50" s="58">
        <v>40.28051786387676</v>
      </c>
      <c r="H50" s="58">
        <v>39.741078265061581</v>
      </c>
      <c r="I50" s="58">
        <v>39.131524747440743</v>
      </c>
      <c r="J50" s="58">
        <v>38.495148893270112</v>
      </c>
      <c r="K50" s="58">
        <v>37.828348764625574</v>
      </c>
      <c r="L50" s="58">
        <v>37.14046355532701</v>
      </c>
      <c r="M50" s="58">
        <v>36.648887318056879</v>
      </c>
      <c r="N50" s="58">
        <v>36.142719285327004</v>
      </c>
      <c r="O50" s="58">
        <v>35.67485993363033</v>
      </c>
      <c r="P50" s="58">
        <v>35.247699589497614</v>
      </c>
      <c r="Q50" s="58">
        <v>34.835064960834096</v>
      </c>
      <c r="R50" s="58">
        <v>34.45480302607583</v>
      </c>
      <c r="S50" s="58">
        <v>34.096866632909936</v>
      </c>
      <c r="T50" s="58">
        <v>33.759685905563977</v>
      </c>
      <c r="U50" s="58">
        <v>33.443289068881498</v>
      </c>
      <c r="V50" s="58">
        <v>33.156891331706149</v>
      </c>
      <c r="W50" s="58">
        <v>32.889962357108978</v>
      </c>
      <c r="X50" s="58">
        <v>32.653265376322267</v>
      </c>
      <c r="Y50" s="58">
        <v>32.445154383260665</v>
      </c>
      <c r="Z50" s="58">
        <v>32.266312499573431</v>
      </c>
      <c r="AA50" s="58">
        <v>32.14362232566824</v>
      </c>
      <c r="AB50" s="58">
        <v>32.054130453071068</v>
      </c>
      <c r="AC50" s="58">
        <v>32.01311895689097</v>
      </c>
      <c r="AD50" s="58">
        <v>31.982034449165852</v>
      </c>
      <c r="AE50" s="58">
        <v>32.005322693582933</v>
      </c>
      <c r="AF50" s="58">
        <v>32.021964438796104</v>
      </c>
      <c r="AG50" s="58">
        <v>32.055952227099517</v>
      </c>
      <c r="AH50" s="58">
        <v>32.096045311213253</v>
      </c>
      <c r="AI50" s="58">
        <v>32.126207557459708</v>
      </c>
      <c r="AJ50" s="58">
        <v>32.161008480075822</v>
      </c>
      <c r="AK50" s="58">
        <v>32.193574910170611</v>
      </c>
    </row>
    <row r="51" spans="2:37" x14ac:dyDescent="0.2">
      <c r="B51" s="3" t="s">
        <v>1079</v>
      </c>
      <c r="C51" s="3" t="s">
        <v>209</v>
      </c>
      <c r="D51" s="3" t="s">
        <v>1011</v>
      </c>
      <c r="E51" s="58">
        <v>0</v>
      </c>
      <c r="F51" s="58">
        <v>0</v>
      </c>
      <c r="G51" s="58">
        <v>0</v>
      </c>
      <c r="H51" s="58">
        <v>0</v>
      </c>
      <c r="I51" s="58">
        <v>0</v>
      </c>
      <c r="J51" s="58">
        <v>0</v>
      </c>
      <c r="K51" s="58">
        <v>0</v>
      </c>
      <c r="L51" s="58">
        <v>0</v>
      </c>
      <c r="M51" s="58">
        <v>0</v>
      </c>
      <c r="N51" s="58">
        <v>0</v>
      </c>
      <c r="O51" s="58">
        <v>0</v>
      </c>
      <c r="P51" s="58">
        <v>0</v>
      </c>
      <c r="Q51" s="58">
        <v>0</v>
      </c>
      <c r="R51" s="58">
        <v>0</v>
      </c>
      <c r="S51" s="58">
        <v>0</v>
      </c>
      <c r="T51" s="58">
        <v>0</v>
      </c>
      <c r="U51" s="58">
        <v>0</v>
      </c>
      <c r="V51" s="58">
        <v>0</v>
      </c>
      <c r="W51" s="58">
        <v>0</v>
      </c>
      <c r="X51" s="58">
        <v>0</v>
      </c>
      <c r="Y51" s="58">
        <v>0</v>
      </c>
      <c r="Z51" s="58">
        <v>0</v>
      </c>
      <c r="AA51" s="58">
        <v>0</v>
      </c>
      <c r="AB51" s="58">
        <v>0</v>
      </c>
      <c r="AC51" s="58">
        <v>0</v>
      </c>
      <c r="AD51" s="58">
        <v>0</v>
      </c>
      <c r="AE51" s="58">
        <v>0</v>
      </c>
      <c r="AF51" s="58">
        <v>0</v>
      </c>
      <c r="AG51" s="58">
        <v>0</v>
      </c>
      <c r="AH51" s="58">
        <v>0</v>
      </c>
      <c r="AI51" s="58">
        <v>0</v>
      </c>
      <c r="AJ51" s="58">
        <v>0</v>
      </c>
      <c r="AK51" s="58">
        <v>0</v>
      </c>
    </row>
    <row r="52" spans="2:37" x14ac:dyDescent="0.2">
      <c r="B52" s="3" t="s">
        <v>1079</v>
      </c>
      <c r="C52" s="3" t="s">
        <v>209</v>
      </c>
      <c r="D52" s="3" t="s">
        <v>994</v>
      </c>
      <c r="E52" s="58">
        <v>40.471183233810429</v>
      </c>
      <c r="F52" s="58">
        <v>39.898305282009467</v>
      </c>
      <c r="G52" s="58">
        <v>39.361246680426525</v>
      </c>
      <c r="H52" s="58">
        <v>38.41874833636966</v>
      </c>
      <c r="I52" s="58">
        <v>37.533130167374289</v>
      </c>
      <c r="J52" s="58">
        <v>36.730134523326996</v>
      </c>
      <c r="K52" s="58">
        <v>35.997847763317509</v>
      </c>
      <c r="L52" s="58">
        <v>35.329210756094781</v>
      </c>
      <c r="M52" s="58">
        <v>35.167387016189558</v>
      </c>
      <c r="N52" s="58">
        <v>35.042714327004731</v>
      </c>
      <c r="O52" s="58">
        <v>34.949508725582923</v>
      </c>
      <c r="P52" s="58">
        <v>34.883966952568699</v>
      </c>
      <c r="Q52" s="58">
        <v>34.82623029428435</v>
      </c>
      <c r="R52" s="58">
        <v>34.785722121184826</v>
      </c>
      <c r="S52" s="58">
        <v>34.754970160284337</v>
      </c>
      <c r="T52" s="58">
        <v>34.731874718625491</v>
      </c>
      <c r="U52" s="58">
        <v>34.714689018066345</v>
      </c>
      <c r="V52" s="58">
        <v>34.70628369485307</v>
      </c>
      <c r="W52" s="58">
        <v>34.695581690635031</v>
      </c>
      <c r="X52" s="58">
        <v>34.68502038468246</v>
      </c>
      <c r="Y52" s="58">
        <v>34.672280417687205</v>
      </c>
      <c r="Z52" s="58">
        <v>34.655076939421782</v>
      </c>
      <c r="AA52" s="58">
        <v>34.641095744246435</v>
      </c>
      <c r="AB52" s="58">
        <v>34.614472749336393</v>
      </c>
      <c r="AC52" s="58">
        <v>34.589496201535532</v>
      </c>
      <c r="AD52" s="58">
        <v>34.547588899753542</v>
      </c>
      <c r="AE52" s="58">
        <v>34.523933963658763</v>
      </c>
      <c r="AF52" s="58">
        <v>34.487158370445499</v>
      </c>
      <c r="AG52" s="58">
        <v>34.458873943971447</v>
      </c>
      <c r="AH52" s="58">
        <v>34.43613793398103</v>
      </c>
      <c r="AI52" s="58">
        <v>34.411134087194299</v>
      </c>
      <c r="AJ52" s="58">
        <v>34.393877200113749</v>
      </c>
      <c r="AK52" s="58">
        <v>34.379822927630336</v>
      </c>
    </row>
    <row r="53" spans="2:37" x14ac:dyDescent="0.2">
      <c r="B53" s="3" t="s">
        <v>1079</v>
      </c>
      <c r="C53" s="3" t="s">
        <v>209</v>
      </c>
      <c r="D53" s="3" t="s">
        <v>999</v>
      </c>
      <c r="E53" s="58">
        <v>0</v>
      </c>
      <c r="F53" s="58">
        <v>0</v>
      </c>
      <c r="G53" s="58">
        <v>0</v>
      </c>
      <c r="H53" s="58">
        <v>0</v>
      </c>
      <c r="I53" s="58">
        <v>0</v>
      </c>
      <c r="J53" s="58">
        <v>0</v>
      </c>
      <c r="K53" s="58">
        <v>0</v>
      </c>
      <c r="L53" s="58">
        <v>0</v>
      </c>
      <c r="M53" s="58">
        <v>0</v>
      </c>
      <c r="N53" s="58">
        <v>0</v>
      </c>
      <c r="O53" s="58">
        <v>0</v>
      </c>
      <c r="P53" s="58">
        <v>0</v>
      </c>
      <c r="Q53" s="58">
        <v>0</v>
      </c>
      <c r="R53" s="58">
        <v>0</v>
      </c>
      <c r="S53" s="58">
        <v>0</v>
      </c>
      <c r="T53" s="58">
        <v>0</v>
      </c>
      <c r="U53" s="58">
        <v>0</v>
      </c>
      <c r="V53" s="58">
        <v>0</v>
      </c>
      <c r="W53" s="58">
        <v>0</v>
      </c>
      <c r="X53" s="58">
        <v>0</v>
      </c>
      <c r="Y53" s="58">
        <v>0</v>
      </c>
      <c r="Z53" s="58">
        <v>0</v>
      </c>
      <c r="AA53" s="58">
        <v>0</v>
      </c>
      <c r="AB53" s="58">
        <v>0</v>
      </c>
      <c r="AC53" s="58">
        <v>0</v>
      </c>
      <c r="AD53" s="58">
        <v>0</v>
      </c>
      <c r="AE53" s="58">
        <v>0</v>
      </c>
      <c r="AF53" s="58">
        <v>0</v>
      </c>
      <c r="AG53" s="58">
        <v>0</v>
      </c>
      <c r="AH53" s="58">
        <v>0</v>
      </c>
      <c r="AI53" s="58">
        <v>0</v>
      </c>
      <c r="AJ53" s="58">
        <v>0</v>
      </c>
      <c r="AK53" s="58">
        <v>0</v>
      </c>
    </row>
    <row r="56" spans="2:37" ht="12.75" x14ac:dyDescent="0.2">
      <c r="B56" s="396" t="s">
        <v>1006</v>
      </c>
      <c r="C56" s="396"/>
      <c r="D56" s="396"/>
      <c r="E56" s="396"/>
      <c r="F56" s="396"/>
      <c r="G56" s="396"/>
      <c r="H56" s="396"/>
      <c r="I56" s="396"/>
      <c r="J56" s="396"/>
      <c r="K56" s="396"/>
      <c r="L56" s="396"/>
      <c r="M56" s="396"/>
      <c r="N56" s="396"/>
      <c r="O56" s="396"/>
      <c r="P56" s="396"/>
      <c r="Q56" s="396"/>
      <c r="R56" s="396"/>
      <c r="S56" s="396"/>
      <c r="T56" s="396"/>
      <c r="U56" s="396"/>
      <c r="V56" s="396"/>
      <c r="W56" s="396"/>
      <c r="X56" s="396"/>
      <c r="Y56" s="396"/>
      <c r="Z56" s="396"/>
      <c r="AA56" s="396"/>
      <c r="AB56" s="396"/>
      <c r="AC56" s="396"/>
      <c r="AD56" s="396"/>
      <c r="AE56" s="396"/>
      <c r="AF56" s="396"/>
      <c r="AG56" s="396"/>
      <c r="AH56" s="396"/>
      <c r="AI56" s="396"/>
      <c r="AJ56" s="396"/>
      <c r="AK56" s="396"/>
    </row>
    <row r="57" spans="2:37" x14ac:dyDescent="0.2">
      <c r="B57" s="21" t="s">
        <v>797</v>
      </c>
      <c r="C57" s="21" t="s">
        <v>811</v>
      </c>
      <c r="D57" s="21" t="s">
        <v>1007</v>
      </c>
      <c r="E57" s="21">
        <v>2018</v>
      </c>
      <c r="F57" s="21">
        <v>2019</v>
      </c>
      <c r="G57" s="21">
        <v>2020</v>
      </c>
      <c r="H57" s="21">
        <v>2021</v>
      </c>
      <c r="I57" s="21">
        <v>2022</v>
      </c>
      <c r="J57" s="21">
        <v>2023</v>
      </c>
      <c r="K57" s="21">
        <v>2024</v>
      </c>
      <c r="L57" s="21">
        <v>2025</v>
      </c>
      <c r="M57" s="21">
        <v>2026</v>
      </c>
      <c r="N57" s="21">
        <v>2027</v>
      </c>
      <c r="O57" s="21">
        <v>2028</v>
      </c>
      <c r="P57" s="21">
        <v>2029</v>
      </c>
      <c r="Q57" s="21">
        <v>2030</v>
      </c>
      <c r="R57" s="21">
        <v>2031</v>
      </c>
      <c r="S57" s="21">
        <v>2032</v>
      </c>
      <c r="T57" s="21">
        <v>2033</v>
      </c>
      <c r="U57" s="21">
        <v>2034</v>
      </c>
      <c r="V57" s="21">
        <v>2035</v>
      </c>
      <c r="W57" s="21">
        <v>2036</v>
      </c>
      <c r="X57" s="21">
        <v>2037</v>
      </c>
      <c r="Y57" s="21">
        <v>2038</v>
      </c>
      <c r="Z57" s="21">
        <v>2039</v>
      </c>
      <c r="AA57" s="21">
        <v>2040</v>
      </c>
      <c r="AB57" s="21">
        <v>2041</v>
      </c>
      <c r="AC57" s="21">
        <v>2042</v>
      </c>
      <c r="AD57" s="21">
        <v>2043</v>
      </c>
      <c r="AE57" s="21">
        <v>2044</v>
      </c>
      <c r="AF57" s="21">
        <v>2045</v>
      </c>
      <c r="AG57" s="21">
        <v>2046</v>
      </c>
      <c r="AH57" s="21">
        <v>2047</v>
      </c>
      <c r="AI57" s="21">
        <v>2048</v>
      </c>
      <c r="AJ57" s="21">
        <v>2049</v>
      </c>
      <c r="AK57" s="21">
        <v>2050</v>
      </c>
    </row>
    <row r="58" spans="2:37" x14ac:dyDescent="0.2">
      <c r="B58" s="3" t="s">
        <v>1079</v>
      </c>
      <c r="C58" s="3" t="s">
        <v>851</v>
      </c>
      <c r="D58" s="3" t="s">
        <v>813</v>
      </c>
      <c r="E58" s="58">
        <v>162.09440897557329</v>
      </c>
      <c r="F58" s="58">
        <v>157.44711966330783</v>
      </c>
      <c r="G58" s="58">
        <v>155.47781789519408</v>
      </c>
      <c r="H58" s="58">
        <v>153.61735687989574</v>
      </c>
      <c r="I58" s="58">
        <v>151.70498028038847</v>
      </c>
      <c r="J58" s="58">
        <v>149.93539519689088</v>
      </c>
      <c r="K58" s="58">
        <v>147.94190586819894</v>
      </c>
      <c r="L58" s="58">
        <v>145.86425161733652</v>
      </c>
      <c r="M58" s="58">
        <v>144.42537783108995</v>
      </c>
      <c r="N58" s="58">
        <v>143.03418930820825</v>
      </c>
      <c r="O58" s="58">
        <v>141.71991185664456</v>
      </c>
      <c r="P58" s="58">
        <v>140.49518626461611</v>
      </c>
      <c r="Q58" s="58">
        <v>139.30091291805675</v>
      </c>
      <c r="R58" s="58">
        <v>138.18925276814215</v>
      </c>
      <c r="S58" s="58">
        <v>137.14305457427474</v>
      </c>
      <c r="T58" s="58">
        <v>136.16261698545966</v>
      </c>
      <c r="U58" s="58">
        <v>135.24332808816098</v>
      </c>
      <c r="V58" s="58">
        <v>134.39045222599043</v>
      </c>
      <c r="W58" s="58">
        <v>133.56152374205675</v>
      </c>
      <c r="X58" s="58">
        <v>132.77409086873914</v>
      </c>
      <c r="Y58" s="58">
        <v>132.04333159381977</v>
      </c>
      <c r="Z58" s="58">
        <v>131.39167250476774</v>
      </c>
      <c r="AA58" s="58">
        <v>130.84378227910892</v>
      </c>
      <c r="AB58" s="58">
        <v>130.37765660546916</v>
      </c>
      <c r="AC58" s="58">
        <v>130.01635655130795</v>
      </c>
      <c r="AD58" s="58">
        <v>129.71586163869191</v>
      </c>
      <c r="AE58" s="58">
        <v>129.54794213813253</v>
      </c>
      <c r="AF58" s="58">
        <v>129.43271899194306</v>
      </c>
      <c r="AG58" s="58">
        <v>129.40456552855915</v>
      </c>
      <c r="AH58" s="58">
        <v>129.45289225582928</v>
      </c>
      <c r="AI58" s="58">
        <v>129.53826254037898</v>
      </c>
      <c r="AJ58" s="58">
        <v>129.68432286057808</v>
      </c>
      <c r="AK58" s="58">
        <v>129.86718566279623</v>
      </c>
    </row>
    <row r="59" spans="2:37" x14ac:dyDescent="0.2">
      <c r="B59" s="3" t="s">
        <v>1079</v>
      </c>
      <c r="C59" s="3" t="s">
        <v>851</v>
      </c>
      <c r="D59" s="3" t="s">
        <v>845</v>
      </c>
      <c r="E59" s="58">
        <v>520.62407565876742</v>
      </c>
      <c r="F59" s="58">
        <v>521.20692045497594</v>
      </c>
      <c r="G59" s="58">
        <v>522.48659368720348</v>
      </c>
      <c r="H59" s="58">
        <v>523.34422565876764</v>
      </c>
      <c r="I59" s="58">
        <v>523.47703605687195</v>
      </c>
      <c r="J59" s="58">
        <v>523.35739291943082</v>
      </c>
      <c r="K59" s="58">
        <v>522.62227130805661</v>
      </c>
      <c r="L59" s="58">
        <v>521.06770438862543</v>
      </c>
      <c r="M59" s="58">
        <v>519.47471656872028</v>
      </c>
      <c r="N59" s="58">
        <v>517.70229923222746</v>
      </c>
      <c r="O59" s="58">
        <v>515.9863829004737</v>
      </c>
      <c r="P59" s="58">
        <v>514.46342060663494</v>
      </c>
      <c r="Q59" s="58">
        <v>512.71517525118475</v>
      </c>
      <c r="R59" s="58">
        <v>511.09610977251134</v>
      </c>
      <c r="S59" s="58">
        <v>509.47727423696642</v>
      </c>
      <c r="T59" s="58">
        <v>507.8726857819903</v>
      </c>
      <c r="U59" s="58">
        <v>506.30091694786705</v>
      </c>
      <c r="V59" s="58">
        <v>504.92984767772492</v>
      </c>
      <c r="W59" s="58">
        <v>503.51932258767681</v>
      </c>
      <c r="X59" s="58">
        <v>502.25259946919408</v>
      </c>
      <c r="Y59" s="58">
        <v>501.12393702369633</v>
      </c>
      <c r="Z59" s="58">
        <v>500.1068652606632</v>
      </c>
      <c r="AA59" s="58">
        <v>499.53350418957319</v>
      </c>
      <c r="AB59" s="58">
        <v>498.95830326066351</v>
      </c>
      <c r="AC59" s="58">
        <v>498.7956183507107</v>
      </c>
      <c r="AD59" s="58">
        <v>498.43880874881512</v>
      </c>
      <c r="AE59" s="58">
        <v>498.88190700473882</v>
      </c>
      <c r="AF59" s="58">
        <v>499.08198981990472</v>
      </c>
      <c r="AG59" s="58">
        <v>499.60516700473869</v>
      </c>
      <c r="AH59" s="58">
        <v>500.29095167772454</v>
      </c>
      <c r="AI59" s="58">
        <v>500.8484429099525</v>
      </c>
      <c r="AJ59" s="58">
        <v>501.56105777251162</v>
      </c>
      <c r="AK59" s="58">
        <v>502.28432532701379</v>
      </c>
    </row>
    <row r="60" spans="2:37" x14ac:dyDescent="0.2">
      <c r="B60" s="3" t="s">
        <v>1079</v>
      </c>
      <c r="C60" s="3" t="s">
        <v>851</v>
      </c>
      <c r="D60" s="3" t="s">
        <v>998</v>
      </c>
      <c r="E60" s="58">
        <v>0</v>
      </c>
      <c r="F60" s="58">
        <v>0</v>
      </c>
      <c r="G60" s="58">
        <v>0</v>
      </c>
      <c r="H60" s="58">
        <v>0</v>
      </c>
      <c r="I60" s="58">
        <v>0</v>
      </c>
      <c r="J60" s="58">
        <v>0</v>
      </c>
      <c r="K60" s="58">
        <v>0</v>
      </c>
      <c r="L60" s="58">
        <v>0</v>
      </c>
      <c r="M60" s="58">
        <v>0</v>
      </c>
      <c r="N60" s="58">
        <v>0</v>
      </c>
      <c r="O60" s="58">
        <v>0</v>
      </c>
      <c r="P60" s="58">
        <v>0</v>
      </c>
      <c r="Q60" s="58">
        <v>0</v>
      </c>
      <c r="R60" s="58">
        <v>0</v>
      </c>
      <c r="S60" s="58">
        <v>0</v>
      </c>
      <c r="T60" s="58">
        <v>0</v>
      </c>
      <c r="U60" s="58">
        <v>0</v>
      </c>
      <c r="V60" s="58">
        <v>0</v>
      </c>
      <c r="W60" s="58">
        <v>0</v>
      </c>
      <c r="X60" s="58">
        <v>0</v>
      </c>
      <c r="Y60" s="58">
        <v>0</v>
      </c>
      <c r="Z60" s="58">
        <v>0</v>
      </c>
      <c r="AA60" s="58">
        <v>0</v>
      </c>
      <c r="AB60" s="58">
        <v>0</v>
      </c>
      <c r="AC60" s="58">
        <v>0</v>
      </c>
      <c r="AD60" s="58">
        <v>0</v>
      </c>
      <c r="AE60" s="58">
        <v>0</v>
      </c>
      <c r="AF60" s="58">
        <v>0</v>
      </c>
      <c r="AG60" s="58">
        <v>0</v>
      </c>
      <c r="AH60" s="58">
        <v>0</v>
      </c>
      <c r="AI60" s="58">
        <v>0</v>
      </c>
      <c r="AJ60" s="58">
        <v>0</v>
      </c>
      <c r="AK60" s="58">
        <v>0</v>
      </c>
    </row>
    <row r="61" spans="2:37" x14ac:dyDescent="0.2">
      <c r="B61" s="3" t="s">
        <v>1079</v>
      </c>
      <c r="C61" s="3" t="s">
        <v>851</v>
      </c>
      <c r="D61" s="3" t="s">
        <v>1008</v>
      </c>
      <c r="E61" s="58">
        <v>0</v>
      </c>
      <c r="F61" s="58">
        <v>0</v>
      </c>
      <c r="G61" s="58">
        <v>0</v>
      </c>
      <c r="H61" s="58">
        <v>0</v>
      </c>
      <c r="I61" s="58">
        <v>0</v>
      </c>
      <c r="J61" s="58">
        <v>0</v>
      </c>
      <c r="K61" s="58">
        <v>0</v>
      </c>
      <c r="L61" s="58">
        <v>0</v>
      </c>
      <c r="M61" s="58">
        <v>0</v>
      </c>
      <c r="N61" s="58">
        <v>0</v>
      </c>
      <c r="O61" s="58">
        <v>0</v>
      </c>
      <c r="P61" s="58">
        <v>0</v>
      </c>
      <c r="Q61" s="58">
        <v>0</v>
      </c>
      <c r="R61" s="58">
        <v>0</v>
      </c>
      <c r="S61" s="58">
        <v>0</v>
      </c>
      <c r="T61" s="58">
        <v>0</v>
      </c>
      <c r="U61" s="58">
        <v>0</v>
      </c>
      <c r="V61" s="58">
        <v>0</v>
      </c>
      <c r="W61" s="58">
        <v>0</v>
      </c>
      <c r="X61" s="58">
        <v>0</v>
      </c>
      <c r="Y61" s="58">
        <v>0</v>
      </c>
      <c r="Z61" s="58">
        <v>0</v>
      </c>
      <c r="AA61" s="58">
        <v>0</v>
      </c>
      <c r="AB61" s="58">
        <v>0</v>
      </c>
      <c r="AC61" s="58">
        <v>0</v>
      </c>
      <c r="AD61" s="58">
        <v>0</v>
      </c>
      <c r="AE61" s="58">
        <v>0</v>
      </c>
      <c r="AF61" s="58">
        <v>0</v>
      </c>
      <c r="AG61" s="58">
        <v>0</v>
      </c>
      <c r="AH61" s="58">
        <v>0</v>
      </c>
      <c r="AI61" s="58">
        <v>0</v>
      </c>
      <c r="AJ61" s="58">
        <v>0</v>
      </c>
      <c r="AK61" s="58">
        <v>0</v>
      </c>
    </row>
    <row r="62" spans="2:37" x14ac:dyDescent="0.2">
      <c r="B62" s="3" t="s">
        <v>1079</v>
      </c>
      <c r="C62" s="3" t="s">
        <v>851</v>
      </c>
      <c r="D62" s="3" t="s">
        <v>995</v>
      </c>
      <c r="E62" s="58">
        <v>0</v>
      </c>
      <c r="F62" s="58">
        <v>0</v>
      </c>
      <c r="G62" s="58">
        <v>0</v>
      </c>
      <c r="H62" s="58">
        <v>0</v>
      </c>
      <c r="I62" s="58">
        <v>0</v>
      </c>
      <c r="J62" s="58">
        <v>0</v>
      </c>
      <c r="K62" s="58">
        <v>0</v>
      </c>
      <c r="L62" s="58">
        <v>0</v>
      </c>
      <c r="M62" s="58">
        <v>0</v>
      </c>
      <c r="N62" s="58">
        <v>0</v>
      </c>
      <c r="O62" s="58">
        <v>0</v>
      </c>
      <c r="P62" s="58">
        <v>0</v>
      </c>
      <c r="Q62" s="58">
        <v>0</v>
      </c>
      <c r="R62" s="58">
        <v>0</v>
      </c>
      <c r="S62" s="58">
        <v>0</v>
      </c>
      <c r="T62" s="58">
        <v>0</v>
      </c>
      <c r="U62" s="58">
        <v>0</v>
      </c>
      <c r="V62" s="58">
        <v>0</v>
      </c>
      <c r="W62" s="58">
        <v>0</v>
      </c>
      <c r="X62" s="58">
        <v>0</v>
      </c>
      <c r="Y62" s="58">
        <v>0</v>
      </c>
      <c r="Z62" s="58">
        <v>0</v>
      </c>
      <c r="AA62" s="58">
        <v>0</v>
      </c>
      <c r="AB62" s="58">
        <v>0</v>
      </c>
      <c r="AC62" s="58">
        <v>0</v>
      </c>
      <c r="AD62" s="58">
        <v>0</v>
      </c>
      <c r="AE62" s="58">
        <v>0</v>
      </c>
      <c r="AF62" s="58">
        <v>0</v>
      </c>
      <c r="AG62" s="58">
        <v>0</v>
      </c>
      <c r="AH62" s="58">
        <v>0</v>
      </c>
      <c r="AI62" s="58">
        <v>0</v>
      </c>
      <c r="AJ62" s="58">
        <v>0</v>
      </c>
      <c r="AK62" s="58">
        <v>0</v>
      </c>
    </row>
    <row r="63" spans="2:37" x14ac:dyDescent="0.2">
      <c r="B63" s="3" t="s">
        <v>1079</v>
      </c>
      <c r="C63" s="3" t="s">
        <v>851</v>
      </c>
      <c r="D63" s="3" t="s">
        <v>1009</v>
      </c>
      <c r="E63" s="58">
        <v>89.503334049165844</v>
      </c>
      <c r="F63" s="58">
        <v>88.953160178170563</v>
      </c>
      <c r="G63" s="58">
        <v>87.422446610094767</v>
      </c>
      <c r="H63" s="58">
        <v>85.419066219213065</v>
      </c>
      <c r="I63" s="58">
        <v>81.280127674445495</v>
      </c>
      <c r="J63" s="58">
        <v>78.519380457127937</v>
      </c>
      <c r="K63" s="58">
        <v>75.430442047289048</v>
      </c>
      <c r="L63" s="58">
        <v>68.268571085260632</v>
      </c>
      <c r="M63" s="58">
        <v>64.86390466996194</v>
      </c>
      <c r="N63" s="58">
        <v>61.25859752307106</v>
      </c>
      <c r="O63" s="58">
        <v>57.650497584018922</v>
      </c>
      <c r="P63" s="58">
        <v>54.067688872161114</v>
      </c>
      <c r="Q63" s="58">
        <v>44.870928153345972</v>
      </c>
      <c r="R63" s="58">
        <v>41.79038962681512</v>
      </c>
      <c r="S63" s="58">
        <v>38.817079282227496</v>
      </c>
      <c r="T63" s="58">
        <v>35.963489150028416</v>
      </c>
      <c r="U63" s="58">
        <v>33.243419685412285</v>
      </c>
      <c r="V63" s="58">
        <v>30.68191837444548</v>
      </c>
      <c r="W63" s="58">
        <v>28.277382677014202</v>
      </c>
      <c r="X63" s="58">
        <v>26.058730662890984</v>
      </c>
      <c r="Y63" s="58">
        <v>24.043882691715627</v>
      </c>
      <c r="Z63" s="58">
        <v>22.246302777421793</v>
      </c>
      <c r="AA63" s="58">
        <v>20.68602852307108</v>
      </c>
      <c r="AB63" s="58">
        <v>19.335886743639797</v>
      </c>
      <c r="AC63" s="58">
        <v>18.203231874180098</v>
      </c>
      <c r="AD63" s="58">
        <v>17.240794813393354</v>
      </c>
      <c r="AE63" s="58">
        <v>16.467582622407569</v>
      </c>
      <c r="AF63" s="58">
        <v>15.81541320400947</v>
      </c>
      <c r="AG63" s="58">
        <v>15.285359964445497</v>
      </c>
      <c r="AH63" s="58">
        <v>14.851779119535541</v>
      </c>
      <c r="AI63" s="58">
        <v>14.488818319203789</v>
      </c>
      <c r="AJ63" s="58">
        <v>14.195074202919425</v>
      </c>
      <c r="AK63" s="58">
        <v>13.956049592682467</v>
      </c>
    </row>
    <row r="64" spans="2:37" x14ac:dyDescent="0.2">
      <c r="B64" s="3" t="s">
        <v>1079</v>
      </c>
      <c r="C64" s="3" t="s">
        <v>851</v>
      </c>
      <c r="D64" s="3" t="s">
        <v>996</v>
      </c>
      <c r="E64" s="58">
        <v>2.8142649812511844</v>
      </c>
      <c r="F64" s="58">
        <v>2.7996781220947851</v>
      </c>
      <c r="G64" s="58">
        <v>2.7540475136966807</v>
      </c>
      <c r="H64" s="58">
        <v>2.6918360932701404</v>
      </c>
      <c r="I64" s="58">
        <v>4.2779014559905173</v>
      </c>
      <c r="J64" s="58">
        <v>4.1325989710805642</v>
      </c>
      <c r="K64" s="58">
        <v>3.9700232642085291</v>
      </c>
      <c r="L64" s="58">
        <v>7.5853967849194301</v>
      </c>
      <c r="M64" s="58">
        <v>7.2071005185592316</v>
      </c>
      <c r="N64" s="58">
        <v>6.8065108351848211</v>
      </c>
      <c r="O64" s="58">
        <v>6.4056108412322255</v>
      </c>
      <c r="P64" s="58">
        <v>6.0075209868720352</v>
      </c>
      <c r="Q64" s="58">
        <v>11.217732036161136</v>
      </c>
      <c r="R64" s="58">
        <v>10.447597407393362</v>
      </c>
      <c r="S64" s="58">
        <v>9.7042698250426387</v>
      </c>
      <c r="T64" s="58">
        <v>8.9908722826066203</v>
      </c>
      <c r="U64" s="58">
        <v>8.3108549179241642</v>
      </c>
      <c r="V64" s="58">
        <v>7.6704795971374411</v>
      </c>
      <c r="W64" s="58">
        <v>7.0693456696303292</v>
      </c>
      <c r="X64" s="58">
        <v>6.5146826612227473</v>
      </c>
      <c r="Y64" s="58">
        <v>6.0109706794881461</v>
      </c>
      <c r="Z64" s="58">
        <v>5.5615756921990487</v>
      </c>
      <c r="AA64" s="58">
        <v>5.171507131090042</v>
      </c>
      <c r="AB64" s="58">
        <v>4.8339716928435994</v>
      </c>
      <c r="AC64" s="58">
        <v>4.5508079728909916</v>
      </c>
      <c r="AD64" s="58">
        <v>4.3101987041611345</v>
      </c>
      <c r="AE64" s="58">
        <v>4.116895651905212</v>
      </c>
      <c r="AF64" s="58">
        <v>3.9538532930995238</v>
      </c>
      <c r="AG64" s="58">
        <v>3.8213400031943117</v>
      </c>
      <c r="AH64" s="58">
        <v>3.712944775184833</v>
      </c>
      <c r="AI64" s="58">
        <v>3.6222045877440752</v>
      </c>
      <c r="AJ64" s="58">
        <v>3.5487685531753534</v>
      </c>
      <c r="AK64" s="58">
        <v>3.4890123957819892</v>
      </c>
    </row>
    <row r="65" spans="2:37" x14ac:dyDescent="0.2">
      <c r="B65" s="3" t="s">
        <v>1079</v>
      </c>
      <c r="C65" s="3" t="s">
        <v>851</v>
      </c>
      <c r="D65" s="3" t="s">
        <v>1002</v>
      </c>
      <c r="E65" s="58">
        <v>0</v>
      </c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>
        <v>0</v>
      </c>
      <c r="V65" s="58">
        <v>0</v>
      </c>
      <c r="W65" s="58">
        <v>0</v>
      </c>
      <c r="X65" s="58">
        <v>0</v>
      </c>
      <c r="Y65" s="58">
        <v>0</v>
      </c>
      <c r="Z65" s="58">
        <v>0</v>
      </c>
      <c r="AA65" s="58">
        <v>0</v>
      </c>
      <c r="AB65" s="58">
        <v>0</v>
      </c>
      <c r="AC65" s="58">
        <v>0</v>
      </c>
      <c r="AD65" s="58">
        <v>0</v>
      </c>
      <c r="AE65" s="58">
        <v>0</v>
      </c>
      <c r="AF65" s="58">
        <v>0</v>
      </c>
      <c r="AG65" s="58">
        <v>0</v>
      </c>
      <c r="AH65" s="58">
        <v>0</v>
      </c>
      <c r="AI65" s="58">
        <v>0</v>
      </c>
      <c r="AJ65" s="58">
        <v>0</v>
      </c>
      <c r="AK65" s="58">
        <v>0</v>
      </c>
    </row>
    <row r="66" spans="2:37" x14ac:dyDescent="0.2">
      <c r="B66" s="3" t="s">
        <v>1079</v>
      </c>
      <c r="C66" s="3" t="s">
        <v>851</v>
      </c>
      <c r="D66" s="3" t="s">
        <v>997</v>
      </c>
      <c r="E66" s="58">
        <v>0</v>
      </c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58">
        <v>0</v>
      </c>
      <c r="V66" s="58">
        <v>0</v>
      </c>
      <c r="W66" s="58">
        <v>0</v>
      </c>
      <c r="X66" s="58">
        <v>0</v>
      </c>
      <c r="Y66" s="58">
        <v>0</v>
      </c>
      <c r="Z66" s="58">
        <v>0</v>
      </c>
      <c r="AA66" s="58">
        <v>0</v>
      </c>
      <c r="AB66" s="58">
        <v>0</v>
      </c>
      <c r="AC66" s="58">
        <v>0</v>
      </c>
      <c r="AD66" s="58">
        <v>0</v>
      </c>
      <c r="AE66" s="58">
        <v>0</v>
      </c>
      <c r="AF66" s="58">
        <v>0</v>
      </c>
      <c r="AG66" s="58">
        <v>0</v>
      </c>
      <c r="AH66" s="58">
        <v>0</v>
      </c>
      <c r="AI66" s="58">
        <v>0</v>
      </c>
      <c r="AJ66" s="58">
        <v>0</v>
      </c>
      <c r="AK66" s="58">
        <v>0</v>
      </c>
    </row>
    <row r="67" spans="2:37" x14ac:dyDescent="0.2">
      <c r="B67" s="3" t="s">
        <v>1079</v>
      </c>
      <c r="C67" s="3" t="s">
        <v>851</v>
      </c>
      <c r="D67" s="3" t="s">
        <v>1010</v>
      </c>
      <c r="E67" s="58">
        <v>32.71188596646445</v>
      </c>
      <c r="F67" s="58">
        <v>32.421886113402827</v>
      </c>
      <c r="G67" s="58">
        <v>32.124972314909947</v>
      </c>
      <c r="H67" s="58">
        <v>31.71851491850235</v>
      </c>
      <c r="I67" s="58">
        <v>31.242990274426525</v>
      </c>
      <c r="J67" s="58">
        <v>30.741700219649267</v>
      </c>
      <c r="K67" s="58">
        <v>30.211053200786719</v>
      </c>
      <c r="L67" s="58">
        <v>29.660398850928914</v>
      </c>
      <c r="M67" s="58">
        <v>29.140283934777255</v>
      </c>
      <c r="N67" s="58">
        <v>28.605399913800941</v>
      </c>
      <c r="O67" s="58">
        <v>28.10864610775355</v>
      </c>
      <c r="P67" s="58">
        <v>27.652411678729838</v>
      </c>
      <c r="Q67" s="58">
        <v>27.210522162483386</v>
      </c>
      <c r="R67" s="58">
        <v>26.800823357545024</v>
      </c>
      <c r="S67" s="58">
        <v>26.413266923838854</v>
      </c>
      <c r="T67" s="58">
        <v>26.046281789999995</v>
      </c>
      <c r="U67" s="58">
        <v>25.699894977317527</v>
      </c>
      <c r="V67" s="58">
        <v>25.383320483127964</v>
      </c>
      <c r="W67" s="58">
        <v>25.086026750928905</v>
      </c>
      <c r="X67" s="58">
        <v>24.818775784312788</v>
      </c>
      <c r="Y67" s="58">
        <v>24.579920341412322</v>
      </c>
      <c r="Z67" s="58">
        <v>24.370142299905194</v>
      </c>
      <c r="AA67" s="58">
        <v>24.216323007943121</v>
      </c>
      <c r="AB67" s="58">
        <v>24.095507796530793</v>
      </c>
      <c r="AC67" s="58">
        <v>24.022977471867293</v>
      </c>
      <c r="AD67" s="58">
        <v>23.960177368682448</v>
      </c>
      <c r="AE67" s="58">
        <v>23.951551964862563</v>
      </c>
      <c r="AF67" s="58">
        <v>23.936080714758187</v>
      </c>
      <c r="AG67" s="58">
        <v>23.93775485772511</v>
      </c>
      <c r="AH67" s="58">
        <v>23.945332334947853</v>
      </c>
      <c r="AI67" s="58">
        <v>23.94277569247393</v>
      </c>
      <c r="AJ67" s="58">
        <v>23.944653115535537</v>
      </c>
      <c r="AK67" s="58">
        <v>23.944090097421796</v>
      </c>
    </row>
    <row r="68" spans="2:37" x14ac:dyDescent="0.2">
      <c r="B68" s="3" t="s">
        <v>1079</v>
      </c>
      <c r="C68" s="3" t="s">
        <v>851</v>
      </c>
      <c r="D68" s="3" t="s">
        <v>1011</v>
      </c>
      <c r="E68" s="58">
        <v>0</v>
      </c>
      <c r="F68" s="58">
        <v>0</v>
      </c>
      <c r="G68" s="58">
        <v>0</v>
      </c>
      <c r="H68" s="58">
        <v>0</v>
      </c>
      <c r="I68" s="58">
        <v>0</v>
      </c>
      <c r="J68" s="58">
        <v>0</v>
      </c>
      <c r="K68" s="58">
        <v>0</v>
      </c>
      <c r="L68" s="58">
        <v>0</v>
      </c>
      <c r="M68" s="58">
        <v>0</v>
      </c>
      <c r="N68" s="58">
        <v>0</v>
      </c>
      <c r="O68" s="58">
        <v>0</v>
      </c>
      <c r="P68" s="58">
        <v>0</v>
      </c>
      <c r="Q68" s="58">
        <v>0</v>
      </c>
      <c r="R68" s="58">
        <v>0</v>
      </c>
      <c r="S68" s="58">
        <v>0</v>
      </c>
      <c r="T68" s="58">
        <v>0</v>
      </c>
      <c r="U68" s="58">
        <v>0</v>
      </c>
      <c r="V68" s="58">
        <v>0</v>
      </c>
      <c r="W68" s="58">
        <v>0</v>
      </c>
      <c r="X68" s="58">
        <v>0</v>
      </c>
      <c r="Y68" s="58">
        <v>0</v>
      </c>
      <c r="Z68" s="58">
        <v>0</v>
      </c>
      <c r="AA68" s="58">
        <v>0</v>
      </c>
      <c r="AB68" s="58">
        <v>0</v>
      </c>
      <c r="AC68" s="58">
        <v>0</v>
      </c>
      <c r="AD68" s="58">
        <v>0</v>
      </c>
      <c r="AE68" s="58">
        <v>0</v>
      </c>
      <c r="AF68" s="58">
        <v>0</v>
      </c>
      <c r="AG68" s="58">
        <v>0</v>
      </c>
      <c r="AH68" s="58">
        <v>0</v>
      </c>
      <c r="AI68" s="58">
        <v>0</v>
      </c>
      <c r="AJ68" s="58">
        <v>0</v>
      </c>
      <c r="AK68" s="58">
        <v>0</v>
      </c>
    </row>
    <row r="69" spans="2:37" x14ac:dyDescent="0.2">
      <c r="B69" s="3" t="s">
        <v>1079</v>
      </c>
      <c r="C69" s="3" t="s">
        <v>851</v>
      </c>
      <c r="D69" s="3" t="s">
        <v>994</v>
      </c>
      <c r="E69" s="58">
        <v>40.471183233810429</v>
      </c>
      <c r="F69" s="58">
        <v>39.898305282009467</v>
      </c>
      <c r="G69" s="58">
        <v>39.361246680426525</v>
      </c>
      <c r="H69" s="58">
        <v>38.41874833636966</v>
      </c>
      <c r="I69" s="58">
        <v>37.533130167374289</v>
      </c>
      <c r="J69" s="58">
        <v>36.730134523326996</v>
      </c>
      <c r="K69" s="58">
        <v>35.997847763317509</v>
      </c>
      <c r="L69" s="58">
        <v>35.329210756094781</v>
      </c>
      <c r="M69" s="58">
        <v>35.167387016189558</v>
      </c>
      <c r="N69" s="58">
        <v>35.042714327004731</v>
      </c>
      <c r="O69" s="58">
        <v>34.949508725582923</v>
      </c>
      <c r="P69" s="58">
        <v>34.883966952568699</v>
      </c>
      <c r="Q69" s="58">
        <v>34.82623029428435</v>
      </c>
      <c r="R69" s="58">
        <v>34.785722121184826</v>
      </c>
      <c r="S69" s="58">
        <v>34.754970160284337</v>
      </c>
      <c r="T69" s="58">
        <v>34.731874718625491</v>
      </c>
      <c r="U69" s="58">
        <v>34.714689018066345</v>
      </c>
      <c r="V69" s="58">
        <v>34.70628369485307</v>
      </c>
      <c r="W69" s="58">
        <v>34.695581690635031</v>
      </c>
      <c r="X69" s="58">
        <v>34.68502038468246</v>
      </c>
      <c r="Y69" s="58">
        <v>34.672280417687205</v>
      </c>
      <c r="Z69" s="58">
        <v>34.655076939421782</v>
      </c>
      <c r="AA69" s="58">
        <v>34.641095744246435</v>
      </c>
      <c r="AB69" s="58">
        <v>34.614472749336393</v>
      </c>
      <c r="AC69" s="58">
        <v>34.589496201535532</v>
      </c>
      <c r="AD69" s="58">
        <v>34.547588899753542</v>
      </c>
      <c r="AE69" s="58">
        <v>34.523933963658763</v>
      </c>
      <c r="AF69" s="58">
        <v>34.487158370445499</v>
      </c>
      <c r="AG69" s="58">
        <v>34.458873943971447</v>
      </c>
      <c r="AH69" s="58">
        <v>34.43613793398103</v>
      </c>
      <c r="AI69" s="58">
        <v>34.411134087194299</v>
      </c>
      <c r="AJ69" s="58">
        <v>34.393877200113749</v>
      </c>
      <c r="AK69" s="58">
        <v>34.379822927630336</v>
      </c>
    </row>
    <row r="70" spans="2:37" x14ac:dyDescent="0.2">
      <c r="B70" s="3" t="s">
        <v>1079</v>
      </c>
      <c r="C70" s="3" t="s">
        <v>851</v>
      </c>
      <c r="D70" s="3" t="s">
        <v>999</v>
      </c>
      <c r="E70" s="58">
        <v>0</v>
      </c>
      <c r="F70" s="58">
        <v>0</v>
      </c>
      <c r="G70" s="58">
        <v>0</v>
      </c>
      <c r="H70" s="58">
        <v>0</v>
      </c>
      <c r="I70" s="58">
        <v>0</v>
      </c>
      <c r="J70" s="58">
        <v>0</v>
      </c>
      <c r="K70" s="58">
        <v>0</v>
      </c>
      <c r="L70" s="58">
        <v>0</v>
      </c>
      <c r="M70" s="58">
        <v>0</v>
      </c>
      <c r="N70" s="58">
        <v>0</v>
      </c>
      <c r="O70" s="58">
        <v>0</v>
      </c>
      <c r="P70" s="58">
        <v>0</v>
      </c>
      <c r="Q70" s="58">
        <v>0</v>
      </c>
      <c r="R70" s="58">
        <v>0</v>
      </c>
      <c r="S70" s="58">
        <v>0</v>
      </c>
      <c r="T70" s="58">
        <v>0</v>
      </c>
      <c r="U70" s="58">
        <v>0</v>
      </c>
      <c r="V70" s="58">
        <v>0</v>
      </c>
      <c r="W70" s="58">
        <v>0</v>
      </c>
      <c r="X70" s="58">
        <v>0</v>
      </c>
      <c r="Y70" s="58">
        <v>0</v>
      </c>
      <c r="Z70" s="58">
        <v>0</v>
      </c>
      <c r="AA70" s="58">
        <v>0</v>
      </c>
      <c r="AB70" s="58">
        <v>0</v>
      </c>
      <c r="AC70" s="58">
        <v>0</v>
      </c>
      <c r="AD70" s="58">
        <v>0</v>
      </c>
      <c r="AE70" s="58">
        <v>0</v>
      </c>
      <c r="AF70" s="58">
        <v>0</v>
      </c>
      <c r="AG70" s="58">
        <v>0</v>
      </c>
      <c r="AH70" s="58">
        <v>0</v>
      </c>
      <c r="AI70" s="58">
        <v>0</v>
      </c>
      <c r="AJ70" s="58">
        <v>0</v>
      </c>
      <c r="AK70" s="58">
        <v>0</v>
      </c>
    </row>
    <row r="71" spans="2:37" x14ac:dyDescent="0.2">
      <c r="B71" s="3" t="s">
        <v>1079</v>
      </c>
      <c r="C71" s="3" t="s">
        <v>853</v>
      </c>
      <c r="D71" s="3" t="s">
        <v>813</v>
      </c>
      <c r="E71" s="58">
        <v>288.07386673410429</v>
      </c>
      <c r="F71" s="58">
        <v>286.82397255379112</v>
      </c>
      <c r="G71" s="58">
        <v>285.36600339572493</v>
      </c>
      <c r="H71" s="58">
        <v>281.98511849070132</v>
      </c>
      <c r="I71" s="58">
        <v>277.72896604199042</v>
      </c>
      <c r="J71" s="58">
        <v>272.81017630031272</v>
      </c>
      <c r="K71" s="58">
        <v>267.24906840643587</v>
      </c>
      <c r="L71" s="58">
        <v>261.65476498115629</v>
      </c>
      <c r="M71" s="58">
        <v>258.71176713384824</v>
      </c>
      <c r="N71" s="58">
        <v>255.84201147422738</v>
      </c>
      <c r="O71" s="58">
        <v>253.07889179938383</v>
      </c>
      <c r="P71" s="58">
        <v>250.56386001914672</v>
      </c>
      <c r="Q71" s="58">
        <v>248.32820652922268</v>
      </c>
      <c r="R71" s="58">
        <v>246.40041789385776</v>
      </c>
      <c r="S71" s="58">
        <v>244.67672776286236</v>
      </c>
      <c r="T71" s="58">
        <v>243.09421397803777</v>
      </c>
      <c r="U71" s="58">
        <v>241.6481960985401</v>
      </c>
      <c r="V71" s="58">
        <v>240.37269584135524</v>
      </c>
      <c r="W71" s="58">
        <v>239.32395853100459</v>
      </c>
      <c r="X71" s="58">
        <v>238.51752320959213</v>
      </c>
      <c r="Y71" s="58">
        <v>237.95800249211379</v>
      </c>
      <c r="Z71" s="58">
        <v>237.64553769482455</v>
      </c>
      <c r="AA71" s="58">
        <v>237.5765312121041</v>
      </c>
      <c r="AB71" s="58">
        <v>237.7096122445495</v>
      </c>
      <c r="AC71" s="58">
        <v>238.02248266046436</v>
      </c>
      <c r="AD71" s="58">
        <v>238.45824091026535</v>
      </c>
      <c r="AE71" s="58">
        <v>239.04405877254021</v>
      </c>
      <c r="AF71" s="58">
        <v>239.69884542901423</v>
      </c>
      <c r="AG71" s="58">
        <v>240.42819375539312</v>
      </c>
      <c r="AH71" s="58">
        <v>241.21594724956395</v>
      </c>
      <c r="AI71" s="58">
        <v>242.02313074629348</v>
      </c>
      <c r="AJ71" s="58">
        <v>242.87129838353559</v>
      </c>
      <c r="AK71" s="58">
        <v>243.7425914921042</v>
      </c>
    </row>
    <row r="72" spans="2:37" x14ac:dyDescent="0.2">
      <c r="B72" s="3" t="s">
        <v>1079</v>
      </c>
      <c r="C72" s="3" t="s">
        <v>853</v>
      </c>
      <c r="D72" s="3" t="s">
        <v>845</v>
      </c>
      <c r="E72" s="58">
        <v>306.43076545023678</v>
      </c>
      <c r="F72" s="58">
        <v>307.64796311848335</v>
      </c>
      <c r="G72" s="58">
        <v>309.61119204739327</v>
      </c>
      <c r="H72" s="58">
        <v>311.3602026445497</v>
      </c>
      <c r="I72" s="58">
        <v>313.20823231279599</v>
      </c>
      <c r="J72" s="58">
        <v>315.36797618957337</v>
      </c>
      <c r="K72" s="58">
        <v>317.50650753554481</v>
      </c>
      <c r="L72" s="58">
        <v>319.33492196208516</v>
      </c>
      <c r="M72" s="58">
        <v>321.74454753554488</v>
      </c>
      <c r="N72" s="58">
        <v>324.08138165876767</v>
      </c>
      <c r="O72" s="58">
        <v>326.42226199052129</v>
      </c>
      <c r="P72" s="58">
        <v>328.78675585781986</v>
      </c>
      <c r="Q72" s="58">
        <v>331.0106756398103</v>
      </c>
      <c r="R72" s="58">
        <v>333.0462028056869</v>
      </c>
      <c r="S72" s="58">
        <v>334.95544871090021</v>
      </c>
      <c r="T72" s="58">
        <v>336.71354699526057</v>
      </c>
      <c r="U72" s="58">
        <v>338.34353545023703</v>
      </c>
      <c r="V72" s="58">
        <v>339.8966762180093</v>
      </c>
      <c r="W72" s="58">
        <v>341.25758244549735</v>
      </c>
      <c r="X72" s="58">
        <v>342.50553298578166</v>
      </c>
      <c r="Y72" s="58">
        <v>343.673400369668</v>
      </c>
      <c r="Z72" s="58">
        <v>344.75191065402856</v>
      </c>
      <c r="AA72" s="58">
        <v>345.90806618009475</v>
      </c>
      <c r="AB72" s="58">
        <v>346.95151158293828</v>
      </c>
      <c r="AC72" s="58">
        <v>348.11029894786691</v>
      </c>
      <c r="AD72" s="58">
        <v>349.09195327962084</v>
      </c>
      <c r="AE72" s="58">
        <v>350.40181079620828</v>
      </c>
      <c r="AF72" s="58">
        <v>351.54078476777232</v>
      </c>
      <c r="AG72" s="58">
        <v>352.81315541232192</v>
      </c>
      <c r="AH72" s="58">
        <v>354.12276893838839</v>
      </c>
      <c r="AI72" s="58">
        <v>355.37123429383865</v>
      </c>
      <c r="AJ72" s="58">
        <v>356.68075965876733</v>
      </c>
      <c r="AK72" s="58">
        <v>357.97535426540247</v>
      </c>
    </row>
    <row r="73" spans="2:37" x14ac:dyDescent="0.2">
      <c r="B73" s="3" t="s">
        <v>1079</v>
      </c>
      <c r="C73" s="3" t="s">
        <v>853</v>
      </c>
      <c r="D73" s="3" t="s">
        <v>998</v>
      </c>
      <c r="E73" s="58">
        <v>0</v>
      </c>
      <c r="F73" s="58">
        <v>0</v>
      </c>
      <c r="G73" s="58">
        <v>0</v>
      </c>
      <c r="H73" s="58">
        <v>0</v>
      </c>
      <c r="I73" s="58">
        <v>0</v>
      </c>
      <c r="J73" s="58">
        <v>0</v>
      </c>
      <c r="K73" s="58">
        <v>0</v>
      </c>
      <c r="L73" s="58">
        <v>0</v>
      </c>
      <c r="M73" s="58">
        <v>0</v>
      </c>
      <c r="N73" s="58">
        <v>0</v>
      </c>
      <c r="O73" s="58">
        <v>0</v>
      </c>
      <c r="P73" s="58">
        <v>0</v>
      </c>
      <c r="Q73" s="58">
        <v>0</v>
      </c>
      <c r="R73" s="58">
        <v>0</v>
      </c>
      <c r="S73" s="58">
        <v>0</v>
      </c>
      <c r="T73" s="58">
        <v>0</v>
      </c>
      <c r="U73" s="58">
        <v>0</v>
      </c>
      <c r="V73" s="58">
        <v>0</v>
      </c>
      <c r="W73" s="58">
        <v>0</v>
      </c>
      <c r="X73" s="58">
        <v>0</v>
      </c>
      <c r="Y73" s="58">
        <v>0</v>
      </c>
      <c r="Z73" s="58">
        <v>0</v>
      </c>
      <c r="AA73" s="58">
        <v>0</v>
      </c>
      <c r="AB73" s="58">
        <v>0</v>
      </c>
      <c r="AC73" s="58">
        <v>0</v>
      </c>
      <c r="AD73" s="58">
        <v>0</v>
      </c>
      <c r="AE73" s="58">
        <v>0</v>
      </c>
      <c r="AF73" s="58">
        <v>0</v>
      </c>
      <c r="AG73" s="58">
        <v>0</v>
      </c>
      <c r="AH73" s="58">
        <v>0</v>
      </c>
      <c r="AI73" s="58">
        <v>0</v>
      </c>
      <c r="AJ73" s="58">
        <v>0</v>
      </c>
      <c r="AK73" s="58">
        <v>0</v>
      </c>
    </row>
    <row r="74" spans="2:37" x14ac:dyDescent="0.2">
      <c r="B74" s="3" t="s">
        <v>1079</v>
      </c>
      <c r="C74" s="3" t="s">
        <v>853</v>
      </c>
      <c r="D74" s="3" t="s">
        <v>1008</v>
      </c>
      <c r="E74" s="58">
        <v>15.489715639810425</v>
      </c>
      <c r="F74" s="58">
        <v>15.547823137440759</v>
      </c>
      <c r="G74" s="58">
        <v>15.606290862559231</v>
      </c>
      <c r="H74" s="58">
        <v>15.351818739336473</v>
      </c>
      <c r="I74" s="58">
        <v>15.095343744075818</v>
      </c>
      <c r="J74" s="58">
        <v>14.836846218009478</v>
      </c>
      <c r="K74" s="58">
        <v>14.576306331753543</v>
      </c>
      <c r="L74" s="58">
        <v>14.313704056872037</v>
      </c>
      <c r="M74" s="58">
        <v>14.368315118483412</v>
      </c>
      <c r="N74" s="58">
        <v>14.423265450236967</v>
      </c>
      <c r="O74" s="58">
        <v>14.478557317535534</v>
      </c>
      <c r="P74" s="58">
        <v>14.534192919431279</v>
      </c>
      <c r="Q74" s="58">
        <v>14.590174492890995</v>
      </c>
      <c r="R74" s="58">
        <v>14.646504303317535</v>
      </c>
      <c r="S74" s="58">
        <v>14.703184635071091</v>
      </c>
      <c r="T74" s="58">
        <v>14.760217753554501</v>
      </c>
      <c r="U74" s="58">
        <v>14.817605971563982</v>
      </c>
      <c r="V74" s="58">
        <v>14.875351620853071</v>
      </c>
      <c r="W74" s="58">
        <v>14.933457023696683</v>
      </c>
      <c r="X74" s="58">
        <v>14.991924521327013</v>
      </c>
      <c r="Y74" s="58">
        <v>15.050756502369667</v>
      </c>
      <c r="Z74" s="58">
        <v>15.109955317535533</v>
      </c>
      <c r="AA74" s="58">
        <v>15.169523383886256</v>
      </c>
      <c r="AB74" s="58">
        <v>15.229463109004739</v>
      </c>
      <c r="AC74" s="58">
        <v>15.289776909952606</v>
      </c>
      <c r="AD74" s="58">
        <v>15.350467251184824</v>
      </c>
      <c r="AE74" s="58">
        <v>15.411536587677725</v>
      </c>
      <c r="AF74" s="58">
        <v>15.472987374407563</v>
      </c>
      <c r="AG74" s="58">
        <v>15.534822113744076</v>
      </c>
      <c r="AH74" s="58">
        <v>15.597043355450237</v>
      </c>
      <c r="AI74" s="58">
        <v>15.659653573459703</v>
      </c>
      <c r="AJ74" s="58">
        <v>15.722655327014207</v>
      </c>
      <c r="AK74" s="58">
        <v>15.786051184834122</v>
      </c>
    </row>
    <row r="75" spans="2:37" x14ac:dyDescent="0.2">
      <c r="B75" s="3" t="s">
        <v>1079</v>
      </c>
      <c r="C75" s="3" t="s">
        <v>853</v>
      </c>
      <c r="D75" s="3" t="s">
        <v>995</v>
      </c>
      <c r="E75" s="58">
        <v>0</v>
      </c>
      <c r="F75" s="58">
        <v>0</v>
      </c>
      <c r="G75" s="58">
        <v>0</v>
      </c>
      <c r="H75" s="58">
        <v>0</v>
      </c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58">
        <v>0</v>
      </c>
      <c r="O75" s="58">
        <v>0</v>
      </c>
      <c r="P75" s="58">
        <v>0</v>
      </c>
      <c r="Q75" s="58">
        <v>0</v>
      </c>
      <c r="R75" s="58">
        <v>0</v>
      </c>
      <c r="S75" s="58">
        <v>0</v>
      </c>
      <c r="T75" s="58">
        <v>0</v>
      </c>
      <c r="U75" s="58">
        <v>0</v>
      </c>
      <c r="V75" s="58">
        <v>0</v>
      </c>
      <c r="W75" s="58">
        <v>0</v>
      </c>
      <c r="X75" s="58">
        <v>0</v>
      </c>
      <c r="Y75" s="58">
        <v>0</v>
      </c>
      <c r="Z75" s="58">
        <v>0</v>
      </c>
      <c r="AA75" s="58">
        <v>0</v>
      </c>
      <c r="AB75" s="58">
        <v>0</v>
      </c>
      <c r="AC75" s="58">
        <v>0</v>
      </c>
      <c r="AD75" s="58">
        <v>0</v>
      </c>
      <c r="AE75" s="58">
        <v>0</v>
      </c>
      <c r="AF75" s="58">
        <v>0</v>
      </c>
      <c r="AG75" s="58">
        <v>0</v>
      </c>
      <c r="AH75" s="58">
        <v>0</v>
      </c>
      <c r="AI75" s="58">
        <v>0</v>
      </c>
      <c r="AJ75" s="58">
        <v>0</v>
      </c>
      <c r="AK75" s="58">
        <v>0</v>
      </c>
    </row>
    <row r="76" spans="2:37" x14ac:dyDescent="0.2">
      <c r="B76" s="3" t="s">
        <v>1079</v>
      </c>
      <c r="C76" s="3" t="s">
        <v>853</v>
      </c>
      <c r="D76" s="3" t="s">
        <v>1009</v>
      </c>
      <c r="E76" s="58">
        <v>46.786621157734579</v>
      </c>
      <c r="F76" s="58">
        <v>46.214185778985758</v>
      </c>
      <c r="G76" s="58">
        <v>44.847593250909945</v>
      </c>
      <c r="H76" s="58">
        <v>43.102564222758247</v>
      </c>
      <c r="I76" s="58">
        <v>40.490193491838866</v>
      </c>
      <c r="J76" s="58">
        <v>38.436693817924152</v>
      </c>
      <c r="K76" s="58">
        <v>36.281567757431276</v>
      </c>
      <c r="L76" s="58">
        <v>32.27267541012322</v>
      </c>
      <c r="M76" s="58">
        <v>30.154686164094763</v>
      </c>
      <c r="N76" s="58">
        <v>28.027254176568697</v>
      </c>
      <c r="O76" s="58">
        <v>25.937650019838845</v>
      </c>
      <c r="P76" s="58">
        <v>23.90224188759241</v>
      </c>
      <c r="Q76" s="58">
        <v>19.480587957222752</v>
      </c>
      <c r="R76" s="58">
        <v>17.946009646341221</v>
      </c>
      <c r="S76" s="58">
        <v>16.541416472767768</v>
      </c>
      <c r="T76" s="58">
        <v>15.275588212890996</v>
      </c>
      <c r="U76" s="58">
        <v>14.152973227582935</v>
      </c>
      <c r="V76" s="58">
        <v>13.175988627649291</v>
      </c>
      <c r="W76" s="58">
        <v>12.330573137175351</v>
      </c>
      <c r="X76" s="58">
        <v>11.609540988473935</v>
      </c>
      <c r="Y76" s="58">
        <v>10.999943491232228</v>
      </c>
      <c r="Z76" s="58">
        <v>10.489257638170614</v>
      </c>
      <c r="AA76" s="58">
        <v>10.072704957203774</v>
      </c>
      <c r="AB76" s="58">
        <v>9.7321447345687098</v>
      </c>
      <c r="AC76" s="58">
        <v>9.4687686006729859</v>
      </c>
      <c r="AD76" s="58">
        <v>9.2636374065023688</v>
      </c>
      <c r="AE76" s="58">
        <v>9.1278921488625571</v>
      </c>
      <c r="AF76" s="58">
        <v>9.0334374888720372</v>
      </c>
      <c r="AG76" s="58">
        <v>8.9821354429478646</v>
      </c>
      <c r="AH76" s="58">
        <v>8.9623282058199027</v>
      </c>
      <c r="AI76" s="58">
        <v>8.9609962163222647</v>
      </c>
      <c r="AJ76" s="58">
        <v>8.9766042538672881</v>
      </c>
      <c r="AK76" s="58">
        <v>9.0014117480758298</v>
      </c>
    </row>
    <row r="77" spans="2:37" x14ac:dyDescent="0.2">
      <c r="B77" s="3" t="s">
        <v>1079</v>
      </c>
      <c r="C77" s="3" t="s">
        <v>853</v>
      </c>
      <c r="D77" s="3" t="s">
        <v>996</v>
      </c>
      <c r="E77" s="58">
        <v>1.6787346728151649</v>
      </c>
      <c r="F77" s="58">
        <v>1.6602582133459711</v>
      </c>
      <c r="G77" s="58">
        <v>1.6131644611090028</v>
      </c>
      <c r="H77" s="58">
        <v>1.5502621067867286</v>
      </c>
      <c r="I77" s="58">
        <v>2.1310628149668234</v>
      </c>
      <c r="J77" s="58">
        <v>2.0229838838957326</v>
      </c>
      <c r="K77" s="58">
        <v>1.909556197687202</v>
      </c>
      <c r="L77" s="58">
        <v>3.5858528236492888</v>
      </c>
      <c r="M77" s="58">
        <v>3.3505206849573432</v>
      </c>
      <c r="N77" s="58">
        <v>3.1141393516777254</v>
      </c>
      <c r="O77" s="58">
        <v>2.8819611143033161</v>
      </c>
      <c r="P77" s="58">
        <v>2.655804653033174</v>
      </c>
      <c r="Q77" s="58">
        <v>4.8701469814691913</v>
      </c>
      <c r="R77" s="58">
        <v>4.4865024134691938</v>
      </c>
      <c r="S77" s="58">
        <v>4.1353541172796184</v>
      </c>
      <c r="T77" s="58">
        <v>3.8188970561895696</v>
      </c>
      <c r="U77" s="58">
        <v>3.5382433083127944</v>
      </c>
      <c r="V77" s="58">
        <v>3.2939971592701416</v>
      </c>
      <c r="W77" s="58">
        <v>3.0826432828246433</v>
      </c>
      <c r="X77" s="58">
        <v>2.9023852441990523</v>
      </c>
      <c r="Y77" s="58">
        <v>2.7499858722274855</v>
      </c>
      <c r="Z77" s="58">
        <v>2.6223144101800924</v>
      </c>
      <c r="AA77" s="58">
        <v>2.5181762376398087</v>
      </c>
      <c r="AB77" s="58">
        <v>2.4330361892417045</v>
      </c>
      <c r="AC77" s="58">
        <v>2.3671921519905204</v>
      </c>
      <c r="AD77" s="58">
        <v>2.3159093544644542</v>
      </c>
      <c r="AE77" s="58">
        <v>2.2819730350047385</v>
      </c>
      <c r="AF77" s="58">
        <v>2.2583593730805664</v>
      </c>
      <c r="AG77" s="58">
        <v>2.2455338577061603</v>
      </c>
      <c r="AH77" s="58">
        <v>2.2405820501706151</v>
      </c>
      <c r="AI77" s="58">
        <v>2.2402490514976292</v>
      </c>
      <c r="AJ77" s="58">
        <v>2.2441510611279614</v>
      </c>
      <c r="AK77" s="58">
        <v>2.2503529359146914</v>
      </c>
    </row>
    <row r="78" spans="2:37" x14ac:dyDescent="0.2">
      <c r="B78" s="3" t="s">
        <v>1079</v>
      </c>
      <c r="C78" s="3" t="s">
        <v>853</v>
      </c>
      <c r="D78" s="3" t="s">
        <v>1002</v>
      </c>
      <c r="E78" s="58">
        <v>0</v>
      </c>
      <c r="F78" s="58">
        <v>0</v>
      </c>
      <c r="G78" s="58">
        <v>0</v>
      </c>
      <c r="H78" s="58">
        <v>0</v>
      </c>
      <c r="I78" s="58">
        <v>0</v>
      </c>
      <c r="J78" s="58">
        <v>0</v>
      </c>
      <c r="K78" s="58">
        <v>0</v>
      </c>
      <c r="L78" s="58">
        <v>0</v>
      </c>
      <c r="M78" s="58">
        <v>0</v>
      </c>
      <c r="N78" s="58">
        <v>0</v>
      </c>
      <c r="O78" s="58">
        <v>0</v>
      </c>
      <c r="P78" s="58">
        <v>0</v>
      </c>
      <c r="Q78" s="58">
        <v>0</v>
      </c>
      <c r="R78" s="58">
        <v>0</v>
      </c>
      <c r="S78" s="58">
        <v>0</v>
      </c>
      <c r="T78" s="58">
        <v>0</v>
      </c>
      <c r="U78" s="58">
        <v>0</v>
      </c>
      <c r="V78" s="58">
        <v>0</v>
      </c>
      <c r="W78" s="58">
        <v>0</v>
      </c>
      <c r="X78" s="58">
        <v>0</v>
      </c>
      <c r="Y78" s="58">
        <v>0</v>
      </c>
      <c r="Z78" s="58">
        <v>0</v>
      </c>
      <c r="AA78" s="58">
        <v>0</v>
      </c>
      <c r="AB78" s="58">
        <v>0</v>
      </c>
      <c r="AC78" s="58">
        <v>0</v>
      </c>
      <c r="AD78" s="58">
        <v>0</v>
      </c>
      <c r="AE78" s="58">
        <v>0</v>
      </c>
      <c r="AF78" s="58">
        <v>0</v>
      </c>
      <c r="AG78" s="58">
        <v>0</v>
      </c>
      <c r="AH78" s="58">
        <v>0</v>
      </c>
      <c r="AI78" s="58">
        <v>0</v>
      </c>
      <c r="AJ78" s="58">
        <v>0</v>
      </c>
      <c r="AK78" s="58">
        <v>0</v>
      </c>
    </row>
    <row r="79" spans="2:37" x14ac:dyDescent="0.2">
      <c r="B79" s="3" t="s">
        <v>1079</v>
      </c>
      <c r="C79" s="3" t="s">
        <v>853</v>
      </c>
      <c r="D79" s="3" t="s">
        <v>997</v>
      </c>
      <c r="E79" s="58">
        <v>0</v>
      </c>
      <c r="F79" s="58">
        <v>0</v>
      </c>
      <c r="G79" s="58">
        <v>0</v>
      </c>
      <c r="H79" s="58">
        <v>0</v>
      </c>
      <c r="I79" s="58">
        <v>0</v>
      </c>
      <c r="J79" s="58">
        <v>0</v>
      </c>
      <c r="K79" s="58">
        <v>0</v>
      </c>
      <c r="L79" s="58">
        <v>0</v>
      </c>
      <c r="M79" s="58">
        <v>0</v>
      </c>
      <c r="N79" s="58">
        <v>0</v>
      </c>
      <c r="O79" s="58">
        <v>0</v>
      </c>
      <c r="P79" s="58">
        <v>0</v>
      </c>
      <c r="Q79" s="58">
        <v>0</v>
      </c>
      <c r="R79" s="58">
        <v>0</v>
      </c>
      <c r="S79" s="58">
        <v>0</v>
      </c>
      <c r="T79" s="58">
        <v>0</v>
      </c>
      <c r="U79" s="58">
        <v>0</v>
      </c>
      <c r="V79" s="58">
        <v>0</v>
      </c>
      <c r="W79" s="58">
        <v>0</v>
      </c>
      <c r="X79" s="58">
        <v>0</v>
      </c>
      <c r="Y79" s="58">
        <v>0</v>
      </c>
      <c r="Z79" s="58">
        <v>0</v>
      </c>
      <c r="AA79" s="58">
        <v>0</v>
      </c>
      <c r="AB79" s="58">
        <v>0</v>
      </c>
      <c r="AC79" s="58">
        <v>0</v>
      </c>
      <c r="AD79" s="58">
        <v>0</v>
      </c>
      <c r="AE79" s="58">
        <v>0</v>
      </c>
      <c r="AF79" s="58">
        <v>0</v>
      </c>
      <c r="AG79" s="58">
        <v>0</v>
      </c>
      <c r="AH79" s="58">
        <v>0</v>
      </c>
      <c r="AI79" s="58">
        <v>0</v>
      </c>
      <c r="AJ79" s="58">
        <v>0</v>
      </c>
      <c r="AK79" s="58">
        <v>0</v>
      </c>
    </row>
    <row r="80" spans="2:37" x14ac:dyDescent="0.2">
      <c r="B80" s="3" t="s">
        <v>1079</v>
      </c>
      <c r="C80" s="3" t="s">
        <v>853</v>
      </c>
      <c r="D80" s="3" t="s">
        <v>1010</v>
      </c>
      <c r="E80" s="58">
        <v>8.0946255924170618</v>
      </c>
      <c r="F80" s="58">
        <v>8.1249914470805695</v>
      </c>
      <c r="G80" s="58">
        <v>8.1555455489668152</v>
      </c>
      <c r="H80" s="58">
        <v>8.0225633465592328</v>
      </c>
      <c r="I80" s="58">
        <v>7.8885344730142171</v>
      </c>
      <c r="J80" s="58">
        <v>7.7534486736208432</v>
      </c>
      <c r="K80" s="58">
        <v>7.6172955638388524</v>
      </c>
      <c r="L80" s="58">
        <v>7.480064704398095</v>
      </c>
      <c r="M80" s="58">
        <v>7.5086033832796213</v>
      </c>
      <c r="N80" s="58">
        <v>7.5373193715260651</v>
      </c>
      <c r="O80" s="58">
        <v>7.566213825876777</v>
      </c>
      <c r="P80" s="58">
        <v>7.5952879107677731</v>
      </c>
      <c r="Q80" s="58">
        <v>7.6245427983507108</v>
      </c>
      <c r="R80" s="58">
        <v>7.6539796685308046</v>
      </c>
      <c r="S80" s="58">
        <v>7.6835997090710793</v>
      </c>
      <c r="T80" s="58">
        <v>7.7134041155639812</v>
      </c>
      <c r="U80" s="58">
        <v>7.7433940915639718</v>
      </c>
      <c r="V80" s="58">
        <v>7.7735708485781885</v>
      </c>
      <c r="W80" s="58">
        <v>7.8039356061800742</v>
      </c>
      <c r="X80" s="58">
        <v>7.8344895920094784</v>
      </c>
      <c r="Y80" s="58">
        <v>7.8652340418483409</v>
      </c>
      <c r="Z80" s="58">
        <v>7.8961701996682354</v>
      </c>
      <c r="AA80" s="58">
        <v>7.9272993177251179</v>
      </c>
      <c r="AB80" s="58">
        <v>7.9586226565402738</v>
      </c>
      <c r="AC80" s="58">
        <v>7.9901414850236767</v>
      </c>
      <c r="AD80" s="58">
        <v>8.021857080483402</v>
      </c>
      <c r="AE80" s="58">
        <v>8.0537707287203695</v>
      </c>
      <c r="AF80" s="58">
        <v>8.0858837240379149</v>
      </c>
      <c r="AG80" s="58">
        <v>8.1181973693744069</v>
      </c>
      <c r="AH80" s="58">
        <v>8.1507129762654014</v>
      </c>
      <c r="AI80" s="58">
        <v>8.1834318649857813</v>
      </c>
      <c r="AJ80" s="58">
        <v>8.2163553645402843</v>
      </c>
      <c r="AK80" s="58">
        <v>8.2494848127488147</v>
      </c>
    </row>
    <row r="81" spans="2:37" x14ac:dyDescent="0.2">
      <c r="B81" s="3" t="s">
        <v>1079</v>
      </c>
      <c r="C81" s="3" t="s">
        <v>853</v>
      </c>
      <c r="D81" s="3" t="s">
        <v>1011</v>
      </c>
      <c r="E81" s="58">
        <v>0</v>
      </c>
      <c r="F81" s="58">
        <v>0</v>
      </c>
      <c r="G81" s="58">
        <v>0</v>
      </c>
      <c r="H81" s="58">
        <v>0</v>
      </c>
      <c r="I81" s="58">
        <v>0</v>
      </c>
      <c r="J81" s="58">
        <v>0</v>
      </c>
      <c r="K81" s="58">
        <v>0</v>
      </c>
      <c r="L81" s="58">
        <v>0</v>
      </c>
      <c r="M81" s="58">
        <v>0</v>
      </c>
      <c r="N81" s="58">
        <v>0</v>
      </c>
      <c r="O81" s="58">
        <v>0</v>
      </c>
      <c r="P81" s="58">
        <v>0</v>
      </c>
      <c r="Q81" s="58">
        <v>0</v>
      </c>
      <c r="R81" s="58">
        <v>0</v>
      </c>
      <c r="S81" s="58">
        <v>0</v>
      </c>
      <c r="T81" s="58">
        <v>0</v>
      </c>
      <c r="U81" s="58">
        <v>0</v>
      </c>
      <c r="V81" s="58">
        <v>0</v>
      </c>
      <c r="W81" s="58">
        <v>0</v>
      </c>
      <c r="X81" s="58">
        <v>0</v>
      </c>
      <c r="Y81" s="58">
        <v>0</v>
      </c>
      <c r="Z81" s="58">
        <v>0</v>
      </c>
      <c r="AA81" s="58">
        <v>0</v>
      </c>
      <c r="AB81" s="58">
        <v>0</v>
      </c>
      <c r="AC81" s="58">
        <v>0</v>
      </c>
      <c r="AD81" s="58">
        <v>0</v>
      </c>
      <c r="AE81" s="58">
        <v>0</v>
      </c>
      <c r="AF81" s="58">
        <v>0</v>
      </c>
      <c r="AG81" s="58">
        <v>0</v>
      </c>
      <c r="AH81" s="58">
        <v>0</v>
      </c>
      <c r="AI81" s="58">
        <v>0</v>
      </c>
      <c r="AJ81" s="58">
        <v>0</v>
      </c>
      <c r="AK81" s="58">
        <v>0</v>
      </c>
    </row>
    <row r="82" spans="2:37" x14ac:dyDescent="0.2">
      <c r="B82" s="3" t="s">
        <v>1079</v>
      </c>
      <c r="C82" s="3" t="s">
        <v>853</v>
      </c>
      <c r="D82" s="3" t="s">
        <v>994</v>
      </c>
      <c r="E82" s="58">
        <v>0</v>
      </c>
      <c r="F82" s="58">
        <v>0</v>
      </c>
      <c r="G82" s="58">
        <v>0</v>
      </c>
      <c r="H82" s="58">
        <v>0</v>
      </c>
      <c r="I82" s="58">
        <v>0</v>
      </c>
      <c r="J82" s="58">
        <v>0</v>
      </c>
      <c r="K82" s="58">
        <v>0</v>
      </c>
      <c r="L82" s="58">
        <v>0</v>
      </c>
      <c r="M82" s="58">
        <v>0</v>
      </c>
      <c r="N82" s="58">
        <v>0</v>
      </c>
      <c r="O82" s="58">
        <v>0</v>
      </c>
      <c r="P82" s="58">
        <v>0</v>
      </c>
      <c r="Q82" s="58">
        <v>0</v>
      </c>
      <c r="R82" s="58">
        <v>0</v>
      </c>
      <c r="S82" s="58">
        <v>0</v>
      </c>
      <c r="T82" s="58">
        <v>0</v>
      </c>
      <c r="U82" s="58">
        <v>0</v>
      </c>
      <c r="V82" s="58">
        <v>0</v>
      </c>
      <c r="W82" s="58">
        <v>0</v>
      </c>
      <c r="X82" s="58">
        <v>0</v>
      </c>
      <c r="Y82" s="58">
        <v>0</v>
      </c>
      <c r="Z82" s="58">
        <v>0</v>
      </c>
      <c r="AA82" s="58">
        <v>0</v>
      </c>
      <c r="AB82" s="58">
        <v>0</v>
      </c>
      <c r="AC82" s="58">
        <v>0</v>
      </c>
      <c r="AD82" s="58">
        <v>0</v>
      </c>
      <c r="AE82" s="58">
        <v>0</v>
      </c>
      <c r="AF82" s="58">
        <v>0</v>
      </c>
      <c r="AG82" s="58">
        <v>0</v>
      </c>
      <c r="AH82" s="58">
        <v>0</v>
      </c>
      <c r="AI82" s="58">
        <v>0</v>
      </c>
      <c r="AJ82" s="58">
        <v>0</v>
      </c>
      <c r="AK82" s="58">
        <v>0</v>
      </c>
    </row>
    <row r="83" spans="2:37" x14ac:dyDescent="0.2">
      <c r="B83" s="3" t="s">
        <v>1079</v>
      </c>
      <c r="C83" s="3" t="s">
        <v>853</v>
      </c>
      <c r="D83" s="3" t="s">
        <v>999</v>
      </c>
      <c r="E83" s="58">
        <v>0</v>
      </c>
      <c r="F83" s="58">
        <v>0</v>
      </c>
      <c r="G83" s="58">
        <v>0</v>
      </c>
      <c r="H83" s="58">
        <v>0</v>
      </c>
      <c r="I83" s="58">
        <v>0</v>
      </c>
      <c r="J83" s="58">
        <v>0</v>
      </c>
      <c r="K83" s="58">
        <v>0</v>
      </c>
      <c r="L83" s="58">
        <v>0</v>
      </c>
      <c r="M83" s="58">
        <v>0</v>
      </c>
      <c r="N83" s="58">
        <v>0</v>
      </c>
      <c r="O83" s="58">
        <v>0</v>
      </c>
      <c r="P83" s="58">
        <v>0</v>
      </c>
      <c r="Q83" s="58">
        <v>0</v>
      </c>
      <c r="R83" s="58">
        <v>0</v>
      </c>
      <c r="S83" s="58">
        <v>0</v>
      </c>
      <c r="T83" s="58">
        <v>0</v>
      </c>
      <c r="U83" s="58">
        <v>0</v>
      </c>
      <c r="V83" s="58">
        <v>0</v>
      </c>
      <c r="W83" s="58">
        <v>0</v>
      </c>
      <c r="X83" s="58">
        <v>0</v>
      </c>
      <c r="Y83" s="58">
        <v>0</v>
      </c>
      <c r="Z83" s="58">
        <v>0</v>
      </c>
      <c r="AA83" s="58">
        <v>0</v>
      </c>
      <c r="AB83" s="58">
        <v>0</v>
      </c>
      <c r="AC83" s="58">
        <v>0</v>
      </c>
      <c r="AD83" s="58">
        <v>0</v>
      </c>
      <c r="AE83" s="58">
        <v>0</v>
      </c>
      <c r="AF83" s="58">
        <v>0</v>
      </c>
      <c r="AG83" s="58">
        <v>0</v>
      </c>
      <c r="AH83" s="58">
        <v>0</v>
      </c>
      <c r="AI83" s="58">
        <v>0</v>
      </c>
      <c r="AJ83" s="58">
        <v>0</v>
      </c>
      <c r="AK83" s="58">
        <v>0</v>
      </c>
    </row>
    <row r="84" spans="2:37" x14ac:dyDescent="0.2">
      <c r="B84" s="3" t="s">
        <v>1079</v>
      </c>
      <c r="C84" s="3" t="s">
        <v>856</v>
      </c>
      <c r="D84" s="3" t="s">
        <v>813</v>
      </c>
      <c r="E84" s="58">
        <v>62.362832217459676</v>
      </c>
      <c r="F84" s="58">
        <v>62.980793212464391</v>
      </c>
      <c r="G84" s="58">
        <v>63.607385365222719</v>
      </c>
      <c r="H84" s="58">
        <v>63.282476586843558</v>
      </c>
      <c r="I84" s="58">
        <v>62.94876031297629</v>
      </c>
      <c r="J84" s="58">
        <v>62.605995153232172</v>
      </c>
      <c r="K84" s="58">
        <v>62.253935690824619</v>
      </c>
      <c r="L84" s="58">
        <v>61.892332436009433</v>
      </c>
      <c r="M84" s="58">
        <v>62.526460023289097</v>
      </c>
      <c r="N84" s="58">
        <v>63.169368194919407</v>
      </c>
      <c r="O84" s="58">
        <v>63.821164320578163</v>
      </c>
      <c r="P84" s="58">
        <v>64.481957398217972</v>
      </c>
      <c r="Q84" s="58">
        <v>65.151857988976261</v>
      </c>
      <c r="R84" s="58">
        <v>65.830978104843581</v>
      </c>
      <c r="S84" s="58">
        <v>66.519431570246411</v>
      </c>
      <c r="T84" s="58">
        <v>67.217333682227448</v>
      </c>
      <c r="U84" s="58">
        <v>67.924801496303289</v>
      </c>
      <c r="V84" s="58">
        <v>68.641953752132665</v>
      </c>
      <c r="W84" s="58">
        <v>69.368910780445475</v>
      </c>
      <c r="X84" s="58">
        <v>70.105794798398065</v>
      </c>
      <c r="Y84" s="58">
        <v>70.852729560549761</v>
      </c>
      <c r="Z84" s="58">
        <v>71.609840796616069</v>
      </c>
      <c r="AA84" s="58">
        <v>72.377255919402799</v>
      </c>
      <c r="AB84" s="58">
        <v>73.155104083554477</v>
      </c>
      <c r="AC84" s="58">
        <v>73.943516395848235</v>
      </c>
      <c r="AD84" s="58">
        <v>74.74262577495729</v>
      </c>
      <c r="AE84" s="58">
        <v>75.552567010293799</v>
      </c>
      <c r="AF84" s="58">
        <v>76.373476830426469</v>
      </c>
      <c r="AG84" s="58">
        <v>77.205493819763007</v>
      </c>
      <c r="AH84" s="58">
        <v>78.048758638663472</v>
      </c>
      <c r="AI84" s="58">
        <v>78.903413798066325</v>
      </c>
      <c r="AJ84" s="58">
        <v>79.769603908350675</v>
      </c>
      <c r="AK84" s="58">
        <v>80.647475567507058</v>
      </c>
    </row>
    <row r="85" spans="2:37" x14ac:dyDescent="0.2">
      <c r="B85" s="3" t="s">
        <v>1079</v>
      </c>
      <c r="C85" s="3" t="s">
        <v>856</v>
      </c>
      <c r="D85" s="3" t="s">
        <v>845</v>
      </c>
      <c r="E85" s="58">
        <v>91.650944644549739</v>
      </c>
      <c r="F85" s="58">
        <v>92.339105952606587</v>
      </c>
      <c r="G85" s="58">
        <v>93.036563819905226</v>
      </c>
      <c r="H85" s="58">
        <v>92.125076843601875</v>
      </c>
      <c r="I85" s="58">
        <v>91.199786066350697</v>
      </c>
      <c r="J85" s="58">
        <v>90.260317004739321</v>
      </c>
      <c r="K85" s="58">
        <v>89.306289554502328</v>
      </c>
      <c r="L85" s="58">
        <v>88.337317421800918</v>
      </c>
      <c r="M85" s="58">
        <v>89.031282815165852</v>
      </c>
      <c r="N85" s="58">
        <v>89.734482492890933</v>
      </c>
      <c r="O85" s="58">
        <v>90.447024824644558</v>
      </c>
      <c r="P85" s="58">
        <v>91.169019507108914</v>
      </c>
      <c r="Q85" s="58">
        <v>91.900577999999953</v>
      </c>
      <c r="R85" s="58">
        <v>92.641813052132647</v>
      </c>
      <c r="S85" s="58">
        <v>93.392839099526057</v>
      </c>
      <c r="T85" s="58">
        <v>94.153771999999975</v>
      </c>
      <c r="U85" s="58">
        <v>94.924729279620834</v>
      </c>
      <c r="V85" s="58">
        <v>95.705830037914637</v>
      </c>
      <c r="W85" s="58">
        <v>96.497194909952569</v>
      </c>
      <c r="X85" s="58">
        <v>97.29894630331755</v>
      </c>
      <c r="Y85" s="58">
        <v>98.111208037914665</v>
      </c>
      <c r="Z85" s="58">
        <v>98.934105895734547</v>
      </c>
      <c r="AA85" s="58">
        <v>99.767767194312768</v>
      </c>
      <c r="AB85" s="58">
        <v>100.6123209004739</v>
      </c>
      <c r="AC85" s="58">
        <v>101.46789790521319</v>
      </c>
      <c r="AD85" s="58">
        <v>102.33463063507106</v>
      </c>
      <c r="AE85" s="58">
        <v>103.21265334597148</v>
      </c>
      <c r="AF85" s="58">
        <v>104.1021023696682</v>
      </c>
      <c r="AG85" s="58">
        <v>105.00311531753549</v>
      </c>
      <c r="AH85" s="58">
        <v>105.91583219905206</v>
      </c>
      <c r="AI85" s="58">
        <v>106.84039460663506</v>
      </c>
      <c r="AJ85" s="58">
        <v>107.77694596208525</v>
      </c>
      <c r="AK85" s="58">
        <v>108.72563177251178</v>
      </c>
    </row>
    <row r="86" spans="2:37" x14ac:dyDescent="0.2">
      <c r="B86" s="3" t="s">
        <v>1079</v>
      </c>
      <c r="C86" s="3" t="s">
        <v>856</v>
      </c>
      <c r="D86" s="3" t="s">
        <v>998</v>
      </c>
      <c r="E86" s="58">
        <v>0</v>
      </c>
      <c r="F86" s="58">
        <v>0</v>
      </c>
      <c r="G86" s="58">
        <v>0</v>
      </c>
      <c r="H86" s="58">
        <v>0</v>
      </c>
      <c r="I86" s="58">
        <v>0</v>
      </c>
      <c r="J86" s="58">
        <v>0</v>
      </c>
      <c r="K86" s="58">
        <v>0</v>
      </c>
      <c r="L86" s="58">
        <v>0</v>
      </c>
      <c r="M86" s="58">
        <v>0</v>
      </c>
      <c r="N86" s="58">
        <v>0</v>
      </c>
      <c r="O86" s="58">
        <v>0</v>
      </c>
      <c r="P86" s="58">
        <v>0</v>
      </c>
      <c r="Q86" s="58">
        <v>0</v>
      </c>
      <c r="R86" s="58">
        <v>0</v>
      </c>
      <c r="S86" s="58">
        <v>0</v>
      </c>
      <c r="T86" s="58">
        <v>0</v>
      </c>
      <c r="U86" s="58">
        <v>0</v>
      </c>
      <c r="V86" s="58">
        <v>0</v>
      </c>
      <c r="W86" s="58">
        <v>0</v>
      </c>
      <c r="X86" s="58">
        <v>0</v>
      </c>
      <c r="Y86" s="58">
        <v>0</v>
      </c>
      <c r="Z86" s="58">
        <v>0</v>
      </c>
      <c r="AA86" s="58">
        <v>0</v>
      </c>
      <c r="AB86" s="58">
        <v>0</v>
      </c>
      <c r="AC86" s="58">
        <v>0</v>
      </c>
      <c r="AD86" s="58">
        <v>0</v>
      </c>
      <c r="AE86" s="58">
        <v>0</v>
      </c>
      <c r="AF86" s="58">
        <v>0</v>
      </c>
      <c r="AG86" s="58">
        <v>0</v>
      </c>
      <c r="AH86" s="58">
        <v>0</v>
      </c>
      <c r="AI86" s="58">
        <v>0</v>
      </c>
      <c r="AJ86" s="58">
        <v>0</v>
      </c>
      <c r="AK86" s="58">
        <v>0</v>
      </c>
    </row>
    <row r="87" spans="2:37" x14ac:dyDescent="0.2">
      <c r="B87" s="3" t="s">
        <v>1079</v>
      </c>
      <c r="C87" s="3" t="s">
        <v>856</v>
      </c>
      <c r="D87" s="3" t="s">
        <v>1008</v>
      </c>
      <c r="E87" s="58">
        <v>0</v>
      </c>
      <c r="F87" s="58">
        <v>0</v>
      </c>
      <c r="G87" s="58">
        <v>0</v>
      </c>
      <c r="H87" s="58">
        <v>0</v>
      </c>
      <c r="I87" s="58">
        <v>0</v>
      </c>
      <c r="J87" s="58">
        <v>0</v>
      </c>
      <c r="K87" s="58">
        <v>0</v>
      </c>
      <c r="L87" s="58">
        <v>0</v>
      </c>
      <c r="M87" s="58">
        <v>0</v>
      </c>
      <c r="N87" s="58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8">
        <v>0</v>
      </c>
      <c r="AD87" s="58">
        <v>0</v>
      </c>
      <c r="AE87" s="58">
        <v>0</v>
      </c>
      <c r="AF87" s="58">
        <v>0</v>
      </c>
      <c r="AG87" s="58">
        <v>0</v>
      </c>
      <c r="AH87" s="58">
        <v>0</v>
      </c>
      <c r="AI87" s="58">
        <v>0</v>
      </c>
      <c r="AJ87" s="58">
        <v>0</v>
      </c>
      <c r="AK87" s="58">
        <v>0</v>
      </c>
    </row>
    <row r="88" spans="2:37" x14ac:dyDescent="0.2">
      <c r="B88" s="3" t="s">
        <v>1079</v>
      </c>
      <c r="C88" s="3" t="s">
        <v>856</v>
      </c>
      <c r="D88" s="3" t="s">
        <v>995</v>
      </c>
      <c r="E88" s="58">
        <v>0</v>
      </c>
      <c r="F88" s="58">
        <v>0</v>
      </c>
      <c r="G88" s="58">
        <v>0</v>
      </c>
      <c r="H88" s="58">
        <v>0</v>
      </c>
      <c r="I88" s="58">
        <v>0</v>
      </c>
      <c r="J88" s="58">
        <v>0</v>
      </c>
      <c r="K88" s="58">
        <v>0</v>
      </c>
      <c r="L88" s="58">
        <v>0</v>
      </c>
      <c r="M88" s="58">
        <v>0</v>
      </c>
      <c r="N88" s="58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8">
        <v>0</v>
      </c>
      <c r="AD88" s="58">
        <v>0</v>
      </c>
      <c r="AE88" s="58">
        <v>0</v>
      </c>
      <c r="AF88" s="58">
        <v>0</v>
      </c>
      <c r="AG88" s="58">
        <v>0</v>
      </c>
      <c r="AH88" s="58">
        <v>0</v>
      </c>
      <c r="AI88" s="58">
        <v>0</v>
      </c>
      <c r="AJ88" s="58">
        <v>0</v>
      </c>
      <c r="AK88" s="58">
        <v>0</v>
      </c>
    </row>
    <row r="89" spans="2:37" x14ac:dyDescent="0.2">
      <c r="B89" s="3" t="s">
        <v>1079</v>
      </c>
      <c r="C89" s="3" t="s">
        <v>856</v>
      </c>
      <c r="D89" s="3" t="s">
        <v>1009</v>
      </c>
      <c r="E89" s="58">
        <v>7.7733766993080575</v>
      </c>
      <c r="F89" s="58">
        <v>7.8811871640189572</v>
      </c>
      <c r="G89" s="58">
        <v>7.9905233338862427</v>
      </c>
      <c r="H89" s="58">
        <v>8.088849963876763</v>
      </c>
      <c r="I89" s="58">
        <v>8.188451153251183</v>
      </c>
      <c r="J89" s="58">
        <v>8.2893432951753443</v>
      </c>
      <c r="K89" s="58">
        <v>8.3915432657156277</v>
      </c>
      <c r="L89" s="58">
        <v>8.4950680544170591</v>
      </c>
      <c r="M89" s="58">
        <v>8.6132487194218044</v>
      </c>
      <c r="N89" s="58">
        <v>8.733103597886247</v>
      </c>
      <c r="O89" s="58">
        <v>8.8546565356492852</v>
      </c>
      <c r="P89" s="58">
        <v>8.9779316990616014</v>
      </c>
      <c r="Q89" s="58">
        <v>9.1029536229194132</v>
      </c>
      <c r="R89" s="58">
        <v>9.229747220218</v>
      </c>
      <c r="S89" s="58">
        <v>9.3583377920947886</v>
      </c>
      <c r="T89" s="58">
        <v>9.4887509238957257</v>
      </c>
      <c r="U89" s="58">
        <v>9.6210125425971462</v>
      </c>
      <c r="V89" s="58">
        <v>9.755149049744066</v>
      </c>
      <c r="W89" s="58">
        <v>9.8911872272606587</v>
      </c>
      <c r="X89" s="58">
        <v>10.029154142909952</v>
      </c>
      <c r="Y89" s="58">
        <v>10.169077378436011</v>
      </c>
      <c r="Z89" s="58">
        <v>10.310984735981032</v>
      </c>
      <c r="AA89" s="58">
        <v>10.454904541971553</v>
      </c>
      <c r="AB89" s="58">
        <v>10.6008655811564</v>
      </c>
      <c r="AC89" s="58">
        <v>10.748896935933628</v>
      </c>
      <c r="AD89" s="58">
        <v>10.89902815749762</v>
      </c>
      <c r="AE89" s="58">
        <v>11.051289323080564</v>
      </c>
      <c r="AF89" s="58">
        <v>11.205710676436018</v>
      </c>
      <c r="AG89" s="58">
        <v>11.362323102056868</v>
      </c>
      <c r="AH89" s="58">
        <v>11.521157917203791</v>
      </c>
      <c r="AI89" s="58">
        <v>11.682246910464446</v>
      </c>
      <c r="AJ89" s="58">
        <v>11.845622133507117</v>
      </c>
      <c r="AK89" s="58">
        <v>12.011316337800949</v>
      </c>
    </row>
    <row r="90" spans="2:37" x14ac:dyDescent="0.2">
      <c r="B90" s="3" t="s">
        <v>1079</v>
      </c>
      <c r="C90" s="3" t="s">
        <v>856</v>
      </c>
      <c r="D90" s="3" t="s">
        <v>996</v>
      </c>
      <c r="E90" s="58">
        <v>0</v>
      </c>
      <c r="F90" s="58">
        <v>0</v>
      </c>
      <c r="G90" s="58">
        <v>0</v>
      </c>
      <c r="H90" s="58">
        <v>0</v>
      </c>
      <c r="I90" s="58">
        <v>0</v>
      </c>
      <c r="J90" s="58">
        <v>0</v>
      </c>
      <c r="K90" s="58">
        <v>0</v>
      </c>
      <c r="L90" s="58">
        <v>0</v>
      </c>
      <c r="M90" s="58">
        <v>0</v>
      </c>
      <c r="N90" s="58">
        <v>0</v>
      </c>
      <c r="O90" s="58">
        <v>0</v>
      </c>
      <c r="P90" s="58">
        <v>0</v>
      </c>
      <c r="Q90" s="58">
        <v>0</v>
      </c>
      <c r="R90" s="58">
        <v>0</v>
      </c>
      <c r="S90" s="58">
        <v>0</v>
      </c>
      <c r="T90" s="58">
        <v>0</v>
      </c>
      <c r="U90" s="58">
        <v>0</v>
      </c>
      <c r="V90" s="58">
        <v>0</v>
      </c>
      <c r="W90" s="58">
        <v>0</v>
      </c>
      <c r="X90" s="58">
        <v>0</v>
      </c>
      <c r="Y90" s="58">
        <v>0</v>
      </c>
      <c r="Z90" s="58">
        <v>0</v>
      </c>
      <c r="AA90" s="58">
        <v>0</v>
      </c>
      <c r="AB90" s="58">
        <v>0</v>
      </c>
      <c r="AC90" s="58">
        <v>0</v>
      </c>
      <c r="AD90" s="58">
        <v>0</v>
      </c>
      <c r="AE90" s="58">
        <v>0</v>
      </c>
      <c r="AF90" s="58">
        <v>0</v>
      </c>
      <c r="AG90" s="58">
        <v>0</v>
      </c>
      <c r="AH90" s="58">
        <v>0</v>
      </c>
      <c r="AI90" s="58">
        <v>0</v>
      </c>
      <c r="AJ90" s="58">
        <v>0</v>
      </c>
      <c r="AK90" s="58">
        <v>0</v>
      </c>
    </row>
    <row r="91" spans="2:37" x14ac:dyDescent="0.2">
      <c r="B91" s="3" t="s">
        <v>1079</v>
      </c>
      <c r="C91" s="3" t="s">
        <v>856</v>
      </c>
      <c r="D91" s="3" t="s">
        <v>1002</v>
      </c>
      <c r="E91" s="58">
        <v>0</v>
      </c>
      <c r="F91" s="58">
        <v>0</v>
      </c>
      <c r="G91" s="58">
        <v>0</v>
      </c>
      <c r="H91" s="58">
        <v>0</v>
      </c>
      <c r="I91" s="58">
        <v>0</v>
      </c>
      <c r="J91" s="58">
        <v>0</v>
      </c>
      <c r="K91" s="58">
        <v>0</v>
      </c>
      <c r="L91" s="58">
        <v>0</v>
      </c>
      <c r="M91" s="58">
        <v>0</v>
      </c>
      <c r="N91" s="58">
        <v>0</v>
      </c>
      <c r="O91" s="58">
        <v>0</v>
      </c>
      <c r="P91" s="58">
        <v>0</v>
      </c>
      <c r="Q91" s="58">
        <v>0</v>
      </c>
      <c r="R91" s="58">
        <v>0</v>
      </c>
      <c r="S91" s="58">
        <v>0</v>
      </c>
      <c r="T91" s="58">
        <v>0</v>
      </c>
      <c r="U91" s="58">
        <v>0</v>
      </c>
      <c r="V91" s="58">
        <v>0</v>
      </c>
      <c r="W91" s="58">
        <v>0</v>
      </c>
      <c r="X91" s="58">
        <v>0</v>
      </c>
      <c r="Y91" s="58">
        <v>0</v>
      </c>
      <c r="Z91" s="58">
        <v>0</v>
      </c>
      <c r="AA91" s="58">
        <v>0</v>
      </c>
      <c r="AB91" s="58">
        <v>0</v>
      </c>
      <c r="AC91" s="58">
        <v>0</v>
      </c>
      <c r="AD91" s="58">
        <v>0</v>
      </c>
      <c r="AE91" s="58">
        <v>0</v>
      </c>
      <c r="AF91" s="58">
        <v>0</v>
      </c>
      <c r="AG91" s="58">
        <v>0</v>
      </c>
      <c r="AH91" s="58">
        <v>0</v>
      </c>
      <c r="AI91" s="58">
        <v>0</v>
      </c>
      <c r="AJ91" s="58">
        <v>0</v>
      </c>
      <c r="AK91" s="58">
        <v>0</v>
      </c>
    </row>
    <row r="92" spans="2:37" x14ac:dyDescent="0.2">
      <c r="B92" s="3" t="s">
        <v>1079</v>
      </c>
      <c r="C92" s="3" t="s">
        <v>856</v>
      </c>
      <c r="D92" s="3" t="s">
        <v>997</v>
      </c>
      <c r="E92" s="58">
        <v>0</v>
      </c>
      <c r="F92" s="58">
        <v>0</v>
      </c>
      <c r="G92" s="58">
        <v>0</v>
      </c>
      <c r="H92" s="58">
        <v>0</v>
      </c>
      <c r="I92" s="58">
        <v>0</v>
      </c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0</v>
      </c>
      <c r="AC92" s="58">
        <v>0</v>
      </c>
      <c r="AD92" s="58">
        <v>0</v>
      </c>
      <c r="AE92" s="58">
        <v>0</v>
      </c>
      <c r="AF92" s="58">
        <v>0</v>
      </c>
      <c r="AG92" s="58">
        <v>0</v>
      </c>
      <c r="AH92" s="58">
        <v>0</v>
      </c>
      <c r="AI92" s="58">
        <v>0</v>
      </c>
      <c r="AJ92" s="58">
        <v>0</v>
      </c>
      <c r="AK92" s="58">
        <v>0</v>
      </c>
    </row>
    <row r="93" spans="2:37" x14ac:dyDescent="0.2">
      <c r="B93" s="3" t="s">
        <v>1079</v>
      </c>
      <c r="C93" s="3" t="s">
        <v>856</v>
      </c>
      <c r="D93" s="3" t="s">
        <v>1010</v>
      </c>
      <c r="E93" s="58">
        <v>20.583471101696684</v>
      </c>
      <c r="F93" s="58">
        <v>20.856444276597156</v>
      </c>
      <c r="G93" s="58">
        <v>21.133251024407556</v>
      </c>
      <c r="H93" s="58">
        <v>21.173376065232212</v>
      </c>
      <c r="I93" s="58">
        <v>21.211312101924168</v>
      </c>
      <c r="J93" s="58">
        <v>21.246986185990515</v>
      </c>
      <c r="K93" s="58">
        <v>21.280323600369648</v>
      </c>
      <c r="L93" s="58">
        <v>21.311248178644522</v>
      </c>
      <c r="M93" s="58">
        <v>21.596013133071086</v>
      </c>
      <c r="N93" s="58">
        <v>21.884779095886252</v>
      </c>
      <c r="O93" s="58">
        <v>22.177602388094773</v>
      </c>
      <c r="P93" s="58">
        <v>22.474540128758282</v>
      </c>
      <c r="Q93" s="58">
        <v>22.775650231876771</v>
      </c>
      <c r="R93" s="58">
        <v>23.080991451023699</v>
      </c>
      <c r="S93" s="58">
        <v>23.390623339298582</v>
      </c>
      <c r="T93" s="58">
        <v>23.704606294199046</v>
      </c>
      <c r="U93" s="58">
        <v>24.023001621080539</v>
      </c>
      <c r="V93" s="58">
        <v>24.345871408625555</v>
      </c>
      <c r="W93" s="58">
        <v>24.673278715412302</v>
      </c>
      <c r="X93" s="58">
        <v>25.005287426274883</v>
      </c>
      <c r="Y93" s="58">
        <v>25.341962326028426</v>
      </c>
      <c r="Z93" s="58">
        <v>25.683369173431263</v>
      </c>
      <c r="AA93" s="58">
        <v>26.029574604672966</v>
      </c>
      <c r="AB93" s="58">
        <v>26.380646198293825</v>
      </c>
      <c r="AC93" s="58">
        <v>26.736652549497606</v>
      </c>
      <c r="AD93" s="58">
        <v>27.097663126511833</v>
      </c>
      <c r="AE93" s="58">
        <v>27.463748468293812</v>
      </c>
      <c r="AF93" s="58">
        <v>27.834980070094794</v>
      </c>
      <c r="AG93" s="58">
        <v>28.211430438720271</v>
      </c>
      <c r="AH93" s="58">
        <v>28.593173101687185</v>
      </c>
      <c r="AI93" s="58">
        <v>28.980282662777242</v>
      </c>
      <c r="AJ93" s="58">
        <v>29.372834726180098</v>
      </c>
      <c r="AK93" s="58">
        <v>29.770906018672992</v>
      </c>
    </row>
    <row r="94" spans="2:37" x14ac:dyDescent="0.2">
      <c r="B94" s="3" t="s">
        <v>1079</v>
      </c>
      <c r="C94" s="3" t="s">
        <v>856</v>
      </c>
      <c r="D94" s="3" t="s">
        <v>1011</v>
      </c>
      <c r="E94" s="58">
        <v>9.7157819905213092</v>
      </c>
      <c r="F94" s="58">
        <v>9.576785665592416</v>
      </c>
      <c r="G94" s="58">
        <v>9.440111046104267</v>
      </c>
      <c r="H94" s="58">
        <v>9.166849885393356</v>
      </c>
      <c r="I94" s="58">
        <v>8.9004522256113745</v>
      </c>
      <c r="J94" s="58">
        <v>8.6407527758672895</v>
      </c>
      <c r="K94" s="58">
        <v>8.387590097914682</v>
      </c>
      <c r="L94" s="58">
        <v>8.1408065188246344</v>
      </c>
      <c r="M94" s="58">
        <v>8.0279613332890989</v>
      </c>
      <c r="N94" s="58">
        <v>7.9169673953080562</v>
      </c>
      <c r="O94" s="58">
        <v>7.8077915808720366</v>
      </c>
      <c r="P94" s="58">
        <v>7.7004013809383798</v>
      </c>
      <c r="Q94" s="58">
        <v>7.5947648899241695</v>
      </c>
      <c r="R94" s="58">
        <v>7.4908507942843592</v>
      </c>
      <c r="S94" s="58">
        <v>7.3886283614217998</v>
      </c>
      <c r="T94" s="58">
        <v>7.2880674286255829</v>
      </c>
      <c r="U94" s="58">
        <v>7.1891383925307952</v>
      </c>
      <c r="V94" s="58">
        <v>7.0918121983981042</v>
      </c>
      <c r="W94" s="58">
        <v>6.9960603299241706</v>
      </c>
      <c r="X94" s="58">
        <v>6.9018547989857817</v>
      </c>
      <c r="Y94" s="58">
        <v>6.8091681358483402</v>
      </c>
      <c r="Z94" s="58">
        <v>6.7179733792416965</v>
      </c>
      <c r="AA94" s="58">
        <v>6.628244066957345</v>
      </c>
      <c r="AB94" s="58">
        <v>6.5399542263507096</v>
      </c>
      <c r="AC94" s="58">
        <v>6.453078365109004</v>
      </c>
      <c r="AD94" s="58">
        <v>6.3675914623507008</v>
      </c>
      <c r="AE94" s="58">
        <v>6.2834689596587676</v>
      </c>
      <c r="AF94" s="58">
        <v>6.2006867523601805</v>
      </c>
      <c r="AG94" s="58">
        <v>6.1192211810805679</v>
      </c>
      <c r="AH94" s="58">
        <v>6.0390490233175358</v>
      </c>
      <c r="AI94" s="58">
        <v>5.9601474852511851</v>
      </c>
      <c r="AJ94" s="58">
        <v>5.8824941936398103</v>
      </c>
      <c r="AK94" s="58">
        <v>5.8060671880000001</v>
      </c>
    </row>
    <row r="95" spans="2:37" x14ac:dyDescent="0.2">
      <c r="B95" s="3" t="s">
        <v>1079</v>
      </c>
      <c r="C95" s="3" t="s">
        <v>856</v>
      </c>
      <c r="D95" s="3" t="s">
        <v>994</v>
      </c>
      <c r="E95" s="58">
        <v>23.946280572985778</v>
      </c>
      <c r="F95" s="58">
        <v>24.025067822284356</v>
      </c>
      <c r="G95" s="58">
        <v>24.104958093061605</v>
      </c>
      <c r="H95" s="58">
        <v>23.702247485014212</v>
      </c>
      <c r="I95" s="58">
        <v>23.297385294445483</v>
      </c>
      <c r="J95" s="58">
        <v>22.890318380123212</v>
      </c>
      <c r="K95" s="58">
        <v>22.480992573023698</v>
      </c>
      <c r="L95" s="58">
        <v>22.069352590502369</v>
      </c>
      <c r="M95" s="58">
        <v>22.147508915933653</v>
      </c>
      <c r="N95" s="58">
        <v>22.226759429914679</v>
      </c>
      <c r="O95" s="58">
        <v>22.307119451109006</v>
      </c>
      <c r="P95" s="58">
        <v>22.388604512578198</v>
      </c>
      <c r="Q95" s="58">
        <v>22.471230364928914</v>
      </c>
      <c r="R95" s="58">
        <v>22.555012979203791</v>
      </c>
      <c r="S95" s="58">
        <v>22.63996855008531</v>
      </c>
      <c r="T95" s="58">
        <v>22.726113498947868</v>
      </c>
      <c r="U95" s="58">
        <v>22.813464477099526</v>
      </c>
      <c r="V95" s="58">
        <v>22.902038368938388</v>
      </c>
      <c r="W95" s="58">
        <v>22.991852295289092</v>
      </c>
      <c r="X95" s="58">
        <v>23.082923616587671</v>
      </c>
      <c r="Y95" s="58">
        <v>23.175269936379145</v>
      </c>
      <c r="Z95" s="58">
        <v>23.268909104663507</v>
      </c>
      <c r="AA95" s="58">
        <v>23.363859221279608</v>
      </c>
      <c r="AB95" s="58">
        <v>23.460138639545026</v>
      </c>
      <c r="AC95" s="58">
        <v>23.557765969677728</v>
      </c>
      <c r="AD95" s="58">
        <v>23.656760082417055</v>
      </c>
      <c r="AE95" s="58">
        <v>23.757140112739332</v>
      </c>
      <c r="AF95" s="58">
        <v>23.858925463478659</v>
      </c>
      <c r="AG95" s="58">
        <v>23.96213580913744</v>
      </c>
      <c r="AH95" s="58">
        <v>24.066791099630329</v>
      </c>
      <c r="AI95" s="58">
        <v>24.172911564189562</v>
      </c>
      <c r="AJ95" s="58">
        <v>24.280517715270147</v>
      </c>
      <c r="AK95" s="58">
        <v>24.389630352445497</v>
      </c>
    </row>
    <row r="96" spans="2:37" x14ac:dyDescent="0.2">
      <c r="B96" s="3" t="s">
        <v>1079</v>
      </c>
      <c r="C96" s="3" t="s">
        <v>856</v>
      </c>
      <c r="D96" s="3" t="s">
        <v>999</v>
      </c>
      <c r="E96" s="58">
        <v>0</v>
      </c>
      <c r="F96" s="58">
        <v>0</v>
      </c>
      <c r="G96" s="58">
        <v>0</v>
      </c>
      <c r="H96" s="58">
        <v>0</v>
      </c>
      <c r="I96" s="58">
        <v>0</v>
      </c>
      <c r="J96" s="58">
        <v>0</v>
      </c>
      <c r="K96" s="58">
        <v>0</v>
      </c>
      <c r="L96" s="58">
        <v>0</v>
      </c>
      <c r="M96" s="58">
        <v>0</v>
      </c>
      <c r="N96" s="58">
        <v>0</v>
      </c>
      <c r="O96" s="58">
        <v>0</v>
      </c>
      <c r="P96" s="58">
        <v>0</v>
      </c>
      <c r="Q96" s="58">
        <v>0</v>
      </c>
      <c r="R96" s="58">
        <v>0</v>
      </c>
      <c r="S96" s="58">
        <v>0</v>
      </c>
      <c r="T96" s="58">
        <v>0</v>
      </c>
      <c r="U96" s="58">
        <v>0</v>
      </c>
      <c r="V96" s="58">
        <v>0</v>
      </c>
      <c r="W96" s="58">
        <v>0</v>
      </c>
      <c r="X96" s="58">
        <v>0</v>
      </c>
      <c r="Y96" s="58">
        <v>0</v>
      </c>
      <c r="Z96" s="58">
        <v>0</v>
      </c>
      <c r="AA96" s="58">
        <v>0</v>
      </c>
      <c r="AB96" s="58">
        <v>0</v>
      </c>
      <c r="AC96" s="58">
        <v>0</v>
      </c>
      <c r="AD96" s="58">
        <v>0</v>
      </c>
      <c r="AE96" s="58">
        <v>0</v>
      </c>
      <c r="AF96" s="58">
        <v>0</v>
      </c>
      <c r="AG96" s="58">
        <v>0</v>
      </c>
      <c r="AH96" s="58">
        <v>0</v>
      </c>
      <c r="AI96" s="58">
        <v>0</v>
      </c>
      <c r="AJ96" s="58">
        <v>0</v>
      </c>
      <c r="AK96" s="58">
        <v>0</v>
      </c>
    </row>
    <row r="97" spans="2:37" x14ac:dyDescent="0.2">
      <c r="B97" s="3" t="s">
        <v>1079</v>
      </c>
      <c r="C97" s="3" t="s">
        <v>271</v>
      </c>
      <c r="D97" s="3" t="s">
        <v>813</v>
      </c>
      <c r="E97" s="58">
        <v>0.12628305583886254</v>
      </c>
      <c r="F97" s="58">
        <v>0.29861166974407549</v>
      </c>
      <c r="G97" s="58">
        <v>0.4974183532890995</v>
      </c>
      <c r="H97" s="58">
        <v>0.74600761104265378</v>
      </c>
      <c r="I97" s="58">
        <v>1.0549746581895734</v>
      </c>
      <c r="J97" s="58">
        <v>1.461461653118483</v>
      </c>
      <c r="K97" s="58">
        <v>2.1137323956303296</v>
      </c>
      <c r="L97" s="58">
        <v>3.1839106956208516</v>
      </c>
      <c r="M97" s="58">
        <v>4.531115363554501</v>
      </c>
      <c r="N97" s="58">
        <v>6.1585640441421763</v>
      </c>
      <c r="O97" s="58">
        <v>8.1448728048815138</v>
      </c>
      <c r="P97" s="58">
        <v>10.442638232578199</v>
      </c>
      <c r="Q97" s="58">
        <v>13.037847509194304</v>
      </c>
      <c r="R97" s="58">
        <v>15.838328032388617</v>
      </c>
      <c r="S97" s="58">
        <v>18.810846354568721</v>
      </c>
      <c r="T97" s="58">
        <v>22.019214904720371</v>
      </c>
      <c r="U97" s="58">
        <v>25.453737439905186</v>
      </c>
      <c r="V97" s="58">
        <v>29.106533901886237</v>
      </c>
      <c r="W97" s="58">
        <v>32.923924696663477</v>
      </c>
      <c r="X97" s="58">
        <v>36.891932623270129</v>
      </c>
      <c r="Y97" s="58">
        <v>40.931665773289048</v>
      </c>
      <c r="Z97" s="58">
        <v>45.028446727990513</v>
      </c>
      <c r="AA97" s="58">
        <v>49.128434186303309</v>
      </c>
      <c r="AB97" s="58">
        <v>53.235493248834111</v>
      </c>
      <c r="AC97" s="58">
        <v>57.300658160398079</v>
      </c>
      <c r="AD97" s="58">
        <v>61.303431107450223</v>
      </c>
      <c r="AE97" s="58">
        <v>65.276971741857807</v>
      </c>
      <c r="AF97" s="58">
        <v>69.266049813526038</v>
      </c>
      <c r="AG97" s="58">
        <v>73.219868723838744</v>
      </c>
      <c r="AH97" s="58">
        <v>77.152530109203795</v>
      </c>
      <c r="AI97" s="58">
        <v>81.098973413355409</v>
      </c>
      <c r="AJ97" s="58">
        <v>84.790680310663404</v>
      </c>
      <c r="AK97" s="58">
        <v>88.52167825224636</v>
      </c>
    </row>
    <row r="98" spans="2:37" x14ac:dyDescent="0.2">
      <c r="B98" s="3" t="s">
        <v>1079</v>
      </c>
      <c r="C98" s="3" t="s">
        <v>271</v>
      </c>
      <c r="D98" s="3" t="s">
        <v>845</v>
      </c>
      <c r="E98" s="58">
        <v>30.155933402834126</v>
      </c>
      <c r="F98" s="58">
        <v>30.227765593071087</v>
      </c>
      <c r="G98" s="58">
        <v>30.296819083061607</v>
      </c>
      <c r="H98" s="58">
        <v>30.363463107592416</v>
      </c>
      <c r="I98" s="58">
        <v>30.427806779800949</v>
      </c>
      <c r="J98" s="58">
        <v>30.488827445165871</v>
      </c>
      <c r="K98" s="58">
        <v>30.547049517137431</v>
      </c>
      <c r="L98" s="58">
        <v>30.600899953459706</v>
      </c>
      <c r="M98" s="58">
        <v>30.651978651838849</v>
      </c>
      <c r="N98" s="58">
        <v>30.700231229184837</v>
      </c>
      <c r="O98" s="58">
        <v>30.746636220454985</v>
      </c>
      <c r="P98" s="58">
        <v>30.788762044293826</v>
      </c>
      <c r="Q98" s="58">
        <v>30.827569609327011</v>
      </c>
      <c r="R98" s="58">
        <v>30.86247049366823</v>
      </c>
      <c r="S98" s="58">
        <v>30.892760991270144</v>
      </c>
      <c r="T98" s="58">
        <v>30.91750772798104</v>
      </c>
      <c r="U98" s="58">
        <v>30.935805705213173</v>
      </c>
      <c r="V98" s="58">
        <v>30.947535266824627</v>
      </c>
      <c r="W98" s="58">
        <v>30.955871723867293</v>
      </c>
      <c r="X98" s="58">
        <v>30.963268330568713</v>
      </c>
      <c r="Y98" s="58">
        <v>30.971339799971553</v>
      </c>
      <c r="Z98" s="58">
        <v>30.981093575213269</v>
      </c>
      <c r="AA98" s="58">
        <v>30.991554904028426</v>
      </c>
      <c r="AB98" s="58">
        <v>31.001587025327002</v>
      </c>
      <c r="AC98" s="58">
        <v>31.01065805705203</v>
      </c>
      <c r="AD98" s="58">
        <v>31.018732753734593</v>
      </c>
      <c r="AE98" s="58">
        <v>31.025947301876677</v>
      </c>
      <c r="AF98" s="58">
        <v>31.032522580511841</v>
      </c>
      <c r="AG98" s="58">
        <v>31.038707648350606</v>
      </c>
      <c r="AH98" s="58">
        <v>31.044567712274876</v>
      </c>
      <c r="AI98" s="58">
        <v>31.050158594559221</v>
      </c>
      <c r="AJ98" s="58">
        <v>31.055619001971557</v>
      </c>
      <c r="AK98" s="58">
        <v>31.061001091592416</v>
      </c>
    </row>
    <row r="99" spans="2:37" x14ac:dyDescent="0.2">
      <c r="B99" s="3" t="s">
        <v>1079</v>
      </c>
      <c r="C99" s="3" t="s">
        <v>271</v>
      </c>
      <c r="D99" s="3" t="s">
        <v>998</v>
      </c>
      <c r="E99" s="58">
        <v>0</v>
      </c>
      <c r="F99" s="58">
        <v>0</v>
      </c>
      <c r="G99" s="58">
        <v>0</v>
      </c>
      <c r="H99" s="58">
        <v>0</v>
      </c>
      <c r="I99" s="58">
        <v>0</v>
      </c>
      <c r="J99" s="58">
        <v>0</v>
      </c>
      <c r="K99" s="58">
        <v>0</v>
      </c>
      <c r="L99" s="58">
        <v>0</v>
      </c>
      <c r="M99" s="58">
        <v>0</v>
      </c>
      <c r="N99" s="58">
        <v>0</v>
      </c>
      <c r="O99" s="58">
        <v>0</v>
      </c>
      <c r="P99" s="58">
        <v>0</v>
      </c>
      <c r="Q99" s="58">
        <v>0</v>
      </c>
      <c r="R99" s="58">
        <v>0</v>
      </c>
      <c r="S99" s="58">
        <v>0</v>
      </c>
      <c r="T99" s="58">
        <v>0</v>
      </c>
      <c r="U99" s="58">
        <v>0</v>
      </c>
      <c r="V99" s="58">
        <v>0</v>
      </c>
      <c r="W99" s="58">
        <v>0</v>
      </c>
      <c r="X99" s="58">
        <v>0</v>
      </c>
      <c r="Y99" s="58">
        <v>0</v>
      </c>
      <c r="Z99" s="58">
        <v>0</v>
      </c>
      <c r="AA99" s="58">
        <v>0</v>
      </c>
      <c r="AB99" s="58">
        <v>0</v>
      </c>
      <c r="AC99" s="58">
        <v>0</v>
      </c>
      <c r="AD99" s="58">
        <v>0</v>
      </c>
      <c r="AE99" s="58">
        <v>0</v>
      </c>
      <c r="AF99" s="58">
        <v>0</v>
      </c>
      <c r="AG99" s="58">
        <v>0</v>
      </c>
      <c r="AH99" s="58">
        <v>0</v>
      </c>
      <c r="AI99" s="58">
        <v>0</v>
      </c>
      <c r="AJ99" s="58">
        <v>0</v>
      </c>
      <c r="AK99" s="58">
        <v>0</v>
      </c>
    </row>
    <row r="100" spans="2:37" x14ac:dyDescent="0.2">
      <c r="B100" s="3" t="s">
        <v>1079</v>
      </c>
      <c r="C100" s="3" t="s">
        <v>271</v>
      </c>
      <c r="D100" s="3" t="s">
        <v>1008</v>
      </c>
      <c r="E100" s="58">
        <v>691.92108911848322</v>
      </c>
      <c r="F100" s="58">
        <v>687.39696447393328</v>
      </c>
      <c r="G100" s="58">
        <v>682.08126983886257</v>
      </c>
      <c r="H100" s="58">
        <v>675.64599518483408</v>
      </c>
      <c r="I100" s="58">
        <v>667.96592209478649</v>
      </c>
      <c r="J100" s="58">
        <v>659.26095935545015</v>
      </c>
      <c r="K100" s="58">
        <v>649.1636981895731</v>
      </c>
      <c r="L100" s="58">
        <v>637.29412839810436</v>
      </c>
      <c r="M100" s="58">
        <v>624.99678331753523</v>
      </c>
      <c r="N100" s="58">
        <v>612.36553439810416</v>
      </c>
      <c r="O100" s="58">
        <v>599.07530532701333</v>
      </c>
      <c r="P100" s="58">
        <v>585.23113286255921</v>
      </c>
      <c r="Q100" s="58">
        <v>570.94179522274874</v>
      </c>
      <c r="R100" s="58">
        <v>556.59285095734538</v>
      </c>
      <c r="S100" s="58">
        <v>542.60544192417012</v>
      </c>
      <c r="T100" s="58">
        <v>528.78383595260516</v>
      </c>
      <c r="U100" s="58">
        <v>515.18814947867304</v>
      </c>
      <c r="V100" s="58">
        <v>501.9071399905211</v>
      </c>
      <c r="W100" s="58">
        <v>489.01861532701423</v>
      </c>
      <c r="X100" s="58">
        <v>476.56554605687177</v>
      </c>
      <c r="Y100" s="58">
        <v>464.66592470142052</v>
      </c>
      <c r="Z100" s="58">
        <v>453.34645744075812</v>
      </c>
      <c r="AA100" s="58">
        <v>442.72503665402814</v>
      </c>
      <c r="AB100" s="58">
        <v>432.70707527962077</v>
      </c>
      <c r="AC100" s="58">
        <v>423.38530466350682</v>
      </c>
      <c r="AD100" s="58">
        <v>414.88570965876761</v>
      </c>
      <c r="AE100" s="58">
        <v>406.83729750710893</v>
      </c>
      <c r="AF100" s="58">
        <v>398.9796694976302</v>
      </c>
      <c r="AG100" s="58">
        <v>391.50660733649278</v>
      </c>
      <c r="AH100" s="58">
        <v>384.29949572511816</v>
      </c>
      <c r="AI100" s="58">
        <v>377.09363565876743</v>
      </c>
      <c r="AJ100" s="58">
        <v>371.38327287203794</v>
      </c>
      <c r="AK100" s="58">
        <v>365.23859316587647</v>
      </c>
    </row>
    <row r="101" spans="2:37" x14ac:dyDescent="0.2">
      <c r="B101" s="3" t="s">
        <v>1079</v>
      </c>
      <c r="C101" s="3" t="s">
        <v>271</v>
      </c>
      <c r="D101" s="3" t="s">
        <v>995</v>
      </c>
      <c r="E101" s="58">
        <v>46.9066217144834</v>
      </c>
      <c r="F101" s="58">
        <v>46.570962866142153</v>
      </c>
      <c r="G101" s="58">
        <v>46.177527656786715</v>
      </c>
      <c r="H101" s="58">
        <v>45.702384012066325</v>
      </c>
      <c r="I101" s="58">
        <v>45.136395706682428</v>
      </c>
      <c r="J101" s="58">
        <v>44.49560757614217</v>
      </c>
      <c r="K101" s="58">
        <v>43.753212855355443</v>
      </c>
      <c r="L101" s="58">
        <v>42.8814854292891</v>
      </c>
      <c r="M101" s="58">
        <v>41.978524256549747</v>
      </c>
      <c r="N101" s="58">
        <v>41.051178201800951</v>
      </c>
      <c r="O101" s="58">
        <v>40.075729244919408</v>
      </c>
      <c r="P101" s="58">
        <v>39.059840882881517</v>
      </c>
      <c r="Q101" s="58">
        <v>38.011449721364905</v>
      </c>
      <c r="R101" s="58">
        <v>36.958686515611383</v>
      </c>
      <c r="S101" s="58">
        <v>35.932278334189562</v>
      </c>
      <c r="T101" s="58">
        <v>34.917944202369647</v>
      </c>
      <c r="U101" s="58">
        <v>33.920070184578172</v>
      </c>
      <c r="V101" s="58">
        <v>32.945132167516583</v>
      </c>
      <c r="W101" s="58">
        <v>31.998806989326994</v>
      </c>
      <c r="X101" s="58">
        <v>31.084229750085278</v>
      </c>
      <c r="Y101" s="58">
        <v>30.210009338303283</v>
      </c>
      <c r="Z101" s="58">
        <v>29.378094184511852</v>
      </c>
      <c r="AA101" s="58">
        <v>28.597085778672987</v>
      </c>
      <c r="AB101" s="58">
        <v>27.860082876720377</v>
      </c>
      <c r="AC101" s="58">
        <v>27.173851205971559</v>
      </c>
      <c r="AD101" s="58">
        <v>26.5475827257725</v>
      </c>
      <c r="AE101" s="58">
        <v>25.954209240824635</v>
      </c>
      <c r="AF101" s="58">
        <v>25.374731583469188</v>
      </c>
      <c r="AG101" s="58">
        <v>24.823288295232228</v>
      </c>
      <c r="AH101" s="58">
        <v>24.291224977554489</v>
      </c>
      <c r="AI101" s="58">
        <v>23.759228744132702</v>
      </c>
      <c r="AJ101" s="58">
        <v>23.33632173328909</v>
      </c>
      <c r="AK101" s="58">
        <v>22.881701988123222</v>
      </c>
    </row>
    <row r="102" spans="2:37" x14ac:dyDescent="0.2">
      <c r="B102" s="3" t="s">
        <v>1079</v>
      </c>
      <c r="C102" s="3" t="s">
        <v>271</v>
      </c>
      <c r="D102" s="3" t="s">
        <v>1009</v>
      </c>
      <c r="E102" s="58">
        <v>214.93026101632225</v>
      </c>
      <c r="F102" s="58">
        <v>212.71817119353543</v>
      </c>
      <c r="G102" s="58">
        <v>209.76642305764909</v>
      </c>
      <c r="H102" s="58">
        <v>206.85705071028428</v>
      </c>
      <c r="I102" s="58">
        <v>203.8464887089668</v>
      </c>
      <c r="J102" s="58">
        <v>200.78540327251173</v>
      </c>
      <c r="K102" s="58">
        <v>197.56241518088154</v>
      </c>
      <c r="L102" s="58">
        <v>194.17227620748818</v>
      </c>
      <c r="M102" s="58">
        <v>190.65986646767772</v>
      </c>
      <c r="N102" s="58">
        <v>187.04136560125087</v>
      </c>
      <c r="O102" s="58">
        <v>183.3595141532227</v>
      </c>
      <c r="P102" s="58">
        <v>179.60920008126055</v>
      </c>
      <c r="Q102" s="58">
        <v>175.86518440934597</v>
      </c>
      <c r="R102" s="58">
        <v>172.12293619954502</v>
      </c>
      <c r="S102" s="58">
        <v>168.41791463571545</v>
      </c>
      <c r="T102" s="58">
        <v>164.80082373728911</v>
      </c>
      <c r="U102" s="58">
        <v>161.29078678565864</v>
      </c>
      <c r="V102" s="58">
        <v>157.92260219712767</v>
      </c>
      <c r="W102" s="58">
        <v>154.71074930773449</v>
      </c>
      <c r="X102" s="58">
        <v>151.69324356307106</v>
      </c>
      <c r="Y102" s="58">
        <v>148.88295551884354</v>
      </c>
      <c r="Z102" s="58">
        <v>146.30017794074882</v>
      </c>
      <c r="AA102" s="58">
        <v>143.95670662434111</v>
      </c>
      <c r="AB102" s="58">
        <v>141.83328069243589</v>
      </c>
      <c r="AC102" s="58">
        <v>139.92063606468238</v>
      </c>
      <c r="AD102" s="58">
        <v>138.25151975500461</v>
      </c>
      <c r="AE102" s="58">
        <v>136.75611899681513</v>
      </c>
      <c r="AF102" s="58">
        <v>135.38744248705211</v>
      </c>
      <c r="AG102" s="58">
        <v>134.16314884470145</v>
      </c>
      <c r="AH102" s="58">
        <v>133.06118187601874</v>
      </c>
      <c r="AI102" s="58">
        <v>132.02857074968708</v>
      </c>
      <c r="AJ102" s="58">
        <v>131.24007153043604</v>
      </c>
      <c r="AK102" s="58">
        <v>130.50049730510895</v>
      </c>
    </row>
    <row r="103" spans="2:37" x14ac:dyDescent="0.2">
      <c r="B103" s="3" t="s">
        <v>1079</v>
      </c>
      <c r="C103" s="3" t="s">
        <v>271</v>
      </c>
      <c r="D103" s="3" t="s">
        <v>996</v>
      </c>
      <c r="E103" s="58">
        <v>0</v>
      </c>
      <c r="F103" s="58">
        <v>0</v>
      </c>
      <c r="G103" s="58">
        <v>0</v>
      </c>
      <c r="H103" s="58">
        <v>0</v>
      </c>
      <c r="I103" s="58">
        <v>0</v>
      </c>
      <c r="J103" s="58">
        <v>0</v>
      </c>
      <c r="K103" s="58">
        <v>0</v>
      </c>
      <c r="L103" s="58">
        <v>0</v>
      </c>
      <c r="M103" s="58">
        <v>0</v>
      </c>
      <c r="N103" s="58">
        <v>0</v>
      </c>
      <c r="O103" s="58">
        <v>0</v>
      </c>
      <c r="P103" s="58">
        <v>0</v>
      </c>
      <c r="Q103" s="58">
        <v>0</v>
      </c>
      <c r="R103" s="58">
        <v>0</v>
      </c>
      <c r="S103" s="58">
        <v>0</v>
      </c>
      <c r="T103" s="58">
        <v>0</v>
      </c>
      <c r="U103" s="58">
        <v>0</v>
      </c>
      <c r="V103" s="58">
        <v>0</v>
      </c>
      <c r="W103" s="58">
        <v>0</v>
      </c>
      <c r="X103" s="58">
        <v>0</v>
      </c>
      <c r="Y103" s="58">
        <v>0</v>
      </c>
      <c r="Z103" s="58">
        <v>0</v>
      </c>
      <c r="AA103" s="58">
        <v>0</v>
      </c>
      <c r="AB103" s="58">
        <v>0</v>
      </c>
      <c r="AC103" s="58">
        <v>0</v>
      </c>
      <c r="AD103" s="58">
        <v>0</v>
      </c>
      <c r="AE103" s="58">
        <v>0</v>
      </c>
      <c r="AF103" s="58">
        <v>0</v>
      </c>
      <c r="AG103" s="58">
        <v>0</v>
      </c>
      <c r="AH103" s="58">
        <v>0</v>
      </c>
      <c r="AI103" s="58">
        <v>0</v>
      </c>
      <c r="AJ103" s="58">
        <v>0</v>
      </c>
      <c r="AK103" s="58">
        <v>0</v>
      </c>
    </row>
    <row r="104" spans="2:37" x14ac:dyDescent="0.2">
      <c r="B104" s="3" t="s">
        <v>1079</v>
      </c>
      <c r="C104" s="3" t="s">
        <v>271</v>
      </c>
      <c r="D104" s="3" t="s">
        <v>1002</v>
      </c>
      <c r="E104" s="58">
        <v>103.73312663696673</v>
      </c>
      <c r="F104" s="58">
        <v>104.04017668109003</v>
      </c>
      <c r="G104" s="58">
        <v>104.34813561612322</v>
      </c>
      <c r="H104" s="58">
        <v>104.65700610433166</v>
      </c>
      <c r="I104" s="58">
        <v>104.96679083693839</v>
      </c>
      <c r="J104" s="58">
        <v>105.27749253419903</v>
      </c>
      <c r="K104" s="58">
        <v>105.58911390743118</v>
      </c>
      <c r="L104" s="58">
        <v>105.9016576779904</v>
      </c>
      <c r="M104" s="58">
        <v>106.21512658677715</v>
      </c>
      <c r="N104" s="58">
        <v>106.52952337522255</v>
      </c>
      <c r="O104" s="58">
        <v>106.84485075691943</v>
      </c>
      <c r="P104" s="58">
        <v>107.16111151236966</v>
      </c>
      <c r="Q104" s="58">
        <v>107.47830841315638</v>
      </c>
      <c r="R104" s="58">
        <v>107.79644420301422</v>
      </c>
      <c r="S104" s="58">
        <v>108.11552167364918</v>
      </c>
      <c r="T104" s="58">
        <v>108.43554362680558</v>
      </c>
      <c r="U104" s="58">
        <v>108.75651281741231</v>
      </c>
      <c r="V104" s="58">
        <v>109.07843211473926</v>
      </c>
      <c r="W104" s="58">
        <v>109.40130426539335</v>
      </c>
      <c r="X104" s="58">
        <v>109.72513212085308</v>
      </c>
      <c r="Y104" s="58">
        <v>110.04991850472035</v>
      </c>
      <c r="Z104" s="58">
        <v>110.37566627911848</v>
      </c>
      <c r="AA104" s="58">
        <v>110.70237824986729</v>
      </c>
      <c r="AB104" s="58">
        <v>111.03005728975354</v>
      </c>
      <c r="AC104" s="58">
        <v>111.35870625316588</v>
      </c>
      <c r="AD104" s="58">
        <v>111.68832803303316</v>
      </c>
      <c r="AE104" s="58">
        <v>112.01892547545015</v>
      </c>
      <c r="AF104" s="58">
        <v>112.35050149348804</v>
      </c>
      <c r="AG104" s="58">
        <v>112.68305898185781</v>
      </c>
      <c r="AH104" s="58">
        <v>113.01660083584832</v>
      </c>
      <c r="AI104" s="58">
        <v>113.35112997033164</v>
      </c>
      <c r="AJ104" s="58">
        <v>113.68664931023696</v>
      </c>
      <c r="AK104" s="58">
        <v>114.02316180009458</v>
      </c>
    </row>
    <row r="105" spans="2:37" x14ac:dyDescent="0.2">
      <c r="B105" s="3" t="s">
        <v>1079</v>
      </c>
      <c r="C105" s="3" t="s">
        <v>271</v>
      </c>
      <c r="D105" s="3" t="s">
        <v>997</v>
      </c>
      <c r="E105" s="58">
        <v>0</v>
      </c>
      <c r="F105" s="58">
        <v>0</v>
      </c>
      <c r="G105" s="58">
        <v>0</v>
      </c>
      <c r="H105" s="58">
        <v>0</v>
      </c>
      <c r="I105" s="58">
        <v>0</v>
      </c>
      <c r="J105" s="58">
        <v>0</v>
      </c>
      <c r="K105" s="58">
        <v>0</v>
      </c>
      <c r="L105" s="58">
        <v>0</v>
      </c>
      <c r="M105" s="58">
        <v>0</v>
      </c>
      <c r="N105" s="58">
        <v>0</v>
      </c>
      <c r="O105" s="58">
        <v>0</v>
      </c>
      <c r="P105" s="58">
        <v>0</v>
      </c>
      <c r="Q105" s="58">
        <v>0</v>
      </c>
      <c r="R105" s="58">
        <v>0</v>
      </c>
      <c r="S105" s="58">
        <v>0</v>
      </c>
      <c r="T105" s="58">
        <v>0</v>
      </c>
      <c r="U105" s="58">
        <v>0</v>
      </c>
      <c r="V105" s="58">
        <v>0</v>
      </c>
      <c r="W105" s="58">
        <v>0</v>
      </c>
      <c r="X105" s="58">
        <v>0</v>
      </c>
      <c r="Y105" s="58">
        <v>0</v>
      </c>
      <c r="Z105" s="58">
        <v>0</v>
      </c>
      <c r="AA105" s="58">
        <v>0</v>
      </c>
      <c r="AB105" s="58">
        <v>0</v>
      </c>
      <c r="AC105" s="58">
        <v>0</v>
      </c>
      <c r="AD105" s="58">
        <v>0</v>
      </c>
      <c r="AE105" s="58">
        <v>0</v>
      </c>
      <c r="AF105" s="58">
        <v>0</v>
      </c>
      <c r="AG105" s="58">
        <v>0</v>
      </c>
      <c r="AH105" s="58">
        <v>0</v>
      </c>
      <c r="AI105" s="58">
        <v>0</v>
      </c>
      <c r="AJ105" s="58">
        <v>0</v>
      </c>
      <c r="AK105" s="58">
        <v>0</v>
      </c>
    </row>
    <row r="106" spans="2:37" x14ac:dyDescent="0.2">
      <c r="B106" s="3" t="s">
        <v>1079</v>
      </c>
      <c r="C106" s="3" t="s">
        <v>271</v>
      </c>
      <c r="D106" s="3" t="s">
        <v>1010</v>
      </c>
      <c r="E106" s="58">
        <v>0</v>
      </c>
      <c r="F106" s="58">
        <v>0</v>
      </c>
      <c r="G106" s="58">
        <v>0</v>
      </c>
      <c r="H106" s="58">
        <v>0</v>
      </c>
      <c r="I106" s="58">
        <v>0</v>
      </c>
      <c r="J106" s="58">
        <v>0</v>
      </c>
      <c r="K106" s="58">
        <v>0</v>
      </c>
      <c r="L106" s="58">
        <v>0</v>
      </c>
      <c r="M106" s="58">
        <v>0</v>
      </c>
      <c r="N106" s="58">
        <v>0</v>
      </c>
      <c r="O106" s="58">
        <v>0</v>
      </c>
      <c r="P106" s="58">
        <v>0</v>
      </c>
      <c r="Q106" s="58">
        <v>0</v>
      </c>
      <c r="R106" s="58">
        <v>0</v>
      </c>
      <c r="S106" s="58">
        <v>0</v>
      </c>
      <c r="T106" s="58">
        <v>0</v>
      </c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0</v>
      </c>
      <c r="AB106" s="58">
        <v>0</v>
      </c>
      <c r="AC106" s="58">
        <v>0</v>
      </c>
      <c r="AD106" s="58">
        <v>0</v>
      </c>
      <c r="AE106" s="58">
        <v>0</v>
      </c>
      <c r="AF106" s="58">
        <v>0</v>
      </c>
      <c r="AG106" s="58">
        <v>0</v>
      </c>
      <c r="AH106" s="58">
        <v>0</v>
      </c>
      <c r="AI106" s="58">
        <v>0</v>
      </c>
      <c r="AJ106" s="58">
        <v>0</v>
      </c>
      <c r="AK106" s="58">
        <v>0</v>
      </c>
    </row>
    <row r="107" spans="2:37" x14ac:dyDescent="0.2">
      <c r="B107" s="3" t="s">
        <v>1079</v>
      </c>
      <c r="C107" s="3" t="s">
        <v>271</v>
      </c>
      <c r="D107" s="3" t="s">
        <v>1011</v>
      </c>
      <c r="E107" s="58">
        <v>0</v>
      </c>
      <c r="F107" s="58">
        <v>0</v>
      </c>
      <c r="G107" s="58">
        <v>0</v>
      </c>
      <c r="H107" s="58">
        <v>0</v>
      </c>
      <c r="I107" s="58">
        <v>0</v>
      </c>
      <c r="J107" s="58">
        <v>0</v>
      </c>
      <c r="K107" s="58">
        <v>0</v>
      </c>
      <c r="L107" s="58">
        <v>0</v>
      </c>
      <c r="M107" s="58">
        <v>0</v>
      </c>
      <c r="N107" s="58">
        <v>0</v>
      </c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  <c r="AB107" s="58">
        <v>0</v>
      </c>
      <c r="AC107" s="58">
        <v>0</v>
      </c>
      <c r="AD107" s="58">
        <v>0</v>
      </c>
      <c r="AE107" s="58">
        <v>0</v>
      </c>
      <c r="AF107" s="58">
        <v>0</v>
      </c>
      <c r="AG107" s="58">
        <v>0</v>
      </c>
      <c r="AH107" s="58">
        <v>0</v>
      </c>
      <c r="AI107" s="58">
        <v>0</v>
      </c>
      <c r="AJ107" s="58">
        <v>0</v>
      </c>
      <c r="AK107" s="58">
        <v>0</v>
      </c>
    </row>
    <row r="108" spans="2:37" x14ac:dyDescent="0.2">
      <c r="B108" s="3" t="s">
        <v>1079</v>
      </c>
      <c r="C108" s="3" t="s">
        <v>271</v>
      </c>
      <c r="D108" s="3" t="s">
        <v>994</v>
      </c>
      <c r="E108" s="58">
        <v>0</v>
      </c>
      <c r="F108" s="58">
        <v>0</v>
      </c>
      <c r="G108" s="58">
        <v>0</v>
      </c>
      <c r="H108" s="58">
        <v>0</v>
      </c>
      <c r="I108" s="58">
        <v>0</v>
      </c>
      <c r="J108" s="58">
        <v>0</v>
      </c>
      <c r="K108" s="58">
        <v>0</v>
      </c>
      <c r="L108" s="58">
        <v>0</v>
      </c>
      <c r="M108" s="58">
        <v>0</v>
      </c>
      <c r="N108" s="58">
        <v>0</v>
      </c>
      <c r="O108" s="58">
        <v>0</v>
      </c>
      <c r="P108" s="58">
        <v>0</v>
      </c>
      <c r="Q108" s="58">
        <v>0</v>
      </c>
      <c r="R108" s="58">
        <v>0</v>
      </c>
      <c r="S108" s="58">
        <v>0</v>
      </c>
      <c r="T108" s="58">
        <v>0</v>
      </c>
      <c r="U108" s="58">
        <v>0</v>
      </c>
      <c r="V108" s="58">
        <v>0</v>
      </c>
      <c r="W108" s="58">
        <v>0</v>
      </c>
      <c r="X108" s="58">
        <v>0</v>
      </c>
      <c r="Y108" s="58">
        <v>0</v>
      </c>
      <c r="Z108" s="58">
        <v>0</v>
      </c>
      <c r="AA108" s="58">
        <v>0</v>
      </c>
      <c r="AB108" s="58">
        <v>0</v>
      </c>
      <c r="AC108" s="58">
        <v>0</v>
      </c>
      <c r="AD108" s="58">
        <v>0</v>
      </c>
      <c r="AE108" s="58">
        <v>0</v>
      </c>
      <c r="AF108" s="58">
        <v>0</v>
      </c>
      <c r="AG108" s="58">
        <v>0</v>
      </c>
      <c r="AH108" s="58">
        <v>0</v>
      </c>
      <c r="AI108" s="58">
        <v>0</v>
      </c>
      <c r="AJ108" s="58">
        <v>0</v>
      </c>
      <c r="AK108" s="58">
        <v>0</v>
      </c>
    </row>
    <row r="109" spans="2:37" x14ac:dyDescent="0.2">
      <c r="B109" s="3" t="s">
        <v>1079</v>
      </c>
      <c r="C109" s="3" t="s">
        <v>271</v>
      </c>
      <c r="D109" s="3" t="s">
        <v>999</v>
      </c>
      <c r="E109" s="58">
        <v>3.6596397345971562E-5</v>
      </c>
      <c r="F109" s="58">
        <v>3.3586677042654023E-5</v>
      </c>
      <c r="G109" s="58">
        <v>3.0718067393364929E-5</v>
      </c>
      <c r="H109" s="58">
        <v>2.7987598142180088E-5</v>
      </c>
      <c r="I109" s="58">
        <v>2.5405929402843601E-5</v>
      </c>
      <c r="J109" s="58">
        <v>2.294544906161137E-5</v>
      </c>
      <c r="K109" s="58">
        <v>2.058542695734597E-5</v>
      </c>
      <c r="L109" s="58">
        <v>1.8345997090047394E-5</v>
      </c>
      <c r="M109" s="58">
        <v>1.6226434151658766E-5</v>
      </c>
      <c r="N109" s="58">
        <v>1.4228447260663506E-5</v>
      </c>
      <c r="O109" s="58">
        <v>1.2326662900473934E-5</v>
      </c>
      <c r="P109" s="58">
        <v>1.0498127706161137E-5</v>
      </c>
      <c r="Q109" s="58">
        <v>8.7229863981042648E-6</v>
      </c>
      <c r="R109" s="58">
        <v>7.0719410236966823E-6</v>
      </c>
      <c r="S109" s="58">
        <v>5.6482002843601899E-6</v>
      </c>
      <c r="T109" s="58">
        <v>4.4504997440758297E-6</v>
      </c>
      <c r="U109" s="58">
        <v>3.4646905876777249E-6</v>
      </c>
      <c r="V109" s="58">
        <v>2.6676487962085307E-6</v>
      </c>
      <c r="W109" s="58">
        <v>2.0381764454976304E-6</v>
      </c>
      <c r="X109" s="58">
        <v>1.5456398483412321E-6</v>
      </c>
      <c r="Y109" s="58">
        <v>1.1589071753554503E-6</v>
      </c>
      <c r="Z109" s="58">
        <v>8.6285399052132707E-7</v>
      </c>
      <c r="AA109" s="58">
        <v>6.371809668246446E-7</v>
      </c>
      <c r="AB109" s="58">
        <v>4.6242000947867294E-7</v>
      </c>
      <c r="AC109" s="58">
        <v>3.3039127014218008E-7</v>
      </c>
      <c r="AD109" s="58">
        <v>2.2954066350710896E-7</v>
      </c>
      <c r="AE109" s="58">
        <v>1.5265794312796206E-7</v>
      </c>
      <c r="AF109" s="58">
        <v>9.1774966824644552E-8</v>
      </c>
      <c r="AG109" s="58">
        <v>5.7059744075829381E-8</v>
      </c>
      <c r="AH109" s="58">
        <v>2.8016265402843598E-8</v>
      </c>
      <c r="AI109" s="58">
        <v>6.3765023696682456E-9</v>
      </c>
      <c r="AJ109" s="58">
        <v>0</v>
      </c>
      <c r="AK109" s="58">
        <v>0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90FBA-93C1-4333-B5DB-F341ABB17216}">
  <sheetPr codeName="Sheet28">
    <tabColor rgb="FF7030A0"/>
  </sheetPr>
  <dimension ref="A1:AK109"/>
  <sheetViews>
    <sheetView showGridLines="0" zoomScale="50" zoomScaleNormal="50" workbookViewId="0">
      <selection activeCell="A49" sqref="A49"/>
    </sheetView>
  </sheetViews>
  <sheetFormatPr defaultColWidth="9" defaultRowHeight="12" x14ac:dyDescent="0.2"/>
  <cols>
    <col min="1" max="1" width="9" customWidth="1"/>
    <col min="2" max="2" width="9.85546875" customWidth="1"/>
    <col min="3" max="3" width="13.5703125" bestFit="1" customWidth="1"/>
    <col min="4" max="4" width="22" bestFit="1" customWidth="1"/>
    <col min="5" max="37" width="5.42578125" bestFit="1" customWidth="1"/>
    <col min="42" max="42" width="20" bestFit="1" customWidth="1"/>
  </cols>
  <sheetData>
    <row r="1" spans="1:2" x14ac:dyDescent="0.2">
      <c r="B1" s="1"/>
    </row>
    <row r="2" spans="1:2" s="140" customFormat="1" ht="18.75" x14ac:dyDescent="0.3">
      <c r="A2" s="140" t="s">
        <v>1080</v>
      </c>
    </row>
    <row r="3" spans="1:2" s="143" customFormat="1" ht="15" x14ac:dyDescent="0.2">
      <c r="A3" s="143" t="s">
        <v>1081</v>
      </c>
    </row>
    <row r="4" spans="1:2" s="143" customFormat="1" ht="15" x14ac:dyDescent="0.2">
      <c r="A4" s="143" t="s">
        <v>1077</v>
      </c>
    </row>
    <row r="5" spans="1:2" x14ac:dyDescent="0.2">
      <c r="B5" s="107"/>
    </row>
    <row r="39" spans="2:37" ht="12.75" x14ac:dyDescent="0.2">
      <c r="B39" s="396" t="s">
        <v>1078</v>
      </c>
      <c r="C39" s="396"/>
      <c r="D39" s="396"/>
      <c r="E39" s="396"/>
      <c r="F39" s="396"/>
      <c r="G39" s="396"/>
      <c r="H39" s="396"/>
      <c r="I39" s="396"/>
      <c r="J39" s="396"/>
      <c r="K39" s="396"/>
      <c r="L39" s="396"/>
      <c r="M39" s="396"/>
      <c r="N39" s="396"/>
      <c r="O39" s="396"/>
      <c r="P39" s="396"/>
      <c r="Q39" s="396"/>
      <c r="R39" s="396"/>
      <c r="S39" s="396"/>
      <c r="T39" s="396"/>
      <c r="U39" s="396"/>
      <c r="V39" s="396"/>
      <c r="W39" s="396"/>
      <c r="X39" s="396"/>
      <c r="Y39" s="396"/>
      <c r="Z39" s="396"/>
      <c r="AA39" s="396"/>
      <c r="AB39" s="396"/>
      <c r="AC39" s="396"/>
      <c r="AD39" s="396"/>
      <c r="AE39" s="396"/>
      <c r="AF39" s="396"/>
      <c r="AG39" s="396"/>
      <c r="AH39" s="396"/>
      <c r="AI39" s="396"/>
      <c r="AJ39" s="396"/>
      <c r="AK39" s="396"/>
    </row>
    <row r="40" spans="2:37" x14ac:dyDescent="0.2">
      <c r="B40" s="21" t="s">
        <v>797</v>
      </c>
      <c r="C40" s="21" t="s">
        <v>811</v>
      </c>
      <c r="D40" s="21" t="s">
        <v>1007</v>
      </c>
      <c r="E40" s="21">
        <v>2018</v>
      </c>
      <c r="F40" s="21">
        <v>2019</v>
      </c>
      <c r="G40" s="21">
        <v>2020</v>
      </c>
      <c r="H40" s="21">
        <v>2021</v>
      </c>
      <c r="I40" s="21">
        <v>2022</v>
      </c>
      <c r="J40" s="21">
        <v>2023</v>
      </c>
      <c r="K40" s="21">
        <v>2024</v>
      </c>
      <c r="L40" s="21">
        <v>2025</v>
      </c>
      <c r="M40" s="21">
        <v>2026</v>
      </c>
      <c r="N40" s="21">
        <v>2027</v>
      </c>
      <c r="O40" s="21">
        <v>2028</v>
      </c>
      <c r="P40" s="21">
        <v>2029</v>
      </c>
      <c r="Q40" s="21">
        <v>2030</v>
      </c>
      <c r="R40" s="21">
        <v>2031</v>
      </c>
      <c r="S40" s="21">
        <v>2032</v>
      </c>
      <c r="T40" s="21">
        <v>2033</v>
      </c>
      <c r="U40" s="21">
        <v>2034</v>
      </c>
      <c r="V40" s="21">
        <v>2035</v>
      </c>
      <c r="W40" s="21">
        <v>2036</v>
      </c>
      <c r="X40" s="21">
        <v>2037</v>
      </c>
      <c r="Y40" s="21">
        <v>2038</v>
      </c>
      <c r="Z40" s="21">
        <v>2039</v>
      </c>
      <c r="AA40" s="21">
        <v>2040</v>
      </c>
      <c r="AB40" s="21">
        <v>2041</v>
      </c>
      <c r="AC40" s="21">
        <v>2042</v>
      </c>
      <c r="AD40" s="21">
        <v>2043</v>
      </c>
      <c r="AE40" s="21">
        <v>2044</v>
      </c>
      <c r="AF40" s="21">
        <v>2045</v>
      </c>
      <c r="AG40" s="21">
        <v>2046</v>
      </c>
      <c r="AH40" s="21">
        <v>2047</v>
      </c>
      <c r="AI40" s="21">
        <v>2048</v>
      </c>
      <c r="AJ40" s="21">
        <v>2049</v>
      </c>
      <c r="AK40" s="21">
        <v>2050</v>
      </c>
    </row>
    <row r="41" spans="2:37" x14ac:dyDescent="0.2">
      <c r="B41" s="3" t="s">
        <v>1082</v>
      </c>
      <c r="C41" s="3" t="s">
        <v>209</v>
      </c>
      <c r="D41" s="3" t="s">
        <v>813</v>
      </c>
      <c r="E41" s="58">
        <v>450.16827570616095</v>
      </c>
      <c r="F41" s="58">
        <v>443.24385160189513</v>
      </c>
      <c r="G41" s="58">
        <v>439.90331018957306</v>
      </c>
      <c r="H41" s="58">
        <v>434.68162387677705</v>
      </c>
      <c r="I41" s="58">
        <v>428.89676327962059</v>
      </c>
      <c r="J41" s="58">
        <v>423.01783904265369</v>
      </c>
      <c r="K41" s="58">
        <v>417.7471050900474</v>
      </c>
      <c r="L41" s="58">
        <v>412.60746193364895</v>
      </c>
      <c r="M41" s="58">
        <v>410.27245194312763</v>
      </c>
      <c r="N41" s="58">
        <v>408.41935276777201</v>
      </c>
      <c r="O41" s="58">
        <v>407.0723647582937</v>
      </c>
      <c r="P41" s="58">
        <v>405.75286314691937</v>
      </c>
      <c r="Q41" s="58">
        <v>411.24470137440733</v>
      </c>
      <c r="R41" s="58">
        <v>418.53601217061589</v>
      </c>
      <c r="S41" s="58">
        <v>426.4523903696678</v>
      </c>
      <c r="T41" s="58">
        <v>434.38502826540252</v>
      </c>
      <c r="U41" s="58">
        <v>443.14225189573443</v>
      </c>
      <c r="V41" s="58">
        <v>451.67122043601876</v>
      </c>
      <c r="W41" s="58">
        <v>460.46536774407571</v>
      </c>
      <c r="X41" s="58">
        <v>468.47630207582893</v>
      </c>
      <c r="Y41" s="58">
        <v>476.23081735545037</v>
      </c>
      <c r="Z41" s="58">
        <v>484.33559486255888</v>
      </c>
      <c r="AA41" s="58">
        <v>491.54121732701412</v>
      </c>
      <c r="AB41" s="58">
        <v>498.93085644549768</v>
      </c>
      <c r="AC41" s="58">
        <v>505.84742726066293</v>
      </c>
      <c r="AD41" s="58">
        <v>512.23237029383858</v>
      </c>
      <c r="AE41" s="58">
        <v>518.14557390521327</v>
      </c>
      <c r="AF41" s="58">
        <v>523.40066788625518</v>
      </c>
      <c r="AG41" s="58">
        <v>528.08581055924151</v>
      </c>
      <c r="AH41" s="58">
        <v>531.08020530805629</v>
      </c>
      <c r="AI41" s="58">
        <v>534.16358545023672</v>
      </c>
      <c r="AJ41" s="58">
        <v>536.5752493649286</v>
      </c>
      <c r="AK41" s="58">
        <v>538.37478220853018</v>
      </c>
    </row>
    <row r="42" spans="2:37" x14ac:dyDescent="0.2">
      <c r="B42" s="3" t="s">
        <v>1082</v>
      </c>
      <c r="C42" s="3" t="s">
        <v>209</v>
      </c>
      <c r="D42" s="3" t="s">
        <v>845</v>
      </c>
      <c r="E42" s="58">
        <v>827.0548411090042</v>
      </c>
      <c r="F42" s="58">
        <v>830.12801524170584</v>
      </c>
      <c r="G42" s="58">
        <v>833.50092552606566</v>
      </c>
      <c r="H42" s="58">
        <v>831.11359215165828</v>
      </c>
      <c r="I42" s="58">
        <v>816.48860342180069</v>
      </c>
      <c r="J42" s="58">
        <v>797.79779042653956</v>
      </c>
      <c r="K42" s="58">
        <v>777.11649180094764</v>
      </c>
      <c r="L42" s="58">
        <v>753.27312599052073</v>
      </c>
      <c r="M42" s="58">
        <v>729.24255029383835</v>
      </c>
      <c r="N42" s="58">
        <v>704.56315246445456</v>
      </c>
      <c r="O42" s="58">
        <v>679.66043836966833</v>
      </c>
      <c r="P42" s="58">
        <v>652.8950935545023</v>
      </c>
      <c r="Q42" s="58">
        <v>608.12418636966788</v>
      </c>
      <c r="R42" s="58">
        <v>565.34140245497622</v>
      </c>
      <c r="S42" s="58">
        <v>522.15389650236921</v>
      </c>
      <c r="T42" s="58">
        <v>477.49897609478626</v>
      </c>
      <c r="U42" s="58">
        <v>434.50227574407563</v>
      </c>
      <c r="V42" s="58">
        <v>390.58937571563956</v>
      </c>
      <c r="W42" s="58">
        <v>349.96666824644524</v>
      </c>
      <c r="X42" s="58">
        <v>310.56916896682441</v>
      </c>
      <c r="Y42" s="58">
        <v>273.46576781042626</v>
      </c>
      <c r="Z42" s="58">
        <v>239.46762124170593</v>
      </c>
      <c r="AA42" s="58">
        <v>207.48050909004729</v>
      </c>
      <c r="AB42" s="58">
        <v>164.53150596208508</v>
      </c>
      <c r="AC42" s="58">
        <v>127.88652384834116</v>
      </c>
      <c r="AD42" s="58">
        <v>97.137261241706142</v>
      </c>
      <c r="AE42" s="58">
        <v>71.854095715639758</v>
      </c>
      <c r="AF42" s="58">
        <v>51.399040985781966</v>
      </c>
      <c r="AG42" s="58">
        <v>35.193017165876775</v>
      </c>
      <c r="AH42" s="58">
        <v>22.451099165876769</v>
      </c>
      <c r="AI42" s="58">
        <v>12.787474843601895</v>
      </c>
      <c r="AJ42" s="58">
        <v>5.4784929289099509</v>
      </c>
      <c r="AK42" s="58">
        <v>0</v>
      </c>
    </row>
    <row r="43" spans="2:37" x14ac:dyDescent="0.2">
      <c r="B43" s="3" t="s">
        <v>1082</v>
      </c>
      <c r="C43" s="3" t="s">
        <v>209</v>
      </c>
      <c r="D43" s="3" t="s">
        <v>998</v>
      </c>
      <c r="E43" s="58">
        <v>0</v>
      </c>
      <c r="F43" s="58">
        <v>0</v>
      </c>
      <c r="G43" s="58">
        <v>0</v>
      </c>
      <c r="H43" s="58">
        <v>0</v>
      </c>
      <c r="I43" s="58">
        <v>13.838789906037906</v>
      </c>
      <c r="J43" s="58">
        <v>27.510268626265368</v>
      </c>
      <c r="K43" s="58">
        <v>40.90086798556397</v>
      </c>
      <c r="L43" s="58">
        <v>53.805223297848329</v>
      </c>
      <c r="M43" s="58">
        <v>66.294777309943072</v>
      </c>
      <c r="N43" s="58">
        <v>78.284794714056829</v>
      </c>
      <c r="O43" s="58">
        <v>89.766472954881493</v>
      </c>
      <c r="P43" s="58">
        <v>100.44539901398097</v>
      </c>
      <c r="Q43" s="58">
        <v>107.3160328890047</v>
      </c>
      <c r="R43" s="58">
        <v>111.7141693705117</v>
      </c>
      <c r="S43" s="58">
        <v>114.61914804732692</v>
      </c>
      <c r="T43" s="58">
        <v>115.66745386730798</v>
      </c>
      <c r="U43" s="58">
        <v>115.50060494201894</v>
      </c>
      <c r="V43" s="58">
        <v>113.3969154992796</v>
      </c>
      <c r="W43" s="58">
        <v>110.51578997567765</v>
      </c>
      <c r="X43" s="58">
        <v>106.30219876781985</v>
      </c>
      <c r="Y43" s="58">
        <v>101.14487303839803</v>
      </c>
      <c r="Z43" s="58">
        <v>95.45212873509945</v>
      </c>
      <c r="AA43" s="58">
        <v>88.920218131848287</v>
      </c>
      <c r="AB43" s="58">
        <v>96.629614595165805</v>
      </c>
      <c r="AC43" s="58">
        <v>100.48226872365871</v>
      </c>
      <c r="AD43" s="58">
        <v>101.10204743315634</v>
      </c>
      <c r="AE43" s="58">
        <v>99.227084564890973</v>
      </c>
      <c r="AF43" s="58">
        <v>95.455361756255868</v>
      </c>
      <c r="AG43" s="58">
        <v>90.496329831601855</v>
      </c>
      <c r="AH43" s="58">
        <v>84.458896700748753</v>
      </c>
      <c r="AI43" s="58">
        <v>78.551631018483391</v>
      </c>
      <c r="AJ43" s="58">
        <v>72.785691674464402</v>
      </c>
      <c r="AK43" s="58">
        <v>67.401878683052118</v>
      </c>
    </row>
    <row r="44" spans="2:37" x14ac:dyDescent="0.2">
      <c r="B44" s="3" t="s">
        <v>1082</v>
      </c>
      <c r="C44" s="3" t="s">
        <v>209</v>
      </c>
      <c r="D44" s="3" t="s">
        <v>1008</v>
      </c>
      <c r="E44" s="58">
        <v>15.489715639810425</v>
      </c>
      <c r="F44" s="58">
        <v>15.547823137440759</v>
      </c>
      <c r="G44" s="58">
        <v>15.606290862559231</v>
      </c>
      <c r="H44" s="58">
        <v>15.178343194312795</v>
      </c>
      <c r="I44" s="58">
        <v>14.754188966824643</v>
      </c>
      <c r="J44" s="58">
        <v>14.333877146919431</v>
      </c>
      <c r="K44" s="58">
        <v>13.917457289099517</v>
      </c>
      <c r="L44" s="58">
        <v>13.504979781990512</v>
      </c>
      <c r="M44" s="58">
        <v>13.334613829383875</v>
      </c>
      <c r="N44" s="58">
        <v>13.16431952606635</v>
      </c>
      <c r="O44" s="58">
        <v>12.994099791469184</v>
      </c>
      <c r="P44" s="58">
        <v>12.823957668246425</v>
      </c>
      <c r="Q44" s="58">
        <v>12.653896218009477</v>
      </c>
      <c r="R44" s="58">
        <v>12.369158407582928</v>
      </c>
      <c r="S44" s="58">
        <v>12.084671611374407</v>
      </c>
      <c r="T44" s="58">
        <v>11.800443118483411</v>
      </c>
      <c r="U44" s="58">
        <v>11.51648044549761</v>
      </c>
      <c r="V44" s="58">
        <v>11.232791213270131</v>
      </c>
      <c r="W44" s="58">
        <v>10.949383251184832</v>
      </c>
      <c r="X44" s="58">
        <v>10.666264568720377</v>
      </c>
      <c r="Y44" s="58">
        <v>10.38344333649289</v>
      </c>
      <c r="Z44" s="58">
        <v>10.100927895734594</v>
      </c>
      <c r="AA44" s="58">
        <v>9.8187268436018957</v>
      </c>
      <c r="AB44" s="58">
        <v>9.5368488625592427</v>
      </c>
      <c r="AC44" s="58">
        <v>9.2553029004739233</v>
      </c>
      <c r="AD44" s="58">
        <v>8.9740980663507006</v>
      </c>
      <c r="AE44" s="58">
        <v>8.6932436587677717</v>
      </c>
      <c r="AF44" s="58">
        <v>8.4127491943127861</v>
      </c>
      <c r="AG44" s="58">
        <v>8.1326243791469111</v>
      </c>
      <c r="AH44" s="58">
        <v>7.8528790995260662</v>
      </c>
      <c r="AI44" s="58">
        <v>7.5735234976303305</v>
      </c>
      <c r="AJ44" s="58">
        <v>7.2945678672985776</v>
      </c>
      <c r="AK44" s="58">
        <v>7.016022739336492</v>
      </c>
    </row>
    <row r="45" spans="2:37" x14ac:dyDescent="0.2">
      <c r="B45" s="3" t="s">
        <v>1082</v>
      </c>
      <c r="C45" s="3" t="s">
        <v>209</v>
      </c>
      <c r="D45" s="3" t="s">
        <v>995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</row>
    <row r="46" spans="2:37" x14ac:dyDescent="0.2">
      <c r="B46" s="3" t="s">
        <v>1082</v>
      </c>
      <c r="C46" s="3" t="s">
        <v>209</v>
      </c>
      <c r="D46" s="3" t="s">
        <v>1009</v>
      </c>
      <c r="E46" s="58">
        <v>136.28995520690043</v>
      </c>
      <c r="F46" s="58">
        <v>139.6665680176871</v>
      </c>
      <c r="G46" s="58">
        <v>136.71547914441697</v>
      </c>
      <c r="H46" s="58">
        <v>131.89918689424641</v>
      </c>
      <c r="I46" s="58">
        <v>119.82790688206626</v>
      </c>
      <c r="J46" s="58">
        <v>113.54650609595245</v>
      </c>
      <c r="K46" s="58">
        <v>107.05912595760185</v>
      </c>
      <c r="L46" s="58">
        <v>94.672354832284299</v>
      </c>
      <c r="M46" s="58">
        <v>87.71398531554496</v>
      </c>
      <c r="N46" s="58">
        <v>80.605249428739285</v>
      </c>
      <c r="O46" s="58">
        <v>73.609747540265374</v>
      </c>
      <c r="P46" s="58">
        <v>66.47692943381989</v>
      </c>
      <c r="Q46" s="58">
        <v>52.804987829355433</v>
      </c>
      <c r="R46" s="58">
        <v>47.083229900047357</v>
      </c>
      <c r="S46" s="58">
        <v>41.745396086</v>
      </c>
      <c r="T46" s="58">
        <v>36.691841182454951</v>
      </c>
      <c r="U46" s="58">
        <v>32.187592584805685</v>
      </c>
      <c r="V46" s="58">
        <v>27.997069379137425</v>
      </c>
      <c r="W46" s="58">
        <v>24.30997212805687</v>
      </c>
      <c r="X46" s="58">
        <v>20.946967940530801</v>
      </c>
      <c r="Y46" s="58">
        <v>17.987922150473924</v>
      </c>
      <c r="Z46" s="58">
        <v>15.476149265156392</v>
      </c>
      <c r="AA46" s="58">
        <v>17.078468150492885</v>
      </c>
      <c r="AB46" s="58">
        <v>13.417892542161136</v>
      </c>
      <c r="AC46" s="58">
        <v>10.473349171393361</v>
      </c>
      <c r="AD46" s="58">
        <v>8.1135783692511776</v>
      </c>
      <c r="AE46" s="58">
        <v>6.2239529543980989</v>
      </c>
      <c r="AF46" s="58">
        <v>4.6925815901800911</v>
      </c>
      <c r="AG46" s="58">
        <v>3.4371818454407563</v>
      </c>
      <c r="AH46" s="58">
        <v>2.3733267729194303</v>
      </c>
      <c r="AI46" s="58">
        <v>1.4769947587109002</v>
      </c>
      <c r="AJ46" s="58">
        <v>0.69533071617061593</v>
      </c>
      <c r="AK46" s="58">
        <v>0</v>
      </c>
    </row>
    <row r="47" spans="2:37" x14ac:dyDescent="0.2">
      <c r="B47" s="3" t="s">
        <v>1082</v>
      </c>
      <c r="C47" s="3" t="s">
        <v>209</v>
      </c>
      <c r="D47" s="3" t="s">
        <v>996</v>
      </c>
      <c r="E47" s="58">
        <v>4.4929996540663488</v>
      </c>
      <c r="F47" s="58">
        <v>0</v>
      </c>
      <c r="G47" s="58">
        <v>0</v>
      </c>
      <c r="H47" s="58">
        <v>0</v>
      </c>
      <c r="I47" s="58">
        <v>6.7508583039999941</v>
      </c>
      <c r="J47" s="58">
        <v>6.8207973171279592</v>
      </c>
      <c r="K47" s="58">
        <v>6.8335379909194227</v>
      </c>
      <c r="L47" s="58">
        <v>12.100877364739329</v>
      </c>
      <c r="M47" s="58">
        <v>11.584765433412317</v>
      </c>
      <c r="N47" s="58">
        <v>10.991534297867299</v>
      </c>
      <c r="O47" s="58">
        <v>10.355673410417051</v>
      </c>
      <c r="P47" s="58">
        <v>9.6416517430710851</v>
      </c>
      <c r="Q47" s="58">
        <v>15.772918434559234</v>
      </c>
      <c r="R47" s="58">
        <v>14.624804041886243</v>
      </c>
      <c r="S47" s="58">
        <v>13.473381796199046</v>
      </c>
      <c r="T47" s="58">
        <v>12.295930755118484</v>
      </c>
      <c r="U47" s="58">
        <v>11.191912244218003</v>
      </c>
      <c r="V47" s="58">
        <v>10.094181465213261</v>
      </c>
      <c r="W47" s="58">
        <v>9.0828467398293782</v>
      </c>
      <c r="X47" s="58">
        <v>8.1056921507203743</v>
      </c>
      <c r="Y47" s="58">
        <v>7.2052461165402804</v>
      </c>
      <c r="Z47" s="58">
        <v>6.4137365625308025</v>
      </c>
      <c r="AA47" s="58">
        <v>1.8976075746919427</v>
      </c>
      <c r="AB47" s="58">
        <v>3.1474068932417039</v>
      </c>
      <c r="AC47" s="58">
        <v>4.0729691188056867</v>
      </c>
      <c r="AD47" s="58">
        <v>4.7651174270616092</v>
      </c>
      <c r="AE47" s="58">
        <v>5.3018858773649287</v>
      </c>
      <c r="AF47" s="58">
        <v>5.7353774347867272</v>
      </c>
      <c r="AG47" s="58">
        <v>6.1105455034691891</v>
      </c>
      <c r="AH47" s="58">
        <v>6.4167723775355405</v>
      </c>
      <c r="AI47" s="58">
        <v>6.7285317293080551</v>
      </c>
      <c r="AJ47" s="58">
        <v>7.030565824625592</v>
      </c>
      <c r="AK47" s="58">
        <v>7.3288792099241693</v>
      </c>
    </row>
    <row r="48" spans="2:37" x14ac:dyDescent="0.2">
      <c r="B48" s="3" t="s">
        <v>1082</v>
      </c>
      <c r="C48" s="3" t="s">
        <v>209</v>
      </c>
      <c r="D48" s="3" t="s">
        <v>1002</v>
      </c>
      <c r="E48" s="58">
        <v>0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  <c r="M48" s="58">
        <v>0</v>
      </c>
      <c r="N48" s="58">
        <v>0</v>
      </c>
      <c r="O48" s="58">
        <v>0</v>
      </c>
      <c r="P48" s="58">
        <v>0</v>
      </c>
      <c r="Q48" s="58">
        <v>0</v>
      </c>
      <c r="R48" s="58">
        <v>0</v>
      </c>
      <c r="S48" s="58">
        <v>0</v>
      </c>
      <c r="T48" s="58">
        <v>0</v>
      </c>
      <c r="U48" s="58">
        <v>0</v>
      </c>
      <c r="V48" s="58">
        <v>0</v>
      </c>
      <c r="W48" s="58">
        <v>0</v>
      </c>
      <c r="X48" s="58">
        <v>0</v>
      </c>
      <c r="Y48" s="58">
        <v>0</v>
      </c>
      <c r="Z48" s="58">
        <v>0</v>
      </c>
      <c r="AA48" s="58">
        <v>0</v>
      </c>
      <c r="AB48" s="58">
        <v>0</v>
      </c>
      <c r="AC48" s="58">
        <v>0</v>
      </c>
      <c r="AD48" s="58">
        <v>0</v>
      </c>
      <c r="AE48" s="58">
        <v>0</v>
      </c>
      <c r="AF48" s="58">
        <v>0</v>
      </c>
      <c r="AG48" s="58">
        <v>0</v>
      </c>
      <c r="AH48" s="58">
        <v>0</v>
      </c>
      <c r="AI48" s="58">
        <v>0</v>
      </c>
      <c r="AJ48" s="58">
        <v>0</v>
      </c>
      <c r="AK48" s="58">
        <v>0</v>
      </c>
    </row>
    <row r="49" spans="2:37" x14ac:dyDescent="0.2">
      <c r="B49" s="3" t="s">
        <v>1082</v>
      </c>
      <c r="C49" s="3" t="s">
        <v>209</v>
      </c>
      <c r="D49" s="3" t="s">
        <v>997</v>
      </c>
      <c r="E49" s="58">
        <v>0</v>
      </c>
      <c r="F49" s="58">
        <v>0</v>
      </c>
      <c r="G49" s="58">
        <v>0</v>
      </c>
      <c r="H49" s="58">
        <v>0</v>
      </c>
      <c r="I49" s="58">
        <v>0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58">
        <v>0</v>
      </c>
      <c r="P49" s="58">
        <v>0</v>
      </c>
      <c r="Q49" s="58">
        <v>0</v>
      </c>
      <c r="R49" s="58">
        <v>0</v>
      </c>
      <c r="S49" s="58">
        <v>0</v>
      </c>
      <c r="T49" s="58">
        <v>0</v>
      </c>
      <c r="U49" s="58">
        <v>0</v>
      </c>
      <c r="V49" s="58">
        <v>0</v>
      </c>
      <c r="W49" s="58">
        <v>0</v>
      </c>
      <c r="X49" s="58">
        <v>0</v>
      </c>
      <c r="Y49" s="58">
        <v>0</v>
      </c>
      <c r="Z49" s="58">
        <v>0</v>
      </c>
      <c r="AA49" s="58">
        <v>0</v>
      </c>
      <c r="AB49" s="58">
        <v>0</v>
      </c>
      <c r="AC49" s="58">
        <v>0</v>
      </c>
      <c r="AD49" s="58">
        <v>0</v>
      </c>
      <c r="AE49" s="58">
        <v>0</v>
      </c>
      <c r="AF49" s="58">
        <v>0</v>
      </c>
      <c r="AG49" s="58">
        <v>0</v>
      </c>
      <c r="AH49" s="58">
        <v>0</v>
      </c>
      <c r="AI49" s="58">
        <v>0</v>
      </c>
      <c r="AJ49" s="58">
        <v>0</v>
      </c>
      <c r="AK49" s="58">
        <v>0</v>
      </c>
    </row>
    <row r="50" spans="2:37" x14ac:dyDescent="0.2">
      <c r="B50" s="3" t="s">
        <v>1082</v>
      </c>
      <c r="C50" s="3" t="s">
        <v>209</v>
      </c>
      <c r="D50" s="3" t="s">
        <v>1010</v>
      </c>
      <c r="E50" s="58">
        <v>40.80651155888151</v>
      </c>
      <c r="F50" s="58">
        <v>40.562341747023687</v>
      </c>
      <c r="G50" s="58">
        <v>40.311144793990501</v>
      </c>
      <c r="H50" s="58">
        <v>39.37687758145961</v>
      </c>
      <c r="I50" s="58">
        <v>38.3375038948815</v>
      </c>
      <c r="J50" s="58">
        <v>37.081895856824637</v>
      </c>
      <c r="K50" s="58">
        <v>35.737850290028398</v>
      </c>
      <c r="L50" s="58">
        <v>34.205435088606627</v>
      </c>
      <c r="M50" s="58">
        <v>32.700792129175241</v>
      </c>
      <c r="N50" s="58">
        <v>31.090977512995245</v>
      </c>
      <c r="O50" s="58">
        <v>29.441774324919422</v>
      </c>
      <c r="P50" s="58">
        <v>27.676051123658759</v>
      </c>
      <c r="Q50" s="58">
        <v>25.872413981696685</v>
      </c>
      <c r="R50" s="58">
        <v>24.104678742113727</v>
      </c>
      <c r="S50" s="58">
        <v>22.392051574559243</v>
      </c>
      <c r="T50" s="58">
        <v>20.696188533431275</v>
      </c>
      <c r="U50" s="58">
        <v>19.112573850625587</v>
      </c>
      <c r="V50" s="58">
        <v>17.560529789222727</v>
      </c>
      <c r="W50" s="58">
        <v>16.124493750369666</v>
      </c>
      <c r="X50" s="58">
        <v>14.74534207206635</v>
      </c>
      <c r="Y50" s="58">
        <v>13.455285888151659</v>
      </c>
      <c r="Z50" s="58">
        <v>12.277410643725114</v>
      </c>
      <c r="AA50" s="58">
        <v>11.184675401677726</v>
      </c>
      <c r="AB50" s="58">
        <v>10.214369607867287</v>
      </c>
      <c r="AC50" s="58">
        <v>9.3384190500853066</v>
      </c>
      <c r="AD50" s="58">
        <v>8.5497093305402814</v>
      </c>
      <c r="AE50" s="58">
        <v>7.8427539163033053</v>
      </c>
      <c r="AF50" s="58">
        <v>7.2068004814786688</v>
      </c>
      <c r="AG50" s="58">
        <v>6.636282481526063</v>
      </c>
      <c r="AH50" s="58">
        <v>6.1182070095545011</v>
      </c>
      <c r="AI50" s="58">
        <v>5.6619131307203787</v>
      </c>
      <c r="AJ50" s="58">
        <v>5.2567462563222733</v>
      </c>
      <c r="AK50" s="58">
        <v>4.8981008995545015</v>
      </c>
    </row>
    <row r="51" spans="2:37" x14ac:dyDescent="0.2">
      <c r="B51" s="3" t="s">
        <v>1082</v>
      </c>
      <c r="C51" s="3" t="s">
        <v>209</v>
      </c>
      <c r="D51" s="3" t="s">
        <v>1011</v>
      </c>
      <c r="E51" s="58">
        <v>0</v>
      </c>
      <c r="F51" s="58">
        <v>0</v>
      </c>
      <c r="G51" s="58">
        <v>0</v>
      </c>
      <c r="H51" s="58">
        <v>0</v>
      </c>
      <c r="I51" s="58">
        <v>0</v>
      </c>
      <c r="J51" s="58">
        <v>0</v>
      </c>
      <c r="K51" s="58">
        <v>0</v>
      </c>
      <c r="L51" s="58">
        <v>0</v>
      </c>
      <c r="M51" s="58">
        <v>0</v>
      </c>
      <c r="N51" s="58">
        <v>0</v>
      </c>
      <c r="O51" s="58">
        <v>0</v>
      </c>
      <c r="P51" s="58">
        <v>0</v>
      </c>
      <c r="Q51" s="58">
        <v>0</v>
      </c>
      <c r="R51" s="58">
        <v>0</v>
      </c>
      <c r="S51" s="58">
        <v>0</v>
      </c>
      <c r="T51" s="58">
        <v>0</v>
      </c>
      <c r="U51" s="58">
        <v>0</v>
      </c>
      <c r="V51" s="58">
        <v>0</v>
      </c>
      <c r="W51" s="58">
        <v>0</v>
      </c>
      <c r="X51" s="58">
        <v>0</v>
      </c>
      <c r="Y51" s="58">
        <v>0</v>
      </c>
      <c r="Z51" s="58">
        <v>0</v>
      </c>
      <c r="AA51" s="58">
        <v>0</v>
      </c>
      <c r="AB51" s="58">
        <v>0</v>
      </c>
      <c r="AC51" s="58">
        <v>0</v>
      </c>
      <c r="AD51" s="58">
        <v>0</v>
      </c>
      <c r="AE51" s="58">
        <v>0</v>
      </c>
      <c r="AF51" s="58">
        <v>0</v>
      </c>
      <c r="AG51" s="58">
        <v>0</v>
      </c>
      <c r="AH51" s="58">
        <v>0</v>
      </c>
      <c r="AI51" s="58">
        <v>0</v>
      </c>
      <c r="AJ51" s="58">
        <v>0</v>
      </c>
      <c r="AK51" s="58">
        <v>0</v>
      </c>
    </row>
    <row r="52" spans="2:37" x14ac:dyDescent="0.2">
      <c r="B52" s="3" t="s">
        <v>1082</v>
      </c>
      <c r="C52" s="3" t="s">
        <v>209</v>
      </c>
      <c r="D52" s="3" t="s">
        <v>994</v>
      </c>
      <c r="E52" s="58">
        <v>40.471183233810429</v>
      </c>
      <c r="F52" s="58">
        <v>39.892882117326906</v>
      </c>
      <c r="G52" s="58">
        <v>39.365791772966823</v>
      </c>
      <c r="H52" s="58">
        <v>38.231903801582931</v>
      </c>
      <c r="I52" s="58">
        <v>37.127178924957327</v>
      </c>
      <c r="J52" s="58">
        <v>35.975295833649284</v>
      </c>
      <c r="K52" s="58">
        <v>34.848246243516577</v>
      </c>
      <c r="L52" s="58">
        <v>33.668992537772496</v>
      </c>
      <c r="M52" s="58">
        <v>32.822203173516591</v>
      </c>
      <c r="N52" s="58">
        <v>31.948050892397973</v>
      </c>
      <c r="O52" s="58">
        <v>31.049492735990516</v>
      </c>
      <c r="P52" s="58">
        <v>30.077481718028412</v>
      </c>
      <c r="Q52" s="58">
        <v>29.07825403825592</v>
      </c>
      <c r="R52" s="58">
        <v>28.147134581033157</v>
      </c>
      <c r="S52" s="58">
        <v>27.249624697781979</v>
      </c>
      <c r="T52" s="58">
        <v>26.3627987095545</v>
      </c>
      <c r="U52" s="58">
        <v>25.542908637810314</v>
      </c>
      <c r="V52" s="58">
        <v>24.740569241781991</v>
      </c>
      <c r="W52" s="58">
        <v>24.003165368549752</v>
      </c>
      <c r="X52" s="58">
        <v>23.293777972805668</v>
      </c>
      <c r="Y52" s="58">
        <v>22.631547401109</v>
      </c>
      <c r="Z52" s="58">
        <v>22.02768446776302</v>
      </c>
      <c r="AA52" s="58">
        <v>21.458473869857809</v>
      </c>
      <c r="AB52" s="58">
        <v>20.942735233317524</v>
      </c>
      <c r="AC52" s="58">
        <v>20.468768767317531</v>
      </c>
      <c r="AD52" s="58">
        <v>20.036788341336475</v>
      </c>
      <c r="AE52" s="58">
        <v>19.647933074900472</v>
      </c>
      <c r="AF52" s="58">
        <v>19.300609885402842</v>
      </c>
      <c r="AG52" s="58">
        <v>18.994563636540285</v>
      </c>
      <c r="AH52" s="58">
        <v>18.724558978805593</v>
      </c>
      <c r="AI52" s="58">
        <v>18.493159814672989</v>
      </c>
      <c r="AJ52" s="58">
        <v>18.293628107639808</v>
      </c>
      <c r="AK52" s="58">
        <v>18.121326984407577</v>
      </c>
    </row>
    <row r="53" spans="2:37" x14ac:dyDescent="0.2">
      <c r="B53" s="3" t="s">
        <v>1082</v>
      </c>
      <c r="C53" s="3" t="s">
        <v>209</v>
      </c>
      <c r="D53" s="3" t="s">
        <v>999</v>
      </c>
      <c r="E53" s="58">
        <v>0</v>
      </c>
      <c r="F53" s="58">
        <v>0</v>
      </c>
      <c r="G53" s="58">
        <v>0</v>
      </c>
      <c r="H53" s="58">
        <v>0</v>
      </c>
      <c r="I53" s="58">
        <v>0</v>
      </c>
      <c r="J53" s="58">
        <v>0</v>
      </c>
      <c r="K53" s="58">
        <v>0</v>
      </c>
      <c r="L53" s="58">
        <v>0</v>
      </c>
      <c r="M53" s="58">
        <v>0</v>
      </c>
      <c r="N53" s="58">
        <v>0</v>
      </c>
      <c r="O53" s="58">
        <v>0</v>
      </c>
      <c r="P53" s="58">
        <v>0</v>
      </c>
      <c r="Q53" s="58">
        <v>0</v>
      </c>
      <c r="R53" s="58">
        <v>0</v>
      </c>
      <c r="S53" s="58">
        <v>0</v>
      </c>
      <c r="T53" s="58">
        <v>0</v>
      </c>
      <c r="U53" s="58">
        <v>0</v>
      </c>
      <c r="V53" s="58">
        <v>0</v>
      </c>
      <c r="W53" s="58">
        <v>0</v>
      </c>
      <c r="X53" s="58">
        <v>0</v>
      </c>
      <c r="Y53" s="58">
        <v>0</v>
      </c>
      <c r="Z53" s="58">
        <v>0</v>
      </c>
      <c r="AA53" s="58">
        <v>0</v>
      </c>
      <c r="AB53" s="58">
        <v>0</v>
      </c>
      <c r="AC53" s="58">
        <v>0</v>
      </c>
      <c r="AD53" s="58">
        <v>0</v>
      </c>
      <c r="AE53" s="58">
        <v>0</v>
      </c>
      <c r="AF53" s="58">
        <v>0</v>
      </c>
      <c r="AG53" s="58">
        <v>0</v>
      </c>
      <c r="AH53" s="58">
        <v>0</v>
      </c>
      <c r="AI53" s="58">
        <v>0</v>
      </c>
      <c r="AJ53" s="58">
        <v>0</v>
      </c>
      <c r="AK53" s="58">
        <v>0</v>
      </c>
    </row>
    <row r="56" spans="2:37" ht="12.75" x14ac:dyDescent="0.2">
      <c r="B56" s="396" t="s">
        <v>1006</v>
      </c>
      <c r="C56" s="396"/>
      <c r="D56" s="396"/>
      <c r="E56" s="396"/>
      <c r="F56" s="396"/>
      <c r="G56" s="396"/>
      <c r="H56" s="396"/>
      <c r="I56" s="396"/>
      <c r="J56" s="396"/>
      <c r="K56" s="396"/>
      <c r="L56" s="396"/>
      <c r="M56" s="396"/>
      <c r="N56" s="396"/>
      <c r="O56" s="396"/>
      <c r="P56" s="396"/>
      <c r="Q56" s="396"/>
      <c r="R56" s="396"/>
      <c r="S56" s="396"/>
      <c r="T56" s="396"/>
      <c r="U56" s="396"/>
      <c r="V56" s="396"/>
      <c r="W56" s="396"/>
      <c r="X56" s="396"/>
      <c r="Y56" s="396"/>
      <c r="Z56" s="396"/>
      <c r="AA56" s="396"/>
      <c r="AB56" s="396"/>
      <c r="AC56" s="396"/>
      <c r="AD56" s="396"/>
      <c r="AE56" s="396"/>
      <c r="AF56" s="396"/>
      <c r="AG56" s="396"/>
      <c r="AH56" s="396"/>
      <c r="AI56" s="396"/>
      <c r="AJ56" s="396"/>
      <c r="AK56" s="396"/>
    </row>
    <row r="57" spans="2:37" x14ac:dyDescent="0.2">
      <c r="B57" s="21" t="s">
        <v>797</v>
      </c>
      <c r="C57" s="21" t="s">
        <v>811</v>
      </c>
      <c r="D57" s="21" t="s">
        <v>1007</v>
      </c>
      <c r="E57" s="21">
        <v>2018</v>
      </c>
      <c r="F57" s="21">
        <v>2019</v>
      </c>
      <c r="G57" s="21">
        <v>2020</v>
      </c>
      <c r="H57" s="21">
        <v>2021</v>
      </c>
      <c r="I57" s="21">
        <v>2022</v>
      </c>
      <c r="J57" s="21">
        <v>2023</v>
      </c>
      <c r="K57" s="21">
        <v>2024</v>
      </c>
      <c r="L57" s="21">
        <v>2025</v>
      </c>
      <c r="M57" s="21">
        <v>2026</v>
      </c>
      <c r="N57" s="21">
        <v>2027</v>
      </c>
      <c r="O57" s="21">
        <v>2028</v>
      </c>
      <c r="P57" s="21">
        <v>2029</v>
      </c>
      <c r="Q57" s="21">
        <v>2030</v>
      </c>
      <c r="R57" s="21">
        <v>2031</v>
      </c>
      <c r="S57" s="21">
        <v>2032</v>
      </c>
      <c r="T57" s="21">
        <v>2033</v>
      </c>
      <c r="U57" s="21">
        <v>2034</v>
      </c>
      <c r="V57" s="21">
        <v>2035</v>
      </c>
      <c r="W57" s="21">
        <v>2036</v>
      </c>
      <c r="X57" s="21">
        <v>2037</v>
      </c>
      <c r="Y57" s="21">
        <v>2038</v>
      </c>
      <c r="Z57" s="21">
        <v>2039</v>
      </c>
      <c r="AA57" s="21">
        <v>2040</v>
      </c>
      <c r="AB57" s="21">
        <v>2041</v>
      </c>
      <c r="AC57" s="21">
        <v>2042</v>
      </c>
      <c r="AD57" s="21">
        <v>2043</v>
      </c>
      <c r="AE57" s="21">
        <v>2044</v>
      </c>
      <c r="AF57" s="21">
        <v>2045</v>
      </c>
      <c r="AG57" s="21">
        <v>2046</v>
      </c>
      <c r="AH57" s="21">
        <v>2047</v>
      </c>
      <c r="AI57" s="21">
        <v>2048</v>
      </c>
      <c r="AJ57" s="21">
        <v>2049</v>
      </c>
      <c r="AK57" s="21">
        <v>2050</v>
      </c>
    </row>
    <row r="58" spans="2:37" x14ac:dyDescent="0.2">
      <c r="B58" s="3" t="s">
        <v>1082</v>
      </c>
      <c r="C58" s="3" t="s">
        <v>851</v>
      </c>
      <c r="D58" s="3" t="s">
        <v>813</v>
      </c>
      <c r="E58" s="58">
        <v>162.0944089857818</v>
      </c>
      <c r="F58" s="58">
        <v>157.30667795260638</v>
      </c>
      <c r="G58" s="58">
        <v>155.37767499526043</v>
      </c>
      <c r="H58" s="58">
        <v>153.40509006635071</v>
      </c>
      <c r="I58" s="58">
        <v>151.57392015165851</v>
      </c>
      <c r="J58" s="58">
        <v>150.12999857819887</v>
      </c>
      <c r="K58" s="58">
        <v>149.27491439810419</v>
      </c>
      <c r="L58" s="58">
        <v>148.46716601895724</v>
      </c>
      <c r="M58" s="58">
        <v>148.24825706161147</v>
      </c>
      <c r="N58" s="58">
        <v>148.27391093838844</v>
      </c>
      <c r="O58" s="58">
        <v>148.54661496682471</v>
      </c>
      <c r="P58" s="58">
        <v>148.67493900473934</v>
      </c>
      <c r="Q58" s="58">
        <v>154.13614475829368</v>
      </c>
      <c r="R58" s="58">
        <v>159.94277973459717</v>
      </c>
      <c r="S58" s="58">
        <v>165.71304805687191</v>
      </c>
      <c r="T58" s="58">
        <v>171.1532949668244</v>
      </c>
      <c r="U58" s="58">
        <v>176.82260575355446</v>
      </c>
      <c r="V58" s="58">
        <v>182.08697944075826</v>
      </c>
      <c r="W58" s="58">
        <v>187.47077712796215</v>
      </c>
      <c r="X58" s="58">
        <v>192.32860745971544</v>
      </c>
      <c r="Y58" s="58">
        <v>197.02234145971568</v>
      </c>
      <c r="Z58" s="58">
        <v>201.95039147867286</v>
      </c>
      <c r="AA58" s="58">
        <v>206.27585412322273</v>
      </c>
      <c r="AB58" s="58">
        <v>210.6847820473933</v>
      </c>
      <c r="AC58" s="58">
        <v>214.76723996208514</v>
      </c>
      <c r="AD58" s="58">
        <v>218.48853676777236</v>
      </c>
      <c r="AE58" s="58">
        <v>221.89387824644535</v>
      </c>
      <c r="AF58" s="58">
        <v>224.86387418957312</v>
      </c>
      <c r="AG58" s="58">
        <v>227.46840585781982</v>
      </c>
      <c r="AH58" s="58">
        <v>228.98030090995246</v>
      </c>
      <c r="AI58" s="58">
        <v>230.56640276777259</v>
      </c>
      <c r="AJ58" s="58">
        <v>231.73712567772503</v>
      </c>
      <c r="AK58" s="58">
        <v>232.52656967772495</v>
      </c>
    </row>
    <row r="59" spans="2:37" x14ac:dyDescent="0.2">
      <c r="B59" s="3" t="s">
        <v>1082</v>
      </c>
      <c r="C59" s="3" t="s">
        <v>851</v>
      </c>
      <c r="D59" s="3" t="s">
        <v>845</v>
      </c>
      <c r="E59" s="58">
        <v>520.62407565876742</v>
      </c>
      <c r="F59" s="58">
        <v>521.67616547867271</v>
      </c>
      <c r="G59" s="58">
        <v>523.22980022748766</v>
      </c>
      <c r="H59" s="58">
        <v>521.1243950521324</v>
      </c>
      <c r="I59" s="58">
        <v>511.28274397156383</v>
      </c>
      <c r="J59" s="58">
        <v>498.72630232227448</v>
      </c>
      <c r="K59" s="58">
        <v>485.26029949763017</v>
      </c>
      <c r="L59" s="58">
        <v>469.8139177156396</v>
      </c>
      <c r="M59" s="58">
        <v>454.15396972511803</v>
      </c>
      <c r="N59" s="58">
        <v>438.3235111563979</v>
      </c>
      <c r="O59" s="58">
        <v>422.56170448341248</v>
      </c>
      <c r="P59" s="58">
        <v>405.60204640758286</v>
      </c>
      <c r="Q59" s="58">
        <v>374.52626362085283</v>
      </c>
      <c r="R59" s="58">
        <v>345.97727247393368</v>
      </c>
      <c r="S59" s="58">
        <v>318.12227357345938</v>
      </c>
      <c r="T59" s="58">
        <v>290.10111754502344</v>
      </c>
      <c r="U59" s="58">
        <v>263.96650675829375</v>
      </c>
      <c r="V59" s="58">
        <v>237.84698449289087</v>
      </c>
      <c r="W59" s="58">
        <v>213.82353090995238</v>
      </c>
      <c r="X59" s="58">
        <v>190.43496078672962</v>
      </c>
      <c r="Y59" s="58">
        <v>168.37263561137428</v>
      </c>
      <c r="Z59" s="58">
        <v>148.17732072037904</v>
      </c>
      <c r="AA59" s="58">
        <v>129.07774471090036</v>
      </c>
      <c r="AB59" s="58">
        <v>103.06287950710892</v>
      </c>
      <c r="AC59" s="58">
        <v>80.710252218009401</v>
      </c>
      <c r="AD59" s="58">
        <v>61.782509336492879</v>
      </c>
      <c r="AE59" s="58">
        <v>46.060204606635025</v>
      </c>
      <c r="AF59" s="58">
        <v>33.18303378199051</v>
      </c>
      <c r="AG59" s="58">
        <v>22.8515087014218</v>
      </c>
      <c r="AH59" s="58">
        <v>14.600746966824635</v>
      </c>
      <c r="AI59" s="58">
        <v>8.3023144739336487</v>
      </c>
      <c r="AJ59" s="58">
        <v>3.5298591279620846</v>
      </c>
      <c r="AK59" s="58">
        <v>0</v>
      </c>
    </row>
    <row r="60" spans="2:37" x14ac:dyDescent="0.2">
      <c r="B60" s="3" t="s">
        <v>1082</v>
      </c>
      <c r="C60" s="3" t="s">
        <v>851</v>
      </c>
      <c r="D60" s="3" t="s">
        <v>998</v>
      </c>
      <c r="E60" s="58">
        <v>0</v>
      </c>
      <c r="F60" s="58">
        <v>0</v>
      </c>
      <c r="G60" s="58">
        <v>0</v>
      </c>
      <c r="H60" s="58">
        <v>0</v>
      </c>
      <c r="I60" s="58">
        <v>8.6658092260853046</v>
      </c>
      <c r="J60" s="58">
        <v>17.19745871145021</v>
      </c>
      <c r="K60" s="58">
        <v>25.540015752616103</v>
      </c>
      <c r="L60" s="58">
        <v>33.558136985289089</v>
      </c>
      <c r="M60" s="58">
        <v>41.286724521971522</v>
      </c>
      <c r="N60" s="58">
        <v>48.702612358161097</v>
      </c>
      <c r="O60" s="58">
        <v>55.810036423289091</v>
      </c>
      <c r="P60" s="58">
        <v>62.400314833943064</v>
      </c>
      <c r="Q60" s="58">
        <v>66.092870048587656</v>
      </c>
      <c r="R60" s="58">
        <v>68.366766442710784</v>
      </c>
      <c r="S60" s="58">
        <v>69.831718630075756</v>
      </c>
      <c r="T60" s="58">
        <v>70.272941550871991</v>
      </c>
      <c r="U60" s="58">
        <v>70.168311941544999</v>
      </c>
      <c r="V60" s="58">
        <v>69.052350313838858</v>
      </c>
      <c r="W60" s="58">
        <v>67.523220300246408</v>
      </c>
      <c r="X60" s="58">
        <v>65.182436225658719</v>
      </c>
      <c r="Y60" s="58">
        <v>62.27481046213267</v>
      </c>
      <c r="Z60" s="58">
        <v>59.063687286037876</v>
      </c>
      <c r="AA60" s="58">
        <v>55.31903340685308</v>
      </c>
      <c r="AB60" s="58">
        <v>60.52899271095729</v>
      </c>
      <c r="AC60" s="58">
        <v>63.41519816313739</v>
      </c>
      <c r="AD60" s="58">
        <v>64.304244419497593</v>
      </c>
      <c r="AE60" s="58">
        <v>63.606949221952604</v>
      </c>
      <c r="AF60" s="58">
        <v>61.625634087488095</v>
      </c>
      <c r="AG60" s="58">
        <v>58.761022341554494</v>
      </c>
      <c r="AH60" s="58">
        <v>54.92661940177247</v>
      </c>
      <c r="AI60" s="58">
        <v>50.999931658777243</v>
      </c>
      <c r="AJ60" s="58">
        <v>46.896699896502334</v>
      </c>
      <c r="AK60" s="58">
        <v>42.777693197260639</v>
      </c>
    </row>
    <row r="61" spans="2:37" x14ac:dyDescent="0.2">
      <c r="B61" s="3" t="s">
        <v>1082</v>
      </c>
      <c r="C61" s="3" t="s">
        <v>851</v>
      </c>
      <c r="D61" s="3" t="s">
        <v>1008</v>
      </c>
      <c r="E61" s="58">
        <v>0</v>
      </c>
      <c r="F61" s="58">
        <v>0</v>
      </c>
      <c r="G61" s="58">
        <v>0</v>
      </c>
      <c r="H61" s="58">
        <v>0</v>
      </c>
      <c r="I61" s="58">
        <v>0</v>
      </c>
      <c r="J61" s="58">
        <v>0</v>
      </c>
      <c r="K61" s="58">
        <v>0</v>
      </c>
      <c r="L61" s="58">
        <v>0</v>
      </c>
      <c r="M61" s="58">
        <v>0</v>
      </c>
      <c r="N61" s="58">
        <v>0</v>
      </c>
      <c r="O61" s="58">
        <v>0</v>
      </c>
      <c r="P61" s="58">
        <v>0</v>
      </c>
      <c r="Q61" s="58">
        <v>0</v>
      </c>
      <c r="R61" s="58">
        <v>0</v>
      </c>
      <c r="S61" s="58">
        <v>0</v>
      </c>
      <c r="T61" s="58">
        <v>0</v>
      </c>
      <c r="U61" s="58">
        <v>0</v>
      </c>
      <c r="V61" s="58">
        <v>0</v>
      </c>
      <c r="W61" s="58">
        <v>0</v>
      </c>
      <c r="X61" s="58">
        <v>0</v>
      </c>
      <c r="Y61" s="58">
        <v>0</v>
      </c>
      <c r="Z61" s="58">
        <v>0</v>
      </c>
      <c r="AA61" s="58">
        <v>0</v>
      </c>
      <c r="AB61" s="58">
        <v>0</v>
      </c>
      <c r="AC61" s="58">
        <v>0</v>
      </c>
      <c r="AD61" s="58">
        <v>0</v>
      </c>
      <c r="AE61" s="58">
        <v>0</v>
      </c>
      <c r="AF61" s="58">
        <v>0</v>
      </c>
      <c r="AG61" s="58">
        <v>0</v>
      </c>
      <c r="AH61" s="58">
        <v>0</v>
      </c>
      <c r="AI61" s="58">
        <v>0</v>
      </c>
      <c r="AJ61" s="58">
        <v>0</v>
      </c>
      <c r="AK61" s="58">
        <v>0</v>
      </c>
    </row>
    <row r="62" spans="2:37" x14ac:dyDescent="0.2">
      <c r="B62" s="3" t="s">
        <v>1082</v>
      </c>
      <c r="C62" s="3" t="s">
        <v>851</v>
      </c>
      <c r="D62" s="3" t="s">
        <v>995</v>
      </c>
      <c r="E62" s="58">
        <v>0</v>
      </c>
      <c r="F62" s="58">
        <v>0</v>
      </c>
      <c r="G62" s="58">
        <v>0</v>
      </c>
      <c r="H62" s="58">
        <v>0</v>
      </c>
      <c r="I62" s="58">
        <v>0</v>
      </c>
      <c r="J62" s="58">
        <v>0</v>
      </c>
      <c r="K62" s="58">
        <v>0</v>
      </c>
      <c r="L62" s="58">
        <v>0</v>
      </c>
      <c r="M62" s="58">
        <v>0</v>
      </c>
      <c r="N62" s="58">
        <v>0</v>
      </c>
      <c r="O62" s="58">
        <v>0</v>
      </c>
      <c r="P62" s="58">
        <v>0</v>
      </c>
      <c r="Q62" s="58">
        <v>0</v>
      </c>
      <c r="R62" s="58">
        <v>0</v>
      </c>
      <c r="S62" s="58">
        <v>0</v>
      </c>
      <c r="T62" s="58">
        <v>0</v>
      </c>
      <c r="U62" s="58">
        <v>0</v>
      </c>
      <c r="V62" s="58">
        <v>0</v>
      </c>
      <c r="W62" s="58">
        <v>0</v>
      </c>
      <c r="X62" s="58">
        <v>0</v>
      </c>
      <c r="Y62" s="58">
        <v>0</v>
      </c>
      <c r="Z62" s="58">
        <v>0</v>
      </c>
      <c r="AA62" s="58">
        <v>0</v>
      </c>
      <c r="AB62" s="58">
        <v>0</v>
      </c>
      <c r="AC62" s="58">
        <v>0</v>
      </c>
      <c r="AD62" s="58">
        <v>0</v>
      </c>
      <c r="AE62" s="58">
        <v>0</v>
      </c>
      <c r="AF62" s="58">
        <v>0</v>
      </c>
      <c r="AG62" s="58">
        <v>0</v>
      </c>
      <c r="AH62" s="58">
        <v>0</v>
      </c>
      <c r="AI62" s="58">
        <v>0</v>
      </c>
      <c r="AJ62" s="58">
        <v>0</v>
      </c>
      <c r="AK62" s="58">
        <v>0</v>
      </c>
    </row>
    <row r="63" spans="2:37" x14ac:dyDescent="0.2">
      <c r="B63" s="3" t="s">
        <v>1082</v>
      </c>
      <c r="C63" s="3" t="s">
        <v>851</v>
      </c>
      <c r="D63" s="3" t="s">
        <v>1009</v>
      </c>
      <c r="E63" s="58">
        <v>89.503334049165844</v>
      </c>
      <c r="F63" s="58">
        <v>91.79813209879616</v>
      </c>
      <c r="G63" s="58">
        <v>90.265745471810334</v>
      </c>
      <c r="H63" s="58">
        <v>87.636651409374394</v>
      </c>
      <c r="I63" s="58">
        <v>80.159789943810352</v>
      </c>
      <c r="J63" s="58">
        <v>76.504715413326878</v>
      </c>
      <c r="K63" s="58">
        <v>72.672367852398054</v>
      </c>
      <c r="L63" s="58">
        <v>64.75889124803787</v>
      </c>
      <c r="M63" s="58">
        <v>60.474161519478628</v>
      </c>
      <c r="N63" s="58">
        <v>56.027009181838828</v>
      </c>
      <c r="O63" s="58">
        <v>51.629061033488128</v>
      </c>
      <c r="P63" s="58">
        <v>47.100561432796205</v>
      </c>
      <c r="Q63" s="58">
        <v>37.867717201895715</v>
      </c>
      <c r="R63" s="58">
        <v>34.119089627260628</v>
      </c>
      <c r="S63" s="58">
        <v>30.55581072761137</v>
      </c>
      <c r="T63" s="58">
        <v>27.103668327725096</v>
      </c>
      <c r="U63" s="58">
        <v>23.966831421734597</v>
      </c>
      <c r="V63" s="58">
        <v>20.974758654597146</v>
      </c>
      <c r="W63" s="58">
        <v>18.29919395665403</v>
      </c>
      <c r="X63" s="58">
        <v>15.814420019999996</v>
      </c>
      <c r="Y63" s="58">
        <v>13.595362707668238</v>
      </c>
      <c r="Z63" s="58">
        <v>11.687483095440754</v>
      </c>
      <c r="AA63" s="58">
        <v>12.854709443696677</v>
      </c>
      <c r="AB63" s="58">
        <v>10.038287760815166</v>
      </c>
      <c r="AC63" s="58">
        <v>7.7601734858862521</v>
      </c>
      <c r="AD63" s="58">
        <v>5.9288749845687141</v>
      </c>
      <c r="AE63" s="58">
        <v>4.4647183039715603</v>
      </c>
      <c r="AF63" s="58">
        <v>3.289144720578197</v>
      </c>
      <c r="AG63" s="58">
        <v>2.3444230538388617</v>
      </c>
      <c r="AH63" s="58">
        <v>1.5699925232985772</v>
      </c>
      <c r="AI63" s="58">
        <v>0.9461777378862557</v>
      </c>
      <c r="AJ63" s="58">
        <v>0.43128935191469175</v>
      </c>
      <c r="AK63" s="58">
        <v>0</v>
      </c>
    </row>
    <row r="64" spans="2:37" x14ac:dyDescent="0.2">
      <c r="B64" s="3" t="s">
        <v>1082</v>
      </c>
      <c r="C64" s="3" t="s">
        <v>851</v>
      </c>
      <c r="D64" s="3" t="s">
        <v>996</v>
      </c>
      <c r="E64" s="58">
        <v>2.8142649812511844</v>
      </c>
      <c r="F64" s="58">
        <v>0</v>
      </c>
      <c r="G64" s="58">
        <v>0</v>
      </c>
      <c r="H64" s="58">
        <v>0</v>
      </c>
      <c r="I64" s="58">
        <v>4.5160445043601847</v>
      </c>
      <c r="J64" s="58">
        <v>4.595689619563978</v>
      </c>
      <c r="K64" s="58">
        <v>4.638661776834117</v>
      </c>
      <c r="L64" s="58">
        <v>8.2774522636303285</v>
      </c>
      <c r="M64" s="58">
        <v>7.9871534044454942</v>
      </c>
      <c r="N64" s="58">
        <v>7.6400467090805684</v>
      </c>
      <c r="O64" s="58">
        <v>7.263404024123215</v>
      </c>
      <c r="P64" s="58">
        <v>6.8313791376777218</v>
      </c>
      <c r="Q64" s="58">
        <v>11.311136302066343</v>
      </c>
      <c r="R64" s="58">
        <v>10.597934785810416</v>
      </c>
      <c r="S64" s="58">
        <v>9.8619283253744054</v>
      </c>
      <c r="T64" s="58">
        <v>9.0828047396018956</v>
      </c>
      <c r="U64" s="58">
        <v>8.3334804582938311</v>
      </c>
      <c r="V64" s="58">
        <v>7.56232793565876</v>
      </c>
      <c r="W64" s="58">
        <v>6.8370614839715609</v>
      </c>
      <c r="X64" s="58">
        <v>6.1195883104454953</v>
      </c>
      <c r="Y64" s="58">
        <v>5.4457615260284342</v>
      </c>
      <c r="Z64" s="58">
        <v>4.8436104096303296</v>
      </c>
      <c r="AA64" s="58">
        <v>1.4283010538672984</v>
      </c>
      <c r="AB64" s="58">
        <v>2.3546600925213261</v>
      </c>
      <c r="AC64" s="58">
        <v>3.0178452420094786</v>
      </c>
      <c r="AD64" s="58">
        <v>3.4820376682464431</v>
      </c>
      <c r="AE64" s="58">
        <v>3.8032785871943129</v>
      </c>
      <c r="AF64" s="58">
        <v>4.0200657181516579</v>
      </c>
      <c r="AG64" s="58">
        <v>4.167863195649284</v>
      </c>
      <c r="AH64" s="58">
        <v>4.2447945595071062</v>
      </c>
      <c r="AI64" s="58">
        <v>4.3103653449099504</v>
      </c>
      <c r="AJ64" s="58">
        <v>4.3608140877061601</v>
      </c>
      <c r="AK64" s="58">
        <v>4.4071687767203782</v>
      </c>
    </row>
    <row r="65" spans="2:37" x14ac:dyDescent="0.2">
      <c r="B65" s="3" t="s">
        <v>1082</v>
      </c>
      <c r="C65" s="3" t="s">
        <v>851</v>
      </c>
      <c r="D65" s="3" t="s">
        <v>1002</v>
      </c>
      <c r="E65" s="58">
        <v>0</v>
      </c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>
        <v>0</v>
      </c>
      <c r="V65" s="58">
        <v>0</v>
      </c>
      <c r="W65" s="58">
        <v>0</v>
      </c>
      <c r="X65" s="58">
        <v>0</v>
      </c>
      <c r="Y65" s="58">
        <v>0</v>
      </c>
      <c r="Z65" s="58">
        <v>0</v>
      </c>
      <c r="AA65" s="58">
        <v>0</v>
      </c>
      <c r="AB65" s="58">
        <v>0</v>
      </c>
      <c r="AC65" s="58">
        <v>0</v>
      </c>
      <c r="AD65" s="58">
        <v>0</v>
      </c>
      <c r="AE65" s="58">
        <v>0</v>
      </c>
      <c r="AF65" s="58">
        <v>0</v>
      </c>
      <c r="AG65" s="58">
        <v>0</v>
      </c>
      <c r="AH65" s="58">
        <v>0</v>
      </c>
      <c r="AI65" s="58">
        <v>0</v>
      </c>
      <c r="AJ65" s="58">
        <v>0</v>
      </c>
      <c r="AK65" s="58">
        <v>0</v>
      </c>
    </row>
    <row r="66" spans="2:37" x14ac:dyDescent="0.2">
      <c r="B66" s="3" t="s">
        <v>1082</v>
      </c>
      <c r="C66" s="3" t="s">
        <v>851</v>
      </c>
      <c r="D66" s="3" t="s">
        <v>997</v>
      </c>
      <c r="E66" s="58">
        <v>0</v>
      </c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58">
        <v>0</v>
      </c>
      <c r="V66" s="58">
        <v>0</v>
      </c>
      <c r="W66" s="58">
        <v>0</v>
      </c>
      <c r="X66" s="58">
        <v>0</v>
      </c>
      <c r="Y66" s="58">
        <v>0</v>
      </c>
      <c r="Z66" s="58">
        <v>0</v>
      </c>
      <c r="AA66" s="58">
        <v>0</v>
      </c>
      <c r="AB66" s="58">
        <v>0</v>
      </c>
      <c r="AC66" s="58">
        <v>0</v>
      </c>
      <c r="AD66" s="58">
        <v>0</v>
      </c>
      <c r="AE66" s="58">
        <v>0</v>
      </c>
      <c r="AF66" s="58">
        <v>0</v>
      </c>
      <c r="AG66" s="58">
        <v>0</v>
      </c>
      <c r="AH66" s="58">
        <v>0</v>
      </c>
      <c r="AI66" s="58">
        <v>0</v>
      </c>
      <c r="AJ66" s="58">
        <v>0</v>
      </c>
      <c r="AK66" s="58">
        <v>0</v>
      </c>
    </row>
    <row r="67" spans="2:37" x14ac:dyDescent="0.2">
      <c r="B67" s="3" t="s">
        <v>1082</v>
      </c>
      <c r="C67" s="3" t="s">
        <v>851</v>
      </c>
      <c r="D67" s="3" t="s">
        <v>1010</v>
      </c>
      <c r="E67" s="58">
        <v>32.71188596646445</v>
      </c>
      <c r="F67" s="58">
        <v>32.43735029994312</v>
      </c>
      <c r="G67" s="58">
        <v>32.155599245023687</v>
      </c>
      <c r="H67" s="58">
        <v>31.444969202009375</v>
      </c>
      <c r="I67" s="58">
        <v>30.627250294928896</v>
      </c>
      <c r="J67" s="58">
        <v>29.59128909935545</v>
      </c>
      <c r="K67" s="58">
        <v>28.464856486047378</v>
      </c>
      <c r="L67" s="58">
        <v>27.14799404444549</v>
      </c>
      <c r="M67" s="58">
        <v>25.732381034587561</v>
      </c>
      <c r="N67" s="58">
        <v>24.211558923298565</v>
      </c>
      <c r="O67" s="58">
        <v>22.651309274834116</v>
      </c>
      <c r="P67" s="58">
        <v>20.974499055355441</v>
      </c>
      <c r="Q67" s="58">
        <v>19.2597327290237</v>
      </c>
      <c r="R67" s="58">
        <v>17.640795966303301</v>
      </c>
      <c r="S67" s="58">
        <v>16.076836092284363</v>
      </c>
      <c r="T67" s="58">
        <v>14.529505352341227</v>
      </c>
      <c r="U67" s="58">
        <v>13.094284071080564</v>
      </c>
      <c r="V67" s="58">
        <v>11.690490504862545</v>
      </c>
      <c r="W67" s="58">
        <v>10.40255798540284</v>
      </c>
      <c r="X67" s="58">
        <v>9.1713586508720368</v>
      </c>
      <c r="Y67" s="58">
        <v>8.0290993794976302</v>
      </c>
      <c r="Z67" s="58">
        <v>6.9988612279146878</v>
      </c>
      <c r="AA67" s="58">
        <v>6.0535987931753565</v>
      </c>
      <c r="AB67" s="58">
        <v>5.2305969767488119</v>
      </c>
      <c r="AC67" s="58">
        <v>4.5017768946635073</v>
      </c>
      <c r="AD67" s="58">
        <v>3.8600193771279594</v>
      </c>
      <c r="AE67" s="58">
        <v>3.2998330366161119</v>
      </c>
      <c r="AF67" s="58">
        <v>2.8104605802085301</v>
      </c>
      <c r="AG67" s="58">
        <v>2.3863303920189547</v>
      </c>
      <c r="AH67" s="58">
        <v>2.0144443785876773</v>
      </c>
      <c r="AI67" s="58">
        <v>1.7041363398293838</v>
      </c>
      <c r="AJ67" s="58">
        <v>1.4447462753270131</v>
      </c>
      <c r="AK67" s="58">
        <v>1.2316632049952607</v>
      </c>
    </row>
    <row r="68" spans="2:37" x14ac:dyDescent="0.2">
      <c r="B68" s="3" t="s">
        <v>1082</v>
      </c>
      <c r="C68" s="3" t="s">
        <v>851</v>
      </c>
      <c r="D68" s="3" t="s">
        <v>1011</v>
      </c>
      <c r="E68" s="58">
        <v>0</v>
      </c>
      <c r="F68" s="58">
        <v>0</v>
      </c>
      <c r="G68" s="58">
        <v>0</v>
      </c>
      <c r="H68" s="58">
        <v>0</v>
      </c>
      <c r="I68" s="58">
        <v>0</v>
      </c>
      <c r="J68" s="58">
        <v>0</v>
      </c>
      <c r="K68" s="58">
        <v>0</v>
      </c>
      <c r="L68" s="58">
        <v>0</v>
      </c>
      <c r="M68" s="58">
        <v>0</v>
      </c>
      <c r="N68" s="58">
        <v>0</v>
      </c>
      <c r="O68" s="58">
        <v>0</v>
      </c>
      <c r="P68" s="58">
        <v>0</v>
      </c>
      <c r="Q68" s="58">
        <v>0</v>
      </c>
      <c r="R68" s="58">
        <v>0</v>
      </c>
      <c r="S68" s="58">
        <v>0</v>
      </c>
      <c r="T68" s="58">
        <v>0</v>
      </c>
      <c r="U68" s="58">
        <v>0</v>
      </c>
      <c r="V68" s="58">
        <v>0</v>
      </c>
      <c r="W68" s="58">
        <v>0</v>
      </c>
      <c r="X68" s="58">
        <v>0</v>
      </c>
      <c r="Y68" s="58">
        <v>0</v>
      </c>
      <c r="Z68" s="58">
        <v>0</v>
      </c>
      <c r="AA68" s="58">
        <v>0</v>
      </c>
      <c r="AB68" s="58">
        <v>0</v>
      </c>
      <c r="AC68" s="58">
        <v>0</v>
      </c>
      <c r="AD68" s="58">
        <v>0</v>
      </c>
      <c r="AE68" s="58">
        <v>0</v>
      </c>
      <c r="AF68" s="58">
        <v>0</v>
      </c>
      <c r="AG68" s="58">
        <v>0</v>
      </c>
      <c r="AH68" s="58">
        <v>0</v>
      </c>
      <c r="AI68" s="58">
        <v>0</v>
      </c>
      <c r="AJ68" s="58">
        <v>0</v>
      </c>
      <c r="AK68" s="58">
        <v>0</v>
      </c>
    </row>
    <row r="69" spans="2:37" x14ac:dyDescent="0.2">
      <c r="B69" s="3" t="s">
        <v>1082</v>
      </c>
      <c r="C69" s="3" t="s">
        <v>851</v>
      </c>
      <c r="D69" s="3" t="s">
        <v>994</v>
      </c>
      <c r="E69" s="58">
        <v>40.471183233810429</v>
      </c>
      <c r="F69" s="58">
        <v>39.892882117326906</v>
      </c>
      <c r="G69" s="58">
        <v>39.365791772966823</v>
      </c>
      <c r="H69" s="58">
        <v>38.231903801582931</v>
      </c>
      <c r="I69" s="58">
        <v>37.127178924957327</v>
      </c>
      <c r="J69" s="58">
        <v>35.975295833649284</v>
      </c>
      <c r="K69" s="58">
        <v>34.848246243516577</v>
      </c>
      <c r="L69" s="58">
        <v>33.668992537772496</v>
      </c>
      <c r="M69" s="58">
        <v>32.822203173516591</v>
      </c>
      <c r="N69" s="58">
        <v>31.948050892397973</v>
      </c>
      <c r="O69" s="58">
        <v>31.049492735990516</v>
      </c>
      <c r="P69" s="58">
        <v>30.077481718028412</v>
      </c>
      <c r="Q69" s="58">
        <v>29.07825403825592</v>
      </c>
      <c r="R69" s="58">
        <v>28.147134581033157</v>
      </c>
      <c r="S69" s="58">
        <v>27.249624697781979</v>
      </c>
      <c r="T69" s="58">
        <v>26.3627987095545</v>
      </c>
      <c r="U69" s="58">
        <v>25.542908637810314</v>
      </c>
      <c r="V69" s="58">
        <v>24.740569241781991</v>
      </c>
      <c r="W69" s="58">
        <v>24.003165368549752</v>
      </c>
      <c r="X69" s="58">
        <v>23.293777972805668</v>
      </c>
      <c r="Y69" s="58">
        <v>22.631547401109</v>
      </c>
      <c r="Z69" s="58">
        <v>22.02768446776302</v>
      </c>
      <c r="AA69" s="58">
        <v>21.458473869857809</v>
      </c>
      <c r="AB69" s="58">
        <v>20.942735233317524</v>
      </c>
      <c r="AC69" s="58">
        <v>20.468768767317531</v>
      </c>
      <c r="AD69" s="58">
        <v>20.036788341336475</v>
      </c>
      <c r="AE69" s="58">
        <v>19.647933074900472</v>
      </c>
      <c r="AF69" s="58">
        <v>19.300609885402842</v>
      </c>
      <c r="AG69" s="58">
        <v>18.994563636540285</v>
      </c>
      <c r="AH69" s="58">
        <v>18.724558978805593</v>
      </c>
      <c r="AI69" s="58">
        <v>18.493159814672989</v>
      </c>
      <c r="AJ69" s="58">
        <v>18.293628107639808</v>
      </c>
      <c r="AK69" s="58">
        <v>18.121326984407577</v>
      </c>
    </row>
    <row r="70" spans="2:37" x14ac:dyDescent="0.2">
      <c r="B70" s="3" t="s">
        <v>1082</v>
      </c>
      <c r="C70" s="3" t="s">
        <v>851</v>
      </c>
      <c r="D70" s="3" t="s">
        <v>999</v>
      </c>
      <c r="E70" s="58">
        <v>0</v>
      </c>
      <c r="F70" s="58">
        <v>0</v>
      </c>
      <c r="G70" s="58">
        <v>0</v>
      </c>
      <c r="H70" s="58">
        <v>0</v>
      </c>
      <c r="I70" s="58">
        <v>0</v>
      </c>
      <c r="J70" s="58">
        <v>0</v>
      </c>
      <c r="K70" s="58">
        <v>0</v>
      </c>
      <c r="L70" s="58">
        <v>0</v>
      </c>
      <c r="M70" s="58">
        <v>0</v>
      </c>
      <c r="N70" s="58">
        <v>0</v>
      </c>
      <c r="O70" s="58">
        <v>0</v>
      </c>
      <c r="P70" s="58">
        <v>0</v>
      </c>
      <c r="Q70" s="58">
        <v>0</v>
      </c>
      <c r="R70" s="58">
        <v>0</v>
      </c>
      <c r="S70" s="58">
        <v>0</v>
      </c>
      <c r="T70" s="58">
        <v>0</v>
      </c>
      <c r="U70" s="58">
        <v>0</v>
      </c>
      <c r="V70" s="58">
        <v>0</v>
      </c>
      <c r="W70" s="58">
        <v>0</v>
      </c>
      <c r="X70" s="58">
        <v>0</v>
      </c>
      <c r="Y70" s="58">
        <v>0</v>
      </c>
      <c r="Z70" s="58">
        <v>0</v>
      </c>
      <c r="AA70" s="58">
        <v>0</v>
      </c>
      <c r="AB70" s="58">
        <v>0</v>
      </c>
      <c r="AC70" s="58">
        <v>0</v>
      </c>
      <c r="AD70" s="58">
        <v>0</v>
      </c>
      <c r="AE70" s="58">
        <v>0</v>
      </c>
      <c r="AF70" s="58">
        <v>0</v>
      </c>
      <c r="AG70" s="58">
        <v>0</v>
      </c>
      <c r="AH70" s="58">
        <v>0</v>
      </c>
      <c r="AI70" s="58">
        <v>0</v>
      </c>
      <c r="AJ70" s="58">
        <v>0</v>
      </c>
      <c r="AK70" s="58">
        <v>0</v>
      </c>
    </row>
    <row r="71" spans="2:37" x14ac:dyDescent="0.2">
      <c r="B71" s="3" t="s">
        <v>1082</v>
      </c>
      <c r="C71" s="3" t="s">
        <v>853</v>
      </c>
      <c r="D71" s="3" t="s">
        <v>813</v>
      </c>
      <c r="E71" s="58">
        <v>288.07386672037916</v>
      </c>
      <c r="F71" s="58">
        <v>285.93717364928875</v>
      </c>
      <c r="G71" s="58">
        <v>284.5256351943126</v>
      </c>
      <c r="H71" s="58">
        <v>281.27653381042632</v>
      </c>
      <c r="I71" s="58">
        <v>277.32284312796207</v>
      </c>
      <c r="J71" s="58">
        <v>272.88784046445483</v>
      </c>
      <c r="K71" s="58">
        <v>268.47219069194318</v>
      </c>
      <c r="L71" s="58">
        <v>264.14029591469171</v>
      </c>
      <c r="M71" s="58">
        <v>262.02419488151617</v>
      </c>
      <c r="N71" s="58">
        <v>260.14544182938357</v>
      </c>
      <c r="O71" s="58">
        <v>258.52574979146902</v>
      </c>
      <c r="P71" s="58">
        <v>257.07792414218005</v>
      </c>
      <c r="Q71" s="58">
        <v>257.10855661611362</v>
      </c>
      <c r="R71" s="58">
        <v>258.59323243601875</v>
      </c>
      <c r="S71" s="58">
        <v>260.73934231279588</v>
      </c>
      <c r="T71" s="58">
        <v>263.23173329857815</v>
      </c>
      <c r="U71" s="58">
        <v>266.31964614217998</v>
      </c>
      <c r="V71" s="58">
        <v>269.58424099526047</v>
      </c>
      <c r="W71" s="58">
        <v>272.99459061611356</v>
      </c>
      <c r="X71" s="58">
        <v>276.14769461611348</v>
      </c>
      <c r="Y71" s="58">
        <v>279.20847589573469</v>
      </c>
      <c r="Z71" s="58">
        <v>282.38520338388605</v>
      </c>
      <c r="AA71" s="58">
        <v>285.26536320379142</v>
      </c>
      <c r="AB71" s="58">
        <v>288.24607439810438</v>
      </c>
      <c r="AC71" s="58">
        <v>291.08018729857781</v>
      </c>
      <c r="AD71" s="58">
        <v>293.74383352606628</v>
      </c>
      <c r="AE71" s="58">
        <v>296.25169565876786</v>
      </c>
      <c r="AF71" s="58">
        <v>298.53679369668203</v>
      </c>
      <c r="AG71" s="58">
        <v>300.61740470142172</v>
      </c>
      <c r="AH71" s="58">
        <v>302.09990439810377</v>
      </c>
      <c r="AI71" s="58">
        <v>303.59718268246417</v>
      </c>
      <c r="AJ71" s="58">
        <v>304.83812368720362</v>
      </c>
      <c r="AK71" s="58">
        <v>305.8482125308052</v>
      </c>
    </row>
    <row r="72" spans="2:37" x14ac:dyDescent="0.2">
      <c r="B72" s="3" t="s">
        <v>1082</v>
      </c>
      <c r="C72" s="3" t="s">
        <v>853</v>
      </c>
      <c r="D72" s="3" t="s">
        <v>845</v>
      </c>
      <c r="E72" s="58">
        <v>306.43076545023678</v>
      </c>
      <c r="F72" s="58">
        <v>308.45184976303312</v>
      </c>
      <c r="G72" s="58">
        <v>310.27112529857794</v>
      </c>
      <c r="H72" s="58">
        <v>309.98919709952588</v>
      </c>
      <c r="I72" s="58">
        <v>305.20585945023691</v>
      </c>
      <c r="J72" s="58">
        <v>299.07148810426509</v>
      </c>
      <c r="K72" s="58">
        <v>291.85619230331747</v>
      </c>
      <c r="L72" s="58">
        <v>283.45920827488112</v>
      </c>
      <c r="M72" s="58">
        <v>275.08858056872032</v>
      </c>
      <c r="N72" s="58">
        <v>266.23964130805672</v>
      </c>
      <c r="O72" s="58">
        <v>257.0987338862559</v>
      </c>
      <c r="P72" s="58">
        <v>247.29304714691941</v>
      </c>
      <c r="Q72" s="58">
        <v>233.59792274881505</v>
      </c>
      <c r="R72" s="58">
        <v>219.36412998104257</v>
      </c>
      <c r="S72" s="58">
        <v>204.0316229289098</v>
      </c>
      <c r="T72" s="58">
        <v>187.39785854976282</v>
      </c>
      <c r="U72" s="58">
        <v>170.53576898578186</v>
      </c>
      <c r="V72" s="58">
        <v>152.74239122274869</v>
      </c>
      <c r="W72" s="58">
        <v>136.14313733649286</v>
      </c>
      <c r="X72" s="58">
        <v>120.13420818009479</v>
      </c>
      <c r="Y72" s="58">
        <v>105.09313219905198</v>
      </c>
      <c r="Z72" s="58">
        <v>91.290300521326884</v>
      </c>
      <c r="AA72" s="58">
        <v>78.402764379146916</v>
      </c>
      <c r="AB72" s="58">
        <v>61.468626454976146</v>
      </c>
      <c r="AC72" s="58">
        <v>47.176271630331755</v>
      </c>
      <c r="AD72" s="58">
        <v>35.354751905213256</v>
      </c>
      <c r="AE72" s="58">
        <v>25.793891109004733</v>
      </c>
      <c r="AF72" s="58">
        <v>18.21600720379146</v>
      </c>
      <c r="AG72" s="58">
        <v>12.341508464454973</v>
      </c>
      <c r="AH72" s="58">
        <v>7.8503521990521339</v>
      </c>
      <c r="AI72" s="58">
        <v>4.4851603696682458</v>
      </c>
      <c r="AJ72" s="58">
        <v>1.9486338009478663</v>
      </c>
      <c r="AK72" s="58">
        <v>0</v>
      </c>
    </row>
    <row r="73" spans="2:37" x14ac:dyDescent="0.2">
      <c r="B73" s="3" t="s">
        <v>1082</v>
      </c>
      <c r="C73" s="3" t="s">
        <v>853</v>
      </c>
      <c r="D73" s="3" t="s">
        <v>998</v>
      </c>
      <c r="E73" s="58">
        <v>0</v>
      </c>
      <c r="F73" s="58">
        <v>0</v>
      </c>
      <c r="G73" s="58">
        <v>0</v>
      </c>
      <c r="H73" s="58">
        <v>0</v>
      </c>
      <c r="I73" s="58">
        <v>5.1729806799526008</v>
      </c>
      <c r="J73" s="58">
        <v>10.312809914815158</v>
      </c>
      <c r="K73" s="58">
        <v>15.360852232947865</v>
      </c>
      <c r="L73" s="58">
        <v>20.24708631255924</v>
      </c>
      <c r="M73" s="58">
        <v>25.00805278797155</v>
      </c>
      <c r="N73" s="58">
        <v>29.582182355895725</v>
      </c>
      <c r="O73" s="58">
        <v>33.956436531592409</v>
      </c>
      <c r="P73" s="58">
        <v>38.045084180037911</v>
      </c>
      <c r="Q73" s="58">
        <v>41.223162840417039</v>
      </c>
      <c r="R73" s="58">
        <v>43.347402927800914</v>
      </c>
      <c r="S73" s="58">
        <v>44.787429417251168</v>
      </c>
      <c r="T73" s="58">
        <v>45.394512316435986</v>
      </c>
      <c r="U73" s="58">
        <v>45.332293000473939</v>
      </c>
      <c r="V73" s="58">
        <v>44.344565185440736</v>
      </c>
      <c r="W73" s="58">
        <v>42.992569675431241</v>
      </c>
      <c r="X73" s="58">
        <v>41.119762542161126</v>
      </c>
      <c r="Y73" s="58">
        <v>38.870062576265369</v>
      </c>
      <c r="Z73" s="58">
        <v>36.388441449061581</v>
      </c>
      <c r="AA73" s="58">
        <v>33.6011847249952</v>
      </c>
      <c r="AB73" s="58">
        <v>36.100621884208508</v>
      </c>
      <c r="AC73" s="58">
        <v>37.067070560521316</v>
      </c>
      <c r="AD73" s="58">
        <v>36.797803013658758</v>
      </c>
      <c r="AE73" s="58">
        <v>35.620135342938369</v>
      </c>
      <c r="AF73" s="58">
        <v>33.829727668767774</v>
      </c>
      <c r="AG73" s="58">
        <v>31.735307490047362</v>
      </c>
      <c r="AH73" s="58">
        <v>29.532277298976283</v>
      </c>
      <c r="AI73" s="58">
        <v>27.551699359706152</v>
      </c>
      <c r="AJ73" s="58">
        <v>25.888991777962069</v>
      </c>
      <c r="AK73" s="58">
        <v>24.624185485791479</v>
      </c>
    </row>
    <row r="74" spans="2:37" x14ac:dyDescent="0.2">
      <c r="B74" s="3" t="s">
        <v>1082</v>
      </c>
      <c r="C74" s="3" t="s">
        <v>853</v>
      </c>
      <c r="D74" s="3" t="s">
        <v>1008</v>
      </c>
      <c r="E74" s="58">
        <v>15.489715639810425</v>
      </c>
      <c r="F74" s="58">
        <v>15.547823137440759</v>
      </c>
      <c r="G74" s="58">
        <v>15.606290862559231</v>
      </c>
      <c r="H74" s="58">
        <v>15.178343194312795</v>
      </c>
      <c r="I74" s="58">
        <v>14.754188966824643</v>
      </c>
      <c r="J74" s="58">
        <v>14.333877146919431</v>
      </c>
      <c r="K74" s="58">
        <v>13.917457289099517</v>
      </c>
      <c r="L74" s="58">
        <v>13.504979781990512</v>
      </c>
      <c r="M74" s="58">
        <v>13.334613829383875</v>
      </c>
      <c r="N74" s="58">
        <v>13.16431952606635</v>
      </c>
      <c r="O74" s="58">
        <v>12.994099791469184</v>
      </c>
      <c r="P74" s="58">
        <v>12.823957668246425</v>
      </c>
      <c r="Q74" s="58">
        <v>12.653896218009477</v>
      </c>
      <c r="R74" s="58">
        <v>12.369158407582928</v>
      </c>
      <c r="S74" s="58">
        <v>12.084671611374407</v>
      </c>
      <c r="T74" s="58">
        <v>11.800443118483411</v>
      </c>
      <c r="U74" s="58">
        <v>11.51648044549761</v>
      </c>
      <c r="V74" s="58">
        <v>11.232791213270131</v>
      </c>
      <c r="W74" s="58">
        <v>10.949383251184832</v>
      </c>
      <c r="X74" s="58">
        <v>10.666264568720377</v>
      </c>
      <c r="Y74" s="58">
        <v>10.38344333649289</v>
      </c>
      <c r="Z74" s="58">
        <v>10.100927895734594</v>
      </c>
      <c r="AA74" s="58">
        <v>9.8187268436018957</v>
      </c>
      <c r="AB74" s="58">
        <v>9.5368488625592427</v>
      </c>
      <c r="AC74" s="58">
        <v>9.2553029004739233</v>
      </c>
      <c r="AD74" s="58">
        <v>8.9740980663507006</v>
      </c>
      <c r="AE74" s="58">
        <v>8.6932436587677717</v>
      </c>
      <c r="AF74" s="58">
        <v>8.4127491943127861</v>
      </c>
      <c r="AG74" s="58">
        <v>8.1326243791469111</v>
      </c>
      <c r="AH74" s="58">
        <v>7.8528790995260662</v>
      </c>
      <c r="AI74" s="58">
        <v>7.5735234976303305</v>
      </c>
      <c r="AJ74" s="58">
        <v>7.2945678672985776</v>
      </c>
      <c r="AK74" s="58">
        <v>7.016022739336492</v>
      </c>
    </row>
    <row r="75" spans="2:37" x14ac:dyDescent="0.2">
      <c r="B75" s="3" t="s">
        <v>1082</v>
      </c>
      <c r="C75" s="3" t="s">
        <v>853</v>
      </c>
      <c r="D75" s="3" t="s">
        <v>995</v>
      </c>
      <c r="E75" s="58">
        <v>0</v>
      </c>
      <c r="F75" s="58">
        <v>0</v>
      </c>
      <c r="G75" s="58">
        <v>0</v>
      </c>
      <c r="H75" s="58">
        <v>0</v>
      </c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58">
        <v>0</v>
      </c>
      <c r="O75" s="58">
        <v>0</v>
      </c>
      <c r="P75" s="58">
        <v>0</v>
      </c>
      <c r="Q75" s="58">
        <v>0</v>
      </c>
      <c r="R75" s="58">
        <v>0</v>
      </c>
      <c r="S75" s="58">
        <v>0</v>
      </c>
      <c r="T75" s="58">
        <v>0</v>
      </c>
      <c r="U75" s="58">
        <v>0</v>
      </c>
      <c r="V75" s="58">
        <v>0</v>
      </c>
      <c r="W75" s="58">
        <v>0</v>
      </c>
      <c r="X75" s="58">
        <v>0</v>
      </c>
      <c r="Y75" s="58">
        <v>0</v>
      </c>
      <c r="Z75" s="58">
        <v>0</v>
      </c>
      <c r="AA75" s="58">
        <v>0</v>
      </c>
      <c r="AB75" s="58">
        <v>0</v>
      </c>
      <c r="AC75" s="58">
        <v>0</v>
      </c>
      <c r="AD75" s="58">
        <v>0</v>
      </c>
      <c r="AE75" s="58">
        <v>0</v>
      </c>
      <c r="AF75" s="58">
        <v>0</v>
      </c>
      <c r="AG75" s="58">
        <v>0</v>
      </c>
      <c r="AH75" s="58">
        <v>0</v>
      </c>
      <c r="AI75" s="58">
        <v>0</v>
      </c>
      <c r="AJ75" s="58">
        <v>0</v>
      </c>
      <c r="AK75" s="58">
        <v>0</v>
      </c>
    </row>
    <row r="76" spans="2:37" x14ac:dyDescent="0.2">
      <c r="B76" s="3" t="s">
        <v>1082</v>
      </c>
      <c r="C76" s="3" t="s">
        <v>853</v>
      </c>
      <c r="D76" s="3" t="s">
        <v>1009</v>
      </c>
      <c r="E76" s="58">
        <v>46.786621157734579</v>
      </c>
      <c r="F76" s="58">
        <v>47.868435918890931</v>
      </c>
      <c r="G76" s="58">
        <v>46.449733672606634</v>
      </c>
      <c r="H76" s="58">
        <v>44.262535484872025</v>
      </c>
      <c r="I76" s="58">
        <v>39.668116938255906</v>
      </c>
      <c r="J76" s="58">
        <v>37.041790682625582</v>
      </c>
      <c r="K76" s="58">
        <v>34.386758105203789</v>
      </c>
      <c r="L76" s="58">
        <v>29.913463584246436</v>
      </c>
      <c r="M76" s="58">
        <v>27.239823796066336</v>
      </c>
      <c r="N76" s="58">
        <v>24.578240246900453</v>
      </c>
      <c r="O76" s="58">
        <v>21.980686506777239</v>
      </c>
      <c r="P76" s="58">
        <v>19.376368001023692</v>
      </c>
      <c r="Q76" s="58">
        <v>14.937270627459716</v>
      </c>
      <c r="R76" s="58">
        <v>12.964140272786727</v>
      </c>
      <c r="S76" s="58">
        <v>11.189585358388626</v>
      </c>
      <c r="T76" s="58">
        <v>9.588172854729855</v>
      </c>
      <c r="U76" s="58">
        <v>8.2207611630710851</v>
      </c>
      <c r="V76" s="58">
        <v>7.0223107245402803</v>
      </c>
      <c r="W76" s="58">
        <v>6.0107781714028423</v>
      </c>
      <c r="X76" s="58">
        <v>5.1325479205308042</v>
      </c>
      <c r="Y76" s="58">
        <v>4.3925594428056849</v>
      </c>
      <c r="Z76" s="58">
        <v>3.7886661697156385</v>
      </c>
      <c r="AA76" s="58">
        <v>4.2237587067962084</v>
      </c>
      <c r="AB76" s="58">
        <v>3.3796047813459702</v>
      </c>
      <c r="AC76" s="58">
        <v>2.7131756855071081</v>
      </c>
      <c r="AD76" s="58">
        <v>2.1847033846824639</v>
      </c>
      <c r="AE76" s="58">
        <v>1.7592346504265388</v>
      </c>
      <c r="AF76" s="58">
        <v>1.4034368696018944</v>
      </c>
      <c r="AG76" s="58">
        <v>1.0927587916018946</v>
      </c>
      <c r="AH76" s="58">
        <v>0.80333424962085287</v>
      </c>
      <c r="AI76" s="58">
        <v>0.53081702082464444</v>
      </c>
      <c r="AJ76" s="58">
        <v>0.26404136425592412</v>
      </c>
      <c r="AK76" s="58">
        <v>0</v>
      </c>
    </row>
    <row r="77" spans="2:37" x14ac:dyDescent="0.2">
      <c r="B77" s="3" t="s">
        <v>1082</v>
      </c>
      <c r="C77" s="3" t="s">
        <v>853</v>
      </c>
      <c r="D77" s="3" t="s">
        <v>996</v>
      </c>
      <c r="E77" s="58">
        <v>1.6787346728151649</v>
      </c>
      <c r="F77" s="58">
        <v>0</v>
      </c>
      <c r="G77" s="58">
        <v>0</v>
      </c>
      <c r="H77" s="58">
        <v>0</v>
      </c>
      <c r="I77" s="58">
        <v>2.2348137996398094</v>
      </c>
      <c r="J77" s="58">
        <v>2.2251076975639812</v>
      </c>
      <c r="K77" s="58">
        <v>2.1948762140853053</v>
      </c>
      <c r="L77" s="58">
        <v>3.8234251011090006</v>
      </c>
      <c r="M77" s="58">
        <v>3.597612028966823</v>
      </c>
      <c r="N77" s="58">
        <v>3.3514875887867297</v>
      </c>
      <c r="O77" s="58">
        <v>3.0922693862938351</v>
      </c>
      <c r="P77" s="58">
        <v>2.8102726053933638</v>
      </c>
      <c r="Q77" s="58">
        <v>4.4617821324928908</v>
      </c>
      <c r="R77" s="58">
        <v>4.0268692560758259</v>
      </c>
      <c r="S77" s="58">
        <v>3.6114534708246415</v>
      </c>
      <c r="T77" s="58">
        <v>3.2131260155165875</v>
      </c>
      <c r="U77" s="58">
        <v>2.8584317859241706</v>
      </c>
      <c r="V77" s="58">
        <v>2.531853529554501</v>
      </c>
      <c r="W77" s="58">
        <v>2.2457852558578173</v>
      </c>
      <c r="X77" s="58">
        <v>1.986103840274879</v>
      </c>
      <c r="Y77" s="58">
        <v>1.7594845905118457</v>
      </c>
      <c r="Z77" s="58">
        <v>1.5701261529004729</v>
      </c>
      <c r="AA77" s="58">
        <v>0.46930652082464441</v>
      </c>
      <c r="AB77" s="58">
        <v>0.79274680072037795</v>
      </c>
      <c r="AC77" s="58">
        <v>1.0551238767962081</v>
      </c>
      <c r="AD77" s="58">
        <v>1.2830797588151657</v>
      </c>
      <c r="AE77" s="58">
        <v>1.498607290170616</v>
      </c>
      <c r="AF77" s="58">
        <v>1.7153117166350698</v>
      </c>
      <c r="AG77" s="58">
        <v>1.9426823078199051</v>
      </c>
      <c r="AH77" s="58">
        <v>2.1719778180284348</v>
      </c>
      <c r="AI77" s="58">
        <v>2.4181663843981047</v>
      </c>
      <c r="AJ77" s="58">
        <v>2.6697517369194315</v>
      </c>
      <c r="AK77" s="58">
        <v>2.9217104332037911</v>
      </c>
    </row>
    <row r="78" spans="2:37" x14ac:dyDescent="0.2">
      <c r="B78" s="3" t="s">
        <v>1082</v>
      </c>
      <c r="C78" s="3" t="s">
        <v>853</v>
      </c>
      <c r="D78" s="3" t="s">
        <v>1002</v>
      </c>
      <c r="E78" s="58">
        <v>0</v>
      </c>
      <c r="F78" s="58">
        <v>0</v>
      </c>
      <c r="G78" s="58">
        <v>0</v>
      </c>
      <c r="H78" s="58">
        <v>0</v>
      </c>
      <c r="I78" s="58">
        <v>0</v>
      </c>
      <c r="J78" s="58">
        <v>0</v>
      </c>
      <c r="K78" s="58">
        <v>0</v>
      </c>
      <c r="L78" s="58">
        <v>0</v>
      </c>
      <c r="M78" s="58">
        <v>0</v>
      </c>
      <c r="N78" s="58">
        <v>0</v>
      </c>
      <c r="O78" s="58">
        <v>0</v>
      </c>
      <c r="P78" s="58">
        <v>0</v>
      </c>
      <c r="Q78" s="58">
        <v>0</v>
      </c>
      <c r="R78" s="58">
        <v>0</v>
      </c>
      <c r="S78" s="58">
        <v>0</v>
      </c>
      <c r="T78" s="58">
        <v>0</v>
      </c>
      <c r="U78" s="58">
        <v>0</v>
      </c>
      <c r="V78" s="58">
        <v>0</v>
      </c>
      <c r="W78" s="58">
        <v>0</v>
      </c>
      <c r="X78" s="58">
        <v>0</v>
      </c>
      <c r="Y78" s="58">
        <v>0</v>
      </c>
      <c r="Z78" s="58">
        <v>0</v>
      </c>
      <c r="AA78" s="58">
        <v>0</v>
      </c>
      <c r="AB78" s="58">
        <v>0</v>
      </c>
      <c r="AC78" s="58">
        <v>0</v>
      </c>
      <c r="AD78" s="58">
        <v>0</v>
      </c>
      <c r="AE78" s="58">
        <v>0</v>
      </c>
      <c r="AF78" s="58">
        <v>0</v>
      </c>
      <c r="AG78" s="58">
        <v>0</v>
      </c>
      <c r="AH78" s="58">
        <v>0</v>
      </c>
      <c r="AI78" s="58">
        <v>0</v>
      </c>
      <c r="AJ78" s="58">
        <v>0</v>
      </c>
      <c r="AK78" s="58">
        <v>0</v>
      </c>
    </row>
    <row r="79" spans="2:37" x14ac:dyDescent="0.2">
      <c r="B79" s="3" t="s">
        <v>1082</v>
      </c>
      <c r="C79" s="3" t="s">
        <v>853</v>
      </c>
      <c r="D79" s="3" t="s">
        <v>997</v>
      </c>
      <c r="E79" s="58">
        <v>0</v>
      </c>
      <c r="F79" s="58">
        <v>0</v>
      </c>
      <c r="G79" s="58">
        <v>0</v>
      </c>
      <c r="H79" s="58">
        <v>0</v>
      </c>
      <c r="I79" s="58">
        <v>0</v>
      </c>
      <c r="J79" s="58">
        <v>0</v>
      </c>
      <c r="K79" s="58">
        <v>0</v>
      </c>
      <c r="L79" s="58">
        <v>0</v>
      </c>
      <c r="M79" s="58">
        <v>0</v>
      </c>
      <c r="N79" s="58">
        <v>0</v>
      </c>
      <c r="O79" s="58">
        <v>0</v>
      </c>
      <c r="P79" s="58">
        <v>0</v>
      </c>
      <c r="Q79" s="58">
        <v>0</v>
      </c>
      <c r="R79" s="58">
        <v>0</v>
      </c>
      <c r="S79" s="58">
        <v>0</v>
      </c>
      <c r="T79" s="58">
        <v>0</v>
      </c>
      <c r="U79" s="58">
        <v>0</v>
      </c>
      <c r="V79" s="58">
        <v>0</v>
      </c>
      <c r="W79" s="58">
        <v>0</v>
      </c>
      <c r="X79" s="58">
        <v>0</v>
      </c>
      <c r="Y79" s="58">
        <v>0</v>
      </c>
      <c r="Z79" s="58">
        <v>0</v>
      </c>
      <c r="AA79" s="58">
        <v>0</v>
      </c>
      <c r="AB79" s="58">
        <v>0</v>
      </c>
      <c r="AC79" s="58">
        <v>0</v>
      </c>
      <c r="AD79" s="58">
        <v>0</v>
      </c>
      <c r="AE79" s="58">
        <v>0</v>
      </c>
      <c r="AF79" s="58">
        <v>0</v>
      </c>
      <c r="AG79" s="58">
        <v>0</v>
      </c>
      <c r="AH79" s="58">
        <v>0</v>
      </c>
      <c r="AI79" s="58">
        <v>0</v>
      </c>
      <c r="AJ79" s="58">
        <v>0</v>
      </c>
      <c r="AK79" s="58">
        <v>0</v>
      </c>
    </row>
    <row r="80" spans="2:37" x14ac:dyDescent="0.2">
      <c r="B80" s="3" t="s">
        <v>1082</v>
      </c>
      <c r="C80" s="3" t="s">
        <v>853</v>
      </c>
      <c r="D80" s="3" t="s">
        <v>1010</v>
      </c>
      <c r="E80" s="58">
        <v>8.0946255924170618</v>
      </c>
      <c r="F80" s="58">
        <v>8.1249914470805695</v>
      </c>
      <c r="G80" s="58">
        <v>8.1555455489668152</v>
      </c>
      <c r="H80" s="58">
        <v>7.9319083794502365</v>
      </c>
      <c r="I80" s="58">
        <v>7.7102535999526056</v>
      </c>
      <c r="J80" s="58">
        <v>7.4906067574691848</v>
      </c>
      <c r="K80" s="58">
        <v>7.2729938039810227</v>
      </c>
      <c r="L80" s="58">
        <v>7.0574410441611368</v>
      </c>
      <c r="M80" s="58">
        <v>6.9684110945876769</v>
      </c>
      <c r="N80" s="58">
        <v>6.8794185896966811</v>
      </c>
      <c r="O80" s="58">
        <v>6.7904650500853041</v>
      </c>
      <c r="P80" s="58">
        <v>6.7015520683033181</v>
      </c>
      <c r="Q80" s="58">
        <v>6.612681252672985</v>
      </c>
      <c r="R80" s="58">
        <v>6.4638827758104265</v>
      </c>
      <c r="S80" s="58">
        <v>6.3152154822748807</v>
      </c>
      <c r="T80" s="58">
        <v>6.1666831810900469</v>
      </c>
      <c r="U80" s="58">
        <v>6.0182897795450234</v>
      </c>
      <c r="V80" s="58">
        <v>5.8700392843601801</v>
      </c>
      <c r="W80" s="58">
        <v>5.7219357649668243</v>
      </c>
      <c r="X80" s="58">
        <v>5.5739834211943124</v>
      </c>
      <c r="Y80" s="58">
        <v>5.4261865086540286</v>
      </c>
      <c r="Z80" s="58">
        <v>5.278549415810426</v>
      </c>
      <c r="AA80" s="58">
        <v>5.1310766085023696</v>
      </c>
      <c r="AB80" s="58">
        <v>4.983772631118474</v>
      </c>
      <c r="AC80" s="58">
        <v>4.8366421554217984</v>
      </c>
      <c r="AD80" s="58">
        <v>4.6896899534123211</v>
      </c>
      <c r="AE80" s="58">
        <v>4.5429208796871938</v>
      </c>
      <c r="AF80" s="58">
        <v>4.3963399012701387</v>
      </c>
      <c r="AG80" s="58">
        <v>4.2499520895071088</v>
      </c>
      <c r="AH80" s="58">
        <v>4.1037626309668234</v>
      </c>
      <c r="AI80" s="58">
        <v>3.9577767908909944</v>
      </c>
      <c r="AJ80" s="58">
        <v>3.8119999809952603</v>
      </c>
      <c r="AK80" s="58">
        <v>3.666437694559241</v>
      </c>
    </row>
    <row r="81" spans="2:37" x14ac:dyDescent="0.2">
      <c r="B81" s="3" t="s">
        <v>1082</v>
      </c>
      <c r="C81" s="3" t="s">
        <v>853</v>
      </c>
      <c r="D81" s="3" t="s">
        <v>1011</v>
      </c>
      <c r="E81" s="58">
        <v>0</v>
      </c>
      <c r="F81" s="58">
        <v>0</v>
      </c>
      <c r="G81" s="58">
        <v>0</v>
      </c>
      <c r="H81" s="58">
        <v>0</v>
      </c>
      <c r="I81" s="58">
        <v>0</v>
      </c>
      <c r="J81" s="58">
        <v>0</v>
      </c>
      <c r="K81" s="58">
        <v>0</v>
      </c>
      <c r="L81" s="58">
        <v>0</v>
      </c>
      <c r="M81" s="58">
        <v>0</v>
      </c>
      <c r="N81" s="58">
        <v>0</v>
      </c>
      <c r="O81" s="58">
        <v>0</v>
      </c>
      <c r="P81" s="58">
        <v>0</v>
      </c>
      <c r="Q81" s="58">
        <v>0</v>
      </c>
      <c r="R81" s="58">
        <v>0</v>
      </c>
      <c r="S81" s="58">
        <v>0</v>
      </c>
      <c r="T81" s="58">
        <v>0</v>
      </c>
      <c r="U81" s="58">
        <v>0</v>
      </c>
      <c r="V81" s="58">
        <v>0</v>
      </c>
      <c r="W81" s="58">
        <v>0</v>
      </c>
      <c r="X81" s="58">
        <v>0</v>
      </c>
      <c r="Y81" s="58">
        <v>0</v>
      </c>
      <c r="Z81" s="58">
        <v>0</v>
      </c>
      <c r="AA81" s="58">
        <v>0</v>
      </c>
      <c r="AB81" s="58">
        <v>0</v>
      </c>
      <c r="AC81" s="58">
        <v>0</v>
      </c>
      <c r="AD81" s="58">
        <v>0</v>
      </c>
      <c r="AE81" s="58">
        <v>0</v>
      </c>
      <c r="AF81" s="58">
        <v>0</v>
      </c>
      <c r="AG81" s="58">
        <v>0</v>
      </c>
      <c r="AH81" s="58">
        <v>0</v>
      </c>
      <c r="AI81" s="58">
        <v>0</v>
      </c>
      <c r="AJ81" s="58">
        <v>0</v>
      </c>
      <c r="AK81" s="58">
        <v>0</v>
      </c>
    </row>
    <row r="82" spans="2:37" x14ac:dyDescent="0.2">
      <c r="B82" s="3" t="s">
        <v>1082</v>
      </c>
      <c r="C82" s="3" t="s">
        <v>853</v>
      </c>
      <c r="D82" s="3" t="s">
        <v>994</v>
      </c>
      <c r="E82" s="58">
        <v>0</v>
      </c>
      <c r="F82" s="58">
        <v>0</v>
      </c>
      <c r="G82" s="58">
        <v>0</v>
      </c>
      <c r="H82" s="58">
        <v>0</v>
      </c>
      <c r="I82" s="58">
        <v>0</v>
      </c>
      <c r="J82" s="58">
        <v>0</v>
      </c>
      <c r="K82" s="58">
        <v>0</v>
      </c>
      <c r="L82" s="58">
        <v>0</v>
      </c>
      <c r="M82" s="58">
        <v>0</v>
      </c>
      <c r="N82" s="58">
        <v>0</v>
      </c>
      <c r="O82" s="58">
        <v>0</v>
      </c>
      <c r="P82" s="58">
        <v>0</v>
      </c>
      <c r="Q82" s="58">
        <v>0</v>
      </c>
      <c r="R82" s="58">
        <v>0</v>
      </c>
      <c r="S82" s="58">
        <v>0</v>
      </c>
      <c r="T82" s="58">
        <v>0</v>
      </c>
      <c r="U82" s="58">
        <v>0</v>
      </c>
      <c r="V82" s="58">
        <v>0</v>
      </c>
      <c r="W82" s="58">
        <v>0</v>
      </c>
      <c r="X82" s="58">
        <v>0</v>
      </c>
      <c r="Y82" s="58">
        <v>0</v>
      </c>
      <c r="Z82" s="58">
        <v>0</v>
      </c>
      <c r="AA82" s="58">
        <v>0</v>
      </c>
      <c r="AB82" s="58">
        <v>0</v>
      </c>
      <c r="AC82" s="58">
        <v>0</v>
      </c>
      <c r="AD82" s="58">
        <v>0</v>
      </c>
      <c r="AE82" s="58">
        <v>0</v>
      </c>
      <c r="AF82" s="58">
        <v>0</v>
      </c>
      <c r="AG82" s="58">
        <v>0</v>
      </c>
      <c r="AH82" s="58">
        <v>0</v>
      </c>
      <c r="AI82" s="58">
        <v>0</v>
      </c>
      <c r="AJ82" s="58">
        <v>0</v>
      </c>
      <c r="AK82" s="58">
        <v>0</v>
      </c>
    </row>
    <row r="83" spans="2:37" x14ac:dyDescent="0.2">
      <c r="B83" s="3" t="s">
        <v>1082</v>
      </c>
      <c r="C83" s="3" t="s">
        <v>853</v>
      </c>
      <c r="D83" s="3" t="s">
        <v>999</v>
      </c>
      <c r="E83" s="58">
        <v>0</v>
      </c>
      <c r="F83" s="58">
        <v>0</v>
      </c>
      <c r="G83" s="58">
        <v>0</v>
      </c>
      <c r="H83" s="58">
        <v>0</v>
      </c>
      <c r="I83" s="58">
        <v>0</v>
      </c>
      <c r="J83" s="58">
        <v>0</v>
      </c>
      <c r="K83" s="58">
        <v>0</v>
      </c>
      <c r="L83" s="58">
        <v>0</v>
      </c>
      <c r="M83" s="58">
        <v>0</v>
      </c>
      <c r="N83" s="58">
        <v>0</v>
      </c>
      <c r="O83" s="58">
        <v>0</v>
      </c>
      <c r="P83" s="58">
        <v>0</v>
      </c>
      <c r="Q83" s="58">
        <v>0</v>
      </c>
      <c r="R83" s="58">
        <v>0</v>
      </c>
      <c r="S83" s="58">
        <v>0</v>
      </c>
      <c r="T83" s="58">
        <v>0</v>
      </c>
      <c r="U83" s="58">
        <v>0</v>
      </c>
      <c r="V83" s="58">
        <v>0</v>
      </c>
      <c r="W83" s="58">
        <v>0</v>
      </c>
      <c r="X83" s="58">
        <v>0</v>
      </c>
      <c r="Y83" s="58">
        <v>0</v>
      </c>
      <c r="Z83" s="58">
        <v>0</v>
      </c>
      <c r="AA83" s="58">
        <v>0</v>
      </c>
      <c r="AB83" s="58">
        <v>0</v>
      </c>
      <c r="AC83" s="58">
        <v>0</v>
      </c>
      <c r="AD83" s="58">
        <v>0</v>
      </c>
      <c r="AE83" s="58">
        <v>0</v>
      </c>
      <c r="AF83" s="58">
        <v>0</v>
      </c>
      <c r="AG83" s="58">
        <v>0</v>
      </c>
      <c r="AH83" s="58">
        <v>0</v>
      </c>
      <c r="AI83" s="58">
        <v>0</v>
      </c>
      <c r="AJ83" s="58">
        <v>0</v>
      </c>
      <c r="AK83" s="58">
        <v>0</v>
      </c>
    </row>
    <row r="84" spans="2:37" x14ac:dyDescent="0.2">
      <c r="B84" s="3" t="s">
        <v>1082</v>
      </c>
      <c r="C84" s="3" t="s">
        <v>856</v>
      </c>
      <c r="D84" s="3" t="s">
        <v>813</v>
      </c>
      <c r="E84" s="58">
        <v>62.362832227488127</v>
      </c>
      <c r="F84" s="58">
        <v>62.980793213270083</v>
      </c>
      <c r="G84" s="58">
        <v>63.607385355450226</v>
      </c>
      <c r="H84" s="58">
        <v>63.709844216872007</v>
      </c>
      <c r="I84" s="58">
        <v>63.800567881857809</v>
      </c>
      <c r="J84" s="58">
        <v>63.810124420890915</v>
      </c>
      <c r="K84" s="58">
        <v>63.806860846691912</v>
      </c>
      <c r="L84" s="58">
        <v>63.846971189146835</v>
      </c>
      <c r="M84" s="58">
        <v>64.497761922862495</v>
      </c>
      <c r="N84" s="58">
        <v>65.237613427345934</v>
      </c>
      <c r="O84" s="58">
        <v>65.985814323582915</v>
      </c>
      <c r="P84" s="58">
        <v>66.84532892054979</v>
      </c>
      <c r="Q84" s="58">
        <v>67.716395168739339</v>
      </c>
      <c r="R84" s="58">
        <v>69.622668144483427</v>
      </c>
      <c r="S84" s="58">
        <v>71.539965424132717</v>
      </c>
      <c r="T84" s="58">
        <v>73.527486029999963</v>
      </c>
      <c r="U84" s="58">
        <v>75.527902532322301</v>
      </c>
      <c r="V84" s="58">
        <v>77.541299993829341</v>
      </c>
      <c r="W84" s="58">
        <v>79.567761524341222</v>
      </c>
      <c r="X84" s="58">
        <v>81.544662816777205</v>
      </c>
      <c r="Y84" s="58">
        <v>83.532954266028412</v>
      </c>
      <c r="Z84" s="58">
        <v>85.423442071876678</v>
      </c>
      <c r="AA84" s="58">
        <v>87.322231111848296</v>
      </c>
      <c r="AB84" s="58">
        <v>89.102763122691854</v>
      </c>
      <c r="AC84" s="58">
        <v>90.889754700056798</v>
      </c>
      <c r="AD84" s="58">
        <v>92.5770899991184</v>
      </c>
      <c r="AE84" s="58">
        <v>94.267027426606617</v>
      </c>
      <c r="AF84" s="58">
        <v>95.882750795535557</v>
      </c>
      <c r="AG84" s="58">
        <v>97.498168182189517</v>
      </c>
      <c r="AH84" s="58">
        <v>99.050900385289054</v>
      </c>
      <c r="AI84" s="58">
        <v>100.60085440328908</v>
      </c>
      <c r="AJ84" s="58">
        <v>102.2118379068246</v>
      </c>
      <c r="AK84" s="58">
        <v>103.82144620880568</v>
      </c>
    </row>
    <row r="85" spans="2:37" x14ac:dyDescent="0.2">
      <c r="B85" s="3" t="s">
        <v>1082</v>
      </c>
      <c r="C85" s="3" t="s">
        <v>856</v>
      </c>
      <c r="D85" s="3" t="s">
        <v>845</v>
      </c>
      <c r="E85" s="58">
        <v>91.650944644549739</v>
      </c>
      <c r="F85" s="58">
        <v>92.339105952606587</v>
      </c>
      <c r="G85" s="58">
        <v>93.036563819905226</v>
      </c>
      <c r="H85" s="58">
        <v>91.704372976303247</v>
      </c>
      <c r="I85" s="58">
        <v>88.863124142180027</v>
      </c>
      <c r="J85" s="58">
        <v>86.06339503317534</v>
      </c>
      <c r="K85" s="58">
        <v>83.30516671090038</v>
      </c>
      <c r="L85" s="58">
        <v>80.466329279620865</v>
      </c>
      <c r="M85" s="58">
        <v>78.569519867298553</v>
      </c>
      <c r="N85" s="58">
        <v>76.495312767772518</v>
      </c>
      <c r="O85" s="58">
        <v>74.447036218009472</v>
      </c>
      <c r="P85" s="58">
        <v>72.124933639810394</v>
      </c>
      <c r="Q85" s="58">
        <v>69.84130569668244</v>
      </c>
      <c r="R85" s="58">
        <v>66.463263516587602</v>
      </c>
      <c r="S85" s="58">
        <v>63.196418075829357</v>
      </c>
      <c r="T85" s="58">
        <v>59.270799393364925</v>
      </c>
      <c r="U85" s="58">
        <v>55.500727715639762</v>
      </c>
      <c r="V85" s="58">
        <v>50.943727592417019</v>
      </c>
      <c r="W85" s="58">
        <v>46.596883943127935</v>
      </c>
      <c r="X85" s="58">
        <v>41.459339943127915</v>
      </c>
      <c r="Y85" s="58">
        <v>36.589285554502354</v>
      </c>
      <c r="Z85" s="58">
        <v>31.351129071090035</v>
      </c>
      <c r="AA85" s="58">
        <v>26.411225763033148</v>
      </c>
      <c r="AB85" s="58">
        <v>20.014737071090046</v>
      </c>
      <c r="AC85" s="58">
        <v>14.540040635071069</v>
      </c>
      <c r="AD85" s="58">
        <v>10.361438028436014</v>
      </c>
      <c r="AE85" s="58">
        <v>6.9121471943127935</v>
      </c>
      <c r="AF85" s="58">
        <v>4.5822744075829398</v>
      </c>
      <c r="AG85" s="58">
        <v>2.7497360568720373</v>
      </c>
      <c r="AH85" s="58">
        <v>1.6093623886255919</v>
      </c>
      <c r="AI85" s="58">
        <v>0.77956375355450169</v>
      </c>
      <c r="AJ85" s="58">
        <v>0.19190236966824625</v>
      </c>
      <c r="AK85" s="58">
        <v>0</v>
      </c>
    </row>
    <row r="86" spans="2:37" x14ac:dyDescent="0.2">
      <c r="B86" s="3" t="s">
        <v>1082</v>
      </c>
      <c r="C86" s="3" t="s">
        <v>856</v>
      </c>
      <c r="D86" s="3" t="s">
        <v>998</v>
      </c>
      <c r="E86" s="58">
        <v>0</v>
      </c>
      <c r="F86" s="58">
        <v>0</v>
      </c>
      <c r="G86" s="58">
        <v>0</v>
      </c>
      <c r="H86" s="58">
        <v>0</v>
      </c>
      <c r="I86" s="58">
        <v>1.5061546302654001</v>
      </c>
      <c r="J86" s="58">
        <v>2.9677032750331747</v>
      </c>
      <c r="K86" s="58">
        <v>4.3844824495260655</v>
      </c>
      <c r="L86" s="58">
        <v>5.7475949341990491</v>
      </c>
      <c r="M86" s="58">
        <v>7.1426836126066293</v>
      </c>
      <c r="N86" s="58">
        <v>8.4994792062464448</v>
      </c>
      <c r="O86" s="58">
        <v>9.8326274064928878</v>
      </c>
      <c r="P86" s="58">
        <v>11.096143643469198</v>
      </c>
      <c r="Q86" s="58">
        <v>12.324936284350686</v>
      </c>
      <c r="R86" s="58">
        <v>13.133459282445486</v>
      </c>
      <c r="S86" s="58">
        <v>13.872384431545013</v>
      </c>
      <c r="T86" s="58">
        <v>14.35752283415165</v>
      </c>
      <c r="U86" s="58">
        <v>14.753357984161132</v>
      </c>
      <c r="V86" s="58">
        <v>14.79011447223696</v>
      </c>
      <c r="W86" s="58">
        <v>14.71480544266349</v>
      </c>
      <c r="X86" s="58">
        <v>14.190780793080569</v>
      </c>
      <c r="Y86" s="58">
        <v>13.533023436341219</v>
      </c>
      <c r="Z86" s="58">
        <v>12.496603903696686</v>
      </c>
      <c r="AA86" s="58">
        <v>11.319096748417062</v>
      </c>
      <c r="AB86" s="58">
        <v>11.754686861867295</v>
      </c>
      <c r="AC86" s="58">
        <v>11.42431764486256</v>
      </c>
      <c r="AD86" s="58">
        <v>10.784353861478658</v>
      </c>
      <c r="AE86" s="58">
        <v>9.5453461084265339</v>
      </c>
      <c r="AF86" s="58">
        <v>8.5099381660947842</v>
      </c>
      <c r="AG86" s="58">
        <v>7.0707498507772524</v>
      </c>
      <c r="AH86" s="58">
        <v>6.0542681022938369</v>
      </c>
      <c r="AI86" s="58">
        <v>4.788748858947864</v>
      </c>
      <c r="AJ86" s="58">
        <v>2.5495601711753553</v>
      </c>
      <c r="AK86" s="58">
        <v>0</v>
      </c>
    </row>
    <row r="87" spans="2:37" x14ac:dyDescent="0.2">
      <c r="B87" s="3" t="s">
        <v>1082</v>
      </c>
      <c r="C87" s="3" t="s">
        <v>856</v>
      </c>
      <c r="D87" s="3" t="s">
        <v>1008</v>
      </c>
      <c r="E87" s="58">
        <v>0</v>
      </c>
      <c r="F87" s="58">
        <v>0</v>
      </c>
      <c r="G87" s="58">
        <v>0</v>
      </c>
      <c r="H87" s="58">
        <v>0</v>
      </c>
      <c r="I87" s="58">
        <v>0</v>
      </c>
      <c r="J87" s="58">
        <v>0</v>
      </c>
      <c r="K87" s="58">
        <v>0</v>
      </c>
      <c r="L87" s="58">
        <v>0</v>
      </c>
      <c r="M87" s="58">
        <v>0</v>
      </c>
      <c r="N87" s="58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8">
        <v>0</v>
      </c>
      <c r="AD87" s="58">
        <v>0</v>
      </c>
      <c r="AE87" s="58">
        <v>0</v>
      </c>
      <c r="AF87" s="58">
        <v>0</v>
      </c>
      <c r="AG87" s="58">
        <v>0</v>
      </c>
      <c r="AH87" s="58">
        <v>0</v>
      </c>
      <c r="AI87" s="58">
        <v>0</v>
      </c>
      <c r="AJ87" s="58">
        <v>0</v>
      </c>
      <c r="AK87" s="58">
        <v>0</v>
      </c>
    </row>
    <row r="88" spans="2:37" x14ac:dyDescent="0.2">
      <c r="B88" s="3" t="s">
        <v>1082</v>
      </c>
      <c r="C88" s="3" t="s">
        <v>856</v>
      </c>
      <c r="D88" s="3" t="s">
        <v>995</v>
      </c>
      <c r="E88" s="58">
        <v>0</v>
      </c>
      <c r="F88" s="58">
        <v>0</v>
      </c>
      <c r="G88" s="58">
        <v>0</v>
      </c>
      <c r="H88" s="58">
        <v>0</v>
      </c>
      <c r="I88" s="58">
        <v>0</v>
      </c>
      <c r="J88" s="58">
        <v>0</v>
      </c>
      <c r="K88" s="58">
        <v>0</v>
      </c>
      <c r="L88" s="58">
        <v>0</v>
      </c>
      <c r="M88" s="58">
        <v>0</v>
      </c>
      <c r="N88" s="58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8">
        <v>0</v>
      </c>
      <c r="AD88" s="58">
        <v>0</v>
      </c>
      <c r="AE88" s="58">
        <v>0</v>
      </c>
      <c r="AF88" s="58">
        <v>0</v>
      </c>
      <c r="AG88" s="58">
        <v>0</v>
      </c>
      <c r="AH88" s="58">
        <v>0</v>
      </c>
      <c r="AI88" s="58">
        <v>0</v>
      </c>
      <c r="AJ88" s="58">
        <v>0</v>
      </c>
      <c r="AK88" s="58">
        <v>0</v>
      </c>
    </row>
    <row r="89" spans="2:37" x14ac:dyDescent="0.2">
      <c r="B89" s="3" t="s">
        <v>1082</v>
      </c>
      <c r="C89" s="3" t="s">
        <v>856</v>
      </c>
      <c r="D89" s="3" t="s">
        <v>1009</v>
      </c>
      <c r="E89" s="58">
        <v>7.7733766993080575</v>
      </c>
      <c r="F89" s="58">
        <v>7.8811871640189572</v>
      </c>
      <c r="G89" s="58">
        <v>7.9905233338862427</v>
      </c>
      <c r="H89" s="58">
        <v>7.8987620180947866</v>
      </c>
      <c r="I89" s="58">
        <v>7.7775819441800849</v>
      </c>
      <c r="J89" s="58">
        <v>7.7276850654502347</v>
      </c>
      <c r="K89" s="58">
        <v>7.6762481749668243</v>
      </c>
      <c r="L89" s="58">
        <v>7.5645749148625407</v>
      </c>
      <c r="M89" s="58">
        <v>7.4571872283696576</v>
      </c>
      <c r="N89" s="58">
        <v>7.2614240002369499</v>
      </c>
      <c r="O89" s="58">
        <v>7.061035287203782</v>
      </c>
      <c r="P89" s="58">
        <v>6.7513480967772406</v>
      </c>
      <c r="Q89" s="58">
        <v>6.4348396087677617</v>
      </c>
      <c r="R89" s="58">
        <v>5.9908187646729862</v>
      </c>
      <c r="S89" s="58">
        <v>5.5409748117440767</v>
      </c>
      <c r="T89" s="58">
        <v>5.0270717035165884</v>
      </c>
      <c r="U89" s="58">
        <v>4.5066859405971558</v>
      </c>
      <c r="V89" s="58">
        <v>3.9798358756303327</v>
      </c>
      <c r="W89" s="58">
        <v>3.4465429465213271</v>
      </c>
      <c r="X89" s="58">
        <v>2.9664356069289108</v>
      </c>
      <c r="Y89" s="58">
        <v>2.4806116390995268</v>
      </c>
      <c r="Z89" s="58">
        <v>2.0911039306824648</v>
      </c>
      <c r="AA89" s="58">
        <v>1.6970682261042651</v>
      </c>
      <c r="AB89" s="58">
        <v>1.2798901044928903</v>
      </c>
      <c r="AC89" s="58">
        <v>0.91158783224644491</v>
      </c>
      <c r="AD89" s="58">
        <v>0.66226870070142074</v>
      </c>
      <c r="AE89" s="58">
        <v>0.44840296105213245</v>
      </c>
      <c r="AF89" s="58">
        <v>0.3064240563317534</v>
      </c>
      <c r="AG89" s="58">
        <v>0.18985053886255915</v>
      </c>
      <c r="AH89" s="58">
        <v>0.11666405092890984</v>
      </c>
      <c r="AI89" s="58">
        <v>6.0150665175355354E-2</v>
      </c>
      <c r="AJ89" s="58">
        <v>1.5239195497630312E-2</v>
      </c>
      <c r="AK89" s="58">
        <v>0</v>
      </c>
    </row>
    <row r="90" spans="2:37" x14ac:dyDescent="0.2">
      <c r="B90" s="3" t="s">
        <v>1082</v>
      </c>
      <c r="C90" s="3" t="s">
        <v>856</v>
      </c>
      <c r="D90" s="3" t="s">
        <v>996</v>
      </c>
      <c r="E90" s="58">
        <v>0</v>
      </c>
      <c r="F90" s="58">
        <v>0</v>
      </c>
      <c r="G90" s="58">
        <v>0</v>
      </c>
      <c r="H90" s="58">
        <v>0</v>
      </c>
      <c r="I90" s="58">
        <v>2.601197968720376E-2</v>
      </c>
      <c r="J90" s="58">
        <v>5.1863658018957329E-2</v>
      </c>
      <c r="K90" s="58">
        <v>7.7537860094786734E-2</v>
      </c>
      <c r="L90" s="58">
        <v>0.10222398540284348</v>
      </c>
      <c r="M90" s="58">
        <v>0.12639300451184826</v>
      </c>
      <c r="N90" s="58">
        <v>0.14819232673933641</v>
      </c>
      <c r="O90" s="58">
        <v>0.16869367572511837</v>
      </c>
      <c r="P90" s="58">
        <v>0.18496843972511842</v>
      </c>
      <c r="Q90" s="58">
        <v>0.19901565740284344</v>
      </c>
      <c r="R90" s="58">
        <v>0.23017683801895711</v>
      </c>
      <c r="S90" s="58">
        <v>0.25502394524170602</v>
      </c>
      <c r="T90" s="58">
        <v>0.2701587521232226</v>
      </c>
      <c r="U90" s="58">
        <v>0.27748172587677722</v>
      </c>
      <c r="V90" s="58">
        <v>0.27667308282464464</v>
      </c>
      <c r="W90" s="58">
        <v>0.26740419084360167</v>
      </c>
      <c r="X90" s="58">
        <v>0.2544499601421798</v>
      </c>
      <c r="Y90" s="58">
        <v>0.23340547387677707</v>
      </c>
      <c r="Z90" s="58">
        <v>0.21441307864454973</v>
      </c>
      <c r="AA90" s="58">
        <v>0.1885631376113743</v>
      </c>
      <c r="AB90" s="58">
        <v>0.3002211458388625</v>
      </c>
      <c r="AC90" s="58">
        <v>0.35450638340284368</v>
      </c>
      <c r="AD90" s="58">
        <v>0.38895145327014208</v>
      </c>
      <c r="AE90" s="58">
        <v>0.38197290599999989</v>
      </c>
      <c r="AF90" s="58">
        <v>0.37451833385781996</v>
      </c>
      <c r="AG90" s="58">
        <v>0.33751206420853075</v>
      </c>
      <c r="AH90" s="58">
        <v>0.31542502780094783</v>
      </c>
      <c r="AI90" s="58">
        <v>0.27401969785781993</v>
      </c>
      <c r="AJ90" s="58">
        <v>0.15408542698578195</v>
      </c>
      <c r="AK90" s="58">
        <v>0</v>
      </c>
    </row>
    <row r="91" spans="2:37" x14ac:dyDescent="0.2">
      <c r="B91" s="3" t="s">
        <v>1082</v>
      </c>
      <c r="C91" s="3" t="s">
        <v>856</v>
      </c>
      <c r="D91" s="3" t="s">
        <v>1002</v>
      </c>
      <c r="E91" s="58">
        <v>0</v>
      </c>
      <c r="F91" s="58">
        <v>0</v>
      </c>
      <c r="G91" s="58">
        <v>0</v>
      </c>
      <c r="H91" s="58">
        <v>0</v>
      </c>
      <c r="I91" s="58">
        <v>0</v>
      </c>
      <c r="J91" s="58">
        <v>0</v>
      </c>
      <c r="K91" s="58">
        <v>0</v>
      </c>
      <c r="L91" s="58">
        <v>0</v>
      </c>
      <c r="M91" s="58">
        <v>0</v>
      </c>
      <c r="N91" s="58">
        <v>0</v>
      </c>
      <c r="O91" s="58">
        <v>0</v>
      </c>
      <c r="P91" s="58">
        <v>0</v>
      </c>
      <c r="Q91" s="58">
        <v>0</v>
      </c>
      <c r="R91" s="58">
        <v>0</v>
      </c>
      <c r="S91" s="58">
        <v>0</v>
      </c>
      <c r="T91" s="58">
        <v>0</v>
      </c>
      <c r="U91" s="58">
        <v>0</v>
      </c>
      <c r="V91" s="58">
        <v>0</v>
      </c>
      <c r="W91" s="58">
        <v>0</v>
      </c>
      <c r="X91" s="58">
        <v>0</v>
      </c>
      <c r="Y91" s="58">
        <v>0</v>
      </c>
      <c r="Z91" s="58">
        <v>0</v>
      </c>
      <c r="AA91" s="58">
        <v>0</v>
      </c>
      <c r="AB91" s="58">
        <v>0</v>
      </c>
      <c r="AC91" s="58">
        <v>0</v>
      </c>
      <c r="AD91" s="58">
        <v>0</v>
      </c>
      <c r="AE91" s="58">
        <v>0</v>
      </c>
      <c r="AF91" s="58">
        <v>0</v>
      </c>
      <c r="AG91" s="58">
        <v>0</v>
      </c>
      <c r="AH91" s="58">
        <v>0</v>
      </c>
      <c r="AI91" s="58">
        <v>0</v>
      </c>
      <c r="AJ91" s="58">
        <v>0</v>
      </c>
      <c r="AK91" s="58">
        <v>0</v>
      </c>
    </row>
    <row r="92" spans="2:37" x14ac:dyDescent="0.2">
      <c r="B92" s="3" t="s">
        <v>1082</v>
      </c>
      <c r="C92" s="3" t="s">
        <v>856</v>
      </c>
      <c r="D92" s="3" t="s">
        <v>997</v>
      </c>
      <c r="E92" s="58">
        <v>0</v>
      </c>
      <c r="F92" s="58">
        <v>0</v>
      </c>
      <c r="G92" s="58">
        <v>0</v>
      </c>
      <c r="H92" s="58">
        <v>0</v>
      </c>
      <c r="I92" s="58">
        <v>0</v>
      </c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0</v>
      </c>
      <c r="AC92" s="58">
        <v>0</v>
      </c>
      <c r="AD92" s="58">
        <v>0</v>
      </c>
      <c r="AE92" s="58">
        <v>0</v>
      </c>
      <c r="AF92" s="58">
        <v>0</v>
      </c>
      <c r="AG92" s="58">
        <v>0</v>
      </c>
      <c r="AH92" s="58">
        <v>0</v>
      </c>
      <c r="AI92" s="58">
        <v>0</v>
      </c>
      <c r="AJ92" s="58">
        <v>0</v>
      </c>
      <c r="AK92" s="58">
        <v>0</v>
      </c>
    </row>
    <row r="93" spans="2:37" x14ac:dyDescent="0.2">
      <c r="B93" s="3" t="s">
        <v>1082</v>
      </c>
      <c r="C93" s="3" t="s">
        <v>856</v>
      </c>
      <c r="D93" s="3" t="s">
        <v>1010</v>
      </c>
      <c r="E93" s="58">
        <v>20.583471097213273</v>
      </c>
      <c r="F93" s="58">
        <v>20.856444280748818</v>
      </c>
      <c r="G93" s="58">
        <v>21.133251019677697</v>
      </c>
      <c r="H93" s="58">
        <v>21.173376064786723</v>
      </c>
      <c r="I93" s="58">
        <v>21.211312101137441</v>
      </c>
      <c r="J93" s="58">
        <v>21.246986181725113</v>
      </c>
      <c r="K93" s="58">
        <v>21.280323602369648</v>
      </c>
      <c r="L93" s="58">
        <v>21.311248183336463</v>
      </c>
      <c r="M93" s="58">
        <v>21.493480686985766</v>
      </c>
      <c r="N93" s="58">
        <v>21.677085679857807</v>
      </c>
      <c r="O93" s="58">
        <v>21.862064414672979</v>
      </c>
      <c r="P93" s="58">
        <v>22.048417928407567</v>
      </c>
      <c r="Q93" s="58">
        <v>22.236147036113717</v>
      </c>
      <c r="R93" s="58">
        <v>22.425252257080551</v>
      </c>
      <c r="S93" s="58">
        <v>22.615733959706152</v>
      </c>
      <c r="T93" s="58">
        <v>22.80759215527015</v>
      </c>
      <c r="U93" s="58">
        <v>23.000826718047346</v>
      </c>
      <c r="V93" s="58">
        <v>23.195437131469163</v>
      </c>
      <c r="W93" s="58">
        <v>23.391422669763013</v>
      </c>
      <c r="X93" s="58">
        <v>23.588782333431276</v>
      </c>
      <c r="Y93" s="58">
        <v>23.787514784511838</v>
      </c>
      <c r="Z93" s="58">
        <v>23.987618404796205</v>
      </c>
      <c r="AA93" s="58">
        <v>24.189091277791473</v>
      </c>
      <c r="AB93" s="58">
        <v>24.391931180521333</v>
      </c>
      <c r="AC93" s="58">
        <v>24.596135555649276</v>
      </c>
      <c r="AD93" s="58">
        <v>24.801701503118473</v>
      </c>
      <c r="AE93" s="58">
        <v>25.008625770654014</v>
      </c>
      <c r="AF93" s="58">
        <v>25.216904839857804</v>
      </c>
      <c r="AG93" s="58">
        <v>25.426534669706154</v>
      </c>
      <c r="AH93" s="58">
        <v>25.637511047952604</v>
      </c>
      <c r="AI93" s="58">
        <v>25.849829211222747</v>
      </c>
      <c r="AJ93" s="58">
        <v>26.063484100729855</v>
      </c>
      <c r="AK93" s="58">
        <v>26.278470276000007</v>
      </c>
    </row>
    <row r="94" spans="2:37" x14ac:dyDescent="0.2">
      <c r="B94" s="3" t="s">
        <v>1082</v>
      </c>
      <c r="C94" s="3" t="s">
        <v>856</v>
      </c>
      <c r="D94" s="3" t="s">
        <v>1011</v>
      </c>
      <c r="E94" s="58">
        <v>9.7157819905213092</v>
      </c>
      <c r="F94" s="58">
        <v>9.5767856655924142</v>
      </c>
      <c r="G94" s="58">
        <v>9.4401110461042652</v>
      </c>
      <c r="H94" s="58">
        <v>9.1557682675639693</v>
      </c>
      <c r="I94" s="58">
        <v>8.8786060290616113</v>
      </c>
      <c r="J94" s="58">
        <v>8.6084540109004646</v>
      </c>
      <c r="K94" s="58">
        <v>8.3451458087962074</v>
      </c>
      <c r="L94" s="58">
        <v>8.088518845933649</v>
      </c>
      <c r="M94" s="58">
        <v>7.9147589200853083</v>
      </c>
      <c r="N94" s="58">
        <v>7.7447423241895619</v>
      </c>
      <c r="O94" s="58">
        <v>7.5783876374597154</v>
      </c>
      <c r="P94" s="58">
        <v>7.4156152144265297</v>
      </c>
      <c r="Q94" s="58">
        <v>7.2563471464075731</v>
      </c>
      <c r="R94" s="58">
        <v>7.0611329859146803</v>
      </c>
      <c r="S94" s="58">
        <v>6.8700651256303207</v>
      </c>
      <c r="T94" s="58">
        <v>6.6830597858957255</v>
      </c>
      <c r="U94" s="58">
        <v>6.5000349028341233</v>
      </c>
      <c r="V94" s="58">
        <v>6.3209100928246436</v>
      </c>
      <c r="W94" s="58">
        <v>6.1456066171658765</v>
      </c>
      <c r="X94" s="58">
        <v>5.9740473479052021</v>
      </c>
      <c r="Y94" s="58">
        <v>5.806156734104265</v>
      </c>
      <c r="Z94" s="58">
        <v>5.6418607690236859</v>
      </c>
      <c r="AA94" s="58">
        <v>5.4810869578483414</v>
      </c>
      <c r="AB94" s="58">
        <v>5.3237642861516576</v>
      </c>
      <c r="AC94" s="58">
        <v>5.1698231890616109</v>
      </c>
      <c r="AD94" s="58">
        <v>5.0191955210331631</v>
      </c>
      <c r="AE94" s="58">
        <v>4.8718145262085217</v>
      </c>
      <c r="AF94" s="58">
        <v>4.7276148095355452</v>
      </c>
      <c r="AG94" s="58">
        <v>4.5865323083601792</v>
      </c>
      <c r="AH94" s="58">
        <v>4.4485042647203787</v>
      </c>
      <c r="AI94" s="58">
        <v>4.3134691981137445</v>
      </c>
      <c r="AJ94" s="58">
        <v>4.1813668789668244</v>
      </c>
      <c r="AK94" s="58">
        <v>4.0521383025781992</v>
      </c>
    </row>
    <row r="95" spans="2:37" x14ac:dyDescent="0.2">
      <c r="B95" s="3" t="s">
        <v>1082</v>
      </c>
      <c r="C95" s="3" t="s">
        <v>856</v>
      </c>
      <c r="D95" s="3" t="s">
        <v>994</v>
      </c>
      <c r="E95" s="58">
        <v>23.946280572985778</v>
      </c>
      <c r="F95" s="58">
        <v>24.025067822284356</v>
      </c>
      <c r="G95" s="58">
        <v>24.104958093061605</v>
      </c>
      <c r="H95" s="58">
        <v>23.702247485014212</v>
      </c>
      <c r="I95" s="58">
        <v>23.297385294445483</v>
      </c>
      <c r="J95" s="58">
        <v>22.890318380123212</v>
      </c>
      <c r="K95" s="58">
        <v>22.480992573023698</v>
      </c>
      <c r="L95" s="58">
        <v>22.069352590502369</v>
      </c>
      <c r="M95" s="58">
        <v>21.950642163763</v>
      </c>
      <c r="N95" s="58">
        <v>21.831617037052126</v>
      </c>
      <c r="O95" s="58">
        <v>21.712262932635074</v>
      </c>
      <c r="P95" s="58">
        <v>21.59256523503317</v>
      </c>
      <c r="Q95" s="58">
        <v>21.472509012616094</v>
      </c>
      <c r="R95" s="58">
        <v>21.352078954142168</v>
      </c>
      <c r="S95" s="58">
        <v>21.231259390113749</v>
      </c>
      <c r="T95" s="58">
        <v>21.110034314293841</v>
      </c>
      <c r="U95" s="58">
        <v>20.988387319677702</v>
      </c>
      <c r="V95" s="58">
        <v>20.866301619573452</v>
      </c>
      <c r="W95" s="58">
        <v>20.743760068616115</v>
      </c>
      <c r="X95" s="58">
        <v>20.620745098473936</v>
      </c>
      <c r="Y95" s="58">
        <v>20.497238738492893</v>
      </c>
      <c r="Z95" s="58">
        <v>20.373222636322264</v>
      </c>
      <c r="AA95" s="58">
        <v>20.248677993033166</v>
      </c>
      <c r="AB95" s="58">
        <v>20.123585583611344</v>
      </c>
      <c r="AC95" s="58">
        <v>19.997925776966827</v>
      </c>
      <c r="AD95" s="58">
        <v>19.871678470739326</v>
      </c>
      <c r="AE95" s="58">
        <v>19.744823111184814</v>
      </c>
      <c r="AF95" s="58">
        <v>19.617338712928898</v>
      </c>
      <c r="AG95" s="58">
        <v>19.489203793203778</v>
      </c>
      <c r="AH95" s="58">
        <v>19.360396391232214</v>
      </c>
      <c r="AI95" s="58">
        <v>19.230894087630329</v>
      </c>
      <c r="AJ95" s="58">
        <v>19.100673938018943</v>
      </c>
      <c r="AK95" s="58">
        <v>18.96971249213269</v>
      </c>
    </row>
    <row r="96" spans="2:37" x14ac:dyDescent="0.2">
      <c r="B96" s="3" t="s">
        <v>1082</v>
      </c>
      <c r="C96" s="3" t="s">
        <v>856</v>
      </c>
      <c r="D96" s="3" t="s">
        <v>999</v>
      </c>
      <c r="E96" s="58">
        <v>0</v>
      </c>
      <c r="F96" s="58">
        <v>0</v>
      </c>
      <c r="G96" s="58">
        <v>0</v>
      </c>
      <c r="H96" s="58">
        <v>0.18377631249289095</v>
      </c>
      <c r="I96" s="58">
        <v>0.36292883819905214</v>
      </c>
      <c r="J96" s="58">
        <v>0.5374110551848339</v>
      </c>
      <c r="K96" s="58">
        <v>0.70717460609478688</v>
      </c>
      <c r="L96" s="58">
        <v>1.0029945662559236</v>
      </c>
      <c r="M96" s="58">
        <v>1.3052619830236969</v>
      </c>
      <c r="N96" s="58">
        <v>1.8231773370616093</v>
      </c>
      <c r="O96" s="58">
        <v>2.3386957003981035</v>
      </c>
      <c r="P96" s="58">
        <v>3.1974868667582914</v>
      </c>
      <c r="Q96" s="58">
        <v>4.0522700587298557</v>
      </c>
      <c r="R96" s="58">
        <v>5.5334620110047377</v>
      </c>
      <c r="S96" s="58">
        <v>6.9756931411469125</v>
      </c>
      <c r="T96" s="58">
        <v>9.33316762508057</v>
      </c>
      <c r="U96" s="58">
        <v>11.627133056625588</v>
      </c>
      <c r="V96" s="58">
        <v>15.069897398644544</v>
      </c>
      <c r="W96" s="58">
        <v>18.417425566549753</v>
      </c>
      <c r="X96" s="58">
        <v>23.007293730151655</v>
      </c>
      <c r="Y96" s="58">
        <v>27.466404625554482</v>
      </c>
      <c r="Z96" s="58">
        <v>32.675361249516541</v>
      </c>
      <c r="AA96" s="58">
        <v>37.730322492123186</v>
      </c>
      <c r="AB96" s="58">
        <v>42.632037222938365</v>
      </c>
      <c r="AC96" s="58">
        <v>47.38128663482464</v>
      </c>
      <c r="AD96" s="58">
        <v>51.147513717156379</v>
      </c>
      <c r="AE96" s="58">
        <v>54.78706640548814</v>
      </c>
      <c r="AF96" s="58">
        <v>57.107318630417033</v>
      </c>
      <c r="AG96" s="58">
        <v>59.337865638350713</v>
      </c>
      <c r="AH96" s="58">
        <v>60.457529523270097</v>
      </c>
      <c r="AI96" s="58">
        <v>61.51979123474878</v>
      </c>
      <c r="AJ96" s="58">
        <v>63.317875771203781</v>
      </c>
      <c r="AK96" s="58">
        <v>65.035027048388585</v>
      </c>
    </row>
    <row r="97" spans="2:37" x14ac:dyDescent="0.2">
      <c r="B97" s="3" t="s">
        <v>1082</v>
      </c>
      <c r="C97" s="3" t="s">
        <v>271</v>
      </c>
      <c r="D97" s="3" t="s">
        <v>813</v>
      </c>
      <c r="E97" s="58">
        <v>0.12628305213270144</v>
      </c>
      <c r="F97" s="58">
        <v>0.29861166824644519</v>
      </c>
      <c r="G97" s="58">
        <v>0.49741835071090035</v>
      </c>
      <c r="H97" s="58">
        <v>0.80896956398104258</v>
      </c>
      <c r="I97" s="58">
        <v>1.2248541232227483</v>
      </c>
      <c r="J97" s="58">
        <v>1.8112874691943104</v>
      </c>
      <c r="K97" s="58">
        <v>2.7609026350710888</v>
      </c>
      <c r="L97" s="58">
        <v>4.0978692322274837</v>
      </c>
      <c r="M97" s="58">
        <v>6.2599398672985771</v>
      </c>
      <c r="N97" s="58">
        <v>9.7054752132701374</v>
      </c>
      <c r="O97" s="58">
        <v>14.46562115639809</v>
      </c>
      <c r="P97" s="58">
        <v>20.500870388625589</v>
      </c>
      <c r="Q97" s="58">
        <v>27.601228312796202</v>
      </c>
      <c r="R97" s="58">
        <v>42.12713675829383</v>
      </c>
      <c r="S97" s="58">
        <v>57.441025251184804</v>
      </c>
      <c r="T97" s="58">
        <v>73.723353364928855</v>
      </c>
      <c r="U97" s="58">
        <v>90.693096606634924</v>
      </c>
      <c r="V97" s="58">
        <v>107.94696377251167</v>
      </c>
      <c r="W97" s="58">
        <v>121.18580449289085</v>
      </c>
      <c r="X97" s="58">
        <v>134.39604374407568</v>
      </c>
      <c r="Y97" s="58">
        <v>147.50453177251185</v>
      </c>
      <c r="Z97" s="58">
        <v>160.38552889099515</v>
      </c>
      <c r="AA97" s="58">
        <v>172.9559355260663</v>
      </c>
      <c r="AB97" s="58">
        <v>185.1137601706161</v>
      </c>
      <c r="AC97" s="58">
        <v>196.83181926066325</v>
      </c>
      <c r="AD97" s="58">
        <v>207.97908852132693</v>
      </c>
      <c r="AE97" s="58">
        <v>218.6582206635068</v>
      </c>
      <c r="AF97" s="58">
        <v>228.8843252322273</v>
      </c>
      <c r="AG97" s="58">
        <v>236.84588373459704</v>
      </c>
      <c r="AH97" s="58">
        <v>244.29213303317528</v>
      </c>
      <c r="AI97" s="58">
        <v>251.30910199052124</v>
      </c>
      <c r="AJ97" s="58">
        <v>257.50964665402824</v>
      </c>
      <c r="AK97" s="58">
        <v>263.43514829383872</v>
      </c>
    </row>
    <row r="98" spans="2:37" x14ac:dyDescent="0.2">
      <c r="B98" s="3" t="s">
        <v>1082</v>
      </c>
      <c r="C98" s="3" t="s">
        <v>271</v>
      </c>
      <c r="D98" s="3" t="s">
        <v>845</v>
      </c>
      <c r="E98" s="58">
        <v>30.155933402834126</v>
      </c>
      <c r="F98" s="58">
        <v>30.227765593071087</v>
      </c>
      <c r="G98" s="58">
        <v>30.296819083061607</v>
      </c>
      <c r="H98" s="58">
        <v>30.363463107592416</v>
      </c>
      <c r="I98" s="58">
        <v>29.941331237421803</v>
      </c>
      <c r="J98" s="58">
        <v>29.510559499175351</v>
      </c>
      <c r="K98" s="58">
        <v>29.073937602417068</v>
      </c>
      <c r="L98" s="58">
        <v>28.629290350246421</v>
      </c>
      <c r="M98" s="58">
        <v>28.178567735374305</v>
      </c>
      <c r="N98" s="58">
        <v>27.718325337478667</v>
      </c>
      <c r="O98" s="58">
        <v>27.249719040710861</v>
      </c>
      <c r="P98" s="58">
        <v>26.761617673753555</v>
      </c>
      <c r="Q98" s="58">
        <v>26.254900324777243</v>
      </c>
      <c r="R98" s="58">
        <v>25.788450497004735</v>
      </c>
      <c r="S98" s="58">
        <v>25.308695109715625</v>
      </c>
      <c r="T98" s="58">
        <v>24.814889358142167</v>
      </c>
      <c r="U98" s="58">
        <v>24.305911088464445</v>
      </c>
      <c r="V98" s="58">
        <v>23.783090116331746</v>
      </c>
      <c r="W98" s="58">
        <v>23.245988794246443</v>
      </c>
      <c r="X98" s="58">
        <v>22.706892905374385</v>
      </c>
      <c r="Y98" s="58">
        <v>22.171263405630317</v>
      </c>
      <c r="Z98" s="58">
        <v>21.641470213431266</v>
      </c>
      <c r="AA98" s="58">
        <v>21.115963678417049</v>
      </c>
      <c r="AB98" s="58">
        <v>18.941626971895733</v>
      </c>
      <c r="AC98" s="58">
        <v>16.782155676540281</v>
      </c>
      <c r="AD98" s="58">
        <v>14.637507902587668</v>
      </c>
      <c r="AE98" s="58">
        <v>12.507652474180093</v>
      </c>
      <c r="AF98" s="58">
        <v>10.392209609668244</v>
      </c>
      <c r="AG98" s="58">
        <v>8.2913344429668197</v>
      </c>
      <c r="AH98" s="58">
        <v>6.2032803312511842</v>
      </c>
      <c r="AI98" s="58">
        <v>4.1263311037345938</v>
      </c>
      <c r="AJ98" s="58">
        <v>2.0590092355071077</v>
      </c>
      <c r="AK98" s="58">
        <v>0</v>
      </c>
    </row>
    <row r="99" spans="2:37" x14ac:dyDescent="0.2">
      <c r="B99" s="3" t="s">
        <v>1082</v>
      </c>
      <c r="C99" s="3" t="s">
        <v>271</v>
      </c>
      <c r="D99" s="3" t="s">
        <v>998</v>
      </c>
      <c r="E99" s="58">
        <v>0</v>
      </c>
      <c r="F99" s="58">
        <v>0</v>
      </c>
      <c r="G99" s="58">
        <v>0</v>
      </c>
      <c r="H99" s="58">
        <v>0</v>
      </c>
      <c r="I99" s="58">
        <v>0.50748019309952519</v>
      </c>
      <c r="J99" s="58">
        <v>1.0176054952037916</v>
      </c>
      <c r="K99" s="58">
        <v>1.5302072442748815</v>
      </c>
      <c r="L99" s="58">
        <v>2.0449493090900455</v>
      </c>
      <c r="M99" s="58">
        <v>2.5616879800568619</v>
      </c>
      <c r="N99" s="58">
        <v>3.0798139208151647</v>
      </c>
      <c r="O99" s="58">
        <v>3.5990194966255906</v>
      </c>
      <c r="P99" s="58">
        <v>4.11717194720379</v>
      </c>
      <c r="Q99" s="58">
        <v>4.6332177041706144</v>
      </c>
      <c r="R99" s="58">
        <v>5.0959213448151548</v>
      </c>
      <c r="S99" s="58">
        <v>5.5555672211658766</v>
      </c>
      <c r="T99" s="58">
        <v>6.0110601582938354</v>
      </c>
      <c r="U99" s="58">
        <v>6.4610649784834129</v>
      </c>
      <c r="V99" s="58">
        <v>6.9047681014028433</v>
      </c>
      <c r="W99" s="58">
        <v>7.3408385670521339</v>
      </c>
      <c r="X99" s="58">
        <v>7.7721579780758274</v>
      </c>
      <c r="Y99" s="58">
        <v>8.2003302990047384</v>
      </c>
      <c r="Z99" s="58">
        <v>8.6263203004170421</v>
      </c>
      <c r="AA99" s="58">
        <v>9.0496987138199021</v>
      </c>
      <c r="AB99" s="58">
        <v>11.124447583383883</v>
      </c>
      <c r="AC99" s="58">
        <v>13.185979444720378</v>
      </c>
      <c r="AD99" s="58">
        <v>15.234957210862561</v>
      </c>
      <c r="AE99" s="58">
        <v>17.272472463545022</v>
      </c>
      <c r="AF99" s="58">
        <v>19.299817845042643</v>
      </c>
      <c r="AG99" s="58">
        <v>21.320574272654024</v>
      </c>
      <c r="AH99" s="58">
        <v>23.336149784701423</v>
      </c>
      <c r="AI99" s="58">
        <v>25.347462510758273</v>
      </c>
      <c r="AJ99" s="58">
        <v>27.355408422227487</v>
      </c>
      <c r="AK99" s="58">
        <v>29.361250665582933</v>
      </c>
    </row>
    <row r="100" spans="2:37" x14ac:dyDescent="0.2">
      <c r="B100" s="3" t="s">
        <v>1082</v>
      </c>
      <c r="C100" s="3" t="s">
        <v>271</v>
      </c>
      <c r="D100" s="3" t="s">
        <v>1008</v>
      </c>
      <c r="E100" s="58">
        <v>691.92108911848322</v>
      </c>
      <c r="F100" s="58">
        <v>687.56951819905191</v>
      </c>
      <c r="G100" s="58">
        <v>682.67798836018937</v>
      </c>
      <c r="H100" s="58">
        <v>676.75820139336372</v>
      </c>
      <c r="I100" s="58">
        <v>667.1781009383883</v>
      </c>
      <c r="J100" s="58">
        <v>656.61964494786719</v>
      </c>
      <c r="K100" s="58">
        <v>644.43970527962074</v>
      </c>
      <c r="L100" s="58">
        <v>630.7666571658765</v>
      </c>
      <c r="M100" s="58">
        <v>615.25070112796107</v>
      </c>
      <c r="N100" s="58">
        <v>596.75535481516556</v>
      </c>
      <c r="O100" s="58">
        <v>575.10477366824659</v>
      </c>
      <c r="P100" s="58">
        <v>550.5233544928908</v>
      </c>
      <c r="Q100" s="58">
        <v>523.70662967772478</v>
      </c>
      <c r="R100" s="58">
        <v>489.57858265402837</v>
      </c>
      <c r="S100" s="58">
        <v>454.24274482464438</v>
      </c>
      <c r="T100" s="58">
        <v>417.21004949762897</v>
      </c>
      <c r="U100" s="58">
        <v>379.38300394312773</v>
      </c>
      <c r="V100" s="58">
        <v>341.98115674881512</v>
      </c>
      <c r="W100" s="58">
        <v>310.8203381137439</v>
      </c>
      <c r="X100" s="58">
        <v>280.65513008530803</v>
      </c>
      <c r="Y100" s="58">
        <v>251.6084929194312</v>
      </c>
      <c r="Z100" s="58">
        <v>223.99468974407577</v>
      </c>
      <c r="AA100" s="58">
        <v>198.0368366824645</v>
      </c>
      <c r="AB100" s="58">
        <v>174.30510292890983</v>
      </c>
      <c r="AC100" s="58">
        <v>152.38122550710889</v>
      </c>
      <c r="AD100" s="58">
        <v>132.70275639810424</v>
      </c>
      <c r="AE100" s="58">
        <v>114.64278963033162</v>
      </c>
      <c r="AF100" s="58">
        <v>97.88387127014218</v>
      </c>
      <c r="AG100" s="58">
        <v>83.742876767772486</v>
      </c>
      <c r="AH100" s="58">
        <v>70.987254767772384</v>
      </c>
      <c r="AI100" s="58">
        <v>59.214711810426394</v>
      </c>
      <c r="AJ100" s="58">
        <v>50.226358909952594</v>
      </c>
      <c r="AK100" s="58">
        <v>41.741189317535543</v>
      </c>
    </row>
    <row r="101" spans="2:37" x14ac:dyDescent="0.2">
      <c r="B101" s="3" t="s">
        <v>1082</v>
      </c>
      <c r="C101" s="3" t="s">
        <v>271</v>
      </c>
      <c r="D101" s="3" t="s">
        <v>995</v>
      </c>
      <c r="E101" s="58">
        <v>46.9066217144834</v>
      </c>
      <c r="F101" s="58">
        <v>46.583552622729854</v>
      </c>
      <c r="G101" s="58">
        <v>46.221065065810393</v>
      </c>
      <c r="H101" s="58">
        <v>45.783532112037918</v>
      </c>
      <c r="I101" s="58">
        <v>45.078915205639795</v>
      </c>
      <c r="J101" s="58">
        <v>44.302893639146902</v>
      </c>
      <c r="K101" s="58">
        <v>43.408543859175339</v>
      </c>
      <c r="L101" s="58">
        <v>42.405232174473916</v>
      </c>
      <c r="M101" s="58">
        <v>41.267436694407564</v>
      </c>
      <c r="N101" s="58">
        <v>39.912238067089952</v>
      </c>
      <c r="O101" s="58">
        <v>38.326806322777244</v>
      </c>
      <c r="P101" s="58">
        <v>36.527513727213254</v>
      </c>
      <c r="Q101" s="58">
        <v>34.5651071594597</v>
      </c>
      <c r="R101" s="58">
        <v>32.507364554018949</v>
      </c>
      <c r="S101" s="58">
        <v>30.362884993668214</v>
      </c>
      <c r="T101" s="58">
        <v>28.095993755497609</v>
      </c>
      <c r="U101" s="58">
        <v>25.772547341630318</v>
      </c>
      <c r="V101" s="58">
        <v>23.481534035715619</v>
      </c>
      <c r="W101" s="58">
        <v>21.352840141175349</v>
      </c>
      <c r="X101" s="58">
        <v>19.297256689582923</v>
      </c>
      <c r="Y101" s="58">
        <v>17.323757888957324</v>
      </c>
      <c r="Z101" s="58">
        <v>15.455275549279618</v>
      </c>
      <c r="AA101" s="58">
        <v>13.708091402331743</v>
      </c>
      <c r="AB101" s="58">
        <v>12.086700364454952</v>
      </c>
      <c r="AC101" s="58">
        <v>10.597574405042632</v>
      </c>
      <c r="AD101" s="58">
        <v>9.272640040132698</v>
      </c>
      <c r="AE101" s="58">
        <v>8.0661594817725106</v>
      </c>
      <c r="AF101" s="58">
        <v>6.9549730273933514</v>
      </c>
      <c r="AG101" s="58">
        <v>5.9603324336587624</v>
      </c>
      <c r="AH101" s="58">
        <v>5.0668937791184812</v>
      </c>
      <c r="AI101" s="58">
        <v>4.2453058850142176</v>
      </c>
      <c r="AJ101" s="58">
        <v>3.6269810062938386</v>
      </c>
      <c r="AK101" s="58">
        <v>3.0454945006634966</v>
      </c>
    </row>
    <row r="102" spans="2:37" x14ac:dyDescent="0.2">
      <c r="B102" s="3" t="s">
        <v>1082</v>
      </c>
      <c r="C102" s="3" t="s">
        <v>271</v>
      </c>
      <c r="D102" s="3" t="s">
        <v>1009</v>
      </c>
      <c r="E102" s="58">
        <v>214.93026101632225</v>
      </c>
      <c r="F102" s="58">
        <v>212.61842818339323</v>
      </c>
      <c r="G102" s="58">
        <v>209.35533418888133</v>
      </c>
      <c r="H102" s="58">
        <v>205.90870594325111</v>
      </c>
      <c r="I102" s="58">
        <v>201.41330809000934</v>
      </c>
      <c r="J102" s="58">
        <v>196.70371672657811</v>
      </c>
      <c r="K102" s="58">
        <v>191.77410021009464</v>
      </c>
      <c r="L102" s="58">
        <v>186.60869390606629</v>
      </c>
      <c r="M102" s="58">
        <v>181.20019749396212</v>
      </c>
      <c r="N102" s="58">
        <v>175.4728203092038</v>
      </c>
      <c r="O102" s="58">
        <v>169.43983878851185</v>
      </c>
      <c r="P102" s="58">
        <v>163.02472319444544</v>
      </c>
      <c r="Q102" s="58">
        <v>156.28942121672981</v>
      </c>
      <c r="R102" s="58">
        <v>148.12431631851183</v>
      </c>
      <c r="S102" s="58">
        <v>139.90998265522273</v>
      </c>
      <c r="T102" s="58">
        <v>131.65104606050232</v>
      </c>
      <c r="U102" s="58">
        <v>123.33531242429387</v>
      </c>
      <c r="V102" s="58">
        <v>115.03670158736487</v>
      </c>
      <c r="W102" s="58">
        <v>107.10549155625574</v>
      </c>
      <c r="X102" s="58">
        <v>99.342024911326973</v>
      </c>
      <c r="Y102" s="58">
        <v>91.76453866019898</v>
      </c>
      <c r="Z102" s="58">
        <v>84.414481771535563</v>
      </c>
      <c r="AA102" s="58">
        <v>77.295578242691889</v>
      </c>
      <c r="AB102" s="58">
        <v>63.431574326483357</v>
      </c>
      <c r="AC102" s="58">
        <v>51.062934749791339</v>
      </c>
      <c r="AD102" s="58">
        <v>40.184851626331643</v>
      </c>
      <c r="AE102" s="58">
        <v>30.697126071251159</v>
      </c>
      <c r="AF102" s="58">
        <v>22.57578554706161</v>
      </c>
      <c r="AG102" s="58">
        <v>16.067590678701396</v>
      </c>
      <c r="AH102" s="58">
        <v>10.64765503268246</v>
      </c>
      <c r="AI102" s="58">
        <v>6.2093503391090019</v>
      </c>
      <c r="AJ102" s="58">
        <v>2.7099250770142147</v>
      </c>
      <c r="AK102" s="58">
        <v>0</v>
      </c>
    </row>
    <row r="103" spans="2:37" x14ac:dyDescent="0.2">
      <c r="B103" s="3" t="s">
        <v>1082</v>
      </c>
      <c r="C103" s="3" t="s">
        <v>271</v>
      </c>
      <c r="D103" s="3" t="s">
        <v>996</v>
      </c>
      <c r="E103" s="58">
        <v>0</v>
      </c>
      <c r="F103" s="58">
        <v>0</v>
      </c>
      <c r="G103" s="58">
        <v>0</v>
      </c>
      <c r="H103" s="58">
        <v>0</v>
      </c>
      <c r="I103" s="58">
        <v>0.67362310398104253</v>
      </c>
      <c r="J103" s="58">
        <v>1.3201591725213266</v>
      </c>
      <c r="K103" s="58">
        <v>1.9371121232796198</v>
      </c>
      <c r="L103" s="58">
        <v>2.5217391067488122</v>
      </c>
      <c r="M103" s="58">
        <v>3.071189788180094</v>
      </c>
      <c r="N103" s="58">
        <v>3.5810779659526037</v>
      </c>
      <c r="O103" s="58">
        <v>4.0480507555071057</v>
      </c>
      <c r="P103" s="58">
        <v>4.4664307720094749</v>
      </c>
      <c r="Q103" s="58">
        <v>4.8336934401421789</v>
      </c>
      <c r="R103" s="58">
        <v>5.6911731084739365</v>
      </c>
      <c r="S103" s="58">
        <v>6.4393715859052101</v>
      </c>
      <c r="T103" s="58">
        <v>7.0750298728246408</v>
      </c>
      <c r="U103" s="58">
        <v>7.5938939714597122</v>
      </c>
      <c r="V103" s="58">
        <v>7.9972038534217953</v>
      </c>
      <c r="W103" s="58">
        <v>8.3099088275639783</v>
      </c>
      <c r="X103" s="58">
        <v>8.5211943174597096</v>
      </c>
      <c r="Y103" s="58">
        <v>8.6343001354217925</v>
      </c>
      <c r="Z103" s="58">
        <v>8.6555091572606493</v>
      </c>
      <c r="AA103" s="58">
        <v>8.5883975866161126</v>
      </c>
      <c r="AB103" s="58">
        <v>14.879011256028427</v>
      </c>
      <c r="AC103" s="58">
        <v>19.857807952331761</v>
      </c>
      <c r="AD103" s="58">
        <v>23.600627147573441</v>
      </c>
      <c r="AE103" s="58">
        <v>26.149403693895735</v>
      </c>
      <c r="AF103" s="58">
        <v>27.592626779734587</v>
      </c>
      <c r="AG103" s="58">
        <v>28.564605637905178</v>
      </c>
      <c r="AH103" s="58">
        <v>28.788104340322253</v>
      </c>
      <c r="AI103" s="58">
        <v>28.287040466824635</v>
      </c>
      <c r="AJ103" s="58">
        <v>27.400353413184835</v>
      </c>
      <c r="AK103" s="58">
        <v>26.035955944521305</v>
      </c>
    </row>
    <row r="104" spans="2:37" x14ac:dyDescent="0.2">
      <c r="B104" s="3" t="s">
        <v>1082</v>
      </c>
      <c r="C104" s="3" t="s">
        <v>271</v>
      </c>
      <c r="D104" s="3" t="s">
        <v>1002</v>
      </c>
      <c r="E104" s="58">
        <v>103.73312663696673</v>
      </c>
      <c r="F104" s="58">
        <v>104.04017668109003</v>
      </c>
      <c r="G104" s="58">
        <v>104.34813561612322</v>
      </c>
      <c r="H104" s="58">
        <v>104.65700610433166</v>
      </c>
      <c r="I104" s="58">
        <v>104.96679083693839</v>
      </c>
      <c r="J104" s="58">
        <v>105.27749253419903</v>
      </c>
      <c r="K104" s="58">
        <v>105.58911390743118</v>
      </c>
      <c r="L104" s="58">
        <v>105.9016576779904</v>
      </c>
      <c r="M104" s="58">
        <v>106.21512658677715</v>
      </c>
      <c r="N104" s="58">
        <v>106.52952337522255</v>
      </c>
      <c r="O104" s="58">
        <v>106.84485075691943</v>
      </c>
      <c r="P104" s="58">
        <v>107.16111151236966</v>
      </c>
      <c r="Q104" s="58">
        <v>107.47830841315638</v>
      </c>
      <c r="R104" s="58">
        <v>104.56255087399052</v>
      </c>
      <c r="S104" s="58">
        <v>101.62859036887203</v>
      </c>
      <c r="T104" s="58">
        <v>98.676344687781892</v>
      </c>
      <c r="U104" s="58">
        <v>95.705731294483314</v>
      </c>
      <c r="V104" s="58">
        <v>92.71666729799999</v>
      </c>
      <c r="W104" s="58">
        <v>89.709069499895634</v>
      </c>
      <c r="X104" s="58">
        <v>86.682854384758301</v>
      </c>
      <c r="Y104" s="58">
        <v>83.637938072691853</v>
      </c>
      <c r="Z104" s="58">
        <v>80.574236376075817</v>
      </c>
      <c r="AA104" s="58">
        <v>77.491664771118494</v>
      </c>
      <c r="AB104" s="58">
        <v>69.948936085620844</v>
      </c>
      <c r="AC104" s="58">
        <v>62.36087551276777</v>
      </c>
      <c r="AD104" s="58">
        <v>54.727280731914689</v>
      </c>
      <c r="AE104" s="58">
        <v>47.047948702909949</v>
      </c>
      <c r="AF104" s="58">
        <v>39.322675514189534</v>
      </c>
      <c r="AG104" s="58">
        <v>31.551256515298576</v>
      </c>
      <c r="AH104" s="58">
        <v>23.73348617448341</v>
      </c>
      <c r="AI104" s="58">
        <v>15.869158201725117</v>
      </c>
      <c r="AJ104" s="58">
        <v>7.9580654537061601</v>
      </c>
      <c r="AK104" s="58">
        <v>0</v>
      </c>
    </row>
    <row r="105" spans="2:37" x14ac:dyDescent="0.2">
      <c r="B105" s="3" t="s">
        <v>1082</v>
      </c>
      <c r="C105" s="3" t="s">
        <v>271</v>
      </c>
      <c r="D105" s="3" t="s">
        <v>997</v>
      </c>
      <c r="E105" s="58">
        <v>0</v>
      </c>
      <c r="F105" s="58">
        <v>0</v>
      </c>
      <c r="G105" s="58">
        <v>0</v>
      </c>
      <c r="H105" s="58">
        <v>0</v>
      </c>
      <c r="I105" s="58">
        <v>0</v>
      </c>
      <c r="J105" s="58">
        <v>0</v>
      </c>
      <c r="K105" s="58">
        <v>0</v>
      </c>
      <c r="L105" s="58">
        <v>0</v>
      </c>
      <c r="M105" s="58">
        <v>0</v>
      </c>
      <c r="N105" s="58">
        <v>0</v>
      </c>
      <c r="O105" s="58">
        <v>0</v>
      </c>
      <c r="P105" s="58">
        <v>0</v>
      </c>
      <c r="Q105" s="58">
        <v>0</v>
      </c>
      <c r="R105" s="58">
        <v>3.2338933195545012</v>
      </c>
      <c r="S105" s="58">
        <v>6.4869313047772499</v>
      </c>
      <c r="T105" s="58">
        <v>9.7591989200568694</v>
      </c>
      <c r="U105" s="58">
        <v>13.050781541876766</v>
      </c>
      <c r="V105" s="58">
        <v>16.361764816739324</v>
      </c>
      <c r="W105" s="58">
        <v>19.69223476549762</v>
      </c>
      <c r="X105" s="58">
        <v>23.042277745563979</v>
      </c>
      <c r="Y105" s="58">
        <v>26.411980441516587</v>
      </c>
      <c r="Z105" s="58">
        <v>29.801429903042653</v>
      </c>
      <c r="AA105" s="58">
        <v>33.210713469270132</v>
      </c>
      <c r="AB105" s="58">
        <v>41.081121185175334</v>
      </c>
      <c r="AC105" s="58">
        <v>48.997830759355431</v>
      </c>
      <c r="AD105" s="58">
        <v>56.961047301108998</v>
      </c>
      <c r="AE105" s="58">
        <v>64.97097679149762</v>
      </c>
      <c r="AF105" s="58">
        <v>73.027825969819901</v>
      </c>
      <c r="AG105" s="58">
        <v>81.131802466559151</v>
      </c>
      <c r="AH105" s="58">
        <v>89.283114670843588</v>
      </c>
      <c r="AI105" s="58">
        <v>97.48197177808521</v>
      </c>
      <c r="AJ105" s="58">
        <v>105.72858386600946</v>
      </c>
      <c r="AK105" s="58">
        <v>114.02316180009458</v>
      </c>
    </row>
    <row r="106" spans="2:37" x14ac:dyDescent="0.2">
      <c r="B106" s="3" t="s">
        <v>1082</v>
      </c>
      <c r="C106" s="3" t="s">
        <v>271</v>
      </c>
      <c r="D106" s="3" t="s">
        <v>1010</v>
      </c>
      <c r="E106" s="58">
        <v>0</v>
      </c>
      <c r="F106" s="58">
        <v>0</v>
      </c>
      <c r="G106" s="58">
        <v>0</v>
      </c>
      <c r="H106" s="58">
        <v>0</v>
      </c>
      <c r="I106" s="58">
        <v>0</v>
      </c>
      <c r="J106" s="58">
        <v>0</v>
      </c>
      <c r="K106" s="58">
        <v>0</v>
      </c>
      <c r="L106" s="58">
        <v>0</v>
      </c>
      <c r="M106" s="58">
        <v>0</v>
      </c>
      <c r="N106" s="58">
        <v>0</v>
      </c>
      <c r="O106" s="58">
        <v>0</v>
      </c>
      <c r="P106" s="58">
        <v>0</v>
      </c>
      <c r="Q106" s="58">
        <v>0</v>
      </c>
      <c r="R106" s="58">
        <v>0</v>
      </c>
      <c r="S106" s="58">
        <v>0</v>
      </c>
      <c r="T106" s="58">
        <v>0</v>
      </c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0</v>
      </c>
      <c r="AB106" s="58">
        <v>0</v>
      </c>
      <c r="AC106" s="58">
        <v>0</v>
      </c>
      <c r="AD106" s="58">
        <v>0</v>
      </c>
      <c r="AE106" s="58">
        <v>0</v>
      </c>
      <c r="AF106" s="58">
        <v>0</v>
      </c>
      <c r="AG106" s="58">
        <v>0</v>
      </c>
      <c r="AH106" s="58">
        <v>0</v>
      </c>
      <c r="AI106" s="58">
        <v>0</v>
      </c>
      <c r="AJ106" s="58">
        <v>0</v>
      </c>
      <c r="AK106" s="58">
        <v>0</v>
      </c>
    </row>
    <row r="107" spans="2:37" x14ac:dyDescent="0.2">
      <c r="B107" s="3" t="s">
        <v>1082</v>
      </c>
      <c r="C107" s="3" t="s">
        <v>271</v>
      </c>
      <c r="D107" s="3" t="s">
        <v>1011</v>
      </c>
      <c r="E107" s="58">
        <v>0</v>
      </c>
      <c r="F107" s="58">
        <v>0</v>
      </c>
      <c r="G107" s="58">
        <v>0</v>
      </c>
      <c r="H107" s="58">
        <v>0</v>
      </c>
      <c r="I107" s="58">
        <v>0</v>
      </c>
      <c r="J107" s="58">
        <v>0</v>
      </c>
      <c r="K107" s="58">
        <v>0</v>
      </c>
      <c r="L107" s="58">
        <v>0</v>
      </c>
      <c r="M107" s="58">
        <v>0</v>
      </c>
      <c r="N107" s="58">
        <v>0</v>
      </c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  <c r="AB107" s="58">
        <v>0</v>
      </c>
      <c r="AC107" s="58">
        <v>0</v>
      </c>
      <c r="AD107" s="58">
        <v>0</v>
      </c>
      <c r="AE107" s="58">
        <v>0</v>
      </c>
      <c r="AF107" s="58">
        <v>0</v>
      </c>
      <c r="AG107" s="58">
        <v>0</v>
      </c>
      <c r="AH107" s="58">
        <v>0</v>
      </c>
      <c r="AI107" s="58">
        <v>0</v>
      </c>
      <c r="AJ107" s="58">
        <v>0</v>
      </c>
      <c r="AK107" s="58">
        <v>0</v>
      </c>
    </row>
    <row r="108" spans="2:37" x14ac:dyDescent="0.2">
      <c r="B108" s="3" t="s">
        <v>1082</v>
      </c>
      <c r="C108" s="3" t="s">
        <v>271</v>
      </c>
      <c r="D108" s="3" t="s">
        <v>994</v>
      </c>
      <c r="E108" s="58">
        <v>0</v>
      </c>
      <c r="F108" s="58">
        <v>0</v>
      </c>
      <c r="G108" s="58">
        <v>0</v>
      </c>
      <c r="H108" s="58">
        <v>0</v>
      </c>
      <c r="I108" s="58">
        <v>0</v>
      </c>
      <c r="J108" s="58">
        <v>0</v>
      </c>
      <c r="K108" s="58">
        <v>0</v>
      </c>
      <c r="L108" s="58">
        <v>0</v>
      </c>
      <c r="M108" s="58">
        <v>0</v>
      </c>
      <c r="N108" s="58">
        <v>0</v>
      </c>
      <c r="O108" s="58">
        <v>0</v>
      </c>
      <c r="P108" s="58">
        <v>0</v>
      </c>
      <c r="Q108" s="58">
        <v>0</v>
      </c>
      <c r="R108" s="58">
        <v>0</v>
      </c>
      <c r="S108" s="58">
        <v>0</v>
      </c>
      <c r="T108" s="58">
        <v>0</v>
      </c>
      <c r="U108" s="58">
        <v>0</v>
      </c>
      <c r="V108" s="58">
        <v>0</v>
      </c>
      <c r="W108" s="58">
        <v>0</v>
      </c>
      <c r="X108" s="58">
        <v>0</v>
      </c>
      <c r="Y108" s="58">
        <v>0</v>
      </c>
      <c r="Z108" s="58">
        <v>0</v>
      </c>
      <c r="AA108" s="58">
        <v>0</v>
      </c>
      <c r="AB108" s="58">
        <v>0</v>
      </c>
      <c r="AC108" s="58">
        <v>0</v>
      </c>
      <c r="AD108" s="58">
        <v>0</v>
      </c>
      <c r="AE108" s="58">
        <v>0</v>
      </c>
      <c r="AF108" s="58">
        <v>0</v>
      </c>
      <c r="AG108" s="58">
        <v>0</v>
      </c>
      <c r="AH108" s="58">
        <v>0</v>
      </c>
      <c r="AI108" s="58">
        <v>0</v>
      </c>
      <c r="AJ108" s="58">
        <v>0</v>
      </c>
      <c r="AK108" s="58">
        <v>0</v>
      </c>
    </row>
    <row r="109" spans="2:37" x14ac:dyDescent="0.2">
      <c r="B109" s="3" t="s">
        <v>1082</v>
      </c>
      <c r="C109" s="3" t="s">
        <v>271</v>
      </c>
      <c r="D109" s="3" t="s">
        <v>999</v>
      </c>
      <c r="E109" s="58">
        <v>3.6596369668246433E-5</v>
      </c>
      <c r="F109" s="58">
        <v>3.3586189573459713E-5</v>
      </c>
      <c r="G109" s="58">
        <v>3.0720739336492877E-5</v>
      </c>
      <c r="H109" s="58">
        <v>2.1473005042654023E-2</v>
      </c>
      <c r="I109" s="58">
        <v>0.1067358240947867</v>
      </c>
      <c r="J109" s="58">
        <v>0.2515398885592417</v>
      </c>
      <c r="K109" s="58">
        <v>0.45260715929857787</v>
      </c>
      <c r="L109" s="58">
        <v>0.71647251447393345</v>
      </c>
      <c r="M109" s="58">
        <v>1.0541378748151644</v>
      </c>
      <c r="N109" s="58">
        <v>1.4968406087582931</v>
      </c>
      <c r="O109" s="58">
        <v>2.0592522289004709</v>
      </c>
      <c r="P109" s="58">
        <v>2.7429928678199054</v>
      </c>
      <c r="Q109" s="58">
        <v>3.5556663540568714</v>
      </c>
      <c r="R109" s="58">
        <v>4.5162025237914678</v>
      </c>
      <c r="S109" s="58">
        <v>5.5419250546919407</v>
      </c>
      <c r="T109" s="58">
        <v>6.6380951979715626</v>
      </c>
      <c r="U109" s="58">
        <v>7.8112882542559223</v>
      </c>
      <c r="V109" s="58">
        <v>9.0506289905023607</v>
      </c>
      <c r="W109" s="58">
        <v>10.324457637706157</v>
      </c>
      <c r="X109" s="58">
        <v>11.642157433630318</v>
      </c>
      <c r="Y109" s="58">
        <v>13.013863713582934</v>
      </c>
      <c r="Z109" s="58">
        <v>14.434906608028422</v>
      </c>
      <c r="AA109" s="58">
        <v>15.900589978682444</v>
      </c>
      <c r="AB109" s="58">
        <v>17.473251971800927</v>
      </c>
      <c r="AC109" s="58">
        <v>19.067003439393357</v>
      </c>
      <c r="AD109" s="58">
        <v>20.672095666255906</v>
      </c>
      <c r="AE109" s="58">
        <v>22.276065742928889</v>
      </c>
      <c r="AF109" s="58">
        <v>23.843849148218013</v>
      </c>
      <c r="AG109" s="58">
        <v>25.254957036464337</v>
      </c>
      <c r="AH109" s="58">
        <v>26.611914770672971</v>
      </c>
      <c r="AI109" s="58">
        <v>27.91345190886253</v>
      </c>
      <c r="AJ109" s="58">
        <v>29.140106154161124</v>
      </c>
      <c r="AK109" s="58">
        <v>30.309812790142178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147AB-9707-48C2-8993-96E7E4350330}">
  <sheetPr codeName="Sheet29">
    <tabColor rgb="FF7030A0"/>
  </sheetPr>
  <dimension ref="A1:AK109"/>
  <sheetViews>
    <sheetView showGridLines="0" zoomScale="50" zoomScaleNormal="50" workbookViewId="0">
      <selection activeCell="AX67" sqref="AX67"/>
    </sheetView>
  </sheetViews>
  <sheetFormatPr defaultColWidth="9" defaultRowHeight="12" x14ac:dyDescent="0.2"/>
  <cols>
    <col min="1" max="1" width="9" customWidth="1"/>
    <col min="2" max="2" width="9.85546875" customWidth="1"/>
    <col min="3" max="3" width="13.5703125" bestFit="1" customWidth="1"/>
    <col min="4" max="4" width="22" bestFit="1" customWidth="1"/>
    <col min="5" max="37" width="5.42578125" bestFit="1" customWidth="1"/>
    <col min="42" max="42" width="20" bestFit="1" customWidth="1"/>
  </cols>
  <sheetData>
    <row r="1" spans="1:2" x14ac:dyDescent="0.2">
      <c r="B1" s="1"/>
    </row>
    <row r="2" spans="1:2" s="140" customFormat="1" ht="18.75" x14ac:dyDescent="0.3">
      <c r="A2" s="140" t="s">
        <v>1083</v>
      </c>
    </row>
    <row r="3" spans="1:2" s="143" customFormat="1" ht="15" x14ac:dyDescent="0.2">
      <c r="A3" s="143" t="s">
        <v>1084</v>
      </c>
    </row>
    <row r="4" spans="1:2" s="143" customFormat="1" ht="15" x14ac:dyDescent="0.2">
      <c r="A4" s="143" t="s">
        <v>1077</v>
      </c>
    </row>
    <row r="39" spans="2:37" ht="12.75" x14ac:dyDescent="0.2">
      <c r="B39" s="396" t="s">
        <v>1078</v>
      </c>
      <c r="C39" s="396"/>
      <c r="D39" s="396"/>
      <c r="E39" s="396"/>
      <c r="F39" s="396"/>
      <c r="G39" s="396"/>
      <c r="H39" s="396"/>
      <c r="I39" s="396"/>
      <c r="J39" s="396"/>
      <c r="K39" s="396"/>
      <c r="L39" s="396"/>
      <c r="M39" s="396"/>
      <c r="N39" s="396"/>
      <c r="O39" s="396"/>
      <c r="P39" s="396"/>
      <c r="Q39" s="396"/>
      <c r="R39" s="396"/>
      <c r="S39" s="396"/>
      <c r="T39" s="396"/>
      <c r="U39" s="396"/>
      <c r="V39" s="396"/>
      <c r="W39" s="396"/>
      <c r="X39" s="396"/>
      <c r="Y39" s="396"/>
      <c r="Z39" s="396"/>
      <c r="AA39" s="396"/>
      <c r="AB39" s="396"/>
      <c r="AC39" s="396"/>
      <c r="AD39" s="396"/>
      <c r="AE39" s="396"/>
      <c r="AF39" s="396"/>
      <c r="AG39" s="396"/>
      <c r="AH39" s="396"/>
      <c r="AI39" s="396"/>
      <c r="AJ39" s="396"/>
      <c r="AK39" s="396"/>
    </row>
    <row r="40" spans="2:37" x14ac:dyDescent="0.2">
      <c r="B40" s="21" t="s">
        <v>797</v>
      </c>
      <c r="C40" s="21" t="s">
        <v>811</v>
      </c>
      <c r="D40" s="21" t="s">
        <v>1007</v>
      </c>
      <c r="E40" s="21">
        <v>2018</v>
      </c>
      <c r="F40" s="21">
        <v>2019</v>
      </c>
      <c r="G40" s="21">
        <v>2020</v>
      </c>
      <c r="H40" s="21">
        <v>2021</v>
      </c>
      <c r="I40" s="21">
        <v>2022</v>
      </c>
      <c r="J40" s="21">
        <v>2023</v>
      </c>
      <c r="K40" s="21">
        <v>2024</v>
      </c>
      <c r="L40" s="21">
        <v>2025</v>
      </c>
      <c r="M40" s="21">
        <v>2026</v>
      </c>
      <c r="N40" s="21">
        <v>2027</v>
      </c>
      <c r="O40" s="21">
        <v>2028</v>
      </c>
      <c r="P40" s="21">
        <v>2029</v>
      </c>
      <c r="Q40" s="21">
        <v>2030</v>
      </c>
      <c r="R40" s="21">
        <v>2031</v>
      </c>
      <c r="S40" s="21">
        <v>2032</v>
      </c>
      <c r="T40" s="21">
        <v>2033</v>
      </c>
      <c r="U40" s="21">
        <v>2034</v>
      </c>
      <c r="V40" s="21">
        <v>2035</v>
      </c>
      <c r="W40" s="21">
        <v>2036</v>
      </c>
      <c r="X40" s="21">
        <v>2037</v>
      </c>
      <c r="Y40" s="21">
        <v>2038</v>
      </c>
      <c r="Z40" s="21">
        <v>2039</v>
      </c>
      <c r="AA40" s="21">
        <v>2040</v>
      </c>
      <c r="AB40" s="21">
        <v>2041</v>
      </c>
      <c r="AC40" s="21">
        <v>2042</v>
      </c>
      <c r="AD40" s="21">
        <v>2043</v>
      </c>
      <c r="AE40" s="21">
        <v>2044</v>
      </c>
      <c r="AF40" s="21">
        <v>2045</v>
      </c>
      <c r="AG40" s="21">
        <v>2046</v>
      </c>
      <c r="AH40" s="21">
        <v>2047</v>
      </c>
      <c r="AI40" s="21">
        <v>2048</v>
      </c>
      <c r="AJ40" s="21">
        <v>2049</v>
      </c>
      <c r="AK40" s="21">
        <v>2050</v>
      </c>
    </row>
    <row r="41" spans="2:37" x14ac:dyDescent="0.2">
      <c r="B41" s="3" t="s">
        <v>800</v>
      </c>
      <c r="C41" s="3" t="s">
        <v>209</v>
      </c>
      <c r="D41" s="3" t="s">
        <v>813</v>
      </c>
      <c r="E41" s="58">
        <v>450.16827570967757</v>
      </c>
      <c r="F41" s="58">
        <v>443.17288011838809</v>
      </c>
      <c r="G41" s="58">
        <v>439.6906040680754</v>
      </c>
      <c r="H41" s="58">
        <v>433.42111054824625</v>
      </c>
      <c r="I41" s="58">
        <v>426.26722976251176</v>
      </c>
      <c r="J41" s="58">
        <v>418.9824166772604</v>
      </c>
      <c r="K41" s="58">
        <v>411.87111776569657</v>
      </c>
      <c r="L41" s="58">
        <v>405.61500613633143</v>
      </c>
      <c r="M41" s="58">
        <v>404.86429945495712</v>
      </c>
      <c r="N41" s="58">
        <v>406.30794330873903</v>
      </c>
      <c r="O41" s="58">
        <v>409.67526457208533</v>
      </c>
      <c r="P41" s="58">
        <v>414.33759501830298</v>
      </c>
      <c r="Q41" s="58">
        <v>420.72917895655866</v>
      </c>
      <c r="R41" s="58">
        <v>429.08048444438845</v>
      </c>
      <c r="S41" s="58">
        <v>437.40702925392384</v>
      </c>
      <c r="T41" s="58">
        <v>445.72929788215163</v>
      </c>
      <c r="U41" s="58">
        <v>453.8490904892322</v>
      </c>
      <c r="V41" s="58">
        <v>461.73870106731715</v>
      </c>
      <c r="W41" s="58">
        <v>469.16111839933632</v>
      </c>
      <c r="X41" s="58">
        <v>476.21142076139284</v>
      </c>
      <c r="Y41" s="58">
        <v>482.77880558598099</v>
      </c>
      <c r="Z41" s="58">
        <v>488.97052213069185</v>
      </c>
      <c r="AA41" s="58">
        <v>494.6302377179336</v>
      </c>
      <c r="AB41" s="58">
        <v>499.70478901993334</v>
      </c>
      <c r="AC41" s="58">
        <v>504.31782997790458</v>
      </c>
      <c r="AD41" s="58">
        <v>508.48294933412296</v>
      </c>
      <c r="AE41" s="58">
        <v>512.1585846760662</v>
      </c>
      <c r="AF41" s="58">
        <v>515.20106637053982</v>
      </c>
      <c r="AG41" s="58">
        <v>517.86426761581959</v>
      </c>
      <c r="AH41" s="58">
        <v>519.88853273036943</v>
      </c>
      <c r="AI41" s="58">
        <v>521.26502284363005</v>
      </c>
      <c r="AJ41" s="58">
        <v>522.54038562881476</v>
      </c>
      <c r="AK41" s="58">
        <v>523.88516537282385</v>
      </c>
    </row>
    <row r="42" spans="2:37" x14ac:dyDescent="0.2">
      <c r="B42" s="3" t="s">
        <v>800</v>
      </c>
      <c r="C42" s="3" t="s">
        <v>209</v>
      </c>
      <c r="D42" s="3" t="s">
        <v>845</v>
      </c>
      <c r="E42" s="58">
        <v>827.0548411090042</v>
      </c>
      <c r="F42" s="58">
        <v>829.73373490995198</v>
      </c>
      <c r="G42" s="58">
        <v>832.32360409478611</v>
      </c>
      <c r="H42" s="58">
        <v>826.42360109004699</v>
      </c>
      <c r="I42" s="58">
        <v>812.40630428435986</v>
      </c>
      <c r="J42" s="58">
        <v>794.46607195260606</v>
      </c>
      <c r="K42" s="58">
        <v>772.6641981327009</v>
      </c>
      <c r="L42" s="58">
        <v>745.82084638862523</v>
      </c>
      <c r="M42" s="58">
        <v>715.41684106161051</v>
      </c>
      <c r="N42" s="58">
        <v>678.15898600947799</v>
      </c>
      <c r="O42" s="58">
        <v>634.86620368720344</v>
      </c>
      <c r="P42" s="58">
        <v>588.70929890047341</v>
      </c>
      <c r="Q42" s="58">
        <v>538.19587445497586</v>
      </c>
      <c r="R42" s="58">
        <v>486.6918200568719</v>
      </c>
      <c r="S42" s="58">
        <v>437.01732495734564</v>
      </c>
      <c r="T42" s="58">
        <v>389.70223898578172</v>
      </c>
      <c r="U42" s="58">
        <v>344.66163782938361</v>
      </c>
      <c r="V42" s="58">
        <v>301.98899725118486</v>
      </c>
      <c r="W42" s="58">
        <v>262.16597866350702</v>
      </c>
      <c r="X42" s="58">
        <v>225.43698780094775</v>
      </c>
      <c r="Y42" s="58">
        <v>191.7199258767771</v>
      </c>
      <c r="Z42" s="58">
        <v>161.13115944075824</v>
      </c>
      <c r="AA42" s="58">
        <v>133.99126072985774</v>
      </c>
      <c r="AB42" s="58">
        <v>102.33912114691937</v>
      </c>
      <c r="AC42" s="58">
        <v>76.579391194312777</v>
      </c>
      <c r="AD42" s="58">
        <v>56.041455981042617</v>
      </c>
      <c r="AE42" s="58">
        <v>39.924185582938371</v>
      </c>
      <c r="AF42" s="58">
        <v>27.529303279620841</v>
      </c>
      <c r="AG42" s="58">
        <v>18.179901943127952</v>
      </c>
      <c r="AH42" s="58">
        <v>11.239018616113741</v>
      </c>
      <c r="AI42" s="58">
        <v>6.1611012132701397</v>
      </c>
      <c r="AJ42" s="58">
        <v>2.5321268341232201</v>
      </c>
      <c r="AK42" s="58">
        <v>0</v>
      </c>
    </row>
    <row r="43" spans="2:37" x14ac:dyDescent="0.2">
      <c r="B43" s="3" t="s">
        <v>800</v>
      </c>
      <c r="C43" s="3" t="s">
        <v>209</v>
      </c>
      <c r="D43" s="3" t="s">
        <v>998</v>
      </c>
      <c r="E43" s="58">
        <v>0</v>
      </c>
      <c r="F43" s="58">
        <v>0</v>
      </c>
      <c r="G43" s="58">
        <v>0</v>
      </c>
      <c r="H43" s="58">
        <v>0</v>
      </c>
      <c r="I43" s="58">
        <v>8.2061242860568733</v>
      </c>
      <c r="J43" s="58">
        <v>16.213593305791463</v>
      </c>
      <c r="K43" s="58">
        <v>23.896830870805669</v>
      </c>
      <c r="L43" s="58">
        <v>31.075868600161122</v>
      </c>
      <c r="M43" s="58">
        <v>37.653517956028402</v>
      </c>
      <c r="N43" s="58">
        <v>43.286743782568713</v>
      </c>
      <c r="O43" s="58">
        <v>47.785628239895743</v>
      </c>
      <c r="P43" s="58">
        <v>51.192112948104196</v>
      </c>
      <c r="Q43" s="58">
        <v>53.228163402274873</v>
      </c>
      <c r="R43" s="58">
        <v>60.768045032236941</v>
      </c>
      <c r="S43" s="58">
        <v>66.458855871829343</v>
      </c>
      <c r="T43" s="58">
        <v>70.394855452890951</v>
      </c>
      <c r="U43" s="58">
        <v>72.604267536549742</v>
      </c>
      <c r="V43" s="58">
        <v>73.152614239706111</v>
      </c>
      <c r="W43" s="58">
        <v>72.229402282748779</v>
      </c>
      <c r="X43" s="58">
        <v>70.024333045526021</v>
      </c>
      <c r="Y43" s="58">
        <v>66.662723544360119</v>
      </c>
      <c r="Z43" s="58">
        <v>62.351724673630279</v>
      </c>
      <c r="AA43" s="58">
        <v>57.424826040796155</v>
      </c>
      <c r="AB43" s="58">
        <v>60.103928286748797</v>
      </c>
      <c r="AC43" s="58">
        <v>60.169521637734555</v>
      </c>
      <c r="AD43" s="58">
        <v>58.328862386227442</v>
      </c>
      <c r="AE43" s="58">
        <v>55.133399247279591</v>
      </c>
      <c r="AF43" s="58">
        <v>51.125848964407567</v>
      </c>
      <c r="AG43" s="58">
        <v>46.748319217033171</v>
      </c>
      <c r="AH43" s="58">
        <v>42.280117740606599</v>
      </c>
      <c r="AI43" s="58">
        <v>37.846764556492886</v>
      </c>
      <c r="AJ43" s="58">
        <v>33.64111365281515</v>
      </c>
      <c r="AK43" s="58">
        <v>29.783311368170594</v>
      </c>
    </row>
    <row r="44" spans="2:37" x14ac:dyDescent="0.2">
      <c r="B44" s="3" t="s">
        <v>800</v>
      </c>
      <c r="C44" s="3" t="s">
        <v>209</v>
      </c>
      <c r="D44" s="3" t="s">
        <v>1008</v>
      </c>
      <c r="E44" s="58">
        <v>15.489715639810425</v>
      </c>
      <c r="F44" s="58">
        <v>15.547823137440759</v>
      </c>
      <c r="G44" s="58">
        <v>15.606290862559231</v>
      </c>
      <c r="H44" s="58">
        <v>14.815288341232216</v>
      </c>
      <c r="I44" s="58">
        <v>14.041814540284351</v>
      </c>
      <c r="J44" s="58">
        <v>13.286080113744077</v>
      </c>
      <c r="K44" s="58">
        <v>12.548298502369658</v>
      </c>
      <c r="L44" s="58">
        <v>11.828685999999999</v>
      </c>
      <c r="M44" s="58">
        <v>11.50742393364928</v>
      </c>
      <c r="N44" s="58">
        <v>11.185242369668245</v>
      </c>
      <c r="O44" s="58">
        <v>10.862135450236964</v>
      </c>
      <c r="P44" s="58">
        <v>10.538097327014208</v>
      </c>
      <c r="Q44" s="58">
        <v>10.213122142180094</v>
      </c>
      <c r="R44" s="58">
        <v>9.7849226635071087</v>
      </c>
      <c r="S44" s="58">
        <v>9.3554730047393377</v>
      </c>
      <c r="T44" s="58">
        <v>8.9247656587677717</v>
      </c>
      <c r="U44" s="58">
        <v>8.4927931943127852</v>
      </c>
      <c r="V44" s="58">
        <v>8.0595481516587668</v>
      </c>
      <c r="W44" s="58">
        <v>7.625023165876776</v>
      </c>
      <c r="X44" s="58">
        <v>7.1892108246445492</v>
      </c>
      <c r="Y44" s="58">
        <v>6.7521038293838735</v>
      </c>
      <c r="Z44" s="58">
        <v>6.313694824644549</v>
      </c>
      <c r="AA44" s="58">
        <v>5.8739765497630225</v>
      </c>
      <c r="AB44" s="58">
        <v>5.4329417535545019</v>
      </c>
      <c r="AC44" s="58">
        <v>4.9905831753554404</v>
      </c>
      <c r="AD44" s="58">
        <v>4.5468936777251097</v>
      </c>
      <c r="AE44" s="58">
        <v>4.1018660758293732</v>
      </c>
      <c r="AF44" s="58">
        <v>3.6554932701421685</v>
      </c>
      <c r="AG44" s="58">
        <v>3.2077681611374409</v>
      </c>
      <c r="AH44" s="58">
        <v>2.7586837156398101</v>
      </c>
      <c r="AI44" s="58">
        <v>2.3082329289099524</v>
      </c>
      <c r="AJ44" s="58">
        <v>1.8564088530805678</v>
      </c>
      <c r="AK44" s="58">
        <v>1.4032045402843594</v>
      </c>
    </row>
    <row r="45" spans="2:37" x14ac:dyDescent="0.2">
      <c r="B45" s="3" t="s">
        <v>800</v>
      </c>
      <c r="C45" s="3" t="s">
        <v>209</v>
      </c>
      <c r="D45" s="3" t="s">
        <v>995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</row>
    <row r="46" spans="2:37" x14ac:dyDescent="0.2">
      <c r="B46" s="3" t="s">
        <v>800</v>
      </c>
      <c r="C46" s="3" t="s">
        <v>209</v>
      </c>
      <c r="D46" s="3" t="s">
        <v>1009</v>
      </c>
      <c r="E46" s="58">
        <v>136.28995520690043</v>
      </c>
      <c r="F46" s="58">
        <v>139.59772772966812</v>
      </c>
      <c r="G46" s="58">
        <v>136.51312660824635</v>
      </c>
      <c r="H46" s="58">
        <v>131.19534738129857</v>
      </c>
      <c r="I46" s="58">
        <v>108.50356898817996</v>
      </c>
      <c r="J46" s="58">
        <v>92.712539537867229</v>
      </c>
      <c r="K46" s="58">
        <v>77.721073060426505</v>
      </c>
      <c r="L46" s="58">
        <v>58.510227724824617</v>
      </c>
      <c r="M46" s="58">
        <v>45.966733866094742</v>
      </c>
      <c r="N46" s="58">
        <v>34.733603162246411</v>
      </c>
      <c r="O46" s="58">
        <v>24.915164965905209</v>
      </c>
      <c r="P46" s="58">
        <v>16.498779324928904</v>
      </c>
      <c r="Q46" s="58">
        <v>3.1472355703033172</v>
      </c>
      <c r="R46" s="58">
        <v>4.2220565732037869</v>
      </c>
      <c r="S46" s="58">
        <v>5.0023128026445498</v>
      </c>
      <c r="T46" s="58">
        <v>5.5274351327772502</v>
      </c>
      <c r="U46" s="58">
        <v>5.8288590900473913</v>
      </c>
      <c r="V46" s="58">
        <v>5.9434121497061581</v>
      </c>
      <c r="W46" s="58">
        <v>5.8997625060568701</v>
      </c>
      <c r="X46" s="58">
        <v>5.7388494529194265</v>
      </c>
      <c r="Y46" s="58">
        <v>5.4897393937251149</v>
      </c>
      <c r="Z46" s="58">
        <v>5.1892016225308062</v>
      </c>
      <c r="AA46" s="58">
        <v>8.1106639641800911</v>
      </c>
      <c r="AB46" s="58">
        <v>6.294056218957345</v>
      </c>
      <c r="AC46" s="58">
        <v>4.8567957469099508</v>
      </c>
      <c r="AD46" s="58">
        <v>3.7235151747772495</v>
      </c>
      <c r="AE46" s="58">
        <v>2.8259760649004702</v>
      </c>
      <c r="AF46" s="58">
        <v>2.1069962900568693</v>
      </c>
      <c r="AG46" s="58">
        <v>1.5265384082748814</v>
      </c>
      <c r="AH46" s="58">
        <v>1.0467827967962073</v>
      </c>
      <c r="AI46" s="58">
        <v>0.64322389547867287</v>
      </c>
      <c r="AJ46" s="58">
        <v>0.29956961962085299</v>
      </c>
      <c r="AK46" s="58">
        <v>0</v>
      </c>
    </row>
    <row r="47" spans="2:37" x14ac:dyDescent="0.2">
      <c r="B47" s="3" t="s">
        <v>800</v>
      </c>
      <c r="C47" s="3" t="s">
        <v>209</v>
      </c>
      <c r="D47" s="3" t="s">
        <v>996</v>
      </c>
      <c r="E47" s="58">
        <v>4.4929996540663488</v>
      </c>
      <c r="F47" s="58">
        <v>0</v>
      </c>
      <c r="G47" s="58">
        <v>0</v>
      </c>
      <c r="H47" s="58">
        <v>0</v>
      </c>
      <c r="I47" s="58">
        <v>16.692195288426532</v>
      </c>
      <c r="J47" s="58">
        <v>25.641875114265396</v>
      </c>
      <c r="K47" s="58">
        <v>33.305130241364914</v>
      </c>
      <c r="L47" s="58">
        <v>44.728111132805687</v>
      </c>
      <c r="M47" s="58">
        <v>49.116508689734587</v>
      </c>
      <c r="N47" s="58">
        <v>52.075481854682423</v>
      </c>
      <c r="O47" s="58">
        <v>53.737253781459671</v>
      </c>
      <c r="P47" s="58">
        <v>54.187445423592401</v>
      </c>
      <c r="Q47" s="58">
        <v>59.797475654094754</v>
      </c>
      <c r="R47" s="58">
        <v>52.072030676369643</v>
      </c>
      <c r="S47" s="58">
        <v>45.020815024284325</v>
      </c>
      <c r="T47" s="58">
        <v>38.692045724407556</v>
      </c>
      <c r="U47" s="58">
        <v>33.030201592483394</v>
      </c>
      <c r="V47" s="58">
        <v>28.01894293763031</v>
      </c>
      <c r="W47" s="58">
        <v>23.599049913687196</v>
      </c>
      <c r="X47" s="58">
        <v>19.767148255383884</v>
      </c>
      <c r="Y47" s="58">
        <v>16.46921823201895</v>
      </c>
      <c r="Z47" s="58">
        <v>13.680622499203787</v>
      </c>
      <c r="AA47" s="58">
        <v>8.1106639638957354</v>
      </c>
      <c r="AB47" s="58">
        <v>7.6927353512132628</v>
      </c>
      <c r="AC47" s="58">
        <v>7.2851936441895777</v>
      </c>
      <c r="AD47" s="58">
        <v>6.9150996200853028</v>
      </c>
      <c r="AE47" s="58">
        <v>6.5939442059715567</v>
      </c>
      <c r="AF47" s="58">
        <v>6.320988934540285</v>
      </c>
      <c r="AG47" s="58">
        <v>6.1061535158009459</v>
      </c>
      <c r="AH47" s="58">
        <v>5.9317692169004728</v>
      </c>
      <c r="AI47" s="58">
        <v>5.7890151463601889</v>
      </c>
      <c r="AJ47" s="58">
        <v>5.6918223816303195</v>
      </c>
      <c r="AK47" s="58">
        <v>5.6379886434597148</v>
      </c>
    </row>
    <row r="48" spans="2:37" x14ac:dyDescent="0.2">
      <c r="B48" s="3" t="s">
        <v>800</v>
      </c>
      <c r="C48" s="3" t="s">
        <v>209</v>
      </c>
      <c r="D48" s="3" t="s">
        <v>1002</v>
      </c>
      <c r="E48" s="58">
        <v>0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  <c r="M48" s="58">
        <v>0</v>
      </c>
      <c r="N48" s="58">
        <v>0</v>
      </c>
      <c r="O48" s="58">
        <v>0</v>
      </c>
      <c r="P48" s="58">
        <v>0</v>
      </c>
      <c r="Q48" s="58">
        <v>0</v>
      </c>
      <c r="R48" s="58">
        <v>0</v>
      </c>
      <c r="S48" s="58">
        <v>0</v>
      </c>
      <c r="T48" s="58">
        <v>0</v>
      </c>
      <c r="U48" s="58">
        <v>0</v>
      </c>
      <c r="V48" s="58">
        <v>0</v>
      </c>
      <c r="W48" s="58">
        <v>0</v>
      </c>
      <c r="X48" s="58">
        <v>0</v>
      </c>
      <c r="Y48" s="58">
        <v>0</v>
      </c>
      <c r="Z48" s="58">
        <v>0</v>
      </c>
      <c r="AA48" s="58">
        <v>0</v>
      </c>
      <c r="AB48" s="58">
        <v>0</v>
      </c>
      <c r="AC48" s="58">
        <v>0</v>
      </c>
      <c r="AD48" s="58">
        <v>0</v>
      </c>
      <c r="AE48" s="58">
        <v>0</v>
      </c>
      <c r="AF48" s="58">
        <v>0</v>
      </c>
      <c r="AG48" s="58">
        <v>0</v>
      </c>
      <c r="AH48" s="58">
        <v>0</v>
      </c>
      <c r="AI48" s="58">
        <v>0</v>
      </c>
      <c r="AJ48" s="58">
        <v>0</v>
      </c>
      <c r="AK48" s="58">
        <v>0</v>
      </c>
    </row>
    <row r="49" spans="2:37" x14ac:dyDescent="0.2">
      <c r="B49" s="3" t="s">
        <v>800</v>
      </c>
      <c r="C49" s="3" t="s">
        <v>209</v>
      </c>
      <c r="D49" s="3" t="s">
        <v>997</v>
      </c>
      <c r="E49" s="58">
        <v>0</v>
      </c>
      <c r="F49" s="58">
        <v>0</v>
      </c>
      <c r="G49" s="58">
        <v>0</v>
      </c>
      <c r="H49" s="58">
        <v>0</v>
      </c>
      <c r="I49" s="58">
        <v>0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58">
        <v>0</v>
      </c>
      <c r="P49" s="58">
        <v>0</v>
      </c>
      <c r="Q49" s="58">
        <v>0</v>
      </c>
      <c r="R49" s="58">
        <v>0</v>
      </c>
      <c r="S49" s="58">
        <v>0</v>
      </c>
      <c r="T49" s="58">
        <v>0</v>
      </c>
      <c r="U49" s="58">
        <v>0</v>
      </c>
      <c r="V49" s="58">
        <v>0</v>
      </c>
      <c r="W49" s="58">
        <v>0</v>
      </c>
      <c r="X49" s="58">
        <v>0</v>
      </c>
      <c r="Y49" s="58">
        <v>0</v>
      </c>
      <c r="Z49" s="58">
        <v>0</v>
      </c>
      <c r="AA49" s="58">
        <v>0</v>
      </c>
      <c r="AB49" s="58">
        <v>0</v>
      </c>
      <c r="AC49" s="58">
        <v>0</v>
      </c>
      <c r="AD49" s="58">
        <v>0</v>
      </c>
      <c r="AE49" s="58">
        <v>0</v>
      </c>
      <c r="AF49" s="58">
        <v>0</v>
      </c>
      <c r="AG49" s="58">
        <v>0</v>
      </c>
      <c r="AH49" s="58">
        <v>0</v>
      </c>
      <c r="AI49" s="58">
        <v>0</v>
      </c>
      <c r="AJ49" s="58">
        <v>0</v>
      </c>
      <c r="AK49" s="58">
        <v>0</v>
      </c>
    </row>
    <row r="50" spans="2:37" x14ac:dyDescent="0.2">
      <c r="B50" s="3" t="s">
        <v>800</v>
      </c>
      <c r="C50" s="3" t="s">
        <v>209</v>
      </c>
      <c r="D50" s="3" t="s">
        <v>1010</v>
      </c>
      <c r="E50" s="58">
        <v>40.80651155888151</v>
      </c>
      <c r="F50" s="58">
        <v>40.546877560483395</v>
      </c>
      <c r="G50" s="58">
        <v>40.265204402303283</v>
      </c>
      <c r="H50" s="58">
        <v>38.981658389090022</v>
      </c>
      <c r="I50" s="58">
        <v>37.556091612976289</v>
      </c>
      <c r="J50" s="58">
        <v>35.93063346164918</v>
      </c>
      <c r="K50" s="58">
        <v>34.167392107431255</v>
      </c>
      <c r="L50" s="58">
        <v>32.25562268740282</v>
      </c>
      <c r="M50" s="58">
        <v>30.459469998606632</v>
      </c>
      <c r="N50" s="58">
        <v>28.56417814250235</v>
      </c>
      <c r="O50" s="58">
        <v>26.622864867563969</v>
      </c>
      <c r="P50" s="58">
        <v>24.657359930199021</v>
      </c>
      <c r="Q50" s="58">
        <v>22.670780726028433</v>
      </c>
      <c r="R50" s="58">
        <v>20.838563743668239</v>
      </c>
      <c r="S50" s="58">
        <v>19.067095393943127</v>
      </c>
      <c r="T50" s="58">
        <v>17.375280816104251</v>
      </c>
      <c r="U50" s="58">
        <v>15.75559093534595</v>
      </c>
      <c r="V50" s="58">
        <v>14.21536503925118</v>
      </c>
      <c r="W50" s="58">
        <v>12.753162131383872</v>
      </c>
      <c r="X50" s="58">
        <v>11.383448141990518</v>
      </c>
      <c r="Y50" s="58">
        <v>10.098397886654023</v>
      </c>
      <c r="Z50" s="58">
        <v>8.9040151951658739</v>
      </c>
      <c r="AA50" s="58">
        <v>7.8136009021232198</v>
      </c>
      <c r="AB50" s="58">
        <v>6.827180326151657</v>
      </c>
      <c r="AC50" s="58">
        <v>5.9392260229004643</v>
      </c>
      <c r="AD50" s="58">
        <v>5.1393914097061479</v>
      </c>
      <c r="AE50" s="58">
        <v>4.4160952685781965</v>
      </c>
      <c r="AF50" s="58">
        <v>3.7576787098767728</v>
      </c>
      <c r="AG50" s="58">
        <v>3.1582365890047392</v>
      </c>
      <c r="AH50" s="58">
        <v>2.6086706689383861</v>
      </c>
      <c r="AI50" s="58">
        <v>2.1044338300947856</v>
      </c>
      <c r="AJ50" s="58">
        <v>1.6435633465308053</v>
      </c>
      <c r="AK50" s="58">
        <v>1.2205355584454964</v>
      </c>
    </row>
    <row r="51" spans="2:37" x14ac:dyDescent="0.2">
      <c r="B51" s="3" t="s">
        <v>800</v>
      </c>
      <c r="C51" s="3" t="s">
        <v>209</v>
      </c>
      <c r="D51" s="3" t="s">
        <v>1011</v>
      </c>
      <c r="E51" s="58">
        <v>0</v>
      </c>
      <c r="F51" s="58">
        <v>0</v>
      </c>
      <c r="G51" s="58">
        <v>0</v>
      </c>
      <c r="H51" s="58">
        <v>0</v>
      </c>
      <c r="I51" s="58">
        <v>0</v>
      </c>
      <c r="J51" s="58">
        <v>0</v>
      </c>
      <c r="K51" s="58">
        <v>0</v>
      </c>
      <c r="L51" s="58">
        <v>0</v>
      </c>
      <c r="M51" s="58">
        <v>0</v>
      </c>
      <c r="N51" s="58">
        <v>0</v>
      </c>
      <c r="O51" s="58">
        <v>0</v>
      </c>
      <c r="P51" s="58">
        <v>0</v>
      </c>
      <c r="Q51" s="58">
        <v>0</v>
      </c>
      <c r="R51" s="58">
        <v>0</v>
      </c>
      <c r="S51" s="58">
        <v>0</v>
      </c>
      <c r="T51" s="58">
        <v>0</v>
      </c>
      <c r="U51" s="58">
        <v>0</v>
      </c>
      <c r="V51" s="58">
        <v>0</v>
      </c>
      <c r="W51" s="58">
        <v>0</v>
      </c>
      <c r="X51" s="58">
        <v>0</v>
      </c>
      <c r="Y51" s="58">
        <v>0</v>
      </c>
      <c r="Z51" s="58">
        <v>0</v>
      </c>
      <c r="AA51" s="58">
        <v>0</v>
      </c>
      <c r="AB51" s="58">
        <v>0</v>
      </c>
      <c r="AC51" s="58">
        <v>0</v>
      </c>
      <c r="AD51" s="58">
        <v>0</v>
      </c>
      <c r="AE51" s="58">
        <v>0</v>
      </c>
      <c r="AF51" s="58">
        <v>0</v>
      </c>
      <c r="AG51" s="58">
        <v>0</v>
      </c>
      <c r="AH51" s="58">
        <v>0</v>
      </c>
      <c r="AI51" s="58">
        <v>0</v>
      </c>
      <c r="AJ51" s="58">
        <v>0</v>
      </c>
      <c r="AK51" s="58">
        <v>0</v>
      </c>
    </row>
    <row r="52" spans="2:37" x14ac:dyDescent="0.2">
      <c r="B52" s="3" t="s">
        <v>800</v>
      </c>
      <c r="C52" s="3" t="s">
        <v>209</v>
      </c>
      <c r="D52" s="3" t="s">
        <v>994</v>
      </c>
      <c r="E52" s="58">
        <v>40.471183233810429</v>
      </c>
      <c r="F52" s="58">
        <v>39.88234084451183</v>
      </c>
      <c r="G52" s="58">
        <v>39.335083686360193</v>
      </c>
      <c r="H52" s="58">
        <v>37.898387825345964</v>
      </c>
      <c r="I52" s="58">
        <v>36.463353831004731</v>
      </c>
      <c r="J52" s="58">
        <v>34.98809361742169</v>
      </c>
      <c r="K52" s="58">
        <v>33.502074833535531</v>
      </c>
      <c r="L52" s="58">
        <v>31.984613729526057</v>
      </c>
      <c r="M52" s="58">
        <v>31.064476520360188</v>
      </c>
      <c r="N52" s="58">
        <v>30.122160501345871</v>
      </c>
      <c r="O52" s="58">
        <v>29.153136671725111</v>
      </c>
      <c r="P52" s="58">
        <v>28.169467301336397</v>
      </c>
      <c r="Q52" s="58">
        <v>27.170880540824641</v>
      </c>
      <c r="R52" s="58">
        <v>26.309800183611362</v>
      </c>
      <c r="S52" s="58">
        <v>25.486663737289103</v>
      </c>
      <c r="T52" s="58">
        <v>24.712465676729764</v>
      </c>
      <c r="U52" s="58">
        <v>23.981761593848244</v>
      </c>
      <c r="V52" s="58">
        <v>23.296980010530802</v>
      </c>
      <c r="W52" s="58">
        <v>22.655041119175355</v>
      </c>
      <c r="X52" s="58">
        <v>22.061423988995259</v>
      </c>
      <c r="Y52" s="58">
        <v>21.512059308947865</v>
      </c>
      <c r="Z52" s="58">
        <v>21.008874838606623</v>
      </c>
      <c r="AA52" s="58">
        <v>20.550298664047393</v>
      </c>
      <c r="AB52" s="58">
        <v>20.134863421668236</v>
      </c>
      <c r="AC52" s="58">
        <v>19.762753339364927</v>
      </c>
      <c r="AD52" s="58">
        <v>19.432002476881511</v>
      </c>
      <c r="AE52" s="58">
        <v>19.140286089412207</v>
      </c>
      <c r="AF52" s="58">
        <v>18.88528643193365</v>
      </c>
      <c r="AG52" s="58">
        <v>18.666371754995261</v>
      </c>
      <c r="AH52" s="58">
        <v>18.47974731535545</v>
      </c>
      <c r="AI52" s="58">
        <v>18.322455000549752</v>
      </c>
      <c r="AJ52" s="58">
        <v>18.191710413137439</v>
      </c>
      <c r="AK52" s="58">
        <v>18.082949846739332</v>
      </c>
    </row>
    <row r="53" spans="2:37" x14ac:dyDescent="0.2">
      <c r="B53" s="3" t="s">
        <v>800</v>
      </c>
      <c r="C53" s="3" t="s">
        <v>209</v>
      </c>
      <c r="D53" s="3" t="s">
        <v>999</v>
      </c>
      <c r="E53" s="58">
        <v>0</v>
      </c>
      <c r="F53" s="58">
        <v>1.2719894654028435E-2</v>
      </c>
      <c r="G53" s="58">
        <v>2.4676595630331751E-2</v>
      </c>
      <c r="H53" s="58">
        <v>3.6303265611374404E-2</v>
      </c>
      <c r="I53" s="58">
        <v>4.7468187383886251E-2</v>
      </c>
      <c r="J53" s="58">
        <v>6.9816826654028344E-2</v>
      </c>
      <c r="K53" s="58">
        <v>9.1267566663507105E-2</v>
      </c>
      <c r="L53" s="58">
        <v>0.12861491270142181</v>
      </c>
      <c r="M53" s="58">
        <v>0.16443860185781989</v>
      </c>
      <c r="N53" s="58">
        <v>0.22563439533649288</v>
      </c>
      <c r="O53" s="58">
        <v>0.28429814297630329</v>
      </c>
      <c r="P53" s="58">
        <v>0.38176350963981043</v>
      </c>
      <c r="Q53" s="58">
        <v>0.47514532677725019</v>
      </c>
      <c r="R53" s="58">
        <v>0.63740732590521332</v>
      </c>
      <c r="S53" s="58">
        <v>0.78950360854028434</v>
      </c>
      <c r="T53" s="58">
        <v>1.0379991354218008</v>
      </c>
      <c r="U53" s="58">
        <v>1.2708748356492892</v>
      </c>
      <c r="V53" s="58">
        <v>1.6190880713933649</v>
      </c>
      <c r="W53" s="58">
        <v>1.9452325084644455</v>
      </c>
      <c r="X53" s="58">
        <v>2.3892191200947863</v>
      </c>
      <c r="Y53" s="58">
        <v>2.8048119545118482</v>
      </c>
      <c r="Z53" s="58">
        <v>3.2817322384170611</v>
      </c>
      <c r="AA53" s="58">
        <v>3.727526517554502</v>
      </c>
      <c r="AB53" s="58">
        <v>4.1435913576872041</v>
      </c>
      <c r="AC53" s="58">
        <v>4.5313323581611371</v>
      </c>
      <c r="AD53" s="58">
        <v>4.8137629029668147</v>
      </c>
      <c r="AE53" s="58">
        <v>5.0753389400758291</v>
      </c>
      <c r="AF53" s="58">
        <v>5.2079536768341228</v>
      </c>
      <c r="AG53" s="58">
        <v>5.3280710078104256</v>
      </c>
      <c r="AH53" s="58">
        <v>5.3458726679431186</v>
      </c>
      <c r="AI53" s="58">
        <v>5.3578902000284359</v>
      </c>
      <c r="AJ53" s="58">
        <v>5.4323614678104262</v>
      </c>
      <c r="AK53" s="58">
        <v>5.4975297280947863</v>
      </c>
    </row>
    <row r="56" spans="2:37" ht="12.75" x14ac:dyDescent="0.2">
      <c r="B56" s="396" t="s">
        <v>1006</v>
      </c>
      <c r="C56" s="396"/>
      <c r="D56" s="396"/>
      <c r="E56" s="396"/>
      <c r="F56" s="396"/>
      <c r="G56" s="396"/>
      <c r="H56" s="396"/>
      <c r="I56" s="396"/>
      <c r="J56" s="396"/>
      <c r="K56" s="396"/>
      <c r="L56" s="396"/>
      <c r="M56" s="396"/>
      <c r="N56" s="396"/>
      <c r="O56" s="396"/>
      <c r="P56" s="396"/>
      <c r="Q56" s="396"/>
      <c r="R56" s="396"/>
      <c r="S56" s="396"/>
      <c r="T56" s="396"/>
      <c r="U56" s="396"/>
      <c r="V56" s="396"/>
      <c r="W56" s="396"/>
      <c r="X56" s="396"/>
      <c r="Y56" s="396"/>
      <c r="Z56" s="396"/>
      <c r="AA56" s="396"/>
      <c r="AB56" s="396"/>
      <c r="AC56" s="396"/>
      <c r="AD56" s="396"/>
      <c r="AE56" s="396"/>
      <c r="AF56" s="396"/>
      <c r="AG56" s="396"/>
      <c r="AH56" s="396"/>
      <c r="AI56" s="396"/>
      <c r="AJ56" s="396"/>
      <c r="AK56" s="396"/>
    </row>
    <row r="57" spans="2:37" x14ac:dyDescent="0.2">
      <c r="B57" s="21" t="s">
        <v>797</v>
      </c>
      <c r="C57" s="21" t="s">
        <v>811</v>
      </c>
      <c r="D57" s="21" t="s">
        <v>1007</v>
      </c>
      <c r="E57" s="21">
        <v>2018</v>
      </c>
      <c r="F57" s="21">
        <v>2019</v>
      </c>
      <c r="G57" s="21">
        <v>2020</v>
      </c>
      <c r="H57" s="21">
        <v>2021</v>
      </c>
      <c r="I57" s="21">
        <v>2022</v>
      </c>
      <c r="J57" s="21">
        <v>2023</v>
      </c>
      <c r="K57" s="21">
        <v>2024</v>
      </c>
      <c r="L57" s="21">
        <v>2025</v>
      </c>
      <c r="M57" s="21">
        <v>2026</v>
      </c>
      <c r="N57" s="21">
        <v>2027</v>
      </c>
      <c r="O57" s="21">
        <v>2028</v>
      </c>
      <c r="P57" s="21">
        <v>2029</v>
      </c>
      <c r="Q57" s="21">
        <v>2030</v>
      </c>
      <c r="R57" s="21">
        <v>2031</v>
      </c>
      <c r="S57" s="21">
        <v>2032</v>
      </c>
      <c r="T57" s="21">
        <v>2033</v>
      </c>
      <c r="U57" s="21">
        <v>2034</v>
      </c>
      <c r="V57" s="21">
        <v>2035</v>
      </c>
      <c r="W57" s="21">
        <v>2036</v>
      </c>
      <c r="X57" s="21">
        <v>2037</v>
      </c>
      <c r="Y57" s="21">
        <v>2038</v>
      </c>
      <c r="Z57" s="21">
        <v>2039</v>
      </c>
      <c r="AA57" s="21">
        <v>2040</v>
      </c>
      <c r="AB57" s="21">
        <v>2041</v>
      </c>
      <c r="AC57" s="21">
        <v>2042</v>
      </c>
      <c r="AD57" s="21">
        <v>2043</v>
      </c>
      <c r="AE57" s="21">
        <v>2044</v>
      </c>
      <c r="AF57" s="21">
        <v>2045</v>
      </c>
      <c r="AG57" s="21">
        <v>2046</v>
      </c>
      <c r="AH57" s="21">
        <v>2047</v>
      </c>
      <c r="AI57" s="21">
        <v>2048</v>
      </c>
      <c r="AJ57" s="21">
        <v>2049</v>
      </c>
      <c r="AK57" s="21">
        <v>2050</v>
      </c>
    </row>
    <row r="58" spans="2:37" x14ac:dyDescent="0.2">
      <c r="B58" s="3" t="s">
        <v>800</v>
      </c>
      <c r="C58" s="3" t="s">
        <v>851</v>
      </c>
      <c r="D58" s="3" t="s">
        <v>813</v>
      </c>
      <c r="E58" s="58">
        <v>162.09440897557329</v>
      </c>
      <c r="F58" s="58">
        <v>157.26814723046425</v>
      </c>
      <c r="G58" s="58">
        <v>155.26220919759214</v>
      </c>
      <c r="H58" s="58">
        <v>153.06399597030321</v>
      </c>
      <c r="I58" s="58">
        <v>150.86248481960183</v>
      </c>
      <c r="J58" s="58">
        <v>149.02581967245482</v>
      </c>
      <c r="K58" s="58">
        <v>147.55141829820846</v>
      </c>
      <c r="L58" s="58">
        <v>146.56732047449285</v>
      </c>
      <c r="M58" s="58">
        <v>147.01016950612313</v>
      </c>
      <c r="N58" s="58">
        <v>148.74049842965857</v>
      </c>
      <c r="O58" s="58">
        <v>151.58547934983889</v>
      </c>
      <c r="P58" s="58">
        <v>155.04955324061606</v>
      </c>
      <c r="Q58" s="58">
        <v>159.75110233287194</v>
      </c>
      <c r="R58" s="58">
        <v>164.99470479083408</v>
      </c>
      <c r="S58" s="58">
        <v>169.97915516897618</v>
      </c>
      <c r="T58" s="58">
        <v>174.79600090534589</v>
      </c>
      <c r="U58" s="58">
        <v>179.37835757314684</v>
      </c>
      <c r="V58" s="58">
        <v>183.74195599498566</v>
      </c>
      <c r="W58" s="58">
        <v>187.77831186431274</v>
      </c>
      <c r="X58" s="58">
        <v>191.57666749993342</v>
      </c>
      <c r="Y58" s="58">
        <v>195.09991889519429</v>
      </c>
      <c r="Z58" s="58">
        <v>198.42690751296692</v>
      </c>
      <c r="AA58" s="58">
        <v>201.41710679416107</v>
      </c>
      <c r="AB58" s="58">
        <v>204.02629170345966</v>
      </c>
      <c r="AC58" s="58">
        <v>206.34139117513726</v>
      </c>
      <c r="AD58" s="58">
        <v>208.36302611110878</v>
      </c>
      <c r="AE58" s="58">
        <v>210.0475014179714</v>
      </c>
      <c r="AF58" s="58">
        <v>211.28913106621781</v>
      </c>
      <c r="AG58" s="58">
        <v>212.2453644055355</v>
      </c>
      <c r="AH58" s="58">
        <v>212.73585879317528</v>
      </c>
      <c r="AI58" s="58">
        <v>212.74487128004728</v>
      </c>
      <c r="AJ58" s="58">
        <v>212.63761525312779</v>
      </c>
      <c r="AK58" s="58">
        <v>212.5277769359904</v>
      </c>
    </row>
    <row r="59" spans="2:37" x14ac:dyDescent="0.2">
      <c r="B59" s="3" t="s">
        <v>800</v>
      </c>
      <c r="C59" s="3" t="s">
        <v>851</v>
      </c>
      <c r="D59" s="3" t="s">
        <v>845</v>
      </c>
      <c r="E59" s="58">
        <v>520.62407565876742</v>
      </c>
      <c r="F59" s="58">
        <v>521.4028592511844</v>
      </c>
      <c r="G59" s="58">
        <v>522.40527925118442</v>
      </c>
      <c r="H59" s="58">
        <v>518.3964315545021</v>
      </c>
      <c r="I59" s="58">
        <v>509.08287490047366</v>
      </c>
      <c r="J59" s="58">
        <v>497.1442920284357</v>
      </c>
      <c r="K59" s="58">
        <v>482.95188737440719</v>
      </c>
      <c r="L59" s="58">
        <v>465.7613521800946</v>
      </c>
      <c r="M59" s="58">
        <v>446.13903355450157</v>
      </c>
      <c r="N59" s="58">
        <v>422.70185846445457</v>
      </c>
      <c r="O59" s="58">
        <v>395.80582593364926</v>
      </c>
      <c r="P59" s="58">
        <v>367.33255061611356</v>
      </c>
      <c r="Q59" s="58">
        <v>335.1890182464453</v>
      </c>
      <c r="R59" s="58">
        <v>303.22687898578192</v>
      </c>
      <c r="S59" s="58">
        <v>272.70024494786708</v>
      </c>
      <c r="T59" s="58">
        <v>243.97557237914688</v>
      </c>
      <c r="U59" s="58">
        <v>216.83773680568709</v>
      </c>
      <c r="V59" s="58">
        <v>191.36353479620857</v>
      </c>
      <c r="W59" s="58">
        <v>167.51709158293832</v>
      </c>
      <c r="X59" s="58">
        <v>145.52965158293833</v>
      </c>
      <c r="Y59" s="58">
        <v>125.19443865402835</v>
      </c>
      <c r="Z59" s="58">
        <v>106.60584022748813</v>
      </c>
      <c r="AA59" s="58">
        <v>89.984446559241647</v>
      </c>
      <c r="AB59" s="58">
        <v>69.893799952606585</v>
      </c>
      <c r="AC59" s="58">
        <v>53.275955563981029</v>
      </c>
      <c r="AD59" s="58">
        <v>39.737533251184807</v>
      </c>
      <c r="AE59" s="58">
        <v>28.869593649289087</v>
      </c>
      <c r="AF59" s="58">
        <v>20.272341620853076</v>
      </c>
      <c r="AG59" s="58">
        <v>13.628122635071081</v>
      </c>
      <c r="AH59" s="58">
        <v>8.5548413270142163</v>
      </c>
      <c r="AI59" s="58">
        <v>4.7561013270142158</v>
      </c>
      <c r="AJ59" s="58">
        <v>1.9867175924170595</v>
      </c>
      <c r="AK59" s="58">
        <v>0</v>
      </c>
    </row>
    <row r="60" spans="2:37" x14ac:dyDescent="0.2">
      <c r="B60" s="3" t="s">
        <v>800</v>
      </c>
      <c r="C60" s="3" t="s">
        <v>851</v>
      </c>
      <c r="D60" s="3" t="s">
        <v>998</v>
      </c>
      <c r="E60" s="58">
        <v>0</v>
      </c>
      <c r="F60" s="58">
        <v>0</v>
      </c>
      <c r="G60" s="58">
        <v>0</v>
      </c>
      <c r="H60" s="58">
        <v>0</v>
      </c>
      <c r="I60" s="58">
        <v>5.1422512621800953</v>
      </c>
      <c r="J60" s="58">
        <v>10.145801878436016</v>
      </c>
      <c r="K60" s="58">
        <v>14.936656310739323</v>
      </c>
      <c r="L60" s="58">
        <v>19.406723007933639</v>
      </c>
      <c r="M60" s="58">
        <v>23.481001770066324</v>
      </c>
      <c r="N60" s="58">
        <v>26.980969686445491</v>
      </c>
      <c r="O60" s="58">
        <v>29.791836362767789</v>
      </c>
      <c r="P60" s="58">
        <v>31.941960921981003</v>
      </c>
      <c r="Q60" s="58">
        <v>33.150562242094772</v>
      </c>
      <c r="R60" s="58">
        <v>37.860723931478653</v>
      </c>
      <c r="S60" s="58">
        <v>41.47054416548815</v>
      </c>
      <c r="T60" s="58">
        <v>44.07114826055922</v>
      </c>
      <c r="U60" s="58">
        <v>45.677683056976292</v>
      </c>
      <c r="V60" s="58">
        <v>46.355141966758246</v>
      </c>
      <c r="W60" s="58">
        <v>46.152668084815133</v>
      </c>
      <c r="X60" s="58">
        <v>45.203836727108978</v>
      </c>
      <c r="Y60" s="58">
        <v>43.531219898682401</v>
      </c>
      <c r="Z60" s="58">
        <v>41.252467990976278</v>
      </c>
      <c r="AA60" s="58">
        <v>38.564762826454938</v>
      </c>
      <c r="AB60" s="58">
        <v>41.048739649440741</v>
      </c>
      <c r="AC60" s="58">
        <v>41.859679359981016</v>
      </c>
      <c r="AD60" s="58">
        <v>41.359473411933614</v>
      </c>
      <c r="AE60" s="58">
        <v>39.86753414308054</v>
      </c>
      <c r="AF60" s="58">
        <v>37.648634445345962</v>
      </c>
      <c r="AG60" s="58">
        <v>35.043743862180094</v>
      </c>
      <c r="AH60" s="58">
        <v>32.18249844266348</v>
      </c>
      <c r="AI60" s="58">
        <v>29.216051206445506</v>
      </c>
      <c r="AJ60" s="58">
        <v>26.394962409677714</v>
      </c>
      <c r="AK60" s="58">
        <v>23.812284548341207</v>
      </c>
    </row>
    <row r="61" spans="2:37" x14ac:dyDescent="0.2">
      <c r="B61" s="3" t="s">
        <v>800</v>
      </c>
      <c r="C61" s="3" t="s">
        <v>851</v>
      </c>
      <c r="D61" s="3" t="s">
        <v>1008</v>
      </c>
      <c r="E61" s="58">
        <v>0</v>
      </c>
      <c r="F61" s="58">
        <v>0</v>
      </c>
      <c r="G61" s="58">
        <v>0</v>
      </c>
      <c r="H61" s="58">
        <v>0</v>
      </c>
      <c r="I61" s="58">
        <v>0</v>
      </c>
      <c r="J61" s="58">
        <v>0</v>
      </c>
      <c r="K61" s="58">
        <v>0</v>
      </c>
      <c r="L61" s="58">
        <v>0</v>
      </c>
      <c r="M61" s="58">
        <v>0</v>
      </c>
      <c r="N61" s="58">
        <v>0</v>
      </c>
      <c r="O61" s="58">
        <v>0</v>
      </c>
      <c r="P61" s="58">
        <v>0</v>
      </c>
      <c r="Q61" s="58">
        <v>0</v>
      </c>
      <c r="R61" s="58">
        <v>0</v>
      </c>
      <c r="S61" s="58">
        <v>0</v>
      </c>
      <c r="T61" s="58">
        <v>0</v>
      </c>
      <c r="U61" s="58">
        <v>0</v>
      </c>
      <c r="V61" s="58">
        <v>0</v>
      </c>
      <c r="W61" s="58">
        <v>0</v>
      </c>
      <c r="X61" s="58">
        <v>0</v>
      </c>
      <c r="Y61" s="58">
        <v>0</v>
      </c>
      <c r="Z61" s="58">
        <v>0</v>
      </c>
      <c r="AA61" s="58">
        <v>0</v>
      </c>
      <c r="AB61" s="58">
        <v>0</v>
      </c>
      <c r="AC61" s="58">
        <v>0</v>
      </c>
      <c r="AD61" s="58">
        <v>0</v>
      </c>
      <c r="AE61" s="58">
        <v>0</v>
      </c>
      <c r="AF61" s="58">
        <v>0</v>
      </c>
      <c r="AG61" s="58">
        <v>0</v>
      </c>
      <c r="AH61" s="58">
        <v>0</v>
      </c>
      <c r="AI61" s="58">
        <v>0</v>
      </c>
      <c r="AJ61" s="58">
        <v>0</v>
      </c>
      <c r="AK61" s="58">
        <v>0</v>
      </c>
    </row>
    <row r="62" spans="2:37" x14ac:dyDescent="0.2">
      <c r="B62" s="3" t="s">
        <v>800</v>
      </c>
      <c r="C62" s="3" t="s">
        <v>851</v>
      </c>
      <c r="D62" s="3" t="s">
        <v>995</v>
      </c>
      <c r="E62" s="58">
        <v>0</v>
      </c>
      <c r="F62" s="58">
        <v>0</v>
      </c>
      <c r="G62" s="58">
        <v>0</v>
      </c>
      <c r="H62" s="58">
        <v>0</v>
      </c>
      <c r="I62" s="58">
        <v>0</v>
      </c>
      <c r="J62" s="58">
        <v>0</v>
      </c>
      <c r="K62" s="58">
        <v>0</v>
      </c>
      <c r="L62" s="58">
        <v>0</v>
      </c>
      <c r="M62" s="58">
        <v>0</v>
      </c>
      <c r="N62" s="58">
        <v>0</v>
      </c>
      <c r="O62" s="58">
        <v>0</v>
      </c>
      <c r="P62" s="58">
        <v>0</v>
      </c>
      <c r="Q62" s="58">
        <v>0</v>
      </c>
      <c r="R62" s="58">
        <v>0</v>
      </c>
      <c r="S62" s="58">
        <v>0</v>
      </c>
      <c r="T62" s="58">
        <v>0</v>
      </c>
      <c r="U62" s="58">
        <v>0</v>
      </c>
      <c r="V62" s="58">
        <v>0</v>
      </c>
      <c r="W62" s="58">
        <v>0</v>
      </c>
      <c r="X62" s="58">
        <v>0</v>
      </c>
      <c r="Y62" s="58">
        <v>0</v>
      </c>
      <c r="Z62" s="58">
        <v>0</v>
      </c>
      <c r="AA62" s="58">
        <v>0</v>
      </c>
      <c r="AB62" s="58">
        <v>0</v>
      </c>
      <c r="AC62" s="58">
        <v>0</v>
      </c>
      <c r="AD62" s="58">
        <v>0</v>
      </c>
      <c r="AE62" s="58">
        <v>0</v>
      </c>
      <c r="AF62" s="58">
        <v>0</v>
      </c>
      <c r="AG62" s="58">
        <v>0</v>
      </c>
      <c r="AH62" s="58">
        <v>0</v>
      </c>
      <c r="AI62" s="58">
        <v>0</v>
      </c>
      <c r="AJ62" s="58">
        <v>0</v>
      </c>
      <c r="AK62" s="58">
        <v>0</v>
      </c>
    </row>
    <row r="63" spans="2:37" x14ac:dyDescent="0.2">
      <c r="B63" s="3" t="s">
        <v>800</v>
      </c>
      <c r="C63" s="3" t="s">
        <v>851</v>
      </c>
      <c r="D63" s="3" t="s">
        <v>1009</v>
      </c>
      <c r="E63" s="58">
        <v>89.503334049165844</v>
      </c>
      <c r="F63" s="58">
        <v>91.752838320350705</v>
      </c>
      <c r="G63" s="58">
        <v>90.131868478132603</v>
      </c>
      <c r="H63" s="58">
        <v>87.193283252654055</v>
      </c>
      <c r="I63" s="58">
        <v>72.620973616445369</v>
      </c>
      <c r="J63" s="58">
        <v>62.513019236047349</v>
      </c>
      <c r="K63" s="58">
        <v>52.806089540227461</v>
      </c>
      <c r="L63" s="58">
        <v>40.056784200872023</v>
      </c>
      <c r="M63" s="58">
        <v>31.715927701800904</v>
      </c>
      <c r="N63" s="58">
        <v>24.152259782720357</v>
      </c>
      <c r="O63" s="58">
        <v>17.470532078151656</v>
      </c>
      <c r="P63" s="58">
        <v>11.676340652834119</v>
      </c>
      <c r="Q63" s="58">
        <v>2.2516471772511846</v>
      </c>
      <c r="R63" s="58">
        <v>3.0461022251469161</v>
      </c>
      <c r="S63" s="58">
        <v>3.6377286471090047</v>
      </c>
      <c r="T63" s="58">
        <v>4.0482653824549768</v>
      </c>
      <c r="U63" s="58">
        <v>4.2942265820947858</v>
      </c>
      <c r="V63" s="58">
        <v>4.3974061411184806</v>
      </c>
      <c r="W63" s="58">
        <v>4.3763344728530793</v>
      </c>
      <c r="X63" s="58">
        <v>4.2600088461232186</v>
      </c>
      <c r="Y63" s="58">
        <v>4.0699204366635051</v>
      </c>
      <c r="Z63" s="58">
        <v>3.8344285027488154</v>
      </c>
      <c r="AA63" s="58">
        <v>5.9603981812890972</v>
      </c>
      <c r="AB63" s="58">
        <v>4.5887893405687201</v>
      </c>
      <c r="AC63" s="58">
        <v>3.5030100407677733</v>
      </c>
      <c r="AD63" s="58">
        <v>2.6482404202938383</v>
      </c>
      <c r="AE63" s="58">
        <v>1.9748091697630306</v>
      </c>
      <c r="AF63" s="58">
        <v>1.4413239026635054</v>
      </c>
      <c r="AG63" s="58">
        <v>1.0188485143601895</v>
      </c>
      <c r="AH63" s="58">
        <v>0.67978030438862547</v>
      </c>
      <c r="AI63" s="58">
        <v>0.40570908820853074</v>
      </c>
      <c r="AJ63" s="58">
        <v>0.18345130708056864</v>
      </c>
      <c r="AK63" s="58">
        <v>0</v>
      </c>
    </row>
    <row r="64" spans="2:37" x14ac:dyDescent="0.2">
      <c r="B64" s="3" t="s">
        <v>800</v>
      </c>
      <c r="C64" s="3" t="s">
        <v>851</v>
      </c>
      <c r="D64" s="3" t="s">
        <v>996</v>
      </c>
      <c r="E64" s="58">
        <v>2.8142649812511844</v>
      </c>
      <c r="F64" s="58">
        <v>0</v>
      </c>
      <c r="G64" s="58">
        <v>0</v>
      </c>
      <c r="H64" s="58">
        <v>0</v>
      </c>
      <c r="I64" s="58">
        <v>11.172457474407578</v>
      </c>
      <c r="J64" s="58">
        <v>17.290835087023694</v>
      </c>
      <c r="K64" s="58">
        <v>22.631181235545011</v>
      </c>
      <c r="L64" s="58">
        <v>30.631658521554499</v>
      </c>
      <c r="M64" s="58">
        <v>33.903233107364919</v>
      </c>
      <c r="N64" s="58">
        <v>36.228389601544997</v>
      </c>
      <c r="O64" s="58">
        <v>37.699569204483382</v>
      </c>
      <c r="P64" s="58">
        <v>38.365119268616098</v>
      </c>
      <c r="Q64" s="58">
        <v>42.781296366710883</v>
      </c>
      <c r="R64" s="58">
        <v>37.568593876919408</v>
      </c>
      <c r="S64" s="58">
        <v>32.739557728417033</v>
      </c>
      <c r="T64" s="58">
        <v>28.337857542085285</v>
      </c>
      <c r="U64" s="58">
        <v>24.333950616369656</v>
      </c>
      <c r="V64" s="58">
        <v>20.730628896710883</v>
      </c>
      <c r="W64" s="58">
        <v>17.505337815876771</v>
      </c>
      <c r="X64" s="58">
        <v>14.673363846890991</v>
      </c>
      <c r="Y64" s="58">
        <v>12.209761382682457</v>
      </c>
      <c r="Z64" s="58">
        <v>10.108947905781989</v>
      </c>
      <c r="AA64" s="58">
        <v>5.9603981826445498</v>
      </c>
      <c r="AB64" s="58">
        <v>5.6085202914028383</v>
      </c>
      <c r="AC64" s="58">
        <v>5.2545150941327048</v>
      </c>
      <c r="AD64" s="58">
        <v>4.9181608130521273</v>
      </c>
      <c r="AE64" s="58">
        <v>4.6078881138104206</v>
      </c>
      <c r="AF64" s="58">
        <v>4.3239717347867312</v>
      </c>
      <c r="AG64" s="58">
        <v>4.0753939598009472</v>
      </c>
      <c r="AH64" s="58">
        <v>3.8520884560189561</v>
      </c>
      <c r="AI64" s="58">
        <v>3.6513818195639809</v>
      </c>
      <c r="AJ64" s="58">
        <v>3.4855740863506988</v>
      </c>
      <c r="AK64" s="58">
        <v>3.3549080680758285</v>
      </c>
    </row>
    <row r="65" spans="2:37" x14ac:dyDescent="0.2">
      <c r="B65" s="3" t="s">
        <v>800</v>
      </c>
      <c r="C65" s="3" t="s">
        <v>851</v>
      </c>
      <c r="D65" s="3" t="s">
        <v>1002</v>
      </c>
      <c r="E65" s="58">
        <v>0</v>
      </c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>
        <v>0</v>
      </c>
      <c r="V65" s="58">
        <v>0</v>
      </c>
      <c r="W65" s="58">
        <v>0</v>
      </c>
      <c r="X65" s="58">
        <v>0</v>
      </c>
      <c r="Y65" s="58">
        <v>0</v>
      </c>
      <c r="Z65" s="58">
        <v>0</v>
      </c>
      <c r="AA65" s="58">
        <v>0</v>
      </c>
      <c r="AB65" s="58">
        <v>0</v>
      </c>
      <c r="AC65" s="58">
        <v>0</v>
      </c>
      <c r="AD65" s="58">
        <v>0</v>
      </c>
      <c r="AE65" s="58">
        <v>0</v>
      </c>
      <c r="AF65" s="58">
        <v>0</v>
      </c>
      <c r="AG65" s="58">
        <v>0</v>
      </c>
      <c r="AH65" s="58">
        <v>0</v>
      </c>
      <c r="AI65" s="58">
        <v>0</v>
      </c>
      <c r="AJ65" s="58">
        <v>0</v>
      </c>
      <c r="AK65" s="58">
        <v>0</v>
      </c>
    </row>
    <row r="66" spans="2:37" x14ac:dyDescent="0.2">
      <c r="B66" s="3" t="s">
        <v>800</v>
      </c>
      <c r="C66" s="3" t="s">
        <v>851</v>
      </c>
      <c r="D66" s="3" t="s">
        <v>997</v>
      </c>
      <c r="E66" s="58">
        <v>0</v>
      </c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58">
        <v>0</v>
      </c>
      <c r="V66" s="58">
        <v>0</v>
      </c>
      <c r="W66" s="58">
        <v>0</v>
      </c>
      <c r="X66" s="58">
        <v>0</v>
      </c>
      <c r="Y66" s="58">
        <v>0</v>
      </c>
      <c r="Z66" s="58">
        <v>0</v>
      </c>
      <c r="AA66" s="58">
        <v>0</v>
      </c>
      <c r="AB66" s="58">
        <v>0</v>
      </c>
      <c r="AC66" s="58">
        <v>0</v>
      </c>
      <c r="AD66" s="58">
        <v>0</v>
      </c>
      <c r="AE66" s="58">
        <v>0</v>
      </c>
      <c r="AF66" s="58">
        <v>0</v>
      </c>
      <c r="AG66" s="58">
        <v>0</v>
      </c>
      <c r="AH66" s="58">
        <v>0</v>
      </c>
      <c r="AI66" s="58">
        <v>0</v>
      </c>
      <c r="AJ66" s="58">
        <v>0</v>
      </c>
      <c r="AK66" s="58">
        <v>0</v>
      </c>
    </row>
    <row r="67" spans="2:37" x14ac:dyDescent="0.2">
      <c r="B67" s="3" t="s">
        <v>800</v>
      </c>
      <c r="C67" s="3" t="s">
        <v>851</v>
      </c>
      <c r="D67" s="3" t="s">
        <v>1010</v>
      </c>
      <c r="E67" s="58">
        <v>32.71188596646445</v>
      </c>
      <c r="F67" s="58">
        <v>32.421886113402827</v>
      </c>
      <c r="G67" s="58">
        <v>32.10965885333647</v>
      </c>
      <c r="H67" s="58">
        <v>31.239475452085291</v>
      </c>
      <c r="I67" s="58">
        <v>30.218111102454959</v>
      </c>
      <c r="J67" s="58">
        <v>28.987585139886153</v>
      </c>
      <c r="K67" s="58">
        <v>27.609894180568709</v>
      </c>
      <c r="L67" s="58">
        <v>26.074180332246424</v>
      </c>
      <c r="M67" s="58">
        <v>24.445912979146918</v>
      </c>
      <c r="N67" s="58">
        <v>22.718986973336481</v>
      </c>
      <c r="O67" s="58">
        <v>20.946523119052138</v>
      </c>
      <c r="P67" s="58">
        <v>19.15035423062557</v>
      </c>
      <c r="Q67" s="58">
        <v>17.333600763393363</v>
      </c>
      <c r="R67" s="58">
        <v>15.725152539933642</v>
      </c>
      <c r="S67" s="58">
        <v>14.178106273791467</v>
      </c>
      <c r="T67" s="58">
        <v>12.711371020710896</v>
      </c>
      <c r="U67" s="58">
        <v>11.317421590758283</v>
      </c>
      <c r="V67" s="58">
        <v>10.003601171630327</v>
      </c>
      <c r="W67" s="58">
        <v>8.7684726153838835</v>
      </c>
      <c r="X67" s="58">
        <v>7.6265057054976291</v>
      </c>
      <c r="Y67" s="58">
        <v>6.5698791149668203</v>
      </c>
      <c r="Z67" s="58">
        <v>5.6046004777630323</v>
      </c>
      <c r="AA67" s="58">
        <v>4.7439744452322259</v>
      </c>
      <c r="AB67" s="58">
        <v>3.9880301268720362</v>
      </c>
      <c r="AC67" s="58">
        <v>3.3312438427582935</v>
      </c>
      <c r="AD67" s="58">
        <v>2.7632727759620832</v>
      </c>
      <c r="AE67" s="58">
        <v>2.2725394466729836</v>
      </c>
      <c r="AF67" s="58">
        <v>1.8473886847203769</v>
      </c>
      <c r="AG67" s="58">
        <v>1.4819190360568719</v>
      </c>
      <c r="AH67" s="58">
        <v>1.167035953317535</v>
      </c>
      <c r="AI67" s="58">
        <v>0.8981959764834121</v>
      </c>
      <c r="AJ67" s="58">
        <v>0.67344000854028407</v>
      </c>
      <c r="AK67" s="58">
        <v>0.48724801574407572</v>
      </c>
    </row>
    <row r="68" spans="2:37" x14ac:dyDescent="0.2">
      <c r="B68" s="3" t="s">
        <v>800</v>
      </c>
      <c r="C68" s="3" t="s">
        <v>851</v>
      </c>
      <c r="D68" s="3" t="s">
        <v>1011</v>
      </c>
      <c r="E68" s="58">
        <v>0</v>
      </c>
      <c r="F68" s="58">
        <v>0</v>
      </c>
      <c r="G68" s="58">
        <v>0</v>
      </c>
      <c r="H68" s="58">
        <v>0</v>
      </c>
      <c r="I68" s="58">
        <v>0</v>
      </c>
      <c r="J68" s="58">
        <v>0</v>
      </c>
      <c r="K68" s="58">
        <v>0</v>
      </c>
      <c r="L68" s="58">
        <v>0</v>
      </c>
      <c r="M68" s="58">
        <v>0</v>
      </c>
      <c r="N68" s="58">
        <v>0</v>
      </c>
      <c r="O68" s="58">
        <v>0</v>
      </c>
      <c r="P68" s="58">
        <v>0</v>
      </c>
      <c r="Q68" s="58">
        <v>0</v>
      </c>
      <c r="R68" s="58">
        <v>0</v>
      </c>
      <c r="S68" s="58">
        <v>0</v>
      </c>
      <c r="T68" s="58">
        <v>0</v>
      </c>
      <c r="U68" s="58">
        <v>0</v>
      </c>
      <c r="V68" s="58">
        <v>0</v>
      </c>
      <c r="W68" s="58">
        <v>0</v>
      </c>
      <c r="X68" s="58">
        <v>0</v>
      </c>
      <c r="Y68" s="58">
        <v>0</v>
      </c>
      <c r="Z68" s="58">
        <v>0</v>
      </c>
      <c r="AA68" s="58">
        <v>0</v>
      </c>
      <c r="AB68" s="58">
        <v>0</v>
      </c>
      <c r="AC68" s="58">
        <v>0</v>
      </c>
      <c r="AD68" s="58">
        <v>0</v>
      </c>
      <c r="AE68" s="58">
        <v>0</v>
      </c>
      <c r="AF68" s="58">
        <v>0</v>
      </c>
      <c r="AG68" s="58">
        <v>0</v>
      </c>
      <c r="AH68" s="58">
        <v>0</v>
      </c>
      <c r="AI68" s="58">
        <v>0</v>
      </c>
      <c r="AJ68" s="58">
        <v>0</v>
      </c>
      <c r="AK68" s="58">
        <v>0</v>
      </c>
    </row>
    <row r="69" spans="2:37" x14ac:dyDescent="0.2">
      <c r="B69" s="3" t="s">
        <v>800</v>
      </c>
      <c r="C69" s="3" t="s">
        <v>851</v>
      </c>
      <c r="D69" s="3" t="s">
        <v>994</v>
      </c>
      <c r="E69" s="58">
        <v>40.471183233810429</v>
      </c>
      <c r="F69" s="58">
        <v>39.88234084451183</v>
      </c>
      <c r="G69" s="58">
        <v>39.335083686360193</v>
      </c>
      <c r="H69" s="58">
        <v>37.898387825345964</v>
      </c>
      <c r="I69" s="58">
        <v>36.463353831004731</v>
      </c>
      <c r="J69" s="58">
        <v>34.98809361742169</v>
      </c>
      <c r="K69" s="58">
        <v>33.502074833535531</v>
      </c>
      <c r="L69" s="58">
        <v>31.984613729526057</v>
      </c>
      <c r="M69" s="58">
        <v>31.064476520360188</v>
      </c>
      <c r="N69" s="58">
        <v>30.122160501345871</v>
      </c>
      <c r="O69" s="58">
        <v>29.153136671725111</v>
      </c>
      <c r="P69" s="58">
        <v>28.169467301336397</v>
      </c>
      <c r="Q69" s="58">
        <v>27.170880540824641</v>
      </c>
      <c r="R69" s="58">
        <v>26.309800183611362</v>
      </c>
      <c r="S69" s="58">
        <v>25.486663737289103</v>
      </c>
      <c r="T69" s="58">
        <v>24.712465676729764</v>
      </c>
      <c r="U69" s="58">
        <v>23.981761593848244</v>
      </c>
      <c r="V69" s="58">
        <v>23.296980010530802</v>
      </c>
      <c r="W69" s="58">
        <v>22.655041119175355</v>
      </c>
      <c r="X69" s="58">
        <v>22.061423988995259</v>
      </c>
      <c r="Y69" s="58">
        <v>21.512059308947865</v>
      </c>
      <c r="Z69" s="58">
        <v>21.008874838606623</v>
      </c>
      <c r="AA69" s="58">
        <v>20.550298664047393</v>
      </c>
      <c r="AB69" s="58">
        <v>20.134863421668236</v>
      </c>
      <c r="AC69" s="58">
        <v>19.762753339364927</v>
      </c>
      <c r="AD69" s="58">
        <v>19.432002476881511</v>
      </c>
      <c r="AE69" s="58">
        <v>19.140286089412207</v>
      </c>
      <c r="AF69" s="58">
        <v>18.88528643193365</v>
      </c>
      <c r="AG69" s="58">
        <v>18.666371754995261</v>
      </c>
      <c r="AH69" s="58">
        <v>18.47974731535545</v>
      </c>
      <c r="AI69" s="58">
        <v>18.322455000549752</v>
      </c>
      <c r="AJ69" s="58">
        <v>18.191710413137439</v>
      </c>
      <c r="AK69" s="58">
        <v>18.082949846739332</v>
      </c>
    </row>
    <row r="70" spans="2:37" x14ac:dyDescent="0.2">
      <c r="B70" s="3" t="s">
        <v>800</v>
      </c>
      <c r="C70" s="3" t="s">
        <v>851</v>
      </c>
      <c r="D70" s="3" t="s">
        <v>999</v>
      </c>
      <c r="E70" s="58">
        <v>0</v>
      </c>
      <c r="F70" s="58">
        <v>0</v>
      </c>
      <c r="G70" s="58">
        <v>0</v>
      </c>
      <c r="H70" s="58">
        <v>0</v>
      </c>
      <c r="I70" s="58">
        <v>0</v>
      </c>
      <c r="J70" s="58">
        <v>0</v>
      </c>
      <c r="K70" s="58">
        <v>0</v>
      </c>
      <c r="L70" s="58">
        <v>0</v>
      </c>
      <c r="M70" s="58">
        <v>0</v>
      </c>
      <c r="N70" s="58">
        <v>0</v>
      </c>
      <c r="O70" s="58">
        <v>0</v>
      </c>
      <c r="P70" s="58">
        <v>0</v>
      </c>
      <c r="Q70" s="58">
        <v>0</v>
      </c>
      <c r="R70" s="58">
        <v>0</v>
      </c>
      <c r="S70" s="58">
        <v>0</v>
      </c>
      <c r="T70" s="58">
        <v>0</v>
      </c>
      <c r="U70" s="58">
        <v>0</v>
      </c>
      <c r="V70" s="58">
        <v>0</v>
      </c>
      <c r="W70" s="58">
        <v>0</v>
      </c>
      <c r="X70" s="58">
        <v>0</v>
      </c>
      <c r="Y70" s="58">
        <v>0</v>
      </c>
      <c r="Z70" s="58">
        <v>0</v>
      </c>
      <c r="AA70" s="58">
        <v>0</v>
      </c>
      <c r="AB70" s="58">
        <v>0</v>
      </c>
      <c r="AC70" s="58">
        <v>0</v>
      </c>
      <c r="AD70" s="58">
        <v>0</v>
      </c>
      <c r="AE70" s="58">
        <v>0</v>
      </c>
      <c r="AF70" s="58">
        <v>0</v>
      </c>
      <c r="AG70" s="58">
        <v>0</v>
      </c>
      <c r="AH70" s="58">
        <v>0</v>
      </c>
      <c r="AI70" s="58">
        <v>0</v>
      </c>
      <c r="AJ70" s="58">
        <v>0</v>
      </c>
      <c r="AK70" s="58">
        <v>0</v>
      </c>
    </row>
    <row r="71" spans="2:37" x14ac:dyDescent="0.2">
      <c r="B71" s="3" t="s">
        <v>800</v>
      </c>
      <c r="C71" s="3" t="s">
        <v>853</v>
      </c>
      <c r="D71" s="3" t="s">
        <v>813</v>
      </c>
      <c r="E71" s="58">
        <v>288.07386673410429</v>
      </c>
      <c r="F71" s="58">
        <v>285.90473288792384</v>
      </c>
      <c r="G71" s="58">
        <v>284.42839487048326</v>
      </c>
      <c r="H71" s="58">
        <v>280.35711457794304</v>
      </c>
      <c r="I71" s="58">
        <v>275.40474494290993</v>
      </c>
      <c r="J71" s="58">
        <v>269.95659700480559</v>
      </c>
      <c r="K71" s="58">
        <v>264.31969946748814</v>
      </c>
      <c r="L71" s="58">
        <v>259.04768566183856</v>
      </c>
      <c r="M71" s="58">
        <v>257.85412994883399</v>
      </c>
      <c r="N71" s="58">
        <v>257.56744487908043</v>
      </c>
      <c r="O71" s="58">
        <v>258.08978522224641</v>
      </c>
      <c r="P71" s="58">
        <v>259.28804177768694</v>
      </c>
      <c r="Q71" s="58">
        <v>260.97807662368672</v>
      </c>
      <c r="R71" s="58">
        <v>264.08577965355437</v>
      </c>
      <c r="S71" s="58">
        <v>267.42787408494769</v>
      </c>
      <c r="T71" s="58">
        <v>270.93329697680571</v>
      </c>
      <c r="U71" s="58">
        <v>274.47073291608535</v>
      </c>
      <c r="V71" s="58">
        <v>277.99674507233146</v>
      </c>
      <c r="W71" s="58">
        <v>281.38280653502358</v>
      </c>
      <c r="X71" s="58">
        <v>284.63475326145942</v>
      </c>
      <c r="Y71" s="58">
        <v>287.67888669078673</v>
      </c>
      <c r="Z71" s="58">
        <v>290.54361461772493</v>
      </c>
      <c r="AA71" s="58">
        <v>293.21313092377255</v>
      </c>
      <c r="AB71" s="58">
        <v>295.67849731647368</v>
      </c>
      <c r="AC71" s="58">
        <v>297.97643880276735</v>
      </c>
      <c r="AD71" s="58">
        <v>300.11992322301421</v>
      </c>
      <c r="AE71" s="58">
        <v>302.11108325809477</v>
      </c>
      <c r="AF71" s="58">
        <v>303.91193530432196</v>
      </c>
      <c r="AG71" s="58">
        <v>305.61890321028409</v>
      </c>
      <c r="AH71" s="58">
        <v>307.15267393719421</v>
      </c>
      <c r="AI71" s="58">
        <v>308.52015156358283</v>
      </c>
      <c r="AJ71" s="58">
        <v>309.90277037568694</v>
      </c>
      <c r="AK71" s="58">
        <v>311.3573884368335</v>
      </c>
    </row>
    <row r="72" spans="2:37" x14ac:dyDescent="0.2">
      <c r="B72" s="3" t="s">
        <v>800</v>
      </c>
      <c r="C72" s="3" t="s">
        <v>853</v>
      </c>
      <c r="D72" s="3" t="s">
        <v>845</v>
      </c>
      <c r="E72" s="58">
        <v>306.43076545023678</v>
      </c>
      <c r="F72" s="58">
        <v>308.33087565876758</v>
      </c>
      <c r="G72" s="58">
        <v>309.91832484360168</v>
      </c>
      <c r="H72" s="58">
        <v>308.02716953554483</v>
      </c>
      <c r="I72" s="58">
        <v>303.32342938388621</v>
      </c>
      <c r="J72" s="58">
        <v>297.32177992417036</v>
      </c>
      <c r="K72" s="58">
        <v>289.71231075829371</v>
      </c>
      <c r="L72" s="58">
        <v>280.05949420853062</v>
      </c>
      <c r="M72" s="58">
        <v>269.277807507109</v>
      </c>
      <c r="N72" s="58">
        <v>255.45712754502341</v>
      </c>
      <c r="O72" s="58">
        <v>239.06037775355415</v>
      </c>
      <c r="P72" s="58">
        <v>221.37674828435991</v>
      </c>
      <c r="Q72" s="58">
        <v>203.00685620853062</v>
      </c>
      <c r="R72" s="58">
        <v>183.46494107108998</v>
      </c>
      <c r="S72" s="58">
        <v>164.31708000947856</v>
      </c>
      <c r="T72" s="58">
        <v>145.72666660663484</v>
      </c>
      <c r="U72" s="58">
        <v>127.82390102369649</v>
      </c>
      <c r="V72" s="58">
        <v>110.62546245497629</v>
      </c>
      <c r="W72" s="58">
        <v>94.648887080568713</v>
      </c>
      <c r="X72" s="58">
        <v>79.907336218009419</v>
      </c>
      <c r="Y72" s="58">
        <v>66.525487222748765</v>
      </c>
      <c r="Z72" s="58">
        <v>54.525319213270102</v>
      </c>
      <c r="AA72" s="58">
        <v>44.006814170616103</v>
      </c>
      <c r="AB72" s="58">
        <v>32.445321194312783</v>
      </c>
      <c r="AC72" s="58">
        <v>23.303435630331744</v>
      </c>
      <c r="AD72" s="58">
        <v>16.303922729857806</v>
      </c>
      <c r="AE72" s="58">
        <v>11.054591933649283</v>
      </c>
      <c r="AF72" s="58">
        <v>7.2569616587677626</v>
      </c>
      <c r="AG72" s="58">
        <v>4.5517793080568714</v>
      </c>
      <c r="AH72" s="58">
        <v>2.6841772890995248</v>
      </c>
      <c r="AI72" s="58">
        <v>1.4049998862559234</v>
      </c>
      <c r="AJ72" s="58">
        <v>0.5454092417061609</v>
      </c>
      <c r="AK72" s="58">
        <v>0</v>
      </c>
    </row>
    <row r="73" spans="2:37" x14ac:dyDescent="0.2">
      <c r="B73" s="3" t="s">
        <v>800</v>
      </c>
      <c r="C73" s="3" t="s">
        <v>853</v>
      </c>
      <c r="D73" s="3" t="s">
        <v>998</v>
      </c>
      <c r="E73" s="58">
        <v>0</v>
      </c>
      <c r="F73" s="58">
        <v>0</v>
      </c>
      <c r="G73" s="58">
        <v>0</v>
      </c>
      <c r="H73" s="58">
        <v>0</v>
      </c>
      <c r="I73" s="58">
        <v>3.063873023876778</v>
      </c>
      <c r="J73" s="58">
        <v>6.0677914273554485</v>
      </c>
      <c r="K73" s="58">
        <v>8.9601745600663456</v>
      </c>
      <c r="L73" s="58">
        <v>11.669145592227485</v>
      </c>
      <c r="M73" s="58">
        <v>14.172516185962078</v>
      </c>
      <c r="N73" s="58">
        <v>16.305774096123223</v>
      </c>
      <c r="O73" s="58">
        <v>17.993791877127958</v>
      </c>
      <c r="P73" s="58">
        <v>19.250152026123196</v>
      </c>
      <c r="Q73" s="58">
        <v>20.077601160180098</v>
      </c>
      <c r="R73" s="58">
        <v>22.907321100758285</v>
      </c>
      <c r="S73" s="58">
        <v>24.9883117063412</v>
      </c>
      <c r="T73" s="58">
        <v>26.323707192331732</v>
      </c>
      <c r="U73" s="58">
        <v>26.926584479573446</v>
      </c>
      <c r="V73" s="58">
        <v>26.797472272947871</v>
      </c>
      <c r="W73" s="58">
        <v>26.076734197933643</v>
      </c>
      <c r="X73" s="58">
        <v>24.82049631841705</v>
      </c>
      <c r="Y73" s="58">
        <v>23.131503645677714</v>
      </c>
      <c r="Z73" s="58">
        <v>21.099256682654001</v>
      </c>
      <c r="AA73" s="58">
        <v>18.860063214341217</v>
      </c>
      <c r="AB73" s="58">
        <v>19.055188637308053</v>
      </c>
      <c r="AC73" s="58">
        <v>18.309842277753539</v>
      </c>
      <c r="AD73" s="58">
        <v>16.969388974293832</v>
      </c>
      <c r="AE73" s="58">
        <v>15.265865104199051</v>
      </c>
      <c r="AF73" s="58">
        <v>13.477214519061606</v>
      </c>
      <c r="AG73" s="58">
        <v>11.70457535485308</v>
      </c>
      <c r="AH73" s="58">
        <v>10.097619297943115</v>
      </c>
      <c r="AI73" s="58">
        <v>8.6307133500473832</v>
      </c>
      <c r="AJ73" s="58">
        <v>7.2461512431374393</v>
      </c>
      <c r="AK73" s="58">
        <v>5.971026819829385</v>
      </c>
    </row>
    <row r="74" spans="2:37" x14ac:dyDescent="0.2">
      <c r="B74" s="3" t="s">
        <v>800</v>
      </c>
      <c r="C74" s="3" t="s">
        <v>853</v>
      </c>
      <c r="D74" s="3" t="s">
        <v>1008</v>
      </c>
      <c r="E74" s="58">
        <v>15.489715639810425</v>
      </c>
      <c r="F74" s="58">
        <v>15.547823137440759</v>
      </c>
      <c r="G74" s="58">
        <v>15.606290862559231</v>
      </c>
      <c r="H74" s="58">
        <v>14.815288341232216</v>
      </c>
      <c r="I74" s="58">
        <v>14.041814540284351</v>
      </c>
      <c r="J74" s="58">
        <v>13.286080113744077</v>
      </c>
      <c r="K74" s="58">
        <v>12.548298502369658</v>
      </c>
      <c r="L74" s="58">
        <v>11.828685999999999</v>
      </c>
      <c r="M74" s="58">
        <v>11.50742393364928</v>
      </c>
      <c r="N74" s="58">
        <v>11.185242369668245</v>
      </c>
      <c r="O74" s="58">
        <v>10.862135450236964</v>
      </c>
      <c r="P74" s="58">
        <v>10.538097327014208</v>
      </c>
      <c r="Q74" s="58">
        <v>10.213122142180094</v>
      </c>
      <c r="R74" s="58">
        <v>9.7849226635071087</v>
      </c>
      <c r="S74" s="58">
        <v>9.3554730047393377</v>
      </c>
      <c r="T74" s="58">
        <v>8.9247656587677717</v>
      </c>
      <c r="U74" s="58">
        <v>8.4927931943127852</v>
      </c>
      <c r="V74" s="58">
        <v>8.0595481516587668</v>
      </c>
      <c r="W74" s="58">
        <v>7.625023165876776</v>
      </c>
      <c r="X74" s="58">
        <v>7.1892108246445492</v>
      </c>
      <c r="Y74" s="58">
        <v>6.7521038293838735</v>
      </c>
      <c r="Z74" s="58">
        <v>6.313694824644549</v>
      </c>
      <c r="AA74" s="58">
        <v>5.8739765497630225</v>
      </c>
      <c r="AB74" s="58">
        <v>5.4329417535545019</v>
      </c>
      <c r="AC74" s="58">
        <v>4.9905831753554404</v>
      </c>
      <c r="AD74" s="58">
        <v>4.5468936777251097</v>
      </c>
      <c r="AE74" s="58">
        <v>4.1018660758293732</v>
      </c>
      <c r="AF74" s="58">
        <v>3.6554932701421685</v>
      </c>
      <c r="AG74" s="58">
        <v>3.2077681611374409</v>
      </c>
      <c r="AH74" s="58">
        <v>2.7586837156398101</v>
      </c>
      <c r="AI74" s="58">
        <v>2.3082329289099524</v>
      </c>
      <c r="AJ74" s="58">
        <v>1.8564088530805678</v>
      </c>
      <c r="AK74" s="58">
        <v>1.4032045402843594</v>
      </c>
    </row>
    <row r="75" spans="2:37" x14ac:dyDescent="0.2">
      <c r="B75" s="3" t="s">
        <v>800</v>
      </c>
      <c r="C75" s="3" t="s">
        <v>853</v>
      </c>
      <c r="D75" s="3" t="s">
        <v>995</v>
      </c>
      <c r="E75" s="58">
        <v>0</v>
      </c>
      <c r="F75" s="58">
        <v>0</v>
      </c>
      <c r="G75" s="58">
        <v>0</v>
      </c>
      <c r="H75" s="58">
        <v>0</v>
      </c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58">
        <v>0</v>
      </c>
      <c r="O75" s="58">
        <v>0</v>
      </c>
      <c r="P75" s="58">
        <v>0</v>
      </c>
      <c r="Q75" s="58">
        <v>0</v>
      </c>
      <c r="R75" s="58">
        <v>0</v>
      </c>
      <c r="S75" s="58">
        <v>0</v>
      </c>
      <c r="T75" s="58">
        <v>0</v>
      </c>
      <c r="U75" s="58">
        <v>0</v>
      </c>
      <c r="V75" s="58">
        <v>0</v>
      </c>
      <c r="W75" s="58">
        <v>0</v>
      </c>
      <c r="X75" s="58">
        <v>0</v>
      </c>
      <c r="Y75" s="58">
        <v>0</v>
      </c>
      <c r="Z75" s="58">
        <v>0</v>
      </c>
      <c r="AA75" s="58">
        <v>0</v>
      </c>
      <c r="AB75" s="58">
        <v>0</v>
      </c>
      <c r="AC75" s="58">
        <v>0</v>
      </c>
      <c r="AD75" s="58">
        <v>0</v>
      </c>
      <c r="AE75" s="58">
        <v>0</v>
      </c>
      <c r="AF75" s="58">
        <v>0</v>
      </c>
      <c r="AG75" s="58">
        <v>0</v>
      </c>
      <c r="AH75" s="58">
        <v>0</v>
      </c>
      <c r="AI75" s="58">
        <v>0</v>
      </c>
      <c r="AJ75" s="58">
        <v>0</v>
      </c>
      <c r="AK75" s="58">
        <v>0</v>
      </c>
    </row>
    <row r="76" spans="2:37" x14ac:dyDescent="0.2">
      <c r="B76" s="3" t="s">
        <v>800</v>
      </c>
      <c r="C76" s="3" t="s">
        <v>853</v>
      </c>
      <c r="D76" s="3" t="s">
        <v>1009</v>
      </c>
      <c r="E76" s="58">
        <v>46.786621157734579</v>
      </c>
      <c r="F76" s="58">
        <v>47.84488940931741</v>
      </c>
      <c r="G76" s="58">
        <v>46.381258130113743</v>
      </c>
      <c r="H76" s="58">
        <v>44.002064128644513</v>
      </c>
      <c r="I76" s="58">
        <v>35.882595371734595</v>
      </c>
      <c r="J76" s="58">
        <v>30.199520301819881</v>
      </c>
      <c r="K76" s="58">
        <v>24.914983520199051</v>
      </c>
      <c r="L76" s="58">
        <v>18.45344352395259</v>
      </c>
      <c r="M76" s="58">
        <v>14.250806164293838</v>
      </c>
      <c r="N76" s="58">
        <v>10.581343379526054</v>
      </c>
      <c r="O76" s="58">
        <v>7.4446328877535528</v>
      </c>
      <c r="P76" s="58">
        <v>4.8224386720947834</v>
      </c>
      <c r="Q76" s="58">
        <v>0.89558839305213278</v>
      </c>
      <c r="R76" s="58">
        <v>1.1759543480568704</v>
      </c>
      <c r="S76" s="58">
        <v>1.3645841555355447</v>
      </c>
      <c r="T76" s="58">
        <v>1.4791697503222736</v>
      </c>
      <c r="U76" s="58">
        <v>1.5346325079526055</v>
      </c>
      <c r="V76" s="58">
        <v>1.5460060085876774</v>
      </c>
      <c r="W76" s="58">
        <v>1.5234280332037913</v>
      </c>
      <c r="X76" s="58">
        <v>1.4788406067962081</v>
      </c>
      <c r="Y76" s="58">
        <v>1.41981895706161</v>
      </c>
      <c r="Z76" s="58">
        <v>1.3547731197819903</v>
      </c>
      <c r="AA76" s="58">
        <v>2.1502657828909939</v>
      </c>
      <c r="AB76" s="58">
        <v>1.7052668783886249</v>
      </c>
      <c r="AC76" s="58">
        <v>1.3537857061421779</v>
      </c>
      <c r="AD76" s="58">
        <v>1.0752747544834111</v>
      </c>
      <c r="AE76" s="58">
        <v>0.85116689513743959</v>
      </c>
      <c r="AF76" s="58">
        <v>0.66567238739336398</v>
      </c>
      <c r="AG76" s="58">
        <v>0.50768989391469177</v>
      </c>
      <c r="AH76" s="58">
        <v>0.36700249240758187</v>
      </c>
      <c r="AI76" s="58">
        <v>0.23751480727014215</v>
      </c>
      <c r="AJ76" s="58">
        <v>0.11611831254028433</v>
      </c>
      <c r="AK76" s="58">
        <v>0</v>
      </c>
    </row>
    <row r="77" spans="2:37" x14ac:dyDescent="0.2">
      <c r="B77" s="3" t="s">
        <v>800</v>
      </c>
      <c r="C77" s="3" t="s">
        <v>853</v>
      </c>
      <c r="D77" s="3" t="s">
        <v>996</v>
      </c>
      <c r="E77" s="58">
        <v>1.6787346728151649</v>
      </c>
      <c r="F77" s="58">
        <v>0</v>
      </c>
      <c r="G77" s="58">
        <v>0</v>
      </c>
      <c r="H77" s="58">
        <v>0</v>
      </c>
      <c r="I77" s="58">
        <v>5.5197378140189546</v>
      </c>
      <c r="J77" s="58">
        <v>8.3510400272417034</v>
      </c>
      <c r="K77" s="58">
        <v>10.673949005819901</v>
      </c>
      <c r="L77" s="58">
        <v>14.096452611251186</v>
      </c>
      <c r="M77" s="58">
        <v>15.213275582369665</v>
      </c>
      <c r="N77" s="58">
        <v>15.847092253137429</v>
      </c>
      <c r="O77" s="58">
        <v>16.037684576976293</v>
      </c>
      <c r="P77" s="58">
        <v>15.822326154976302</v>
      </c>
      <c r="Q77" s="58">
        <v>17.016179287383874</v>
      </c>
      <c r="R77" s="58">
        <v>14.503436799450233</v>
      </c>
      <c r="S77" s="58">
        <v>12.281257295867293</v>
      </c>
      <c r="T77" s="58">
        <v>10.354188182322273</v>
      </c>
      <c r="U77" s="58">
        <v>8.6962509761137419</v>
      </c>
      <c r="V77" s="58">
        <v>7.2883140409194285</v>
      </c>
      <c r="W77" s="58">
        <v>6.0937120978104264</v>
      </c>
      <c r="X77" s="58">
        <v>5.0937844084928914</v>
      </c>
      <c r="Y77" s="58">
        <v>4.2594568493364928</v>
      </c>
      <c r="Z77" s="58">
        <v>3.5716745934217986</v>
      </c>
      <c r="AA77" s="58">
        <v>2.1502657812511847</v>
      </c>
      <c r="AB77" s="58">
        <v>2.0842150598104245</v>
      </c>
      <c r="AC77" s="58">
        <v>2.0306785500568725</v>
      </c>
      <c r="AD77" s="58">
        <v>1.9969388070331753</v>
      </c>
      <c r="AE77" s="58">
        <v>1.9860560921611363</v>
      </c>
      <c r="AF77" s="58">
        <v>1.997017199753554</v>
      </c>
      <c r="AG77" s="58">
        <v>2.0307595559999987</v>
      </c>
      <c r="AH77" s="58">
        <v>2.0796807608815167</v>
      </c>
      <c r="AI77" s="58">
        <v>2.137633326796208</v>
      </c>
      <c r="AJ77" s="58">
        <v>2.2062482952796207</v>
      </c>
      <c r="AK77" s="58">
        <v>2.2830805753838863</v>
      </c>
    </row>
    <row r="78" spans="2:37" x14ac:dyDescent="0.2">
      <c r="B78" s="3" t="s">
        <v>800</v>
      </c>
      <c r="C78" s="3" t="s">
        <v>853</v>
      </c>
      <c r="D78" s="3" t="s">
        <v>1002</v>
      </c>
      <c r="E78" s="58">
        <v>0</v>
      </c>
      <c r="F78" s="58">
        <v>0</v>
      </c>
      <c r="G78" s="58">
        <v>0</v>
      </c>
      <c r="H78" s="58">
        <v>0</v>
      </c>
      <c r="I78" s="58">
        <v>0</v>
      </c>
      <c r="J78" s="58">
        <v>0</v>
      </c>
      <c r="K78" s="58">
        <v>0</v>
      </c>
      <c r="L78" s="58">
        <v>0</v>
      </c>
      <c r="M78" s="58">
        <v>0</v>
      </c>
      <c r="N78" s="58">
        <v>0</v>
      </c>
      <c r="O78" s="58">
        <v>0</v>
      </c>
      <c r="P78" s="58">
        <v>0</v>
      </c>
      <c r="Q78" s="58">
        <v>0</v>
      </c>
      <c r="R78" s="58">
        <v>0</v>
      </c>
      <c r="S78" s="58">
        <v>0</v>
      </c>
      <c r="T78" s="58">
        <v>0</v>
      </c>
      <c r="U78" s="58">
        <v>0</v>
      </c>
      <c r="V78" s="58">
        <v>0</v>
      </c>
      <c r="W78" s="58">
        <v>0</v>
      </c>
      <c r="X78" s="58">
        <v>0</v>
      </c>
      <c r="Y78" s="58">
        <v>0</v>
      </c>
      <c r="Z78" s="58">
        <v>0</v>
      </c>
      <c r="AA78" s="58">
        <v>0</v>
      </c>
      <c r="AB78" s="58">
        <v>0</v>
      </c>
      <c r="AC78" s="58">
        <v>0</v>
      </c>
      <c r="AD78" s="58">
        <v>0</v>
      </c>
      <c r="AE78" s="58">
        <v>0</v>
      </c>
      <c r="AF78" s="58">
        <v>0</v>
      </c>
      <c r="AG78" s="58">
        <v>0</v>
      </c>
      <c r="AH78" s="58">
        <v>0</v>
      </c>
      <c r="AI78" s="58">
        <v>0</v>
      </c>
      <c r="AJ78" s="58">
        <v>0</v>
      </c>
      <c r="AK78" s="58">
        <v>0</v>
      </c>
    </row>
    <row r="79" spans="2:37" x14ac:dyDescent="0.2">
      <c r="B79" s="3" t="s">
        <v>800</v>
      </c>
      <c r="C79" s="3" t="s">
        <v>853</v>
      </c>
      <c r="D79" s="3" t="s">
        <v>997</v>
      </c>
      <c r="E79" s="58">
        <v>0</v>
      </c>
      <c r="F79" s="58">
        <v>0</v>
      </c>
      <c r="G79" s="58">
        <v>0</v>
      </c>
      <c r="H79" s="58">
        <v>0</v>
      </c>
      <c r="I79" s="58">
        <v>0</v>
      </c>
      <c r="J79" s="58">
        <v>0</v>
      </c>
      <c r="K79" s="58">
        <v>0</v>
      </c>
      <c r="L79" s="58">
        <v>0</v>
      </c>
      <c r="M79" s="58">
        <v>0</v>
      </c>
      <c r="N79" s="58">
        <v>0</v>
      </c>
      <c r="O79" s="58">
        <v>0</v>
      </c>
      <c r="P79" s="58">
        <v>0</v>
      </c>
      <c r="Q79" s="58">
        <v>0</v>
      </c>
      <c r="R79" s="58">
        <v>0</v>
      </c>
      <c r="S79" s="58">
        <v>0</v>
      </c>
      <c r="T79" s="58">
        <v>0</v>
      </c>
      <c r="U79" s="58">
        <v>0</v>
      </c>
      <c r="V79" s="58">
        <v>0</v>
      </c>
      <c r="W79" s="58">
        <v>0</v>
      </c>
      <c r="X79" s="58">
        <v>0</v>
      </c>
      <c r="Y79" s="58">
        <v>0</v>
      </c>
      <c r="Z79" s="58">
        <v>0</v>
      </c>
      <c r="AA79" s="58">
        <v>0</v>
      </c>
      <c r="AB79" s="58">
        <v>0</v>
      </c>
      <c r="AC79" s="58">
        <v>0</v>
      </c>
      <c r="AD79" s="58">
        <v>0</v>
      </c>
      <c r="AE79" s="58">
        <v>0</v>
      </c>
      <c r="AF79" s="58">
        <v>0</v>
      </c>
      <c r="AG79" s="58">
        <v>0</v>
      </c>
      <c r="AH79" s="58">
        <v>0</v>
      </c>
      <c r="AI79" s="58">
        <v>0</v>
      </c>
      <c r="AJ79" s="58">
        <v>0</v>
      </c>
      <c r="AK79" s="58">
        <v>0</v>
      </c>
    </row>
    <row r="80" spans="2:37" x14ac:dyDescent="0.2">
      <c r="B80" s="3" t="s">
        <v>800</v>
      </c>
      <c r="C80" s="3" t="s">
        <v>853</v>
      </c>
      <c r="D80" s="3" t="s">
        <v>1010</v>
      </c>
      <c r="E80" s="58">
        <v>8.0946255924170618</v>
      </c>
      <c r="F80" s="58">
        <v>8.1249914470805695</v>
      </c>
      <c r="G80" s="58">
        <v>8.1555455489668152</v>
      </c>
      <c r="H80" s="58">
        <v>7.7421829370047295</v>
      </c>
      <c r="I80" s="58">
        <v>7.3379805105213265</v>
      </c>
      <c r="J80" s="58">
        <v>6.9430483217630234</v>
      </c>
      <c r="K80" s="58">
        <v>6.5574979268625491</v>
      </c>
      <c r="L80" s="58">
        <v>6.1814423551563973</v>
      </c>
      <c r="M80" s="58">
        <v>6.0135570194597143</v>
      </c>
      <c r="N80" s="58">
        <v>5.8451911691658669</v>
      </c>
      <c r="O80" s="58">
        <v>5.6763417485118293</v>
      </c>
      <c r="P80" s="58">
        <v>5.5070056995734493</v>
      </c>
      <c r="Q80" s="58">
        <v>5.3371799626350711</v>
      </c>
      <c r="R80" s="58">
        <v>5.1134112037345965</v>
      </c>
      <c r="S80" s="58">
        <v>4.888989120151658</v>
      </c>
      <c r="T80" s="58">
        <v>4.663909795393355</v>
      </c>
      <c r="U80" s="58">
        <v>4.438169344587668</v>
      </c>
      <c r="V80" s="58">
        <v>4.2117638676208529</v>
      </c>
      <c r="W80" s="58">
        <v>3.9846895159999893</v>
      </c>
      <c r="X80" s="58">
        <v>3.7569424364928898</v>
      </c>
      <c r="Y80" s="58">
        <v>3.5285187716872035</v>
      </c>
      <c r="Z80" s="58">
        <v>3.2994147174028416</v>
      </c>
      <c r="AA80" s="58">
        <v>3.0696264568909939</v>
      </c>
      <c r="AB80" s="58">
        <v>2.8391501992796204</v>
      </c>
      <c r="AC80" s="58">
        <v>2.6079821801421708</v>
      </c>
      <c r="AD80" s="58">
        <v>2.3761186337440652</v>
      </c>
      <c r="AE80" s="58">
        <v>2.1435558219052129</v>
      </c>
      <c r="AF80" s="58">
        <v>1.9102900251563959</v>
      </c>
      <c r="AG80" s="58">
        <v>1.6763175529478673</v>
      </c>
      <c r="AH80" s="58">
        <v>1.4416347156208511</v>
      </c>
      <c r="AI80" s="58">
        <v>1.2062378536113734</v>
      </c>
      <c r="AJ80" s="58">
        <v>0.97012333799052131</v>
      </c>
      <c r="AK80" s="58">
        <v>0.73328754270142082</v>
      </c>
    </row>
    <row r="81" spans="2:37" x14ac:dyDescent="0.2">
      <c r="B81" s="3" t="s">
        <v>800</v>
      </c>
      <c r="C81" s="3" t="s">
        <v>853</v>
      </c>
      <c r="D81" s="3" t="s">
        <v>1011</v>
      </c>
      <c r="E81" s="58">
        <v>0</v>
      </c>
      <c r="F81" s="58">
        <v>0</v>
      </c>
      <c r="G81" s="58">
        <v>0</v>
      </c>
      <c r="H81" s="58">
        <v>0</v>
      </c>
      <c r="I81" s="58">
        <v>0</v>
      </c>
      <c r="J81" s="58">
        <v>0</v>
      </c>
      <c r="K81" s="58">
        <v>0</v>
      </c>
      <c r="L81" s="58">
        <v>0</v>
      </c>
      <c r="M81" s="58">
        <v>0</v>
      </c>
      <c r="N81" s="58">
        <v>0</v>
      </c>
      <c r="O81" s="58">
        <v>0</v>
      </c>
      <c r="P81" s="58">
        <v>0</v>
      </c>
      <c r="Q81" s="58">
        <v>0</v>
      </c>
      <c r="R81" s="58">
        <v>0</v>
      </c>
      <c r="S81" s="58">
        <v>0</v>
      </c>
      <c r="T81" s="58">
        <v>0</v>
      </c>
      <c r="U81" s="58">
        <v>0</v>
      </c>
      <c r="V81" s="58">
        <v>0</v>
      </c>
      <c r="W81" s="58">
        <v>0</v>
      </c>
      <c r="X81" s="58">
        <v>0</v>
      </c>
      <c r="Y81" s="58">
        <v>0</v>
      </c>
      <c r="Z81" s="58">
        <v>0</v>
      </c>
      <c r="AA81" s="58">
        <v>0</v>
      </c>
      <c r="AB81" s="58">
        <v>0</v>
      </c>
      <c r="AC81" s="58">
        <v>0</v>
      </c>
      <c r="AD81" s="58">
        <v>0</v>
      </c>
      <c r="AE81" s="58">
        <v>0</v>
      </c>
      <c r="AF81" s="58">
        <v>0</v>
      </c>
      <c r="AG81" s="58">
        <v>0</v>
      </c>
      <c r="AH81" s="58">
        <v>0</v>
      </c>
      <c r="AI81" s="58">
        <v>0</v>
      </c>
      <c r="AJ81" s="58">
        <v>0</v>
      </c>
      <c r="AK81" s="58">
        <v>0</v>
      </c>
    </row>
    <row r="82" spans="2:37" x14ac:dyDescent="0.2">
      <c r="B82" s="3" t="s">
        <v>800</v>
      </c>
      <c r="C82" s="3" t="s">
        <v>853</v>
      </c>
      <c r="D82" s="3" t="s">
        <v>994</v>
      </c>
      <c r="E82" s="58">
        <v>0</v>
      </c>
      <c r="F82" s="58">
        <v>0</v>
      </c>
      <c r="G82" s="58">
        <v>0</v>
      </c>
      <c r="H82" s="58">
        <v>0</v>
      </c>
      <c r="I82" s="58">
        <v>0</v>
      </c>
      <c r="J82" s="58">
        <v>0</v>
      </c>
      <c r="K82" s="58">
        <v>0</v>
      </c>
      <c r="L82" s="58">
        <v>0</v>
      </c>
      <c r="M82" s="58">
        <v>0</v>
      </c>
      <c r="N82" s="58">
        <v>0</v>
      </c>
      <c r="O82" s="58">
        <v>0</v>
      </c>
      <c r="P82" s="58">
        <v>0</v>
      </c>
      <c r="Q82" s="58">
        <v>0</v>
      </c>
      <c r="R82" s="58">
        <v>0</v>
      </c>
      <c r="S82" s="58">
        <v>0</v>
      </c>
      <c r="T82" s="58">
        <v>0</v>
      </c>
      <c r="U82" s="58">
        <v>0</v>
      </c>
      <c r="V82" s="58">
        <v>0</v>
      </c>
      <c r="W82" s="58">
        <v>0</v>
      </c>
      <c r="X82" s="58">
        <v>0</v>
      </c>
      <c r="Y82" s="58">
        <v>0</v>
      </c>
      <c r="Z82" s="58">
        <v>0</v>
      </c>
      <c r="AA82" s="58">
        <v>0</v>
      </c>
      <c r="AB82" s="58">
        <v>0</v>
      </c>
      <c r="AC82" s="58">
        <v>0</v>
      </c>
      <c r="AD82" s="58">
        <v>0</v>
      </c>
      <c r="AE82" s="58">
        <v>0</v>
      </c>
      <c r="AF82" s="58">
        <v>0</v>
      </c>
      <c r="AG82" s="58">
        <v>0</v>
      </c>
      <c r="AH82" s="58">
        <v>0</v>
      </c>
      <c r="AI82" s="58">
        <v>0</v>
      </c>
      <c r="AJ82" s="58">
        <v>0</v>
      </c>
      <c r="AK82" s="58">
        <v>0</v>
      </c>
    </row>
    <row r="83" spans="2:37" x14ac:dyDescent="0.2">
      <c r="B83" s="3" t="s">
        <v>800</v>
      </c>
      <c r="C83" s="3" t="s">
        <v>853</v>
      </c>
      <c r="D83" s="3" t="s">
        <v>999</v>
      </c>
      <c r="E83" s="58">
        <v>0</v>
      </c>
      <c r="F83" s="58">
        <v>1.2719894654028435E-2</v>
      </c>
      <c r="G83" s="58">
        <v>2.4676595630331751E-2</v>
      </c>
      <c r="H83" s="58">
        <v>3.6303265611374404E-2</v>
      </c>
      <c r="I83" s="58">
        <v>4.7468187383886251E-2</v>
      </c>
      <c r="J83" s="58">
        <v>6.9816826654028344E-2</v>
      </c>
      <c r="K83" s="58">
        <v>9.1267566663507105E-2</v>
      </c>
      <c r="L83" s="58">
        <v>0.12861491270142181</v>
      </c>
      <c r="M83" s="58">
        <v>0.16443860185781989</v>
      </c>
      <c r="N83" s="58">
        <v>0.22563439533649288</v>
      </c>
      <c r="O83" s="58">
        <v>0.28429814297630329</v>
      </c>
      <c r="P83" s="58">
        <v>0.38176350963981043</v>
      </c>
      <c r="Q83" s="58">
        <v>0.47514532677725019</v>
      </c>
      <c r="R83" s="58">
        <v>0.63740732590521332</v>
      </c>
      <c r="S83" s="58">
        <v>0.78950360854028434</v>
      </c>
      <c r="T83" s="58">
        <v>1.0379991354218008</v>
      </c>
      <c r="U83" s="58">
        <v>1.2708748356492892</v>
      </c>
      <c r="V83" s="58">
        <v>1.6190880713933649</v>
      </c>
      <c r="W83" s="58">
        <v>1.9452325084644455</v>
      </c>
      <c r="X83" s="58">
        <v>2.3892191200947863</v>
      </c>
      <c r="Y83" s="58">
        <v>2.8048119545118482</v>
      </c>
      <c r="Z83" s="58">
        <v>3.2817322384170611</v>
      </c>
      <c r="AA83" s="58">
        <v>3.727526517554502</v>
      </c>
      <c r="AB83" s="58">
        <v>4.1435913576872041</v>
      </c>
      <c r="AC83" s="58">
        <v>4.5313323581611371</v>
      </c>
      <c r="AD83" s="58">
        <v>4.8137629029668147</v>
      </c>
      <c r="AE83" s="58">
        <v>5.0753389400758291</v>
      </c>
      <c r="AF83" s="58">
        <v>5.2079536768341228</v>
      </c>
      <c r="AG83" s="58">
        <v>5.3280710078104256</v>
      </c>
      <c r="AH83" s="58">
        <v>5.3458726679431186</v>
      </c>
      <c r="AI83" s="58">
        <v>5.3578902000284359</v>
      </c>
      <c r="AJ83" s="58">
        <v>5.4323614678104262</v>
      </c>
      <c r="AK83" s="58">
        <v>5.4975297280947863</v>
      </c>
    </row>
    <row r="84" spans="2:37" x14ac:dyDescent="0.2">
      <c r="B84" s="3" t="s">
        <v>800</v>
      </c>
      <c r="C84" s="3" t="s">
        <v>856</v>
      </c>
      <c r="D84" s="3" t="s">
        <v>813</v>
      </c>
      <c r="E84" s="58">
        <v>62.362832217459676</v>
      </c>
      <c r="F84" s="58">
        <v>62.980793212464391</v>
      </c>
      <c r="G84" s="58">
        <v>63.607385365222719</v>
      </c>
      <c r="H84" s="58">
        <v>63.70984423096678</v>
      </c>
      <c r="I84" s="58">
        <v>63.766419766606603</v>
      </c>
      <c r="J84" s="58">
        <v>63.744145204113671</v>
      </c>
      <c r="K84" s="58">
        <v>63.711272476549745</v>
      </c>
      <c r="L84" s="58">
        <v>63.724850860777181</v>
      </c>
      <c r="M84" s="58">
        <v>63.728967973251137</v>
      </c>
      <c r="N84" s="58">
        <v>63.808197125052118</v>
      </c>
      <c r="O84" s="58">
        <v>63.879949180075776</v>
      </c>
      <c r="P84" s="58">
        <v>64.049271614947855</v>
      </c>
      <c r="Q84" s="58">
        <v>64.213674646199024</v>
      </c>
      <c r="R84" s="58">
        <v>65.920281422113717</v>
      </c>
      <c r="S84" s="58">
        <v>67.626400016037891</v>
      </c>
      <c r="T84" s="58">
        <v>69.392291269943115</v>
      </c>
      <c r="U84" s="58">
        <v>71.159129557611351</v>
      </c>
      <c r="V84" s="58">
        <v>72.926893933886262</v>
      </c>
      <c r="W84" s="58">
        <v>74.695553281289051</v>
      </c>
      <c r="X84" s="58">
        <v>76.401642523800888</v>
      </c>
      <c r="Y84" s="58">
        <v>78.106906313071036</v>
      </c>
      <c r="Z84" s="58">
        <v>79.701133607999907</v>
      </c>
      <c r="AA84" s="58">
        <v>81.291475960710827</v>
      </c>
      <c r="AB84" s="58">
        <v>82.750982625782001</v>
      </c>
      <c r="AC84" s="58">
        <v>84.20457908773453</v>
      </c>
      <c r="AD84" s="58">
        <v>85.545816996142094</v>
      </c>
      <c r="AE84" s="58">
        <v>86.877207052653986</v>
      </c>
      <c r="AF84" s="58">
        <v>88.121833122341215</v>
      </c>
      <c r="AG84" s="58">
        <v>89.353462003914657</v>
      </c>
      <c r="AH84" s="58">
        <v>90.509729129270056</v>
      </c>
      <c r="AI84" s="58">
        <v>91.650188328758247</v>
      </c>
      <c r="AJ84" s="58">
        <v>92.837970839156355</v>
      </c>
      <c r="AK84" s="58">
        <v>94.010666746502253</v>
      </c>
    </row>
    <row r="85" spans="2:37" x14ac:dyDescent="0.2">
      <c r="B85" s="3" t="s">
        <v>800</v>
      </c>
      <c r="C85" s="3" t="s">
        <v>856</v>
      </c>
      <c r="D85" s="3" t="s">
        <v>845</v>
      </c>
      <c r="E85" s="58">
        <v>91.650944644549739</v>
      </c>
      <c r="F85" s="58">
        <v>92.339105952606587</v>
      </c>
      <c r="G85" s="58">
        <v>93.036563819905226</v>
      </c>
      <c r="H85" s="58">
        <v>91.520596597156285</v>
      </c>
      <c r="I85" s="58">
        <v>89.106286464454953</v>
      </c>
      <c r="J85" s="58">
        <v>86.811590625592402</v>
      </c>
      <c r="K85" s="58">
        <v>84.544490132701384</v>
      </c>
      <c r="L85" s="58">
        <v>82.095541345971554</v>
      </c>
      <c r="M85" s="58">
        <v>79.683955071090026</v>
      </c>
      <c r="N85" s="58">
        <v>77.269635791469099</v>
      </c>
      <c r="O85" s="58">
        <v>74.894206853080533</v>
      </c>
      <c r="P85" s="58">
        <v>67.970469999999949</v>
      </c>
      <c r="Q85" s="58">
        <v>61.319711080568666</v>
      </c>
      <c r="R85" s="58">
        <v>56.188106056872002</v>
      </c>
      <c r="S85" s="58">
        <v>51.319675687203784</v>
      </c>
      <c r="T85" s="58">
        <v>46.707535981042639</v>
      </c>
      <c r="U85" s="58">
        <v>42.344842075829348</v>
      </c>
      <c r="V85" s="58">
        <v>38.224789004739343</v>
      </c>
      <c r="W85" s="58">
        <v>34.340612085308038</v>
      </c>
      <c r="X85" s="58">
        <v>30.685587383886244</v>
      </c>
      <c r="Y85" s="58">
        <v>27.253033014217973</v>
      </c>
      <c r="Z85" s="58">
        <v>24.036309905213262</v>
      </c>
      <c r="AA85" s="58">
        <v>21.028823317535522</v>
      </c>
      <c r="AB85" s="58">
        <v>16.908888189573435</v>
      </c>
      <c r="AC85" s="58">
        <v>13.289710587677712</v>
      </c>
      <c r="AD85" s="58">
        <v>9.4460834407582901</v>
      </c>
      <c r="AE85" s="58">
        <v>6.2852693933649233</v>
      </c>
      <c r="AF85" s="58">
        <v>4.1559434502369665</v>
      </c>
      <c r="AG85" s="58">
        <v>2.4874641800947868</v>
      </c>
      <c r="AH85" s="58">
        <v>1.4521048625592399</v>
      </c>
      <c r="AI85" s="58">
        <v>0.70157904265402826</v>
      </c>
      <c r="AJ85" s="58">
        <v>0.17226229383886243</v>
      </c>
      <c r="AK85" s="58">
        <v>0</v>
      </c>
    </row>
    <row r="86" spans="2:37" x14ac:dyDescent="0.2">
      <c r="B86" s="3" t="s">
        <v>800</v>
      </c>
      <c r="C86" s="3" t="s">
        <v>856</v>
      </c>
      <c r="D86" s="3" t="s">
        <v>998</v>
      </c>
      <c r="E86" s="58">
        <v>0</v>
      </c>
      <c r="F86" s="58">
        <v>0</v>
      </c>
      <c r="G86" s="58">
        <v>0</v>
      </c>
      <c r="H86" s="58">
        <v>0</v>
      </c>
      <c r="I86" s="58">
        <v>0.90006349962085286</v>
      </c>
      <c r="J86" s="58">
        <v>1.7716651152322278</v>
      </c>
      <c r="K86" s="58">
        <v>2.6147780462938375</v>
      </c>
      <c r="L86" s="58">
        <v>3.4206475563981007</v>
      </c>
      <c r="M86" s="58">
        <v>4.1938923713270126</v>
      </c>
      <c r="N86" s="58">
        <v>4.9321044137725076</v>
      </c>
      <c r="O86" s="58">
        <v>5.6371983661421803</v>
      </c>
      <c r="P86" s="58">
        <v>5.9104756518104233</v>
      </c>
      <c r="Q86" s="58">
        <v>6.0645868111943129</v>
      </c>
      <c r="R86" s="58">
        <v>7.0156127904454957</v>
      </c>
      <c r="S86" s="58">
        <v>7.8043746436398065</v>
      </c>
      <c r="T86" s="58">
        <v>8.4371345919810317</v>
      </c>
      <c r="U86" s="58">
        <v>8.9200999033175261</v>
      </c>
      <c r="V86" s="58">
        <v>9.259420946104262</v>
      </c>
      <c r="W86" s="58">
        <v>9.461189038274874</v>
      </c>
      <c r="X86" s="58">
        <v>9.5314340823317494</v>
      </c>
      <c r="Y86" s="58">
        <v>9.4761219805308023</v>
      </c>
      <c r="Z86" s="58">
        <v>9.3011518237440711</v>
      </c>
      <c r="AA86" s="58">
        <v>9.012352845677718</v>
      </c>
      <c r="AB86" s="58">
        <v>9.9306168854786723</v>
      </c>
      <c r="AC86" s="58">
        <v>10.441915454094783</v>
      </c>
      <c r="AD86" s="58">
        <v>9.831637845222744</v>
      </c>
      <c r="AE86" s="58">
        <v>8.6796577155450194</v>
      </c>
      <c r="AF86" s="58">
        <v>7.718180710881513</v>
      </c>
      <c r="AG86" s="58">
        <v>6.3963364611090068</v>
      </c>
      <c r="AH86" s="58">
        <v>5.462680312218005</v>
      </c>
      <c r="AI86" s="58">
        <v>4.3096997937725083</v>
      </c>
      <c r="AJ86" s="58">
        <v>2.2886279358199046</v>
      </c>
      <c r="AK86" s="58">
        <v>0</v>
      </c>
    </row>
    <row r="87" spans="2:37" x14ac:dyDescent="0.2">
      <c r="B87" s="3" t="s">
        <v>800</v>
      </c>
      <c r="C87" s="3" t="s">
        <v>856</v>
      </c>
      <c r="D87" s="3" t="s">
        <v>1008</v>
      </c>
      <c r="E87" s="58">
        <v>0</v>
      </c>
      <c r="F87" s="58">
        <v>0</v>
      </c>
      <c r="G87" s="58">
        <v>0</v>
      </c>
      <c r="H87" s="58">
        <v>0</v>
      </c>
      <c r="I87" s="58">
        <v>0</v>
      </c>
      <c r="J87" s="58">
        <v>0</v>
      </c>
      <c r="K87" s="58">
        <v>0</v>
      </c>
      <c r="L87" s="58">
        <v>0</v>
      </c>
      <c r="M87" s="58">
        <v>0</v>
      </c>
      <c r="N87" s="58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8">
        <v>0</v>
      </c>
      <c r="AD87" s="58">
        <v>0</v>
      </c>
      <c r="AE87" s="58">
        <v>0</v>
      </c>
      <c r="AF87" s="58">
        <v>0</v>
      </c>
      <c r="AG87" s="58">
        <v>0</v>
      </c>
      <c r="AH87" s="58">
        <v>0</v>
      </c>
      <c r="AI87" s="58">
        <v>0</v>
      </c>
      <c r="AJ87" s="58">
        <v>0</v>
      </c>
      <c r="AK87" s="58">
        <v>0</v>
      </c>
    </row>
    <row r="88" spans="2:37" x14ac:dyDescent="0.2">
      <c r="B88" s="3" t="s">
        <v>800</v>
      </c>
      <c r="C88" s="3" t="s">
        <v>856</v>
      </c>
      <c r="D88" s="3" t="s">
        <v>995</v>
      </c>
      <c r="E88" s="58">
        <v>0</v>
      </c>
      <c r="F88" s="58">
        <v>0</v>
      </c>
      <c r="G88" s="58">
        <v>0</v>
      </c>
      <c r="H88" s="58">
        <v>0</v>
      </c>
      <c r="I88" s="58">
        <v>0</v>
      </c>
      <c r="J88" s="58">
        <v>0</v>
      </c>
      <c r="K88" s="58">
        <v>0</v>
      </c>
      <c r="L88" s="58">
        <v>0</v>
      </c>
      <c r="M88" s="58">
        <v>0</v>
      </c>
      <c r="N88" s="58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8">
        <v>0</v>
      </c>
      <c r="AD88" s="58">
        <v>0</v>
      </c>
      <c r="AE88" s="58">
        <v>0</v>
      </c>
      <c r="AF88" s="58">
        <v>0</v>
      </c>
      <c r="AG88" s="58">
        <v>0</v>
      </c>
      <c r="AH88" s="58">
        <v>0</v>
      </c>
      <c r="AI88" s="58">
        <v>0</v>
      </c>
      <c r="AJ88" s="58">
        <v>0</v>
      </c>
      <c r="AK88" s="58">
        <v>0</v>
      </c>
    </row>
    <row r="89" spans="2:37" x14ac:dyDescent="0.2">
      <c r="B89" s="3" t="s">
        <v>800</v>
      </c>
      <c r="C89" s="3" t="s">
        <v>856</v>
      </c>
      <c r="D89" s="3" t="s">
        <v>1009</v>
      </c>
      <c r="E89" s="58">
        <v>7.7733766993080575</v>
      </c>
      <c r="F89" s="58">
        <v>7.8811871640189572</v>
      </c>
      <c r="G89" s="58">
        <v>7.9905233338862427</v>
      </c>
      <c r="H89" s="58">
        <v>7.8987620180947866</v>
      </c>
      <c r="I89" s="58">
        <v>7.1532943881895612</v>
      </c>
      <c r="J89" s="58">
        <v>6.4829572232985759</v>
      </c>
      <c r="K89" s="58">
        <v>5.815339460720379</v>
      </c>
      <c r="L89" s="58">
        <v>5.1111992831943125</v>
      </c>
      <c r="M89" s="58">
        <v>4.4196497816398086</v>
      </c>
      <c r="N89" s="58">
        <v>3.697941780255924</v>
      </c>
      <c r="O89" s="58">
        <v>3.0040245161800931</v>
      </c>
      <c r="P89" s="58">
        <v>2.3035597084834092</v>
      </c>
      <c r="Q89" s="58">
        <v>1.6508123561800954</v>
      </c>
      <c r="R89" s="58">
        <v>1.7026294390331747</v>
      </c>
      <c r="S89" s="58">
        <v>1.7302668378672983</v>
      </c>
      <c r="T89" s="58">
        <v>1.7128996185402843</v>
      </c>
      <c r="U89" s="58">
        <v>1.6657523249004735</v>
      </c>
      <c r="V89" s="58">
        <v>1.5876591263317528</v>
      </c>
      <c r="W89" s="58">
        <v>1.4774226463981031</v>
      </c>
      <c r="X89" s="58">
        <v>1.3611626933080567</v>
      </c>
      <c r="Y89" s="58">
        <v>1.2142491238009472</v>
      </c>
      <c r="Z89" s="58">
        <v>1.0886334720094788</v>
      </c>
      <c r="AA89" s="58">
        <v>0.93709526913744001</v>
      </c>
      <c r="AB89" s="58">
        <v>0.70663389903317542</v>
      </c>
      <c r="AC89" s="58">
        <v>0.50321988069194323</v>
      </c>
      <c r="AD89" s="58">
        <v>0.36553682027488132</v>
      </c>
      <c r="AE89" s="58">
        <v>0.24745892483412307</v>
      </c>
      <c r="AF89" s="58">
        <v>0.16908124781042652</v>
      </c>
      <c r="AG89" s="58">
        <v>0.10474235594312784</v>
      </c>
      <c r="AH89" s="58">
        <v>6.4355518786729682E-2</v>
      </c>
      <c r="AI89" s="58">
        <v>3.3176227545023695E-2</v>
      </c>
      <c r="AJ89" s="58">
        <v>8.4040269099526065E-3</v>
      </c>
      <c r="AK89" s="58">
        <v>0</v>
      </c>
    </row>
    <row r="90" spans="2:37" x14ac:dyDescent="0.2">
      <c r="B90" s="3" t="s">
        <v>800</v>
      </c>
      <c r="C90" s="3" t="s">
        <v>856</v>
      </c>
      <c r="D90" s="3" t="s">
        <v>996</v>
      </c>
      <c r="E90" s="58">
        <v>0</v>
      </c>
      <c r="F90" s="58">
        <v>0</v>
      </c>
      <c r="G90" s="58">
        <v>0</v>
      </c>
      <c r="H90" s="58">
        <v>0</v>
      </c>
      <c r="I90" s="58">
        <v>0.65029950651184742</v>
      </c>
      <c r="J90" s="58">
        <v>1.2965914355355441</v>
      </c>
      <c r="K90" s="58">
        <v>1.9384464876208527</v>
      </c>
      <c r="L90" s="58">
        <v>2.5555996384170605</v>
      </c>
      <c r="M90" s="58">
        <v>3.156892713905211</v>
      </c>
      <c r="N90" s="58">
        <v>3.6979417775829342</v>
      </c>
      <c r="O90" s="58">
        <v>4.2056343365497622</v>
      </c>
      <c r="P90" s="58">
        <v>4.6071194198009433</v>
      </c>
      <c r="Q90" s="58">
        <v>4.9524371216587664</v>
      </c>
      <c r="R90" s="58">
        <v>4.4887503508625581</v>
      </c>
      <c r="S90" s="58">
        <v>4.0372892509762988</v>
      </c>
      <c r="T90" s="58">
        <v>3.5575607645308032</v>
      </c>
      <c r="U90" s="58">
        <v>3.093540001478674</v>
      </c>
      <c r="V90" s="58">
        <v>2.6460985446919425</v>
      </c>
      <c r="W90" s="58">
        <v>2.2161339686350705</v>
      </c>
      <c r="X90" s="58">
        <v>1.841572992331753</v>
      </c>
      <c r="Y90" s="58">
        <v>1.4840822612606641</v>
      </c>
      <c r="Z90" s="58">
        <v>1.2032264877819892</v>
      </c>
      <c r="AA90" s="58">
        <v>0.93709526378199004</v>
      </c>
      <c r="AB90" s="58">
        <v>0.86366365945023615</v>
      </c>
      <c r="AC90" s="58">
        <v>0.75482980104265396</v>
      </c>
      <c r="AD90" s="58">
        <v>0.67885404009478645</v>
      </c>
      <c r="AE90" s="58">
        <v>0.57740417031279589</v>
      </c>
      <c r="AF90" s="58">
        <v>0.50724374335545019</v>
      </c>
      <c r="AG90" s="58">
        <v>0.41896948236018944</v>
      </c>
      <c r="AH90" s="58">
        <v>0.36468125788625583</v>
      </c>
      <c r="AI90" s="58">
        <v>0.29858639257819874</v>
      </c>
      <c r="AJ90" s="58">
        <v>0.15967678666350707</v>
      </c>
      <c r="AK90" s="58">
        <v>0</v>
      </c>
    </row>
    <row r="91" spans="2:37" x14ac:dyDescent="0.2">
      <c r="B91" s="3" t="s">
        <v>800</v>
      </c>
      <c r="C91" s="3" t="s">
        <v>856</v>
      </c>
      <c r="D91" s="3" t="s">
        <v>1002</v>
      </c>
      <c r="E91" s="58">
        <v>0</v>
      </c>
      <c r="F91" s="58">
        <v>0</v>
      </c>
      <c r="G91" s="58">
        <v>0</v>
      </c>
      <c r="H91" s="58">
        <v>0</v>
      </c>
      <c r="I91" s="58">
        <v>0</v>
      </c>
      <c r="J91" s="58">
        <v>0</v>
      </c>
      <c r="K91" s="58">
        <v>0</v>
      </c>
      <c r="L91" s="58">
        <v>0</v>
      </c>
      <c r="M91" s="58">
        <v>0</v>
      </c>
      <c r="N91" s="58">
        <v>0</v>
      </c>
      <c r="O91" s="58">
        <v>0</v>
      </c>
      <c r="P91" s="58">
        <v>0</v>
      </c>
      <c r="Q91" s="58">
        <v>0</v>
      </c>
      <c r="R91" s="58">
        <v>0</v>
      </c>
      <c r="S91" s="58">
        <v>0</v>
      </c>
      <c r="T91" s="58">
        <v>0</v>
      </c>
      <c r="U91" s="58">
        <v>0</v>
      </c>
      <c r="V91" s="58">
        <v>0</v>
      </c>
      <c r="W91" s="58">
        <v>0</v>
      </c>
      <c r="X91" s="58">
        <v>0</v>
      </c>
      <c r="Y91" s="58">
        <v>0</v>
      </c>
      <c r="Z91" s="58">
        <v>0</v>
      </c>
      <c r="AA91" s="58">
        <v>0</v>
      </c>
      <c r="AB91" s="58">
        <v>0</v>
      </c>
      <c r="AC91" s="58">
        <v>0</v>
      </c>
      <c r="AD91" s="58">
        <v>0</v>
      </c>
      <c r="AE91" s="58">
        <v>0</v>
      </c>
      <c r="AF91" s="58">
        <v>0</v>
      </c>
      <c r="AG91" s="58">
        <v>0</v>
      </c>
      <c r="AH91" s="58">
        <v>0</v>
      </c>
      <c r="AI91" s="58">
        <v>0</v>
      </c>
      <c r="AJ91" s="58">
        <v>0</v>
      </c>
      <c r="AK91" s="58">
        <v>0</v>
      </c>
    </row>
    <row r="92" spans="2:37" x14ac:dyDescent="0.2">
      <c r="B92" s="3" t="s">
        <v>800</v>
      </c>
      <c r="C92" s="3" t="s">
        <v>856</v>
      </c>
      <c r="D92" s="3" t="s">
        <v>997</v>
      </c>
      <c r="E92" s="58">
        <v>0</v>
      </c>
      <c r="F92" s="58">
        <v>0</v>
      </c>
      <c r="G92" s="58">
        <v>0</v>
      </c>
      <c r="H92" s="58">
        <v>0</v>
      </c>
      <c r="I92" s="58">
        <v>0</v>
      </c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0</v>
      </c>
      <c r="AC92" s="58">
        <v>0</v>
      </c>
      <c r="AD92" s="58">
        <v>0</v>
      </c>
      <c r="AE92" s="58">
        <v>0</v>
      </c>
      <c r="AF92" s="58">
        <v>0</v>
      </c>
      <c r="AG92" s="58">
        <v>0</v>
      </c>
      <c r="AH92" s="58">
        <v>0</v>
      </c>
      <c r="AI92" s="58">
        <v>0</v>
      </c>
      <c r="AJ92" s="58">
        <v>0</v>
      </c>
      <c r="AK92" s="58">
        <v>0</v>
      </c>
    </row>
    <row r="93" spans="2:37" x14ac:dyDescent="0.2">
      <c r="B93" s="3" t="s">
        <v>800</v>
      </c>
      <c r="C93" s="3" t="s">
        <v>856</v>
      </c>
      <c r="D93" s="3" t="s">
        <v>1010</v>
      </c>
      <c r="E93" s="58">
        <v>20.583471097213273</v>
      </c>
      <c r="F93" s="58">
        <v>20.856444280748818</v>
      </c>
      <c r="G93" s="58">
        <v>21.133251019677697</v>
      </c>
      <c r="H93" s="58">
        <v>21.173376064786723</v>
      </c>
      <c r="I93" s="58">
        <v>21.211312101137441</v>
      </c>
      <c r="J93" s="58">
        <v>21.246986181725113</v>
      </c>
      <c r="K93" s="58">
        <v>21.280323602369648</v>
      </c>
      <c r="L93" s="58">
        <v>21.311248183336463</v>
      </c>
      <c r="M93" s="58">
        <v>21.339682019848333</v>
      </c>
      <c r="N93" s="58">
        <v>21.365545573867305</v>
      </c>
      <c r="O93" s="58">
        <v>21.388757451838845</v>
      </c>
      <c r="P93" s="58">
        <v>21.409234609327008</v>
      </c>
      <c r="Q93" s="58">
        <v>21.426892164388605</v>
      </c>
      <c r="R93" s="58">
        <v>21.578255783289094</v>
      </c>
      <c r="S93" s="58">
        <v>21.730146046616113</v>
      </c>
      <c r="T93" s="58">
        <v>21.882546322018946</v>
      </c>
      <c r="U93" s="58">
        <v>22.035439310976258</v>
      </c>
      <c r="V93" s="58">
        <v>22.188807111990513</v>
      </c>
      <c r="W93" s="58">
        <v>22.342631368407577</v>
      </c>
      <c r="X93" s="58">
        <v>22.496892980587681</v>
      </c>
      <c r="Y93" s="58">
        <v>22.651572339326997</v>
      </c>
      <c r="Z93" s="58">
        <v>22.806649102938383</v>
      </c>
      <c r="AA93" s="58">
        <v>22.962102392521317</v>
      </c>
      <c r="AB93" s="58">
        <v>23.117910634966826</v>
      </c>
      <c r="AC93" s="58">
        <v>23.274051530293814</v>
      </c>
      <c r="AD93" s="58">
        <v>23.430502188018949</v>
      </c>
      <c r="AE93" s="58">
        <v>23.587238970018944</v>
      </c>
      <c r="AF93" s="58">
        <v>23.744237485109007</v>
      </c>
      <c r="AG93" s="58">
        <v>23.901472734246436</v>
      </c>
      <c r="AH93" s="58">
        <v>24.058918791545004</v>
      </c>
      <c r="AI93" s="58">
        <v>24.216549176454979</v>
      </c>
      <c r="AJ93" s="58">
        <v>24.374336411345954</v>
      </c>
      <c r="AK93" s="58">
        <v>24.532252421251176</v>
      </c>
    </row>
    <row r="94" spans="2:37" x14ac:dyDescent="0.2">
      <c r="B94" s="3" t="s">
        <v>800</v>
      </c>
      <c r="C94" s="3" t="s">
        <v>856</v>
      </c>
      <c r="D94" s="3" t="s">
        <v>1011</v>
      </c>
      <c r="E94" s="58">
        <v>9.7157819905213092</v>
      </c>
      <c r="F94" s="58">
        <v>9.5767856655924142</v>
      </c>
      <c r="G94" s="58">
        <v>9.4401110461042652</v>
      </c>
      <c r="H94" s="58">
        <v>9.1557682675639693</v>
      </c>
      <c r="I94" s="58">
        <v>8.8786060290616113</v>
      </c>
      <c r="J94" s="58">
        <v>8.6084540109004646</v>
      </c>
      <c r="K94" s="58">
        <v>8.3451458087962074</v>
      </c>
      <c r="L94" s="58">
        <v>8.088518845933649</v>
      </c>
      <c r="M94" s="58">
        <v>7.8384142868246434</v>
      </c>
      <c r="N94" s="58">
        <v>7.5946769534312697</v>
      </c>
      <c r="O94" s="58">
        <v>7.3571552426540272</v>
      </c>
      <c r="P94" s="58">
        <v>7.125701046018956</v>
      </c>
      <c r="Q94" s="58">
        <v>6.9001696709099418</v>
      </c>
      <c r="R94" s="58">
        <v>6.7003332696777251</v>
      </c>
      <c r="S94" s="58">
        <v>6.5049814624170619</v>
      </c>
      <c r="T94" s="58">
        <v>6.3140206712037905</v>
      </c>
      <c r="U94" s="58">
        <v>6.127359273914692</v>
      </c>
      <c r="V94" s="58">
        <v>5.9449075630616024</v>
      </c>
      <c r="W94" s="58">
        <v>5.7665777049478573</v>
      </c>
      <c r="X94" s="58">
        <v>5.5922837003033079</v>
      </c>
      <c r="Y94" s="58">
        <v>5.4219413451943117</v>
      </c>
      <c r="Z94" s="58">
        <v>5.2554681932416969</v>
      </c>
      <c r="AA94" s="58">
        <v>5.092783518236967</v>
      </c>
      <c r="AB94" s="58">
        <v>4.9338082778767784</v>
      </c>
      <c r="AC94" s="58">
        <v>4.7784650780853068</v>
      </c>
      <c r="AD94" s="58">
        <v>4.6266781381895736</v>
      </c>
      <c r="AE94" s="58">
        <v>4.4783732566540264</v>
      </c>
      <c r="AF94" s="58">
        <v>4.3334777779241689</v>
      </c>
      <c r="AG94" s="58">
        <v>4.1919205595070981</v>
      </c>
      <c r="AH94" s="58">
        <v>4.0536319401800949</v>
      </c>
      <c r="AI94" s="58">
        <v>3.9185437084739339</v>
      </c>
      <c r="AJ94" s="58">
        <v>3.7865890721990518</v>
      </c>
      <c r="AK94" s="58">
        <v>3.6577026284170522</v>
      </c>
    </row>
    <row r="95" spans="2:37" x14ac:dyDescent="0.2">
      <c r="B95" s="3" t="s">
        <v>800</v>
      </c>
      <c r="C95" s="3" t="s">
        <v>856</v>
      </c>
      <c r="D95" s="3" t="s">
        <v>994</v>
      </c>
      <c r="E95" s="58">
        <v>23.946280572985778</v>
      </c>
      <c r="F95" s="58">
        <v>24.025067822284356</v>
      </c>
      <c r="G95" s="58">
        <v>24.104958093061605</v>
      </c>
      <c r="H95" s="58">
        <v>23.702247485014212</v>
      </c>
      <c r="I95" s="58">
        <v>23.297385294445483</v>
      </c>
      <c r="J95" s="58">
        <v>22.890318380123212</v>
      </c>
      <c r="K95" s="58">
        <v>22.480992573023698</v>
      </c>
      <c r="L95" s="58">
        <v>22.069352590502369</v>
      </c>
      <c r="M95" s="58">
        <v>21.655342045004726</v>
      </c>
      <c r="N95" s="58">
        <v>21.238903452521303</v>
      </c>
      <c r="O95" s="58">
        <v>20.819978154995258</v>
      </c>
      <c r="P95" s="58">
        <v>20.398506328217998</v>
      </c>
      <c r="Q95" s="58">
        <v>19.974426988928901</v>
      </c>
      <c r="R95" s="58">
        <v>19.798289165478664</v>
      </c>
      <c r="S95" s="58">
        <v>19.621306077990507</v>
      </c>
      <c r="T95" s="58">
        <v>19.443452658426526</v>
      </c>
      <c r="U95" s="58">
        <v>19.264703331364924</v>
      </c>
      <c r="V95" s="58">
        <v>19.085031975687198</v>
      </c>
      <c r="W95" s="58">
        <v>18.904411885744071</v>
      </c>
      <c r="X95" s="58">
        <v>18.722815817800949</v>
      </c>
      <c r="Y95" s="58">
        <v>18.540215951004736</v>
      </c>
      <c r="Z95" s="58">
        <v>18.35658384806635</v>
      </c>
      <c r="AA95" s="58">
        <v>18.171890501232216</v>
      </c>
      <c r="AB95" s="58">
        <v>17.986106292521324</v>
      </c>
      <c r="AC95" s="58">
        <v>17.799200954018946</v>
      </c>
      <c r="AD95" s="58">
        <v>17.611143613004725</v>
      </c>
      <c r="AE95" s="58">
        <v>17.421902751867297</v>
      </c>
      <c r="AF95" s="58">
        <v>17.23144616753553</v>
      </c>
      <c r="AG95" s="58">
        <v>17.039741016246431</v>
      </c>
      <c r="AH95" s="58">
        <v>16.846753772568707</v>
      </c>
      <c r="AI95" s="58">
        <v>16.652450188445492</v>
      </c>
      <c r="AJ95" s="58">
        <v>16.456795337071082</v>
      </c>
      <c r="AK95" s="58">
        <v>16.259753571450215</v>
      </c>
    </row>
    <row r="96" spans="2:37" x14ac:dyDescent="0.2">
      <c r="B96" s="3" t="s">
        <v>800</v>
      </c>
      <c r="C96" s="3" t="s">
        <v>856</v>
      </c>
      <c r="D96" s="3" t="s">
        <v>999</v>
      </c>
      <c r="E96" s="58">
        <v>0</v>
      </c>
      <c r="F96" s="58">
        <v>0</v>
      </c>
      <c r="G96" s="58">
        <v>0</v>
      </c>
      <c r="H96" s="58">
        <v>0.36755261548815171</v>
      </c>
      <c r="I96" s="58">
        <v>0.72585767641706123</v>
      </c>
      <c r="J96" s="58">
        <v>0.98525359328909912</v>
      </c>
      <c r="K96" s="58">
        <v>1.2375555179810425</v>
      </c>
      <c r="L96" s="58">
        <v>1.7007299155165878</v>
      </c>
      <c r="M96" s="58">
        <v>2.1507140471563968</v>
      </c>
      <c r="N96" s="58">
        <v>2.6297770248436003</v>
      </c>
      <c r="O96" s="58">
        <v>3.0941453727867283</v>
      </c>
      <c r="P96" s="58">
        <v>8.5294789513270146</v>
      </c>
      <c r="Q96" s="58">
        <v>13.801603167933646</v>
      </c>
      <c r="R96" s="58">
        <v>16.767245527914685</v>
      </c>
      <c r="S96" s="58">
        <v>19.638006047857775</v>
      </c>
      <c r="T96" s="58">
        <v>22.414641038113732</v>
      </c>
      <c r="U96" s="58">
        <v>25.097930884644544</v>
      </c>
      <c r="V96" s="58">
        <v>27.688681812473906</v>
      </c>
      <c r="W96" s="58">
        <v>30.187727793127937</v>
      </c>
      <c r="X96" s="58">
        <v>32.595932284236945</v>
      </c>
      <c r="Y96" s="58">
        <v>34.91419021990518</v>
      </c>
      <c r="Z96" s="58">
        <v>37.143429890540268</v>
      </c>
      <c r="AA96" s="58">
        <v>39.284614970094793</v>
      </c>
      <c r="AB96" s="58">
        <v>41.338746633753537</v>
      </c>
      <c r="AC96" s="58">
        <v>43.306865587033158</v>
      </c>
      <c r="AD96" s="58">
        <v>46.629018103118469</v>
      </c>
      <c r="AE96" s="58">
        <v>49.818307069677701</v>
      </c>
      <c r="AF96" s="58">
        <v>51.794101933146877</v>
      </c>
      <c r="AG96" s="58">
        <v>53.678175695099505</v>
      </c>
      <c r="AH96" s="58">
        <v>54.54997216214214</v>
      </c>
      <c r="AI96" s="58">
        <v>55.365574540824603</v>
      </c>
      <c r="AJ96" s="58">
        <v>56.837670074796186</v>
      </c>
      <c r="AK96" s="58">
        <v>58.230186390635019</v>
      </c>
    </row>
    <row r="97" spans="2:37" x14ac:dyDescent="0.2">
      <c r="B97" s="3" t="s">
        <v>800</v>
      </c>
      <c r="C97" s="3" t="s">
        <v>271</v>
      </c>
      <c r="D97" s="3" t="s">
        <v>813</v>
      </c>
      <c r="E97" s="58">
        <v>0.12628305583886254</v>
      </c>
      <c r="F97" s="58">
        <v>0.29861166974407549</v>
      </c>
      <c r="G97" s="58">
        <v>0.4974183532890995</v>
      </c>
      <c r="H97" s="58">
        <v>0.95244217267298459</v>
      </c>
      <c r="I97" s="58">
        <v>4.685393859611362</v>
      </c>
      <c r="J97" s="58">
        <v>8.8061883601232136</v>
      </c>
      <c r="K97" s="58">
        <v>13.279715477004736</v>
      </c>
      <c r="L97" s="58">
        <v>18.510378056597148</v>
      </c>
      <c r="M97" s="58">
        <v>24.807813790417054</v>
      </c>
      <c r="N97" s="58">
        <v>32.70659849907107</v>
      </c>
      <c r="O97" s="58">
        <v>41.77784288610426</v>
      </c>
      <c r="P97" s="58">
        <v>51.969039872767759</v>
      </c>
      <c r="Q97" s="58">
        <v>63.244187354748796</v>
      </c>
      <c r="R97" s="58">
        <v>78.413138212625526</v>
      </c>
      <c r="S97" s="58">
        <v>93.847425546928889</v>
      </c>
      <c r="T97" s="58">
        <v>109.54174921972509</v>
      </c>
      <c r="U97" s="58">
        <v>125.48715877968701</v>
      </c>
      <c r="V97" s="58">
        <v>141.53259581601893</v>
      </c>
      <c r="W97" s="58">
        <v>153.44015803053074</v>
      </c>
      <c r="X97" s="58">
        <v>165.18352771804737</v>
      </c>
      <c r="Y97" s="58">
        <v>176.6702539096872</v>
      </c>
      <c r="Z97" s="58">
        <v>187.77995688781971</v>
      </c>
      <c r="AA97" s="58">
        <v>198.43143367391463</v>
      </c>
      <c r="AB97" s="58">
        <v>208.54737549412314</v>
      </c>
      <c r="AC97" s="58">
        <v>218.12056512224626</v>
      </c>
      <c r="AD97" s="58">
        <v>227.04037973482465</v>
      </c>
      <c r="AE97" s="58">
        <v>235.42717655696646</v>
      </c>
      <c r="AF97" s="58">
        <v>243.34381511254009</v>
      </c>
      <c r="AG97" s="58">
        <v>249.04977255167731</v>
      </c>
      <c r="AH97" s="58">
        <v>254.33757205496664</v>
      </c>
      <c r="AI97" s="58">
        <v>259.31898001359235</v>
      </c>
      <c r="AJ97" s="58">
        <v>263.65550488039781</v>
      </c>
      <c r="AK97" s="58">
        <v>267.8536627917249</v>
      </c>
    </row>
    <row r="98" spans="2:37" x14ac:dyDescent="0.2">
      <c r="B98" s="3" t="s">
        <v>800</v>
      </c>
      <c r="C98" s="3" t="s">
        <v>271</v>
      </c>
      <c r="D98" s="3" t="s">
        <v>845</v>
      </c>
      <c r="E98" s="58">
        <v>30.155933402834126</v>
      </c>
      <c r="F98" s="58">
        <v>30.227765593071087</v>
      </c>
      <c r="G98" s="58">
        <v>30.296819083061607</v>
      </c>
      <c r="H98" s="58">
        <v>30.361440157696684</v>
      </c>
      <c r="I98" s="58">
        <v>27.088628522843493</v>
      </c>
      <c r="J98" s="58">
        <v>23.869234118293839</v>
      </c>
      <c r="K98" s="58">
        <v>20.705195205962088</v>
      </c>
      <c r="L98" s="58">
        <v>17.589580410492893</v>
      </c>
      <c r="M98" s="58">
        <v>14.518441202578192</v>
      </c>
      <c r="N98" s="58">
        <v>11.479379054502367</v>
      </c>
      <c r="O98" s="58">
        <v>8.4734623484928893</v>
      </c>
      <c r="P98" s="58">
        <v>5.4994623930616102</v>
      </c>
      <c r="Q98" s="58">
        <v>2.5562219798862547</v>
      </c>
      <c r="R98" s="58">
        <v>2.4177882560284352</v>
      </c>
      <c r="S98" s="58">
        <v>2.2706841872037917</v>
      </c>
      <c r="T98" s="58">
        <v>2.1124511530521324</v>
      </c>
      <c r="U98" s="58">
        <v>1.9429829153270133</v>
      </c>
      <c r="V98" s="58">
        <v>1.7659995400284334</v>
      </c>
      <c r="W98" s="58">
        <v>1.5891167928720371</v>
      </c>
      <c r="X98" s="58">
        <v>1.4215767918293831</v>
      </c>
      <c r="Y98" s="58">
        <v>1.2701062315829366</v>
      </c>
      <c r="Z98" s="58">
        <v>1.1368403270331751</v>
      </c>
      <c r="AA98" s="58">
        <v>1.0196679747582937</v>
      </c>
      <c r="AB98" s="58">
        <v>0.85052876575355441</v>
      </c>
      <c r="AC98" s="58">
        <v>0.70446850850236953</v>
      </c>
      <c r="AD98" s="58">
        <v>0.5795010445023695</v>
      </c>
      <c r="AE98" s="58">
        <v>0.47268672467298467</v>
      </c>
      <c r="AF98" s="58">
        <v>0.38008608468246446</v>
      </c>
      <c r="AG98" s="58">
        <v>0.29732457283412322</v>
      </c>
      <c r="AH98" s="58">
        <v>0.22035927174407569</v>
      </c>
      <c r="AI98" s="58">
        <v>0.14618884855924152</v>
      </c>
      <c r="AJ98" s="58">
        <v>7.3025823753554389E-2</v>
      </c>
      <c r="AK98" s="58">
        <v>0</v>
      </c>
    </row>
    <row r="99" spans="2:37" x14ac:dyDescent="0.2">
      <c r="B99" s="3" t="s">
        <v>800</v>
      </c>
      <c r="C99" s="3" t="s">
        <v>271</v>
      </c>
      <c r="D99" s="3" t="s">
        <v>998</v>
      </c>
      <c r="E99" s="58">
        <v>0</v>
      </c>
      <c r="F99" s="58">
        <v>0</v>
      </c>
      <c r="G99" s="58">
        <v>0</v>
      </c>
      <c r="H99" s="58">
        <v>0</v>
      </c>
      <c r="I99" s="58">
        <v>0.27362251043601893</v>
      </c>
      <c r="J99" s="58">
        <v>0.48712722699526062</v>
      </c>
      <c r="K99" s="58">
        <v>0.64036686217061589</v>
      </c>
      <c r="L99" s="58">
        <v>0.73289918348815164</v>
      </c>
      <c r="M99" s="58">
        <v>0.76412848421800939</v>
      </c>
      <c r="N99" s="58">
        <v>0.73272632272985794</v>
      </c>
      <c r="O99" s="58">
        <v>0.63778748903317528</v>
      </c>
      <c r="P99" s="58">
        <v>0.47821412125118473</v>
      </c>
      <c r="Q99" s="58">
        <v>0.25281316286255912</v>
      </c>
      <c r="R99" s="58">
        <v>0.3018835730142177</v>
      </c>
      <c r="S99" s="58">
        <v>0.34531142018009475</v>
      </c>
      <c r="T99" s="58">
        <v>0.38158798866350691</v>
      </c>
      <c r="U99" s="58">
        <v>0.40929664318483394</v>
      </c>
      <c r="V99" s="58">
        <v>0.42778870846445471</v>
      </c>
      <c r="W99" s="58">
        <v>0.43781789192417037</v>
      </c>
      <c r="X99" s="58">
        <v>0.44156448184834107</v>
      </c>
      <c r="Y99" s="58">
        <v>0.44162723416113725</v>
      </c>
      <c r="Z99" s="58">
        <v>0.43991463418957338</v>
      </c>
      <c r="AA99" s="58">
        <v>0.43700056061611359</v>
      </c>
      <c r="AB99" s="58">
        <v>0.49951689418009471</v>
      </c>
      <c r="AC99" s="58">
        <v>0.55351097095734592</v>
      </c>
      <c r="AD99" s="58">
        <v>0.60315414835071068</v>
      </c>
      <c r="AE99" s="58">
        <v>0.65275785788625595</v>
      </c>
      <c r="AF99" s="58">
        <v>0.70587415727961977</v>
      </c>
      <c r="AG99" s="58">
        <v>0.76454890157345967</v>
      </c>
      <c r="AH99" s="58">
        <v>0.82897059376303328</v>
      </c>
      <c r="AI99" s="58">
        <v>0.89801721256872025</v>
      </c>
      <c r="AJ99" s="58">
        <v>0.97020022998104172</v>
      </c>
      <c r="AK99" s="58">
        <v>1.0442672621516567</v>
      </c>
    </row>
    <row r="100" spans="2:37" x14ac:dyDescent="0.2">
      <c r="B100" s="3" t="s">
        <v>800</v>
      </c>
      <c r="C100" s="3" t="s">
        <v>271</v>
      </c>
      <c r="D100" s="3" t="s">
        <v>1008</v>
      </c>
      <c r="E100" s="58">
        <v>691.92108911848322</v>
      </c>
      <c r="F100" s="58">
        <v>687.56951819905191</v>
      </c>
      <c r="G100" s="58">
        <v>682.67798836018937</v>
      </c>
      <c r="H100" s="58">
        <v>676.23816875829368</v>
      </c>
      <c r="I100" s="58">
        <v>665.51845453080534</v>
      </c>
      <c r="J100" s="58">
        <v>652.81834723222653</v>
      </c>
      <c r="K100" s="58">
        <v>638.29878803791348</v>
      </c>
      <c r="L100" s="58">
        <v>621.04394938388612</v>
      </c>
      <c r="M100" s="58">
        <v>601.07484601895726</v>
      </c>
      <c r="N100" s="58">
        <v>577.06214152606492</v>
      </c>
      <c r="O100" s="58">
        <v>550.17600549762983</v>
      </c>
      <c r="P100" s="58">
        <v>520.56405158293853</v>
      </c>
      <c r="Q100" s="58">
        <v>488.41492501421777</v>
      </c>
      <c r="R100" s="58">
        <v>450.13796588625564</v>
      </c>
      <c r="S100" s="58">
        <v>412.10042724170603</v>
      </c>
      <c r="T100" s="58">
        <v>374.39878124170565</v>
      </c>
      <c r="U100" s="58">
        <v>337.08835976303288</v>
      </c>
      <c r="V100" s="58">
        <v>300.62790413270142</v>
      </c>
      <c r="W100" s="58">
        <v>270.46342428436003</v>
      </c>
      <c r="X100" s="58">
        <v>241.53901647393354</v>
      </c>
      <c r="Y100" s="58">
        <v>213.98121171563977</v>
      </c>
      <c r="Z100" s="58">
        <v>188.10173022748813</v>
      </c>
      <c r="AA100" s="58">
        <v>164.12751199052121</v>
      </c>
      <c r="AB100" s="58">
        <v>142.58758480568704</v>
      </c>
      <c r="AC100" s="58">
        <v>123.0188414218007</v>
      </c>
      <c r="AD100" s="58">
        <v>105.81475927014202</v>
      </c>
      <c r="AE100" s="58">
        <v>90.293601677725079</v>
      </c>
      <c r="AF100" s="58">
        <v>76.069337810426546</v>
      </c>
      <c r="AG100" s="58">
        <v>64.376991345971462</v>
      </c>
      <c r="AH100" s="58">
        <v>53.913744568720361</v>
      </c>
      <c r="AI100" s="58">
        <v>44.233937725118373</v>
      </c>
      <c r="AJ100" s="58">
        <v>37.124995781990499</v>
      </c>
      <c r="AK100" s="58">
        <v>30.310310777251182</v>
      </c>
    </row>
    <row r="101" spans="2:37" x14ac:dyDescent="0.2">
      <c r="B101" s="3" t="s">
        <v>800</v>
      </c>
      <c r="C101" s="3" t="s">
        <v>271</v>
      </c>
      <c r="D101" s="3" t="s">
        <v>995</v>
      </c>
      <c r="E101" s="58">
        <v>46.9066217144834</v>
      </c>
      <c r="F101" s="58">
        <v>46.583552622729854</v>
      </c>
      <c r="G101" s="58">
        <v>46.221065065810393</v>
      </c>
      <c r="H101" s="58">
        <v>45.745589808786725</v>
      </c>
      <c r="I101" s="58">
        <v>44.957825136322263</v>
      </c>
      <c r="J101" s="58">
        <v>44.025545739090049</v>
      </c>
      <c r="K101" s="58">
        <v>42.96049408716577</v>
      </c>
      <c r="L101" s="58">
        <v>41.695850061687182</v>
      </c>
      <c r="M101" s="58">
        <v>40.233146846369664</v>
      </c>
      <c r="N101" s="58">
        <v>38.475394182454956</v>
      </c>
      <c r="O101" s="58">
        <v>36.507969159478655</v>
      </c>
      <c r="P101" s="58">
        <v>34.341641839061587</v>
      </c>
      <c r="Q101" s="58">
        <v>31.990175928208505</v>
      </c>
      <c r="R101" s="58">
        <v>29.629722980587662</v>
      </c>
      <c r="S101" s="58">
        <v>27.28812361569668</v>
      </c>
      <c r="T101" s="58">
        <v>24.972424828426547</v>
      </c>
      <c r="U101" s="58">
        <v>22.686672017611357</v>
      </c>
      <c r="V101" s="58">
        <v>20.464343927867294</v>
      </c>
      <c r="W101" s="58">
        <v>18.408344270075823</v>
      </c>
      <c r="X101" s="58">
        <v>16.443291325545019</v>
      </c>
      <c r="Y101" s="58">
        <v>14.578419774246417</v>
      </c>
      <c r="Z101" s="58">
        <v>12.836475933042648</v>
      </c>
      <c r="AA101" s="58">
        <v>11.234020517033171</v>
      </c>
      <c r="AB101" s="58">
        <v>9.7725466849099494</v>
      </c>
      <c r="AC101" s="58">
        <v>8.4552545399146801</v>
      </c>
      <c r="AD101" s="58">
        <v>7.3108548297061473</v>
      </c>
      <c r="AE101" s="58">
        <v>6.2896092752796182</v>
      </c>
      <c r="AF101" s="58">
        <v>5.3633547020947843</v>
      </c>
      <c r="AG101" s="58">
        <v>4.5473708456966717</v>
      </c>
      <c r="AH101" s="58">
        <v>3.8211870226066358</v>
      </c>
      <c r="AI101" s="58">
        <v>3.1522880321516471</v>
      </c>
      <c r="AJ101" s="58">
        <v>2.6710875683317532</v>
      </c>
      <c r="AK101" s="58">
        <v>2.2114819092701401</v>
      </c>
    </row>
    <row r="102" spans="2:37" x14ac:dyDescent="0.2">
      <c r="B102" s="3" t="s">
        <v>800</v>
      </c>
      <c r="C102" s="3" t="s">
        <v>271</v>
      </c>
      <c r="D102" s="3" t="s">
        <v>1009</v>
      </c>
      <c r="E102" s="58">
        <v>214.93026101632225</v>
      </c>
      <c r="F102" s="58">
        <v>212.61842818339323</v>
      </c>
      <c r="G102" s="58">
        <v>209.35533418888133</v>
      </c>
      <c r="H102" s="58">
        <v>205.89232027835064</v>
      </c>
      <c r="I102" s="58">
        <v>185.20780758651176</v>
      </c>
      <c r="J102" s="58">
        <v>164.97324643414206</v>
      </c>
      <c r="K102" s="58">
        <v>145.23508190790517</v>
      </c>
      <c r="L102" s="58">
        <v>126.01504109059712</v>
      </c>
      <c r="M102" s="58">
        <v>107.35222211746915</v>
      </c>
      <c r="N102" s="58">
        <v>89.257737093819884</v>
      </c>
      <c r="O102" s="58">
        <v>71.865094273336496</v>
      </c>
      <c r="P102" s="58">
        <v>55.305256748180057</v>
      </c>
      <c r="Q102" s="58">
        <v>39.720550274521294</v>
      </c>
      <c r="R102" s="58">
        <v>41.507600220066308</v>
      </c>
      <c r="S102" s="58">
        <v>42.855193856587633</v>
      </c>
      <c r="T102" s="58">
        <v>43.747364466663498</v>
      </c>
      <c r="U102" s="58">
        <v>44.169319635753503</v>
      </c>
      <c r="V102" s="58">
        <v>44.144910370502352</v>
      </c>
      <c r="W102" s="58">
        <v>43.853391676654006</v>
      </c>
      <c r="X102" s="58">
        <v>43.221207970758272</v>
      </c>
      <c r="Y102" s="58">
        <v>42.277858393099521</v>
      </c>
      <c r="Z102" s="58">
        <v>41.063129750597149</v>
      </c>
      <c r="AA102" s="58">
        <v>39.600827748568705</v>
      </c>
      <c r="AB102" s="58">
        <v>32.246997205412292</v>
      </c>
      <c r="AC102" s="58">
        <v>25.764581573526034</v>
      </c>
      <c r="AD102" s="58">
        <v>20.139155748540286</v>
      </c>
      <c r="AE102" s="58">
        <v>15.297485350758267</v>
      </c>
      <c r="AF102" s="58">
        <v>11.204705940739334</v>
      </c>
      <c r="AG102" s="58">
        <v>7.9703993508815127</v>
      </c>
      <c r="AH102" s="58">
        <v>5.2888857915924152</v>
      </c>
      <c r="AI102" s="58">
        <v>3.0929460019620842</v>
      </c>
      <c r="AJ102" s="58">
        <v>1.3567888726161117</v>
      </c>
      <c r="AK102" s="58">
        <v>0</v>
      </c>
    </row>
    <row r="103" spans="2:37" x14ac:dyDescent="0.2">
      <c r="B103" s="3" t="s">
        <v>800</v>
      </c>
      <c r="C103" s="3" t="s">
        <v>271</v>
      </c>
      <c r="D103" s="3" t="s">
        <v>996</v>
      </c>
      <c r="E103" s="58">
        <v>0</v>
      </c>
      <c r="F103" s="58">
        <v>0</v>
      </c>
      <c r="G103" s="58">
        <v>0</v>
      </c>
      <c r="H103" s="58">
        <v>0</v>
      </c>
      <c r="I103" s="58">
        <v>16.837073436872036</v>
      </c>
      <c r="J103" s="58">
        <v>32.994649284426544</v>
      </c>
      <c r="K103" s="58">
        <v>48.411693987099504</v>
      </c>
      <c r="L103" s="58">
        <v>63.007520548341198</v>
      </c>
      <c r="M103" s="58">
        <v>76.680158658928733</v>
      </c>
      <c r="N103" s="58">
        <v>89.257737070274857</v>
      </c>
      <c r="O103" s="58">
        <v>100.6111319489668</v>
      </c>
      <c r="P103" s="58">
        <v>110.61051348680564</v>
      </c>
      <c r="Q103" s="58">
        <v>119.16165087680568</v>
      </c>
      <c r="R103" s="58">
        <v>109.42912783022734</v>
      </c>
      <c r="S103" s="58">
        <v>99.995452316682432</v>
      </c>
      <c r="T103" s="58">
        <v>90.859910796530798</v>
      </c>
      <c r="U103" s="58">
        <v>82.028736430691907</v>
      </c>
      <c r="V103" s="58">
        <v>73.574850571554478</v>
      </c>
      <c r="W103" s="58">
        <v>65.780087540739316</v>
      </c>
      <c r="X103" s="58">
        <v>58.475751935535506</v>
      </c>
      <c r="Y103" s="58">
        <v>51.672938010094782</v>
      </c>
      <c r="Z103" s="58">
        <v>45.385564462350658</v>
      </c>
      <c r="AA103" s="58">
        <v>39.600827753336468</v>
      </c>
      <c r="AB103" s="58">
        <v>39.41299657223685</v>
      </c>
      <c r="AC103" s="58">
        <v>38.646872389990499</v>
      </c>
      <c r="AD103" s="58">
        <v>37.401289277687198</v>
      </c>
      <c r="AE103" s="58">
        <v>35.694132437402835</v>
      </c>
      <c r="AF103" s="58">
        <v>33.614117742094763</v>
      </c>
      <c r="AG103" s="58">
        <v>31.881597444037915</v>
      </c>
      <c r="AH103" s="58">
        <v>29.970352714379128</v>
      </c>
      <c r="AI103" s="58">
        <v>27.836514191677711</v>
      </c>
      <c r="AJ103" s="58">
        <v>25.77898833076776</v>
      </c>
      <c r="AK103" s="58">
        <v>23.619029096322276</v>
      </c>
    </row>
    <row r="104" spans="2:37" x14ac:dyDescent="0.2">
      <c r="B104" s="3" t="s">
        <v>800</v>
      </c>
      <c r="C104" s="3" t="s">
        <v>271</v>
      </c>
      <c r="D104" s="3" t="s">
        <v>1002</v>
      </c>
      <c r="E104" s="58">
        <v>103.73312663696673</v>
      </c>
      <c r="F104" s="58">
        <v>104.04017668109003</v>
      </c>
      <c r="G104" s="58">
        <v>104.34813561612322</v>
      </c>
      <c r="H104" s="58">
        <v>104.65700610433166</v>
      </c>
      <c r="I104" s="58">
        <v>104.96679083693839</v>
      </c>
      <c r="J104" s="58">
        <v>105.27749253419903</v>
      </c>
      <c r="K104" s="58">
        <v>105.58911390743118</v>
      </c>
      <c r="L104" s="58">
        <v>105.9016576779904</v>
      </c>
      <c r="M104" s="58">
        <v>106.21512658677715</v>
      </c>
      <c r="N104" s="58">
        <v>106.52952337522255</v>
      </c>
      <c r="O104" s="58">
        <v>106.84485075691943</v>
      </c>
      <c r="P104" s="58">
        <v>107.16111151236966</v>
      </c>
      <c r="Q104" s="58">
        <v>107.47830841315638</v>
      </c>
      <c r="R104" s="58">
        <v>104.56255087399052</v>
      </c>
      <c r="S104" s="58">
        <v>101.62859036887203</v>
      </c>
      <c r="T104" s="58">
        <v>98.676344687781892</v>
      </c>
      <c r="U104" s="58">
        <v>95.705731294483314</v>
      </c>
      <c r="V104" s="58">
        <v>92.71666729799999</v>
      </c>
      <c r="W104" s="58">
        <v>89.709069499895634</v>
      </c>
      <c r="X104" s="58">
        <v>86.682854384758301</v>
      </c>
      <c r="Y104" s="58">
        <v>83.637938072691853</v>
      </c>
      <c r="Z104" s="58">
        <v>80.574236376075817</v>
      </c>
      <c r="AA104" s="58">
        <v>77.491664771118494</v>
      </c>
      <c r="AB104" s="58">
        <v>69.948936085620844</v>
      </c>
      <c r="AC104" s="58">
        <v>62.36087551276777</v>
      </c>
      <c r="AD104" s="58">
        <v>54.727280731914689</v>
      </c>
      <c r="AE104" s="58">
        <v>47.047948702909949</v>
      </c>
      <c r="AF104" s="58">
        <v>39.322675514189534</v>
      </c>
      <c r="AG104" s="58">
        <v>31.551256515298576</v>
      </c>
      <c r="AH104" s="58">
        <v>23.73348617448341</v>
      </c>
      <c r="AI104" s="58">
        <v>15.869158201725117</v>
      </c>
      <c r="AJ104" s="58">
        <v>7.9580654537061601</v>
      </c>
      <c r="AK104" s="58">
        <v>0</v>
      </c>
    </row>
    <row r="105" spans="2:37" x14ac:dyDescent="0.2">
      <c r="B105" s="3" t="s">
        <v>800</v>
      </c>
      <c r="C105" s="3" t="s">
        <v>271</v>
      </c>
      <c r="D105" s="3" t="s">
        <v>997</v>
      </c>
      <c r="E105" s="58">
        <v>0</v>
      </c>
      <c r="F105" s="58">
        <v>0</v>
      </c>
      <c r="G105" s="58">
        <v>0</v>
      </c>
      <c r="H105" s="58">
        <v>0</v>
      </c>
      <c r="I105" s="58">
        <v>0</v>
      </c>
      <c r="J105" s="58">
        <v>0</v>
      </c>
      <c r="K105" s="58">
        <v>0</v>
      </c>
      <c r="L105" s="58">
        <v>0</v>
      </c>
      <c r="M105" s="58">
        <v>0</v>
      </c>
      <c r="N105" s="58">
        <v>0</v>
      </c>
      <c r="O105" s="58">
        <v>0</v>
      </c>
      <c r="P105" s="58">
        <v>0</v>
      </c>
      <c r="Q105" s="58">
        <v>0</v>
      </c>
      <c r="R105" s="58">
        <v>3.2338933195545012</v>
      </c>
      <c r="S105" s="58">
        <v>6.4869313047772499</v>
      </c>
      <c r="T105" s="58">
        <v>9.7591989200568694</v>
      </c>
      <c r="U105" s="58">
        <v>13.050781541876766</v>
      </c>
      <c r="V105" s="58">
        <v>16.361764816739324</v>
      </c>
      <c r="W105" s="58">
        <v>19.69223476549762</v>
      </c>
      <c r="X105" s="58">
        <v>23.042277745563979</v>
      </c>
      <c r="Y105" s="58">
        <v>26.411980441516587</v>
      </c>
      <c r="Z105" s="58">
        <v>29.801429903042653</v>
      </c>
      <c r="AA105" s="58">
        <v>33.210713469270132</v>
      </c>
      <c r="AB105" s="58">
        <v>41.081121185175334</v>
      </c>
      <c r="AC105" s="58">
        <v>48.997830759355431</v>
      </c>
      <c r="AD105" s="58">
        <v>56.961047301108998</v>
      </c>
      <c r="AE105" s="58">
        <v>64.97097679149762</v>
      </c>
      <c r="AF105" s="58">
        <v>73.027825969819901</v>
      </c>
      <c r="AG105" s="58">
        <v>81.131802466559151</v>
      </c>
      <c r="AH105" s="58">
        <v>89.283114670843588</v>
      </c>
      <c r="AI105" s="58">
        <v>97.48197177808521</v>
      </c>
      <c r="AJ105" s="58">
        <v>105.72858386600946</v>
      </c>
      <c r="AK105" s="58">
        <v>114.02316180009458</v>
      </c>
    </row>
    <row r="106" spans="2:37" x14ac:dyDescent="0.2">
      <c r="B106" s="3" t="s">
        <v>800</v>
      </c>
      <c r="C106" s="3" t="s">
        <v>271</v>
      </c>
      <c r="D106" s="3" t="s">
        <v>1010</v>
      </c>
      <c r="E106" s="58">
        <v>0</v>
      </c>
      <c r="F106" s="58">
        <v>0</v>
      </c>
      <c r="G106" s="58">
        <v>0</v>
      </c>
      <c r="H106" s="58">
        <v>0</v>
      </c>
      <c r="I106" s="58">
        <v>0</v>
      </c>
      <c r="J106" s="58">
        <v>0</v>
      </c>
      <c r="K106" s="58">
        <v>0</v>
      </c>
      <c r="L106" s="58">
        <v>0</v>
      </c>
      <c r="M106" s="58">
        <v>0</v>
      </c>
      <c r="N106" s="58">
        <v>0</v>
      </c>
      <c r="O106" s="58">
        <v>0</v>
      </c>
      <c r="P106" s="58">
        <v>0</v>
      </c>
      <c r="Q106" s="58">
        <v>0</v>
      </c>
      <c r="R106" s="58">
        <v>0</v>
      </c>
      <c r="S106" s="58">
        <v>0</v>
      </c>
      <c r="T106" s="58">
        <v>0</v>
      </c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0</v>
      </c>
      <c r="AB106" s="58">
        <v>0</v>
      </c>
      <c r="AC106" s="58">
        <v>0</v>
      </c>
      <c r="AD106" s="58">
        <v>0</v>
      </c>
      <c r="AE106" s="58">
        <v>0</v>
      </c>
      <c r="AF106" s="58">
        <v>0</v>
      </c>
      <c r="AG106" s="58">
        <v>0</v>
      </c>
      <c r="AH106" s="58">
        <v>0</v>
      </c>
      <c r="AI106" s="58">
        <v>0</v>
      </c>
      <c r="AJ106" s="58">
        <v>0</v>
      </c>
      <c r="AK106" s="58">
        <v>0</v>
      </c>
    </row>
    <row r="107" spans="2:37" x14ac:dyDescent="0.2">
      <c r="B107" s="3" t="s">
        <v>800</v>
      </c>
      <c r="C107" s="3" t="s">
        <v>271</v>
      </c>
      <c r="D107" s="3" t="s">
        <v>1011</v>
      </c>
      <c r="E107" s="58">
        <v>0</v>
      </c>
      <c r="F107" s="58">
        <v>0</v>
      </c>
      <c r="G107" s="58">
        <v>0</v>
      </c>
      <c r="H107" s="58">
        <v>0</v>
      </c>
      <c r="I107" s="58">
        <v>0</v>
      </c>
      <c r="J107" s="58">
        <v>0</v>
      </c>
      <c r="K107" s="58">
        <v>0</v>
      </c>
      <c r="L107" s="58">
        <v>0</v>
      </c>
      <c r="M107" s="58">
        <v>0</v>
      </c>
      <c r="N107" s="58">
        <v>0</v>
      </c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  <c r="AB107" s="58">
        <v>0</v>
      </c>
      <c r="AC107" s="58">
        <v>0</v>
      </c>
      <c r="AD107" s="58">
        <v>0</v>
      </c>
      <c r="AE107" s="58">
        <v>0</v>
      </c>
      <c r="AF107" s="58">
        <v>0</v>
      </c>
      <c r="AG107" s="58">
        <v>0</v>
      </c>
      <c r="AH107" s="58">
        <v>0</v>
      </c>
      <c r="AI107" s="58">
        <v>0</v>
      </c>
      <c r="AJ107" s="58">
        <v>0</v>
      </c>
      <c r="AK107" s="58">
        <v>0</v>
      </c>
    </row>
    <row r="108" spans="2:37" x14ac:dyDescent="0.2">
      <c r="B108" s="3" t="s">
        <v>800</v>
      </c>
      <c r="C108" s="3" t="s">
        <v>271</v>
      </c>
      <c r="D108" s="3" t="s">
        <v>994</v>
      </c>
      <c r="E108" s="58">
        <v>0</v>
      </c>
      <c r="F108" s="58">
        <v>0</v>
      </c>
      <c r="G108" s="58">
        <v>0</v>
      </c>
      <c r="H108" s="58">
        <v>0</v>
      </c>
      <c r="I108" s="58">
        <v>0</v>
      </c>
      <c r="J108" s="58">
        <v>0</v>
      </c>
      <c r="K108" s="58">
        <v>0</v>
      </c>
      <c r="L108" s="58">
        <v>0</v>
      </c>
      <c r="M108" s="58">
        <v>0</v>
      </c>
      <c r="N108" s="58">
        <v>0</v>
      </c>
      <c r="O108" s="58">
        <v>0</v>
      </c>
      <c r="P108" s="58">
        <v>0</v>
      </c>
      <c r="Q108" s="58">
        <v>0</v>
      </c>
      <c r="R108" s="58">
        <v>0</v>
      </c>
      <c r="S108" s="58">
        <v>0</v>
      </c>
      <c r="T108" s="58">
        <v>0</v>
      </c>
      <c r="U108" s="58">
        <v>0</v>
      </c>
      <c r="V108" s="58">
        <v>0</v>
      </c>
      <c r="W108" s="58">
        <v>0</v>
      </c>
      <c r="X108" s="58">
        <v>0</v>
      </c>
      <c r="Y108" s="58">
        <v>0</v>
      </c>
      <c r="Z108" s="58">
        <v>0</v>
      </c>
      <c r="AA108" s="58">
        <v>0</v>
      </c>
      <c r="AB108" s="58">
        <v>0</v>
      </c>
      <c r="AC108" s="58">
        <v>0</v>
      </c>
      <c r="AD108" s="58">
        <v>0</v>
      </c>
      <c r="AE108" s="58">
        <v>0</v>
      </c>
      <c r="AF108" s="58">
        <v>0</v>
      </c>
      <c r="AG108" s="58">
        <v>0</v>
      </c>
      <c r="AH108" s="58">
        <v>0</v>
      </c>
      <c r="AI108" s="58">
        <v>0</v>
      </c>
      <c r="AJ108" s="58">
        <v>0</v>
      </c>
      <c r="AK108" s="58">
        <v>0</v>
      </c>
    </row>
    <row r="109" spans="2:37" x14ac:dyDescent="0.2">
      <c r="B109" s="3" t="s">
        <v>800</v>
      </c>
      <c r="C109" s="3" t="s">
        <v>271</v>
      </c>
      <c r="D109" s="3" t="s">
        <v>999</v>
      </c>
      <c r="E109" s="58">
        <v>3.6596369668246433E-5</v>
      </c>
      <c r="F109" s="58">
        <v>3.3586189573459713E-5</v>
      </c>
      <c r="G109" s="58">
        <v>3.0720739336492877E-5</v>
      </c>
      <c r="H109" s="58">
        <v>4.8298333478672975E-2</v>
      </c>
      <c r="I109" s="58">
        <v>0.36236295795260648</v>
      </c>
      <c r="J109" s="58">
        <v>0.9230790553175342</v>
      </c>
      <c r="K109" s="58">
        <v>1.7141162865971562</v>
      </c>
      <c r="L109" s="58">
        <v>2.7400349268815156</v>
      </c>
      <c r="M109" s="58">
        <v>4.0289578446350696</v>
      </c>
      <c r="N109" s="58">
        <v>5.647811607886255</v>
      </c>
      <c r="O109" s="58">
        <v>7.6325230964549737</v>
      </c>
      <c r="P109" s="58">
        <v>9.9837501375829252</v>
      </c>
      <c r="Q109" s="58">
        <v>12.713532886104264</v>
      </c>
      <c r="R109" s="58">
        <v>15.654617578303311</v>
      </c>
      <c r="S109" s="58">
        <v>18.719352003611352</v>
      </c>
      <c r="T109" s="58">
        <v>21.931035440597128</v>
      </c>
      <c r="U109" s="58">
        <v>25.300239582672965</v>
      </c>
      <c r="V109" s="58">
        <v>28.790854124559196</v>
      </c>
      <c r="W109" s="58">
        <v>32.403720216123197</v>
      </c>
      <c r="X109" s="58">
        <v>36.079977725222733</v>
      </c>
      <c r="Y109" s="58">
        <v>39.836561621507094</v>
      </c>
      <c r="Z109" s="58">
        <v>43.655066201165852</v>
      </c>
      <c r="AA109" s="58">
        <v>47.521015580701402</v>
      </c>
      <c r="AB109" s="58">
        <v>51.492966338900438</v>
      </c>
      <c r="AC109" s="58">
        <v>55.462651424360182</v>
      </c>
      <c r="AD109" s="58">
        <v>59.400089432900451</v>
      </c>
      <c r="AE109" s="58">
        <v>63.295908181127935</v>
      </c>
      <c r="AF109" s="58">
        <v>67.081987013364923</v>
      </c>
      <c r="AG109" s="58">
        <v>70.614315249649238</v>
      </c>
      <c r="AH109" s="58">
        <v>73.999138967450207</v>
      </c>
      <c r="AI109" s="58">
        <v>77.243112359535502</v>
      </c>
      <c r="AJ109" s="58">
        <v>80.259304463962053</v>
      </c>
      <c r="AK109" s="58">
        <v>83.145217334739272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F5CD8-067E-4570-8781-85546995AB2B}">
  <sheetPr codeName="Sheet30">
    <tabColor rgb="FF7030A0"/>
  </sheetPr>
  <dimension ref="A1:AK109"/>
  <sheetViews>
    <sheetView showGridLines="0" topLeftCell="A2" zoomScale="50" zoomScaleNormal="50" workbookViewId="0">
      <selection activeCell="A6" sqref="A6"/>
    </sheetView>
  </sheetViews>
  <sheetFormatPr defaultColWidth="9" defaultRowHeight="12" x14ac:dyDescent="0.2"/>
  <cols>
    <col min="1" max="1" width="9" customWidth="1"/>
    <col min="2" max="2" width="9.85546875" customWidth="1"/>
    <col min="3" max="3" width="13.5703125" bestFit="1" customWidth="1"/>
    <col min="4" max="4" width="22" bestFit="1" customWidth="1"/>
    <col min="5" max="37" width="5.42578125" bestFit="1" customWidth="1"/>
    <col min="42" max="42" width="20" bestFit="1" customWidth="1"/>
  </cols>
  <sheetData>
    <row r="1" spans="1:2" x14ac:dyDescent="0.2">
      <c r="B1" s="1"/>
    </row>
    <row r="2" spans="1:2" s="140" customFormat="1" ht="18.75" x14ac:dyDescent="0.3">
      <c r="A2" s="140" t="s">
        <v>1085</v>
      </c>
    </row>
    <row r="3" spans="1:2" s="143" customFormat="1" ht="15" x14ac:dyDescent="0.2">
      <c r="A3" s="143" t="s">
        <v>1086</v>
      </c>
    </row>
    <row r="4" spans="1:2" s="143" customFormat="1" ht="15" x14ac:dyDescent="0.2">
      <c r="A4" s="143" t="s">
        <v>1077</v>
      </c>
    </row>
    <row r="39" spans="2:37" ht="12.75" x14ac:dyDescent="0.2">
      <c r="B39" s="396" t="s">
        <v>1078</v>
      </c>
      <c r="C39" s="396"/>
      <c r="D39" s="396"/>
      <c r="E39" s="396"/>
      <c r="F39" s="396"/>
      <c r="G39" s="396"/>
      <c r="H39" s="396"/>
      <c r="I39" s="396"/>
      <c r="J39" s="396"/>
      <c r="K39" s="396"/>
      <c r="L39" s="396"/>
      <c r="M39" s="396"/>
      <c r="N39" s="396"/>
      <c r="O39" s="396"/>
      <c r="P39" s="396"/>
      <c r="Q39" s="396"/>
      <c r="R39" s="396"/>
      <c r="S39" s="396"/>
      <c r="T39" s="396"/>
      <c r="U39" s="396"/>
      <c r="V39" s="396"/>
      <c r="W39" s="396"/>
      <c r="X39" s="396"/>
      <c r="Y39" s="396"/>
      <c r="Z39" s="396"/>
      <c r="AA39" s="396"/>
      <c r="AB39" s="396"/>
      <c r="AC39" s="396"/>
      <c r="AD39" s="396"/>
      <c r="AE39" s="396"/>
      <c r="AF39" s="396"/>
      <c r="AG39" s="396"/>
      <c r="AH39" s="396"/>
      <c r="AI39" s="396"/>
      <c r="AJ39" s="396"/>
      <c r="AK39" s="396"/>
    </row>
    <row r="40" spans="2:37" x14ac:dyDescent="0.2">
      <c r="B40" s="21" t="s">
        <v>797</v>
      </c>
      <c r="C40" s="21" t="s">
        <v>811</v>
      </c>
      <c r="D40" s="21" t="s">
        <v>1007</v>
      </c>
      <c r="E40" s="21">
        <v>2018</v>
      </c>
      <c r="F40" s="21">
        <v>2019</v>
      </c>
      <c r="G40" s="21">
        <v>2020</v>
      </c>
      <c r="H40" s="21">
        <v>2021</v>
      </c>
      <c r="I40" s="21">
        <v>2022</v>
      </c>
      <c r="J40" s="21">
        <v>2023</v>
      </c>
      <c r="K40" s="21">
        <v>2024</v>
      </c>
      <c r="L40" s="21">
        <v>2025</v>
      </c>
      <c r="M40" s="21">
        <v>2026</v>
      </c>
      <c r="N40" s="21">
        <v>2027</v>
      </c>
      <c r="O40" s="21">
        <v>2028</v>
      </c>
      <c r="P40" s="21">
        <v>2029</v>
      </c>
      <c r="Q40" s="21">
        <v>2030</v>
      </c>
      <c r="R40" s="21">
        <v>2031</v>
      </c>
      <c r="S40" s="21">
        <v>2032</v>
      </c>
      <c r="T40" s="21">
        <v>2033</v>
      </c>
      <c r="U40" s="21">
        <v>2034</v>
      </c>
      <c r="V40" s="21">
        <v>2035</v>
      </c>
      <c r="W40" s="21">
        <v>2036</v>
      </c>
      <c r="X40" s="21">
        <v>2037</v>
      </c>
      <c r="Y40" s="21">
        <v>2038</v>
      </c>
      <c r="Z40" s="21">
        <v>2039</v>
      </c>
      <c r="AA40" s="21">
        <v>2040</v>
      </c>
      <c r="AB40" s="21">
        <v>2041</v>
      </c>
      <c r="AC40" s="21">
        <v>2042</v>
      </c>
      <c r="AD40" s="21">
        <v>2043</v>
      </c>
      <c r="AE40" s="21">
        <v>2044</v>
      </c>
      <c r="AF40" s="21">
        <v>2045</v>
      </c>
      <c r="AG40" s="21">
        <v>2046</v>
      </c>
      <c r="AH40" s="21">
        <v>2047</v>
      </c>
      <c r="AI40" s="21">
        <v>2048</v>
      </c>
      <c r="AJ40" s="21">
        <v>2049</v>
      </c>
      <c r="AK40" s="21">
        <v>2050</v>
      </c>
    </row>
    <row r="41" spans="2:37" x14ac:dyDescent="0.2">
      <c r="B41" s="3" t="s">
        <v>801</v>
      </c>
      <c r="C41" s="3" t="s">
        <v>209</v>
      </c>
      <c r="D41" s="3" t="s">
        <v>813</v>
      </c>
      <c r="E41" s="58">
        <v>450.16827570616095</v>
      </c>
      <c r="F41" s="58">
        <v>443.17288015165821</v>
      </c>
      <c r="G41" s="58">
        <v>439.69060406635026</v>
      </c>
      <c r="H41" s="58">
        <v>433.42549300473922</v>
      </c>
      <c r="I41" s="58">
        <v>426.27687768720381</v>
      </c>
      <c r="J41" s="58">
        <v>419.03688973459685</v>
      </c>
      <c r="K41" s="58">
        <v>412.03625470142174</v>
      </c>
      <c r="L41" s="58">
        <v>405.96159424644492</v>
      </c>
      <c r="M41" s="58">
        <v>405.4564289383884</v>
      </c>
      <c r="N41" s="58">
        <v>415.71160385781945</v>
      </c>
      <c r="O41" s="58">
        <v>426.01415301421787</v>
      </c>
      <c r="P41" s="58">
        <v>428.36303035071063</v>
      </c>
      <c r="Q41" s="58">
        <v>432.4686484170611</v>
      </c>
      <c r="R41" s="58">
        <v>439.1584370142179</v>
      </c>
      <c r="S41" s="58">
        <v>446.26489059715595</v>
      </c>
      <c r="T41" s="58">
        <v>453.765476540284</v>
      </c>
      <c r="U41" s="58">
        <v>461.38488365876765</v>
      </c>
      <c r="V41" s="58">
        <v>469.0232046255922</v>
      </c>
      <c r="W41" s="58">
        <v>476.37473645497619</v>
      </c>
      <c r="X41" s="58">
        <v>483.47388806635024</v>
      </c>
      <c r="Y41" s="58">
        <v>490.14755817061621</v>
      </c>
      <c r="Z41" s="58">
        <v>496.46659073933643</v>
      </c>
      <c r="AA41" s="58">
        <v>502.24515380094806</v>
      </c>
      <c r="AB41" s="58">
        <v>507.41180855924154</v>
      </c>
      <c r="AC41" s="58">
        <v>512.08981259715574</v>
      </c>
      <c r="AD41" s="58">
        <v>516.29298764928899</v>
      </c>
      <c r="AE41" s="58">
        <v>519.98058477725101</v>
      </c>
      <c r="AF41" s="58">
        <v>523.00728096682428</v>
      </c>
      <c r="AG41" s="58">
        <v>525.64764807582901</v>
      </c>
      <c r="AH41" s="58">
        <v>527.62750306161115</v>
      </c>
      <c r="AI41" s="58">
        <v>528.93275825592377</v>
      </c>
      <c r="AJ41" s="58">
        <v>530.13890612322234</v>
      </c>
      <c r="AK41" s="58">
        <v>531.42010930805611</v>
      </c>
    </row>
    <row r="42" spans="2:37" x14ac:dyDescent="0.2">
      <c r="B42" s="3" t="s">
        <v>801</v>
      </c>
      <c r="C42" s="3" t="s">
        <v>209</v>
      </c>
      <c r="D42" s="3" t="s">
        <v>845</v>
      </c>
      <c r="E42" s="58">
        <v>827.0548411090042</v>
      </c>
      <c r="F42" s="58">
        <v>829.73373490995198</v>
      </c>
      <c r="G42" s="58">
        <v>832.32360409478611</v>
      </c>
      <c r="H42" s="58">
        <v>826.40579311848251</v>
      </c>
      <c r="I42" s="58">
        <v>816.9404981516584</v>
      </c>
      <c r="J42" s="58">
        <v>803.40058887203736</v>
      </c>
      <c r="K42" s="58">
        <v>785.7537625308056</v>
      </c>
      <c r="L42" s="58">
        <v>762.71263248341165</v>
      </c>
      <c r="M42" s="58">
        <v>735.71216163033102</v>
      </c>
      <c r="N42" s="58">
        <v>672.50188058767776</v>
      </c>
      <c r="O42" s="58">
        <v>609.95303611374356</v>
      </c>
      <c r="P42" s="58">
        <v>574.88457662559222</v>
      </c>
      <c r="Q42" s="58">
        <v>534.37362803791405</v>
      </c>
      <c r="R42" s="58">
        <v>495.69742709004703</v>
      </c>
      <c r="S42" s="58">
        <v>455.96434094786684</v>
      </c>
      <c r="T42" s="58">
        <v>415.93270669194283</v>
      </c>
      <c r="U42" s="58">
        <v>375.79890230331739</v>
      </c>
      <c r="V42" s="58">
        <v>335.95245565876735</v>
      </c>
      <c r="W42" s="58">
        <v>297.19895472037911</v>
      </c>
      <c r="X42" s="58">
        <v>260.13136698578194</v>
      </c>
      <c r="Y42" s="58">
        <v>224.947202255924</v>
      </c>
      <c r="Z42" s="58">
        <v>192.03355599052122</v>
      </c>
      <c r="AA42" s="58">
        <v>162.03234100473929</v>
      </c>
      <c r="AB42" s="58">
        <v>122.48121484360183</v>
      </c>
      <c r="AC42" s="58">
        <v>90.498014947867233</v>
      </c>
      <c r="AD42" s="58">
        <v>65.218045393364875</v>
      </c>
      <c r="AE42" s="58">
        <v>45.600055127962065</v>
      </c>
      <c r="AF42" s="58">
        <v>30.73519768720378</v>
      </c>
      <c r="AG42" s="58">
        <v>19.733951999999995</v>
      </c>
      <c r="AH42" s="58">
        <v>11.783588606635066</v>
      </c>
      <c r="AI42" s="58">
        <v>6.1847150521326988</v>
      </c>
      <c r="AJ42" s="58">
        <v>2.4037019715639802</v>
      </c>
      <c r="AK42" s="58">
        <v>0</v>
      </c>
    </row>
    <row r="43" spans="2:37" x14ac:dyDescent="0.2">
      <c r="B43" s="3" t="s">
        <v>801</v>
      </c>
      <c r="C43" s="3" t="s">
        <v>209</v>
      </c>
      <c r="D43" s="3" t="s">
        <v>998</v>
      </c>
      <c r="E43" s="58">
        <v>0</v>
      </c>
      <c r="F43" s="58">
        <v>0</v>
      </c>
      <c r="G43" s="58">
        <v>0</v>
      </c>
      <c r="H43" s="58">
        <v>0</v>
      </c>
      <c r="I43" s="58">
        <v>3.6470557955355423</v>
      </c>
      <c r="J43" s="58">
        <v>7.2053864470142139</v>
      </c>
      <c r="K43" s="58">
        <v>10.618294088322269</v>
      </c>
      <c r="L43" s="58">
        <v>13.804753529203783</v>
      </c>
      <c r="M43" s="58">
        <v>16.720730946407578</v>
      </c>
      <c r="N43" s="58">
        <v>18.424709056161131</v>
      </c>
      <c r="O43" s="58">
        <v>19.585647947383876</v>
      </c>
      <c r="P43" s="58">
        <v>21.193901442748807</v>
      </c>
      <c r="Q43" s="58">
        <v>22.265567835554499</v>
      </c>
      <c r="R43" s="58">
        <v>23.901553086739327</v>
      </c>
      <c r="S43" s="58">
        <v>25.010702241753549</v>
      </c>
      <c r="T43" s="58">
        <v>25.609444790009462</v>
      </c>
      <c r="U43" s="58">
        <v>25.695651437421787</v>
      </c>
      <c r="V43" s="58">
        <v>25.286743975156391</v>
      </c>
      <c r="W43" s="58">
        <v>24.444935671146908</v>
      </c>
      <c r="X43" s="58">
        <v>23.236135177999984</v>
      </c>
      <c r="Y43" s="58">
        <v>21.705431796142175</v>
      </c>
      <c r="Z43" s="58">
        <v>19.924011328094785</v>
      </c>
      <c r="AA43" s="58">
        <v>18.003593452843582</v>
      </c>
      <c r="AB43" s="58">
        <v>28.730161501905208</v>
      </c>
      <c r="AC43" s="58">
        <v>35.193672475355427</v>
      </c>
      <c r="AD43" s="58">
        <v>38.302661585459688</v>
      </c>
      <c r="AE43" s="58">
        <v>38.844491385241668</v>
      </c>
      <c r="AF43" s="58">
        <v>37.565241602161123</v>
      </c>
      <c r="AG43" s="58">
        <v>35.082581298009487</v>
      </c>
      <c r="AH43" s="58">
        <v>31.85933223008529</v>
      </c>
      <c r="AI43" s="58">
        <v>28.174812772274876</v>
      </c>
      <c r="AJ43" s="58">
        <v>24.304098344312784</v>
      </c>
      <c r="AK43" s="58">
        <v>20.454059393563959</v>
      </c>
    </row>
    <row r="44" spans="2:37" x14ac:dyDescent="0.2">
      <c r="B44" s="3" t="s">
        <v>801</v>
      </c>
      <c r="C44" s="3" t="s">
        <v>209</v>
      </c>
      <c r="D44" s="3" t="s">
        <v>1008</v>
      </c>
      <c r="E44" s="58">
        <v>15.489715639810425</v>
      </c>
      <c r="F44" s="58">
        <v>15.547823137440759</v>
      </c>
      <c r="G44" s="58">
        <v>15.606290862559231</v>
      </c>
      <c r="H44" s="58">
        <v>14.815288341232216</v>
      </c>
      <c r="I44" s="58">
        <v>14.041814540284351</v>
      </c>
      <c r="J44" s="58">
        <v>13.286080113744077</v>
      </c>
      <c r="K44" s="58">
        <v>12.548298502369658</v>
      </c>
      <c r="L44" s="58">
        <v>11.828685999999999</v>
      </c>
      <c r="M44" s="58">
        <v>11.50742393364928</v>
      </c>
      <c r="N44" s="58">
        <v>11.185242369668245</v>
      </c>
      <c r="O44" s="58">
        <v>10.862135450236964</v>
      </c>
      <c r="P44" s="58">
        <v>10.538097327014208</v>
      </c>
      <c r="Q44" s="58">
        <v>10.213122142180094</v>
      </c>
      <c r="R44" s="58">
        <v>9.7849226635071087</v>
      </c>
      <c r="S44" s="58">
        <v>9.3554730047393377</v>
      </c>
      <c r="T44" s="58">
        <v>8.9247656587677717</v>
      </c>
      <c r="U44" s="58">
        <v>8.4927931943127852</v>
      </c>
      <c r="V44" s="58">
        <v>8.0595481516587668</v>
      </c>
      <c r="W44" s="58">
        <v>7.625023165876776</v>
      </c>
      <c r="X44" s="58">
        <v>7.1892108246445492</v>
      </c>
      <c r="Y44" s="58">
        <v>6.7521038293838735</v>
      </c>
      <c r="Z44" s="58">
        <v>6.313694824644549</v>
      </c>
      <c r="AA44" s="58">
        <v>5.8739765497630225</v>
      </c>
      <c r="AB44" s="58">
        <v>5.4329417535545019</v>
      </c>
      <c r="AC44" s="58">
        <v>4.9905831753554404</v>
      </c>
      <c r="AD44" s="58">
        <v>4.5468936777251097</v>
      </c>
      <c r="AE44" s="58">
        <v>4.1018660758293732</v>
      </c>
      <c r="AF44" s="58">
        <v>3.6554932701421685</v>
      </c>
      <c r="AG44" s="58">
        <v>3.2077681611374409</v>
      </c>
      <c r="AH44" s="58">
        <v>2.7586837156398101</v>
      </c>
      <c r="AI44" s="58">
        <v>2.3082329289099524</v>
      </c>
      <c r="AJ44" s="58">
        <v>1.8564088530805678</v>
      </c>
      <c r="AK44" s="58">
        <v>1.4032045402843594</v>
      </c>
    </row>
    <row r="45" spans="2:37" x14ac:dyDescent="0.2">
      <c r="B45" s="3" t="s">
        <v>801</v>
      </c>
      <c r="C45" s="3" t="s">
        <v>209</v>
      </c>
      <c r="D45" s="3" t="s">
        <v>995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</row>
    <row r="46" spans="2:37" x14ac:dyDescent="0.2">
      <c r="B46" s="3" t="s">
        <v>801</v>
      </c>
      <c r="C46" s="3" t="s">
        <v>209</v>
      </c>
      <c r="D46" s="3" t="s">
        <v>1009</v>
      </c>
      <c r="E46" s="58">
        <v>136.28995520690043</v>
      </c>
      <c r="F46" s="58">
        <v>135.1392690851184</v>
      </c>
      <c r="G46" s="58">
        <v>132.15080643763031</v>
      </c>
      <c r="H46" s="58">
        <v>127.00166955191456</v>
      </c>
      <c r="I46" s="58">
        <v>118.92935745614204</v>
      </c>
      <c r="J46" s="58">
        <v>112.40219330303313</v>
      </c>
      <c r="K46" s="58">
        <v>105.37445383382932</v>
      </c>
      <c r="L46" s="58">
        <v>92.709822656407567</v>
      </c>
      <c r="M46" s="58">
        <v>85.235059380369606</v>
      </c>
      <c r="N46" s="58">
        <v>78.140694223601869</v>
      </c>
      <c r="O46" s="58">
        <v>70.76141712588624</v>
      </c>
      <c r="P46" s="58">
        <v>63.228032073753525</v>
      </c>
      <c r="Q46" s="58">
        <v>49.71900306356396</v>
      </c>
      <c r="R46" s="58">
        <v>44.109327384947832</v>
      </c>
      <c r="S46" s="58">
        <v>38.814819780540276</v>
      </c>
      <c r="T46" s="58">
        <v>33.904540776094748</v>
      </c>
      <c r="U46" s="58">
        <v>29.359850309658768</v>
      </c>
      <c r="V46" s="58">
        <v>25.196337044872031</v>
      </c>
      <c r="W46" s="58">
        <v>21.397129173497611</v>
      </c>
      <c r="X46" s="58">
        <v>17.989896612417049</v>
      </c>
      <c r="Y46" s="58">
        <v>14.956609467924167</v>
      </c>
      <c r="Z46" s="58">
        <v>12.305838640208524</v>
      </c>
      <c r="AA46" s="58">
        <v>10.024610772644545</v>
      </c>
      <c r="AB46" s="58">
        <v>8.0925957557819839</v>
      </c>
      <c r="AC46" s="58">
        <v>6.4884873989478651</v>
      </c>
      <c r="AD46" s="58">
        <v>5.1738368025402819</v>
      </c>
      <c r="AE46" s="58">
        <v>4.1048655946255908</v>
      </c>
      <c r="AF46" s="58">
        <v>3.2382626758009465</v>
      </c>
      <c r="AG46" s="58">
        <v>2.544626050151658</v>
      </c>
      <c r="AH46" s="58">
        <v>1.9854085288246428</v>
      </c>
      <c r="AI46" s="58">
        <v>1.5349872275545011</v>
      </c>
      <c r="AJ46" s="58">
        <v>1.1790197092322272</v>
      </c>
      <c r="AK46" s="58">
        <v>0.89899827891943107</v>
      </c>
    </row>
    <row r="47" spans="2:37" x14ac:dyDescent="0.2">
      <c r="B47" s="3" t="s">
        <v>801</v>
      </c>
      <c r="C47" s="3" t="s">
        <v>209</v>
      </c>
      <c r="D47" s="3" t="s">
        <v>996</v>
      </c>
      <c r="E47" s="58">
        <v>4.4929996540663488</v>
      </c>
      <c r="F47" s="58">
        <v>4.4584586055734574</v>
      </c>
      <c r="G47" s="58">
        <v>4.3623201488056846</v>
      </c>
      <c r="H47" s="58">
        <v>4.19353762725118</v>
      </c>
      <c r="I47" s="58">
        <v>6.2594398666066313</v>
      </c>
      <c r="J47" s="58">
        <v>5.9159049090521298</v>
      </c>
      <c r="K47" s="58">
        <v>5.5460238864075757</v>
      </c>
      <c r="L47" s="58">
        <v>10.301091410218007</v>
      </c>
      <c r="M47" s="58">
        <v>9.47056215330805</v>
      </c>
      <c r="N47" s="58">
        <v>8.6822993572796179</v>
      </c>
      <c r="O47" s="58">
        <v>7.8623796856208479</v>
      </c>
      <c r="P47" s="58">
        <v>7.0253368930900413</v>
      </c>
      <c r="Q47" s="58">
        <v>12.429750760966824</v>
      </c>
      <c r="R47" s="58">
        <v>11.027331851620851</v>
      </c>
      <c r="S47" s="58">
        <v>9.7037049507772508</v>
      </c>
      <c r="T47" s="58">
        <v>8.4761351887677687</v>
      </c>
      <c r="U47" s="58">
        <v>7.3399625835545006</v>
      </c>
      <c r="V47" s="58">
        <v>6.2990842653744066</v>
      </c>
      <c r="W47" s="58">
        <v>5.349282288625588</v>
      </c>
      <c r="X47" s="58">
        <v>4.497474153687202</v>
      </c>
      <c r="Y47" s="58">
        <v>3.7391523710616092</v>
      </c>
      <c r="Z47" s="58">
        <v>3.0764596652796179</v>
      </c>
      <c r="AA47" s="58">
        <v>2.5061526833744043</v>
      </c>
      <c r="AB47" s="58">
        <v>2.0231489402274869</v>
      </c>
      <c r="AC47" s="58">
        <v>1.6221218570710896</v>
      </c>
      <c r="AD47" s="58">
        <v>1.2934592002748813</v>
      </c>
      <c r="AE47" s="58">
        <v>1.0262163921421792</v>
      </c>
      <c r="AF47" s="58">
        <v>0.80956566052132661</v>
      </c>
      <c r="AG47" s="58">
        <v>0.63615652042654003</v>
      </c>
      <c r="AH47" s="58">
        <v>0.49635213439810399</v>
      </c>
      <c r="AI47" s="58">
        <v>0.38374681456872028</v>
      </c>
      <c r="AJ47" s="58">
        <v>0.2947549295734595</v>
      </c>
      <c r="AK47" s="58">
        <v>0.22474956898578191</v>
      </c>
    </row>
    <row r="48" spans="2:37" x14ac:dyDescent="0.2">
      <c r="B48" s="3" t="s">
        <v>801</v>
      </c>
      <c r="C48" s="3" t="s">
        <v>209</v>
      </c>
      <c r="D48" s="3" t="s">
        <v>1002</v>
      </c>
      <c r="E48" s="58">
        <v>0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  <c r="M48" s="58">
        <v>0</v>
      </c>
      <c r="N48" s="58">
        <v>0</v>
      </c>
      <c r="O48" s="58">
        <v>0</v>
      </c>
      <c r="P48" s="58">
        <v>0</v>
      </c>
      <c r="Q48" s="58">
        <v>0</v>
      </c>
      <c r="R48" s="58">
        <v>0</v>
      </c>
      <c r="S48" s="58">
        <v>0</v>
      </c>
      <c r="T48" s="58">
        <v>0</v>
      </c>
      <c r="U48" s="58">
        <v>0</v>
      </c>
      <c r="V48" s="58">
        <v>0</v>
      </c>
      <c r="W48" s="58">
        <v>0</v>
      </c>
      <c r="X48" s="58">
        <v>0</v>
      </c>
      <c r="Y48" s="58">
        <v>0</v>
      </c>
      <c r="Z48" s="58">
        <v>0</v>
      </c>
      <c r="AA48" s="58">
        <v>0</v>
      </c>
      <c r="AB48" s="58">
        <v>0</v>
      </c>
      <c r="AC48" s="58">
        <v>0</v>
      </c>
      <c r="AD48" s="58">
        <v>0</v>
      </c>
      <c r="AE48" s="58">
        <v>0</v>
      </c>
      <c r="AF48" s="58">
        <v>0</v>
      </c>
      <c r="AG48" s="58">
        <v>0</v>
      </c>
      <c r="AH48" s="58">
        <v>0</v>
      </c>
      <c r="AI48" s="58">
        <v>0</v>
      </c>
      <c r="AJ48" s="58">
        <v>0</v>
      </c>
      <c r="AK48" s="58">
        <v>0</v>
      </c>
    </row>
    <row r="49" spans="2:37" x14ac:dyDescent="0.2">
      <c r="B49" s="3" t="s">
        <v>801</v>
      </c>
      <c r="C49" s="3" t="s">
        <v>209</v>
      </c>
      <c r="D49" s="3" t="s">
        <v>997</v>
      </c>
      <c r="E49" s="58">
        <v>0</v>
      </c>
      <c r="F49" s="58">
        <v>0</v>
      </c>
      <c r="G49" s="58">
        <v>0</v>
      </c>
      <c r="H49" s="58">
        <v>0</v>
      </c>
      <c r="I49" s="58">
        <v>0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58">
        <v>0</v>
      </c>
      <c r="P49" s="58">
        <v>0</v>
      </c>
      <c r="Q49" s="58">
        <v>0</v>
      </c>
      <c r="R49" s="58">
        <v>0</v>
      </c>
      <c r="S49" s="58">
        <v>0</v>
      </c>
      <c r="T49" s="58">
        <v>0</v>
      </c>
      <c r="U49" s="58">
        <v>0</v>
      </c>
      <c r="V49" s="58">
        <v>0</v>
      </c>
      <c r="W49" s="58">
        <v>0</v>
      </c>
      <c r="X49" s="58">
        <v>0</v>
      </c>
      <c r="Y49" s="58">
        <v>0</v>
      </c>
      <c r="Z49" s="58">
        <v>0</v>
      </c>
      <c r="AA49" s="58">
        <v>0</v>
      </c>
      <c r="AB49" s="58">
        <v>0</v>
      </c>
      <c r="AC49" s="58">
        <v>0</v>
      </c>
      <c r="AD49" s="58">
        <v>0</v>
      </c>
      <c r="AE49" s="58">
        <v>0</v>
      </c>
      <c r="AF49" s="58">
        <v>0</v>
      </c>
      <c r="AG49" s="58">
        <v>0</v>
      </c>
      <c r="AH49" s="58">
        <v>0</v>
      </c>
      <c r="AI49" s="58">
        <v>0</v>
      </c>
      <c r="AJ49" s="58">
        <v>0</v>
      </c>
      <c r="AK49" s="58">
        <v>0</v>
      </c>
    </row>
    <row r="50" spans="2:37" x14ac:dyDescent="0.2">
      <c r="B50" s="3" t="s">
        <v>801</v>
      </c>
      <c r="C50" s="3" t="s">
        <v>209</v>
      </c>
      <c r="D50" s="3" t="s">
        <v>1010</v>
      </c>
      <c r="E50" s="58">
        <v>40.80651155888151</v>
      </c>
      <c r="F50" s="58">
        <v>40.546877560483395</v>
      </c>
      <c r="G50" s="58">
        <v>40.265204402303283</v>
      </c>
      <c r="H50" s="58">
        <v>38.981658389090022</v>
      </c>
      <c r="I50" s="58">
        <v>37.556091612862531</v>
      </c>
      <c r="J50" s="58">
        <v>35.930633458890874</v>
      </c>
      <c r="K50" s="58">
        <v>34.167391931725092</v>
      </c>
      <c r="L50" s="58">
        <v>32.255621017270123</v>
      </c>
      <c r="M50" s="58">
        <v>30.459462781999992</v>
      </c>
      <c r="N50" s="58">
        <v>28.852726395165845</v>
      </c>
      <c r="O50" s="58">
        <v>27.027800110075788</v>
      </c>
      <c r="P50" s="58">
        <v>25.021521988265363</v>
      </c>
      <c r="Q50" s="58">
        <v>23.023915270161126</v>
      </c>
      <c r="R50" s="58">
        <v>21.184202383696672</v>
      </c>
      <c r="S50" s="58">
        <v>19.404680861763026</v>
      </c>
      <c r="T50" s="58">
        <v>17.704721276729842</v>
      </c>
      <c r="U50" s="58">
        <v>16.076395347061599</v>
      </c>
      <c r="V50" s="58">
        <v>14.52703096934597</v>
      </c>
      <c r="W50" s="58">
        <v>13.054735567658742</v>
      </c>
      <c r="X50" s="58">
        <v>11.674212327952604</v>
      </c>
      <c r="Y50" s="58">
        <v>10.37718115747867</v>
      </c>
      <c r="Z50" s="58">
        <v>9.1697385161800824</v>
      </c>
      <c r="AA50" s="58">
        <v>8.0650309692701398</v>
      </c>
      <c r="AB50" s="58">
        <v>7.0629738643127924</v>
      </c>
      <c r="AC50" s="58">
        <v>6.1582371623791374</v>
      </c>
      <c r="AD50" s="58">
        <v>5.3404775427961964</v>
      </c>
      <c r="AE50" s="58">
        <v>4.5981012987108993</v>
      </c>
      <c r="AF50" s="58">
        <v>3.9194963714881492</v>
      </c>
      <c r="AG50" s="58">
        <v>3.2994244105497632</v>
      </c>
      <c r="AH50" s="58">
        <v>2.7289215305118453</v>
      </c>
      <c r="AI50" s="58">
        <v>2.2040140848720369</v>
      </c>
      <c r="AJ50" s="58">
        <v>1.7237662328436019</v>
      </c>
      <c r="AK50" s="58">
        <v>1.2831781232796198</v>
      </c>
    </row>
    <row r="51" spans="2:37" x14ac:dyDescent="0.2">
      <c r="B51" s="3" t="s">
        <v>801</v>
      </c>
      <c r="C51" s="3" t="s">
        <v>209</v>
      </c>
      <c r="D51" s="3" t="s">
        <v>1011</v>
      </c>
      <c r="E51" s="58">
        <v>0</v>
      </c>
      <c r="F51" s="58">
        <v>0</v>
      </c>
      <c r="G51" s="58">
        <v>0</v>
      </c>
      <c r="H51" s="58">
        <v>0</v>
      </c>
      <c r="I51" s="58">
        <v>0</v>
      </c>
      <c r="J51" s="58">
        <v>0</v>
      </c>
      <c r="K51" s="58">
        <v>0</v>
      </c>
      <c r="L51" s="58">
        <v>0</v>
      </c>
      <c r="M51" s="58">
        <v>0</v>
      </c>
      <c r="N51" s="58">
        <v>0</v>
      </c>
      <c r="O51" s="58">
        <v>0</v>
      </c>
      <c r="P51" s="58">
        <v>0</v>
      </c>
      <c r="Q51" s="58">
        <v>0</v>
      </c>
      <c r="R51" s="58">
        <v>0</v>
      </c>
      <c r="S51" s="58">
        <v>0</v>
      </c>
      <c r="T51" s="58">
        <v>0</v>
      </c>
      <c r="U51" s="58">
        <v>0</v>
      </c>
      <c r="V51" s="58">
        <v>0</v>
      </c>
      <c r="W51" s="58">
        <v>0</v>
      </c>
      <c r="X51" s="58">
        <v>0</v>
      </c>
      <c r="Y51" s="58">
        <v>0</v>
      </c>
      <c r="Z51" s="58">
        <v>0</v>
      </c>
      <c r="AA51" s="58">
        <v>0</v>
      </c>
      <c r="AB51" s="58">
        <v>0</v>
      </c>
      <c r="AC51" s="58">
        <v>0</v>
      </c>
      <c r="AD51" s="58">
        <v>0</v>
      </c>
      <c r="AE51" s="58">
        <v>0</v>
      </c>
      <c r="AF51" s="58">
        <v>0</v>
      </c>
      <c r="AG51" s="58">
        <v>0</v>
      </c>
      <c r="AH51" s="58">
        <v>0</v>
      </c>
      <c r="AI51" s="58">
        <v>0</v>
      </c>
      <c r="AJ51" s="58">
        <v>0</v>
      </c>
      <c r="AK51" s="58">
        <v>0</v>
      </c>
    </row>
    <row r="52" spans="2:37" x14ac:dyDescent="0.2">
      <c r="B52" s="3" t="s">
        <v>801</v>
      </c>
      <c r="C52" s="3" t="s">
        <v>209</v>
      </c>
      <c r="D52" s="3" t="s">
        <v>994</v>
      </c>
      <c r="E52" s="58">
        <v>40.471183233810429</v>
      </c>
      <c r="F52" s="58">
        <v>39.88234084451183</v>
      </c>
      <c r="G52" s="58">
        <v>39.335083686360193</v>
      </c>
      <c r="H52" s="58">
        <v>37.898387825345964</v>
      </c>
      <c r="I52" s="58">
        <v>36.463353831004731</v>
      </c>
      <c r="J52" s="58">
        <v>34.988093617696578</v>
      </c>
      <c r="K52" s="58">
        <v>33.502074714578193</v>
      </c>
      <c r="L52" s="58">
        <v>31.984612557725097</v>
      </c>
      <c r="M52" s="58">
        <v>31.064471284625597</v>
      </c>
      <c r="N52" s="58">
        <v>30.325479854786636</v>
      </c>
      <c r="O52" s="58">
        <v>29.43878039887203</v>
      </c>
      <c r="P52" s="58">
        <v>28.425940903459619</v>
      </c>
      <c r="Q52" s="58">
        <v>27.418497966360196</v>
      </c>
      <c r="R52" s="58">
        <v>26.551426984559228</v>
      </c>
      <c r="S52" s="58">
        <v>25.722196763374413</v>
      </c>
      <c r="T52" s="58">
        <v>24.94200483515629</v>
      </c>
      <c r="U52" s="58">
        <v>24.205015856094693</v>
      </c>
      <c r="V52" s="58">
        <v>23.513530351962078</v>
      </c>
      <c r="W52" s="58">
        <v>22.86400242792417</v>
      </c>
      <c r="X52" s="58">
        <v>22.262013714559242</v>
      </c>
      <c r="Y52" s="58">
        <v>21.703137310919427</v>
      </c>
      <c r="Z52" s="58">
        <v>21.189326485573453</v>
      </c>
      <c r="AA52" s="58">
        <v>20.718894472805687</v>
      </c>
      <c r="AB52" s="58">
        <v>20.290327217459705</v>
      </c>
      <c r="AC52" s="58">
        <v>19.904006783222748</v>
      </c>
      <c r="AD52" s="58">
        <v>19.558092610559243</v>
      </c>
      <c r="AE52" s="58">
        <v>19.250440645544909</v>
      </c>
      <c r="AF52" s="58">
        <v>18.979018532028437</v>
      </c>
      <c r="AG52" s="58">
        <v>18.74387275719431</v>
      </c>
      <c r="AH52" s="58">
        <v>18.541594559450239</v>
      </c>
      <c r="AI52" s="58">
        <v>18.369822348540279</v>
      </c>
      <c r="AJ52" s="58">
        <v>18.226466313630329</v>
      </c>
      <c r="AK52" s="58">
        <v>18.107257331999993</v>
      </c>
    </row>
    <row r="53" spans="2:37" x14ac:dyDescent="0.2">
      <c r="B53" s="3" t="s">
        <v>801</v>
      </c>
      <c r="C53" s="3" t="s">
        <v>209</v>
      </c>
      <c r="D53" s="3" t="s">
        <v>999</v>
      </c>
      <c r="E53" s="58">
        <v>0</v>
      </c>
      <c r="F53" s="58">
        <v>1.2719894654028435E-2</v>
      </c>
      <c r="G53" s="58">
        <v>2.4676595630331751E-2</v>
      </c>
      <c r="H53" s="58">
        <v>3.6303265611374404E-2</v>
      </c>
      <c r="I53" s="58">
        <v>4.7468187383886251E-2</v>
      </c>
      <c r="J53" s="58">
        <v>6.9816826654028344E-2</v>
      </c>
      <c r="K53" s="58">
        <v>9.1267566663507105E-2</v>
      </c>
      <c r="L53" s="58">
        <v>0.12861491270142181</v>
      </c>
      <c r="M53" s="58">
        <v>0.16443860185781989</v>
      </c>
      <c r="N53" s="58">
        <v>0.22563439533649288</v>
      </c>
      <c r="O53" s="58">
        <v>0.28429814297630329</v>
      </c>
      <c r="P53" s="58">
        <v>0.38176350963981043</v>
      </c>
      <c r="Q53" s="58">
        <v>0.47514532677725019</v>
      </c>
      <c r="R53" s="58">
        <v>0.63740732590521332</v>
      </c>
      <c r="S53" s="58">
        <v>0.78950360854028434</v>
      </c>
      <c r="T53" s="58">
        <v>1.0379991354218008</v>
      </c>
      <c r="U53" s="58">
        <v>1.2708748356492892</v>
      </c>
      <c r="V53" s="58">
        <v>1.6190880713933649</v>
      </c>
      <c r="W53" s="58">
        <v>1.9452325084644455</v>
      </c>
      <c r="X53" s="58">
        <v>2.3892191200947863</v>
      </c>
      <c r="Y53" s="58">
        <v>2.8048119545118482</v>
      </c>
      <c r="Z53" s="58">
        <v>3.2817322384170611</v>
      </c>
      <c r="AA53" s="58">
        <v>3.727526517554502</v>
      </c>
      <c r="AB53" s="58">
        <v>4.1435913576872041</v>
      </c>
      <c r="AC53" s="58">
        <v>4.5313323581611371</v>
      </c>
      <c r="AD53" s="58">
        <v>4.8137629029668147</v>
      </c>
      <c r="AE53" s="58">
        <v>5.0753389400758291</v>
      </c>
      <c r="AF53" s="58">
        <v>5.2079536768341228</v>
      </c>
      <c r="AG53" s="58">
        <v>5.3280710078104256</v>
      </c>
      <c r="AH53" s="58">
        <v>5.3458726679431186</v>
      </c>
      <c r="AI53" s="58">
        <v>5.3578902000284359</v>
      </c>
      <c r="AJ53" s="58">
        <v>5.4323614678104262</v>
      </c>
      <c r="AK53" s="58">
        <v>5.4975297280947863</v>
      </c>
    </row>
    <row r="56" spans="2:37" ht="12.75" x14ac:dyDescent="0.2">
      <c r="B56" s="396" t="s">
        <v>1006</v>
      </c>
      <c r="C56" s="396"/>
      <c r="D56" s="396"/>
      <c r="E56" s="396"/>
      <c r="F56" s="396"/>
      <c r="G56" s="396"/>
      <c r="H56" s="396"/>
      <c r="I56" s="396"/>
      <c r="J56" s="396"/>
      <c r="K56" s="396"/>
      <c r="L56" s="396"/>
      <c r="M56" s="396"/>
      <c r="N56" s="396"/>
      <c r="O56" s="396"/>
      <c r="P56" s="396"/>
      <c r="Q56" s="396"/>
      <c r="R56" s="396"/>
      <c r="S56" s="396"/>
      <c r="T56" s="396"/>
      <c r="U56" s="396"/>
      <c r="V56" s="396"/>
      <c r="W56" s="396"/>
      <c r="X56" s="396"/>
      <c r="Y56" s="396"/>
      <c r="Z56" s="396"/>
      <c r="AA56" s="396"/>
      <c r="AB56" s="396"/>
      <c r="AC56" s="396"/>
      <c r="AD56" s="396"/>
      <c r="AE56" s="396"/>
      <c r="AF56" s="396"/>
      <c r="AG56" s="396"/>
      <c r="AH56" s="396"/>
      <c r="AI56" s="396"/>
      <c r="AJ56" s="396"/>
      <c r="AK56" s="396"/>
    </row>
    <row r="57" spans="2:37" x14ac:dyDescent="0.2">
      <c r="B57" s="21" t="s">
        <v>797</v>
      </c>
      <c r="C57" s="21" t="s">
        <v>811</v>
      </c>
      <c r="D57" s="21" t="s">
        <v>1007</v>
      </c>
      <c r="E57" s="21">
        <v>2018</v>
      </c>
      <c r="F57" s="21">
        <v>2019</v>
      </c>
      <c r="G57" s="21">
        <v>2020</v>
      </c>
      <c r="H57" s="21">
        <v>2021</v>
      </c>
      <c r="I57" s="21">
        <v>2022</v>
      </c>
      <c r="J57" s="21">
        <v>2023</v>
      </c>
      <c r="K57" s="21">
        <v>2024</v>
      </c>
      <c r="L57" s="21">
        <v>2025</v>
      </c>
      <c r="M57" s="21">
        <v>2026</v>
      </c>
      <c r="N57" s="21">
        <v>2027</v>
      </c>
      <c r="O57" s="21">
        <v>2028</v>
      </c>
      <c r="P57" s="21">
        <v>2029</v>
      </c>
      <c r="Q57" s="21">
        <v>2030</v>
      </c>
      <c r="R57" s="21">
        <v>2031</v>
      </c>
      <c r="S57" s="21">
        <v>2032</v>
      </c>
      <c r="T57" s="21">
        <v>2033</v>
      </c>
      <c r="U57" s="21">
        <v>2034</v>
      </c>
      <c r="V57" s="21">
        <v>2035</v>
      </c>
      <c r="W57" s="21">
        <v>2036</v>
      </c>
      <c r="X57" s="21">
        <v>2037</v>
      </c>
      <c r="Y57" s="21">
        <v>2038</v>
      </c>
      <c r="Z57" s="21">
        <v>2039</v>
      </c>
      <c r="AA57" s="21">
        <v>2040</v>
      </c>
      <c r="AB57" s="21">
        <v>2041</v>
      </c>
      <c r="AC57" s="21">
        <v>2042</v>
      </c>
      <c r="AD57" s="21">
        <v>2043</v>
      </c>
      <c r="AE57" s="21">
        <v>2044</v>
      </c>
      <c r="AF57" s="21">
        <v>2045</v>
      </c>
      <c r="AG57" s="21">
        <v>2046</v>
      </c>
      <c r="AH57" s="21">
        <v>2047</v>
      </c>
      <c r="AI57" s="21">
        <v>2048</v>
      </c>
      <c r="AJ57" s="21">
        <v>2049</v>
      </c>
      <c r="AK57" s="21">
        <v>2050</v>
      </c>
    </row>
    <row r="58" spans="2:37" x14ac:dyDescent="0.2">
      <c r="B58" s="3" t="s">
        <v>801</v>
      </c>
      <c r="C58" s="3" t="s">
        <v>851</v>
      </c>
      <c r="D58" s="3" t="s">
        <v>813</v>
      </c>
      <c r="E58" s="58">
        <v>162.0944089857818</v>
      </c>
      <c r="F58" s="58">
        <v>157.26814725118462</v>
      </c>
      <c r="G58" s="58">
        <v>155.2622092037912</v>
      </c>
      <c r="H58" s="58">
        <v>153.06762304265393</v>
      </c>
      <c r="I58" s="58">
        <v>150.87137734597161</v>
      </c>
      <c r="J58" s="58">
        <v>149.06579293838843</v>
      </c>
      <c r="K58" s="58">
        <v>147.66416727962078</v>
      </c>
      <c r="L58" s="58">
        <v>146.79963393364903</v>
      </c>
      <c r="M58" s="58">
        <v>147.40447916587672</v>
      </c>
      <c r="N58" s="58">
        <v>155.091824398104</v>
      </c>
      <c r="O58" s="58">
        <v>162.70174787677726</v>
      </c>
      <c r="P58" s="58">
        <v>164.67692862559238</v>
      </c>
      <c r="Q58" s="58">
        <v>167.75770072985782</v>
      </c>
      <c r="R58" s="58">
        <v>171.78900120379137</v>
      </c>
      <c r="S58" s="58">
        <v>175.84373400947851</v>
      </c>
      <c r="T58" s="58">
        <v>179.99122672985763</v>
      </c>
      <c r="U58" s="58">
        <v>184.12151196208518</v>
      </c>
      <c r="V58" s="58">
        <v>188.21155279620848</v>
      </c>
      <c r="W58" s="58">
        <v>192.10899375355444</v>
      </c>
      <c r="X58" s="58">
        <v>195.86819748815142</v>
      </c>
      <c r="Y58" s="58">
        <v>199.41230080568715</v>
      </c>
      <c r="Z58" s="58">
        <v>202.79535922274883</v>
      </c>
      <c r="AA58" s="58">
        <v>205.8560331090047</v>
      </c>
      <c r="AB58" s="58">
        <v>208.53696196208526</v>
      </c>
      <c r="AC58" s="58">
        <v>210.92408676777228</v>
      </c>
      <c r="AD58" s="58">
        <v>213.01736979146901</v>
      </c>
      <c r="AE58" s="58">
        <v>214.77186903317514</v>
      </c>
      <c r="AF58" s="58">
        <v>216.07714239810417</v>
      </c>
      <c r="AG58" s="58">
        <v>217.09974653080565</v>
      </c>
      <c r="AH58" s="58">
        <v>217.64261362085307</v>
      </c>
      <c r="AI58" s="58">
        <v>217.67928287203776</v>
      </c>
      <c r="AJ58" s="58">
        <v>217.59040504265388</v>
      </c>
      <c r="AK58" s="58">
        <v>217.48940404739326</v>
      </c>
    </row>
    <row r="59" spans="2:37" x14ac:dyDescent="0.2">
      <c r="B59" s="3" t="s">
        <v>801</v>
      </c>
      <c r="C59" s="3" t="s">
        <v>851</v>
      </c>
      <c r="D59" s="3" t="s">
        <v>845</v>
      </c>
      <c r="E59" s="58">
        <v>520.62407565876742</v>
      </c>
      <c r="F59" s="58">
        <v>521.4028592511844</v>
      </c>
      <c r="G59" s="58">
        <v>522.40527925118442</v>
      </c>
      <c r="H59" s="58">
        <v>518.38290832227426</v>
      </c>
      <c r="I59" s="58">
        <v>511.91917165876754</v>
      </c>
      <c r="J59" s="58">
        <v>502.71600032227445</v>
      </c>
      <c r="K59" s="58">
        <v>491.08336569668251</v>
      </c>
      <c r="L59" s="58">
        <v>476.21039253080539</v>
      </c>
      <c r="M59" s="58">
        <v>458.62834472985736</v>
      </c>
      <c r="N59" s="58">
        <v>417.52300677725117</v>
      </c>
      <c r="O59" s="58">
        <v>377.42251112796168</v>
      </c>
      <c r="P59" s="58">
        <v>355.90311616113729</v>
      </c>
      <c r="Q59" s="58">
        <v>330.45436078672941</v>
      </c>
      <c r="R59" s="58">
        <v>306.93404972511837</v>
      </c>
      <c r="S59" s="58">
        <v>283.06420490047378</v>
      </c>
      <c r="T59" s="58">
        <v>259.35943833175349</v>
      </c>
      <c r="U59" s="58">
        <v>235.76157388625586</v>
      </c>
      <c r="V59" s="58">
        <v>212.5250272985779</v>
      </c>
      <c r="W59" s="58">
        <v>189.78766317535548</v>
      </c>
      <c r="X59" s="58">
        <v>167.9951588341232</v>
      </c>
      <c r="Y59" s="58">
        <v>147.08287063507095</v>
      </c>
      <c r="Z59" s="58">
        <v>127.31563981990514</v>
      </c>
      <c r="AA59" s="58">
        <v>109.1195958293839</v>
      </c>
      <c r="AB59" s="58">
        <v>83.937607023696643</v>
      </c>
      <c r="AC59" s="58">
        <v>63.209050578198998</v>
      </c>
      <c r="AD59" s="58">
        <v>46.439151327014166</v>
      </c>
      <c r="AE59" s="58">
        <v>33.106666331753544</v>
      </c>
      <c r="AF59" s="58">
        <v>22.701973270142172</v>
      </c>
      <c r="AG59" s="58">
        <v>14.810603090047389</v>
      </c>
      <c r="AH59" s="58">
        <v>8.9524099905213212</v>
      </c>
      <c r="AI59" s="58">
        <v>4.7467083601895714</v>
      </c>
      <c r="AJ59" s="58">
        <v>1.8686088815165873</v>
      </c>
      <c r="AK59" s="58">
        <v>0</v>
      </c>
    </row>
    <row r="60" spans="2:37" x14ac:dyDescent="0.2">
      <c r="B60" s="3" t="s">
        <v>801</v>
      </c>
      <c r="C60" s="3" t="s">
        <v>851</v>
      </c>
      <c r="D60" s="3" t="s">
        <v>998</v>
      </c>
      <c r="E60" s="58">
        <v>0</v>
      </c>
      <c r="F60" s="58">
        <v>0</v>
      </c>
      <c r="G60" s="58">
        <v>0</v>
      </c>
      <c r="H60" s="58">
        <v>0</v>
      </c>
      <c r="I60" s="58">
        <v>2.2853534450900463</v>
      </c>
      <c r="J60" s="58">
        <v>4.5086636799241688</v>
      </c>
      <c r="K60" s="58">
        <v>6.63626169848341</v>
      </c>
      <c r="L60" s="58">
        <v>8.6191926248909887</v>
      </c>
      <c r="M60" s="58">
        <v>10.423371471450235</v>
      </c>
      <c r="N60" s="58">
        <v>11.438986486672979</v>
      </c>
      <c r="O60" s="58">
        <v>12.119071457582933</v>
      </c>
      <c r="P60" s="58">
        <v>13.120852208331749</v>
      </c>
      <c r="Q60" s="58">
        <v>13.768931700682463</v>
      </c>
      <c r="R60" s="58">
        <v>14.799755017753549</v>
      </c>
      <c r="S60" s="58">
        <v>15.526728536075826</v>
      </c>
      <c r="T60" s="58">
        <v>15.969052467308055</v>
      </c>
      <c r="U60" s="58">
        <v>16.120449494066342</v>
      </c>
      <c r="V60" s="58">
        <v>15.99650743152606</v>
      </c>
      <c r="W60" s="58">
        <v>15.610240695639803</v>
      </c>
      <c r="X60" s="58">
        <v>15.006103515071082</v>
      </c>
      <c r="Y60" s="58">
        <v>14.192206815763031</v>
      </c>
      <c r="Z60" s="58">
        <v>13.209348945886259</v>
      </c>
      <c r="AA60" s="58">
        <v>12.124399539829374</v>
      </c>
      <c r="AB60" s="58">
        <v>19.689068312909949</v>
      </c>
      <c r="AC60" s="58">
        <v>24.581297449279607</v>
      </c>
      <c r="AD60" s="58">
        <v>27.273787287014194</v>
      </c>
      <c r="AE60" s="58">
        <v>28.201975013345951</v>
      </c>
      <c r="AF60" s="58">
        <v>27.746856158464446</v>
      </c>
      <c r="AG60" s="58">
        <v>26.329961061838869</v>
      </c>
      <c r="AH60" s="58">
        <v>24.204664044236956</v>
      </c>
      <c r="AI60" s="58">
        <v>21.623893554009477</v>
      </c>
      <c r="AJ60" s="58">
        <v>18.893712595867289</v>
      </c>
      <c r="AK60" s="58">
        <v>16.179754570236945</v>
      </c>
    </row>
    <row r="61" spans="2:37" x14ac:dyDescent="0.2">
      <c r="B61" s="3" t="s">
        <v>801</v>
      </c>
      <c r="C61" s="3" t="s">
        <v>851</v>
      </c>
      <c r="D61" s="3" t="s">
        <v>1008</v>
      </c>
      <c r="E61" s="58">
        <v>0</v>
      </c>
      <c r="F61" s="58">
        <v>0</v>
      </c>
      <c r="G61" s="58">
        <v>0</v>
      </c>
      <c r="H61" s="58">
        <v>0</v>
      </c>
      <c r="I61" s="58">
        <v>0</v>
      </c>
      <c r="J61" s="58">
        <v>0</v>
      </c>
      <c r="K61" s="58">
        <v>0</v>
      </c>
      <c r="L61" s="58">
        <v>0</v>
      </c>
      <c r="M61" s="58">
        <v>0</v>
      </c>
      <c r="N61" s="58">
        <v>0</v>
      </c>
      <c r="O61" s="58">
        <v>0</v>
      </c>
      <c r="P61" s="58">
        <v>0</v>
      </c>
      <c r="Q61" s="58">
        <v>0</v>
      </c>
      <c r="R61" s="58">
        <v>0</v>
      </c>
      <c r="S61" s="58">
        <v>0</v>
      </c>
      <c r="T61" s="58">
        <v>0</v>
      </c>
      <c r="U61" s="58">
        <v>0</v>
      </c>
      <c r="V61" s="58">
        <v>0</v>
      </c>
      <c r="W61" s="58">
        <v>0</v>
      </c>
      <c r="X61" s="58">
        <v>0</v>
      </c>
      <c r="Y61" s="58">
        <v>0</v>
      </c>
      <c r="Z61" s="58">
        <v>0</v>
      </c>
      <c r="AA61" s="58">
        <v>0</v>
      </c>
      <c r="AB61" s="58">
        <v>0</v>
      </c>
      <c r="AC61" s="58">
        <v>0</v>
      </c>
      <c r="AD61" s="58">
        <v>0</v>
      </c>
      <c r="AE61" s="58">
        <v>0</v>
      </c>
      <c r="AF61" s="58">
        <v>0</v>
      </c>
      <c r="AG61" s="58">
        <v>0</v>
      </c>
      <c r="AH61" s="58">
        <v>0</v>
      </c>
      <c r="AI61" s="58">
        <v>0</v>
      </c>
      <c r="AJ61" s="58">
        <v>0</v>
      </c>
      <c r="AK61" s="58">
        <v>0</v>
      </c>
    </row>
    <row r="62" spans="2:37" x14ac:dyDescent="0.2">
      <c r="B62" s="3" t="s">
        <v>801</v>
      </c>
      <c r="C62" s="3" t="s">
        <v>851</v>
      </c>
      <c r="D62" s="3" t="s">
        <v>995</v>
      </c>
      <c r="E62" s="58">
        <v>0</v>
      </c>
      <c r="F62" s="58">
        <v>0</v>
      </c>
      <c r="G62" s="58">
        <v>0</v>
      </c>
      <c r="H62" s="58">
        <v>0</v>
      </c>
      <c r="I62" s="58">
        <v>0</v>
      </c>
      <c r="J62" s="58">
        <v>0</v>
      </c>
      <c r="K62" s="58">
        <v>0</v>
      </c>
      <c r="L62" s="58">
        <v>0</v>
      </c>
      <c r="M62" s="58">
        <v>0</v>
      </c>
      <c r="N62" s="58">
        <v>0</v>
      </c>
      <c r="O62" s="58">
        <v>0</v>
      </c>
      <c r="P62" s="58">
        <v>0</v>
      </c>
      <c r="Q62" s="58">
        <v>0</v>
      </c>
      <c r="R62" s="58">
        <v>0</v>
      </c>
      <c r="S62" s="58">
        <v>0</v>
      </c>
      <c r="T62" s="58">
        <v>0</v>
      </c>
      <c r="U62" s="58">
        <v>0</v>
      </c>
      <c r="V62" s="58">
        <v>0</v>
      </c>
      <c r="W62" s="58">
        <v>0</v>
      </c>
      <c r="X62" s="58">
        <v>0</v>
      </c>
      <c r="Y62" s="58">
        <v>0</v>
      </c>
      <c r="Z62" s="58">
        <v>0</v>
      </c>
      <c r="AA62" s="58">
        <v>0</v>
      </c>
      <c r="AB62" s="58">
        <v>0</v>
      </c>
      <c r="AC62" s="58">
        <v>0</v>
      </c>
      <c r="AD62" s="58">
        <v>0</v>
      </c>
      <c r="AE62" s="58">
        <v>0</v>
      </c>
      <c r="AF62" s="58">
        <v>0</v>
      </c>
      <c r="AG62" s="58">
        <v>0</v>
      </c>
      <c r="AH62" s="58">
        <v>0</v>
      </c>
      <c r="AI62" s="58">
        <v>0</v>
      </c>
      <c r="AJ62" s="58">
        <v>0</v>
      </c>
      <c r="AK62" s="58">
        <v>0</v>
      </c>
    </row>
    <row r="63" spans="2:37" x14ac:dyDescent="0.2">
      <c r="B63" s="3" t="s">
        <v>801</v>
      </c>
      <c r="C63" s="3" t="s">
        <v>851</v>
      </c>
      <c r="D63" s="3" t="s">
        <v>1009</v>
      </c>
      <c r="E63" s="58">
        <v>89.503334049165844</v>
      </c>
      <c r="F63" s="58">
        <v>88.953160178170563</v>
      </c>
      <c r="G63" s="58">
        <v>87.379098971023666</v>
      </c>
      <c r="H63" s="58">
        <v>84.526420484881413</v>
      </c>
      <c r="I63" s="58">
        <v>79.601225609089923</v>
      </c>
      <c r="J63" s="58">
        <v>75.797964939298552</v>
      </c>
      <c r="K63" s="58">
        <v>71.618207343014163</v>
      </c>
      <c r="L63" s="58">
        <v>63.52545538598104</v>
      </c>
      <c r="M63" s="58">
        <v>58.895752156644512</v>
      </c>
      <c r="N63" s="58">
        <v>54.417502371933637</v>
      </c>
      <c r="O63" s="58">
        <v>49.733573513706141</v>
      </c>
      <c r="P63" s="58">
        <v>44.925608974796191</v>
      </c>
      <c r="Q63" s="58">
        <v>35.75700700724169</v>
      </c>
      <c r="R63" s="58">
        <v>32.061148479393331</v>
      </c>
      <c r="S63" s="58">
        <v>28.520565531137436</v>
      </c>
      <c r="T63" s="58">
        <v>25.18757221265399</v>
      </c>
      <c r="U63" s="58">
        <v>22.052442579431279</v>
      </c>
      <c r="V63" s="58">
        <v>19.134806978028433</v>
      </c>
      <c r="W63" s="58">
        <v>16.432121736180079</v>
      </c>
      <c r="X63" s="58">
        <v>13.978407912881508</v>
      </c>
      <c r="Y63" s="58">
        <v>11.771003111279619</v>
      </c>
      <c r="Z63" s="58">
        <v>9.8263505633270078</v>
      </c>
      <c r="AA63" s="58">
        <v>8.1403735352037874</v>
      </c>
      <c r="AB63" s="58">
        <v>6.7002452310616061</v>
      </c>
      <c r="AC63" s="58">
        <v>5.4913926763317518</v>
      </c>
      <c r="AD63" s="58">
        <v>4.4849030205781961</v>
      </c>
      <c r="AE63" s="58">
        <v>3.6480882961706143</v>
      </c>
      <c r="AF63" s="58">
        <v>2.9496010632227474</v>
      </c>
      <c r="AG63" s="58">
        <v>2.3717254393270135</v>
      </c>
      <c r="AH63" s="58">
        <v>1.8882209519810409</v>
      </c>
      <c r="AI63" s="58">
        <v>1.4842245066066337</v>
      </c>
      <c r="AJ63" s="58">
        <v>1.1545628408436017</v>
      </c>
      <c r="AK63" s="58">
        <v>0.88824421799052111</v>
      </c>
    </row>
    <row r="64" spans="2:37" x14ac:dyDescent="0.2">
      <c r="B64" s="3" t="s">
        <v>801</v>
      </c>
      <c r="C64" s="3" t="s">
        <v>851</v>
      </c>
      <c r="D64" s="3" t="s">
        <v>996</v>
      </c>
      <c r="E64" s="58">
        <v>2.8142649812511844</v>
      </c>
      <c r="F64" s="58">
        <v>2.7996781220947851</v>
      </c>
      <c r="G64" s="58">
        <v>2.7527695028151635</v>
      </c>
      <c r="H64" s="58">
        <v>2.6667225807108959</v>
      </c>
      <c r="I64" s="58">
        <v>4.1895381903981006</v>
      </c>
      <c r="J64" s="58">
        <v>3.9893665743981015</v>
      </c>
      <c r="K64" s="58">
        <v>3.7693793347393298</v>
      </c>
      <c r="L64" s="58">
        <v>7.0583839344644517</v>
      </c>
      <c r="M64" s="58">
        <v>6.5439724604549721</v>
      </c>
      <c r="N64" s="58">
        <v>6.0463891510900449</v>
      </c>
      <c r="O64" s="58">
        <v>5.5259526171089997</v>
      </c>
      <c r="P64" s="58">
        <v>4.9917343262085261</v>
      </c>
      <c r="Q64" s="58">
        <v>8.9392517495450239</v>
      </c>
      <c r="R64" s="58">
        <v>8.0152871254407554</v>
      </c>
      <c r="S64" s="58">
        <v>7.1301413865876784</v>
      </c>
      <c r="T64" s="58">
        <v>6.2968930491563961</v>
      </c>
      <c r="U64" s="58">
        <v>5.5131106499052134</v>
      </c>
      <c r="V64" s="58">
        <v>4.7837017491943117</v>
      </c>
      <c r="W64" s="58">
        <v>4.1080304274028396</v>
      </c>
      <c r="X64" s="58">
        <v>3.494601976985781</v>
      </c>
      <c r="Y64" s="58">
        <v>2.942750778805685</v>
      </c>
      <c r="Z64" s="58">
        <v>2.4565876418862533</v>
      </c>
      <c r="AA64" s="58">
        <v>2.0350933738199033</v>
      </c>
      <c r="AB64" s="58">
        <v>1.6750613074597145</v>
      </c>
      <c r="AC64" s="58">
        <v>1.3728481734407578</v>
      </c>
      <c r="AD64" s="58">
        <v>1.1212257554028435</v>
      </c>
      <c r="AE64" s="58">
        <v>0.91202206883412229</v>
      </c>
      <c r="AF64" s="58">
        <v>0.73740026526066316</v>
      </c>
      <c r="AG64" s="58">
        <v>0.59293136613270114</v>
      </c>
      <c r="AH64" s="58">
        <v>0.47205524109004715</v>
      </c>
      <c r="AI64" s="58">
        <v>0.37105613503317525</v>
      </c>
      <c r="AJ64" s="58">
        <v>0.28864071287203769</v>
      </c>
      <c r="AK64" s="58">
        <v>0.2220610528530805</v>
      </c>
    </row>
    <row r="65" spans="2:37" x14ac:dyDescent="0.2">
      <c r="B65" s="3" t="s">
        <v>801</v>
      </c>
      <c r="C65" s="3" t="s">
        <v>851</v>
      </c>
      <c r="D65" s="3" t="s">
        <v>1002</v>
      </c>
      <c r="E65" s="58">
        <v>0</v>
      </c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>
        <v>0</v>
      </c>
      <c r="V65" s="58">
        <v>0</v>
      </c>
      <c r="W65" s="58">
        <v>0</v>
      </c>
      <c r="X65" s="58">
        <v>0</v>
      </c>
      <c r="Y65" s="58">
        <v>0</v>
      </c>
      <c r="Z65" s="58">
        <v>0</v>
      </c>
      <c r="AA65" s="58">
        <v>0</v>
      </c>
      <c r="AB65" s="58">
        <v>0</v>
      </c>
      <c r="AC65" s="58">
        <v>0</v>
      </c>
      <c r="AD65" s="58">
        <v>0</v>
      </c>
      <c r="AE65" s="58">
        <v>0</v>
      </c>
      <c r="AF65" s="58">
        <v>0</v>
      </c>
      <c r="AG65" s="58">
        <v>0</v>
      </c>
      <c r="AH65" s="58">
        <v>0</v>
      </c>
      <c r="AI65" s="58">
        <v>0</v>
      </c>
      <c r="AJ65" s="58">
        <v>0</v>
      </c>
      <c r="AK65" s="58">
        <v>0</v>
      </c>
    </row>
    <row r="66" spans="2:37" x14ac:dyDescent="0.2">
      <c r="B66" s="3" t="s">
        <v>801</v>
      </c>
      <c r="C66" s="3" t="s">
        <v>851</v>
      </c>
      <c r="D66" s="3" t="s">
        <v>997</v>
      </c>
      <c r="E66" s="58">
        <v>0</v>
      </c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58">
        <v>0</v>
      </c>
      <c r="V66" s="58">
        <v>0</v>
      </c>
      <c r="W66" s="58">
        <v>0</v>
      </c>
      <c r="X66" s="58">
        <v>0</v>
      </c>
      <c r="Y66" s="58">
        <v>0</v>
      </c>
      <c r="Z66" s="58">
        <v>0</v>
      </c>
      <c r="AA66" s="58">
        <v>0</v>
      </c>
      <c r="AB66" s="58">
        <v>0</v>
      </c>
      <c r="AC66" s="58">
        <v>0</v>
      </c>
      <c r="AD66" s="58">
        <v>0</v>
      </c>
      <c r="AE66" s="58">
        <v>0</v>
      </c>
      <c r="AF66" s="58">
        <v>0</v>
      </c>
      <c r="AG66" s="58">
        <v>0</v>
      </c>
      <c r="AH66" s="58">
        <v>0</v>
      </c>
      <c r="AI66" s="58">
        <v>0</v>
      </c>
      <c r="AJ66" s="58">
        <v>0</v>
      </c>
      <c r="AK66" s="58">
        <v>0</v>
      </c>
    </row>
    <row r="67" spans="2:37" x14ac:dyDescent="0.2">
      <c r="B67" s="3" t="s">
        <v>801</v>
      </c>
      <c r="C67" s="3" t="s">
        <v>851</v>
      </c>
      <c r="D67" s="3" t="s">
        <v>1010</v>
      </c>
      <c r="E67" s="58">
        <v>32.71188596646445</v>
      </c>
      <c r="F67" s="58">
        <v>32.421886113402827</v>
      </c>
      <c r="G67" s="58">
        <v>32.10965885333647</v>
      </c>
      <c r="H67" s="58">
        <v>31.239475452085291</v>
      </c>
      <c r="I67" s="58">
        <v>30.218111102341201</v>
      </c>
      <c r="J67" s="58">
        <v>28.987585137127851</v>
      </c>
      <c r="K67" s="58">
        <v>27.609894004862543</v>
      </c>
      <c r="L67" s="58">
        <v>26.074178662113724</v>
      </c>
      <c r="M67" s="58">
        <v>24.445905762540278</v>
      </c>
      <c r="N67" s="58">
        <v>23.00753522599998</v>
      </c>
      <c r="O67" s="58">
        <v>21.351458361563957</v>
      </c>
      <c r="P67" s="58">
        <v>19.514516288691915</v>
      </c>
      <c r="Q67" s="58">
        <v>17.686735307526057</v>
      </c>
      <c r="R67" s="58">
        <v>16.070791179962075</v>
      </c>
      <c r="S67" s="58">
        <v>14.515691741611366</v>
      </c>
      <c r="T67" s="58">
        <v>13.040811481336489</v>
      </c>
      <c r="U67" s="58">
        <v>11.63822600247393</v>
      </c>
      <c r="V67" s="58">
        <v>10.315267101725118</v>
      </c>
      <c r="W67" s="58">
        <v>9.0700460516587533</v>
      </c>
      <c r="X67" s="58">
        <v>7.9172698914597142</v>
      </c>
      <c r="Y67" s="58">
        <v>6.8486623857914672</v>
      </c>
      <c r="Z67" s="58">
        <v>5.8703237987772408</v>
      </c>
      <c r="AA67" s="58">
        <v>4.995404512379146</v>
      </c>
      <c r="AB67" s="58">
        <v>4.223823665033172</v>
      </c>
      <c r="AC67" s="58">
        <v>3.5502549822369662</v>
      </c>
      <c r="AD67" s="58">
        <v>2.9643589090521312</v>
      </c>
      <c r="AE67" s="58">
        <v>2.4545454768056865</v>
      </c>
      <c r="AF67" s="58">
        <v>2.0092063463317533</v>
      </c>
      <c r="AG67" s="58">
        <v>1.6231068576018957</v>
      </c>
      <c r="AH67" s="58">
        <v>1.2872868148909942</v>
      </c>
      <c r="AI67" s="58">
        <v>0.99777623126066339</v>
      </c>
      <c r="AJ67" s="58">
        <v>0.75364289485308056</v>
      </c>
      <c r="AK67" s="58">
        <v>0.54989058057819906</v>
      </c>
    </row>
    <row r="68" spans="2:37" x14ac:dyDescent="0.2">
      <c r="B68" s="3" t="s">
        <v>801</v>
      </c>
      <c r="C68" s="3" t="s">
        <v>851</v>
      </c>
      <c r="D68" s="3" t="s">
        <v>1011</v>
      </c>
      <c r="E68" s="58">
        <v>0</v>
      </c>
      <c r="F68" s="58">
        <v>0</v>
      </c>
      <c r="G68" s="58">
        <v>0</v>
      </c>
      <c r="H68" s="58">
        <v>0</v>
      </c>
      <c r="I68" s="58">
        <v>0</v>
      </c>
      <c r="J68" s="58">
        <v>0</v>
      </c>
      <c r="K68" s="58">
        <v>0</v>
      </c>
      <c r="L68" s="58">
        <v>0</v>
      </c>
      <c r="M68" s="58">
        <v>0</v>
      </c>
      <c r="N68" s="58">
        <v>0</v>
      </c>
      <c r="O68" s="58">
        <v>0</v>
      </c>
      <c r="P68" s="58">
        <v>0</v>
      </c>
      <c r="Q68" s="58">
        <v>0</v>
      </c>
      <c r="R68" s="58">
        <v>0</v>
      </c>
      <c r="S68" s="58">
        <v>0</v>
      </c>
      <c r="T68" s="58">
        <v>0</v>
      </c>
      <c r="U68" s="58">
        <v>0</v>
      </c>
      <c r="V68" s="58">
        <v>0</v>
      </c>
      <c r="W68" s="58">
        <v>0</v>
      </c>
      <c r="X68" s="58">
        <v>0</v>
      </c>
      <c r="Y68" s="58">
        <v>0</v>
      </c>
      <c r="Z68" s="58">
        <v>0</v>
      </c>
      <c r="AA68" s="58">
        <v>0</v>
      </c>
      <c r="AB68" s="58">
        <v>0</v>
      </c>
      <c r="AC68" s="58">
        <v>0</v>
      </c>
      <c r="AD68" s="58">
        <v>0</v>
      </c>
      <c r="AE68" s="58">
        <v>0</v>
      </c>
      <c r="AF68" s="58">
        <v>0</v>
      </c>
      <c r="AG68" s="58">
        <v>0</v>
      </c>
      <c r="AH68" s="58">
        <v>0</v>
      </c>
      <c r="AI68" s="58">
        <v>0</v>
      </c>
      <c r="AJ68" s="58">
        <v>0</v>
      </c>
      <c r="AK68" s="58">
        <v>0</v>
      </c>
    </row>
    <row r="69" spans="2:37" x14ac:dyDescent="0.2">
      <c r="B69" s="3" t="s">
        <v>801</v>
      </c>
      <c r="C69" s="3" t="s">
        <v>851</v>
      </c>
      <c r="D69" s="3" t="s">
        <v>994</v>
      </c>
      <c r="E69" s="58">
        <v>40.471183233810429</v>
      </c>
      <c r="F69" s="58">
        <v>39.88234084451183</v>
      </c>
      <c r="G69" s="58">
        <v>39.335083686360193</v>
      </c>
      <c r="H69" s="58">
        <v>37.898387825345964</v>
      </c>
      <c r="I69" s="58">
        <v>36.463353831004731</v>
      </c>
      <c r="J69" s="58">
        <v>34.988093617696578</v>
      </c>
      <c r="K69" s="58">
        <v>33.502074714578193</v>
      </c>
      <c r="L69" s="58">
        <v>31.984612557725097</v>
      </c>
      <c r="M69" s="58">
        <v>31.064471284625597</v>
      </c>
      <c r="N69" s="58">
        <v>30.325479854786636</v>
      </c>
      <c r="O69" s="58">
        <v>29.43878039887203</v>
      </c>
      <c r="P69" s="58">
        <v>28.425940903459619</v>
      </c>
      <c r="Q69" s="58">
        <v>27.418497966360196</v>
      </c>
      <c r="R69" s="58">
        <v>26.551426984559228</v>
      </c>
      <c r="S69" s="58">
        <v>25.722196763374413</v>
      </c>
      <c r="T69" s="58">
        <v>24.94200483515629</v>
      </c>
      <c r="U69" s="58">
        <v>24.205015856094693</v>
      </c>
      <c r="V69" s="58">
        <v>23.513530351962078</v>
      </c>
      <c r="W69" s="58">
        <v>22.86400242792417</v>
      </c>
      <c r="X69" s="58">
        <v>22.262013714559242</v>
      </c>
      <c r="Y69" s="58">
        <v>21.703137310919427</v>
      </c>
      <c r="Z69" s="58">
        <v>21.189326485573453</v>
      </c>
      <c r="AA69" s="58">
        <v>20.718894472805687</v>
      </c>
      <c r="AB69" s="58">
        <v>20.290327217459705</v>
      </c>
      <c r="AC69" s="58">
        <v>19.904006783222748</v>
      </c>
      <c r="AD69" s="58">
        <v>19.558092610559243</v>
      </c>
      <c r="AE69" s="58">
        <v>19.250440645544909</v>
      </c>
      <c r="AF69" s="58">
        <v>18.979018532028437</v>
      </c>
      <c r="AG69" s="58">
        <v>18.74387275719431</v>
      </c>
      <c r="AH69" s="58">
        <v>18.541594559450239</v>
      </c>
      <c r="AI69" s="58">
        <v>18.369822348540279</v>
      </c>
      <c r="AJ69" s="58">
        <v>18.226466313630329</v>
      </c>
      <c r="AK69" s="58">
        <v>18.107257331999993</v>
      </c>
    </row>
    <row r="70" spans="2:37" x14ac:dyDescent="0.2">
      <c r="B70" s="3" t="s">
        <v>801</v>
      </c>
      <c r="C70" s="3" t="s">
        <v>851</v>
      </c>
      <c r="D70" s="3" t="s">
        <v>999</v>
      </c>
      <c r="E70" s="58">
        <v>0</v>
      </c>
      <c r="F70" s="58">
        <v>0</v>
      </c>
      <c r="G70" s="58">
        <v>0</v>
      </c>
      <c r="H70" s="58">
        <v>0</v>
      </c>
      <c r="I70" s="58">
        <v>0</v>
      </c>
      <c r="J70" s="58">
        <v>0</v>
      </c>
      <c r="K70" s="58">
        <v>0</v>
      </c>
      <c r="L70" s="58">
        <v>0</v>
      </c>
      <c r="M70" s="58">
        <v>0</v>
      </c>
      <c r="N70" s="58">
        <v>0</v>
      </c>
      <c r="O70" s="58">
        <v>0</v>
      </c>
      <c r="P70" s="58">
        <v>0</v>
      </c>
      <c r="Q70" s="58">
        <v>0</v>
      </c>
      <c r="R70" s="58">
        <v>0</v>
      </c>
      <c r="S70" s="58">
        <v>0</v>
      </c>
      <c r="T70" s="58">
        <v>0</v>
      </c>
      <c r="U70" s="58">
        <v>0</v>
      </c>
      <c r="V70" s="58">
        <v>0</v>
      </c>
      <c r="W70" s="58">
        <v>0</v>
      </c>
      <c r="X70" s="58">
        <v>0</v>
      </c>
      <c r="Y70" s="58">
        <v>0</v>
      </c>
      <c r="Z70" s="58">
        <v>0</v>
      </c>
      <c r="AA70" s="58">
        <v>0</v>
      </c>
      <c r="AB70" s="58">
        <v>0</v>
      </c>
      <c r="AC70" s="58">
        <v>0</v>
      </c>
      <c r="AD70" s="58">
        <v>0</v>
      </c>
      <c r="AE70" s="58">
        <v>0</v>
      </c>
      <c r="AF70" s="58">
        <v>0</v>
      </c>
      <c r="AG70" s="58">
        <v>0</v>
      </c>
      <c r="AH70" s="58">
        <v>0</v>
      </c>
      <c r="AI70" s="58">
        <v>0</v>
      </c>
      <c r="AJ70" s="58">
        <v>0</v>
      </c>
      <c r="AK70" s="58">
        <v>0</v>
      </c>
    </row>
    <row r="71" spans="2:37" x14ac:dyDescent="0.2">
      <c r="B71" s="3" t="s">
        <v>801</v>
      </c>
      <c r="C71" s="3" t="s">
        <v>853</v>
      </c>
      <c r="D71" s="3" t="s">
        <v>813</v>
      </c>
      <c r="E71" s="58">
        <v>288.07386672037916</v>
      </c>
      <c r="F71" s="58">
        <v>285.90473290047356</v>
      </c>
      <c r="G71" s="58">
        <v>284.42839486255906</v>
      </c>
      <c r="H71" s="58">
        <v>280.35786996208532</v>
      </c>
      <c r="I71" s="58">
        <v>275.4055003412322</v>
      </c>
      <c r="J71" s="58">
        <v>269.97109679620843</v>
      </c>
      <c r="K71" s="58">
        <v>264.37208742180093</v>
      </c>
      <c r="L71" s="58">
        <v>259.16196031279588</v>
      </c>
      <c r="M71" s="58">
        <v>258.0519497725117</v>
      </c>
      <c r="N71" s="58">
        <v>260.61977945971546</v>
      </c>
      <c r="O71" s="58">
        <v>263.31240513744058</v>
      </c>
      <c r="P71" s="58">
        <v>263.68610172511825</v>
      </c>
      <c r="Q71" s="58">
        <v>264.71094768720326</v>
      </c>
      <c r="R71" s="58">
        <v>267.36943581042652</v>
      </c>
      <c r="S71" s="58">
        <v>270.42115658767744</v>
      </c>
      <c r="T71" s="58">
        <v>273.7742498104264</v>
      </c>
      <c r="U71" s="58">
        <v>277.2633716966825</v>
      </c>
      <c r="V71" s="58">
        <v>280.81165182938372</v>
      </c>
      <c r="W71" s="58">
        <v>284.26574270142174</v>
      </c>
      <c r="X71" s="58">
        <v>287.60569057819885</v>
      </c>
      <c r="Y71" s="58">
        <v>290.73525736492905</v>
      </c>
      <c r="Z71" s="58">
        <v>293.67123151658757</v>
      </c>
      <c r="AA71" s="58">
        <v>296.38912069194333</v>
      </c>
      <c r="AB71" s="58">
        <v>298.87484659715625</v>
      </c>
      <c r="AC71" s="58">
        <v>301.16572582938352</v>
      </c>
      <c r="AD71" s="58">
        <v>303.27561785781995</v>
      </c>
      <c r="AE71" s="58">
        <v>305.2087157440759</v>
      </c>
      <c r="AF71" s="58">
        <v>306.93013856872005</v>
      </c>
      <c r="AG71" s="58">
        <v>308.54790154502342</v>
      </c>
      <c r="AH71" s="58">
        <v>309.98488944075814</v>
      </c>
      <c r="AI71" s="58">
        <v>311.25347538388598</v>
      </c>
      <c r="AJ71" s="58">
        <v>312.54850108056849</v>
      </c>
      <c r="AK71" s="58">
        <v>313.93070526066288</v>
      </c>
    </row>
    <row r="72" spans="2:37" x14ac:dyDescent="0.2">
      <c r="B72" s="3" t="s">
        <v>801</v>
      </c>
      <c r="C72" s="3" t="s">
        <v>853</v>
      </c>
      <c r="D72" s="3" t="s">
        <v>845</v>
      </c>
      <c r="E72" s="58">
        <v>306.43076545023678</v>
      </c>
      <c r="F72" s="58">
        <v>308.33087565876758</v>
      </c>
      <c r="G72" s="58">
        <v>309.91832484360168</v>
      </c>
      <c r="H72" s="58">
        <v>308.02288479620825</v>
      </c>
      <c r="I72" s="58">
        <v>305.02132649289086</v>
      </c>
      <c r="J72" s="58">
        <v>300.68458854976285</v>
      </c>
      <c r="K72" s="58">
        <v>294.6703968341231</v>
      </c>
      <c r="L72" s="58">
        <v>286.50223995260632</v>
      </c>
      <c r="M72" s="58">
        <v>277.08381690047366</v>
      </c>
      <c r="N72" s="58">
        <v>254.97887381042653</v>
      </c>
      <c r="O72" s="58">
        <v>232.53052498578194</v>
      </c>
      <c r="P72" s="58">
        <v>218.98146046445493</v>
      </c>
      <c r="Q72" s="58">
        <v>203.91926725118466</v>
      </c>
      <c r="R72" s="58">
        <v>188.76337736492866</v>
      </c>
      <c r="S72" s="58">
        <v>172.90013604739309</v>
      </c>
      <c r="T72" s="58">
        <v>156.57326836018936</v>
      </c>
      <c r="U72" s="58">
        <v>140.03732841706153</v>
      </c>
      <c r="V72" s="58">
        <v>123.42742836018945</v>
      </c>
      <c r="W72" s="58">
        <v>107.41129154502364</v>
      </c>
      <c r="X72" s="58">
        <v>92.136208151658721</v>
      </c>
      <c r="Y72" s="58">
        <v>77.864331620853051</v>
      </c>
      <c r="Z72" s="58">
        <v>64.717916170616093</v>
      </c>
      <c r="AA72" s="58">
        <v>52.912745175355411</v>
      </c>
      <c r="AB72" s="58">
        <v>38.543607819905191</v>
      </c>
      <c r="AC72" s="58">
        <v>27.288964369668228</v>
      </c>
      <c r="AD72" s="58">
        <v>18.778894066350709</v>
      </c>
      <c r="AE72" s="58">
        <v>12.493388796208519</v>
      </c>
      <c r="AF72" s="58">
        <v>8.0332244170616089</v>
      </c>
      <c r="AG72" s="58">
        <v>4.9233489099526064</v>
      </c>
      <c r="AH72" s="58">
        <v>2.8311786161137444</v>
      </c>
      <c r="AI72" s="58">
        <v>1.4380066919431274</v>
      </c>
      <c r="AJ72" s="58">
        <v>0.53509309004739314</v>
      </c>
      <c r="AK72" s="58">
        <v>0</v>
      </c>
    </row>
    <row r="73" spans="2:37" x14ac:dyDescent="0.2">
      <c r="B73" s="3" t="s">
        <v>801</v>
      </c>
      <c r="C73" s="3" t="s">
        <v>853</v>
      </c>
      <c r="D73" s="3" t="s">
        <v>998</v>
      </c>
      <c r="E73" s="58">
        <v>0</v>
      </c>
      <c r="F73" s="58">
        <v>0</v>
      </c>
      <c r="G73" s="58">
        <v>0</v>
      </c>
      <c r="H73" s="58">
        <v>0</v>
      </c>
      <c r="I73" s="58">
        <v>1.3617023504454961</v>
      </c>
      <c r="J73" s="58">
        <v>2.6967227670900451</v>
      </c>
      <c r="K73" s="58">
        <v>3.9820323898388601</v>
      </c>
      <c r="L73" s="58">
        <v>5.1855609043127942</v>
      </c>
      <c r="M73" s="58">
        <v>6.2973594749573438</v>
      </c>
      <c r="N73" s="58">
        <v>6.9857225694881508</v>
      </c>
      <c r="O73" s="58">
        <v>7.4665764898009446</v>
      </c>
      <c r="P73" s="58">
        <v>8.0730492344170575</v>
      </c>
      <c r="Q73" s="58">
        <v>8.4966361348720341</v>
      </c>
      <c r="R73" s="58">
        <v>9.1017980689857794</v>
      </c>
      <c r="S73" s="58">
        <v>9.4839737056777249</v>
      </c>
      <c r="T73" s="58">
        <v>9.6403923227014072</v>
      </c>
      <c r="U73" s="58">
        <v>9.5752019433554469</v>
      </c>
      <c r="V73" s="58">
        <v>9.2902365436303285</v>
      </c>
      <c r="W73" s="58">
        <v>8.8346949755071034</v>
      </c>
      <c r="X73" s="58">
        <v>8.2300316629289032</v>
      </c>
      <c r="Y73" s="58">
        <v>7.5132249803791442</v>
      </c>
      <c r="Z73" s="58">
        <v>6.7146623822085285</v>
      </c>
      <c r="AA73" s="58">
        <v>5.8791939130142055</v>
      </c>
      <c r="AB73" s="58">
        <v>9.0410931889952568</v>
      </c>
      <c r="AC73" s="58">
        <v>10.612375026075824</v>
      </c>
      <c r="AD73" s="58">
        <v>11.028874298445491</v>
      </c>
      <c r="AE73" s="58">
        <v>10.64251637189572</v>
      </c>
      <c r="AF73" s="58">
        <v>9.8183854436966751</v>
      </c>
      <c r="AG73" s="58">
        <v>8.752620236170614</v>
      </c>
      <c r="AH73" s="58">
        <v>7.6546681858483341</v>
      </c>
      <c r="AI73" s="58">
        <v>6.5509192182654008</v>
      </c>
      <c r="AJ73" s="58">
        <v>5.4103857484454965</v>
      </c>
      <c r="AK73" s="58">
        <v>4.2743048233270136</v>
      </c>
    </row>
    <row r="74" spans="2:37" x14ac:dyDescent="0.2">
      <c r="B74" s="3" t="s">
        <v>801</v>
      </c>
      <c r="C74" s="3" t="s">
        <v>853</v>
      </c>
      <c r="D74" s="3" t="s">
        <v>1008</v>
      </c>
      <c r="E74" s="58">
        <v>15.489715639810425</v>
      </c>
      <c r="F74" s="58">
        <v>15.547823137440759</v>
      </c>
      <c r="G74" s="58">
        <v>15.606290862559231</v>
      </c>
      <c r="H74" s="58">
        <v>14.815288341232216</v>
      </c>
      <c r="I74" s="58">
        <v>14.041814540284351</v>
      </c>
      <c r="J74" s="58">
        <v>13.286080113744077</v>
      </c>
      <c r="K74" s="58">
        <v>12.548298502369658</v>
      </c>
      <c r="L74" s="58">
        <v>11.828685999999999</v>
      </c>
      <c r="M74" s="58">
        <v>11.50742393364928</v>
      </c>
      <c r="N74" s="58">
        <v>11.185242369668245</v>
      </c>
      <c r="O74" s="58">
        <v>10.862135450236964</v>
      </c>
      <c r="P74" s="58">
        <v>10.538097327014208</v>
      </c>
      <c r="Q74" s="58">
        <v>10.213122142180094</v>
      </c>
      <c r="R74" s="58">
        <v>9.7849226635071087</v>
      </c>
      <c r="S74" s="58">
        <v>9.3554730047393377</v>
      </c>
      <c r="T74" s="58">
        <v>8.9247656587677717</v>
      </c>
      <c r="U74" s="58">
        <v>8.4927931943127852</v>
      </c>
      <c r="V74" s="58">
        <v>8.0595481516587668</v>
      </c>
      <c r="W74" s="58">
        <v>7.625023165876776</v>
      </c>
      <c r="X74" s="58">
        <v>7.1892108246445492</v>
      </c>
      <c r="Y74" s="58">
        <v>6.7521038293838735</v>
      </c>
      <c r="Z74" s="58">
        <v>6.313694824644549</v>
      </c>
      <c r="AA74" s="58">
        <v>5.8739765497630225</v>
      </c>
      <c r="AB74" s="58">
        <v>5.4329417535545019</v>
      </c>
      <c r="AC74" s="58">
        <v>4.9905831753554404</v>
      </c>
      <c r="AD74" s="58">
        <v>4.5468936777251097</v>
      </c>
      <c r="AE74" s="58">
        <v>4.1018660758293732</v>
      </c>
      <c r="AF74" s="58">
        <v>3.6554932701421685</v>
      </c>
      <c r="AG74" s="58">
        <v>3.2077681611374409</v>
      </c>
      <c r="AH74" s="58">
        <v>2.7586837156398101</v>
      </c>
      <c r="AI74" s="58">
        <v>2.3082329289099524</v>
      </c>
      <c r="AJ74" s="58">
        <v>1.8564088530805678</v>
      </c>
      <c r="AK74" s="58">
        <v>1.4032045402843594</v>
      </c>
    </row>
    <row r="75" spans="2:37" x14ac:dyDescent="0.2">
      <c r="B75" s="3" t="s">
        <v>801</v>
      </c>
      <c r="C75" s="3" t="s">
        <v>853</v>
      </c>
      <c r="D75" s="3" t="s">
        <v>995</v>
      </c>
      <c r="E75" s="58">
        <v>0</v>
      </c>
      <c r="F75" s="58">
        <v>0</v>
      </c>
      <c r="G75" s="58">
        <v>0</v>
      </c>
      <c r="H75" s="58">
        <v>0</v>
      </c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58">
        <v>0</v>
      </c>
      <c r="O75" s="58">
        <v>0</v>
      </c>
      <c r="P75" s="58">
        <v>0</v>
      </c>
      <c r="Q75" s="58">
        <v>0</v>
      </c>
      <c r="R75" s="58">
        <v>0</v>
      </c>
      <c r="S75" s="58">
        <v>0</v>
      </c>
      <c r="T75" s="58">
        <v>0</v>
      </c>
      <c r="U75" s="58">
        <v>0</v>
      </c>
      <c r="V75" s="58">
        <v>0</v>
      </c>
      <c r="W75" s="58">
        <v>0</v>
      </c>
      <c r="X75" s="58">
        <v>0</v>
      </c>
      <c r="Y75" s="58">
        <v>0</v>
      </c>
      <c r="Z75" s="58">
        <v>0</v>
      </c>
      <c r="AA75" s="58">
        <v>0</v>
      </c>
      <c r="AB75" s="58">
        <v>0</v>
      </c>
      <c r="AC75" s="58">
        <v>0</v>
      </c>
      <c r="AD75" s="58">
        <v>0</v>
      </c>
      <c r="AE75" s="58">
        <v>0</v>
      </c>
      <c r="AF75" s="58">
        <v>0</v>
      </c>
      <c r="AG75" s="58">
        <v>0</v>
      </c>
      <c r="AH75" s="58">
        <v>0</v>
      </c>
      <c r="AI75" s="58">
        <v>0</v>
      </c>
      <c r="AJ75" s="58">
        <v>0</v>
      </c>
      <c r="AK75" s="58">
        <v>0</v>
      </c>
    </row>
    <row r="76" spans="2:37" x14ac:dyDescent="0.2">
      <c r="B76" s="3" t="s">
        <v>801</v>
      </c>
      <c r="C76" s="3" t="s">
        <v>853</v>
      </c>
      <c r="D76" s="3" t="s">
        <v>1009</v>
      </c>
      <c r="E76" s="58">
        <v>46.786621157734579</v>
      </c>
      <c r="F76" s="58">
        <v>46.186108906947837</v>
      </c>
      <c r="G76" s="58">
        <v>44.771707466606635</v>
      </c>
      <c r="H76" s="58">
        <v>42.475249067033147</v>
      </c>
      <c r="I76" s="58">
        <v>39.328131847052113</v>
      </c>
      <c r="J76" s="58">
        <v>36.60422836373457</v>
      </c>
      <c r="K76" s="58">
        <v>33.756246490815158</v>
      </c>
      <c r="L76" s="58">
        <v>29.184367270426527</v>
      </c>
      <c r="M76" s="58">
        <v>26.339307223725097</v>
      </c>
      <c r="N76" s="58">
        <v>23.723191851668229</v>
      </c>
      <c r="O76" s="58">
        <v>21.027843612180096</v>
      </c>
      <c r="P76" s="58">
        <v>18.302423098957338</v>
      </c>
      <c r="Q76" s="58">
        <v>13.961996056322274</v>
      </c>
      <c r="R76" s="58">
        <v>12.048178905554504</v>
      </c>
      <c r="S76" s="58">
        <v>10.294254249402838</v>
      </c>
      <c r="T76" s="58">
        <v>8.7169685634407568</v>
      </c>
      <c r="U76" s="58">
        <v>7.3074077302274878</v>
      </c>
      <c r="V76" s="58">
        <v>6.0615300668435994</v>
      </c>
      <c r="W76" s="58">
        <v>4.9650074373175332</v>
      </c>
      <c r="X76" s="58">
        <v>4.0114886995355423</v>
      </c>
      <c r="Y76" s="58">
        <v>3.1856063566445476</v>
      </c>
      <c r="Z76" s="58">
        <v>2.4794880768815157</v>
      </c>
      <c r="AA76" s="58">
        <v>1.884237237440757</v>
      </c>
      <c r="AB76" s="58">
        <v>1.392350524720378</v>
      </c>
      <c r="AC76" s="58">
        <v>0.99709472261611365</v>
      </c>
      <c r="AD76" s="58">
        <v>0.68893378196208543</v>
      </c>
      <c r="AE76" s="58">
        <v>0.45677729845497628</v>
      </c>
      <c r="AF76" s="58">
        <v>0.28866161257819906</v>
      </c>
      <c r="AG76" s="58">
        <v>0.17290061082464456</v>
      </c>
      <c r="AH76" s="58">
        <v>9.7187576843601894E-2</v>
      </c>
      <c r="AI76" s="58">
        <v>5.0762720947867289E-2</v>
      </c>
      <c r="AJ76" s="58">
        <v>2.4456868388625583E-2</v>
      </c>
      <c r="AK76" s="58">
        <v>1.0754060928909952E-2</v>
      </c>
    </row>
    <row r="77" spans="2:37" x14ac:dyDescent="0.2">
      <c r="B77" s="3" t="s">
        <v>801</v>
      </c>
      <c r="C77" s="3" t="s">
        <v>853</v>
      </c>
      <c r="D77" s="3" t="s">
        <v>996</v>
      </c>
      <c r="E77" s="58">
        <v>1.6787346728151649</v>
      </c>
      <c r="F77" s="58">
        <v>1.6587804834786726</v>
      </c>
      <c r="G77" s="58">
        <v>1.6095506459905211</v>
      </c>
      <c r="H77" s="58">
        <v>1.5268150465402839</v>
      </c>
      <c r="I77" s="58">
        <v>2.0699016762085307</v>
      </c>
      <c r="J77" s="58">
        <v>1.9265383346540284</v>
      </c>
      <c r="K77" s="58">
        <v>1.7766445516682459</v>
      </c>
      <c r="L77" s="58">
        <v>3.2427074757535541</v>
      </c>
      <c r="M77" s="58">
        <v>2.9265896928530784</v>
      </c>
      <c r="N77" s="58">
        <v>2.6359102061895721</v>
      </c>
      <c r="O77" s="58">
        <v>2.3364270685118478</v>
      </c>
      <c r="P77" s="58">
        <v>2.0336025668815152</v>
      </c>
      <c r="Q77" s="58">
        <v>3.4904990114218002</v>
      </c>
      <c r="R77" s="58">
        <v>3.0120447261800947</v>
      </c>
      <c r="S77" s="58">
        <v>2.5735635641895729</v>
      </c>
      <c r="T77" s="58">
        <v>2.1792421396113721</v>
      </c>
      <c r="U77" s="58">
        <v>1.8268519336492877</v>
      </c>
      <c r="V77" s="58">
        <v>1.5153825161800947</v>
      </c>
      <c r="W77" s="58">
        <v>1.2412518612227479</v>
      </c>
      <c r="X77" s="58">
        <v>1.0028721767014215</v>
      </c>
      <c r="Y77" s="58">
        <v>0.79640159225592422</v>
      </c>
      <c r="Z77" s="58">
        <v>0.61987202339336478</v>
      </c>
      <c r="AA77" s="58">
        <v>0.47105930955450109</v>
      </c>
      <c r="AB77" s="58">
        <v>0.34808763276777238</v>
      </c>
      <c r="AC77" s="58">
        <v>0.24927368363033173</v>
      </c>
      <c r="AD77" s="58">
        <v>0.17223344487203771</v>
      </c>
      <c r="AE77" s="58">
        <v>0.11419432330805686</v>
      </c>
      <c r="AF77" s="58">
        <v>7.216539526066347E-2</v>
      </c>
      <c r="AG77" s="58">
        <v>4.3225154293838844E-2</v>
      </c>
      <c r="AH77" s="58">
        <v>2.429689330805682E-2</v>
      </c>
      <c r="AI77" s="58">
        <v>1.2690679535545013E-2</v>
      </c>
      <c r="AJ77" s="58">
        <v>6.1142167014217996E-3</v>
      </c>
      <c r="AK77" s="58">
        <v>2.6885161327014199E-3</v>
      </c>
    </row>
    <row r="78" spans="2:37" x14ac:dyDescent="0.2">
      <c r="B78" s="3" t="s">
        <v>801</v>
      </c>
      <c r="C78" s="3" t="s">
        <v>853</v>
      </c>
      <c r="D78" s="3" t="s">
        <v>1002</v>
      </c>
      <c r="E78" s="58">
        <v>0</v>
      </c>
      <c r="F78" s="58">
        <v>0</v>
      </c>
      <c r="G78" s="58">
        <v>0</v>
      </c>
      <c r="H78" s="58">
        <v>0</v>
      </c>
      <c r="I78" s="58">
        <v>0</v>
      </c>
      <c r="J78" s="58">
        <v>0</v>
      </c>
      <c r="K78" s="58">
        <v>0</v>
      </c>
      <c r="L78" s="58">
        <v>0</v>
      </c>
      <c r="M78" s="58">
        <v>0</v>
      </c>
      <c r="N78" s="58">
        <v>0</v>
      </c>
      <c r="O78" s="58">
        <v>0</v>
      </c>
      <c r="P78" s="58">
        <v>0</v>
      </c>
      <c r="Q78" s="58">
        <v>0</v>
      </c>
      <c r="R78" s="58">
        <v>0</v>
      </c>
      <c r="S78" s="58">
        <v>0</v>
      </c>
      <c r="T78" s="58">
        <v>0</v>
      </c>
      <c r="U78" s="58">
        <v>0</v>
      </c>
      <c r="V78" s="58">
        <v>0</v>
      </c>
      <c r="W78" s="58">
        <v>0</v>
      </c>
      <c r="X78" s="58">
        <v>0</v>
      </c>
      <c r="Y78" s="58">
        <v>0</v>
      </c>
      <c r="Z78" s="58">
        <v>0</v>
      </c>
      <c r="AA78" s="58">
        <v>0</v>
      </c>
      <c r="AB78" s="58">
        <v>0</v>
      </c>
      <c r="AC78" s="58">
        <v>0</v>
      </c>
      <c r="AD78" s="58">
        <v>0</v>
      </c>
      <c r="AE78" s="58">
        <v>0</v>
      </c>
      <c r="AF78" s="58">
        <v>0</v>
      </c>
      <c r="AG78" s="58">
        <v>0</v>
      </c>
      <c r="AH78" s="58">
        <v>0</v>
      </c>
      <c r="AI78" s="58">
        <v>0</v>
      </c>
      <c r="AJ78" s="58">
        <v>0</v>
      </c>
      <c r="AK78" s="58">
        <v>0</v>
      </c>
    </row>
    <row r="79" spans="2:37" x14ac:dyDescent="0.2">
      <c r="B79" s="3" t="s">
        <v>801</v>
      </c>
      <c r="C79" s="3" t="s">
        <v>853</v>
      </c>
      <c r="D79" s="3" t="s">
        <v>997</v>
      </c>
      <c r="E79" s="58">
        <v>0</v>
      </c>
      <c r="F79" s="58">
        <v>0</v>
      </c>
      <c r="G79" s="58">
        <v>0</v>
      </c>
      <c r="H79" s="58">
        <v>0</v>
      </c>
      <c r="I79" s="58">
        <v>0</v>
      </c>
      <c r="J79" s="58">
        <v>0</v>
      </c>
      <c r="K79" s="58">
        <v>0</v>
      </c>
      <c r="L79" s="58">
        <v>0</v>
      </c>
      <c r="M79" s="58">
        <v>0</v>
      </c>
      <c r="N79" s="58">
        <v>0</v>
      </c>
      <c r="O79" s="58">
        <v>0</v>
      </c>
      <c r="P79" s="58">
        <v>0</v>
      </c>
      <c r="Q79" s="58">
        <v>0</v>
      </c>
      <c r="R79" s="58">
        <v>0</v>
      </c>
      <c r="S79" s="58">
        <v>0</v>
      </c>
      <c r="T79" s="58">
        <v>0</v>
      </c>
      <c r="U79" s="58">
        <v>0</v>
      </c>
      <c r="V79" s="58">
        <v>0</v>
      </c>
      <c r="W79" s="58">
        <v>0</v>
      </c>
      <c r="X79" s="58">
        <v>0</v>
      </c>
      <c r="Y79" s="58">
        <v>0</v>
      </c>
      <c r="Z79" s="58">
        <v>0</v>
      </c>
      <c r="AA79" s="58">
        <v>0</v>
      </c>
      <c r="AB79" s="58">
        <v>0</v>
      </c>
      <c r="AC79" s="58">
        <v>0</v>
      </c>
      <c r="AD79" s="58">
        <v>0</v>
      </c>
      <c r="AE79" s="58">
        <v>0</v>
      </c>
      <c r="AF79" s="58">
        <v>0</v>
      </c>
      <c r="AG79" s="58">
        <v>0</v>
      </c>
      <c r="AH79" s="58">
        <v>0</v>
      </c>
      <c r="AI79" s="58">
        <v>0</v>
      </c>
      <c r="AJ79" s="58">
        <v>0</v>
      </c>
      <c r="AK79" s="58">
        <v>0</v>
      </c>
    </row>
    <row r="80" spans="2:37" x14ac:dyDescent="0.2">
      <c r="B80" s="3" t="s">
        <v>801</v>
      </c>
      <c r="C80" s="3" t="s">
        <v>853</v>
      </c>
      <c r="D80" s="3" t="s">
        <v>1010</v>
      </c>
      <c r="E80" s="58">
        <v>8.0946255924170618</v>
      </c>
      <c r="F80" s="58">
        <v>8.1249914470805695</v>
      </c>
      <c r="G80" s="58">
        <v>8.1555455489668152</v>
      </c>
      <c r="H80" s="58">
        <v>7.7421829370047295</v>
      </c>
      <c r="I80" s="58">
        <v>7.3379805105213265</v>
      </c>
      <c r="J80" s="58">
        <v>6.9430483217630234</v>
      </c>
      <c r="K80" s="58">
        <v>6.5574979268625491</v>
      </c>
      <c r="L80" s="58">
        <v>6.1814423551563973</v>
      </c>
      <c r="M80" s="58">
        <v>6.0135570194597143</v>
      </c>
      <c r="N80" s="58">
        <v>5.8451911691658669</v>
      </c>
      <c r="O80" s="58">
        <v>5.6763417485118293</v>
      </c>
      <c r="P80" s="58">
        <v>5.5070056995734493</v>
      </c>
      <c r="Q80" s="58">
        <v>5.3371799626350711</v>
      </c>
      <c r="R80" s="58">
        <v>5.1134112037345965</v>
      </c>
      <c r="S80" s="58">
        <v>4.888989120151658</v>
      </c>
      <c r="T80" s="58">
        <v>4.663909795393355</v>
      </c>
      <c r="U80" s="58">
        <v>4.438169344587668</v>
      </c>
      <c r="V80" s="58">
        <v>4.2117638676208529</v>
      </c>
      <c r="W80" s="58">
        <v>3.9846895159999893</v>
      </c>
      <c r="X80" s="58">
        <v>3.7569424364928898</v>
      </c>
      <c r="Y80" s="58">
        <v>3.5285187716872035</v>
      </c>
      <c r="Z80" s="58">
        <v>3.2994147174028416</v>
      </c>
      <c r="AA80" s="58">
        <v>3.0696264568909939</v>
      </c>
      <c r="AB80" s="58">
        <v>2.8391501992796204</v>
      </c>
      <c r="AC80" s="58">
        <v>2.6079821801421708</v>
      </c>
      <c r="AD80" s="58">
        <v>2.3761186337440652</v>
      </c>
      <c r="AE80" s="58">
        <v>2.1435558219052129</v>
      </c>
      <c r="AF80" s="58">
        <v>1.9102900251563959</v>
      </c>
      <c r="AG80" s="58">
        <v>1.6763175529478673</v>
      </c>
      <c r="AH80" s="58">
        <v>1.4416347156208511</v>
      </c>
      <c r="AI80" s="58">
        <v>1.2062378536113734</v>
      </c>
      <c r="AJ80" s="58">
        <v>0.97012333799052131</v>
      </c>
      <c r="AK80" s="58">
        <v>0.73328754270142082</v>
      </c>
    </row>
    <row r="81" spans="2:37" x14ac:dyDescent="0.2">
      <c r="B81" s="3" t="s">
        <v>801</v>
      </c>
      <c r="C81" s="3" t="s">
        <v>853</v>
      </c>
      <c r="D81" s="3" t="s">
        <v>1011</v>
      </c>
      <c r="E81" s="58">
        <v>0</v>
      </c>
      <c r="F81" s="58">
        <v>0</v>
      </c>
      <c r="G81" s="58">
        <v>0</v>
      </c>
      <c r="H81" s="58">
        <v>0</v>
      </c>
      <c r="I81" s="58">
        <v>0</v>
      </c>
      <c r="J81" s="58">
        <v>0</v>
      </c>
      <c r="K81" s="58">
        <v>0</v>
      </c>
      <c r="L81" s="58">
        <v>0</v>
      </c>
      <c r="M81" s="58">
        <v>0</v>
      </c>
      <c r="N81" s="58">
        <v>0</v>
      </c>
      <c r="O81" s="58">
        <v>0</v>
      </c>
      <c r="P81" s="58">
        <v>0</v>
      </c>
      <c r="Q81" s="58">
        <v>0</v>
      </c>
      <c r="R81" s="58">
        <v>0</v>
      </c>
      <c r="S81" s="58">
        <v>0</v>
      </c>
      <c r="T81" s="58">
        <v>0</v>
      </c>
      <c r="U81" s="58">
        <v>0</v>
      </c>
      <c r="V81" s="58">
        <v>0</v>
      </c>
      <c r="W81" s="58">
        <v>0</v>
      </c>
      <c r="X81" s="58">
        <v>0</v>
      </c>
      <c r="Y81" s="58">
        <v>0</v>
      </c>
      <c r="Z81" s="58">
        <v>0</v>
      </c>
      <c r="AA81" s="58">
        <v>0</v>
      </c>
      <c r="AB81" s="58">
        <v>0</v>
      </c>
      <c r="AC81" s="58">
        <v>0</v>
      </c>
      <c r="AD81" s="58">
        <v>0</v>
      </c>
      <c r="AE81" s="58">
        <v>0</v>
      </c>
      <c r="AF81" s="58">
        <v>0</v>
      </c>
      <c r="AG81" s="58">
        <v>0</v>
      </c>
      <c r="AH81" s="58">
        <v>0</v>
      </c>
      <c r="AI81" s="58">
        <v>0</v>
      </c>
      <c r="AJ81" s="58">
        <v>0</v>
      </c>
      <c r="AK81" s="58">
        <v>0</v>
      </c>
    </row>
    <row r="82" spans="2:37" x14ac:dyDescent="0.2">
      <c r="B82" s="3" t="s">
        <v>801</v>
      </c>
      <c r="C82" s="3" t="s">
        <v>853</v>
      </c>
      <c r="D82" s="3" t="s">
        <v>994</v>
      </c>
      <c r="E82" s="58">
        <v>0</v>
      </c>
      <c r="F82" s="58">
        <v>0</v>
      </c>
      <c r="G82" s="58">
        <v>0</v>
      </c>
      <c r="H82" s="58">
        <v>0</v>
      </c>
      <c r="I82" s="58">
        <v>0</v>
      </c>
      <c r="J82" s="58">
        <v>0</v>
      </c>
      <c r="K82" s="58">
        <v>0</v>
      </c>
      <c r="L82" s="58">
        <v>0</v>
      </c>
      <c r="M82" s="58">
        <v>0</v>
      </c>
      <c r="N82" s="58">
        <v>0</v>
      </c>
      <c r="O82" s="58">
        <v>0</v>
      </c>
      <c r="P82" s="58">
        <v>0</v>
      </c>
      <c r="Q82" s="58">
        <v>0</v>
      </c>
      <c r="R82" s="58">
        <v>0</v>
      </c>
      <c r="S82" s="58">
        <v>0</v>
      </c>
      <c r="T82" s="58">
        <v>0</v>
      </c>
      <c r="U82" s="58">
        <v>0</v>
      </c>
      <c r="V82" s="58">
        <v>0</v>
      </c>
      <c r="W82" s="58">
        <v>0</v>
      </c>
      <c r="X82" s="58">
        <v>0</v>
      </c>
      <c r="Y82" s="58">
        <v>0</v>
      </c>
      <c r="Z82" s="58">
        <v>0</v>
      </c>
      <c r="AA82" s="58">
        <v>0</v>
      </c>
      <c r="AB82" s="58">
        <v>0</v>
      </c>
      <c r="AC82" s="58">
        <v>0</v>
      </c>
      <c r="AD82" s="58">
        <v>0</v>
      </c>
      <c r="AE82" s="58">
        <v>0</v>
      </c>
      <c r="AF82" s="58">
        <v>0</v>
      </c>
      <c r="AG82" s="58">
        <v>0</v>
      </c>
      <c r="AH82" s="58">
        <v>0</v>
      </c>
      <c r="AI82" s="58">
        <v>0</v>
      </c>
      <c r="AJ82" s="58">
        <v>0</v>
      </c>
      <c r="AK82" s="58">
        <v>0</v>
      </c>
    </row>
    <row r="83" spans="2:37" x14ac:dyDescent="0.2">
      <c r="B83" s="3" t="s">
        <v>801</v>
      </c>
      <c r="C83" s="3" t="s">
        <v>853</v>
      </c>
      <c r="D83" s="3" t="s">
        <v>999</v>
      </c>
      <c r="E83" s="58">
        <v>0</v>
      </c>
      <c r="F83" s="58">
        <v>1.2719894654028435E-2</v>
      </c>
      <c r="G83" s="58">
        <v>2.4676595630331751E-2</v>
      </c>
      <c r="H83" s="58">
        <v>3.6303265611374404E-2</v>
      </c>
      <c r="I83" s="58">
        <v>4.7468187383886251E-2</v>
      </c>
      <c r="J83" s="58">
        <v>6.9816826654028344E-2</v>
      </c>
      <c r="K83" s="58">
        <v>9.1267566663507105E-2</v>
      </c>
      <c r="L83" s="58">
        <v>0.12861491270142181</v>
      </c>
      <c r="M83" s="58">
        <v>0.16443860185781989</v>
      </c>
      <c r="N83" s="58">
        <v>0.22563439533649288</v>
      </c>
      <c r="O83" s="58">
        <v>0.28429814297630329</v>
      </c>
      <c r="P83" s="58">
        <v>0.38176350963981043</v>
      </c>
      <c r="Q83" s="58">
        <v>0.47514532677725019</v>
      </c>
      <c r="R83" s="58">
        <v>0.63740732590521332</v>
      </c>
      <c r="S83" s="58">
        <v>0.78950360854028434</v>
      </c>
      <c r="T83" s="58">
        <v>1.0379991354218008</v>
      </c>
      <c r="U83" s="58">
        <v>1.2708748356492892</v>
      </c>
      <c r="V83" s="58">
        <v>1.6190880713933649</v>
      </c>
      <c r="W83" s="58">
        <v>1.9452325084644455</v>
      </c>
      <c r="X83" s="58">
        <v>2.3892191200947863</v>
      </c>
      <c r="Y83" s="58">
        <v>2.8048119545118482</v>
      </c>
      <c r="Z83" s="58">
        <v>3.2817322384170611</v>
      </c>
      <c r="AA83" s="58">
        <v>3.727526517554502</v>
      </c>
      <c r="AB83" s="58">
        <v>4.1435913576872041</v>
      </c>
      <c r="AC83" s="58">
        <v>4.5313323581611371</v>
      </c>
      <c r="AD83" s="58">
        <v>4.8137629029668147</v>
      </c>
      <c r="AE83" s="58">
        <v>5.0753389400758291</v>
      </c>
      <c r="AF83" s="58">
        <v>5.2079536768341228</v>
      </c>
      <c r="AG83" s="58">
        <v>5.3280710078104256</v>
      </c>
      <c r="AH83" s="58">
        <v>5.3458726679431186</v>
      </c>
      <c r="AI83" s="58">
        <v>5.3578902000284359</v>
      </c>
      <c r="AJ83" s="58">
        <v>5.4323614678104262</v>
      </c>
      <c r="AK83" s="58">
        <v>5.4975297280947863</v>
      </c>
    </row>
    <row r="84" spans="2:37" x14ac:dyDescent="0.2">
      <c r="B84" s="3" t="s">
        <v>801</v>
      </c>
      <c r="C84" s="3" t="s">
        <v>856</v>
      </c>
      <c r="D84" s="3" t="s">
        <v>813</v>
      </c>
      <c r="E84" s="58">
        <v>62.362832227488127</v>
      </c>
      <c r="F84" s="58">
        <v>62.980793213270083</v>
      </c>
      <c r="G84" s="58">
        <v>63.607385355450226</v>
      </c>
      <c r="H84" s="58">
        <v>63.709844216872007</v>
      </c>
      <c r="I84" s="58">
        <v>63.801990715981034</v>
      </c>
      <c r="J84" s="58">
        <v>63.812873548853013</v>
      </c>
      <c r="K84" s="58">
        <v>63.810843699772491</v>
      </c>
      <c r="L84" s="58">
        <v>63.852059549336424</v>
      </c>
      <c r="M84" s="58">
        <v>63.881241522255891</v>
      </c>
      <c r="N84" s="58">
        <v>63.981044263146892</v>
      </c>
      <c r="O84" s="58">
        <v>64.070437304720343</v>
      </c>
      <c r="P84" s="58">
        <v>64.251478983459734</v>
      </c>
      <c r="Q84" s="58">
        <v>64.424301843933605</v>
      </c>
      <c r="R84" s="58">
        <v>67.900466240445439</v>
      </c>
      <c r="S84" s="58">
        <v>71.359133230293864</v>
      </c>
      <c r="T84" s="58">
        <v>74.858422839118433</v>
      </c>
      <c r="U84" s="58">
        <v>78.340710960199033</v>
      </c>
      <c r="V84" s="58">
        <v>81.805385927867292</v>
      </c>
      <c r="W84" s="58">
        <v>85.251808953706103</v>
      </c>
      <c r="X84" s="58">
        <v>88.617145392995212</v>
      </c>
      <c r="Y84" s="58">
        <v>91.961086708587629</v>
      </c>
      <c r="Z84" s="58">
        <v>95.174634830568635</v>
      </c>
      <c r="AA84" s="58">
        <v>98.362155990018948</v>
      </c>
      <c r="AB84" s="58">
        <v>101.40130333026535</v>
      </c>
      <c r="AC84" s="58">
        <v>104.40919012394312</v>
      </c>
      <c r="AD84" s="58">
        <v>107.2806895013743</v>
      </c>
      <c r="AE84" s="58">
        <v>110.11593600718481</v>
      </c>
      <c r="AF84" s="58">
        <v>112.83883567354496</v>
      </c>
      <c r="AG84" s="58">
        <v>115.521066931071</v>
      </c>
      <c r="AH84" s="58">
        <v>118.10080941803788</v>
      </c>
      <c r="AI84" s="58">
        <v>120.63564268872977</v>
      </c>
      <c r="AJ84" s="58">
        <v>123.1864915148625</v>
      </c>
      <c r="AK84" s="58">
        <v>125.69140975994308</v>
      </c>
    </row>
    <row r="85" spans="2:37" x14ac:dyDescent="0.2">
      <c r="B85" s="3" t="s">
        <v>801</v>
      </c>
      <c r="C85" s="3" t="s">
        <v>856</v>
      </c>
      <c r="D85" s="3" t="s">
        <v>845</v>
      </c>
      <c r="E85" s="58">
        <v>91.650944644549739</v>
      </c>
      <c r="F85" s="58">
        <v>92.339105952606587</v>
      </c>
      <c r="G85" s="58">
        <v>93.036563819905226</v>
      </c>
      <c r="H85" s="58">
        <v>91.888149232227448</v>
      </c>
      <c r="I85" s="58">
        <v>90.32895339336487</v>
      </c>
      <c r="J85" s="58">
        <v>88.772344843601815</v>
      </c>
      <c r="K85" s="58">
        <v>87.218199450236952</v>
      </c>
      <c r="L85" s="58">
        <v>85.666395829383788</v>
      </c>
      <c r="M85" s="58">
        <v>84.116815639810426</v>
      </c>
      <c r="N85" s="58">
        <v>82.569343497630328</v>
      </c>
      <c r="O85" s="58">
        <v>81.023866805687206</v>
      </c>
      <c r="P85" s="58">
        <v>79.480276151658742</v>
      </c>
      <c r="Q85" s="58">
        <v>77.938465042653959</v>
      </c>
      <c r="R85" s="58">
        <v>72.789532265402784</v>
      </c>
      <c r="S85" s="58">
        <v>67.85902396208526</v>
      </c>
      <c r="T85" s="58">
        <v>63.142813033175344</v>
      </c>
      <c r="U85" s="58">
        <v>58.636764644549743</v>
      </c>
      <c r="V85" s="58">
        <v>54.336734464454921</v>
      </c>
      <c r="W85" s="58">
        <v>50.238567374407531</v>
      </c>
      <c r="X85" s="58">
        <v>46.338095734597118</v>
      </c>
      <c r="Y85" s="58">
        <v>42.631138123222733</v>
      </c>
      <c r="Z85" s="58">
        <v>39.113497962085283</v>
      </c>
      <c r="AA85" s="58">
        <v>35.780962104265377</v>
      </c>
      <c r="AB85" s="58">
        <v>27.524600028436005</v>
      </c>
      <c r="AC85" s="58">
        <v>20.609138094786719</v>
      </c>
      <c r="AD85" s="58">
        <v>14.917540274881514</v>
      </c>
      <c r="AE85" s="58">
        <v>10.334945061611359</v>
      </c>
      <c r="AF85" s="58">
        <v>6.7487782085307986</v>
      </c>
      <c r="AG85" s="58">
        <v>4.0488723127962052</v>
      </c>
      <c r="AH85" s="58">
        <v>2.1275926635071083</v>
      </c>
      <c r="AI85" s="58">
        <v>0.87997025592417044</v>
      </c>
      <c r="AJ85" s="58">
        <v>0.2038423981042651</v>
      </c>
      <c r="AK85" s="58">
        <v>0</v>
      </c>
    </row>
    <row r="86" spans="2:37" x14ac:dyDescent="0.2">
      <c r="B86" s="3" t="s">
        <v>801</v>
      </c>
      <c r="C86" s="3" t="s">
        <v>856</v>
      </c>
      <c r="D86" s="3" t="s">
        <v>998</v>
      </c>
      <c r="E86" s="58">
        <v>0</v>
      </c>
      <c r="F86" s="58">
        <v>0</v>
      </c>
      <c r="G86" s="58">
        <v>0</v>
      </c>
      <c r="H86" s="58">
        <v>0</v>
      </c>
      <c r="I86" s="58">
        <v>0.40325425613270127</v>
      </c>
      <c r="J86" s="58">
        <v>0.79616452765876733</v>
      </c>
      <c r="K86" s="58">
        <v>1.1786243165402843</v>
      </c>
      <c r="L86" s="58">
        <v>1.5505230013554492</v>
      </c>
      <c r="M86" s="58">
        <v>1.9117458103127947</v>
      </c>
      <c r="N86" s="58">
        <v>2.2621737937345947</v>
      </c>
      <c r="O86" s="58">
        <v>2.6016837965308039</v>
      </c>
      <c r="P86" s="58">
        <v>2.9301484299999982</v>
      </c>
      <c r="Q86" s="58">
        <v>3.2474360434786731</v>
      </c>
      <c r="R86" s="58">
        <v>3.5097678051279622</v>
      </c>
      <c r="S86" s="58">
        <v>3.7222249432322232</v>
      </c>
      <c r="T86" s="58">
        <v>3.8877740508720349</v>
      </c>
      <c r="U86" s="58">
        <v>4.0093514280758278</v>
      </c>
      <c r="V86" s="58">
        <v>4.089861735298574</v>
      </c>
      <c r="W86" s="58">
        <v>4.1321765369857779</v>
      </c>
      <c r="X86" s="58">
        <v>4.1391327327393341</v>
      </c>
      <c r="Y86" s="58">
        <v>4.1135308713838841</v>
      </c>
      <c r="Z86" s="58">
        <v>4.0581333451469179</v>
      </c>
      <c r="AA86" s="58">
        <v>3.9756624595829368</v>
      </c>
      <c r="AB86" s="58">
        <v>6.4563876602559223</v>
      </c>
      <c r="AC86" s="58">
        <v>8.0146648288341193</v>
      </c>
      <c r="AD86" s="58">
        <v>8.7610951034502342</v>
      </c>
      <c r="AE86" s="58">
        <v>8.8038420852701424</v>
      </c>
      <c r="AF86" s="58">
        <v>8.248506714417049</v>
      </c>
      <c r="AG86" s="58">
        <v>7.1979952422085187</v>
      </c>
      <c r="AH86" s="58">
        <v>5.75238008719431</v>
      </c>
      <c r="AI86" s="58">
        <v>4.0087533554407564</v>
      </c>
      <c r="AJ86" s="58">
        <v>2.0610728018388609</v>
      </c>
      <c r="AK86" s="58">
        <v>0</v>
      </c>
    </row>
    <row r="87" spans="2:37" x14ac:dyDescent="0.2">
      <c r="B87" s="3" t="s">
        <v>801</v>
      </c>
      <c r="C87" s="3" t="s">
        <v>856</v>
      </c>
      <c r="D87" s="3" t="s">
        <v>1008</v>
      </c>
      <c r="E87" s="58">
        <v>0</v>
      </c>
      <c r="F87" s="58">
        <v>0</v>
      </c>
      <c r="G87" s="58">
        <v>0</v>
      </c>
      <c r="H87" s="58">
        <v>0</v>
      </c>
      <c r="I87" s="58">
        <v>0</v>
      </c>
      <c r="J87" s="58">
        <v>0</v>
      </c>
      <c r="K87" s="58">
        <v>0</v>
      </c>
      <c r="L87" s="58">
        <v>0</v>
      </c>
      <c r="M87" s="58">
        <v>0</v>
      </c>
      <c r="N87" s="58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8">
        <v>0</v>
      </c>
      <c r="AD87" s="58">
        <v>0</v>
      </c>
      <c r="AE87" s="58">
        <v>0</v>
      </c>
      <c r="AF87" s="58">
        <v>0</v>
      </c>
      <c r="AG87" s="58">
        <v>0</v>
      </c>
      <c r="AH87" s="58">
        <v>0</v>
      </c>
      <c r="AI87" s="58">
        <v>0</v>
      </c>
      <c r="AJ87" s="58">
        <v>0</v>
      </c>
      <c r="AK87" s="58">
        <v>0</v>
      </c>
    </row>
    <row r="88" spans="2:37" x14ac:dyDescent="0.2">
      <c r="B88" s="3" t="s">
        <v>801</v>
      </c>
      <c r="C88" s="3" t="s">
        <v>856</v>
      </c>
      <c r="D88" s="3" t="s">
        <v>995</v>
      </c>
      <c r="E88" s="58">
        <v>0</v>
      </c>
      <c r="F88" s="58">
        <v>0</v>
      </c>
      <c r="G88" s="58">
        <v>0</v>
      </c>
      <c r="H88" s="58">
        <v>0</v>
      </c>
      <c r="I88" s="58">
        <v>0</v>
      </c>
      <c r="J88" s="58">
        <v>0</v>
      </c>
      <c r="K88" s="58">
        <v>0</v>
      </c>
      <c r="L88" s="58">
        <v>0</v>
      </c>
      <c r="M88" s="58">
        <v>0</v>
      </c>
      <c r="N88" s="58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8">
        <v>0</v>
      </c>
      <c r="AD88" s="58">
        <v>0</v>
      </c>
      <c r="AE88" s="58">
        <v>0</v>
      </c>
      <c r="AF88" s="58">
        <v>0</v>
      </c>
      <c r="AG88" s="58">
        <v>0</v>
      </c>
      <c r="AH88" s="58">
        <v>0</v>
      </c>
      <c r="AI88" s="58">
        <v>0</v>
      </c>
      <c r="AJ88" s="58">
        <v>0</v>
      </c>
      <c r="AK88" s="58">
        <v>0</v>
      </c>
    </row>
    <row r="89" spans="2:37" x14ac:dyDescent="0.2">
      <c r="B89" s="3" t="s">
        <v>801</v>
      </c>
      <c r="C89" s="3" t="s">
        <v>856</v>
      </c>
      <c r="D89" s="3" t="s">
        <v>1009</v>
      </c>
      <c r="E89" s="58">
        <v>7.7733766993080575</v>
      </c>
      <c r="F89" s="58">
        <v>7.8811871640189572</v>
      </c>
      <c r="G89" s="58">
        <v>7.9905233338862427</v>
      </c>
      <c r="H89" s="58">
        <v>7.8987620180947866</v>
      </c>
      <c r="I89" s="58">
        <v>7.8035939098957154</v>
      </c>
      <c r="J89" s="58">
        <v>7.7795486603412325</v>
      </c>
      <c r="K89" s="58">
        <v>7.7537860044834117</v>
      </c>
      <c r="L89" s="58">
        <v>7.6667989105876684</v>
      </c>
      <c r="M89" s="58">
        <v>7.576542492265399</v>
      </c>
      <c r="N89" s="58">
        <v>7.3958836079146835</v>
      </c>
      <c r="O89" s="58">
        <v>7.2096588596777229</v>
      </c>
      <c r="P89" s="58">
        <v>6.9106791349383858</v>
      </c>
      <c r="Q89" s="58">
        <v>6.6032494816208454</v>
      </c>
      <c r="R89" s="58">
        <v>6.1913797688720376</v>
      </c>
      <c r="S89" s="58">
        <v>5.7675560504265366</v>
      </c>
      <c r="T89" s="58">
        <v>5.2704604230805616</v>
      </c>
      <c r="U89" s="58">
        <v>4.7592923365402822</v>
      </c>
      <c r="V89" s="58">
        <v>4.2337576828436028</v>
      </c>
      <c r="W89" s="58">
        <v>3.6935566396872015</v>
      </c>
      <c r="X89" s="58">
        <v>3.2027357099620835</v>
      </c>
      <c r="Y89" s="58">
        <v>2.698331431507107</v>
      </c>
      <c r="Z89" s="58">
        <v>2.2918599635071089</v>
      </c>
      <c r="AA89" s="58">
        <v>1.8741905288151641</v>
      </c>
      <c r="AB89" s="58">
        <v>1.5702975881895722</v>
      </c>
      <c r="AC89" s="58">
        <v>1.2580496874976304</v>
      </c>
      <c r="AD89" s="58">
        <v>1.0443908879620851</v>
      </c>
      <c r="AE89" s="58">
        <v>0.82486306382938201</v>
      </c>
      <c r="AF89" s="58">
        <v>0.6763250007867303</v>
      </c>
      <c r="AG89" s="58">
        <v>0.52371180817061591</v>
      </c>
      <c r="AH89" s="58">
        <v>0.42903679508056858</v>
      </c>
      <c r="AI89" s="58">
        <v>0.33176262625592406</v>
      </c>
      <c r="AJ89" s="58">
        <v>0.16808082239810426</v>
      </c>
      <c r="AK89" s="58">
        <v>0</v>
      </c>
    </row>
    <row r="90" spans="2:37" x14ac:dyDescent="0.2">
      <c r="B90" s="3" t="s">
        <v>801</v>
      </c>
      <c r="C90" s="3" t="s">
        <v>856</v>
      </c>
      <c r="D90" s="3" t="s">
        <v>996</v>
      </c>
      <c r="E90" s="58">
        <v>0</v>
      </c>
      <c r="F90" s="58">
        <v>0</v>
      </c>
      <c r="G90" s="58">
        <v>0</v>
      </c>
      <c r="H90" s="58">
        <v>0</v>
      </c>
      <c r="I90" s="58">
        <v>0</v>
      </c>
      <c r="J90" s="58">
        <v>0</v>
      </c>
      <c r="K90" s="58">
        <v>0</v>
      </c>
      <c r="L90" s="58">
        <v>0</v>
      </c>
      <c r="M90" s="58">
        <v>0</v>
      </c>
      <c r="N90" s="58">
        <v>0</v>
      </c>
      <c r="O90" s="58">
        <v>0</v>
      </c>
      <c r="P90" s="58">
        <v>0</v>
      </c>
      <c r="Q90" s="58">
        <v>0</v>
      </c>
      <c r="R90" s="58">
        <v>0</v>
      </c>
      <c r="S90" s="58">
        <v>0</v>
      </c>
      <c r="T90" s="58">
        <v>0</v>
      </c>
      <c r="U90" s="58">
        <v>0</v>
      </c>
      <c r="V90" s="58">
        <v>0</v>
      </c>
      <c r="W90" s="58">
        <v>0</v>
      </c>
      <c r="X90" s="58">
        <v>0</v>
      </c>
      <c r="Y90" s="58">
        <v>0</v>
      </c>
      <c r="Z90" s="58">
        <v>0</v>
      </c>
      <c r="AA90" s="58">
        <v>0</v>
      </c>
      <c r="AB90" s="58">
        <v>0</v>
      </c>
      <c r="AC90" s="58">
        <v>0</v>
      </c>
      <c r="AD90" s="58">
        <v>0</v>
      </c>
      <c r="AE90" s="58">
        <v>0</v>
      </c>
      <c r="AF90" s="58">
        <v>0</v>
      </c>
      <c r="AG90" s="58">
        <v>0</v>
      </c>
      <c r="AH90" s="58">
        <v>0</v>
      </c>
      <c r="AI90" s="58">
        <v>0</v>
      </c>
      <c r="AJ90" s="58">
        <v>0</v>
      </c>
      <c r="AK90" s="58">
        <v>0</v>
      </c>
    </row>
    <row r="91" spans="2:37" x14ac:dyDescent="0.2">
      <c r="B91" s="3" t="s">
        <v>801</v>
      </c>
      <c r="C91" s="3" t="s">
        <v>856</v>
      </c>
      <c r="D91" s="3" t="s">
        <v>1002</v>
      </c>
      <c r="E91" s="58">
        <v>0</v>
      </c>
      <c r="F91" s="58">
        <v>0</v>
      </c>
      <c r="G91" s="58">
        <v>0</v>
      </c>
      <c r="H91" s="58">
        <v>0</v>
      </c>
      <c r="I91" s="58">
        <v>0</v>
      </c>
      <c r="J91" s="58">
        <v>0</v>
      </c>
      <c r="K91" s="58">
        <v>0</v>
      </c>
      <c r="L91" s="58">
        <v>0</v>
      </c>
      <c r="M91" s="58">
        <v>0</v>
      </c>
      <c r="N91" s="58">
        <v>0</v>
      </c>
      <c r="O91" s="58">
        <v>0</v>
      </c>
      <c r="P91" s="58">
        <v>0</v>
      </c>
      <c r="Q91" s="58">
        <v>0</v>
      </c>
      <c r="R91" s="58">
        <v>0</v>
      </c>
      <c r="S91" s="58">
        <v>0</v>
      </c>
      <c r="T91" s="58">
        <v>0</v>
      </c>
      <c r="U91" s="58">
        <v>0</v>
      </c>
      <c r="V91" s="58">
        <v>0</v>
      </c>
      <c r="W91" s="58">
        <v>0</v>
      </c>
      <c r="X91" s="58">
        <v>0</v>
      </c>
      <c r="Y91" s="58">
        <v>0</v>
      </c>
      <c r="Z91" s="58">
        <v>0</v>
      </c>
      <c r="AA91" s="58">
        <v>0</v>
      </c>
      <c r="AB91" s="58">
        <v>0</v>
      </c>
      <c r="AC91" s="58">
        <v>0</v>
      </c>
      <c r="AD91" s="58">
        <v>0</v>
      </c>
      <c r="AE91" s="58">
        <v>0</v>
      </c>
      <c r="AF91" s="58">
        <v>0</v>
      </c>
      <c r="AG91" s="58">
        <v>0</v>
      </c>
      <c r="AH91" s="58">
        <v>0</v>
      </c>
      <c r="AI91" s="58">
        <v>0</v>
      </c>
      <c r="AJ91" s="58">
        <v>0</v>
      </c>
      <c r="AK91" s="58">
        <v>0</v>
      </c>
    </row>
    <row r="92" spans="2:37" x14ac:dyDescent="0.2">
      <c r="B92" s="3" t="s">
        <v>801</v>
      </c>
      <c r="C92" s="3" t="s">
        <v>856</v>
      </c>
      <c r="D92" s="3" t="s">
        <v>997</v>
      </c>
      <c r="E92" s="58">
        <v>0</v>
      </c>
      <c r="F92" s="58">
        <v>0</v>
      </c>
      <c r="G92" s="58">
        <v>0</v>
      </c>
      <c r="H92" s="58">
        <v>0</v>
      </c>
      <c r="I92" s="58">
        <v>0</v>
      </c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0</v>
      </c>
      <c r="AC92" s="58">
        <v>0</v>
      </c>
      <c r="AD92" s="58">
        <v>0</v>
      </c>
      <c r="AE92" s="58">
        <v>0</v>
      </c>
      <c r="AF92" s="58">
        <v>0</v>
      </c>
      <c r="AG92" s="58">
        <v>0</v>
      </c>
      <c r="AH92" s="58">
        <v>0</v>
      </c>
      <c r="AI92" s="58">
        <v>0</v>
      </c>
      <c r="AJ92" s="58">
        <v>0</v>
      </c>
      <c r="AK92" s="58">
        <v>0</v>
      </c>
    </row>
    <row r="93" spans="2:37" x14ac:dyDescent="0.2">
      <c r="B93" s="3" t="s">
        <v>801</v>
      </c>
      <c r="C93" s="3" t="s">
        <v>856</v>
      </c>
      <c r="D93" s="3" t="s">
        <v>1010</v>
      </c>
      <c r="E93" s="58">
        <v>20.583471097213273</v>
      </c>
      <c r="F93" s="58">
        <v>20.856444280748818</v>
      </c>
      <c r="G93" s="58">
        <v>21.133251019677697</v>
      </c>
      <c r="H93" s="58">
        <v>21.173376064786723</v>
      </c>
      <c r="I93" s="58">
        <v>21.211312101137441</v>
      </c>
      <c r="J93" s="58">
        <v>21.246986181725113</v>
      </c>
      <c r="K93" s="58">
        <v>21.280323602369648</v>
      </c>
      <c r="L93" s="58">
        <v>21.311248183336463</v>
      </c>
      <c r="M93" s="58">
        <v>21.339682019848333</v>
      </c>
      <c r="N93" s="58">
        <v>21.365545573867305</v>
      </c>
      <c r="O93" s="58">
        <v>21.388757451838845</v>
      </c>
      <c r="P93" s="58">
        <v>21.409234609327008</v>
      </c>
      <c r="Q93" s="58">
        <v>21.426892164388605</v>
      </c>
      <c r="R93" s="58">
        <v>21.578255783289094</v>
      </c>
      <c r="S93" s="58">
        <v>21.730146046616113</v>
      </c>
      <c r="T93" s="58">
        <v>21.882546322018946</v>
      </c>
      <c r="U93" s="58">
        <v>22.035439310976258</v>
      </c>
      <c r="V93" s="58">
        <v>22.188807111990513</v>
      </c>
      <c r="W93" s="58">
        <v>22.342631368407577</v>
      </c>
      <c r="X93" s="58">
        <v>22.496892980587681</v>
      </c>
      <c r="Y93" s="58">
        <v>22.651572339326997</v>
      </c>
      <c r="Z93" s="58">
        <v>22.806649102938383</v>
      </c>
      <c r="AA93" s="58">
        <v>22.962102392521317</v>
      </c>
      <c r="AB93" s="58">
        <v>23.117910634966826</v>
      </c>
      <c r="AC93" s="58">
        <v>23.274051530293814</v>
      </c>
      <c r="AD93" s="58">
        <v>23.430502188018949</v>
      </c>
      <c r="AE93" s="58">
        <v>23.587238970018944</v>
      </c>
      <c r="AF93" s="58">
        <v>23.744237485109007</v>
      </c>
      <c r="AG93" s="58">
        <v>23.901472734246436</v>
      </c>
      <c r="AH93" s="58">
        <v>24.058918791545004</v>
      </c>
      <c r="AI93" s="58">
        <v>24.216549176454979</v>
      </c>
      <c r="AJ93" s="58">
        <v>24.374336411345954</v>
      </c>
      <c r="AK93" s="58">
        <v>24.532252421251176</v>
      </c>
    </row>
    <row r="94" spans="2:37" x14ac:dyDescent="0.2">
      <c r="B94" s="3" t="s">
        <v>801</v>
      </c>
      <c r="C94" s="3" t="s">
        <v>856</v>
      </c>
      <c r="D94" s="3" t="s">
        <v>1011</v>
      </c>
      <c r="E94" s="58">
        <v>9.7157819905213092</v>
      </c>
      <c r="F94" s="58">
        <v>9.5767856655924142</v>
      </c>
      <c r="G94" s="58">
        <v>9.4401110461042652</v>
      </c>
      <c r="H94" s="58">
        <v>9.1557682675639693</v>
      </c>
      <c r="I94" s="58">
        <v>8.8786060290616113</v>
      </c>
      <c r="J94" s="58">
        <v>8.6084540109004646</v>
      </c>
      <c r="K94" s="58">
        <v>8.3451458087962074</v>
      </c>
      <c r="L94" s="58">
        <v>8.088518845933649</v>
      </c>
      <c r="M94" s="58">
        <v>7.8384142868246434</v>
      </c>
      <c r="N94" s="58">
        <v>7.5946769534312697</v>
      </c>
      <c r="O94" s="58">
        <v>7.3571552426540272</v>
      </c>
      <c r="P94" s="58">
        <v>7.125701046018956</v>
      </c>
      <c r="Q94" s="58">
        <v>6.9001696709099418</v>
      </c>
      <c r="R94" s="58">
        <v>6.6202666557725012</v>
      </c>
      <c r="S94" s="58">
        <v>6.3465979760189573</v>
      </c>
      <c r="T94" s="58">
        <v>6.0790450789099513</v>
      </c>
      <c r="U94" s="58">
        <v>5.8174916623033175</v>
      </c>
      <c r="V94" s="58">
        <v>5.5618236302274795</v>
      </c>
      <c r="W94" s="58">
        <v>5.3119290490805584</v>
      </c>
      <c r="X94" s="58">
        <v>5.067698105090038</v>
      </c>
      <c r="Y94" s="58">
        <v>4.8290230623033166</v>
      </c>
      <c r="Z94" s="58">
        <v>4.5957982216966622</v>
      </c>
      <c r="AA94" s="58">
        <v>4.3679198809478583</v>
      </c>
      <c r="AB94" s="58">
        <v>4.1452862951279599</v>
      </c>
      <c r="AC94" s="58">
        <v>3.9277976381706057</v>
      </c>
      <c r="AD94" s="58">
        <v>3.7153559651374404</v>
      </c>
      <c r="AE94" s="58">
        <v>3.5078651751848335</v>
      </c>
      <c r="AF94" s="58">
        <v>3.3052309754123197</v>
      </c>
      <c r="AG94" s="58">
        <v>3.1073608453459691</v>
      </c>
      <c r="AH94" s="58">
        <v>2.9141640021990525</v>
      </c>
      <c r="AI94" s="58">
        <v>2.7255513667582933</v>
      </c>
      <c r="AJ94" s="58">
        <v>2.5414355301421798</v>
      </c>
      <c r="AK94" s="58">
        <v>2.3617307210710803</v>
      </c>
    </row>
    <row r="95" spans="2:37" x14ac:dyDescent="0.2">
      <c r="B95" s="3" t="s">
        <v>801</v>
      </c>
      <c r="C95" s="3" t="s">
        <v>856</v>
      </c>
      <c r="D95" s="3" t="s">
        <v>994</v>
      </c>
      <c r="E95" s="58">
        <v>23.946280572985778</v>
      </c>
      <c r="F95" s="58">
        <v>24.025067822284356</v>
      </c>
      <c r="G95" s="58">
        <v>24.104958093061605</v>
      </c>
      <c r="H95" s="58">
        <v>23.702247485014212</v>
      </c>
      <c r="I95" s="58">
        <v>23.297385294445483</v>
      </c>
      <c r="J95" s="58">
        <v>22.890318380123212</v>
      </c>
      <c r="K95" s="58">
        <v>22.480992573023698</v>
      </c>
      <c r="L95" s="58">
        <v>22.069352590502369</v>
      </c>
      <c r="M95" s="58">
        <v>21.655342045004726</v>
      </c>
      <c r="N95" s="58">
        <v>21.238903452521303</v>
      </c>
      <c r="O95" s="58">
        <v>20.819978154995258</v>
      </c>
      <c r="P95" s="58">
        <v>20.398506328217998</v>
      </c>
      <c r="Q95" s="58">
        <v>19.974426988928901</v>
      </c>
      <c r="R95" s="58">
        <v>19.798289165478664</v>
      </c>
      <c r="S95" s="58">
        <v>19.621306077990507</v>
      </c>
      <c r="T95" s="58">
        <v>19.443452658426526</v>
      </c>
      <c r="U95" s="58">
        <v>19.264703331364924</v>
      </c>
      <c r="V95" s="58">
        <v>19.085031975687198</v>
      </c>
      <c r="W95" s="58">
        <v>18.904411885744071</v>
      </c>
      <c r="X95" s="58">
        <v>18.722815817800949</v>
      </c>
      <c r="Y95" s="58">
        <v>18.540215951004736</v>
      </c>
      <c r="Z95" s="58">
        <v>18.35658384806635</v>
      </c>
      <c r="AA95" s="58">
        <v>18.171890501232216</v>
      </c>
      <c r="AB95" s="58">
        <v>17.986106292521324</v>
      </c>
      <c r="AC95" s="58">
        <v>17.799200954018946</v>
      </c>
      <c r="AD95" s="58">
        <v>17.611143613004725</v>
      </c>
      <c r="AE95" s="58">
        <v>17.421902751867297</v>
      </c>
      <c r="AF95" s="58">
        <v>17.23144616753553</v>
      </c>
      <c r="AG95" s="58">
        <v>17.039741016246431</v>
      </c>
      <c r="AH95" s="58">
        <v>16.846753772568707</v>
      </c>
      <c r="AI95" s="58">
        <v>16.652450188445492</v>
      </c>
      <c r="AJ95" s="58">
        <v>16.456795337071082</v>
      </c>
      <c r="AK95" s="58">
        <v>16.259753571450215</v>
      </c>
    </row>
    <row r="96" spans="2:37" x14ac:dyDescent="0.2">
      <c r="B96" s="3" t="s">
        <v>801</v>
      </c>
      <c r="C96" s="3" t="s">
        <v>856</v>
      </c>
      <c r="D96" s="3" t="s">
        <v>999</v>
      </c>
      <c r="E96" s="58">
        <v>0</v>
      </c>
      <c r="F96" s="58">
        <v>0</v>
      </c>
      <c r="G96" s="58">
        <v>0</v>
      </c>
      <c r="H96" s="58">
        <v>0</v>
      </c>
      <c r="I96" s="58">
        <v>0</v>
      </c>
      <c r="J96" s="58">
        <v>0</v>
      </c>
      <c r="K96" s="58">
        <v>0</v>
      </c>
      <c r="L96" s="58">
        <v>0</v>
      </c>
      <c r="M96" s="58">
        <v>0</v>
      </c>
      <c r="N96" s="58">
        <v>0</v>
      </c>
      <c r="O96" s="58">
        <v>0</v>
      </c>
      <c r="P96" s="58">
        <v>0</v>
      </c>
      <c r="Q96" s="58">
        <v>0</v>
      </c>
      <c r="R96" s="58">
        <v>1.9563923200094793</v>
      </c>
      <c r="S96" s="58">
        <v>3.7674341532985771</v>
      </c>
      <c r="T96" s="58">
        <v>5.4349124587108975</v>
      </c>
      <c r="U96" s="58">
        <v>6.9606795740284344</v>
      </c>
      <c r="V96" s="58">
        <v>8.3466566068815151</v>
      </c>
      <c r="W96" s="58">
        <v>9.5948371702559161</v>
      </c>
      <c r="X96" s="58">
        <v>10.70729086645497</v>
      </c>
      <c r="Y96" s="58">
        <v>11.686167240824647</v>
      </c>
      <c r="Z96" s="58">
        <v>12.533699429554495</v>
      </c>
      <c r="AA96" s="58">
        <v>13.252208194464448</v>
      </c>
      <c r="AB96" s="58">
        <v>16.361216289317525</v>
      </c>
      <c r="AC96" s="58">
        <v>19.082535308037912</v>
      </c>
      <c r="AD96" s="58">
        <v>21.423527289781969</v>
      </c>
      <c r="AE96" s="58">
        <v>23.391850951601878</v>
      </c>
      <c r="AF96" s="58">
        <v>24.995474884464429</v>
      </c>
      <c r="AG96" s="58">
        <v>26.242690989630329</v>
      </c>
      <c r="AH96" s="58">
        <v>27.142128273146881</v>
      </c>
      <c r="AI96" s="58">
        <v>27.702767096767722</v>
      </c>
      <c r="AJ96" s="58">
        <v>27.933953728682443</v>
      </c>
      <c r="AK96" s="58">
        <v>27.845415263990521</v>
      </c>
    </row>
    <row r="97" spans="2:37" x14ac:dyDescent="0.2">
      <c r="B97" s="3" t="s">
        <v>801</v>
      </c>
      <c r="C97" s="3" t="s">
        <v>271</v>
      </c>
      <c r="D97" s="3" t="s">
        <v>813</v>
      </c>
      <c r="E97" s="58">
        <v>0.12628305213270144</v>
      </c>
      <c r="F97" s="58">
        <v>0.30579595260663472</v>
      </c>
      <c r="G97" s="58">
        <v>0.52074680568720366</v>
      </c>
      <c r="H97" s="58">
        <v>0.99725524170615998</v>
      </c>
      <c r="I97" s="58">
        <v>4.7854666729857716</v>
      </c>
      <c r="J97" s="58">
        <v>9.0184871374407454</v>
      </c>
      <c r="K97" s="58">
        <v>13.67203074881516</v>
      </c>
      <c r="L97" s="58">
        <v>19.165086729857808</v>
      </c>
      <c r="M97" s="58">
        <v>25.847614682464435</v>
      </c>
      <c r="N97" s="58">
        <v>41.340618018957294</v>
      </c>
      <c r="O97" s="58">
        <v>57.076056758293817</v>
      </c>
      <c r="P97" s="58">
        <v>67.035983753554476</v>
      </c>
      <c r="Q97" s="58">
        <v>78.332570056872015</v>
      </c>
      <c r="R97" s="58">
        <v>93.628039099526006</v>
      </c>
      <c r="S97" s="58">
        <v>109.2922461990521</v>
      </c>
      <c r="T97" s="58">
        <v>125.370727535545</v>
      </c>
      <c r="U97" s="58">
        <v>141.80681442654011</v>
      </c>
      <c r="V97" s="58">
        <v>158.46871745971561</v>
      </c>
      <c r="W97" s="58">
        <v>171.19632365876765</v>
      </c>
      <c r="X97" s="58">
        <v>184.19295279620854</v>
      </c>
      <c r="Y97" s="58">
        <v>197.10859418009474</v>
      </c>
      <c r="Z97" s="58">
        <v>209.61132819905208</v>
      </c>
      <c r="AA97" s="58">
        <v>221.58864304265384</v>
      </c>
      <c r="AB97" s="58">
        <v>232.92492302369666</v>
      </c>
      <c r="AC97" s="58">
        <v>243.60294182938364</v>
      </c>
      <c r="AD97" s="58">
        <v>253.48735924170603</v>
      </c>
      <c r="AE97" s="58">
        <v>262.7220278104262</v>
      </c>
      <c r="AF97" s="58">
        <v>271.4138694597155</v>
      </c>
      <c r="AG97" s="58">
        <v>277.82319631279574</v>
      </c>
      <c r="AH97" s="58">
        <v>283.75231665402805</v>
      </c>
      <c r="AI97" s="58">
        <v>289.32715631279626</v>
      </c>
      <c r="AJ97" s="58">
        <v>294.17033980094766</v>
      </c>
      <c r="AK97" s="58">
        <v>298.84160668246415</v>
      </c>
    </row>
    <row r="98" spans="2:37" x14ac:dyDescent="0.2">
      <c r="B98" s="3" t="s">
        <v>801</v>
      </c>
      <c r="C98" s="3" t="s">
        <v>271</v>
      </c>
      <c r="D98" s="3" t="s">
        <v>845</v>
      </c>
      <c r="E98" s="58">
        <v>30.155933402834126</v>
      </c>
      <c r="F98" s="58">
        <v>30.227765593071087</v>
      </c>
      <c r="G98" s="58">
        <v>30.296819083061607</v>
      </c>
      <c r="H98" s="58">
        <v>30.361440157696684</v>
      </c>
      <c r="I98" s="58">
        <v>27.24064105209467</v>
      </c>
      <c r="J98" s="58">
        <v>24.139860360445493</v>
      </c>
      <c r="K98" s="58">
        <v>21.060954569213255</v>
      </c>
      <c r="L98" s="58">
        <v>17.996746614369659</v>
      </c>
      <c r="M98" s="58">
        <v>14.942957027838849</v>
      </c>
      <c r="N98" s="58">
        <v>11.887033120028425</v>
      </c>
      <c r="O98" s="58">
        <v>8.8286243893838847</v>
      </c>
      <c r="P98" s="58">
        <v>5.7658953535639794</v>
      </c>
      <c r="Q98" s="58">
        <v>2.6974280909668229</v>
      </c>
      <c r="R98" s="58">
        <v>2.5953136234028427</v>
      </c>
      <c r="S98" s="58">
        <v>2.4806998034123198</v>
      </c>
      <c r="T98" s="58">
        <v>2.3501077741137428</v>
      </c>
      <c r="U98" s="58">
        <v>2.2024395804170611</v>
      </c>
      <c r="V98" s="58">
        <v>2.0409089378957317</v>
      </c>
      <c r="W98" s="58">
        <v>1.8735533849478658</v>
      </c>
      <c r="X98" s="58">
        <v>1.7110060436398105</v>
      </c>
      <c r="Y98" s="58">
        <v>1.5617164311658747</v>
      </c>
      <c r="Z98" s="58">
        <v>1.4291265942085307</v>
      </c>
      <c r="AA98" s="58">
        <v>1.3115440029668248</v>
      </c>
      <c r="AB98" s="58">
        <v>1.0939674989952597</v>
      </c>
      <c r="AC98" s="58">
        <v>0.9060720468530804</v>
      </c>
      <c r="AD98" s="58">
        <v>0.74531344672985678</v>
      </c>
      <c r="AE98" s="58">
        <v>0.60791151015165779</v>
      </c>
      <c r="AF98" s="58">
        <v>0.48879958319431172</v>
      </c>
      <c r="AG98" s="58">
        <v>0.38235122963981044</v>
      </c>
      <c r="AH98" s="58">
        <v>0.28336605022748695</v>
      </c>
      <c r="AI98" s="58">
        <v>0.18798259257819896</v>
      </c>
      <c r="AJ98" s="58">
        <v>9.3900756625592399E-2</v>
      </c>
      <c r="AK98" s="58">
        <v>0</v>
      </c>
    </row>
    <row r="99" spans="2:37" x14ac:dyDescent="0.2">
      <c r="B99" s="3" t="s">
        <v>801</v>
      </c>
      <c r="C99" s="3" t="s">
        <v>271</v>
      </c>
      <c r="D99" s="3" t="s">
        <v>998</v>
      </c>
      <c r="E99" s="58">
        <v>0</v>
      </c>
      <c r="F99" s="58">
        <v>0</v>
      </c>
      <c r="G99" s="58">
        <v>0</v>
      </c>
      <c r="H99" s="58">
        <v>0</v>
      </c>
      <c r="I99" s="58">
        <v>0.12161000462559231</v>
      </c>
      <c r="J99" s="58">
        <v>0.21650098977251184</v>
      </c>
      <c r="K99" s="58">
        <v>0.28460749430331733</v>
      </c>
      <c r="L99" s="58">
        <v>0.32573297045497618</v>
      </c>
      <c r="M99" s="58">
        <v>0.33961265963981024</v>
      </c>
      <c r="N99" s="58">
        <v>0.32567214025592395</v>
      </c>
      <c r="O99" s="58">
        <v>0.28348793910900472</v>
      </c>
      <c r="P99" s="58">
        <v>0.2125675708341232</v>
      </c>
      <c r="Q99" s="58">
        <v>0.11239283712796207</v>
      </c>
      <c r="R99" s="58">
        <v>0.12514090847393361</v>
      </c>
      <c r="S99" s="58">
        <v>0.13607214109952603</v>
      </c>
      <c r="T99" s="58">
        <v>0.14469878015165868</v>
      </c>
      <c r="U99" s="58">
        <v>0.15059415934597151</v>
      </c>
      <c r="V99" s="58">
        <v>0.15361680177251161</v>
      </c>
      <c r="W99" s="58">
        <v>0.15410179356398104</v>
      </c>
      <c r="X99" s="58">
        <v>0.15283496250236955</v>
      </c>
      <c r="Y99" s="58">
        <v>0.15069193635071076</v>
      </c>
      <c r="Z99" s="58">
        <v>0.14827582765876773</v>
      </c>
      <c r="AA99" s="58">
        <v>0.14572711145023695</v>
      </c>
      <c r="AB99" s="58">
        <v>0.25660966027488125</v>
      </c>
      <c r="AC99" s="58">
        <v>0.35236135153554499</v>
      </c>
      <c r="AD99" s="58">
        <v>0.43772377033175353</v>
      </c>
      <c r="AE99" s="58">
        <v>0.51785054567772515</v>
      </c>
      <c r="AF99" s="58">
        <v>0.59742171278672884</v>
      </c>
      <c r="AG99" s="58">
        <v>0.67973551935544918</v>
      </c>
      <c r="AH99" s="58">
        <v>0.76613783944075531</v>
      </c>
      <c r="AI99" s="58">
        <v>0.85636514387677531</v>
      </c>
      <c r="AJ99" s="58">
        <v>0.94944098368720387</v>
      </c>
      <c r="AK99" s="58">
        <v>1.0443619407393345</v>
      </c>
    </row>
    <row r="100" spans="2:37" x14ac:dyDescent="0.2">
      <c r="B100" s="3" t="s">
        <v>801</v>
      </c>
      <c r="C100" s="3" t="s">
        <v>271</v>
      </c>
      <c r="D100" s="3" t="s">
        <v>1008</v>
      </c>
      <c r="E100" s="58">
        <v>691.92108911848322</v>
      </c>
      <c r="F100" s="58">
        <v>687.54736191469169</v>
      </c>
      <c r="G100" s="58">
        <v>682.60779253080557</v>
      </c>
      <c r="H100" s="58">
        <v>676.14519615165864</v>
      </c>
      <c r="I100" s="58">
        <v>665.70277669194297</v>
      </c>
      <c r="J100" s="58">
        <v>653.4742463033175</v>
      </c>
      <c r="K100" s="58">
        <v>639.55347450236957</v>
      </c>
      <c r="L100" s="58">
        <v>622.96730258767775</v>
      </c>
      <c r="M100" s="58">
        <v>603.64532432227463</v>
      </c>
      <c r="N100" s="58">
        <v>546.95036397156366</v>
      </c>
      <c r="O100" s="58">
        <v>494.49860112796205</v>
      </c>
      <c r="P100" s="58">
        <v>472.57909626540271</v>
      </c>
      <c r="Q100" s="58">
        <v>447.1641646824641</v>
      </c>
      <c r="R100" s="58">
        <v>415.181539914692</v>
      </c>
      <c r="S100" s="58">
        <v>383.01925315639801</v>
      </c>
      <c r="T100" s="58">
        <v>350.64769954502344</v>
      </c>
      <c r="U100" s="58">
        <v>318.26821484360181</v>
      </c>
      <c r="V100" s="58">
        <v>286.14206945971557</v>
      </c>
      <c r="W100" s="58">
        <v>259.63292958293835</v>
      </c>
      <c r="X100" s="58">
        <v>232.24484838862563</v>
      </c>
      <c r="Y100" s="58">
        <v>205.21812015165858</v>
      </c>
      <c r="Z100" s="58">
        <v>179.72224698578182</v>
      </c>
      <c r="AA100" s="58">
        <v>156.06014193364922</v>
      </c>
      <c r="AB100" s="58">
        <v>134.84417018957345</v>
      </c>
      <c r="AC100" s="58">
        <v>115.63690446445473</v>
      </c>
      <c r="AD100" s="58">
        <v>98.865646142180054</v>
      </c>
      <c r="AE100" s="58">
        <v>83.861966170615986</v>
      </c>
      <c r="AF100" s="58">
        <v>70.21156569668247</v>
      </c>
      <c r="AG100" s="58">
        <v>59.113989592417056</v>
      </c>
      <c r="AH100" s="58">
        <v>49.237824331753536</v>
      </c>
      <c r="AI100" s="58">
        <v>40.115981488151625</v>
      </c>
      <c r="AJ100" s="58">
        <v>33.522474947867288</v>
      </c>
      <c r="AK100" s="58">
        <v>27.174284957345957</v>
      </c>
    </row>
    <row r="101" spans="2:37" x14ac:dyDescent="0.2">
      <c r="B101" s="3" t="s">
        <v>801</v>
      </c>
      <c r="C101" s="3" t="s">
        <v>271</v>
      </c>
      <c r="D101" s="3" t="s">
        <v>995</v>
      </c>
      <c r="E101" s="58">
        <v>46.9066217144834</v>
      </c>
      <c r="F101" s="58">
        <v>46.581936067971561</v>
      </c>
      <c r="G101" s="58">
        <v>46.215943480398074</v>
      </c>
      <c r="H101" s="58">
        <v>45.73880639823696</v>
      </c>
      <c r="I101" s="58">
        <v>44.971273524161134</v>
      </c>
      <c r="J101" s="58">
        <v>44.07340103636966</v>
      </c>
      <c r="K101" s="58">
        <v>43.052037737582907</v>
      </c>
      <c r="L101" s="58">
        <v>41.836180548597042</v>
      </c>
      <c r="M101" s="58">
        <v>40.420692457999976</v>
      </c>
      <c r="N101" s="58">
        <v>36.278397538568719</v>
      </c>
      <c r="O101" s="58">
        <v>32.445669284616066</v>
      </c>
      <c r="P101" s="58">
        <v>30.840593595383869</v>
      </c>
      <c r="Q101" s="58">
        <v>28.980463799052117</v>
      </c>
      <c r="R101" s="58">
        <v>27.079254138407542</v>
      </c>
      <c r="S101" s="58">
        <v>25.166321210255916</v>
      </c>
      <c r="T101" s="58">
        <v>23.239513290540284</v>
      </c>
      <c r="U101" s="58">
        <v>21.313528396180089</v>
      </c>
      <c r="V101" s="58">
        <v>19.407437535763023</v>
      </c>
      <c r="W101" s="58">
        <v>17.618136514625579</v>
      </c>
      <c r="X101" s="58">
        <v>15.765176066786726</v>
      </c>
      <c r="Y101" s="58">
        <v>13.939052563469192</v>
      </c>
      <c r="Z101" s="58">
        <v>12.225097338047382</v>
      </c>
      <c r="AA101" s="58">
        <v>10.645414102161137</v>
      </c>
      <c r="AB101" s="58">
        <v>9.2075765023127936</v>
      </c>
      <c r="AC101" s="58">
        <v>7.9166582719431267</v>
      </c>
      <c r="AD101" s="58">
        <v>6.8038379834976208</v>
      </c>
      <c r="AE101" s="58">
        <v>5.8203483305876773</v>
      </c>
      <c r="AF101" s="58">
        <v>4.935963609952605</v>
      </c>
      <c r="AG101" s="58">
        <v>4.163375009933648</v>
      </c>
      <c r="AH101" s="58">
        <v>3.4800254616208517</v>
      </c>
      <c r="AI101" s="58">
        <v>2.8518362875260652</v>
      </c>
      <c r="AJ101" s="58">
        <v>2.4082426949099522</v>
      </c>
      <c r="AK101" s="58">
        <v>1.9826731617535527</v>
      </c>
    </row>
    <row r="102" spans="2:37" x14ac:dyDescent="0.2">
      <c r="B102" s="3" t="s">
        <v>801</v>
      </c>
      <c r="C102" s="3" t="s">
        <v>271</v>
      </c>
      <c r="D102" s="3" t="s">
        <v>1009</v>
      </c>
      <c r="E102" s="58">
        <v>214.93026101632225</v>
      </c>
      <c r="F102" s="58">
        <v>212.61842818339323</v>
      </c>
      <c r="G102" s="58">
        <v>209.35533418888133</v>
      </c>
      <c r="H102" s="58">
        <v>205.89232027835064</v>
      </c>
      <c r="I102" s="58">
        <v>202.04488097331736</v>
      </c>
      <c r="J102" s="58">
        <v>197.96789568685278</v>
      </c>
      <c r="K102" s="58">
        <v>193.64677590881516</v>
      </c>
      <c r="L102" s="58">
        <v>189.02256157430318</v>
      </c>
      <c r="M102" s="58">
        <v>184.0323807647014</v>
      </c>
      <c r="N102" s="58">
        <v>178.87551642387663</v>
      </c>
      <c r="O102" s="58">
        <v>173.00326784481507</v>
      </c>
      <c r="P102" s="58">
        <v>166.40487474847376</v>
      </c>
      <c r="Q102" s="58">
        <v>159.2696481745308</v>
      </c>
      <c r="R102" s="58">
        <v>150.9982079503128</v>
      </c>
      <c r="S102" s="58">
        <v>142.3509189124739</v>
      </c>
      <c r="T102" s="58">
        <v>133.39164364723214</v>
      </c>
      <c r="U102" s="58">
        <v>124.15724909187658</v>
      </c>
      <c r="V102" s="58">
        <v>114.80644648095722</v>
      </c>
      <c r="W102" s="58">
        <v>105.77563277569658</v>
      </c>
      <c r="X102" s="58">
        <v>96.891386680369649</v>
      </c>
      <c r="Y102" s="58">
        <v>88.266663689601842</v>
      </c>
      <c r="Z102" s="58">
        <v>80.003829373374316</v>
      </c>
      <c r="AA102" s="58">
        <v>72.134656096379118</v>
      </c>
      <c r="AB102" s="58">
        <v>64.140118411364909</v>
      </c>
      <c r="AC102" s="58">
        <v>56.579221228805693</v>
      </c>
      <c r="AD102" s="58">
        <v>49.5591390590995</v>
      </c>
      <c r="AE102" s="58">
        <v>42.998563766635058</v>
      </c>
      <c r="AF102" s="58">
        <v>36.839141015402845</v>
      </c>
      <c r="AG102" s="58">
        <v>31.918090363137445</v>
      </c>
      <c r="AH102" s="58">
        <v>27.410184646398108</v>
      </c>
      <c r="AI102" s="58">
        <v>23.211289346900458</v>
      </c>
      <c r="AJ102" s="58">
        <v>19.600574890435993</v>
      </c>
      <c r="AK102" s="58">
        <v>16.323775298701406</v>
      </c>
    </row>
    <row r="103" spans="2:37" x14ac:dyDescent="0.2">
      <c r="B103" s="3" t="s">
        <v>801</v>
      </c>
      <c r="C103" s="3" t="s">
        <v>271</v>
      </c>
      <c r="D103" s="3" t="s">
        <v>996</v>
      </c>
      <c r="E103" s="58">
        <v>0</v>
      </c>
      <c r="F103" s="58">
        <v>0</v>
      </c>
      <c r="G103" s="58">
        <v>0</v>
      </c>
      <c r="H103" s="58">
        <v>0</v>
      </c>
      <c r="I103" s="58">
        <v>0</v>
      </c>
      <c r="J103" s="58">
        <v>0</v>
      </c>
      <c r="K103" s="58">
        <v>0</v>
      </c>
      <c r="L103" s="58">
        <v>0</v>
      </c>
      <c r="M103" s="58">
        <v>0</v>
      </c>
      <c r="N103" s="58">
        <v>0</v>
      </c>
      <c r="O103" s="58">
        <v>0</v>
      </c>
      <c r="P103" s="58">
        <v>0</v>
      </c>
      <c r="Q103" s="58">
        <v>0</v>
      </c>
      <c r="R103" s="58">
        <v>0</v>
      </c>
      <c r="S103" s="58">
        <v>0</v>
      </c>
      <c r="T103" s="58">
        <v>0</v>
      </c>
      <c r="U103" s="58">
        <v>0</v>
      </c>
      <c r="V103" s="58">
        <v>0</v>
      </c>
      <c r="W103" s="58">
        <v>0</v>
      </c>
      <c r="X103" s="58">
        <v>0</v>
      </c>
      <c r="Y103" s="58">
        <v>0</v>
      </c>
      <c r="Z103" s="58">
        <v>0</v>
      </c>
      <c r="AA103" s="58">
        <v>0</v>
      </c>
      <c r="AB103" s="58">
        <v>0</v>
      </c>
      <c r="AC103" s="58">
        <v>0</v>
      </c>
      <c r="AD103" s="58">
        <v>0</v>
      </c>
      <c r="AE103" s="58">
        <v>0</v>
      </c>
      <c r="AF103" s="58">
        <v>0</v>
      </c>
      <c r="AG103" s="58">
        <v>0</v>
      </c>
      <c r="AH103" s="58">
        <v>0</v>
      </c>
      <c r="AI103" s="58">
        <v>0</v>
      </c>
      <c r="AJ103" s="58">
        <v>0</v>
      </c>
      <c r="AK103" s="58">
        <v>0</v>
      </c>
    </row>
    <row r="104" spans="2:37" x14ac:dyDescent="0.2">
      <c r="B104" s="3" t="s">
        <v>801</v>
      </c>
      <c r="C104" s="3" t="s">
        <v>271</v>
      </c>
      <c r="D104" s="3" t="s">
        <v>1002</v>
      </c>
      <c r="E104" s="58">
        <v>103.73312663696673</v>
      </c>
      <c r="F104" s="58">
        <v>104.04017668109003</v>
      </c>
      <c r="G104" s="58">
        <v>104.34813561612322</v>
      </c>
      <c r="H104" s="58">
        <v>104.65700610433166</v>
      </c>
      <c r="I104" s="58">
        <v>104.96679083693839</v>
      </c>
      <c r="J104" s="58">
        <v>105.27749253419903</v>
      </c>
      <c r="K104" s="58">
        <v>105.58911390743118</v>
      </c>
      <c r="L104" s="58">
        <v>105.9016576779904</v>
      </c>
      <c r="M104" s="58">
        <v>106.21512658677715</v>
      </c>
      <c r="N104" s="58">
        <v>106.52952337522255</v>
      </c>
      <c r="O104" s="58">
        <v>106.84485075691943</v>
      </c>
      <c r="P104" s="58">
        <v>107.16111151236966</v>
      </c>
      <c r="Q104" s="58">
        <v>107.47830841315638</v>
      </c>
      <c r="R104" s="58">
        <v>107.79644420301422</v>
      </c>
      <c r="S104" s="58">
        <v>108.11552167364918</v>
      </c>
      <c r="T104" s="58">
        <v>108.43554362680558</v>
      </c>
      <c r="U104" s="58">
        <v>108.75651281741231</v>
      </c>
      <c r="V104" s="58">
        <v>109.07843211473926</v>
      </c>
      <c r="W104" s="58">
        <v>109.40130426539335</v>
      </c>
      <c r="X104" s="58">
        <v>109.72513212085308</v>
      </c>
      <c r="Y104" s="58">
        <v>110.04991850472035</v>
      </c>
      <c r="Z104" s="58">
        <v>110.37566627911848</v>
      </c>
      <c r="AA104" s="58">
        <v>110.70237824986729</v>
      </c>
      <c r="AB104" s="58">
        <v>111.03005728975354</v>
      </c>
      <c r="AC104" s="58">
        <v>111.35870625316588</v>
      </c>
      <c r="AD104" s="58">
        <v>111.68832803303316</v>
      </c>
      <c r="AE104" s="58">
        <v>112.01892547545015</v>
      </c>
      <c r="AF104" s="58">
        <v>112.35050149348804</v>
      </c>
      <c r="AG104" s="58">
        <v>112.68305898185781</v>
      </c>
      <c r="AH104" s="58">
        <v>113.01660083584832</v>
      </c>
      <c r="AI104" s="58">
        <v>113.35112997033164</v>
      </c>
      <c r="AJ104" s="58">
        <v>113.68664931023696</v>
      </c>
      <c r="AK104" s="58">
        <v>114.02316180009458</v>
      </c>
    </row>
    <row r="105" spans="2:37" x14ac:dyDescent="0.2">
      <c r="B105" s="3" t="s">
        <v>801</v>
      </c>
      <c r="C105" s="3" t="s">
        <v>271</v>
      </c>
      <c r="D105" s="3" t="s">
        <v>997</v>
      </c>
      <c r="E105" s="58">
        <v>0</v>
      </c>
      <c r="F105" s="58">
        <v>0</v>
      </c>
      <c r="G105" s="58">
        <v>0</v>
      </c>
      <c r="H105" s="58">
        <v>0</v>
      </c>
      <c r="I105" s="58">
        <v>0</v>
      </c>
      <c r="J105" s="58">
        <v>0</v>
      </c>
      <c r="K105" s="58">
        <v>0</v>
      </c>
      <c r="L105" s="58">
        <v>0</v>
      </c>
      <c r="M105" s="58">
        <v>0</v>
      </c>
      <c r="N105" s="58">
        <v>0</v>
      </c>
      <c r="O105" s="58">
        <v>0</v>
      </c>
      <c r="P105" s="58">
        <v>0</v>
      </c>
      <c r="Q105" s="58">
        <v>0</v>
      </c>
      <c r="R105" s="58">
        <v>0</v>
      </c>
      <c r="S105" s="58">
        <v>0</v>
      </c>
      <c r="T105" s="58">
        <v>0</v>
      </c>
      <c r="U105" s="58">
        <v>0</v>
      </c>
      <c r="V105" s="58">
        <v>0</v>
      </c>
      <c r="W105" s="58">
        <v>0</v>
      </c>
      <c r="X105" s="58">
        <v>0</v>
      </c>
      <c r="Y105" s="58">
        <v>0</v>
      </c>
      <c r="Z105" s="58">
        <v>0</v>
      </c>
      <c r="AA105" s="58">
        <v>0</v>
      </c>
      <c r="AB105" s="58">
        <v>0</v>
      </c>
      <c r="AC105" s="58">
        <v>0</v>
      </c>
      <c r="AD105" s="58">
        <v>0</v>
      </c>
      <c r="AE105" s="58">
        <v>0</v>
      </c>
      <c r="AF105" s="58">
        <v>0</v>
      </c>
      <c r="AG105" s="58">
        <v>0</v>
      </c>
      <c r="AH105" s="58">
        <v>0</v>
      </c>
      <c r="AI105" s="58">
        <v>0</v>
      </c>
      <c r="AJ105" s="58">
        <v>0</v>
      </c>
      <c r="AK105" s="58">
        <v>0</v>
      </c>
    </row>
    <row r="106" spans="2:37" x14ac:dyDescent="0.2">
      <c r="B106" s="3" t="s">
        <v>801</v>
      </c>
      <c r="C106" s="3" t="s">
        <v>271</v>
      </c>
      <c r="D106" s="3" t="s">
        <v>1010</v>
      </c>
      <c r="E106" s="58">
        <v>0</v>
      </c>
      <c r="F106" s="58">
        <v>0</v>
      </c>
      <c r="G106" s="58">
        <v>0</v>
      </c>
      <c r="H106" s="58">
        <v>0</v>
      </c>
      <c r="I106" s="58">
        <v>0</v>
      </c>
      <c r="J106" s="58">
        <v>0</v>
      </c>
      <c r="K106" s="58">
        <v>0</v>
      </c>
      <c r="L106" s="58">
        <v>0</v>
      </c>
      <c r="M106" s="58">
        <v>0</v>
      </c>
      <c r="N106" s="58">
        <v>0</v>
      </c>
      <c r="O106" s="58">
        <v>0</v>
      </c>
      <c r="P106" s="58">
        <v>0</v>
      </c>
      <c r="Q106" s="58">
        <v>0</v>
      </c>
      <c r="R106" s="58">
        <v>0</v>
      </c>
      <c r="S106" s="58">
        <v>0</v>
      </c>
      <c r="T106" s="58">
        <v>0</v>
      </c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0</v>
      </c>
      <c r="AB106" s="58">
        <v>0</v>
      </c>
      <c r="AC106" s="58">
        <v>0</v>
      </c>
      <c r="AD106" s="58">
        <v>0</v>
      </c>
      <c r="AE106" s="58">
        <v>0</v>
      </c>
      <c r="AF106" s="58">
        <v>0</v>
      </c>
      <c r="AG106" s="58">
        <v>0</v>
      </c>
      <c r="AH106" s="58">
        <v>0</v>
      </c>
      <c r="AI106" s="58">
        <v>0</v>
      </c>
      <c r="AJ106" s="58">
        <v>0</v>
      </c>
      <c r="AK106" s="58">
        <v>0</v>
      </c>
    </row>
    <row r="107" spans="2:37" x14ac:dyDescent="0.2">
      <c r="B107" s="3" t="s">
        <v>801</v>
      </c>
      <c r="C107" s="3" t="s">
        <v>271</v>
      </c>
      <c r="D107" s="3" t="s">
        <v>1011</v>
      </c>
      <c r="E107" s="58">
        <v>0</v>
      </c>
      <c r="F107" s="58">
        <v>0</v>
      </c>
      <c r="G107" s="58">
        <v>0</v>
      </c>
      <c r="H107" s="58">
        <v>0</v>
      </c>
      <c r="I107" s="58">
        <v>0</v>
      </c>
      <c r="J107" s="58">
        <v>0</v>
      </c>
      <c r="K107" s="58">
        <v>0</v>
      </c>
      <c r="L107" s="58">
        <v>0</v>
      </c>
      <c r="M107" s="58">
        <v>0</v>
      </c>
      <c r="N107" s="58">
        <v>0</v>
      </c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  <c r="AB107" s="58">
        <v>0</v>
      </c>
      <c r="AC107" s="58">
        <v>0</v>
      </c>
      <c r="AD107" s="58">
        <v>0</v>
      </c>
      <c r="AE107" s="58">
        <v>0</v>
      </c>
      <c r="AF107" s="58">
        <v>0</v>
      </c>
      <c r="AG107" s="58">
        <v>0</v>
      </c>
      <c r="AH107" s="58">
        <v>0</v>
      </c>
      <c r="AI107" s="58">
        <v>0</v>
      </c>
      <c r="AJ107" s="58">
        <v>0</v>
      </c>
      <c r="AK107" s="58">
        <v>0</v>
      </c>
    </row>
    <row r="108" spans="2:37" x14ac:dyDescent="0.2">
      <c r="B108" s="3" t="s">
        <v>801</v>
      </c>
      <c r="C108" s="3" t="s">
        <v>271</v>
      </c>
      <c r="D108" s="3" t="s">
        <v>994</v>
      </c>
      <c r="E108" s="58">
        <v>0</v>
      </c>
      <c r="F108" s="58">
        <v>0</v>
      </c>
      <c r="G108" s="58">
        <v>0</v>
      </c>
      <c r="H108" s="58">
        <v>0</v>
      </c>
      <c r="I108" s="58">
        <v>0</v>
      </c>
      <c r="J108" s="58">
        <v>0</v>
      </c>
      <c r="K108" s="58">
        <v>0</v>
      </c>
      <c r="L108" s="58">
        <v>0</v>
      </c>
      <c r="M108" s="58">
        <v>0</v>
      </c>
      <c r="N108" s="58">
        <v>0</v>
      </c>
      <c r="O108" s="58">
        <v>0</v>
      </c>
      <c r="P108" s="58">
        <v>0</v>
      </c>
      <c r="Q108" s="58">
        <v>0</v>
      </c>
      <c r="R108" s="58">
        <v>0</v>
      </c>
      <c r="S108" s="58">
        <v>0</v>
      </c>
      <c r="T108" s="58">
        <v>0</v>
      </c>
      <c r="U108" s="58">
        <v>0</v>
      </c>
      <c r="V108" s="58">
        <v>0</v>
      </c>
      <c r="W108" s="58">
        <v>0</v>
      </c>
      <c r="X108" s="58">
        <v>0</v>
      </c>
      <c r="Y108" s="58">
        <v>0</v>
      </c>
      <c r="Z108" s="58">
        <v>0</v>
      </c>
      <c r="AA108" s="58">
        <v>0</v>
      </c>
      <c r="AB108" s="58">
        <v>0</v>
      </c>
      <c r="AC108" s="58">
        <v>0</v>
      </c>
      <c r="AD108" s="58">
        <v>0</v>
      </c>
      <c r="AE108" s="58">
        <v>0</v>
      </c>
      <c r="AF108" s="58">
        <v>0</v>
      </c>
      <c r="AG108" s="58">
        <v>0</v>
      </c>
      <c r="AH108" s="58">
        <v>0</v>
      </c>
      <c r="AI108" s="58">
        <v>0</v>
      </c>
      <c r="AJ108" s="58">
        <v>0</v>
      </c>
      <c r="AK108" s="58">
        <v>0</v>
      </c>
    </row>
    <row r="109" spans="2:37" x14ac:dyDescent="0.2">
      <c r="B109" s="3" t="s">
        <v>801</v>
      </c>
      <c r="C109" s="3" t="s">
        <v>271</v>
      </c>
      <c r="D109" s="3" t="s">
        <v>999</v>
      </c>
      <c r="E109" s="58">
        <v>3.6596369668246433E-5</v>
      </c>
      <c r="F109" s="58">
        <v>3.5736725118483397E-3</v>
      </c>
      <c r="G109" s="58">
        <v>1.1525910938388624E-2</v>
      </c>
      <c r="H109" s="58">
        <v>4.489545296682463E-2</v>
      </c>
      <c r="I109" s="58">
        <v>0.10148103016113744</v>
      </c>
      <c r="J109" s="58">
        <v>0.18595829338388625</v>
      </c>
      <c r="K109" s="58">
        <v>0.29854032728909907</v>
      </c>
      <c r="L109" s="58">
        <v>0.45939682207582944</v>
      </c>
      <c r="M109" s="58">
        <v>0.677567150398104</v>
      </c>
      <c r="N109" s="58">
        <v>0.99964135526066256</v>
      </c>
      <c r="O109" s="58">
        <v>1.4395337775071069</v>
      </c>
      <c r="P109" s="58">
        <v>2.010845601867298</v>
      </c>
      <c r="Q109" s="58">
        <v>2.7219875663696667</v>
      </c>
      <c r="R109" s="58">
        <v>3.6530781136872026</v>
      </c>
      <c r="S109" s="58">
        <v>4.761974523412321</v>
      </c>
      <c r="T109" s="58">
        <v>6.0345389768151652</v>
      </c>
      <c r="U109" s="58">
        <v>7.4590517622938375</v>
      </c>
      <c r="V109" s="58">
        <v>9.0054799737251194</v>
      </c>
      <c r="W109" s="58">
        <v>10.628884473042641</v>
      </c>
      <c r="X109" s="58">
        <v>12.330071754530792</v>
      </c>
      <c r="Y109" s="58">
        <v>14.094479818796202</v>
      </c>
      <c r="Z109" s="58">
        <v>15.903633260758291</v>
      </c>
      <c r="AA109" s="58">
        <v>17.745177093819905</v>
      </c>
      <c r="AB109" s="58">
        <v>19.670156640853069</v>
      </c>
      <c r="AC109" s="58">
        <v>21.598493306710893</v>
      </c>
      <c r="AD109" s="58">
        <v>23.514609258635051</v>
      </c>
      <c r="AE109" s="58">
        <v>25.403951706957336</v>
      </c>
      <c r="AF109" s="58">
        <v>27.259067952919427</v>
      </c>
      <c r="AG109" s="58">
        <v>28.9508094121705</v>
      </c>
      <c r="AH109" s="58">
        <v>30.572702590113742</v>
      </c>
      <c r="AI109" s="58">
        <v>32.114101948521224</v>
      </c>
      <c r="AJ109" s="58">
        <v>33.566059237507076</v>
      </c>
      <c r="AK109" s="58">
        <v>34.921595573611249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06F71-0CA9-4A8E-A2E9-050227852801}">
  <sheetPr codeName="Sheet31">
    <tabColor rgb="FF7030A0"/>
  </sheetPr>
  <dimension ref="A1:AK109"/>
  <sheetViews>
    <sheetView showGridLines="0" zoomScale="50" zoomScaleNormal="50" workbookViewId="0">
      <selection activeCell="A4" sqref="A4"/>
    </sheetView>
  </sheetViews>
  <sheetFormatPr defaultColWidth="9" defaultRowHeight="12" x14ac:dyDescent="0.2"/>
  <cols>
    <col min="1" max="1" width="9" customWidth="1"/>
    <col min="2" max="2" width="9.85546875" customWidth="1"/>
    <col min="3" max="3" width="13.5703125" bestFit="1" customWidth="1"/>
    <col min="4" max="4" width="22" bestFit="1" customWidth="1"/>
    <col min="5" max="37" width="5.42578125" bestFit="1" customWidth="1"/>
    <col min="42" max="42" width="20" bestFit="1" customWidth="1"/>
  </cols>
  <sheetData>
    <row r="1" spans="1:2" x14ac:dyDescent="0.2">
      <c r="B1" s="1"/>
    </row>
    <row r="2" spans="1:2" s="140" customFormat="1" ht="18.75" x14ac:dyDescent="0.3">
      <c r="A2" s="140" t="s">
        <v>1087</v>
      </c>
    </row>
    <row r="3" spans="1:2" s="143" customFormat="1" ht="15" x14ac:dyDescent="0.2">
      <c r="A3" s="143" t="s">
        <v>1088</v>
      </c>
    </row>
    <row r="4" spans="1:2" s="143" customFormat="1" ht="15" x14ac:dyDescent="0.2">
      <c r="A4" s="143" t="s">
        <v>1077</v>
      </c>
    </row>
    <row r="39" spans="2:37" ht="12.75" x14ac:dyDescent="0.2">
      <c r="B39" s="396" t="s">
        <v>1078</v>
      </c>
      <c r="C39" s="396"/>
      <c r="D39" s="396"/>
      <c r="E39" s="396"/>
      <c r="F39" s="396"/>
      <c r="G39" s="396"/>
      <c r="H39" s="396"/>
      <c r="I39" s="396"/>
      <c r="J39" s="396"/>
      <c r="K39" s="396"/>
      <c r="L39" s="396"/>
      <c r="M39" s="396"/>
      <c r="N39" s="396"/>
      <c r="O39" s="396"/>
      <c r="P39" s="396"/>
      <c r="Q39" s="396"/>
      <c r="R39" s="396"/>
      <c r="S39" s="396"/>
      <c r="T39" s="396"/>
      <c r="U39" s="396"/>
      <c r="V39" s="396"/>
      <c r="W39" s="396"/>
      <c r="X39" s="396"/>
      <c r="Y39" s="396"/>
      <c r="Z39" s="396"/>
      <c r="AA39" s="396"/>
      <c r="AB39" s="396"/>
      <c r="AC39" s="396"/>
      <c r="AD39" s="396"/>
      <c r="AE39" s="396"/>
      <c r="AF39" s="396"/>
      <c r="AG39" s="396"/>
      <c r="AH39" s="396"/>
      <c r="AI39" s="396"/>
      <c r="AJ39" s="396"/>
      <c r="AK39" s="396"/>
    </row>
    <row r="40" spans="2:37" x14ac:dyDescent="0.2">
      <c r="B40" s="21" t="s">
        <v>797</v>
      </c>
      <c r="C40" s="21" t="s">
        <v>811</v>
      </c>
      <c r="D40" s="21" t="s">
        <v>1007</v>
      </c>
      <c r="E40" s="21">
        <v>2018</v>
      </c>
      <c r="F40" s="21">
        <v>2019</v>
      </c>
      <c r="G40" s="21">
        <v>2020</v>
      </c>
      <c r="H40" s="21">
        <v>2021</v>
      </c>
      <c r="I40" s="21">
        <v>2022</v>
      </c>
      <c r="J40" s="21">
        <v>2023</v>
      </c>
      <c r="K40" s="21">
        <v>2024</v>
      </c>
      <c r="L40" s="21">
        <v>2025</v>
      </c>
      <c r="M40" s="21">
        <v>2026</v>
      </c>
      <c r="N40" s="21">
        <v>2027</v>
      </c>
      <c r="O40" s="21">
        <v>2028</v>
      </c>
      <c r="P40" s="21">
        <v>2029</v>
      </c>
      <c r="Q40" s="21">
        <v>2030</v>
      </c>
      <c r="R40" s="21">
        <v>2031</v>
      </c>
      <c r="S40" s="21">
        <v>2032</v>
      </c>
      <c r="T40" s="21">
        <v>2033</v>
      </c>
      <c r="U40" s="21">
        <v>2034</v>
      </c>
      <c r="V40" s="21">
        <v>2035</v>
      </c>
      <c r="W40" s="21">
        <v>2036</v>
      </c>
      <c r="X40" s="21">
        <v>2037</v>
      </c>
      <c r="Y40" s="21">
        <v>2038</v>
      </c>
      <c r="Z40" s="21">
        <v>2039</v>
      </c>
      <c r="AA40" s="21">
        <v>2040</v>
      </c>
      <c r="AB40" s="21">
        <v>2041</v>
      </c>
      <c r="AC40" s="21">
        <v>2042</v>
      </c>
      <c r="AD40" s="21">
        <v>2043</v>
      </c>
      <c r="AE40" s="21">
        <v>2044</v>
      </c>
      <c r="AF40" s="21">
        <v>2045</v>
      </c>
      <c r="AG40" s="21">
        <v>2046</v>
      </c>
      <c r="AH40" s="21">
        <v>2047</v>
      </c>
      <c r="AI40" s="21">
        <v>2048</v>
      </c>
      <c r="AJ40" s="21">
        <v>2049</v>
      </c>
      <c r="AK40" s="21">
        <v>2050</v>
      </c>
    </row>
    <row r="41" spans="2:37" x14ac:dyDescent="0.2">
      <c r="B41" s="3" t="s">
        <v>802</v>
      </c>
      <c r="C41" s="3" t="s">
        <v>209</v>
      </c>
      <c r="D41" s="3" t="s">
        <v>813</v>
      </c>
      <c r="E41" s="58">
        <v>450.16827570967757</v>
      </c>
      <c r="F41" s="58">
        <v>443.17288011838809</v>
      </c>
      <c r="G41" s="58">
        <v>439.6906040680754</v>
      </c>
      <c r="H41" s="58">
        <v>433.42549300785777</v>
      </c>
      <c r="I41" s="58">
        <v>426.27687767629379</v>
      </c>
      <c r="J41" s="58">
        <v>419.03688976077689</v>
      </c>
      <c r="K41" s="58">
        <v>412.03625472262547</v>
      </c>
      <c r="L41" s="58">
        <v>405.96159425544977</v>
      </c>
      <c r="M41" s="58">
        <v>405.45642896129834</v>
      </c>
      <c r="N41" s="58">
        <v>415.71160384035977</v>
      </c>
      <c r="O41" s="58">
        <v>426.01415304725106</v>
      </c>
      <c r="P41" s="58">
        <v>428.36303031053058</v>
      </c>
      <c r="Q41" s="58">
        <v>432.46864842275778</v>
      </c>
      <c r="R41" s="58">
        <v>439.15843701778186</v>
      </c>
      <c r="S41" s="58">
        <v>446.26489060136453</v>
      </c>
      <c r="T41" s="58">
        <v>453.76547654809451</v>
      </c>
      <c r="U41" s="58">
        <v>461.38488365179137</v>
      </c>
      <c r="V41" s="58">
        <v>469.02320461665374</v>
      </c>
      <c r="W41" s="58">
        <v>476.37473643607575</v>
      </c>
      <c r="X41" s="58">
        <v>483.47388801216067</v>
      </c>
      <c r="Y41" s="58">
        <v>490.14755819650247</v>
      </c>
      <c r="Z41" s="58">
        <v>496.46659073142166</v>
      </c>
      <c r="AA41" s="58">
        <v>502.2451537676684</v>
      </c>
      <c r="AB41" s="58">
        <v>507.41180856042627</v>
      </c>
      <c r="AC41" s="58">
        <v>512.08981260045437</v>
      </c>
      <c r="AD41" s="58">
        <v>516.29298765871079</v>
      </c>
      <c r="AE41" s="58">
        <v>519.98058477653069</v>
      </c>
      <c r="AF41" s="58">
        <v>523.00728093712746</v>
      </c>
      <c r="AG41" s="58">
        <v>525.64764808640734</v>
      </c>
      <c r="AH41" s="58">
        <v>527.62750300812309</v>
      </c>
      <c r="AI41" s="58">
        <v>528.93275823315605</v>
      </c>
      <c r="AJ41" s="58">
        <v>530.13890612495697</v>
      </c>
      <c r="AK41" s="58">
        <v>531.42010931762957</v>
      </c>
    </row>
    <row r="42" spans="2:37" x14ac:dyDescent="0.2">
      <c r="B42" s="3" t="s">
        <v>802</v>
      </c>
      <c r="C42" s="3" t="s">
        <v>209</v>
      </c>
      <c r="D42" s="3" t="s">
        <v>845</v>
      </c>
      <c r="E42" s="58">
        <v>827.0548411090042</v>
      </c>
      <c r="F42" s="58">
        <v>829.73373490995198</v>
      </c>
      <c r="G42" s="58">
        <v>832.32360409478611</v>
      </c>
      <c r="H42" s="58">
        <v>826.40579311848251</v>
      </c>
      <c r="I42" s="58">
        <v>814.20520632227431</v>
      </c>
      <c r="J42" s="58">
        <v>797.99654906161095</v>
      </c>
      <c r="K42" s="58">
        <v>777.79004199999997</v>
      </c>
      <c r="L42" s="58">
        <v>752.359067298578</v>
      </c>
      <c r="M42" s="58">
        <v>723.17161347867227</v>
      </c>
      <c r="N42" s="58">
        <v>658.68334877725079</v>
      </c>
      <c r="O42" s="58">
        <v>595.26380010426521</v>
      </c>
      <c r="P42" s="58">
        <v>558.98915050236917</v>
      </c>
      <c r="Q42" s="58">
        <v>517.67445216113742</v>
      </c>
      <c r="R42" s="58">
        <v>471.27627495734566</v>
      </c>
      <c r="S42" s="58">
        <v>425.18193813270102</v>
      </c>
      <c r="T42" s="58">
        <v>380.16779245497617</v>
      </c>
      <c r="U42" s="58">
        <v>336.45243599052111</v>
      </c>
      <c r="V42" s="58">
        <v>294.40994765876752</v>
      </c>
      <c r="W42" s="58">
        <v>254.74196126066335</v>
      </c>
      <c r="X42" s="58">
        <v>217.90960920379143</v>
      </c>
      <c r="Y42" s="58">
        <v>184.00286498578186</v>
      </c>
      <c r="Z42" s="58">
        <v>153.24532122274874</v>
      </c>
      <c r="AA42" s="58">
        <v>126.02515418957336</v>
      </c>
      <c r="AB42" s="58">
        <v>95.263167061611341</v>
      </c>
      <c r="AC42" s="58">
        <v>70.387344947867234</v>
      </c>
      <c r="AD42" s="58">
        <v>50.725146388625561</v>
      </c>
      <c r="AE42" s="58">
        <v>35.466709535545</v>
      </c>
      <c r="AF42" s="58">
        <v>23.905153763033159</v>
      </c>
      <c r="AG42" s="58">
        <v>15.348629327014201</v>
      </c>
      <c r="AH42" s="58">
        <v>9.1650134407582886</v>
      </c>
      <c r="AI42" s="58">
        <v>4.8103339241706138</v>
      </c>
      <c r="AJ42" s="58">
        <v>1.8695459905213259</v>
      </c>
      <c r="AK42" s="58">
        <v>0</v>
      </c>
    </row>
    <row r="43" spans="2:37" x14ac:dyDescent="0.2">
      <c r="B43" s="3" t="s">
        <v>802</v>
      </c>
      <c r="C43" s="3" t="s">
        <v>209</v>
      </c>
      <c r="D43" s="3" t="s">
        <v>998</v>
      </c>
      <c r="E43" s="58">
        <v>0</v>
      </c>
      <c r="F43" s="58">
        <v>0</v>
      </c>
      <c r="G43" s="58">
        <v>0</v>
      </c>
      <c r="H43" s="58">
        <v>0</v>
      </c>
      <c r="I43" s="58">
        <v>6.3823476421232215</v>
      </c>
      <c r="J43" s="58">
        <v>12.609426282227478</v>
      </c>
      <c r="K43" s="58">
        <v>18.582014654710889</v>
      </c>
      <c r="L43" s="58">
        <v>24.158318676047379</v>
      </c>
      <c r="M43" s="58">
        <v>29.261279156208516</v>
      </c>
      <c r="N43" s="58">
        <v>32.243240848246415</v>
      </c>
      <c r="O43" s="58">
        <v>34.274883907857799</v>
      </c>
      <c r="P43" s="58">
        <v>37.089327524815118</v>
      </c>
      <c r="Q43" s="58">
        <v>38.964743712246431</v>
      </c>
      <c r="R43" s="58">
        <v>48.32270515368716</v>
      </c>
      <c r="S43" s="58">
        <v>55.793105001004676</v>
      </c>
      <c r="T43" s="58">
        <v>61.374359065886232</v>
      </c>
      <c r="U43" s="58">
        <v>65.042117701052078</v>
      </c>
      <c r="V43" s="58">
        <v>66.82925193419905</v>
      </c>
      <c r="W43" s="58">
        <v>66.901929205241714</v>
      </c>
      <c r="X43" s="58">
        <v>65.457893001488088</v>
      </c>
      <c r="Y43" s="58">
        <v>62.649769047791395</v>
      </c>
      <c r="Z43" s="58">
        <v>58.712246147630253</v>
      </c>
      <c r="AA43" s="58">
        <v>54.010780358502331</v>
      </c>
      <c r="AB43" s="58">
        <v>55.948209240568701</v>
      </c>
      <c r="AC43" s="58">
        <v>55.304342461298532</v>
      </c>
      <c r="AD43" s="58">
        <v>52.795560563668218</v>
      </c>
      <c r="AE43" s="58">
        <v>48.977836964047377</v>
      </c>
      <c r="AF43" s="58">
        <v>44.395285529781987</v>
      </c>
      <c r="AG43" s="58">
        <v>39.467903960322246</v>
      </c>
      <c r="AH43" s="58">
        <v>34.477907481819855</v>
      </c>
      <c r="AI43" s="58">
        <v>29.549193883156363</v>
      </c>
      <c r="AJ43" s="58">
        <v>24.838254351829381</v>
      </c>
      <c r="AK43" s="58">
        <v>20.454059393563959</v>
      </c>
    </row>
    <row r="44" spans="2:37" x14ac:dyDescent="0.2">
      <c r="B44" s="3" t="s">
        <v>802</v>
      </c>
      <c r="C44" s="3" t="s">
        <v>209</v>
      </c>
      <c r="D44" s="3" t="s">
        <v>1008</v>
      </c>
      <c r="E44" s="58">
        <v>15.489715639810425</v>
      </c>
      <c r="F44" s="58">
        <v>15.547823137440759</v>
      </c>
      <c r="G44" s="58">
        <v>15.606290862559231</v>
      </c>
      <c r="H44" s="58">
        <v>14.815288341232216</v>
      </c>
      <c r="I44" s="58">
        <v>14.041814540284351</v>
      </c>
      <c r="J44" s="58">
        <v>13.286080113744077</v>
      </c>
      <c r="K44" s="58">
        <v>12.548298502369658</v>
      </c>
      <c r="L44" s="58">
        <v>11.828685999999999</v>
      </c>
      <c r="M44" s="58">
        <v>11.50742393364928</v>
      </c>
      <c r="N44" s="58">
        <v>11.185242369668245</v>
      </c>
      <c r="O44" s="58">
        <v>10.862135450236964</v>
      </c>
      <c r="P44" s="58">
        <v>10.538097327014208</v>
      </c>
      <c r="Q44" s="58">
        <v>10.213122142180094</v>
      </c>
      <c r="R44" s="58">
        <v>9.7849226635071087</v>
      </c>
      <c r="S44" s="58">
        <v>9.3554730047393377</v>
      </c>
      <c r="T44" s="58">
        <v>8.9247656587677717</v>
      </c>
      <c r="U44" s="58">
        <v>8.4927931943127852</v>
      </c>
      <c r="V44" s="58">
        <v>8.0595481516587668</v>
      </c>
      <c r="W44" s="58">
        <v>7.625023165876776</v>
      </c>
      <c r="X44" s="58">
        <v>7.1892108246445492</v>
      </c>
      <c r="Y44" s="58">
        <v>6.7521038293838735</v>
      </c>
      <c r="Z44" s="58">
        <v>6.313694824644549</v>
      </c>
      <c r="AA44" s="58">
        <v>5.8739765497630225</v>
      </c>
      <c r="AB44" s="58">
        <v>5.4329417535545019</v>
      </c>
      <c r="AC44" s="58">
        <v>4.9905831753554404</v>
      </c>
      <c r="AD44" s="58">
        <v>4.5468936777251097</v>
      </c>
      <c r="AE44" s="58">
        <v>4.1018660758293732</v>
      </c>
      <c r="AF44" s="58">
        <v>3.6554932701421685</v>
      </c>
      <c r="AG44" s="58">
        <v>3.2077681611374409</v>
      </c>
      <c r="AH44" s="58">
        <v>2.7586837156398101</v>
      </c>
      <c r="AI44" s="58">
        <v>2.3082329289099524</v>
      </c>
      <c r="AJ44" s="58">
        <v>1.8564088530805678</v>
      </c>
      <c r="AK44" s="58">
        <v>1.4032045402843594</v>
      </c>
    </row>
    <row r="45" spans="2:37" x14ac:dyDescent="0.2">
      <c r="B45" s="3" t="s">
        <v>802</v>
      </c>
      <c r="C45" s="3" t="s">
        <v>209</v>
      </c>
      <c r="D45" s="3" t="s">
        <v>995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</row>
    <row r="46" spans="2:37" x14ac:dyDescent="0.2">
      <c r="B46" s="3" t="s">
        <v>802</v>
      </c>
      <c r="C46" s="3" t="s">
        <v>209</v>
      </c>
      <c r="D46" s="3" t="s">
        <v>1009</v>
      </c>
      <c r="E46" s="58">
        <v>136.28995520690043</v>
      </c>
      <c r="F46" s="58">
        <v>139.59772772966812</v>
      </c>
      <c r="G46" s="58">
        <v>136.51312660824635</v>
      </c>
      <c r="H46" s="58">
        <v>131.19520722016111</v>
      </c>
      <c r="I46" s="58">
        <v>117.95606813674874</v>
      </c>
      <c r="J46" s="58">
        <v>110.56237074456871</v>
      </c>
      <c r="K46" s="58">
        <v>102.78715895071082</v>
      </c>
      <c r="L46" s="58">
        <v>89.506869994985763</v>
      </c>
      <c r="M46" s="58">
        <v>81.553839317762979</v>
      </c>
      <c r="N46" s="58">
        <v>74.090505246957292</v>
      </c>
      <c r="O46" s="58">
        <v>66.48195820356392</v>
      </c>
      <c r="P46" s="58">
        <v>58.857359777393327</v>
      </c>
      <c r="Q46" s="58">
        <v>45.368590280919406</v>
      </c>
      <c r="R46" s="58">
        <v>38.98161811912793</v>
      </c>
      <c r="S46" s="58">
        <v>33.186670922454965</v>
      </c>
      <c r="T46" s="58">
        <v>28.013626787630301</v>
      </c>
      <c r="U46" s="58">
        <v>23.414480663573439</v>
      </c>
      <c r="V46" s="58">
        <v>19.369684122227476</v>
      </c>
      <c r="W46" s="58">
        <v>15.8338755917725</v>
      </c>
      <c r="X46" s="58">
        <v>12.79531397766824</v>
      </c>
      <c r="Y46" s="58">
        <v>10.207885965563969</v>
      </c>
      <c r="Z46" s="58">
        <v>8.0449420346919425</v>
      </c>
      <c r="AA46" s="58">
        <v>8.7715344082653957</v>
      </c>
      <c r="AB46" s="58">
        <v>6.3729191561326957</v>
      </c>
      <c r="AC46" s="58">
        <v>4.5419411707203796</v>
      </c>
      <c r="AD46" s="58">
        <v>3.1689750519620836</v>
      </c>
      <c r="AE46" s="58">
        <v>2.1550544013933637</v>
      </c>
      <c r="AF46" s="58">
        <v>1.416739857289099</v>
      </c>
      <c r="AG46" s="58">
        <v>0.8906191583127957</v>
      </c>
      <c r="AH46" s="58">
        <v>0.52116973243601883</v>
      </c>
      <c r="AI46" s="58">
        <v>0.2686227281042653</v>
      </c>
      <c r="AJ46" s="58">
        <v>0.10316422503317532</v>
      </c>
      <c r="AK46" s="58">
        <v>0</v>
      </c>
    </row>
    <row r="47" spans="2:37" x14ac:dyDescent="0.2">
      <c r="B47" s="3" t="s">
        <v>802</v>
      </c>
      <c r="C47" s="3" t="s">
        <v>209</v>
      </c>
      <c r="D47" s="3" t="s">
        <v>996</v>
      </c>
      <c r="E47" s="58">
        <v>4.4929996540663488</v>
      </c>
      <c r="F47" s="58">
        <v>0</v>
      </c>
      <c r="G47" s="58">
        <v>0</v>
      </c>
      <c r="H47" s="58">
        <v>0</v>
      </c>
      <c r="I47" s="58">
        <v>7.2331305125402814</v>
      </c>
      <c r="J47" s="58">
        <v>7.7564086585497591</v>
      </c>
      <c r="K47" s="58">
        <v>8.1341683667393259</v>
      </c>
      <c r="L47" s="58">
        <v>13.50587540454028</v>
      </c>
      <c r="M47" s="58">
        <v>13.153558546265392</v>
      </c>
      <c r="N47" s="58">
        <v>12.734039057336481</v>
      </c>
      <c r="O47" s="58">
        <v>12.143008625563978</v>
      </c>
      <c r="P47" s="58">
        <v>11.396657626559232</v>
      </c>
      <c r="Q47" s="58">
        <v>16.780163527289098</v>
      </c>
      <c r="R47" s="58">
        <v>16.155041162616111</v>
      </c>
      <c r="S47" s="58">
        <v>15.331853822218006</v>
      </c>
      <c r="T47" s="58">
        <v>14.367049144985767</v>
      </c>
      <c r="U47" s="58">
        <v>13.285332276246436</v>
      </c>
      <c r="V47" s="58">
        <v>12.125737210824637</v>
      </c>
      <c r="W47" s="58">
        <v>10.91253586880568</v>
      </c>
      <c r="X47" s="58">
        <v>9.6920568011658741</v>
      </c>
      <c r="Y47" s="58">
        <v>8.4878758823601856</v>
      </c>
      <c r="Z47" s="58">
        <v>7.3373563016872003</v>
      </c>
      <c r="AA47" s="58">
        <v>3.7592290250142173</v>
      </c>
      <c r="AB47" s="58">
        <v>3.74282553934597</v>
      </c>
      <c r="AC47" s="58">
        <v>3.5686680854881487</v>
      </c>
      <c r="AD47" s="58">
        <v>3.2983209607867296</v>
      </c>
      <c r="AE47" s="58">
        <v>2.9760275371658769</v>
      </c>
      <c r="AF47" s="58">
        <v>2.6310883967014211</v>
      </c>
      <c r="AG47" s="58">
        <v>2.2901634734786724</v>
      </c>
      <c r="AH47" s="58">
        <v>1.9605909307014204</v>
      </c>
      <c r="AI47" s="58">
        <v>1.6501113028625578</v>
      </c>
      <c r="AJ47" s="58">
        <v>1.3706104224644524</v>
      </c>
      <c r="AK47" s="58">
        <v>1.1237478451943124</v>
      </c>
    </row>
    <row r="48" spans="2:37" x14ac:dyDescent="0.2">
      <c r="B48" s="3" t="s">
        <v>802</v>
      </c>
      <c r="C48" s="3" t="s">
        <v>209</v>
      </c>
      <c r="D48" s="3" t="s">
        <v>1002</v>
      </c>
      <c r="E48" s="58">
        <v>0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  <c r="M48" s="58">
        <v>0</v>
      </c>
      <c r="N48" s="58">
        <v>0</v>
      </c>
      <c r="O48" s="58">
        <v>0</v>
      </c>
      <c r="P48" s="58">
        <v>0</v>
      </c>
      <c r="Q48" s="58">
        <v>0</v>
      </c>
      <c r="R48" s="58">
        <v>0</v>
      </c>
      <c r="S48" s="58">
        <v>0</v>
      </c>
      <c r="T48" s="58">
        <v>0</v>
      </c>
      <c r="U48" s="58">
        <v>0</v>
      </c>
      <c r="V48" s="58">
        <v>0</v>
      </c>
      <c r="W48" s="58">
        <v>0</v>
      </c>
      <c r="X48" s="58">
        <v>0</v>
      </c>
      <c r="Y48" s="58">
        <v>0</v>
      </c>
      <c r="Z48" s="58">
        <v>0</v>
      </c>
      <c r="AA48" s="58">
        <v>0</v>
      </c>
      <c r="AB48" s="58">
        <v>0</v>
      </c>
      <c r="AC48" s="58">
        <v>0</v>
      </c>
      <c r="AD48" s="58">
        <v>0</v>
      </c>
      <c r="AE48" s="58">
        <v>0</v>
      </c>
      <c r="AF48" s="58">
        <v>0</v>
      </c>
      <c r="AG48" s="58">
        <v>0</v>
      </c>
      <c r="AH48" s="58">
        <v>0</v>
      </c>
      <c r="AI48" s="58">
        <v>0</v>
      </c>
      <c r="AJ48" s="58">
        <v>0</v>
      </c>
      <c r="AK48" s="58">
        <v>0</v>
      </c>
    </row>
    <row r="49" spans="2:37" x14ac:dyDescent="0.2">
      <c r="B49" s="3" t="s">
        <v>802</v>
      </c>
      <c r="C49" s="3" t="s">
        <v>209</v>
      </c>
      <c r="D49" s="3" t="s">
        <v>997</v>
      </c>
      <c r="E49" s="58">
        <v>0</v>
      </c>
      <c r="F49" s="58">
        <v>0</v>
      </c>
      <c r="G49" s="58">
        <v>0</v>
      </c>
      <c r="H49" s="58">
        <v>0</v>
      </c>
      <c r="I49" s="58">
        <v>0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58">
        <v>0</v>
      </c>
      <c r="P49" s="58">
        <v>0</v>
      </c>
      <c r="Q49" s="58">
        <v>0</v>
      </c>
      <c r="R49" s="58">
        <v>0</v>
      </c>
      <c r="S49" s="58">
        <v>0</v>
      </c>
      <c r="T49" s="58">
        <v>0</v>
      </c>
      <c r="U49" s="58">
        <v>0</v>
      </c>
      <c r="V49" s="58">
        <v>0</v>
      </c>
      <c r="W49" s="58">
        <v>0</v>
      </c>
      <c r="X49" s="58">
        <v>0</v>
      </c>
      <c r="Y49" s="58">
        <v>0</v>
      </c>
      <c r="Z49" s="58">
        <v>0</v>
      </c>
      <c r="AA49" s="58">
        <v>0</v>
      </c>
      <c r="AB49" s="58">
        <v>0</v>
      </c>
      <c r="AC49" s="58">
        <v>0</v>
      </c>
      <c r="AD49" s="58">
        <v>0</v>
      </c>
      <c r="AE49" s="58">
        <v>0</v>
      </c>
      <c r="AF49" s="58">
        <v>0</v>
      </c>
      <c r="AG49" s="58">
        <v>0</v>
      </c>
      <c r="AH49" s="58">
        <v>0</v>
      </c>
      <c r="AI49" s="58">
        <v>0</v>
      </c>
      <c r="AJ49" s="58">
        <v>0</v>
      </c>
      <c r="AK49" s="58">
        <v>0</v>
      </c>
    </row>
    <row r="50" spans="2:37" x14ac:dyDescent="0.2">
      <c r="B50" s="3" t="s">
        <v>802</v>
      </c>
      <c r="C50" s="3" t="s">
        <v>209</v>
      </c>
      <c r="D50" s="3" t="s">
        <v>1010</v>
      </c>
      <c r="E50" s="58">
        <v>40.80651155888151</v>
      </c>
      <c r="F50" s="58">
        <v>40.546877560483395</v>
      </c>
      <c r="G50" s="58">
        <v>40.265204402303283</v>
      </c>
      <c r="H50" s="58">
        <v>38.981658389090022</v>
      </c>
      <c r="I50" s="58">
        <v>37.556091612862531</v>
      </c>
      <c r="J50" s="58">
        <v>35.930633458890874</v>
      </c>
      <c r="K50" s="58">
        <v>34.167391931725092</v>
      </c>
      <c r="L50" s="58">
        <v>32.255621017270123</v>
      </c>
      <c r="M50" s="58">
        <v>30.459462781999992</v>
      </c>
      <c r="N50" s="58">
        <v>28.852726395165845</v>
      </c>
      <c r="O50" s="58">
        <v>27.027800110075788</v>
      </c>
      <c r="P50" s="58">
        <v>25.021521988265363</v>
      </c>
      <c r="Q50" s="58">
        <v>23.023915270161126</v>
      </c>
      <c r="R50" s="58">
        <v>21.184202383696672</v>
      </c>
      <c r="S50" s="58">
        <v>19.404680861763026</v>
      </c>
      <c r="T50" s="58">
        <v>17.704721276729842</v>
      </c>
      <c r="U50" s="58">
        <v>16.076395347061599</v>
      </c>
      <c r="V50" s="58">
        <v>14.52703096934597</v>
      </c>
      <c r="W50" s="58">
        <v>13.054735567658742</v>
      </c>
      <c r="X50" s="58">
        <v>11.674212327952604</v>
      </c>
      <c r="Y50" s="58">
        <v>10.37718115747867</v>
      </c>
      <c r="Z50" s="58">
        <v>9.1697385161800824</v>
      </c>
      <c r="AA50" s="58">
        <v>8.0650309692701398</v>
      </c>
      <c r="AB50" s="58">
        <v>7.0629738643127924</v>
      </c>
      <c r="AC50" s="58">
        <v>6.1582371623791374</v>
      </c>
      <c r="AD50" s="58">
        <v>5.3404775427961964</v>
      </c>
      <c r="AE50" s="58">
        <v>4.5981012987108993</v>
      </c>
      <c r="AF50" s="58">
        <v>3.9194963714881492</v>
      </c>
      <c r="AG50" s="58">
        <v>3.2994244105497632</v>
      </c>
      <c r="AH50" s="58">
        <v>2.7289215305118453</v>
      </c>
      <c r="AI50" s="58">
        <v>2.2040140848720369</v>
      </c>
      <c r="AJ50" s="58">
        <v>1.7237662328436019</v>
      </c>
      <c r="AK50" s="58">
        <v>1.2831781232796198</v>
      </c>
    </row>
    <row r="51" spans="2:37" x14ac:dyDescent="0.2">
      <c r="B51" s="3" t="s">
        <v>802</v>
      </c>
      <c r="C51" s="3" t="s">
        <v>209</v>
      </c>
      <c r="D51" s="3" t="s">
        <v>1011</v>
      </c>
      <c r="E51" s="58">
        <v>0</v>
      </c>
      <c r="F51" s="58">
        <v>0</v>
      </c>
      <c r="G51" s="58">
        <v>0</v>
      </c>
      <c r="H51" s="58">
        <v>0</v>
      </c>
      <c r="I51" s="58">
        <v>0</v>
      </c>
      <c r="J51" s="58">
        <v>0</v>
      </c>
      <c r="K51" s="58">
        <v>0</v>
      </c>
      <c r="L51" s="58">
        <v>0</v>
      </c>
      <c r="M51" s="58">
        <v>0</v>
      </c>
      <c r="N51" s="58">
        <v>0</v>
      </c>
      <c r="O51" s="58">
        <v>0</v>
      </c>
      <c r="P51" s="58">
        <v>0</v>
      </c>
      <c r="Q51" s="58">
        <v>0</v>
      </c>
      <c r="R51" s="58">
        <v>0</v>
      </c>
      <c r="S51" s="58">
        <v>0</v>
      </c>
      <c r="T51" s="58">
        <v>0</v>
      </c>
      <c r="U51" s="58">
        <v>0</v>
      </c>
      <c r="V51" s="58">
        <v>0</v>
      </c>
      <c r="W51" s="58">
        <v>0</v>
      </c>
      <c r="X51" s="58">
        <v>0</v>
      </c>
      <c r="Y51" s="58">
        <v>0</v>
      </c>
      <c r="Z51" s="58">
        <v>0</v>
      </c>
      <c r="AA51" s="58">
        <v>0</v>
      </c>
      <c r="AB51" s="58">
        <v>0</v>
      </c>
      <c r="AC51" s="58">
        <v>0</v>
      </c>
      <c r="AD51" s="58">
        <v>0</v>
      </c>
      <c r="AE51" s="58">
        <v>0</v>
      </c>
      <c r="AF51" s="58">
        <v>0</v>
      </c>
      <c r="AG51" s="58">
        <v>0</v>
      </c>
      <c r="AH51" s="58">
        <v>0</v>
      </c>
      <c r="AI51" s="58">
        <v>0</v>
      </c>
      <c r="AJ51" s="58">
        <v>0</v>
      </c>
      <c r="AK51" s="58">
        <v>0</v>
      </c>
    </row>
    <row r="52" spans="2:37" x14ac:dyDescent="0.2">
      <c r="B52" s="3" t="s">
        <v>802</v>
      </c>
      <c r="C52" s="3" t="s">
        <v>209</v>
      </c>
      <c r="D52" s="3" t="s">
        <v>994</v>
      </c>
      <c r="E52" s="58">
        <v>40.471183233810429</v>
      </c>
      <c r="F52" s="58">
        <v>39.88234084451183</v>
      </c>
      <c r="G52" s="58">
        <v>39.335083686360193</v>
      </c>
      <c r="H52" s="58">
        <v>37.898387825345964</v>
      </c>
      <c r="I52" s="58">
        <v>36.463353831004731</v>
      </c>
      <c r="J52" s="58">
        <v>34.988093617696578</v>
      </c>
      <c r="K52" s="58">
        <v>33.502074714578193</v>
      </c>
      <c r="L52" s="58">
        <v>31.984612557725097</v>
      </c>
      <c r="M52" s="58">
        <v>31.064471284625597</v>
      </c>
      <c r="N52" s="58">
        <v>30.325479854786636</v>
      </c>
      <c r="O52" s="58">
        <v>29.43878039887203</v>
      </c>
      <c r="P52" s="58">
        <v>28.425940903459619</v>
      </c>
      <c r="Q52" s="58">
        <v>27.418497966360196</v>
      </c>
      <c r="R52" s="58">
        <v>26.551426984559228</v>
      </c>
      <c r="S52" s="58">
        <v>25.722196763374413</v>
      </c>
      <c r="T52" s="58">
        <v>24.94200483515629</v>
      </c>
      <c r="U52" s="58">
        <v>24.205015856094693</v>
      </c>
      <c r="V52" s="58">
        <v>23.513530351962078</v>
      </c>
      <c r="W52" s="58">
        <v>22.86400242792417</v>
      </c>
      <c r="X52" s="58">
        <v>22.262013714559242</v>
      </c>
      <c r="Y52" s="58">
        <v>21.703137310919427</v>
      </c>
      <c r="Z52" s="58">
        <v>21.189326485573453</v>
      </c>
      <c r="AA52" s="58">
        <v>20.718894472805687</v>
      </c>
      <c r="AB52" s="58">
        <v>20.290327217459705</v>
      </c>
      <c r="AC52" s="58">
        <v>19.904006783222748</v>
      </c>
      <c r="AD52" s="58">
        <v>19.558092610559243</v>
      </c>
      <c r="AE52" s="58">
        <v>19.250440645544909</v>
      </c>
      <c r="AF52" s="58">
        <v>18.979018532028437</v>
      </c>
      <c r="AG52" s="58">
        <v>18.74387275719431</v>
      </c>
      <c r="AH52" s="58">
        <v>18.541594559450239</v>
      </c>
      <c r="AI52" s="58">
        <v>18.369822348540279</v>
      </c>
      <c r="AJ52" s="58">
        <v>18.226466313630329</v>
      </c>
      <c r="AK52" s="58">
        <v>18.107257331999993</v>
      </c>
    </row>
    <row r="53" spans="2:37" x14ac:dyDescent="0.2">
      <c r="B53" s="3" t="s">
        <v>802</v>
      </c>
      <c r="C53" s="3" t="s">
        <v>209</v>
      </c>
      <c r="D53" s="3" t="s">
        <v>999</v>
      </c>
      <c r="E53" s="58">
        <v>0</v>
      </c>
      <c r="F53" s="58">
        <v>1.2719895734597156E-2</v>
      </c>
      <c r="G53" s="58">
        <v>2.4676597156398104E-2</v>
      </c>
      <c r="H53" s="58">
        <v>3.6303270142180093E-2</v>
      </c>
      <c r="I53" s="58">
        <v>4.7468189573459718E-2</v>
      </c>
      <c r="J53" s="58">
        <v>6.981682464454976E-2</v>
      </c>
      <c r="K53" s="58">
        <v>9.1267563981042646E-2</v>
      </c>
      <c r="L53" s="58">
        <v>0.12861490995260663</v>
      </c>
      <c r="M53" s="58">
        <v>0.16443859715639811</v>
      </c>
      <c r="N53" s="58">
        <v>0.22563439810426444</v>
      </c>
      <c r="O53" s="58">
        <v>0.28429814218009475</v>
      </c>
      <c r="P53" s="58">
        <v>0.3817635071090047</v>
      </c>
      <c r="Q53" s="58">
        <v>0.47514532701421797</v>
      </c>
      <c r="R53" s="58">
        <v>0.63740732701421798</v>
      </c>
      <c r="S53" s="58">
        <v>0.78950361137440661</v>
      </c>
      <c r="T53" s="58">
        <v>1.0379991374407582</v>
      </c>
      <c r="U53" s="58">
        <v>1.2708748341232226</v>
      </c>
      <c r="V53" s="58">
        <v>1.6190880758293837</v>
      </c>
      <c r="W53" s="58">
        <v>1.9452325118483411</v>
      </c>
      <c r="X53" s="58">
        <v>2.3892191184834122</v>
      </c>
      <c r="Y53" s="58">
        <v>2.8048119526066349</v>
      </c>
      <c r="Z53" s="58">
        <v>3.2817322369668243</v>
      </c>
      <c r="AA53" s="58">
        <v>3.7275265213270141</v>
      </c>
      <c r="AB53" s="58">
        <v>4.143591355450237</v>
      </c>
      <c r="AC53" s="58">
        <v>4.5313323601895732</v>
      </c>
      <c r="AD53" s="58">
        <v>4.8137629004739333</v>
      </c>
      <c r="AE53" s="58">
        <v>5.0753389383886258</v>
      </c>
      <c r="AF53" s="58">
        <v>5.2079536777251185</v>
      </c>
      <c r="AG53" s="58">
        <v>5.3280710047393365</v>
      </c>
      <c r="AH53" s="58">
        <v>5.345872663507099</v>
      </c>
      <c r="AI53" s="58">
        <v>5.3578901990521324</v>
      </c>
      <c r="AJ53" s="58">
        <v>5.4323614691943121</v>
      </c>
      <c r="AK53" s="58">
        <v>5.4975297251184836</v>
      </c>
    </row>
    <row r="56" spans="2:37" ht="12.75" x14ac:dyDescent="0.2">
      <c r="B56" s="396" t="s">
        <v>1006</v>
      </c>
      <c r="C56" s="396"/>
      <c r="D56" s="396"/>
      <c r="E56" s="396"/>
      <c r="F56" s="396"/>
      <c r="G56" s="396"/>
      <c r="H56" s="396"/>
      <c r="I56" s="396"/>
      <c r="J56" s="396"/>
      <c r="K56" s="396"/>
      <c r="L56" s="396"/>
      <c r="M56" s="396"/>
      <c r="N56" s="396"/>
      <c r="O56" s="396"/>
      <c r="P56" s="396"/>
      <c r="Q56" s="396"/>
      <c r="R56" s="396"/>
      <c r="S56" s="396"/>
      <c r="T56" s="396"/>
      <c r="U56" s="396"/>
      <c r="V56" s="396"/>
      <c r="W56" s="396"/>
      <c r="X56" s="396"/>
      <c r="Y56" s="396"/>
      <c r="Z56" s="396"/>
      <c r="AA56" s="396"/>
      <c r="AB56" s="396"/>
      <c r="AC56" s="396"/>
      <c r="AD56" s="396"/>
      <c r="AE56" s="396"/>
      <c r="AF56" s="396"/>
      <c r="AG56" s="396"/>
      <c r="AH56" s="396"/>
      <c r="AI56" s="396"/>
      <c r="AJ56" s="396"/>
      <c r="AK56" s="396"/>
    </row>
    <row r="57" spans="2:37" x14ac:dyDescent="0.2">
      <c r="B57" s="21" t="s">
        <v>797</v>
      </c>
      <c r="C57" s="21" t="s">
        <v>811</v>
      </c>
      <c r="D57" s="21" t="s">
        <v>1007</v>
      </c>
      <c r="E57" s="21">
        <v>2018</v>
      </c>
      <c r="F57" s="21">
        <v>2019</v>
      </c>
      <c r="G57" s="21">
        <v>2020</v>
      </c>
      <c r="H57" s="21">
        <v>2021</v>
      </c>
      <c r="I57" s="21">
        <v>2022</v>
      </c>
      <c r="J57" s="21">
        <v>2023</v>
      </c>
      <c r="K57" s="21">
        <v>2024</v>
      </c>
      <c r="L57" s="21">
        <v>2025</v>
      </c>
      <c r="M57" s="21">
        <v>2026</v>
      </c>
      <c r="N57" s="21">
        <v>2027</v>
      </c>
      <c r="O57" s="21">
        <v>2028</v>
      </c>
      <c r="P57" s="21">
        <v>2029</v>
      </c>
      <c r="Q57" s="21">
        <v>2030</v>
      </c>
      <c r="R57" s="21">
        <v>2031</v>
      </c>
      <c r="S57" s="21">
        <v>2032</v>
      </c>
      <c r="T57" s="21">
        <v>2033</v>
      </c>
      <c r="U57" s="21">
        <v>2034</v>
      </c>
      <c r="V57" s="21">
        <v>2035</v>
      </c>
      <c r="W57" s="21">
        <v>2036</v>
      </c>
      <c r="X57" s="21">
        <v>2037</v>
      </c>
      <c r="Y57" s="21">
        <v>2038</v>
      </c>
      <c r="Z57" s="21">
        <v>2039</v>
      </c>
      <c r="AA57" s="21">
        <v>2040</v>
      </c>
      <c r="AB57" s="21">
        <v>2041</v>
      </c>
      <c r="AC57" s="21">
        <v>2042</v>
      </c>
      <c r="AD57" s="21">
        <v>2043</v>
      </c>
      <c r="AE57" s="21">
        <v>2044</v>
      </c>
      <c r="AF57" s="21">
        <v>2045</v>
      </c>
      <c r="AG57" s="21">
        <v>2046</v>
      </c>
      <c r="AH57" s="21">
        <v>2047</v>
      </c>
      <c r="AI57" s="21">
        <v>2048</v>
      </c>
      <c r="AJ57" s="21">
        <v>2049</v>
      </c>
      <c r="AK57" s="21">
        <v>2050</v>
      </c>
    </row>
    <row r="58" spans="2:37" x14ac:dyDescent="0.2">
      <c r="B58" s="3" t="s">
        <v>802</v>
      </c>
      <c r="C58" s="3" t="s">
        <v>851</v>
      </c>
      <c r="D58" s="3" t="s">
        <v>813</v>
      </c>
      <c r="E58" s="58">
        <v>162.09440897557329</v>
      </c>
      <c r="F58" s="58">
        <v>157.26814723046425</v>
      </c>
      <c r="G58" s="58">
        <v>155.26220919759214</v>
      </c>
      <c r="H58" s="58">
        <v>153.06762305641701</v>
      </c>
      <c r="I58" s="58">
        <v>150.87137734106162</v>
      </c>
      <c r="J58" s="58">
        <v>149.06579294708041</v>
      </c>
      <c r="K58" s="58">
        <v>147.66416728626533</v>
      </c>
      <c r="L58" s="58">
        <v>146.79963393701402</v>
      </c>
      <c r="M58" s="58">
        <v>147.40447917813262</v>
      </c>
      <c r="N58" s="58">
        <v>155.09182439299497</v>
      </c>
      <c r="O58" s="58">
        <v>162.70174788544077</v>
      </c>
      <c r="P58" s="58">
        <v>164.67692861296675</v>
      </c>
      <c r="Q58" s="58">
        <v>167.75770074721328</v>
      </c>
      <c r="R58" s="58">
        <v>171.78900120999037</v>
      </c>
      <c r="S58" s="58">
        <v>175.84373401956384</v>
      </c>
      <c r="T58" s="58">
        <v>179.99122673200932</v>
      </c>
      <c r="U58" s="58">
        <v>184.12151197054015</v>
      </c>
      <c r="V58" s="58">
        <v>188.21155279502358</v>
      </c>
      <c r="W58" s="58">
        <v>192.1089937332606</v>
      </c>
      <c r="X58" s="58">
        <v>195.86819745380069</v>
      </c>
      <c r="Y58" s="58">
        <v>199.41230081616115</v>
      </c>
      <c r="Z58" s="58">
        <v>202.79535921780095</v>
      </c>
      <c r="AA58" s="58">
        <v>205.85603310242652</v>
      </c>
      <c r="AB58" s="58">
        <v>208.53696197601889</v>
      </c>
      <c r="AC58" s="58">
        <v>210.92408676700447</v>
      </c>
      <c r="AD58" s="58">
        <v>213.01736978920363</v>
      </c>
      <c r="AE58" s="58">
        <v>214.77186902630311</v>
      </c>
      <c r="AF58" s="58">
        <v>216.07714236778187</v>
      </c>
      <c r="AG58" s="58">
        <v>217.09974655193361</v>
      </c>
      <c r="AH58" s="58">
        <v>217.6426135998862</v>
      </c>
      <c r="AI58" s="58">
        <v>217.67928286440744</v>
      </c>
      <c r="AJ58" s="58">
        <v>217.59040504254017</v>
      </c>
      <c r="AK58" s="58">
        <v>217.48940403221792</v>
      </c>
    </row>
    <row r="59" spans="2:37" x14ac:dyDescent="0.2">
      <c r="B59" s="3" t="s">
        <v>802</v>
      </c>
      <c r="C59" s="3" t="s">
        <v>851</v>
      </c>
      <c r="D59" s="3" t="s">
        <v>845</v>
      </c>
      <c r="E59" s="58">
        <v>520.62407565876742</v>
      </c>
      <c r="F59" s="58">
        <v>521.4028592511844</v>
      </c>
      <c r="G59" s="58">
        <v>522.40527925118442</v>
      </c>
      <c r="H59" s="58">
        <v>518.38290832227426</v>
      </c>
      <c r="I59" s="58">
        <v>510.20515658767761</v>
      </c>
      <c r="J59" s="58">
        <v>499.33450257819874</v>
      </c>
      <c r="K59" s="58">
        <v>486.10616944075838</v>
      </c>
      <c r="L59" s="58">
        <v>469.74599802843602</v>
      </c>
      <c r="M59" s="58">
        <v>450.8108161611371</v>
      </c>
      <c r="N59" s="58">
        <v>408.94376690995239</v>
      </c>
      <c r="O59" s="58">
        <v>368.33320749763016</v>
      </c>
      <c r="P59" s="58">
        <v>346.06247695734567</v>
      </c>
      <c r="Q59" s="58">
        <v>320.12766200000004</v>
      </c>
      <c r="R59" s="58">
        <v>291.81256088151645</v>
      </c>
      <c r="S59" s="58">
        <v>263.95438513744057</v>
      </c>
      <c r="T59" s="58">
        <v>237.057830578199</v>
      </c>
      <c r="U59" s="58">
        <v>211.07713557345963</v>
      </c>
      <c r="V59" s="58">
        <v>186.24505078672962</v>
      </c>
      <c r="W59" s="58">
        <v>162.67513991469181</v>
      </c>
      <c r="X59" s="58">
        <v>140.72797078672983</v>
      </c>
      <c r="Y59" s="58">
        <v>120.31120777251174</v>
      </c>
      <c r="Z59" s="58">
        <v>101.59956692890988</v>
      </c>
      <c r="AA59" s="58">
        <v>84.870796805687135</v>
      </c>
      <c r="AB59" s="58">
        <v>65.284805440758277</v>
      </c>
      <c r="AC59" s="58">
        <v>49.16259488151654</v>
      </c>
      <c r="AD59" s="58">
        <v>36.119339914691921</v>
      </c>
      <c r="AE59" s="58">
        <v>25.749629402843581</v>
      </c>
      <c r="AF59" s="58">
        <v>17.657090284360187</v>
      </c>
      <c r="AG59" s="58">
        <v>11.519357971563966</v>
      </c>
      <c r="AH59" s="58">
        <v>6.9629855829383853</v>
      </c>
      <c r="AI59" s="58">
        <v>3.6918842843601873</v>
      </c>
      <c r="AJ59" s="58">
        <v>1.4533624739336481</v>
      </c>
      <c r="AK59" s="58">
        <v>0</v>
      </c>
    </row>
    <row r="60" spans="2:37" x14ac:dyDescent="0.2">
      <c r="B60" s="3" t="s">
        <v>802</v>
      </c>
      <c r="C60" s="3" t="s">
        <v>851</v>
      </c>
      <c r="D60" s="3" t="s">
        <v>998</v>
      </c>
      <c r="E60" s="58">
        <v>0</v>
      </c>
      <c r="F60" s="58">
        <v>0</v>
      </c>
      <c r="G60" s="58">
        <v>0</v>
      </c>
      <c r="H60" s="58">
        <v>0</v>
      </c>
      <c r="I60" s="58">
        <v>3.9993685288909937</v>
      </c>
      <c r="J60" s="58">
        <v>7.8901614398198987</v>
      </c>
      <c r="K60" s="58">
        <v>11.613457972417054</v>
      </c>
      <c r="L60" s="58">
        <v>15.08358709348814</v>
      </c>
      <c r="M60" s="58">
        <v>18.240900074938388</v>
      </c>
      <c r="N60" s="58">
        <v>20.01822635163979</v>
      </c>
      <c r="O60" s="58">
        <v>21.208375050720374</v>
      </c>
      <c r="P60" s="58">
        <v>22.961491364578169</v>
      </c>
      <c r="Q60" s="58">
        <v>24.095630476208516</v>
      </c>
      <c r="R60" s="58">
        <v>29.921243840303287</v>
      </c>
      <c r="S60" s="58">
        <v>34.636548272928863</v>
      </c>
      <c r="T60" s="58">
        <v>38.270660223478664</v>
      </c>
      <c r="U60" s="58">
        <v>40.804887781933616</v>
      </c>
      <c r="V60" s="58">
        <v>42.276483926009483</v>
      </c>
      <c r="W60" s="58">
        <v>42.722764009127964</v>
      </c>
      <c r="X60" s="58">
        <v>42.27329160964927</v>
      </c>
      <c r="Y60" s="58">
        <v>40.963869672653971</v>
      </c>
      <c r="Z60" s="58">
        <v>38.925421893620801</v>
      </c>
      <c r="AA60" s="58">
        <v>36.373198619469179</v>
      </c>
      <c r="AB60" s="58">
        <v>38.341869872454971</v>
      </c>
      <c r="AC60" s="58">
        <v>38.627753134559207</v>
      </c>
      <c r="AD60" s="58">
        <v>37.5935986928815</v>
      </c>
      <c r="AE60" s="58">
        <v>35.559011973450218</v>
      </c>
      <c r="AF60" s="58">
        <v>32.79173909633176</v>
      </c>
      <c r="AG60" s="58">
        <v>29.621206194616082</v>
      </c>
      <c r="AH60" s="58">
        <v>26.194088486189532</v>
      </c>
      <c r="AI60" s="58">
        <v>22.678717629810404</v>
      </c>
      <c r="AJ60" s="58">
        <v>19.308959026521325</v>
      </c>
      <c r="AK60" s="58">
        <v>16.179754570236945</v>
      </c>
    </row>
    <row r="61" spans="2:37" x14ac:dyDescent="0.2">
      <c r="B61" s="3" t="s">
        <v>802</v>
      </c>
      <c r="C61" s="3" t="s">
        <v>851</v>
      </c>
      <c r="D61" s="3" t="s">
        <v>1008</v>
      </c>
      <c r="E61" s="58">
        <v>0</v>
      </c>
      <c r="F61" s="58">
        <v>0</v>
      </c>
      <c r="G61" s="58">
        <v>0</v>
      </c>
      <c r="H61" s="58">
        <v>0</v>
      </c>
      <c r="I61" s="58">
        <v>0</v>
      </c>
      <c r="J61" s="58">
        <v>0</v>
      </c>
      <c r="K61" s="58">
        <v>0</v>
      </c>
      <c r="L61" s="58">
        <v>0</v>
      </c>
      <c r="M61" s="58">
        <v>0</v>
      </c>
      <c r="N61" s="58">
        <v>0</v>
      </c>
      <c r="O61" s="58">
        <v>0</v>
      </c>
      <c r="P61" s="58">
        <v>0</v>
      </c>
      <c r="Q61" s="58">
        <v>0</v>
      </c>
      <c r="R61" s="58">
        <v>0</v>
      </c>
      <c r="S61" s="58">
        <v>0</v>
      </c>
      <c r="T61" s="58">
        <v>0</v>
      </c>
      <c r="U61" s="58">
        <v>0</v>
      </c>
      <c r="V61" s="58">
        <v>0</v>
      </c>
      <c r="W61" s="58">
        <v>0</v>
      </c>
      <c r="X61" s="58">
        <v>0</v>
      </c>
      <c r="Y61" s="58">
        <v>0</v>
      </c>
      <c r="Z61" s="58">
        <v>0</v>
      </c>
      <c r="AA61" s="58">
        <v>0</v>
      </c>
      <c r="AB61" s="58">
        <v>0</v>
      </c>
      <c r="AC61" s="58">
        <v>0</v>
      </c>
      <c r="AD61" s="58">
        <v>0</v>
      </c>
      <c r="AE61" s="58">
        <v>0</v>
      </c>
      <c r="AF61" s="58">
        <v>0</v>
      </c>
      <c r="AG61" s="58">
        <v>0</v>
      </c>
      <c r="AH61" s="58">
        <v>0</v>
      </c>
      <c r="AI61" s="58">
        <v>0</v>
      </c>
      <c r="AJ61" s="58">
        <v>0</v>
      </c>
      <c r="AK61" s="58">
        <v>0</v>
      </c>
    </row>
    <row r="62" spans="2:37" x14ac:dyDescent="0.2">
      <c r="B62" s="3" t="s">
        <v>802</v>
      </c>
      <c r="C62" s="3" t="s">
        <v>851</v>
      </c>
      <c r="D62" s="3" t="s">
        <v>995</v>
      </c>
      <c r="E62" s="58">
        <v>0</v>
      </c>
      <c r="F62" s="58">
        <v>0</v>
      </c>
      <c r="G62" s="58">
        <v>0</v>
      </c>
      <c r="H62" s="58">
        <v>0</v>
      </c>
      <c r="I62" s="58">
        <v>0</v>
      </c>
      <c r="J62" s="58">
        <v>0</v>
      </c>
      <c r="K62" s="58">
        <v>0</v>
      </c>
      <c r="L62" s="58">
        <v>0</v>
      </c>
      <c r="M62" s="58">
        <v>0</v>
      </c>
      <c r="N62" s="58">
        <v>0</v>
      </c>
      <c r="O62" s="58">
        <v>0</v>
      </c>
      <c r="P62" s="58">
        <v>0</v>
      </c>
      <c r="Q62" s="58">
        <v>0</v>
      </c>
      <c r="R62" s="58">
        <v>0</v>
      </c>
      <c r="S62" s="58">
        <v>0</v>
      </c>
      <c r="T62" s="58">
        <v>0</v>
      </c>
      <c r="U62" s="58">
        <v>0</v>
      </c>
      <c r="V62" s="58">
        <v>0</v>
      </c>
      <c r="W62" s="58">
        <v>0</v>
      </c>
      <c r="X62" s="58">
        <v>0</v>
      </c>
      <c r="Y62" s="58">
        <v>0</v>
      </c>
      <c r="Z62" s="58">
        <v>0</v>
      </c>
      <c r="AA62" s="58">
        <v>0</v>
      </c>
      <c r="AB62" s="58">
        <v>0</v>
      </c>
      <c r="AC62" s="58">
        <v>0</v>
      </c>
      <c r="AD62" s="58">
        <v>0</v>
      </c>
      <c r="AE62" s="58">
        <v>0</v>
      </c>
      <c r="AF62" s="58">
        <v>0</v>
      </c>
      <c r="AG62" s="58">
        <v>0</v>
      </c>
      <c r="AH62" s="58">
        <v>0</v>
      </c>
      <c r="AI62" s="58">
        <v>0</v>
      </c>
      <c r="AJ62" s="58">
        <v>0</v>
      </c>
      <c r="AK62" s="58">
        <v>0</v>
      </c>
    </row>
    <row r="63" spans="2:37" x14ac:dyDescent="0.2">
      <c r="B63" s="3" t="s">
        <v>802</v>
      </c>
      <c r="C63" s="3" t="s">
        <v>851</v>
      </c>
      <c r="D63" s="3" t="s">
        <v>1009</v>
      </c>
      <c r="E63" s="58">
        <v>89.503334049165844</v>
      </c>
      <c r="F63" s="58">
        <v>91.752838320350705</v>
      </c>
      <c r="G63" s="58">
        <v>90.131868478132603</v>
      </c>
      <c r="H63" s="58">
        <v>87.193143091516603</v>
      </c>
      <c r="I63" s="58">
        <v>78.949519675099481</v>
      </c>
      <c r="J63" s="58">
        <v>74.556828657706149</v>
      </c>
      <c r="K63" s="58">
        <v>69.859163699421757</v>
      </c>
      <c r="L63" s="58">
        <v>61.329513763440737</v>
      </c>
      <c r="M63" s="58">
        <v>56.350873960265389</v>
      </c>
      <c r="N63" s="58">
        <v>51.595854067175324</v>
      </c>
      <c r="O63" s="58">
        <v>46.724999378966785</v>
      </c>
      <c r="P63" s="58">
        <v>41.819640900360156</v>
      </c>
      <c r="Q63" s="58">
        <v>32.628268878454961</v>
      </c>
      <c r="R63" s="58">
        <v>28.334039996682442</v>
      </c>
      <c r="S63" s="58">
        <v>24.385083533488153</v>
      </c>
      <c r="T63" s="58">
        <v>20.811231521535522</v>
      </c>
      <c r="U63" s="58">
        <v>17.58682300021799</v>
      </c>
      <c r="V63" s="58">
        <v>14.709882891033169</v>
      </c>
      <c r="W63" s="58">
        <v>12.159770090246436</v>
      </c>
      <c r="X63" s="58">
        <v>9.9421426270805622</v>
      </c>
      <c r="Y63" s="58">
        <v>8.0337096298578121</v>
      </c>
      <c r="Z63" s="58">
        <v>6.4239766936492906</v>
      </c>
      <c r="AA63" s="58">
        <v>7.1228268101042591</v>
      </c>
      <c r="AB63" s="58">
        <v>5.2764431256208475</v>
      </c>
      <c r="AC63" s="58">
        <v>3.8439748743696693</v>
      </c>
      <c r="AD63" s="58">
        <v>2.747003105412321</v>
      </c>
      <c r="AE63" s="58">
        <v>1.9152463279999985</v>
      </c>
      <c r="AF63" s="58">
        <v>1.2904504319999996</v>
      </c>
      <c r="AG63" s="58">
        <v>0.83010394262559195</v>
      </c>
      <c r="AH63" s="58">
        <v>0.49565797799052119</v>
      </c>
      <c r="AI63" s="58">
        <v>0.25973925834123213</v>
      </c>
      <c r="AJ63" s="58">
        <v>0.10102423791469191</v>
      </c>
      <c r="AK63" s="58">
        <v>0</v>
      </c>
    </row>
    <row r="64" spans="2:37" x14ac:dyDescent="0.2">
      <c r="B64" s="3" t="s">
        <v>802</v>
      </c>
      <c r="C64" s="3" t="s">
        <v>851</v>
      </c>
      <c r="D64" s="3" t="s">
        <v>996</v>
      </c>
      <c r="E64" s="58">
        <v>2.8142649812511844</v>
      </c>
      <c r="F64" s="58">
        <v>0</v>
      </c>
      <c r="G64" s="58">
        <v>0</v>
      </c>
      <c r="H64" s="58">
        <v>0</v>
      </c>
      <c r="I64" s="58">
        <v>4.8412441311374383</v>
      </c>
      <c r="J64" s="58">
        <v>5.2305028420094759</v>
      </c>
      <c r="K64" s="58">
        <v>5.5284230242748729</v>
      </c>
      <c r="L64" s="58">
        <v>9.254325602995257</v>
      </c>
      <c r="M64" s="58">
        <v>9.0888506395260578</v>
      </c>
      <c r="N64" s="58">
        <v>8.8680374215924083</v>
      </c>
      <c r="O64" s="58">
        <v>8.5345268197914681</v>
      </c>
      <c r="P64" s="58">
        <v>8.097702351393357</v>
      </c>
      <c r="Q64" s="58">
        <v>12.067989861886254</v>
      </c>
      <c r="R64" s="58">
        <v>11.74239563877725</v>
      </c>
      <c r="S64" s="58">
        <v>11.265623390805686</v>
      </c>
      <c r="T64" s="58">
        <v>10.673233718331742</v>
      </c>
      <c r="U64" s="58">
        <v>9.9787302763222652</v>
      </c>
      <c r="V64" s="58">
        <v>9.2086258671753498</v>
      </c>
      <c r="W64" s="58">
        <v>8.380382071905208</v>
      </c>
      <c r="X64" s="58">
        <v>7.5308672603981019</v>
      </c>
      <c r="Y64" s="58">
        <v>6.6800442679146892</v>
      </c>
      <c r="Z64" s="58">
        <v>5.8589615258957313</v>
      </c>
      <c r="AA64" s="58">
        <v>3.0526400607014215</v>
      </c>
      <c r="AB64" s="58">
        <v>3.0988634187582922</v>
      </c>
      <c r="AC64" s="58">
        <v>3.0202659815260646</v>
      </c>
      <c r="AD64" s="58">
        <v>2.859125676341232</v>
      </c>
      <c r="AE64" s="58">
        <v>2.6448639995545027</v>
      </c>
      <c r="AF64" s="58">
        <v>2.3965508621042648</v>
      </c>
      <c r="AG64" s="58">
        <v>2.1345529179905207</v>
      </c>
      <c r="AH64" s="58">
        <v>1.8646182021611362</v>
      </c>
      <c r="AI64" s="58">
        <v>1.5955413808625578</v>
      </c>
      <c r="AJ64" s="58">
        <v>1.3421793148530781</v>
      </c>
      <c r="AK64" s="58">
        <v>1.1103052645308054</v>
      </c>
    </row>
    <row r="65" spans="2:37" x14ac:dyDescent="0.2">
      <c r="B65" s="3" t="s">
        <v>802</v>
      </c>
      <c r="C65" s="3" t="s">
        <v>851</v>
      </c>
      <c r="D65" s="3" t="s">
        <v>1002</v>
      </c>
      <c r="E65" s="58">
        <v>0</v>
      </c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>
        <v>0</v>
      </c>
      <c r="V65" s="58">
        <v>0</v>
      </c>
      <c r="W65" s="58">
        <v>0</v>
      </c>
      <c r="X65" s="58">
        <v>0</v>
      </c>
      <c r="Y65" s="58">
        <v>0</v>
      </c>
      <c r="Z65" s="58">
        <v>0</v>
      </c>
      <c r="AA65" s="58">
        <v>0</v>
      </c>
      <c r="AB65" s="58">
        <v>0</v>
      </c>
      <c r="AC65" s="58">
        <v>0</v>
      </c>
      <c r="AD65" s="58">
        <v>0</v>
      </c>
      <c r="AE65" s="58">
        <v>0</v>
      </c>
      <c r="AF65" s="58">
        <v>0</v>
      </c>
      <c r="AG65" s="58">
        <v>0</v>
      </c>
      <c r="AH65" s="58">
        <v>0</v>
      </c>
      <c r="AI65" s="58">
        <v>0</v>
      </c>
      <c r="AJ65" s="58">
        <v>0</v>
      </c>
      <c r="AK65" s="58">
        <v>0</v>
      </c>
    </row>
    <row r="66" spans="2:37" x14ac:dyDescent="0.2">
      <c r="B66" s="3" t="s">
        <v>802</v>
      </c>
      <c r="C66" s="3" t="s">
        <v>851</v>
      </c>
      <c r="D66" s="3" t="s">
        <v>997</v>
      </c>
      <c r="E66" s="58">
        <v>0</v>
      </c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58">
        <v>0</v>
      </c>
      <c r="V66" s="58">
        <v>0</v>
      </c>
      <c r="W66" s="58">
        <v>0</v>
      </c>
      <c r="X66" s="58">
        <v>0</v>
      </c>
      <c r="Y66" s="58">
        <v>0</v>
      </c>
      <c r="Z66" s="58">
        <v>0</v>
      </c>
      <c r="AA66" s="58">
        <v>0</v>
      </c>
      <c r="AB66" s="58">
        <v>0</v>
      </c>
      <c r="AC66" s="58">
        <v>0</v>
      </c>
      <c r="AD66" s="58">
        <v>0</v>
      </c>
      <c r="AE66" s="58">
        <v>0</v>
      </c>
      <c r="AF66" s="58">
        <v>0</v>
      </c>
      <c r="AG66" s="58">
        <v>0</v>
      </c>
      <c r="AH66" s="58">
        <v>0</v>
      </c>
      <c r="AI66" s="58">
        <v>0</v>
      </c>
      <c r="AJ66" s="58">
        <v>0</v>
      </c>
      <c r="AK66" s="58">
        <v>0</v>
      </c>
    </row>
    <row r="67" spans="2:37" x14ac:dyDescent="0.2">
      <c r="B67" s="3" t="s">
        <v>802</v>
      </c>
      <c r="C67" s="3" t="s">
        <v>851</v>
      </c>
      <c r="D67" s="3" t="s">
        <v>1010</v>
      </c>
      <c r="E67" s="58">
        <v>32.71188596646445</v>
      </c>
      <c r="F67" s="58">
        <v>32.421886113402827</v>
      </c>
      <c r="G67" s="58">
        <v>32.10965885333647</v>
      </c>
      <c r="H67" s="58">
        <v>31.239475452085291</v>
      </c>
      <c r="I67" s="58">
        <v>30.218111102341201</v>
      </c>
      <c r="J67" s="58">
        <v>28.987585137127851</v>
      </c>
      <c r="K67" s="58">
        <v>27.609894004862543</v>
      </c>
      <c r="L67" s="58">
        <v>26.074178662113724</v>
      </c>
      <c r="M67" s="58">
        <v>24.445905762540278</v>
      </c>
      <c r="N67" s="58">
        <v>23.00753522599998</v>
      </c>
      <c r="O67" s="58">
        <v>21.351458361563957</v>
      </c>
      <c r="P67" s="58">
        <v>19.514516288691915</v>
      </c>
      <c r="Q67" s="58">
        <v>17.686735307526057</v>
      </c>
      <c r="R67" s="58">
        <v>16.070791179962075</v>
      </c>
      <c r="S67" s="58">
        <v>14.515691741611366</v>
      </c>
      <c r="T67" s="58">
        <v>13.040811481336489</v>
      </c>
      <c r="U67" s="58">
        <v>11.63822600247393</v>
      </c>
      <c r="V67" s="58">
        <v>10.315267101725118</v>
      </c>
      <c r="W67" s="58">
        <v>9.0700460516587533</v>
      </c>
      <c r="X67" s="58">
        <v>7.9172698914597142</v>
      </c>
      <c r="Y67" s="58">
        <v>6.8486623857914672</v>
      </c>
      <c r="Z67" s="58">
        <v>5.8703237987772408</v>
      </c>
      <c r="AA67" s="58">
        <v>4.995404512379146</v>
      </c>
      <c r="AB67" s="58">
        <v>4.223823665033172</v>
      </c>
      <c r="AC67" s="58">
        <v>3.5502549822369662</v>
      </c>
      <c r="AD67" s="58">
        <v>2.9643589090521312</v>
      </c>
      <c r="AE67" s="58">
        <v>2.4545454768056865</v>
      </c>
      <c r="AF67" s="58">
        <v>2.0092063463317533</v>
      </c>
      <c r="AG67" s="58">
        <v>1.6231068576018957</v>
      </c>
      <c r="AH67" s="58">
        <v>1.2872868148909942</v>
      </c>
      <c r="AI67" s="58">
        <v>0.99777623126066339</v>
      </c>
      <c r="AJ67" s="58">
        <v>0.75364289485308056</v>
      </c>
      <c r="AK67" s="58">
        <v>0.54989058057819906</v>
      </c>
    </row>
    <row r="68" spans="2:37" x14ac:dyDescent="0.2">
      <c r="B68" s="3" t="s">
        <v>802</v>
      </c>
      <c r="C68" s="3" t="s">
        <v>851</v>
      </c>
      <c r="D68" s="3" t="s">
        <v>1011</v>
      </c>
      <c r="E68" s="58">
        <v>0</v>
      </c>
      <c r="F68" s="58">
        <v>0</v>
      </c>
      <c r="G68" s="58">
        <v>0</v>
      </c>
      <c r="H68" s="58">
        <v>0</v>
      </c>
      <c r="I68" s="58">
        <v>0</v>
      </c>
      <c r="J68" s="58">
        <v>0</v>
      </c>
      <c r="K68" s="58">
        <v>0</v>
      </c>
      <c r="L68" s="58">
        <v>0</v>
      </c>
      <c r="M68" s="58">
        <v>0</v>
      </c>
      <c r="N68" s="58">
        <v>0</v>
      </c>
      <c r="O68" s="58">
        <v>0</v>
      </c>
      <c r="P68" s="58">
        <v>0</v>
      </c>
      <c r="Q68" s="58">
        <v>0</v>
      </c>
      <c r="R68" s="58">
        <v>0</v>
      </c>
      <c r="S68" s="58">
        <v>0</v>
      </c>
      <c r="T68" s="58">
        <v>0</v>
      </c>
      <c r="U68" s="58">
        <v>0</v>
      </c>
      <c r="V68" s="58">
        <v>0</v>
      </c>
      <c r="W68" s="58">
        <v>0</v>
      </c>
      <c r="X68" s="58">
        <v>0</v>
      </c>
      <c r="Y68" s="58">
        <v>0</v>
      </c>
      <c r="Z68" s="58">
        <v>0</v>
      </c>
      <c r="AA68" s="58">
        <v>0</v>
      </c>
      <c r="AB68" s="58">
        <v>0</v>
      </c>
      <c r="AC68" s="58">
        <v>0</v>
      </c>
      <c r="AD68" s="58">
        <v>0</v>
      </c>
      <c r="AE68" s="58">
        <v>0</v>
      </c>
      <c r="AF68" s="58">
        <v>0</v>
      </c>
      <c r="AG68" s="58">
        <v>0</v>
      </c>
      <c r="AH68" s="58">
        <v>0</v>
      </c>
      <c r="AI68" s="58">
        <v>0</v>
      </c>
      <c r="AJ68" s="58">
        <v>0</v>
      </c>
      <c r="AK68" s="58">
        <v>0</v>
      </c>
    </row>
    <row r="69" spans="2:37" x14ac:dyDescent="0.2">
      <c r="B69" s="3" t="s">
        <v>802</v>
      </c>
      <c r="C69" s="3" t="s">
        <v>851</v>
      </c>
      <c r="D69" s="3" t="s">
        <v>994</v>
      </c>
      <c r="E69" s="58">
        <v>40.471183233810429</v>
      </c>
      <c r="F69" s="58">
        <v>39.88234084451183</v>
      </c>
      <c r="G69" s="58">
        <v>39.335083686360193</v>
      </c>
      <c r="H69" s="58">
        <v>37.898387825345964</v>
      </c>
      <c r="I69" s="58">
        <v>36.463353831004731</v>
      </c>
      <c r="J69" s="58">
        <v>34.988093617696578</v>
      </c>
      <c r="K69" s="58">
        <v>33.502074714578193</v>
      </c>
      <c r="L69" s="58">
        <v>31.984612557725097</v>
      </c>
      <c r="M69" s="58">
        <v>31.064471284625597</v>
      </c>
      <c r="N69" s="58">
        <v>30.325479854786636</v>
      </c>
      <c r="O69" s="58">
        <v>29.43878039887203</v>
      </c>
      <c r="P69" s="58">
        <v>28.425940903459619</v>
      </c>
      <c r="Q69" s="58">
        <v>27.418497966360196</v>
      </c>
      <c r="R69" s="58">
        <v>26.551426984559228</v>
      </c>
      <c r="S69" s="58">
        <v>25.722196763374413</v>
      </c>
      <c r="T69" s="58">
        <v>24.94200483515629</v>
      </c>
      <c r="U69" s="58">
        <v>24.205015856094693</v>
      </c>
      <c r="V69" s="58">
        <v>23.513530351962078</v>
      </c>
      <c r="W69" s="58">
        <v>22.86400242792417</v>
      </c>
      <c r="X69" s="58">
        <v>22.262013714559242</v>
      </c>
      <c r="Y69" s="58">
        <v>21.703137310919427</v>
      </c>
      <c r="Z69" s="58">
        <v>21.189326485573453</v>
      </c>
      <c r="AA69" s="58">
        <v>20.718894472805687</v>
      </c>
      <c r="AB69" s="58">
        <v>20.290327217459705</v>
      </c>
      <c r="AC69" s="58">
        <v>19.904006783222748</v>
      </c>
      <c r="AD69" s="58">
        <v>19.558092610559243</v>
      </c>
      <c r="AE69" s="58">
        <v>19.250440645544909</v>
      </c>
      <c r="AF69" s="58">
        <v>18.979018532028437</v>
      </c>
      <c r="AG69" s="58">
        <v>18.74387275719431</v>
      </c>
      <c r="AH69" s="58">
        <v>18.541594559450239</v>
      </c>
      <c r="AI69" s="58">
        <v>18.369822348540279</v>
      </c>
      <c r="AJ69" s="58">
        <v>18.226466313630329</v>
      </c>
      <c r="AK69" s="58">
        <v>18.107257331999993</v>
      </c>
    </row>
    <row r="70" spans="2:37" x14ac:dyDescent="0.2">
      <c r="B70" s="3" t="s">
        <v>802</v>
      </c>
      <c r="C70" s="3" t="s">
        <v>851</v>
      </c>
      <c r="D70" s="3" t="s">
        <v>999</v>
      </c>
      <c r="E70" s="58">
        <v>0</v>
      </c>
      <c r="F70" s="58">
        <v>0</v>
      </c>
      <c r="G70" s="58">
        <v>0</v>
      </c>
      <c r="H70" s="58">
        <v>0</v>
      </c>
      <c r="I70" s="58">
        <v>0</v>
      </c>
      <c r="J70" s="58">
        <v>0</v>
      </c>
      <c r="K70" s="58">
        <v>0</v>
      </c>
      <c r="L70" s="58">
        <v>0</v>
      </c>
      <c r="M70" s="58">
        <v>0</v>
      </c>
      <c r="N70" s="58">
        <v>0</v>
      </c>
      <c r="O70" s="58">
        <v>0</v>
      </c>
      <c r="P70" s="58">
        <v>0</v>
      </c>
      <c r="Q70" s="58">
        <v>0</v>
      </c>
      <c r="R70" s="58">
        <v>0</v>
      </c>
      <c r="S70" s="58">
        <v>0</v>
      </c>
      <c r="T70" s="58">
        <v>0</v>
      </c>
      <c r="U70" s="58">
        <v>0</v>
      </c>
      <c r="V70" s="58">
        <v>0</v>
      </c>
      <c r="W70" s="58">
        <v>0</v>
      </c>
      <c r="X70" s="58">
        <v>0</v>
      </c>
      <c r="Y70" s="58">
        <v>0</v>
      </c>
      <c r="Z70" s="58">
        <v>0</v>
      </c>
      <c r="AA70" s="58">
        <v>0</v>
      </c>
      <c r="AB70" s="58">
        <v>0</v>
      </c>
      <c r="AC70" s="58">
        <v>0</v>
      </c>
      <c r="AD70" s="58">
        <v>0</v>
      </c>
      <c r="AE70" s="58">
        <v>0</v>
      </c>
      <c r="AF70" s="58">
        <v>0</v>
      </c>
      <c r="AG70" s="58">
        <v>0</v>
      </c>
      <c r="AH70" s="58">
        <v>0</v>
      </c>
      <c r="AI70" s="58">
        <v>0</v>
      </c>
      <c r="AJ70" s="58">
        <v>0</v>
      </c>
      <c r="AK70" s="58">
        <v>0</v>
      </c>
    </row>
    <row r="71" spans="2:37" x14ac:dyDescent="0.2">
      <c r="B71" s="3" t="s">
        <v>802</v>
      </c>
      <c r="C71" s="3" t="s">
        <v>853</v>
      </c>
      <c r="D71" s="3" t="s">
        <v>813</v>
      </c>
      <c r="E71" s="58">
        <v>288.07386673410429</v>
      </c>
      <c r="F71" s="58">
        <v>285.90473288792384</v>
      </c>
      <c r="G71" s="58">
        <v>284.42839487048326</v>
      </c>
      <c r="H71" s="58">
        <v>280.35786995144076</v>
      </c>
      <c r="I71" s="58">
        <v>275.40550033523215</v>
      </c>
      <c r="J71" s="58">
        <v>269.97109681369648</v>
      </c>
      <c r="K71" s="58">
        <v>264.37208743636018</v>
      </c>
      <c r="L71" s="58">
        <v>259.16196031843572</v>
      </c>
      <c r="M71" s="58">
        <v>258.05194978316575</v>
      </c>
      <c r="N71" s="58">
        <v>260.61977944736481</v>
      </c>
      <c r="O71" s="58">
        <v>263.31240516181032</v>
      </c>
      <c r="P71" s="58">
        <v>263.6861016975638</v>
      </c>
      <c r="Q71" s="58">
        <v>264.7109476755445</v>
      </c>
      <c r="R71" s="58">
        <v>267.36943580779149</v>
      </c>
      <c r="S71" s="58">
        <v>270.42115658180069</v>
      </c>
      <c r="T71" s="58">
        <v>273.77424981608516</v>
      </c>
      <c r="U71" s="58">
        <v>277.26337168125121</v>
      </c>
      <c r="V71" s="58">
        <v>280.81165182163016</v>
      </c>
      <c r="W71" s="58">
        <v>284.26574270281515</v>
      </c>
      <c r="X71" s="58">
        <v>287.60569055835998</v>
      </c>
      <c r="Y71" s="58">
        <v>290.7352573803413</v>
      </c>
      <c r="Z71" s="58">
        <v>293.67123151362074</v>
      </c>
      <c r="AA71" s="58">
        <v>296.38912066524188</v>
      </c>
      <c r="AB71" s="58">
        <v>298.87484658440741</v>
      </c>
      <c r="AC71" s="58">
        <v>301.16572583344987</v>
      </c>
      <c r="AD71" s="58">
        <v>303.27561786950713</v>
      </c>
      <c r="AE71" s="58">
        <v>305.20871575022755</v>
      </c>
      <c r="AF71" s="58">
        <v>306.93013856934562</v>
      </c>
      <c r="AG71" s="58">
        <v>308.54790153447368</v>
      </c>
      <c r="AH71" s="58">
        <v>309.98488940823682</v>
      </c>
      <c r="AI71" s="58">
        <v>311.25347536874858</v>
      </c>
      <c r="AJ71" s="58">
        <v>312.54850108241675</v>
      </c>
      <c r="AK71" s="58">
        <v>313.9307052854117</v>
      </c>
    </row>
    <row r="72" spans="2:37" x14ac:dyDescent="0.2">
      <c r="B72" s="3" t="s">
        <v>802</v>
      </c>
      <c r="C72" s="3" t="s">
        <v>853</v>
      </c>
      <c r="D72" s="3" t="s">
        <v>845</v>
      </c>
      <c r="E72" s="58">
        <v>306.43076545023678</v>
      </c>
      <c r="F72" s="58">
        <v>308.33087565876758</v>
      </c>
      <c r="G72" s="58">
        <v>309.91832484360168</v>
      </c>
      <c r="H72" s="58">
        <v>308.02288479620825</v>
      </c>
      <c r="I72" s="58">
        <v>304.0000497345967</v>
      </c>
      <c r="J72" s="58">
        <v>298.66204648341221</v>
      </c>
      <c r="K72" s="58">
        <v>291.68387255924159</v>
      </c>
      <c r="L72" s="58">
        <v>282.61306927014198</v>
      </c>
      <c r="M72" s="58">
        <v>272.36079731753523</v>
      </c>
      <c r="N72" s="58">
        <v>249.73958186729845</v>
      </c>
      <c r="O72" s="58">
        <v>226.93059260663509</v>
      </c>
      <c r="P72" s="58">
        <v>212.92667354502353</v>
      </c>
      <c r="Q72" s="58">
        <v>197.54679016113732</v>
      </c>
      <c r="R72" s="58">
        <v>179.46371407582922</v>
      </c>
      <c r="S72" s="58">
        <v>161.22755299526048</v>
      </c>
      <c r="T72" s="58">
        <v>143.10996187677713</v>
      </c>
      <c r="U72" s="58">
        <v>125.37530041706147</v>
      </c>
      <c r="V72" s="58">
        <v>108.16489687203789</v>
      </c>
      <c r="W72" s="58">
        <v>92.066821345971547</v>
      </c>
      <c r="X72" s="58">
        <v>77.18163841706162</v>
      </c>
      <c r="Y72" s="58">
        <v>63.691657213270126</v>
      </c>
      <c r="Z72" s="58">
        <v>51.645754293838856</v>
      </c>
      <c r="AA72" s="58">
        <v>41.154357383886214</v>
      </c>
      <c r="AB72" s="58">
        <v>29.978361620853068</v>
      </c>
      <c r="AC72" s="58">
        <v>21.224750066350698</v>
      </c>
      <c r="AD72" s="58">
        <v>14.605806473933644</v>
      </c>
      <c r="AE72" s="58">
        <v>9.7170801327014171</v>
      </c>
      <c r="AF72" s="58">
        <v>6.2480634786729707</v>
      </c>
      <c r="AG72" s="58">
        <v>3.8292713554502358</v>
      </c>
      <c r="AH72" s="58">
        <v>2.2020278578199028</v>
      </c>
      <c r="AI72" s="58">
        <v>1.118449639810426</v>
      </c>
      <c r="AJ72" s="58">
        <v>0.4161835165876776</v>
      </c>
      <c r="AK72" s="58">
        <v>0</v>
      </c>
    </row>
    <row r="73" spans="2:37" x14ac:dyDescent="0.2">
      <c r="B73" s="3" t="s">
        <v>802</v>
      </c>
      <c r="C73" s="3" t="s">
        <v>853</v>
      </c>
      <c r="D73" s="3" t="s">
        <v>998</v>
      </c>
      <c r="E73" s="58">
        <v>0</v>
      </c>
      <c r="F73" s="58">
        <v>0</v>
      </c>
      <c r="G73" s="58">
        <v>0</v>
      </c>
      <c r="H73" s="58">
        <v>0</v>
      </c>
      <c r="I73" s="58">
        <v>2.3829791132322278</v>
      </c>
      <c r="J73" s="58">
        <v>4.7192648424075783</v>
      </c>
      <c r="K73" s="58">
        <v>6.9685566822938343</v>
      </c>
      <c r="L73" s="58">
        <v>9.0747315825592416</v>
      </c>
      <c r="M73" s="58">
        <v>11.020379081270129</v>
      </c>
      <c r="N73" s="58">
        <v>12.225014496606629</v>
      </c>
      <c r="O73" s="58">
        <v>13.066508857137425</v>
      </c>
      <c r="P73" s="58">
        <v>14.127836160236951</v>
      </c>
      <c r="Q73" s="58">
        <v>14.869113236037913</v>
      </c>
      <c r="R73" s="58">
        <v>18.401461313383873</v>
      </c>
      <c r="S73" s="58">
        <v>21.156556728075813</v>
      </c>
      <c r="T73" s="58">
        <v>23.103698842407567</v>
      </c>
      <c r="U73" s="58">
        <v>24.237229919118466</v>
      </c>
      <c r="V73" s="58">
        <v>24.55276800818956</v>
      </c>
      <c r="W73" s="58">
        <v>24.179165196113747</v>
      </c>
      <c r="X73" s="58">
        <v>23.184601391838825</v>
      </c>
      <c r="Y73" s="58">
        <v>21.685899375137421</v>
      </c>
      <c r="Z73" s="58">
        <v>19.786824254009456</v>
      </c>
      <c r="AA73" s="58">
        <v>17.637581739033156</v>
      </c>
      <c r="AB73" s="58">
        <v>17.60633936811373</v>
      </c>
      <c r="AC73" s="58">
        <v>16.676589326739322</v>
      </c>
      <c r="AD73" s="58">
        <v>15.201961870786718</v>
      </c>
      <c r="AE73" s="58">
        <v>13.418824990597159</v>
      </c>
      <c r="AF73" s="58">
        <v>11.603546433450223</v>
      </c>
      <c r="AG73" s="58">
        <v>9.8466977657061623</v>
      </c>
      <c r="AH73" s="58">
        <v>8.2838189956303196</v>
      </c>
      <c r="AI73" s="58">
        <v>6.8704762533459593</v>
      </c>
      <c r="AJ73" s="58">
        <v>5.5292953253080563</v>
      </c>
      <c r="AK73" s="58">
        <v>4.2743048233270136</v>
      </c>
    </row>
    <row r="74" spans="2:37" x14ac:dyDescent="0.2">
      <c r="B74" s="3" t="s">
        <v>802</v>
      </c>
      <c r="C74" s="3" t="s">
        <v>853</v>
      </c>
      <c r="D74" s="3" t="s">
        <v>1008</v>
      </c>
      <c r="E74" s="58">
        <v>15.489715639810425</v>
      </c>
      <c r="F74" s="58">
        <v>15.547823137440759</v>
      </c>
      <c r="G74" s="58">
        <v>15.606290862559231</v>
      </c>
      <c r="H74" s="58">
        <v>14.815288341232216</v>
      </c>
      <c r="I74" s="58">
        <v>14.041814540284351</v>
      </c>
      <c r="J74" s="58">
        <v>13.286080113744077</v>
      </c>
      <c r="K74" s="58">
        <v>12.548298502369658</v>
      </c>
      <c r="L74" s="58">
        <v>11.828685999999999</v>
      </c>
      <c r="M74" s="58">
        <v>11.50742393364928</v>
      </c>
      <c r="N74" s="58">
        <v>11.185242369668245</v>
      </c>
      <c r="O74" s="58">
        <v>10.862135450236964</v>
      </c>
      <c r="P74" s="58">
        <v>10.538097327014208</v>
      </c>
      <c r="Q74" s="58">
        <v>10.213122142180094</v>
      </c>
      <c r="R74" s="58">
        <v>9.7849226635071087</v>
      </c>
      <c r="S74" s="58">
        <v>9.3554730047393377</v>
      </c>
      <c r="T74" s="58">
        <v>8.9247656587677717</v>
      </c>
      <c r="U74" s="58">
        <v>8.4927931943127852</v>
      </c>
      <c r="V74" s="58">
        <v>8.0595481516587668</v>
      </c>
      <c r="W74" s="58">
        <v>7.625023165876776</v>
      </c>
      <c r="X74" s="58">
        <v>7.1892108246445492</v>
      </c>
      <c r="Y74" s="58">
        <v>6.7521038293838735</v>
      </c>
      <c r="Z74" s="58">
        <v>6.313694824644549</v>
      </c>
      <c r="AA74" s="58">
        <v>5.8739765497630225</v>
      </c>
      <c r="AB74" s="58">
        <v>5.4329417535545019</v>
      </c>
      <c r="AC74" s="58">
        <v>4.9905831753554404</v>
      </c>
      <c r="AD74" s="58">
        <v>4.5468936777251097</v>
      </c>
      <c r="AE74" s="58">
        <v>4.1018660758293732</v>
      </c>
      <c r="AF74" s="58">
        <v>3.6554932701421685</v>
      </c>
      <c r="AG74" s="58">
        <v>3.2077681611374409</v>
      </c>
      <c r="AH74" s="58">
        <v>2.7586837156398101</v>
      </c>
      <c r="AI74" s="58">
        <v>2.3082329289099524</v>
      </c>
      <c r="AJ74" s="58">
        <v>1.8564088530805678</v>
      </c>
      <c r="AK74" s="58">
        <v>1.4032045402843594</v>
      </c>
    </row>
    <row r="75" spans="2:37" x14ac:dyDescent="0.2">
      <c r="B75" s="3" t="s">
        <v>802</v>
      </c>
      <c r="C75" s="3" t="s">
        <v>853</v>
      </c>
      <c r="D75" s="3" t="s">
        <v>995</v>
      </c>
      <c r="E75" s="58">
        <v>0</v>
      </c>
      <c r="F75" s="58">
        <v>0</v>
      </c>
      <c r="G75" s="58">
        <v>0</v>
      </c>
      <c r="H75" s="58">
        <v>0</v>
      </c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58">
        <v>0</v>
      </c>
      <c r="O75" s="58">
        <v>0</v>
      </c>
      <c r="P75" s="58">
        <v>0</v>
      </c>
      <c r="Q75" s="58">
        <v>0</v>
      </c>
      <c r="R75" s="58">
        <v>0</v>
      </c>
      <c r="S75" s="58">
        <v>0</v>
      </c>
      <c r="T75" s="58">
        <v>0</v>
      </c>
      <c r="U75" s="58">
        <v>0</v>
      </c>
      <c r="V75" s="58">
        <v>0</v>
      </c>
      <c r="W75" s="58">
        <v>0</v>
      </c>
      <c r="X75" s="58">
        <v>0</v>
      </c>
      <c r="Y75" s="58">
        <v>0</v>
      </c>
      <c r="Z75" s="58">
        <v>0</v>
      </c>
      <c r="AA75" s="58">
        <v>0</v>
      </c>
      <c r="AB75" s="58">
        <v>0</v>
      </c>
      <c r="AC75" s="58">
        <v>0</v>
      </c>
      <c r="AD75" s="58">
        <v>0</v>
      </c>
      <c r="AE75" s="58">
        <v>0</v>
      </c>
      <c r="AF75" s="58">
        <v>0</v>
      </c>
      <c r="AG75" s="58">
        <v>0</v>
      </c>
      <c r="AH75" s="58">
        <v>0</v>
      </c>
      <c r="AI75" s="58">
        <v>0</v>
      </c>
      <c r="AJ75" s="58">
        <v>0</v>
      </c>
      <c r="AK75" s="58">
        <v>0</v>
      </c>
    </row>
    <row r="76" spans="2:37" x14ac:dyDescent="0.2">
      <c r="B76" s="3" t="s">
        <v>802</v>
      </c>
      <c r="C76" s="3" t="s">
        <v>853</v>
      </c>
      <c r="D76" s="3" t="s">
        <v>1009</v>
      </c>
      <c r="E76" s="58">
        <v>46.786621157734579</v>
      </c>
      <c r="F76" s="58">
        <v>47.84488940931741</v>
      </c>
      <c r="G76" s="58">
        <v>46.381258130113743</v>
      </c>
      <c r="H76" s="58">
        <v>44.002064128644513</v>
      </c>
      <c r="I76" s="58">
        <v>39.006548461649267</v>
      </c>
      <c r="J76" s="58">
        <v>36.005542086862562</v>
      </c>
      <c r="K76" s="58">
        <v>32.927995251289069</v>
      </c>
      <c r="L76" s="58">
        <v>28.177356231545023</v>
      </c>
      <c r="M76" s="58">
        <v>25.202965357497593</v>
      </c>
      <c r="N76" s="58">
        <v>22.494651179781975</v>
      </c>
      <c r="O76" s="58">
        <v>19.756958824597142</v>
      </c>
      <c r="P76" s="58">
        <v>17.037718877033175</v>
      </c>
      <c r="Q76" s="58">
        <v>12.740321402464447</v>
      </c>
      <c r="R76" s="58">
        <v>10.647578122445491</v>
      </c>
      <c r="S76" s="58">
        <v>8.8015873889668104</v>
      </c>
      <c r="T76" s="58">
        <v>7.202395266094781</v>
      </c>
      <c r="U76" s="58">
        <v>5.8276576633554491</v>
      </c>
      <c r="V76" s="58">
        <v>4.6598012311943071</v>
      </c>
      <c r="W76" s="58">
        <v>3.6741055015260642</v>
      </c>
      <c r="X76" s="58">
        <v>2.8531713505876777</v>
      </c>
      <c r="Y76" s="58">
        <v>2.1741763357061576</v>
      </c>
      <c r="Z76" s="58">
        <v>1.6209653410426517</v>
      </c>
      <c r="AA76" s="58">
        <v>1.6487075981611372</v>
      </c>
      <c r="AB76" s="58">
        <v>1.0964760305118484</v>
      </c>
      <c r="AC76" s="58">
        <v>0.69796629635071072</v>
      </c>
      <c r="AD76" s="58">
        <v>0.42197194654976267</v>
      </c>
      <c r="AE76" s="58">
        <v>0.23980807339336499</v>
      </c>
      <c r="AF76" s="58">
        <v>0.12628942528909937</v>
      </c>
      <c r="AG76" s="58">
        <v>6.0515215687203777E-2</v>
      </c>
      <c r="AH76" s="58">
        <v>2.5511754445497626E-2</v>
      </c>
      <c r="AI76" s="58">
        <v>8.8834697630331763E-3</v>
      </c>
      <c r="AJ76" s="58">
        <v>2.1399871184834126E-3</v>
      </c>
      <c r="AK76" s="58">
        <v>0</v>
      </c>
    </row>
    <row r="77" spans="2:37" x14ac:dyDescent="0.2">
      <c r="B77" s="3" t="s">
        <v>802</v>
      </c>
      <c r="C77" s="3" t="s">
        <v>853</v>
      </c>
      <c r="D77" s="3" t="s">
        <v>996</v>
      </c>
      <c r="E77" s="58">
        <v>1.6787346728151649</v>
      </c>
      <c r="F77" s="58">
        <v>0</v>
      </c>
      <c r="G77" s="58">
        <v>0</v>
      </c>
      <c r="H77" s="58">
        <v>0</v>
      </c>
      <c r="I77" s="58">
        <v>2.3918863814028435</v>
      </c>
      <c r="J77" s="58">
        <v>2.5259058165402837</v>
      </c>
      <c r="K77" s="58">
        <v>2.605745342464453</v>
      </c>
      <c r="L77" s="58">
        <v>4.2515498015450222</v>
      </c>
      <c r="M77" s="58">
        <v>4.0647079067393346</v>
      </c>
      <c r="N77" s="58">
        <v>3.8660016357440736</v>
      </c>
      <c r="O77" s="58">
        <v>3.608481805772509</v>
      </c>
      <c r="P77" s="58">
        <v>3.2989552751658753</v>
      </c>
      <c r="Q77" s="58">
        <v>4.712173665402843</v>
      </c>
      <c r="R77" s="58">
        <v>4.4126455238388607</v>
      </c>
      <c r="S77" s="58">
        <v>4.0662304314123201</v>
      </c>
      <c r="T77" s="58">
        <v>3.6938154266540257</v>
      </c>
      <c r="U77" s="58">
        <v>3.3066019999241698</v>
      </c>
      <c r="V77" s="58">
        <v>2.917111343649287</v>
      </c>
      <c r="W77" s="58">
        <v>2.5321537969004728</v>
      </c>
      <c r="X77" s="58">
        <v>2.1611895407677721</v>
      </c>
      <c r="Y77" s="58">
        <v>1.807831614445496</v>
      </c>
      <c r="Z77" s="58">
        <v>1.4783947757914691</v>
      </c>
      <c r="AA77" s="58">
        <v>0.70658896431279572</v>
      </c>
      <c r="AB77" s="58">
        <v>0.64396212058767766</v>
      </c>
      <c r="AC77" s="58">
        <v>0.54840210396208422</v>
      </c>
      <c r="AD77" s="58">
        <v>0.43919528444549744</v>
      </c>
      <c r="AE77" s="58">
        <v>0.33116353761137435</v>
      </c>
      <c r="AF77" s="58">
        <v>0.23453753459715634</v>
      </c>
      <c r="AG77" s="58">
        <v>0.15561055548815156</v>
      </c>
      <c r="AH77" s="58">
        <v>9.5972728540284255E-2</v>
      </c>
      <c r="AI77" s="58">
        <v>5.4569921999999972E-2</v>
      </c>
      <c r="AJ77" s="58">
        <v>2.8431107611374403E-2</v>
      </c>
      <c r="AK77" s="58">
        <v>1.3442580663507089E-2</v>
      </c>
    </row>
    <row r="78" spans="2:37" x14ac:dyDescent="0.2">
      <c r="B78" s="3" t="s">
        <v>802</v>
      </c>
      <c r="C78" s="3" t="s">
        <v>853</v>
      </c>
      <c r="D78" s="3" t="s">
        <v>1002</v>
      </c>
      <c r="E78" s="58">
        <v>0</v>
      </c>
      <c r="F78" s="58">
        <v>0</v>
      </c>
      <c r="G78" s="58">
        <v>0</v>
      </c>
      <c r="H78" s="58">
        <v>0</v>
      </c>
      <c r="I78" s="58">
        <v>0</v>
      </c>
      <c r="J78" s="58">
        <v>0</v>
      </c>
      <c r="K78" s="58">
        <v>0</v>
      </c>
      <c r="L78" s="58">
        <v>0</v>
      </c>
      <c r="M78" s="58">
        <v>0</v>
      </c>
      <c r="N78" s="58">
        <v>0</v>
      </c>
      <c r="O78" s="58">
        <v>0</v>
      </c>
      <c r="P78" s="58">
        <v>0</v>
      </c>
      <c r="Q78" s="58">
        <v>0</v>
      </c>
      <c r="R78" s="58">
        <v>0</v>
      </c>
      <c r="S78" s="58">
        <v>0</v>
      </c>
      <c r="T78" s="58">
        <v>0</v>
      </c>
      <c r="U78" s="58">
        <v>0</v>
      </c>
      <c r="V78" s="58">
        <v>0</v>
      </c>
      <c r="W78" s="58">
        <v>0</v>
      </c>
      <c r="X78" s="58">
        <v>0</v>
      </c>
      <c r="Y78" s="58">
        <v>0</v>
      </c>
      <c r="Z78" s="58">
        <v>0</v>
      </c>
      <c r="AA78" s="58">
        <v>0</v>
      </c>
      <c r="AB78" s="58">
        <v>0</v>
      </c>
      <c r="AC78" s="58">
        <v>0</v>
      </c>
      <c r="AD78" s="58">
        <v>0</v>
      </c>
      <c r="AE78" s="58">
        <v>0</v>
      </c>
      <c r="AF78" s="58">
        <v>0</v>
      </c>
      <c r="AG78" s="58">
        <v>0</v>
      </c>
      <c r="AH78" s="58">
        <v>0</v>
      </c>
      <c r="AI78" s="58">
        <v>0</v>
      </c>
      <c r="AJ78" s="58">
        <v>0</v>
      </c>
      <c r="AK78" s="58">
        <v>0</v>
      </c>
    </row>
    <row r="79" spans="2:37" x14ac:dyDescent="0.2">
      <c r="B79" s="3" t="s">
        <v>802</v>
      </c>
      <c r="C79" s="3" t="s">
        <v>853</v>
      </c>
      <c r="D79" s="3" t="s">
        <v>997</v>
      </c>
      <c r="E79" s="58">
        <v>0</v>
      </c>
      <c r="F79" s="58">
        <v>0</v>
      </c>
      <c r="G79" s="58">
        <v>0</v>
      </c>
      <c r="H79" s="58">
        <v>0</v>
      </c>
      <c r="I79" s="58">
        <v>0</v>
      </c>
      <c r="J79" s="58">
        <v>0</v>
      </c>
      <c r="K79" s="58">
        <v>0</v>
      </c>
      <c r="L79" s="58">
        <v>0</v>
      </c>
      <c r="M79" s="58">
        <v>0</v>
      </c>
      <c r="N79" s="58">
        <v>0</v>
      </c>
      <c r="O79" s="58">
        <v>0</v>
      </c>
      <c r="P79" s="58">
        <v>0</v>
      </c>
      <c r="Q79" s="58">
        <v>0</v>
      </c>
      <c r="R79" s="58">
        <v>0</v>
      </c>
      <c r="S79" s="58">
        <v>0</v>
      </c>
      <c r="T79" s="58">
        <v>0</v>
      </c>
      <c r="U79" s="58">
        <v>0</v>
      </c>
      <c r="V79" s="58">
        <v>0</v>
      </c>
      <c r="W79" s="58">
        <v>0</v>
      </c>
      <c r="X79" s="58">
        <v>0</v>
      </c>
      <c r="Y79" s="58">
        <v>0</v>
      </c>
      <c r="Z79" s="58">
        <v>0</v>
      </c>
      <c r="AA79" s="58">
        <v>0</v>
      </c>
      <c r="AB79" s="58">
        <v>0</v>
      </c>
      <c r="AC79" s="58">
        <v>0</v>
      </c>
      <c r="AD79" s="58">
        <v>0</v>
      </c>
      <c r="AE79" s="58">
        <v>0</v>
      </c>
      <c r="AF79" s="58">
        <v>0</v>
      </c>
      <c r="AG79" s="58">
        <v>0</v>
      </c>
      <c r="AH79" s="58">
        <v>0</v>
      </c>
      <c r="AI79" s="58">
        <v>0</v>
      </c>
      <c r="AJ79" s="58">
        <v>0</v>
      </c>
      <c r="AK79" s="58">
        <v>0</v>
      </c>
    </row>
    <row r="80" spans="2:37" x14ac:dyDescent="0.2">
      <c r="B80" s="3" t="s">
        <v>802</v>
      </c>
      <c r="C80" s="3" t="s">
        <v>853</v>
      </c>
      <c r="D80" s="3" t="s">
        <v>1010</v>
      </c>
      <c r="E80" s="58">
        <v>8.0946255924170618</v>
      </c>
      <c r="F80" s="58">
        <v>8.1249914470805695</v>
      </c>
      <c r="G80" s="58">
        <v>8.1555455489668152</v>
      </c>
      <c r="H80" s="58">
        <v>7.7421829370047295</v>
      </c>
      <c r="I80" s="58">
        <v>7.3379805105213265</v>
      </c>
      <c r="J80" s="58">
        <v>6.9430483217630234</v>
      </c>
      <c r="K80" s="58">
        <v>6.5574979268625491</v>
      </c>
      <c r="L80" s="58">
        <v>6.1814423551563973</v>
      </c>
      <c r="M80" s="58">
        <v>6.0135570194597143</v>
      </c>
      <c r="N80" s="58">
        <v>5.8451911691658669</v>
      </c>
      <c r="O80" s="58">
        <v>5.6763417485118293</v>
      </c>
      <c r="P80" s="58">
        <v>5.5070056995734493</v>
      </c>
      <c r="Q80" s="58">
        <v>5.3371799626350711</v>
      </c>
      <c r="R80" s="58">
        <v>5.1134112037345965</v>
      </c>
      <c r="S80" s="58">
        <v>4.888989120151658</v>
      </c>
      <c r="T80" s="58">
        <v>4.663909795393355</v>
      </c>
      <c r="U80" s="58">
        <v>4.438169344587668</v>
      </c>
      <c r="V80" s="58">
        <v>4.2117638676208529</v>
      </c>
      <c r="W80" s="58">
        <v>3.9846895159999893</v>
      </c>
      <c r="X80" s="58">
        <v>3.7569424364928898</v>
      </c>
      <c r="Y80" s="58">
        <v>3.5285187716872035</v>
      </c>
      <c r="Z80" s="58">
        <v>3.2994147174028416</v>
      </c>
      <c r="AA80" s="58">
        <v>3.0696264568909939</v>
      </c>
      <c r="AB80" s="58">
        <v>2.8391501992796204</v>
      </c>
      <c r="AC80" s="58">
        <v>2.6079821801421708</v>
      </c>
      <c r="AD80" s="58">
        <v>2.3761186337440652</v>
      </c>
      <c r="AE80" s="58">
        <v>2.1435558219052129</v>
      </c>
      <c r="AF80" s="58">
        <v>1.9102900251563959</v>
      </c>
      <c r="AG80" s="58">
        <v>1.6763175529478673</v>
      </c>
      <c r="AH80" s="58">
        <v>1.4416347156208511</v>
      </c>
      <c r="AI80" s="58">
        <v>1.2062378536113734</v>
      </c>
      <c r="AJ80" s="58">
        <v>0.97012333799052131</v>
      </c>
      <c r="AK80" s="58">
        <v>0.73328754270142082</v>
      </c>
    </row>
    <row r="81" spans="2:37" x14ac:dyDescent="0.2">
      <c r="B81" s="3" t="s">
        <v>802</v>
      </c>
      <c r="C81" s="3" t="s">
        <v>853</v>
      </c>
      <c r="D81" s="3" t="s">
        <v>1011</v>
      </c>
      <c r="E81" s="58">
        <v>0</v>
      </c>
      <c r="F81" s="58">
        <v>0</v>
      </c>
      <c r="G81" s="58">
        <v>0</v>
      </c>
      <c r="H81" s="58">
        <v>0</v>
      </c>
      <c r="I81" s="58">
        <v>0</v>
      </c>
      <c r="J81" s="58">
        <v>0</v>
      </c>
      <c r="K81" s="58">
        <v>0</v>
      </c>
      <c r="L81" s="58">
        <v>0</v>
      </c>
      <c r="M81" s="58">
        <v>0</v>
      </c>
      <c r="N81" s="58">
        <v>0</v>
      </c>
      <c r="O81" s="58">
        <v>0</v>
      </c>
      <c r="P81" s="58">
        <v>0</v>
      </c>
      <c r="Q81" s="58">
        <v>0</v>
      </c>
      <c r="R81" s="58">
        <v>0</v>
      </c>
      <c r="S81" s="58">
        <v>0</v>
      </c>
      <c r="T81" s="58">
        <v>0</v>
      </c>
      <c r="U81" s="58">
        <v>0</v>
      </c>
      <c r="V81" s="58">
        <v>0</v>
      </c>
      <c r="W81" s="58">
        <v>0</v>
      </c>
      <c r="X81" s="58">
        <v>0</v>
      </c>
      <c r="Y81" s="58">
        <v>0</v>
      </c>
      <c r="Z81" s="58">
        <v>0</v>
      </c>
      <c r="AA81" s="58">
        <v>0</v>
      </c>
      <c r="AB81" s="58">
        <v>0</v>
      </c>
      <c r="AC81" s="58">
        <v>0</v>
      </c>
      <c r="AD81" s="58">
        <v>0</v>
      </c>
      <c r="AE81" s="58">
        <v>0</v>
      </c>
      <c r="AF81" s="58">
        <v>0</v>
      </c>
      <c r="AG81" s="58">
        <v>0</v>
      </c>
      <c r="AH81" s="58">
        <v>0</v>
      </c>
      <c r="AI81" s="58">
        <v>0</v>
      </c>
      <c r="AJ81" s="58">
        <v>0</v>
      </c>
      <c r="AK81" s="58">
        <v>0</v>
      </c>
    </row>
    <row r="82" spans="2:37" x14ac:dyDescent="0.2">
      <c r="B82" s="3" t="s">
        <v>802</v>
      </c>
      <c r="C82" s="3" t="s">
        <v>853</v>
      </c>
      <c r="D82" s="3" t="s">
        <v>994</v>
      </c>
      <c r="E82" s="58">
        <v>0</v>
      </c>
      <c r="F82" s="58">
        <v>0</v>
      </c>
      <c r="G82" s="58">
        <v>0</v>
      </c>
      <c r="H82" s="58">
        <v>0</v>
      </c>
      <c r="I82" s="58">
        <v>0</v>
      </c>
      <c r="J82" s="58">
        <v>0</v>
      </c>
      <c r="K82" s="58">
        <v>0</v>
      </c>
      <c r="L82" s="58">
        <v>0</v>
      </c>
      <c r="M82" s="58">
        <v>0</v>
      </c>
      <c r="N82" s="58">
        <v>0</v>
      </c>
      <c r="O82" s="58">
        <v>0</v>
      </c>
      <c r="P82" s="58">
        <v>0</v>
      </c>
      <c r="Q82" s="58">
        <v>0</v>
      </c>
      <c r="R82" s="58">
        <v>0</v>
      </c>
      <c r="S82" s="58">
        <v>0</v>
      </c>
      <c r="T82" s="58">
        <v>0</v>
      </c>
      <c r="U82" s="58">
        <v>0</v>
      </c>
      <c r="V82" s="58">
        <v>0</v>
      </c>
      <c r="W82" s="58">
        <v>0</v>
      </c>
      <c r="X82" s="58">
        <v>0</v>
      </c>
      <c r="Y82" s="58">
        <v>0</v>
      </c>
      <c r="Z82" s="58">
        <v>0</v>
      </c>
      <c r="AA82" s="58">
        <v>0</v>
      </c>
      <c r="AB82" s="58">
        <v>0</v>
      </c>
      <c r="AC82" s="58">
        <v>0</v>
      </c>
      <c r="AD82" s="58">
        <v>0</v>
      </c>
      <c r="AE82" s="58">
        <v>0</v>
      </c>
      <c r="AF82" s="58">
        <v>0</v>
      </c>
      <c r="AG82" s="58">
        <v>0</v>
      </c>
      <c r="AH82" s="58">
        <v>0</v>
      </c>
      <c r="AI82" s="58">
        <v>0</v>
      </c>
      <c r="AJ82" s="58">
        <v>0</v>
      </c>
      <c r="AK82" s="58">
        <v>0</v>
      </c>
    </row>
    <row r="83" spans="2:37" x14ac:dyDescent="0.2">
      <c r="B83" s="3" t="s">
        <v>802</v>
      </c>
      <c r="C83" s="3" t="s">
        <v>853</v>
      </c>
      <c r="D83" s="3" t="s">
        <v>999</v>
      </c>
      <c r="E83" s="58">
        <v>0</v>
      </c>
      <c r="F83" s="58">
        <v>1.2719895734597156E-2</v>
      </c>
      <c r="G83" s="58">
        <v>2.4676597156398104E-2</v>
      </c>
      <c r="H83" s="58">
        <v>3.6303270142180093E-2</v>
      </c>
      <c r="I83" s="58">
        <v>4.7468189573459718E-2</v>
      </c>
      <c r="J83" s="58">
        <v>6.981682464454976E-2</v>
      </c>
      <c r="K83" s="58">
        <v>9.1267563981042646E-2</v>
      </c>
      <c r="L83" s="58">
        <v>0.12861490995260663</v>
      </c>
      <c r="M83" s="58">
        <v>0.16443859715639811</v>
      </c>
      <c r="N83" s="58">
        <v>0.22563439810426444</v>
      </c>
      <c r="O83" s="58">
        <v>0.28429814218009475</v>
      </c>
      <c r="P83" s="58">
        <v>0.3817635071090047</v>
      </c>
      <c r="Q83" s="58">
        <v>0.47514532701421797</v>
      </c>
      <c r="R83" s="58">
        <v>0.63740732701421798</v>
      </c>
      <c r="S83" s="58">
        <v>0.78950361137440661</v>
      </c>
      <c r="T83" s="58">
        <v>1.0379991374407582</v>
      </c>
      <c r="U83" s="58">
        <v>1.2708748341232226</v>
      </c>
      <c r="V83" s="58">
        <v>1.6190880758293837</v>
      </c>
      <c r="W83" s="58">
        <v>1.9452325118483411</v>
      </c>
      <c r="X83" s="58">
        <v>2.3892191184834122</v>
      </c>
      <c r="Y83" s="58">
        <v>2.8048119526066349</v>
      </c>
      <c r="Z83" s="58">
        <v>3.2817322369668243</v>
      </c>
      <c r="AA83" s="58">
        <v>3.7275265213270141</v>
      </c>
      <c r="AB83" s="58">
        <v>4.143591355450237</v>
      </c>
      <c r="AC83" s="58">
        <v>4.5313323601895732</v>
      </c>
      <c r="AD83" s="58">
        <v>4.8137629004739333</v>
      </c>
      <c r="AE83" s="58">
        <v>5.0753389383886258</v>
      </c>
      <c r="AF83" s="58">
        <v>5.2079536777251185</v>
      </c>
      <c r="AG83" s="58">
        <v>5.3280710047393365</v>
      </c>
      <c r="AH83" s="58">
        <v>5.345872663507099</v>
      </c>
      <c r="AI83" s="58">
        <v>5.3578901990521324</v>
      </c>
      <c r="AJ83" s="58">
        <v>5.4323614691943121</v>
      </c>
      <c r="AK83" s="58">
        <v>5.4975297251184836</v>
      </c>
    </row>
    <row r="84" spans="2:37" x14ac:dyDescent="0.2">
      <c r="B84" s="3" t="s">
        <v>802</v>
      </c>
      <c r="C84" s="3" t="s">
        <v>856</v>
      </c>
      <c r="D84" s="3" t="s">
        <v>813</v>
      </c>
      <c r="E84" s="58">
        <v>62.362832217459676</v>
      </c>
      <c r="F84" s="58">
        <v>62.980793212464391</v>
      </c>
      <c r="G84" s="58">
        <v>63.607385365222719</v>
      </c>
      <c r="H84" s="58">
        <v>63.70984423096678</v>
      </c>
      <c r="I84" s="58">
        <v>63.798670763450225</v>
      </c>
      <c r="J84" s="58">
        <v>63.806458899601807</v>
      </c>
      <c r="K84" s="58">
        <v>63.801550373507091</v>
      </c>
      <c r="L84" s="58">
        <v>63.84018673602835</v>
      </c>
      <c r="M84" s="58">
        <v>63.867029321497576</v>
      </c>
      <c r="N84" s="58">
        <v>63.964911867440733</v>
      </c>
      <c r="O84" s="58">
        <v>64.052658402947827</v>
      </c>
      <c r="P84" s="58">
        <v>64.232606296369667</v>
      </c>
      <c r="Q84" s="58">
        <v>64.404643322530774</v>
      </c>
      <c r="R84" s="58">
        <v>67.876754906492835</v>
      </c>
      <c r="S84" s="58">
        <v>71.332457151279641</v>
      </c>
      <c r="T84" s="58">
        <v>74.830140161838813</v>
      </c>
      <c r="U84" s="58">
        <v>78.311890773924148</v>
      </c>
      <c r="V84" s="58">
        <v>81.777038289753534</v>
      </c>
      <c r="W84" s="58">
        <v>85.224887099734531</v>
      </c>
      <c r="X84" s="58">
        <v>88.592043577488056</v>
      </c>
      <c r="Y84" s="58">
        <v>91.938571604966782</v>
      </c>
      <c r="Z84" s="58">
        <v>95.154442654312703</v>
      </c>
      <c r="AA84" s="58">
        <v>98.344841153658777</v>
      </c>
      <c r="AB84" s="58">
        <v>101.38397995503317</v>
      </c>
      <c r="AC84" s="58">
        <v>104.39321060511847</v>
      </c>
      <c r="AD84" s="58">
        <v>107.26580247635063</v>
      </c>
      <c r="AE84" s="58">
        <v>110.10298975954501</v>
      </c>
      <c r="AF84" s="58">
        <v>112.82731813274879</v>
      </c>
      <c r="AG84" s="58">
        <v>115.51150224936485</v>
      </c>
      <c r="AH84" s="58">
        <v>118.09248565110897</v>
      </c>
      <c r="AI84" s="58">
        <v>120.62885887350701</v>
      </c>
      <c r="AJ84" s="58">
        <v>123.18289321387665</v>
      </c>
      <c r="AK84" s="58">
        <v>125.69140977593362</v>
      </c>
    </row>
    <row r="85" spans="2:37" x14ac:dyDescent="0.2">
      <c r="B85" s="3" t="s">
        <v>802</v>
      </c>
      <c r="C85" s="3" t="s">
        <v>856</v>
      </c>
      <c r="D85" s="3" t="s">
        <v>845</v>
      </c>
      <c r="E85" s="58">
        <v>91.650944644549739</v>
      </c>
      <c r="F85" s="58">
        <v>92.339105952606587</v>
      </c>
      <c r="G85" s="58">
        <v>93.036563819905226</v>
      </c>
      <c r="H85" s="58">
        <v>91.520596597156285</v>
      </c>
      <c r="I85" s="58">
        <v>89.306300606635034</v>
      </c>
      <c r="J85" s="58">
        <v>87.205293990521298</v>
      </c>
      <c r="K85" s="58">
        <v>85.125551924170594</v>
      </c>
      <c r="L85" s="58">
        <v>82.855685232227444</v>
      </c>
      <c r="M85" s="58">
        <v>80.615931118483317</v>
      </c>
      <c r="N85" s="58">
        <v>78.365659033175305</v>
      </c>
      <c r="O85" s="58">
        <v>76.146917649289065</v>
      </c>
      <c r="P85" s="58">
        <v>69.28390897630328</v>
      </c>
      <c r="Q85" s="58">
        <v>62.667397023696672</v>
      </c>
      <c r="R85" s="58">
        <v>56.096210578199006</v>
      </c>
      <c r="S85" s="58">
        <v>50.000582350710893</v>
      </c>
      <c r="T85" s="58">
        <v>44.361277336492854</v>
      </c>
      <c r="U85" s="58">
        <v>39.159205459715587</v>
      </c>
      <c r="V85" s="58">
        <v>34.375426957345937</v>
      </c>
      <c r="W85" s="58">
        <v>29.991158208530781</v>
      </c>
      <c r="X85" s="58">
        <v>25.987777857819889</v>
      </c>
      <c r="Y85" s="58">
        <v>22.346834398104249</v>
      </c>
      <c r="Z85" s="58">
        <v>19.050053289099491</v>
      </c>
      <c r="AA85" s="58">
        <v>16.079345962085306</v>
      </c>
      <c r="AB85" s="58">
        <v>12.485370037914677</v>
      </c>
      <c r="AC85" s="58">
        <v>9.4573044834123152</v>
      </c>
      <c r="AD85" s="58">
        <v>6.4642674691943069</v>
      </c>
      <c r="AE85" s="58">
        <v>4.1263224928909938</v>
      </c>
      <c r="AF85" s="58">
        <v>2.6105273554502353</v>
      </c>
      <c r="AG85" s="58">
        <v>1.4905847867298572</v>
      </c>
      <c r="AH85" s="58">
        <v>0.82739713744075838</v>
      </c>
      <c r="AI85" s="58">
        <v>0.37871313744075807</v>
      </c>
      <c r="AJ85" s="58">
        <v>8.7727715639810411E-2</v>
      </c>
      <c r="AK85" s="58">
        <v>0</v>
      </c>
    </row>
    <row r="86" spans="2:37" x14ac:dyDescent="0.2">
      <c r="B86" s="3" t="s">
        <v>802</v>
      </c>
      <c r="C86" s="3" t="s">
        <v>856</v>
      </c>
      <c r="D86" s="3" t="s">
        <v>998</v>
      </c>
      <c r="E86" s="58">
        <v>0</v>
      </c>
      <c r="F86" s="58">
        <v>0</v>
      </c>
      <c r="G86" s="58">
        <v>0</v>
      </c>
      <c r="H86" s="58">
        <v>0</v>
      </c>
      <c r="I86" s="58">
        <v>0.70004938859715615</v>
      </c>
      <c r="J86" s="58">
        <v>1.3779617562843596</v>
      </c>
      <c r="K86" s="58">
        <v>2.0337162582085297</v>
      </c>
      <c r="L86" s="58">
        <v>2.6605036550047396</v>
      </c>
      <c r="M86" s="58">
        <v>3.2619162888151614</v>
      </c>
      <c r="N86" s="58">
        <v>3.8360812107108972</v>
      </c>
      <c r="O86" s="58">
        <v>4.3844876181137442</v>
      </c>
      <c r="P86" s="58">
        <v>4.5970366181137434</v>
      </c>
      <c r="Q86" s="58">
        <v>4.7169008531563961</v>
      </c>
      <c r="R86" s="58">
        <v>5.7518716487203774</v>
      </c>
      <c r="S86" s="58">
        <v>6.5611623911374322</v>
      </c>
      <c r="T86" s="58">
        <v>7.1616928550426504</v>
      </c>
      <c r="U86" s="58">
        <v>7.5701566651279606</v>
      </c>
      <c r="V86" s="58">
        <v>7.8030110358862546</v>
      </c>
      <c r="W86" s="58">
        <v>7.8764657903981039</v>
      </c>
      <c r="X86" s="58">
        <v>7.8064716369289071</v>
      </c>
      <c r="Y86" s="58">
        <v>7.6087076797914639</v>
      </c>
      <c r="Z86" s="58">
        <v>7.2985681402369664</v>
      </c>
      <c r="AA86" s="58">
        <v>6.8911482633270102</v>
      </c>
      <c r="AB86" s="58">
        <v>7.3326776241895724</v>
      </c>
      <c r="AC86" s="58">
        <v>7.4307392483791412</v>
      </c>
      <c r="AD86" s="58">
        <v>6.7281151199905205</v>
      </c>
      <c r="AE86" s="58">
        <v>5.6982548916682445</v>
      </c>
      <c r="AF86" s="58">
        <v>4.8481223100853077</v>
      </c>
      <c r="AG86" s="58">
        <v>3.8329324665118465</v>
      </c>
      <c r="AH86" s="58">
        <v>3.1125892252511824</v>
      </c>
      <c r="AI86" s="58">
        <v>2.3263806058104231</v>
      </c>
      <c r="AJ86" s="58">
        <v>1.1655253449004737</v>
      </c>
      <c r="AK86" s="58">
        <v>0</v>
      </c>
    </row>
    <row r="87" spans="2:37" x14ac:dyDescent="0.2">
      <c r="B87" s="3" t="s">
        <v>802</v>
      </c>
      <c r="C87" s="3" t="s">
        <v>856</v>
      </c>
      <c r="D87" s="3" t="s">
        <v>1008</v>
      </c>
      <c r="E87" s="58">
        <v>0</v>
      </c>
      <c r="F87" s="58">
        <v>0</v>
      </c>
      <c r="G87" s="58">
        <v>0</v>
      </c>
      <c r="H87" s="58">
        <v>0</v>
      </c>
      <c r="I87" s="58">
        <v>0</v>
      </c>
      <c r="J87" s="58">
        <v>0</v>
      </c>
      <c r="K87" s="58">
        <v>0</v>
      </c>
      <c r="L87" s="58">
        <v>0</v>
      </c>
      <c r="M87" s="58">
        <v>0</v>
      </c>
      <c r="N87" s="58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8">
        <v>0</v>
      </c>
      <c r="AD87" s="58">
        <v>0</v>
      </c>
      <c r="AE87" s="58">
        <v>0</v>
      </c>
      <c r="AF87" s="58">
        <v>0</v>
      </c>
      <c r="AG87" s="58">
        <v>0</v>
      </c>
      <c r="AH87" s="58">
        <v>0</v>
      </c>
      <c r="AI87" s="58">
        <v>0</v>
      </c>
      <c r="AJ87" s="58">
        <v>0</v>
      </c>
      <c r="AK87" s="58">
        <v>0</v>
      </c>
    </row>
    <row r="88" spans="2:37" x14ac:dyDescent="0.2">
      <c r="B88" s="3" t="s">
        <v>802</v>
      </c>
      <c r="C88" s="3" t="s">
        <v>856</v>
      </c>
      <c r="D88" s="3" t="s">
        <v>995</v>
      </c>
      <c r="E88" s="58">
        <v>0</v>
      </c>
      <c r="F88" s="58">
        <v>0</v>
      </c>
      <c r="G88" s="58">
        <v>0</v>
      </c>
      <c r="H88" s="58">
        <v>0</v>
      </c>
      <c r="I88" s="58">
        <v>0</v>
      </c>
      <c r="J88" s="58">
        <v>0</v>
      </c>
      <c r="K88" s="58">
        <v>0</v>
      </c>
      <c r="L88" s="58">
        <v>0</v>
      </c>
      <c r="M88" s="58">
        <v>0</v>
      </c>
      <c r="N88" s="58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8">
        <v>0</v>
      </c>
      <c r="AD88" s="58">
        <v>0</v>
      </c>
      <c r="AE88" s="58">
        <v>0</v>
      </c>
      <c r="AF88" s="58">
        <v>0</v>
      </c>
      <c r="AG88" s="58">
        <v>0</v>
      </c>
      <c r="AH88" s="58">
        <v>0</v>
      </c>
      <c r="AI88" s="58">
        <v>0</v>
      </c>
      <c r="AJ88" s="58">
        <v>0</v>
      </c>
      <c r="AK88" s="58">
        <v>0</v>
      </c>
    </row>
    <row r="89" spans="2:37" x14ac:dyDescent="0.2">
      <c r="B89" s="3" t="s">
        <v>802</v>
      </c>
      <c r="C89" s="3" t="s">
        <v>856</v>
      </c>
      <c r="D89" s="3" t="s">
        <v>1009</v>
      </c>
      <c r="E89" s="58">
        <v>7.7733766993080575</v>
      </c>
      <c r="F89" s="58">
        <v>7.8811871640189572</v>
      </c>
      <c r="G89" s="58">
        <v>7.9905233338862427</v>
      </c>
      <c r="H89" s="58">
        <v>7.8987620180947866</v>
      </c>
      <c r="I89" s="58">
        <v>7.742899291658766</v>
      </c>
      <c r="J89" s="58">
        <v>7.6585335139052093</v>
      </c>
      <c r="K89" s="58">
        <v>7.5728643517061496</v>
      </c>
      <c r="L89" s="58">
        <v>7.4282762697345834</v>
      </c>
      <c r="M89" s="58">
        <v>7.2818991564360163</v>
      </c>
      <c r="N89" s="58">
        <v>7.0507423522085162</v>
      </c>
      <c r="O89" s="58">
        <v>6.8171329675260619</v>
      </c>
      <c r="P89" s="58">
        <v>6.4806812584928899</v>
      </c>
      <c r="Q89" s="58">
        <v>6.1410220173459731</v>
      </c>
      <c r="R89" s="58">
        <v>5.6155815074786615</v>
      </c>
      <c r="S89" s="58">
        <v>5.098519551535543</v>
      </c>
      <c r="T89" s="58">
        <v>4.5378664174502346</v>
      </c>
      <c r="U89" s="58">
        <v>3.988287006350709</v>
      </c>
      <c r="V89" s="58">
        <v>3.450512478720376</v>
      </c>
      <c r="W89" s="58">
        <v>2.9252968476587666</v>
      </c>
      <c r="X89" s="58">
        <v>2.4629037142180086</v>
      </c>
      <c r="Y89" s="58">
        <v>2.0129552181042643</v>
      </c>
      <c r="Z89" s="58">
        <v>1.6570147391753536</v>
      </c>
      <c r="AA89" s="58">
        <v>1.3119333408056864</v>
      </c>
      <c r="AB89" s="58">
        <v>0.98928747763033009</v>
      </c>
      <c r="AC89" s="58">
        <v>0.70450778178199058</v>
      </c>
      <c r="AD89" s="58">
        <v>0.51175149149762933</v>
      </c>
      <c r="AE89" s="58">
        <v>0.34644250994312792</v>
      </c>
      <c r="AF89" s="58">
        <v>0.23671372799052104</v>
      </c>
      <c r="AG89" s="58">
        <v>0.14663934193364922</v>
      </c>
      <c r="AH89" s="58">
        <v>9.0097737696682362E-2</v>
      </c>
      <c r="AI89" s="58">
        <v>4.6446775440758294E-2</v>
      </c>
      <c r="AJ89" s="58">
        <v>1.1765628199052133E-2</v>
      </c>
      <c r="AK89" s="58">
        <v>0</v>
      </c>
    </row>
    <row r="90" spans="2:37" x14ac:dyDescent="0.2">
      <c r="B90" s="3" t="s">
        <v>802</v>
      </c>
      <c r="C90" s="3" t="s">
        <v>856</v>
      </c>
      <c r="D90" s="3" t="s">
        <v>996</v>
      </c>
      <c r="E90" s="58">
        <v>0</v>
      </c>
      <c r="F90" s="58">
        <v>0</v>
      </c>
      <c r="G90" s="58">
        <v>0</v>
      </c>
      <c r="H90" s="58">
        <v>0</v>
      </c>
      <c r="I90" s="58">
        <v>6.0694619317535427E-2</v>
      </c>
      <c r="J90" s="58">
        <v>0.12101520201895723</v>
      </c>
      <c r="K90" s="58">
        <v>0.18092167353554489</v>
      </c>
      <c r="L90" s="58">
        <v>0.23852263256872022</v>
      </c>
      <c r="M90" s="58">
        <v>0.29464331914691932</v>
      </c>
      <c r="N90" s="58">
        <v>0.34514123409478653</v>
      </c>
      <c r="O90" s="58">
        <v>0.39252587105213238</v>
      </c>
      <c r="P90" s="58">
        <v>0.42999781084360189</v>
      </c>
      <c r="Q90" s="58">
        <v>0.4622274635450237</v>
      </c>
      <c r="R90" s="58">
        <v>0.57579832077725079</v>
      </c>
      <c r="S90" s="58">
        <v>0.66903650419905081</v>
      </c>
      <c r="T90" s="58">
        <v>0.73259399590521312</v>
      </c>
      <c r="U90" s="58">
        <v>0.77100536267298481</v>
      </c>
      <c r="V90" s="58">
        <v>0.78324517025592233</v>
      </c>
      <c r="W90" s="58">
        <v>0.7682597791563982</v>
      </c>
      <c r="X90" s="58">
        <v>0.73983194370615868</v>
      </c>
      <c r="Y90" s="58">
        <v>0.68537618088151642</v>
      </c>
      <c r="Z90" s="58">
        <v>0.63484520851184634</v>
      </c>
      <c r="AA90" s="58">
        <v>0.56225716281516469</v>
      </c>
      <c r="AB90" s="58">
        <v>0.58101010268246434</v>
      </c>
      <c r="AC90" s="58">
        <v>0.55354185722274873</v>
      </c>
      <c r="AD90" s="58">
        <v>0.53263933083412229</v>
      </c>
      <c r="AE90" s="58">
        <v>0.4784205895260662</v>
      </c>
      <c r="AF90" s="58">
        <v>0.43961124112796207</v>
      </c>
      <c r="AG90" s="58">
        <v>0.37707253282464459</v>
      </c>
      <c r="AH90" s="58">
        <v>0.33893906500473908</v>
      </c>
      <c r="AI90" s="58">
        <v>0.28531587342180087</v>
      </c>
      <c r="AJ90" s="58">
        <v>0.15631516531753553</v>
      </c>
      <c r="AK90" s="58">
        <v>0</v>
      </c>
    </row>
    <row r="91" spans="2:37" x14ac:dyDescent="0.2">
      <c r="B91" s="3" t="s">
        <v>802</v>
      </c>
      <c r="C91" s="3" t="s">
        <v>856</v>
      </c>
      <c r="D91" s="3" t="s">
        <v>1002</v>
      </c>
      <c r="E91" s="58">
        <v>0</v>
      </c>
      <c r="F91" s="58">
        <v>0</v>
      </c>
      <c r="G91" s="58">
        <v>0</v>
      </c>
      <c r="H91" s="58">
        <v>0</v>
      </c>
      <c r="I91" s="58">
        <v>0</v>
      </c>
      <c r="J91" s="58">
        <v>0</v>
      </c>
      <c r="K91" s="58">
        <v>0</v>
      </c>
      <c r="L91" s="58">
        <v>0</v>
      </c>
      <c r="M91" s="58">
        <v>0</v>
      </c>
      <c r="N91" s="58">
        <v>0</v>
      </c>
      <c r="O91" s="58">
        <v>0</v>
      </c>
      <c r="P91" s="58">
        <v>0</v>
      </c>
      <c r="Q91" s="58">
        <v>0</v>
      </c>
      <c r="R91" s="58">
        <v>0</v>
      </c>
      <c r="S91" s="58">
        <v>0</v>
      </c>
      <c r="T91" s="58">
        <v>0</v>
      </c>
      <c r="U91" s="58">
        <v>0</v>
      </c>
      <c r="V91" s="58">
        <v>0</v>
      </c>
      <c r="W91" s="58">
        <v>0</v>
      </c>
      <c r="X91" s="58">
        <v>0</v>
      </c>
      <c r="Y91" s="58">
        <v>0</v>
      </c>
      <c r="Z91" s="58">
        <v>0</v>
      </c>
      <c r="AA91" s="58">
        <v>0</v>
      </c>
      <c r="AB91" s="58">
        <v>0</v>
      </c>
      <c r="AC91" s="58">
        <v>0</v>
      </c>
      <c r="AD91" s="58">
        <v>0</v>
      </c>
      <c r="AE91" s="58">
        <v>0</v>
      </c>
      <c r="AF91" s="58">
        <v>0</v>
      </c>
      <c r="AG91" s="58">
        <v>0</v>
      </c>
      <c r="AH91" s="58">
        <v>0</v>
      </c>
      <c r="AI91" s="58">
        <v>0</v>
      </c>
      <c r="AJ91" s="58">
        <v>0</v>
      </c>
      <c r="AK91" s="58">
        <v>0</v>
      </c>
    </row>
    <row r="92" spans="2:37" x14ac:dyDescent="0.2">
      <c r="B92" s="3" t="s">
        <v>802</v>
      </c>
      <c r="C92" s="3" t="s">
        <v>856</v>
      </c>
      <c r="D92" s="3" t="s">
        <v>997</v>
      </c>
      <c r="E92" s="58">
        <v>0</v>
      </c>
      <c r="F92" s="58">
        <v>0</v>
      </c>
      <c r="G92" s="58">
        <v>0</v>
      </c>
      <c r="H92" s="58">
        <v>0</v>
      </c>
      <c r="I92" s="58">
        <v>0</v>
      </c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0</v>
      </c>
      <c r="AC92" s="58">
        <v>0</v>
      </c>
      <c r="AD92" s="58">
        <v>0</v>
      </c>
      <c r="AE92" s="58">
        <v>0</v>
      </c>
      <c r="AF92" s="58">
        <v>0</v>
      </c>
      <c r="AG92" s="58">
        <v>0</v>
      </c>
      <c r="AH92" s="58">
        <v>0</v>
      </c>
      <c r="AI92" s="58">
        <v>0</v>
      </c>
      <c r="AJ92" s="58">
        <v>0</v>
      </c>
      <c r="AK92" s="58">
        <v>0</v>
      </c>
    </row>
    <row r="93" spans="2:37" x14ac:dyDescent="0.2">
      <c r="B93" s="3" t="s">
        <v>802</v>
      </c>
      <c r="C93" s="3" t="s">
        <v>856</v>
      </c>
      <c r="D93" s="3" t="s">
        <v>1010</v>
      </c>
      <c r="E93" s="58">
        <v>20.583471097213273</v>
      </c>
      <c r="F93" s="58">
        <v>20.856444280748818</v>
      </c>
      <c r="G93" s="58">
        <v>21.133251019677697</v>
      </c>
      <c r="H93" s="58">
        <v>21.173376064786723</v>
      </c>
      <c r="I93" s="58">
        <v>21.211312101137441</v>
      </c>
      <c r="J93" s="58">
        <v>21.246986181725113</v>
      </c>
      <c r="K93" s="58">
        <v>21.280323602369648</v>
      </c>
      <c r="L93" s="58">
        <v>21.311248183336463</v>
      </c>
      <c r="M93" s="58">
        <v>21.339682019848333</v>
      </c>
      <c r="N93" s="58">
        <v>21.365545573867305</v>
      </c>
      <c r="O93" s="58">
        <v>21.388757451838845</v>
      </c>
      <c r="P93" s="58">
        <v>21.409234609327008</v>
      </c>
      <c r="Q93" s="58">
        <v>21.426892164388605</v>
      </c>
      <c r="R93" s="58">
        <v>21.578255783289094</v>
      </c>
      <c r="S93" s="58">
        <v>21.730146046616113</v>
      </c>
      <c r="T93" s="58">
        <v>21.882546322018946</v>
      </c>
      <c r="U93" s="58">
        <v>22.035439310976258</v>
      </c>
      <c r="V93" s="58">
        <v>22.188807111990513</v>
      </c>
      <c r="W93" s="58">
        <v>22.342631368407577</v>
      </c>
      <c r="X93" s="58">
        <v>22.496892980587681</v>
      </c>
      <c r="Y93" s="58">
        <v>22.651572339326997</v>
      </c>
      <c r="Z93" s="58">
        <v>22.806649102938383</v>
      </c>
      <c r="AA93" s="58">
        <v>22.962102392521317</v>
      </c>
      <c r="AB93" s="58">
        <v>23.117910634966826</v>
      </c>
      <c r="AC93" s="58">
        <v>23.274051530293814</v>
      </c>
      <c r="AD93" s="58">
        <v>23.430502188018949</v>
      </c>
      <c r="AE93" s="58">
        <v>23.587238970018944</v>
      </c>
      <c r="AF93" s="58">
        <v>23.744237485109007</v>
      </c>
      <c r="AG93" s="58">
        <v>23.901472734246436</v>
      </c>
      <c r="AH93" s="58">
        <v>24.058918791545004</v>
      </c>
      <c r="AI93" s="58">
        <v>24.216549176454979</v>
      </c>
      <c r="AJ93" s="58">
        <v>24.374336411345954</v>
      </c>
      <c r="AK93" s="58">
        <v>24.532252421251176</v>
      </c>
    </row>
    <row r="94" spans="2:37" x14ac:dyDescent="0.2">
      <c r="B94" s="3" t="s">
        <v>802</v>
      </c>
      <c r="C94" s="3" t="s">
        <v>856</v>
      </c>
      <c r="D94" s="3" t="s">
        <v>1011</v>
      </c>
      <c r="E94" s="58">
        <v>9.7157819905213092</v>
      </c>
      <c r="F94" s="58">
        <v>9.5767856655924142</v>
      </c>
      <c r="G94" s="58">
        <v>9.4401110461042652</v>
      </c>
      <c r="H94" s="58">
        <v>9.1557682675639693</v>
      </c>
      <c r="I94" s="58">
        <v>8.8786060290616113</v>
      </c>
      <c r="J94" s="58">
        <v>8.6084540109004646</v>
      </c>
      <c r="K94" s="58">
        <v>8.3451458087962074</v>
      </c>
      <c r="L94" s="58">
        <v>8.088518845933649</v>
      </c>
      <c r="M94" s="58">
        <v>7.8384142868246434</v>
      </c>
      <c r="N94" s="58">
        <v>7.5946769534312697</v>
      </c>
      <c r="O94" s="58">
        <v>7.3571552426540272</v>
      </c>
      <c r="P94" s="58">
        <v>7.125701046018956</v>
      </c>
      <c r="Q94" s="58">
        <v>6.9001696709099418</v>
      </c>
      <c r="R94" s="58">
        <v>6.6202666557725012</v>
      </c>
      <c r="S94" s="58">
        <v>6.3465979760189573</v>
      </c>
      <c r="T94" s="58">
        <v>6.0790450789099513</v>
      </c>
      <c r="U94" s="58">
        <v>5.8174916623033175</v>
      </c>
      <c r="V94" s="58">
        <v>5.5618236302274795</v>
      </c>
      <c r="W94" s="58">
        <v>5.3119290490805584</v>
      </c>
      <c r="X94" s="58">
        <v>5.067698105090038</v>
      </c>
      <c r="Y94" s="58">
        <v>4.8290230623033166</v>
      </c>
      <c r="Z94" s="58">
        <v>4.5957982216966622</v>
      </c>
      <c r="AA94" s="58">
        <v>4.3679198809478583</v>
      </c>
      <c r="AB94" s="58">
        <v>4.1452862951279599</v>
      </c>
      <c r="AC94" s="58">
        <v>3.9277976381706057</v>
      </c>
      <c r="AD94" s="58">
        <v>3.7153559651374404</v>
      </c>
      <c r="AE94" s="58">
        <v>3.5078651751848335</v>
      </c>
      <c r="AF94" s="58">
        <v>3.3052309754123197</v>
      </c>
      <c r="AG94" s="58">
        <v>3.1073608453459691</v>
      </c>
      <c r="AH94" s="58">
        <v>2.9141640021990525</v>
      </c>
      <c r="AI94" s="58">
        <v>2.7255513667582933</v>
      </c>
      <c r="AJ94" s="58">
        <v>2.5414355301421798</v>
      </c>
      <c r="AK94" s="58">
        <v>2.3617307210710803</v>
      </c>
    </row>
    <row r="95" spans="2:37" x14ac:dyDescent="0.2">
      <c r="B95" s="3" t="s">
        <v>802</v>
      </c>
      <c r="C95" s="3" t="s">
        <v>856</v>
      </c>
      <c r="D95" s="3" t="s">
        <v>994</v>
      </c>
      <c r="E95" s="58">
        <v>23.946280572985778</v>
      </c>
      <c r="F95" s="58">
        <v>24.025067822284356</v>
      </c>
      <c r="G95" s="58">
        <v>24.104958093061605</v>
      </c>
      <c r="H95" s="58">
        <v>23.702247485014212</v>
      </c>
      <c r="I95" s="58">
        <v>23.297385294445483</v>
      </c>
      <c r="J95" s="58">
        <v>22.890318380123212</v>
      </c>
      <c r="K95" s="58">
        <v>22.480992573023698</v>
      </c>
      <c r="L95" s="58">
        <v>22.069352590502369</v>
      </c>
      <c r="M95" s="58">
        <v>21.655342045004726</v>
      </c>
      <c r="N95" s="58">
        <v>21.238903452521303</v>
      </c>
      <c r="O95" s="58">
        <v>20.819978154995258</v>
      </c>
      <c r="P95" s="58">
        <v>20.398506328217998</v>
      </c>
      <c r="Q95" s="58">
        <v>19.974426988928901</v>
      </c>
      <c r="R95" s="58">
        <v>19.798289165478664</v>
      </c>
      <c r="S95" s="58">
        <v>19.621306077990507</v>
      </c>
      <c r="T95" s="58">
        <v>19.443452658426526</v>
      </c>
      <c r="U95" s="58">
        <v>19.264703331364924</v>
      </c>
      <c r="V95" s="58">
        <v>19.085031975687198</v>
      </c>
      <c r="W95" s="58">
        <v>18.904411885744071</v>
      </c>
      <c r="X95" s="58">
        <v>18.722815817800949</v>
      </c>
      <c r="Y95" s="58">
        <v>18.540215951004736</v>
      </c>
      <c r="Z95" s="58">
        <v>18.35658384806635</v>
      </c>
      <c r="AA95" s="58">
        <v>18.171890501232216</v>
      </c>
      <c r="AB95" s="58">
        <v>17.986106292521324</v>
      </c>
      <c r="AC95" s="58">
        <v>17.799200954018946</v>
      </c>
      <c r="AD95" s="58">
        <v>17.611143613004725</v>
      </c>
      <c r="AE95" s="58">
        <v>17.421902751867297</v>
      </c>
      <c r="AF95" s="58">
        <v>17.23144616753553</v>
      </c>
      <c r="AG95" s="58">
        <v>17.039741016246431</v>
      </c>
      <c r="AH95" s="58">
        <v>16.846753772568707</v>
      </c>
      <c r="AI95" s="58">
        <v>16.652450188445492</v>
      </c>
      <c r="AJ95" s="58">
        <v>16.456795337071082</v>
      </c>
      <c r="AK95" s="58">
        <v>16.259753571450215</v>
      </c>
    </row>
    <row r="96" spans="2:37" x14ac:dyDescent="0.2">
      <c r="B96" s="3" t="s">
        <v>802</v>
      </c>
      <c r="C96" s="3" t="s">
        <v>856</v>
      </c>
      <c r="D96" s="3" t="s">
        <v>999</v>
      </c>
      <c r="E96" s="58">
        <v>0</v>
      </c>
      <c r="F96" s="58">
        <v>0</v>
      </c>
      <c r="G96" s="58">
        <v>0</v>
      </c>
      <c r="H96" s="58">
        <v>0.36755262731753546</v>
      </c>
      <c r="I96" s="58">
        <v>0.72585766746919367</v>
      </c>
      <c r="J96" s="58">
        <v>0.9852535936777248</v>
      </c>
      <c r="K96" s="58">
        <v>1.2375555125308051</v>
      </c>
      <c r="L96" s="58">
        <v>1.7007299188909957</v>
      </c>
      <c r="M96" s="58">
        <v>2.1507140314217996</v>
      </c>
      <c r="N96" s="58">
        <v>2.6297770117630304</v>
      </c>
      <c r="O96" s="58">
        <v>3.0941453624170605</v>
      </c>
      <c r="P96" s="58">
        <v>8.5294789476303308</v>
      </c>
      <c r="Q96" s="58">
        <v>13.801603164454972</v>
      </c>
      <c r="R96" s="58">
        <v>16.407610196663502</v>
      </c>
      <c r="S96" s="58">
        <v>18.786938314872021</v>
      </c>
      <c r="T96" s="58">
        <v>20.942529362322265</v>
      </c>
      <c r="U96" s="58">
        <v>22.87743349163981</v>
      </c>
      <c r="V96" s="58">
        <v>24.594814791800939</v>
      </c>
      <c r="W96" s="58">
        <v>26.097957081753552</v>
      </c>
      <c r="X96" s="58">
        <v>27.390269825876761</v>
      </c>
      <c r="Y96" s="58">
        <v>28.47529420055923</v>
      </c>
      <c r="Z96" s="58">
        <v>29.356709294123203</v>
      </c>
      <c r="AA96" s="58">
        <v>30.038338583895719</v>
      </c>
      <c r="AB96" s="58">
        <v>30.524156313270115</v>
      </c>
      <c r="AC96" s="58">
        <v>30.818294508758289</v>
      </c>
      <c r="AD96" s="58">
        <v>31.90978011054025</v>
      </c>
      <c r="AE96" s="58">
        <v>32.70606068659712</v>
      </c>
      <c r="AF96" s="58">
        <v>32.534110138578157</v>
      </c>
      <c r="AG96" s="58">
        <v>32.166041237933634</v>
      </c>
      <c r="AH96" s="58">
        <v>31.082114648540269</v>
      </c>
      <c r="AI96" s="58">
        <v>29.886396971061583</v>
      </c>
      <c r="AJ96" s="58">
        <v>28.94561583640758</v>
      </c>
      <c r="AK96" s="58">
        <v>27.845415253345955</v>
      </c>
    </row>
    <row r="97" spans="2:37" x14ac:dyDescent="0.2">
      <c r="B97" s="3" t="s">
        <v>802</v>
      </c>
      <c r="C97" s="3" t="s">
        <v>271</v>
      </c>
      <c r="D97" s="3" t="s">
        <v>813</v>
      </c>
      <c r="E97" s="58">
        <v>0.12628305583886254</v>
      </c>
      <c r="F97" s="58">
        <v>0.30579595343127924</v>
      </c>
      <c r="G97" s="58">
        <v>0.52074681071090045</v>
      </c>
      <c r="H97" s="58">
        <v>0.99725523707108898</v>
      </c>
      <c r="I97" s="58">
        <v>4.7746743187014102</v>
      </c>
      <c r="J97" s="58">
        <v>8.9823510953649208</v>
      </c>
      <c r="K97" s="58">
        <v>13.587836785744074</v>
      </c>
      <c r="L97" s="58">
        <v>18.991437332151648</v>
      </c>
      <c r="M97" s="58">
        <v>25.515655155459719</v>
      </c>
      <c r="N97" s="58">
        <v>40.438873933108994</v>
      </c>
      <c r="O97" s="58">
        <v>55.431968179317501</v>
      </c>
      <c r="P97" s="58">
        <v>64.819832472805672</v>
      </c>
      <c r="Q97" s="58">
        <v>75.388426308597147</v>
      </c>
      <c r="R97" s="58">
        <v>89.946036413203615</v>
      </c>
      <c r="S97" s="58">
        <v>104.75294021826537</v>
      </c>
      <c r="T97" s="58">
        <v>119.84529703680556</v>
      </c>
      <c r="U97" s="58">
        <v>135.16596396216096</v>
      </c>
      <c r="V97" s="58">
        <v>150.58743198277725</v>
      </c>
      <c r="W97" s="58">
        <v>162.61918306374406</v>
      </c>
      <c r="X97" s="58">
        <v>174.8970890665496</v>
      </c>
      <c r="Y97" s="58">
        <v>187.1016288707394</v>
      </c>
      <c r="Z97" s="58">
        <v>198.93078372229374</v>
      </c>
      <c r="AA97" s="58">
        <v>210.28341177031277</v>
      </c>
      <c r="AB97" s="58">
        <v>222.60532194863504</v>
      </c>
      <c r="AC97" s="58">
        <v>234.33865380785753</v>
      </c>
      <c r="AD97" s="58">
        <v>245.35931801543137</v>
      </c>
      <c r="AE97" s="58">
        <v>255.79502266751612</v>
      </c>
      <c r="AF97" s="58">
        <v>265.74181473216072</v>
      </c>
      <c r="AG97" s="58">
        <v>273.4625260657059</v>
      </c>
      <c r="AH97" s="58">
        <v>280.75011594429378</v>
      </c>
      <c r="AI97" s="58">
        <v>287.71910275969663</v>
      </c>
      <c r="AJ97" s="58">
        <v>294.03175076700467</v>
      </c>
      <c r="AK97" s="58">
        <v>300.19126187690028</v>
      </c>
    </row>
    <row r="98" spans="2:37" x14ac:dyDescent="0.2">
      <c r="B98" s="3" t="s">
        <v>802</v>
      </c>
      <c r="C98" s="3" t="s">
        <v>271</v>
      </c>
      <c r="D98" s="3" t="s">
        <v>845</v>
      </c>
      <c r="E98" s="58">
        <v>30.155933402834126</v>
      </c>
      <c r="F98" s="58">
        <v>30.227765593071087</v>
      </c>
      <c r="G98" s="58">
        <v>30.296819083061607</v>
      </c>
      <c r="H98" s="58">
        <v>30.361440157696684</v>
      </c>
      <c r="I98" s="58">
        <v>27.14896658581042</v>
      </c>
      <c r="J98" s="58">
        <v>23.976593336853075</v>
      </c>
      <c r="K98" s="58">
        <v>20.84623055656872</v>
      </c>
      <c r="L98" s="58">
        <v>17.750852638180096</v>
      </c>
      <c r="M98" s="58">
        <v>14.68637905078671</v>
      </c>
      <c r="N98" s="58">
        <v>11.640664775118468</v>
      </c>
      <c r="O98" s="58">
        <v>8.6137124482369654</v>
      </c>
      <c r="P98" s="58">
        <v>5.6040662600568689</v>
      </c>
      <c r="Q98" s="58">
        <v>2.6106828992985776</v>
      </c>
      <c r="R98" s="58">
        <v>2.465038432369667</v>
      </c>
      <c r="S98" s="58">
        <v>2.3108857641421783</v>
      </c>
      <c r="T98" s="58">
        <v>2.1458003205687204</v>
      </c>
      <c r="U98" s="58">
        <v>1.9697590386919421</v>
      </c>
      <c r="V98" s="58">
        <v>1.7866236812511838</v>
      </c>
      <c r="W98" s="58">
        <v>1.6042865541895732</v>
      </c>
      <c r="X98" s="58">
        <v>1.4319446748530791</v>
      </c>
      <c r="Y98" s="58">
        <v>1.2763439303033173</v>
      </c>
      <c r="Z98" s="58">
        <v>1.1395537542748808</v>
      </c>
      <c r="AA98" s="58">
        <v>1.0193571180189573</v>
      </c>
      <c r="AB98" s="58">
        <v>0.85032099749763013</v>
      </c>
      <c r="AC98" s="58">
        <v>0.70432994910900459</v>
      </c>
      <c r="AD98" s="58">
        <v>0.57940986013270124</v>
      </c>
      <c r="AE98" s="58">
        <v>0.47262809597156286</v>
      </c>
      <c r="AF98" s="58">
        <v>0.38005011571563979</v>
      </c>
      <c r="AG98" s="58">
        <v>0.29730332812322274</v>
      </c>
      <c r="AH98" s="58">
        <v>0.22034847369668231</v>
      </c>
      <c r="AI98" s="58">
        <v>0.14618458876777232</v>
      </c>
      <c r="AJ98" s="58">
        <v>7.3024419298578086E-2</v>
      </c>
      <c r="AK98" s="58">
        <v>0</v>
      </c>
    </row>
    <row r="99" spans="2:37" x14ac:dyDescent="0.2">
      <c r="B99" s="3" t="s">
        <v>802</v>
      </c>
      <c r="C99" s="3" t="s">
        <v>271</v>
      </c>
      <c r="D99" s="3" t="s">
        <v>998</v>
      </c>
      <c r="E99" s="58">
        <v>0</v>
      </c>
      <c r="F99" s="58">
        <v>0</v>
      </c>
      <c r="G99" s="58">
        <v>0</v>
      </c>
      <c r="H99" s="58">
        <v>0</v>
      </c>
      <c r="I99" s="58">
        <v>0.21281384781042642</v>
      </c>
      <c r="J99" s="58">
        <v>0.37886264887203702</v>
      </c>
      <c r="K99" s="58">
        <v>0.49803281184834131</v>
      </c>
      <c r="L99" s="58">
        <v>0.56998150659715618</v>
      </c>
      <c r="M99" s="58">
        <v>0.59424655097630319</v>
      </c>
      <c r="N99" s="58">
        <v>0.56982275107108993</v>
      </c>
      <c r="O99" s="58">
        <v>0.49597169226540255</v>
      </c>
      <c r="P99" s="58">
        <v>0.37183377995260652</v>
      </c>
      <c r="Q99" s="58">
        <v>0.19650301394312794</v>
      </c>
      <c r="R99" s="58">
        <v>0.2527547675829383</v>
      </c>
      <c r="S99" s="58">
        <v>0.30323840346919428</v>
      </c>
      <c r="T99" s="58">
        <v>0.34641840250236949</v>
      </c>
      <c r="U99" s="58">
        <v>0.38078874018009473</v>
      </c>
      <c r="V99" s="58">
        <v>0.40555261475829374</v>
      </c>
      <c r="W99" s="58">
        <v>0.42132778191469161</v>
      </c>
      <c r="X99" s="58">
        <v>0.43014202846445493</v>
      </c>
      <c r="Y99" s="58">
        <v>0.43457286635071074</v>
      </c>
      <c r="Z99" s="58">
        <v>0.43659251720379139</v>
      </c>
      <c r="AA99" s="58">
        <v>0.43686733628435992</v>
      </c>
      <c r="AB99" s="58">
        <v>0.49939487156398105</v>
      </c>
      <c r="AC99" s="58">
        <v>0.55340210286255909</v>
      </c>
      <c r="AD99" s="58">
        <v>0.60305924218009477</v>
      </c>
      <c r="AE99" s="58">
        <v>0.65267689443601884</v>
      </c>
      <c r="AF99" s="58">
        <v>0.70580735774407477</v>
      </c>
      <c r="AG99" s="58">
        <v>0.76449427233175349</v>
      </c>
      <c r="AH99" s="58">
        <v>0.8289299725118483</v>
      </c>
      <c r="AI99" s="58">
        <v>0.89799104538388608</v>
      </c>
      <c r="AJ99" s="58">
        <v>0.97018157084360079</v>
      </c>
      <c r="AK99" s="58">
        <v>1.0442572531943108</v>
      </c>
    </row>
    <row r="100" spans="2:37" x14ac:dyDescent="0.2">
      <c r="B100" s="3" t="s">
        <v>802</v>
      </c>
      <c r="C100" s="3" t="s">
        <v>271</v>
      </c>
      <c r="D100" s="3" t="s">
        <v>1008</v>
      </c>
      <c r="E100" s="58">
        <v>691.92108911848322</v>
      </c>
      <c r="F100" s="58">
        <v>687.54736191469169</v>
      </c>
      <c r="G100" s="58">
        <v>682.60779253080557</v>
      </c>
      <c r="H100" s="58">
        <v>676.14519615165864</v>
      </c>
      <c r="I100" s="58">
        <v>661.61964621800905</v>
      </c>
      <c r="J100" s="58">
        <v>645.44308290995241</v>
      </c>
      <c r="K100" s="58">
        <v>627.74519519431283</v>
      </c>
      <c r="L100" s="58">
        <v>607.61470201895713</v>
      </c>
      <c r="M100" s="58">
        <v>585.04004136492881</v>
      </c>
      <c r="N100" s="58">
        <v>526.91082811374395</v>
      </c>
      <c r="O100" s="58">
        <v>473.58801238862543</v>
      </c>
      <c r="P100" s="58">
        <v>449.76853399999987</v>
      </c>
      <c r="Q100" s="58">
        <v>422.95342381042633</v>
      </c>
      <c r="R100" s="58">
        <v>389.94714030331744</v>
      </c>
      <c r="S100" s="58">
        <v>357.12276636966811</v>
      </c>
      <c r="T100" s="58">
        <v>324.46171031279573</v>
      </c>
      <c r="U100" s="58">
        <v>292.15536246445475</v>
      </c>
      <c r="V100" s="58">
        <v>260.44303770616108</v>
      </c>
      <c r="W100" s="58">
        <v>236.31590063507105</v>
      </c>
      <c r="X100" s="58">
        <v>211.39933156398089</v>
      </c>
      <c r="Y100" s="58">
        <v>186.8096821611372</v>
      </c>
      <c r="Z100" s="58">
        <v>163.59723807582924</v>
      </c>
      <c r="AA100" s="58">
        <v>142.03387480568713</v>
      </c>
      <c r="AB100" s="58">
        <v>122.72170990521326</v>
      </c>
      <c r="AC100" s="58">
        <v>105.2171305023695</v>
      </c>
      <c r="AD100" s="58">
        <v>89.905309014217906</v>
      </c>
      <c r="AE100" s="58">
        <v>76.187035715639766</v>
      </c>
      <c r="AF100" s="58">
        <v>63.691222293838827</v>
      </c>
      <c r="AG100" s="58">
        <v>53.600475658767742</v>
      </c>
      <c r="AH100" s="58">
        <v>44.615421829383877</v>
      </c>
      <c r="AI100" s="58">
        <v>36.316386824644532</v>
      </c>
      <c r="AJ100" s="58">
        <v>30.297075753554491</v>
      </c>
      <c r="AK100" s="58">
        <v>24.506482094786726</v>
      </c>
    </row>
    <row r="101" spans="2:37" x14ac:dyDescent="0.2">
      <c r="B101" s="3" t="s">
        <v>802</v>
      </c>
      <c r="C101" s="3" t="s">
        <v>271</v>
      </c>
      <c r="D101" s="3" t="s">
        <v>995</v>
      </c>
      <c r="E101" s="58">
        <v>46.9066217144834</v>
      </c>
      <c r="F101" s="58">
        <v>46.581936067971561</v>
      </c>
      <c r="G101" s="58">
        <v>46.215943480398074</v>
      </c>
      <c r="H101" s="58">
        <v>45.73880639823696</v>
      </c>
      <c r="I101" s="58">
        <v>44.673362715535546</v>
      </c>
      <c r="J101" s="58">
        <v>43.487436324388604</v>
      </c>
      <c r="K101" s="58">
        <v>42.190489472056818</v>
      </c>
      <c r="L101" s="58">
        <v>40.716033722350694</v>
      </c>
      <c r="M101" s="58">
        <v>39.063225465014213</v>
      </c>
      <c r="N101" s="58">
        <v>34.816285471658759</v>
      </c>
      <c r="O101" s="58">
        <v>30.920004004995231</v>
      </c>
      <c r="P101" s="58">
        <v>29.176303635933625</v>
      </c>
      <c r="Q101" s="58">
        <v>27.21401489077725</v>
      </c>
      <c r="R101" s="58">
        <v>25.238117678966798</v>
      </c>
      <c r="S101" s="58">
        <v>23.27687797600947</v>
      </c>
      <c r="T101" s="58">
        <v>21.328947541649271</v>
      </c>
      <c r="U101" s="58">
        <v>19.408298828947864</v>
      </c>
      <c r="V101" s="58">
        <v>17.532400887772482</v>
      </c>
      <c r="W101" s="58">
        <v>15.916894051791466</v>
      </c>
      <c r="X101" s="58">
        <v>14.244258517658762</v>
      </c>
      <c r="Y101" s="58">
        <v>12.595947666511831</v>
      </c>
      <c r="Z101" s="58">
        <v>11.048594539687203</v>
      </c>
      <c r="AA101" s="58">
        <v>9.6220383936587641</v>
      </c>
      <c r="AB101" s="58">
        <v>8.3231051664454831</v>
      </c>
      <c r="AC101" s="58">
        <v>7.1564172512796196</v>
      </c>
      <c r="AD101" s="58">
        <v>6.1500794926729849</v>
      </c>
      <c r="AE101" s="58">
        <v>5.2603748600189579</v>
      </c>
      <c r="AF101" s="58">
        <v>4.4602304048530703</v>
      </c>
      <c r="AG101" s="58">
        <v>3.7611014618009473</v>
      </c>
      <c r="AH101" s="58">
        <v>3.1427686290995158</v>
      </c>
      <c r="AI101" s="58">
        <v>2.5746126417630317</v>
      </c>
      <c r="AJ101" s="58">
        <v>2.1729131313270136</v>
      </c>
      <c r="AK101" s="58">
        <v>1.7880265891374398</v>
      </c>
    </row>
    <row r="102" spans="2:37" x14ac:dyDescent="0.2">
      <c r="B102" s="3" t="s">
        <v>802</v>
      </c>
      <c r="C102" s="3" t="s">
        <v>271</v>
      </c>
      <c r="D102" s="3" t="s">
        <v>1009</v>
      </c>
      <c r="E102" s="58">
        <v>214.93026101632225</v>
      </c>
      <c r="F102" s="58">
        <v>212.61842818339323</v>
      </c>
      <c r="G102" s="58">
        <v>209.35533418888133</v>
      </c>
      <c r="H102" s="58">
        <v>205.89232027835064</v>
      </c>
      <c r="I102" s="58">
        <v>200.07358025737429</v>
      </c>
      <c r="J102" s="58">
        <v>194.13090211490953</v>
      </c>
      <c r="K102" s="58">
        <v>188.05771183708981</v>
      </c>
      <c r="L102" s="58">
        <v>181.80333948320362</v>
      </c>
      <c r="M102" s="58">
        <v>175.31484249930801</v>
      </c>
      <c r="N102" s="58">
        <v>168.77673067981027</v>
      </c>
      <c r="O102" s="58">
        <v>161.69409084503306</v>
      </c>
      <c r="P102" s="58">
        <v>154.07704342146917</v>
      </c>
      <c r="Q102" s="58">
        <v>146.10561757007576</v>
      </c>
      <c r="R102" s="58">
        <v>134.96776045208523</v>
      </c>
      <c r="S102" s="58">
        <v>123.90935411425588</v>
      </c>
      <c r="T102" s="58">
        <v>113.00627202810421</v>
      </c>
      <c r="U102" s="58">
        <v>102.3056856066635</v>
      </c>
      <c r="V102" s="58">
        <v>91.948759225582933</v>
      </c>
      <c r="W102" s="58">
        <v>82.385580707317501</v>
      </c>
      <c r="X102" s="58">
        <v>73.326778678189555</v>
      </c>
      <c r="Y102" s="58">
        <v>64.848032642644526</v>
      </c>
      <c r="Z102" s="58">
        <v>57.005358524265297</v>
      </c>
      <c r="AA102" s="58">
        <v>49.796428641099524</v>
      </c>
      <c r="AB102" s="58">
        <v>39.870708850123222</v>
      </c>
      <c r="AC102" s="58">
        <v>31.277573551971543</v>
      </c>
      <c r="AD102" s="58">
        <v>23.978981883639793</v>
      </c>
      <c r="AE102" s="58">
        <v>17.836840417715624</v>
      </c>
      <c r="AF102" s="58">
        <v>12.73863988259715</v>
      </c>
      <c r="AG102" s="58">
        <v>8.8348226430331724</v>
      </c>
      <c r="AH102" s="58">
        <v>5.6941535269194254</v>
      </c>
      <c r="AI102" s="58">
        <v>3.2180390192985771</v>
      </c>
      <c r="AJ102" s="58">
        <v>1.3590103990426541</v>
      </c>
      <c r="AK102" s="58">
        <v>0</v>
      </c>
    </row>
    <row r="103" spans="2:37" x14ac:dyDescent="0.2">
      <c r="B103" s="3" t="s">
        <v>802</v>
      </c>
      <c r="C103" s="3" t="s">
        <v>271</v>
      </c>
      <c r="D103" s="3" t="s">
        <v>996</v>
      </c>
      <c r="E103" s="58">
        <v>0</v>
      </c>
      <c r="F103" s="58">
        <v>0</v>
      </c>
      <c r="G103" s="58">
        <v>0</v>
      </c>
      <c r="H103" s="58">
        <v>0</v>
      </c>
      <c r="I103" s="58">
        <v>1.5683259370710896</v>
      </c>
      <c r="J103" s="58">
        <v>3.0675311845876756</v>
      </c>
      <c r="K103" s="58">
        <v>4.4928463580947859</v>
      </c>
      <c r="L103" s="58">
        <v>5.8377219096113695</v>
      </c>
      <c r="M103" s="58">
        <v>7.0936641479052076</v>
      </c>
      <c r="N103" s="58">
        <v>8.2617980039999956</v>
      </c>
      <c r="O103" s="58">
        <v>9.3102355485023693</v>
      </c>
      <c r="P103" s="58">
        <v>10.223121364511844</v>
      </c>
      <c r="Q103" s="58">
        <v>10.997197020786725</v>
      </c>
      <c r="R103" s="58">
        <v>13.839031668028433</v>
      </c>
      <c r="S103" s="58">
        <v>16.259598507412313</v>
      </c>
      <c r="T103" s="58">
        <v>18.243753553999984</v>
      </c>
      <c r="U103" s="58">
        <v>19.777471443914678</v>
      </c>
      <c r="V103" s="58">
        <v>20.871804240037907</v>
      </c>
      <c r="W103" s="58">
        <v>21.636617154483407</v>
      </c>
      <c r="X103" s="58">
        <v>22.026639634274861</v>
      </c>
      <c r="Y103" s="58">
        <v>22.079625053260646</v>
      </c>
      <c r="Z103" s="58">
        <v>21.840227255905212</v>
      </c>
      <c r="AA103" s="58">
        <v>21.341326559004713</v>
      </c>
      <c r="AB103" s="58">
        <v>23.416130601184815</v>
      </c>
      <c r="AC103" s="58">
        <v>24.575236362729839</v>
      </c>
      <c r="AD103" s="58">
        <v>24.957715858454964</v>
      </c>
      <c r="AE103" s="58">
        <v>24.63182725363032</v>
      </c>
      <c r="AF103" s="58">
        <v>23.657474097099517</v>
      </c>
      <c r="AG103" s="58">
        <v>22.718115384966811</v>
      </c>
      <c r="AH103" s="58">
        <v>21.420863350322254</v>
      </c>
      <c r="AI103" s="58">
        <v>19.767954196786715</v>
      </c>
      <c r="AJ103" s="58">
        <v>18.055423739886255</v>
      </c>
      <c r="AK103" s="58">
        <v>16.170683618521327</v>
      </c>
    </row>
    <row r="104" spans="2:37" x14ac:dyDescent="0.2">
      <c r="B104" s="3" t="s">
        <v>802</v>
      </c>
      <c r="C104" s="3" t="s">
        <v>271</v>
      </c>
      <c r="D104" s="3" t="s">
        <v>1002</v>
      </c>
      <c r="E104" s="58">
        <v>103.73312663696673</v>
      </c>
      <c r="F104" s="58">
        <v>104.04017668109003</v>
      </c>
      <c r="G104" s="58">
        <v>104.34813561612322</v>
      </c>
      <c r="H104" s="58">
        <v>104.65700610433166</v>
      </c>
      <c r="I104" s="58">
        <v>104.96679083693839</v>
      </c>
      <c r="J104" s="58">
        <v>105.27749253419903</v>
      </c>
      <c r="K104" s="58">
        <v>105.58911390743118</v>
      </c>
      <c r="L104" s="58">
        <v>105.9016576779904</v>
      </c>
      <c r="M104" s="58">
        <v>106.21512658677715</v>
      </c>
      <c r="N104" s="58">
        <v>106.52952337522255</v>
      </c>
      <c r="O104" s="58">
        <v>106.84485075691943</v>
      </c>
      <c r="P104" s="58">
        <v>107.16111151236966</v>
      </c>
      <c r="Q104" s="58">
        <v>107.47830841315638</v>
      </c>
      <c r="R104" s="58">
        <v>105.42933992752596</v>
      </c>
      <c r="S104" s="58">
        <v>103.37615236247383</v>
      </c>
      <c r="T104" s="58">
        <v>101.3187519031943</v>
      </c>
      <c r="U104" s="58">
        <v>99.257144759032983</v>
      </c>
      <c r="V104" s="58">
        <v>97.191337267762933</v>
      </c>
      <c r="W104" s="58">
        <v>95.121335819753455</v>
      </c>
      <c r="X104" s="58">
        <v>93.04714684854028</v>
      </c>
      <c r="Y104" s="58">
        <v>90.968776935070991</v>
      </c>
      <c r="Z104" s="58">
        <v>88.886232656123028</v>
      </c>
      <c r="AA104" s="58">
        <v>86.799520735923977</v>
      </c>
      <c r="AB104" s="58">
        <v>77.595928664758304</v>
      </c>
      <c r="AC104" s="58">
        <v>68.948179503753536</v>
      </c>
      <c r="AD104" s="58">
        <v>60.844535901715638</v>
      </c>
      <c r="AE104" s="58">
        <v>53.273091311289008</v>
      </c>
      <c r="AF104" s="58">
        <v>46.221768720777249</v>
      </c>
      <c r="AG104" s="58">
        <v>39.67831931885307</v>
      </c>
      <c r="AH104" s="58">
        <v>33.630321092540271</v>
      </c>
      <c r="AI104" s="58">
        <v>28.065177566663497</v>
      </c>
      <c r="AJ104" s="58">
        <v>22.970116353203792</v>
      </c>
      <c r="AK104" s="58">
        <v>18.332187861232224</v>
      </c>
    </row>
    <row r="105" spans="2:37" x14ac:dyDescent="0.2">
      <c r="B105" s="3" t="s">
        <v>802</v>
      </c>
      <c r="C105" s="3" t="s">
        <v>271</v>
      </c>
      <c r="D105" s="3" t="s">
        <v>997</v>
      </c>
      <c r="E105" s="58">
        <v>0</v>
      </c>
      <c r="F105" s="58">
        <v>0</v>
      </c>
      <c r="G105" s="58">
        <v>0</v>
      </c>
      <c r="H105" s="58">
        <v>0</v>
      </c>
      <c r="I105" s="58">
        <v>0</v>
      </c>
      <c r="J105" s="58">
        <v>0</v>
      </c>
      <c r="K105" s="58">
        <v>0</v>
      </c>
      <c r="L105" s="58">
        <v>0</v>
      </c>
      <c r="M105" s="58">
        <v>0</v>
      </c>
      <c r="N105" s="58">
        <v>0</v>
      </c>
      <c r="O105" s="58">
        <v>0</v>
      </c>
      <c r="P105" s="58">
        <v>0</v>
      </c>
      <c r="Q105" s="58">
        <v>0</v>
      </c>
      <c r="R105" s="58">
        <v>2.1516191786919427</v>
      </c>
      <c r="S105" s="58">
        <v>4.307339680578198</v>
      </c>
      <c r="T105" s="58">
        <v>6.467154368606634</v>
      </c>
      <c r="U105" s="58">
        <v>8.6310560630426529</v>
      </c>
      <c r="V105" s="58">
        <v>10.799037465469192</v>
      </c>
      <c r="W105" s="58">
        <v>12.971091244018956</v>
      </c>
      <c r="X105" s="58">
        <v>15.147209957478662</v>
      </c>
      <c r="Y105" s="58">
        <v>17.327386083668237</v>
      </c>
      <c r="Z105" s="58">
        <v>19.51161204771563</v>
      </c>
      <c r="AA105" s="58">
        <v>21.699880184104249</v>
      </c>
      <c r="AB105" s="58">
        <v>26.003442048663498</v>
      </c>
      <c r="AC105" s="58">
        <v>29.831447295943022</v>
      </c>
      <c r="AD105" s="58">
        <v>33.196477860616106</v>
      </c>
      <c r="AE105" s="58">
        <v>36.111290087232135</v>
      </c>
      <c r="AF105" s="58">
        <v>38.588816088161124</v>
      </c>
      <c r="AG105" s="58">
        <v>40.642165132815165</v>
      </c>
      <c r="AH105" s="58">
        <v>42.284624935014207</v>
      </c>
      <c r="AI105" s="58">
        <v>43.529663151450237</v>
      </c>
      <c r="AJ105" s="58">
        <v>44.390928664796199</v>
      </c>
      <c r="AK105" s="58">
        <v>44.882253039952602</v>
      </c>
    </row>
    <row r="106" spans="2:37" x14ac:dyDescent="0.2">
      <c r="B106" s="3" t="s">
        <v>802</v>
      </c>
      <c r="C106" s="3" t="s">
        <v>271</v>
      </c>
      <c r="D106" s="3" t="s">
        <v>1010</v>
      </c>
      <c r="E106" s="58">
        <v>0</v>
      </c>
      <c r="F106" s="58">
        <v>0</v>
      </c>
      <c r="G106" s="58">
        <v>0</v>
      </c>
      <c r="H106" s="58">
        <v>0</v>
      </c>
      <c r="I106" s="58">
        <v>0</v>
      </c>
      <c r="J106" s="58">
        <v>0</v>
      </c>
      <c r="K106" s="58">
        <v>0</v>
      </c>
      <c r="L106" s="58">
        <v>0</v>
      </c>
      <c r="M106" s="58">
        <v>0</v>
      </c>
      <c r="N106" s="58">
        <v>0</v>
      </c>
      <c r="O106" s="58">
        <v>0</v>
      </c>
      <c r="P106" s="58">
        <v>0</v>
      </c>
      <c r="Q106" s="58">
        <v>0</v>
      </c>
      <c r="R106" s="58">
        <v>0</v>
      </c>
      <c r="S106" s="58">
        <v>0</v>
      </c>
      <c r="T106" s="58">
        <v>0</v>
      </c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0</v>
      </c>
      <c r="AB106" s="58">
        <v>0</v>
      </c>
      <c r="AC106" s="58">
        <v>0</v>
      </c>
      <c r="AD106" s="58">
        <v>0</v>
      </c>
      <c r="AE106" s="58">
        <v>0</v>
      </c>
      <c r="AF106" s="58">
        <v>0</v>
      </c>
      <c r="AG106" s="58">
        <v>0</v>
      </c>
      <c r="AH106" s="58">
        <v>0</v>
      </c>
      <c r="AI106" s="58">
        <v>0</v>
      </c>
      <c r="AJ106" s="58">
        <v>0</v>
      </c>
      <c r="AK106" s="58">
        <v>0</v>
      </c>
    </row>
    <row r="107" spans="2:37" x14ac:dyDescent="0.2">
      <c r="B107" s="3" t="s">
        <v>802</v>
      </c>
      <c r="C107" s="3" t="s">
        <v>271</v>
      </c>
      <c r="D107" s="3" t="s">
        <v>1011</v>
      </c>
      <c r="E107" s="58">
        <v>0</v>
      </c>
      <c r="F107" s="58">
        <v>0</v>
      </c>
      <c r="G107" s="58">
        <v>0</v>
      </c>
      <c r="H107" s="58">
        <v>0</v>
      </c>
      <c r="I107" s="58">
        <v>0</v>
      </c>
      <c r="J107" s="58">
        <v>0</v>
      </c>
      <c r="K107" s="58">
        <v>0</v>
      </c>
      <c r="L107" s="58">
        <v>0</v>
      </c>
      <c r="M107" s="58">
        <v>0</v>
      </c>
      <c r="N107" s="58">
        <v>0</v>
      </c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  <c r="AB107" s="58">
        <v>0</v>
      </c>
      <c r="AC107" s="58">
        <v>0</v>
      </c>
      <c r="AD107" s="58">
        <v>0</v>
      </c>
      <c r="AE107" s="58">
        <v>0</v>
      </c>
      <c r="AF107" s="58">
        <v>0</v>
      </c>
      <c r="AG107" s="58">
        <v>0</v>
      </c>
      <c r="AH107" s="58">
        <v>0</v>
      </c>
      <c r="AI107" s="58">
        <v>0</v>
      </c>
      <c r="AJ107" s="58">
        <v>0</v>
      </c>
      <c r="AK107" s="58">
        <v>0</v>
      </c>
    </row>
    <row r="108" spans="2:37" x14ac:dyDescent="0.2">
      <c r="B108" s="3" t="s">
        <v>802</v>
      </c>
      <c r="C108" s="3" t="s">
        <v>271</v>
      </c>
      <c r="D108" s="3" t="s">
        <v>994</v>
      </c>
      <c r="E108" s="58">
        <v>0</v>
      </c>
      <c r="F108" s="58">
        <v>0</v>
      </c>
      <c r="G108" s="58">
        <v>0</v>
      </c>
      <c r="H108" s="58">
        <v>0</v>
      </c>
      <c r="I108" s="58">
        <v>0</v>
      </c>
      <c r="J108" s="58">
        <v>0</v>
      </c>
      <c r="K108" s="58">
        <v>0</v>
      </c>
      <c r="L108" s="58">
        <v>0</v>
      </c>
      <c r="M108" s="58">
        <v>0</v>
      </c>
      <c r="N108" s="58">
        <v>0</v>
      </c>
      <c r="O108" s="58">
        <v>0</v>
      </c>
      <c r="P108" s="58">
        <v>0</v>
      </c>
      <c r="Q108" s="58">
        <v>0</v>
      </c>
      <c r="R108" s="58">
        <v>0</v>
      </c>
      <c r="S108" s="58">
        <v>0</v>
      </c>
      <c r="T108" s="58">
        <v>0</v>
      </c>
      <c r="U108" s="58">
        <v>0</v>
      </c>
      <c r="V108" s="58">
        <v>0</v>
      </c>
      <c r="W108" s="58">
        <v>0</v>
      </c>
      <c r="X108" s="58">
        <v>0</v>
      </c>
      <c r="Y108" s="58">
        <v>0</v>
      </c>
      <c r="Z108" s="58">
        <v>0</v>
      </c>
      <c r="AA108" s="58">
        <v>0</v>
      </c>
      <c r="AB108" s="58">
        <v>0</v>
      </c>
      <c r="AC108" s="58">
        <v>0</v>
      </c>
      <c r="AD108" s="58">
        <v>0</v>
      </c>
      <c r="AE108" s="58">
        <v>0</v>
      </c>
      <c r="AF108" s="58">
        <v>0</v>
      </c>
      <c r="AG108" s="58">
        <v>0</v>
      </c>
      <c r="AH108" s="58">
        <v>0</v>
      </c>
      <c r="AI108" s="58">
        <v>0</v>
      </c>
      <c r="AJ108" s="58">
        <v>0</v>
      </c>
      <c r="AK108" s="58">
        <v>0</v>
      </c>
    </row>
    <row r="109" spans="2:37" x14ac:dyDescent="0.2">
      <c r="B109" s="3" t="s">
        <v>802</v>
      </c>
      <c r="C109" s="3" t="s">
        <v>271</v>
      </c>
      <c r="D109" s="3" t="s">
        <v>999</v>
      </c>
      <c r="E109" s="58">
        <v>3.6592521327014216E-5</v>
      </c>
      <c r="F109" s="58">
        <v>3.5736743601895724E-3</v>
      </c>
      <c r="G109" s="58">
        <v>1.1525909867298578E-2</v>
      </c>
      <c r="H109" s="58">
        <v>4.4895459251184829E-2</v>
      </c>
      <c r="I109" s="58">
        <v>0.10148086216113746</v>
      </c>
      <c r="J109" s="58">
        <v>0.18595797188625593</v>
      </c>
      <c r="K109" s="58">
        <v>0.2985398974976301</v>
      </c>
      <c r="L109" s="58">
        <v>0.45939630170616114</v>
      </c>
      <c r="M109" s="58">
        <v>0.67756658303317518</v>
      </c>
      <c r="N109" s="58">
        <v>0.99964077141232122</v>
      </c>
      <c r="O109" s="58">
        <v>1.4395331777914675</v>
      </c>
      <c r="P109" s="58">
        <v>2.0108450267298577</v>
      </c>
      <c r="Q109" s="58">
        <v>2.7219870123791461</v>
      </c>
      <c r="R109" s="58">
        <v>3.7608740601421773</v>
      </c>
      <c r="S109" s="58">
        <v>4.9782051360284356</v>
      </c>
      <c r="T109" s="58">
        <v>6.3598452338862534</v>
      </c>
      <c r="U109" s="58">
        <v>7.8940775038388606</v>
      </c>
      <c r="V109" s="58">
        <v>9.5508718938957369</v>
      </c>
      <c r="W109" s="58">
        <v>11.28529211283411</v>
      </c>
      <c r="X109" s="58">
        <v>13.098147534312773</v>
      </c>
      <c r="Y109" s="58">
        <v>14.974879056274879</v>
      </c>
      <c r="Z109" s="58">
        <v>16.897014171535542</v>
      </c>
      <c r="AA109" s="58">
        <v>18.85220081062559</v>
      </c>
      <c r="AB109" s="58">
        <v>24.444449072274868</v>
      </c>
      <c r="AC109" s="58">
        <v>30.061754963554485</v>
      </c>
      <c r="AD109" s="58">
        <v>35.688637006568698</v>
      </c>
      <c r="AE109" s="58">
        <v>41.310639092085303</v>
      </c>
      <c r="AF109" s="58">
        <v>46.920405696454971</v>
      </c>
      <c r="AG109" s="58">
        <v>52.388885673724992</v>
      </c>
      <c r="AH109" s="58">
        <v>57.809703375156388</v>
      </c>
      <c r="AI109" s="58">
        <v>63.172311556142077</v>
      </c>
      <c r="AJ109" s="58">
        <v>68.467860582616098</v>
      </c>
      <c r="AK109" s="58">
        <v>73.689470592123072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A4640-4001-4DDC-93AF-809B309C12DC}">
  <sheetPr codeName="Sheet32">
    <tabColor theme="3" tint="0.79998168889431442"/>
  </sheetPr>
  <dimension ref="A1"/>
  <sheetViews>
    <sheetView topLeftCell="XFD1" workbookViewId="0">
      <selection sqref="A1:XFD1048576"/>
    </sheetView>
  </sheetViews>
  <sheetFormatPr defaultColWidth="0" defaultRowHeight="12" x14ac:dyDescent="0.2"/>
  <cols>
    <col min="1" max="16384" width="9" hidden="1"/>
  </cols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DD22D-46E8-4802-AEC9-003C2F418D88}">
  <sheetPr codeName="Sheet33">
    <tabColor theme="3" tint="0.79998168889431442"/>
  </sheetPr>
  <dimension ref="A2:AK6006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41.5703125" customWidth="1"/>
    <col min="3" max="3" width="21.85546875" bestFit="1" customWidth="1"/>
    <col min="4" max="4" width="35.85546875" bestFit="1" customWidth="1"/>
    <col min="5" max="5" width="12" bestFit="1" customWidth="1"/>
    <col min="6" max="8" width="10" bestFit="1" customWidth="1"/>
    <col min="9" max="9" width="11" bestFit="1" customWidth="1"/>
    <col min="10" max="13" width="10" bestFit="1" customWidth="1"/>
    <col min="14" max="14" width="9" bestFit="1" customWidth="1"/>
    <col min="15" max="15" width="10" bestFit="1" customWidth="1"/>
    <col min="16" max="16" width="11" bestFit="1" customWidth="1"/>
    <col min="17" max="29" width="10" bestFit="1" customWidth="1"/>
    <col min="30" max="30" width="9" bestFit="1" customWidth="1"/>
    <col min="31" max="37" width="10" bestFit="1" customWidth="1"/>
    <col min="38" max="38" width="5" customWidth="1"/>
  </cols>
  <sheetData>
    <row r="2" spans="1:1" s="140" customFormat="1" ht="18.75" x14ac:dyDescent="0.3">
      <c r="A2" s="140" t="s">
        <v>1089</v>
      </c>
    </row>
    <row r="3" spans="1:1" s="143" customFormat="1" ht="15" x14ac:dyDescent="0.2">
      <c r="A3" s="143" t="s">
        <v>1090</v>
      </c>
    </row>
    <row r="4" spans="1:1" s="143" customFormat="1" ht="15" x14ac:dyDescent="0.2">
      <c r="A4" s="143" t="s">
        <v>792</v>
      </c>
    </row>
    <row r="28" spans="3:37" ht="12.75" x14ac:dyDescent="0.2">
      <c r="C28" s="448" t="s">
        <v>1091</v>
      </c>
      <c r="D28" s="448"/>
      <c r="E28" s="448"/>
      <c r="F28" s="448"/>
      <c r="G28" s="448"/>
      <c r="H28" s="448"/>
      <c r="I28" s="448"/>
      <c r="J28" s="448"/>
      <c r="K28" s="448"/>
      <c r="L28" s="448"/>
      <c r="M28" s="448"/>
      <c r="N28" s="448"/>
      <c r="O28" s="448"/>
      <c r="P28" s="448"/>
      <c r="Q28" s="448"/>
      <c r="R28" s="448"/>
      <c r="S28" s="448"/>
      <c r="T28" s="448"/>
      <c r="U28" s="448"/>
      <c r="V28" s="448"/>
      <c r="W28" s="448"/>
      <c r="X28" s="448"/>
      <c r="Y28" s="448"/>
      <c r="Z28" s="448"/>
      <c r="AA28" s="448"/>
      <c r="AB28" s="448"/>
      <c r="AC28" s="448"/>
      <c r="AD28" s="448"/>
      <c r="AE28" s="448"/>
      <c r="AF28" s="448"/>
      <c r="AG28" s="448"/>
      <c r="AH28" s="448"/>
      <c r="AI28" s="448"/>
      <c r="AJ28" s="448"/>
      <c r="AK28" s="448"/>
    </row>
    <row r="29" spans="3:37" x14ac:dyDescent="0.2">
      <c r="C29" s="8" t="s">
        <v>797</v>
      </c>
      <c r="D29" s="8" t="s">
        <v>1092</v>
      </c>
      <c r="E29" s="8"/>
      <c r="F29" s="8"/>
      <c r="G29" s="8">
        <v>2020</v>
      </c>
      <c r="H29" s="8">
        <v>2021</v>
      </c>
      <c r="I29" s="8">
        <v>2022</v>
      </c>
      <c r="J29" s="8">
        <v>2023</v>
      </c>
      <c r="K29" s="8">
        <v>2024</v>
      </c>
      <c r="L29" s="8">
        <v>2025</v>
      </c>
      <c r="M29" s="8">
        <v>2026</v>
      </c>
      <c r="N29" s="8">
        <v>2027</v>
      </c>
      <c r="O29" s="8">
        <v>2028</v>
      </c>
      <c r="P29" s="8">
        <v>2029</v>
      </c>
      <c r="Q29" s="8">
        <v>2030</v>
      </c>
      <c r="R29" s="8">
        <v>2031</v>
      </c>
      <c r="S29" s="8">
        <v>2032</v>
      </c>
      <c r="T29" s="8">
        <v>2033</v>
      </c>
      <c r="U29" s="8">
        <v>2034</v>
      </c>
      <c r="V29" s="8">
        <v>2035</v>
      </c>
      <c r="W29" s="8">
        <v>2036</v>
      </c>
      <c r="X29" s="8">
        <v>2037</v>
      </c>
      <c r="Y29" s="8">
        <v>2038</v>
      </c>
      <c r="Z29" s="8">
        <v>2039</v>
      </c>
      <c r="AA29" s="8">
        <v>2040</v>
      </c>
      <c r="AB29" s="8">
        <v>2041</v>
      </c>
      <c r="AC29" s="8">
        <v>2042</v>
      </c>
      <c r="AD29" s="8">
        <v>2043</v>
      </c>
      <c r="AE29" s="8">
        <v>2044</v>
      </c>
      <c r="AF29" s="8">
        <v>2045</v>
      </c>
      <c r="AG29" s="8">
        <v>2046</v>
      </c>
      <c r="AH29" s="8">
        <v>2047</v>
      </c>
      <c r="AI29" s="8">
        <v>2048</v>
      </c>
      <c r="AJ29" s="8">
        <v>2049</v>
      </c>
      <c r="AK29" s="8">
        <v>2050</v>
      </c>
    </row>
    <row r="30" spans="3:37" x14ac:dyDescent="0.2">
      <c r="C30" s="3" t="s">
        <v>798</v>
      </c>
      <c r="D30" s="3" t="s">
        <v>1093</v>
      </c>
      <c r="E30" s="44"/>
      <c r="F30" s="44"/>
      <c r="G30" s="44">
        <v>10.840769999999999</v>
      </c>
      <c r="H30" s="44">
        <v>12.808669999999978</v>
      </c>
      <c r="I30" s="44">
        <v>15.153469999999979</v>
      </c>
      <c r="J30" s="44">
        <v>19.263210000000004</v>
      </c>
      <c r="K30" s="44">
        <v>27.909459999999989</v>
      </c>
      <c r="L30" s="44">
        <v>43.059209999999979</v>
      </c>
      <c r="M30" s="44">
        <v>49.28157999999997</v>
      </c>
      <c r="N30" s="44">
        <v>63.357959999999999</v>
      </c>
      <c r="O30" s="44">
        <v>83.723709999999997</v>
      </c>
      <c r="P30" s="44">
        <v>100.10025999999986</v>
      </c>
      <c r="Q30" s="44">
        <v>116.49163999999979</v>
      </c>
      <c r="R30" s="44">
        <v>126.68152999999981</v>
      </c>
      <c r="S30" s="44">
        <v>135.05808000000002</v>
      </c>
      <c r="T30" s="44">
        <v>148.4769399999999</v>
      </c>
      <c r="U30" s="44">
        <v>160.49823999999998</v>
      </c>
      <c r="V30" s="44">
        <v>173.15878999999961</v>
      </c>
      <c r="W30" s="44">
        <v>183.68409999999992</v>
      </c>
      <c r="X30" s="44">
        <v>195.25808999999984</v>
      </c>
      <c r="Y30" s="44">
        <v>202.6629699999998</v>
      </c>
      <c r="Z30" s="44">
        <v>211.5470999999998</v>
      </c>
      <c r="AA30" s="44">
        <v>217.83165999999997</v>
      </c>
      <c r="AB30" s="44">
        <v>224.65325000000001</v>
      </c>
      <c r="AC30" s="44">
        <v>228.65832999999989</v>
      </c>
      <c r="AD30" s="44">
        <v>233.44018999999972</v>
      </c>
      <c r="AE30" s="44">
        <v>239.05169999999978</v>
      </c>
      <c r="AF30" s="44">
        <v>247.22830999999999</v>
      </c>
      <c r="AG30" s="44">
        <v>253.02765999999988</v>
      </c>
      <c r="AH30" s="44">
        <v>259.87078999999983</v>
      </c>
      <c r="AI30" s="44">
        <v>268.0367999999998</v>
      </c>
      <c r="AJ30" s="44">
        <v>263.8945599999999</v>
      </c>
      <c r="AK30" s="44">
        <v>273.36268000000001</v>
      </c>
    </row>
    <row r="31" spans="3:37" x14ac:dyDescent="0.2">
      <c r="C31" s="3" t="s">
        <v>798</v>
      </c>
      <c r="D31" s="3" t="s">
        <v>1094</v>
      </c>
      <c r="E31" s="44"/>
      <c r="F31" s="44"/>
      <c r="G31" s="44">
        <v>0.11640999999999999</v>
      </c>
      <c r="H31" s="44">
        <v>9.9739999999999981E-2</v>
      </c>
      <c r="I31" s="44">
        <v>8.4079999999999988E-2</v>
      </c>
      <c r="J31" s="44">
        <v>7.0459999999999981E-2</v>
      </c>
      <c r="K31" s="44">
        <v>5.8249999999999975E-2</v>
      </c>
      <c r="L31" s="44">
        <v>4.6609999999999881E-2</v>
      </c>
      <c r="M31" s="44">
        <v>3.6069999999999984E-2</v>
      </c>
      <c r="N31" s="44">
        <v>2.6239999999999975E-2</v>
      </c>
      <c r="O31" s="44">
        <v>1.7229999999999985E-2</v>
      </c>
      <c r="P31" s="44">
        <v>8.5799999999999904E-3</v>
      </c>
      <c r="Q31" s="44">
        <v>0</v>
      </c>
      <c r="R31" s="44">
        <v>0</v>
      </c>
      <c r="S31" s="44">
        <v>0</v>
      </c>
      <c r="T31" s="44">
        <v>0</v>
      </c>
      <c r="U31" s="44">
        <v>0</v>
      </c>
      <c r="V31" s="44">
        <v>0</v>
      </c>
      <c r="W31" s="44">
        <v>0</v>
      </c>
      <c r="X31" s="44">
        <v>0</v>
      </c>
      <c r="Y31" s="44">
        <v>0</v>
      </c>
      <c r="Z31" s="44">
        <v>0</v>
      </c>
      <c r="AA31" s="44">
        <v>0</v>
      </c>
      <c r="AB31" s="44">
        <v>0</v>
      </c>
      <c r="AC31" s="44">
        <v>0</v>
      </c>
      <c r="AD31" s="44">
        <v>0</v>
      </c>
      <c r="AE31" s="44">
        <v>0</v>
      </c>
      <c r="AF31" s="44">
        <v>0</v>
      </c>
      <c r="AG31" s="44">
        <v>0</v>
      </c>
      <c r="AH31" s="44">
        <v>0</v>
      </c>
      <c r="AI31" s="44">
        <v>0</v>
      </c>
      <c r="AJ31" s="44">
        <v>0</v>
      </c>
      <c r="AK31" s="44">
        <v>0</v>
      </c>
    </row>
    <row r="32" spans="3:37" x14ac:dyDescent="0.2">
      <c r="C32" s="3" t="s">
        <v>798</v>
      </c>
      <c r="D32" s="3" t="s">
        <v>1001</v>
      </c>
      <c r="E32" s="44"/>
      <c r="F32" s="44"/>
      <c r="G32" s="44">
        <v>50.209420000000001</v>
      </c>
      <c r="H32" s="44">
        <v>49.779939999999989</v>
      </c>
      <c r="I32" s="44">
        <v>49.494499999999903</v>
      </c>
      <c r="J32" s="44">
        <v>48.961059999999996</v>
      </c>
      <c r="K32" s="44">
        <v>48.211569999999888</v>
      </c>
      <c r="L32" s="44">
        <v>47.19892999999999</v>
      </c>
      <c r="M32" s="44">
        <v>46.656779999999891</v>
      </c>
      <c r="N32" s="44">
        <v>46.290669999999992</v>
      </c>
      <c r="O32" s="44">
        <v>46.285289999999989</v>
      </c>
      <c r="P32" s="44">
        <v>46.109489999999994</v>
      </c>
      <c r="Q32" s="44">
        <v>45.67536999999998</v>
      </c>
      <c r="R32" s="44">
        <v>45.668579999999984</v>
      </c>
      <c r="S32" s="44">
        <v>45.693659999999966</v>
      </c>
      <c r="T32" s="44">
        <v>45.934069999999998</v>
      </c>
      <c r="U32" s="44">
        <v>46.286949999999969</v>
      </c>
      <c r="V32" s="44">
        <v>46.345109999999991</v>
      </c>
      <c r="W32" s="44">
        <v>46.59400999999999</v>
      </c>
      <c r="X32" s="44">
        <v>46.65699</v>
      </c>
      <c r="Y32" s="44">
        <v>46.718179999999982</v>
      </c>
      <c r="Z32" s="44">
        <v>46.557439999999986</v>
      </c>
      <c r="AA32" s="44">
        <v>46.184559999999991</v>
      </c>
      <c r="AB32" s="44">
        <v>45.900019999999998</v>
      </c>
      <c r="AC32" s="44">
        <v>45.639219999999987</v>
      </c>
      <c r="AD32" s="44">
        <v>44.76511</v>
      </c>
      <c r="AE32" s="44">
        <v>44.902109999999894</v>
      </c>
      <c r="AF32" s="44">
        <v>45.470319999999909</v>
      </c>
      <c r="AG32" s="44">
        <v>45.658629999999889</v>
      </c>
      <c r="AH32" s="44">
        <v>45.864470000000004</v>
      </c>
      <c r="AI32" s="44">
        <v>46.679169999999978</v>
      </c>
      <c r="AJ32" s="44">
        <v>44.674589999999981</v>
      </c>
      <c r="AK32" s="44">
        <v>45.95243</v>
      </c>
    </row>
    <row r="33" spans="3:37" x14ac:dyDescent="0.2">
      <c r="C33" s="3" t="s">
        <v>798</v>
      </c>
      <c r="D33" s="3" t="s">
        <v>1008</v>
      </c>
      <c r="E33" s="44"/>
      <c r="F33" s="44"/>
      <c r="G33" s="44">
        <v>666.85863999999992</v>
      </c>
      <c r="H33" s="44">
        <v>643.69627999999886</v>
      </c>
      <c r="I33" s="44">
        <v>620.10748999999907</v>
      </c>
      <c r="J33" s="44">
        <v>595.11674999999889</v>
      </c>
      <c r="K33" s="44">
        <v>561.17883999999992</v>
      </c>
      <c r="L33" s="44">
        <v>507.55698999999976</v>
      </c>
      <c r="M33" s="44">
        <v>469.60446999999982</v>
      </c>
      <c r="N33" s="44">
        <v>441.37139999999988</v>
      </c>
      <c r="O33" s="44">
        <v>415.62928000000005</v>
      </c>
      <c r="P33" s="44">
        <v>393.41114999999974</v>
      </c>
      <c r="Q33" s="44">
        <v>373.21197999999987</v>
      </c>
      <c r="R33" s="44">
        <v>356.91359999999986</v>
      </c>
      <c r="S33" s="44">
        <v>343.58118999999971</v>
      </c>
      <c r="T33" s="44">
        <v>337.47262000000001</v>
      </c>
      <c r="U33" s="44">
        <v>331.28841000000006</v>
      </c>
      <c r="V33" s="44">
        <v>322.13865000000004</v>
      </c>
      <c r="W33" s="44">
        <v>313.8498699999999</v>
      </c>
      <c r="X33" s="44">
        <v>303.13189999999969</v>
      </c>
      <c r="Y33" s="44">
        <v>293.98194999999987</v>
      </c>
      <c r="Z33" s="44">
        <v>281.55820999999986</v>
      </c>
      <c r="AA33" s="44">
        <v>269.34729000000004</v>
      </c>
      <c r="AB33" s="44">
        <v>256.41289</v>
      </c>
      <c r="AC33" s="44">
        <v>245.57485</v>
      </c>
      <c r="AD33" s="44">
        <v>231.78057000000001</v>
      </c>
      <c r="AE33" s="44">
        <v>222.95036999999988</v>
      </c>
      <c r="AF33" s="44">
        <v>215.1385699999999</v>
      </c>
      <c r="AG33" s="44">
        <v>206.84420999999992</v>
      </c>
      <c r="AH33" s="44">
        <v>200.46347999999981</v>
      </c>
      <c r="AI33" s="44">
        <v>195.2455699999999</v>
      </c>
      <c r="AJ33" s="44">
        <v>185.3948599999998</v>
      </c>
      <c r="AK33" s="44">
        <v>183.17986999999999</v>
      </c>
    </row>
    <row r="34" spans="3:37" x14ac:dyDescent="0.2">
      <c r="C34" s="3" t="s">
        <v>798</v>
      </c>
      <c r="D34" s="3" t="s">
        <v>1095</v>
      </c>
      <c r="E34" s="44"/>
      <c r="F34" s="44"/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4">
        <v>0</v>
      </c>
      <c r="AG34" s="44">
        <v>0</v>
      </c>
      <c r="AH34" s="44">
        <v>0</v>
      </c>
      <c r="AI34" s="44">
        <v>0</v>
      </c>
      <c r="AJ34" s="44">
        <v>0</v>
      </c>
      <c r="AK34" s="44">
        <v>0</v>
      </c>
    </row>
    <row r="35" spans="3:37" x14ac:dyDescent="0.2">
      <c r="C35" s="3" t="s">
        <v>798</v>
      </c>
      <c r="D35" s="3" t="s">
        <v>1096</v>
      </c>
      <c r="E35" s="44"/>
      <c r="F35" s="44"/>
      <c r="G35" s="44">
        <v>6.6443399999999988</v>
      </c>
      <c r="H35" s="44">
        <v>9.1585099999999979</v>
      </c>
      <c r="I35" s="44">
        <v>12.24180999999999</v>
      </c>
      <c r="J35" s="44">
        <v>16.78733999999999</v>
      </c>
      <c r="K35" s="44">
        <v>26.818709999999992</v>
      </c>
      <c r="L35" s="44">
        <v>47.182479999999991</v>
      </c>
      <c r="M35" s="44">
        <v>66.518690000000007</v>
      </c>
      <c r="N35" s="44">
        <v>70.450219999999987</v>
      </c>
      <c r="O35" s="44">
        <v>72.065529999999967</v>
      </c>
      <c r="P35" s="44">
        <v>75.699119999999979</v>
      </c>
      <c r="Q35" s="44">
        <v>78.105699999999985</v>
      </c>
      <c r="R35" s="44">
        <v>80.894190000000009</v>
      </c>
      <c r="S35" s="44">
        <v>83.81398999999999</v>
      </c>
      <c r="T35" s="44">
        <v>86.215170000000001</v>
      </c>
      <c r="U35" s="44">
        <v>90.694699999999997</v>
      </c>
      <c r="V35" s="44">
        <v>93.783819999999892</v>
      </c>
      <c r="W35" s="44">
        <v>97.231239999999985</v>
      </c>
      <c r="X35" s="44">
        <v>99.250099999999804</v>
      </c>
      <c r="Y35" s="44">
        <v>102.5139199999999</v>
      </c>
      <c r="Z35" s="44">
        <v>103.70127999999998</v>
      </c>
      <c r="AA35" s="44">
        <v>104.97727999999988</v>
      </c>
      <c r="AB35" s="44">
        <v>106.68069</v>
      </c>
      <c r="AC35" s="44">
        <v>109.09963999999999</v>
      </c>
      <c r="AD35" s="44">
        <v>109.2387099999999</v>
      </c>
      <c r="AE35" s="44">
        <v>112.12165999999989</v>
      </c>
      <c r="AF35" s="44">
        <v>115.33088999999981</v>
      </c>
      <c r="AG35" s="44">
        <v>117.6255899999999</v>
      </c>
      <c r="AH35" s="44">
        <v>120.58990999999989</v>
      </c>
      <c r="AI35" s="44">
        <v>124.6784199999999</v>
      </c>
      <c r="AJ35" s="44">
        <v>123.00954999999979</v>
      </c>
      <c r="AK35" s="44">
        <v>128.20222999999999</v>
      </c>
    </row>
    <row r="36" spans="3:37" x14ac:dyDescent="0.2">
      <c r="C36" s="3" t="s">
        <v>798</v>
      </c>
      <c r="D36" s="3" t="s">
        <v>1003</v>
      </c>
      <c r="E36" s="58"/>
      <c r="F36" s="58"/>
      <c r="G36" s="58">
        <v>734.66957999999988</v>
      </c>
      <c r="H36" s="58">
        <v>715.54313999999886</v>
      </c>
      <c r="I36" s="58">
        <v>697.08134999999891</v>
      </c>
      <c r="J36" s="58">
        <v>680.19881999999882</v>
      </c>
      <c r="K36" s="58">
        <v>664.17682999999977</v>
      </c>
      <c r="L36" s="58">
        <v>645.04421999999965</v>
      </c>
      <c r="M36" s="58">
        <v>632.09758999999974</v>
      </c>
      <c r="N36" s="58">
        <v>621.49648999999977</v>
      </c>
      <c r="O36" s="58">
        <v>617.72104000000002</v>
      </c>
      <c r="P36" s="58">
        <v>615.3285999999996</v>
      </c>
      <c r="Q36" s="58">
        <v>613.48468999999966</v>
      </c>
      <c r="R36" s="58">
        <v>610.1578999999997</v>
      </c>
      <c r="S36" s="58">
        <v>608.14691999999968</v>
      </c>
      <c r="T36" s="58">
        <v>618.09879999999998</v>
      </c>
      <c r="U36" s="58">
        <v>628.76829999999995</v>
      </c>
      <c r="V36" s="58">
        <v>635.42636999999945</v>
      </c>
      <c r="W36" s="58">
        <v>641.35921999999971</v>
      </c>
      <c r="X36" s="58">
        <v>644.29707999999937</v>
      </c>
      <c r="Y36" s="58">
        <v>645.87701999999956</v>
      </c>
      <c r="Z36" s="58">
        <v>643.36402999999973</v>
      </c>
      <c r="AA36" s="58">
        <v>638.34078999999986</v>
      </c>
      <c r="AB36" s="58">
        <v>633.64684999999997</v>
      </c>
      <c r="AC36" s="58">
        <v>628.97203999999988</v>
      </c>
      <c r="AD36" s="58">
        <v>619.22457999999961</v>
      </c>
      <c r="AE36" s="58">
        <v>619.02583999999945</v>
      </c>
      <c r="AF36" s="58">
        <v>623.16808999999967</v>
      </c>
      <c r="AG36" s="58">
        <v>623.15608999999961</v>
      </c>
      <c r="AH36" s="58">
        <v>626.78864999999951</v>
      </c>
      <c r="AI36" s="58">
        <v>634.63995999999952</v>
      </c>
      <c r="AJ36" s="58">
        <v>616.97355999999945</v>
      </c>
      <c r="AK36" s="58">
        <v>630.69721000000004</v>
      </c>
    </row>
    <row r="37" spans="3:37" x14ac:dyDescent="0.2">
      <c r="D37" s="45"/>
    </row>
    <row r="38" spans="3:37" x14ac:dyDescent="0.2">
      <c r="D38" s="45"/>
    </row>
    <row r="39" spans="3:37" ht="12.75" x14ac:dyDescent="0.2">
      <c r="C39" s="448" t="s">
        <v>1097</v>
      </c>
      <c r="D39" s="448"/>
      <c r="E39" s="448"/>
      <c r="F39" s="448"/>
      <c r="G39" s="448"/>
      <c r="H39" s="448"/>
      <c r="I39" s="448"/>
      <c r="J39" s="448"/>
      <c r="K39" s="448"/>
      <c r="L39" s="448"/>
      <c r="M39" s="448"/>
      <c r="N39" s="448"/>
      <c r="O39" s="448"/>
      <c r="P39" s="448"/>
      <c r="Q39" s="448"/>
      <c r="R39" s="448"/>
      <c r="S39" s="448"/>
      <c r="T39" s="448"/>
      <c r="U39" s="448"/>
      <c r="V39" s="448"/>
      <c r="W39" s="448"/>
      <c r="X39" s="448"/>
      <c r="Y39" s="448"/>
      <c r="Z39" s="448"/>
      <c r="AA39" s="448"/>
      <c r="AB39" s="448"/>
      <c r="AC39" s="448"/>
      <c r="AD39" s="448"/>
      <c r="AE39" s="448"/>
      <c r="AF39" s="448"/>
      <c r="AG39" s="448"/>
      <c r="AH39" s="448"/>
      <c r="AI39" s="448"/>
      <c r="AJ39" s="448"/>
      <c r="AK39" s="448"/>
    </row>
    <row r="40" spans="3:37" x14ac:dyDescent="0.2">
      <c r="C40" s="8" t="s">
        <v>797</v>
      </c>
      <c r="D40" s="8" t="s">
        <v>1092</v>
      </c>
      <c r="E40" s="8"/>
      <c r="F40" s="8"/>
      <c r="G40" s="8">
        <v>2020</v>
      </c>
      <c r="H40" s="8">
        <v>2021</v>
      </c>
      <c r="I40" s="8">
        <v>2022</v>
      </c>
      <c r="J40" s="8">
        <v>2023</v>
      </c>
      <c r="K40" s="8">
        <v>2024</v>
      </c>
      <c r="L40" s="8">
        <v>2025</v>
      </c>
      <c r="M40" s="8">
        <v>2026</v>
      </c>
      <c r="N40" s="8">
        <v>2027</v>
      </c>
      <c r="O40" s="8">
        <v>2028</v>
      </c>
      <c r="P40" s="8">
        <v>2029</v>
      </c>
      <c r="Q40" s="8">
        <v>2030</v>
      </c>
      <c r="R40" s="8">
        <v>2031</v>
      </c>
      <c r="S40" s="8">
        <v>2032</v>
      </c>
      <c r="T40" s="8">
        <v>2033</v>
      </c>
      <c r="U40" s="8">
        <v>2034</v>
      </c>
      <c r="V40" s="8">
        <v>2035</v>
      </c>
      <c r="W40" s="8">
        <v>2036</v>
      </c>
      <c r="X40" s="8">
        <v>2037</v>
      </c>
      <c r="Y40" s="8">
        <v>2038</v>
      </c>
      <c r="Z40" s="8">
        <v>2039</v>
      </c>
      <c r="AA40" s="8">
        <v>2040</v>
      </c>
      <c r="AB40" s="8">
        <v>2041</v>
      </c>
      <c r="AC40" s="8">
        <v>2042</v>
      </c>
      <c r="AD40" s="8">
        <v>2043</v>
      </c>
      <c r="AE40" s="8">
        <v>2044</v>
      </c>
      <c r="AF40" s="8">
        <v>2045</v>
      </c>
      <c r="AG40" s="8">
        <v>2046</v>
      </c>
      <c r="AH40" s="8">
        <v>2047</v>
      </c>
      <c r="AI40" s="8">
        <v>2048</v>
      </c>
      <c r="AJ40" s="8">
        <v>2049</v>
      </c>
      <c r="AK40" s="8">
        <v>2050</v>
      </c>
    </row>
    <row r="41" spans="3:37" x14ac:dyDescent="0.2">
      <c r="C41" s="3" t="s">
        <v>798</v>
      </c>
      <c r="D41" s="3" t="s">
        <v>1093</v>
      </c>
      <c r="E41" s="46"/>
      <c r="F41" s="46"/>
      <c r="G41" s="46">
        <v>1.4755980504868598E-2</v>
      </c>
      <c r="H41" s="46">
        <v>1.7900625809926705E-2</v>
      </c>
      <c r="I41" s="46">
        <v>2.1738452764515939E-2</v>
      </c>
      <c r="J41" s="46">
        <v>2.8319969740612072E-2</v>
      </c>
      <c r="K41" s="46">
        <v>4.2021128620220005E-2</v>
      </c>
      <c r="L41" s="46">
        <v>6.6753888593870353E-2</v>
      </c>
      <c r="M41" s="46">
        <v>7.796514459104327E-2</v>
      </c>
      <c r="N41" s="46">
        <v>0.10194419601629612</v>
      </c>
      <c r="O41" s="46">
        <v>0.13553643890776326</v>
      </c>
      <c r="P41" s="46">
        <v>0.16267773024039503</v>
      </c>
      <c r="Q41" s="46">
        <v>0.18988516241538131</v>
      </c>
      <c r="R41" s="46">
        <v>0.20762089616474666</v>
      </c>
      <c r="S41" s="46">
        <v>0.22208133521419476</v>
      </c>
      <c r="T41" s="46">
        <v>0.24021554482875537</v>
      </c>
      <c r="U41" s="46">
        <v>0.25525816107459615</v>
      </c>
      <c r="V41" s="46">
        <v>0.27250803267733403</v>
      </c>
      <c r="W41" s="46">
        <v>0.28639815920943651</v>
      </c>
      <c r="X41" s="46">
        <v>0.30305599087923857</v>
      </c>
      <c r="Y41" s="46">
        <v>0.31377950248175718</v>
      </c>
      <c r="Z41" s="46">
        <v>0.32881399975065423</v>
      </c>
      <c r="AA41" s="46">
        <v>0.34124665603775689</v>
      </c>
      <c r="AB41" s="46">
        <v>0.3545401511898939</v>
      </c>
      <c r="AC41" s="46">
        <v>0.36354291678847911</v>
      </c>
      <c r="AD41" s="46">
        <v>0.37698792577000073</v>
      </c>
      <c r="AE41" s="46">
        <v>0.38617402465783979</v>
      </c>
      <c r="AF41" s="46">
        <v>0.39672812836100146</v>
      </c>
      <c r="AG41" s="46">
        <v>0.40604218439075201</v>
      </c>
      <c r="AH41" s="46">
        <v>0.4146067258875859</v>
      </c>
      <c r="AI41" s="46">
        <v>0.42234466294873713</v>
      </c>
      <c r="AJ41" s="46">
        <v>0.42772426098778066</v>
      </c>
      <c r="AK41" s="46">
        <v>0.43342934718230319</v>
      </c>
    </row>
    <row r="42" spans="3:37" x14ac:dyDescent="0.2">
      <c r="C42" s="3" t="s">
        <v>798</v>
      </c>
      <c r="D42" s="3" t="s">
        <v>1094</v>
      </c>
      <c r="E42" s="46"/>
      <c r="F42" s="46"/>
      <c r="G42" s="46">
        <v>1.584521847222802E-4</v>
      </c>
      <c r="H42" s="46">
        <v>1.3939061731484161E-4</v>
      </c>
      <c r="I42" s="46">
        <v>1.2061719912604192E-4</v>
      </c>
      <c r="J42" s="46">
        <v>1.0358735994278864E-4</v>
      </c>
      <c r="K42" s="46">
        <v>8.7702547527892527E-5</v>
      </c>
      <c r="L42" s="46">
        <v>7.2258611975470311E-5</v>
      </c>
      <c r="M42" s="46">
        <v>5.7063973301970662E-5</v>
      </c>
      <c r="N42" s="46">
        <v>4.222067287942364E-5</v>
      </c>
      <c r="O42" s="46">
        <v>2.7892849497242292E-5</v>
      </c>
      <c r="P42" s="46">
        <v>1.3943769231594299E-5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  <c r="Y42" s="46">
        <v>0</v>
      </c>
      <c r="Z42" s="46">
        <v>0</v>
      </c>
      <c r="AA42" s="46">
        <v>0</v>
      </c>
      <c r="AB42" s="46">
        <v>0</v>
      </c>
      <c r="AC42" s="46">
        <v>0</v>
      </c>
      <c r="AD42" s="46">
        <v>0</v>
      </c>
      <c r="AE42" s="46">
        <v>0</v>
      </c>
      <c r="AF42" s="46">
        <v>0</v>
      </c>
      <c r="AG42" s="46">
        <v>0</v>
      </c>
      <c r="AH42" s="46">
        <v>0</v>
      </c>
      <c r="AI42" s="46">
        <v>0</v>
      </c>
      <c r="AJ42" s="46">
        <v>0</v>
      </c>
      <c r="AK42" s="46">
        <v>0</v>
      </c>
    </row>
    <row r="43" spans="3:37" x14ac:dyDescent="0.2">
      <c r="C43" s="3" t="s">
        <v>798</v>
      </c>
      <c r="D43" s="3" t="s">
        <v>1001</v>
      </c>
      <c r="E43" s="46"/>
      <c r="F43" s="46"/>
      <c r="G43" s="46">
        <v>6.8342859656718075E-2</v>
      </c>
      <c r="H43" s="46">
        <v>6.9569446225143133E-2</v>
      </c>
      <c r="I43" s="46">
        <v>7.1002473384203985E-2</v>
      </c>
      <c r="J43" s="46">
        <v>7.1980512991775089E-2</v>
      </c>
      <c r="K43" s="46">
        <v>7.258845509561046E-2</v>
      </c>
      <c r="L43" s="46">
        <v>7.3171619148839157E-2</v>
      </c>
      <c r="M43" s="46">
        <v>7.3812621244134013E-2</v>
      </c>
      <c r="N43" s="46">
        <v>7.448259281399966E-2</v>
      </c>
      <c r="O43" s="46">
        <v>7.4929113633558586E-2</v>
      </c>
      <c r="P43" s="46">
        <v>7.4934742184907421E-2</v>
      </c>
      <c r="Q43" s="46">
        <v>7.4452338818756833E-2</v>
      </c>
      <c r="R43" s="46">
        <v>7.4847150221278802E-2</v>
      </c>
      <c r="S43" s="46">
        <v>7.5135889860298871E-2</v>
      </c>
      <c r="T43" s="46">
        <v>7.4315093315178743E-2</v>
      </c>
      <c r="U43" s="46">
        <v>7.361527290736504E-2</v>
      </c>
      <c r="V43" s="46">
        <v>7.2935452773230089E-2</v>
      </c>
      <c r="W43" s="46">
        <v>7.2648850358773998E-2</v>
      </c>
      <c r="X43" s="46">
        <v>7.241533672634376E-2</v>
      </c>
      <c r="Y43" s="46">
        <v>7.2332934217105321E-2</v>
      </c>
      <c r="Z43" s="46">
        <v>7.2365624792545533E-2</v>
      </c>
      <c r="AA43" s="46">
        <v>7.2350945957879331E-2</v>
      </c>
      <c r="AB43" s="46">
        <v>7.2437857143928044E-2</v>
      </c>
      <c r="AC43" s="46">
        <v>7.2561603851261813E-2</v>
      </c>
      <c r="AD43" s="46">
        <v>7.229220455040726E-2</v>
      </c>
      <c r="AE43" s="46">
        <v>7.2536729646051498E-2</v>
      </c>
      <c r="AF43" s="46">
        <v>7.296638054750193E-2</v>
      </c>
      <c r="AG43" s="46">
        <v>7.3269973177988071E-2</v>
      </c>
      <c r="AH43" s="46">
        <v>7.3173740462594589E-2</v>
      </c>
      <c r="AI43" s="46">
        <v>7.355220745948618E-2</v>
      </c>
      <c r="AJ43" s="46">
        <v>7.2409245543682652E-2</v>
      </c>
      <c r="AK43" s="46">
        <v>7.2859732485577339E-2</v>
      </c>
    </row>
    <row r="44" spans="3:37" x14ac:dyDescent="0.2">
      <c r="C44" s="3" t="s">
        <v>798</v>
      </c>
      <c r="D44" s="3" t="s">
        <v>1008</v>
      </c>
      <c r="E44" s="46"/>
      <c r="F44" s="46"/>
      <c r="G44" s="46">
        <v>0.90769872355406367</v>
      </c>
      <c r="H44" s="46">
        <v>0.89959115532852418</v>
      </c>
      <c r="I44" s="46">
        <v>0.88957693388296799</v>
      </c>
      <c r="J44" s="46">
        <v>0.87491588121249597</v>
      </c>
      <c r="K44" s="46">
        <v>0.84492384354931516</v>
      </c>
      <c r="L44" s="46">
        <v>0.78685611662406652</v>
      </c>
      <c r="M44" s="46">
        <v>0.74293032821087013</v>
      </c>
      <c r="N44" s="46">
        <v>0.71017520951727342</v>
      </c>
      <c r="O44" s="46">
        <v>0.67284300369629635</v>
      </c>
      <c r="P44" s="46">
        <v>0.63935131570351189</v>
      </c>
      <c r="Q44" s="46">
        <v>0.60834766716020261</v>
      </c>
      <c r="R44" s="46">
        <v>0.58495284581253482</v>
      </c>
      <c r="S44" s="46">
        <v>0.5649641208410624</v>
      </c>
      <c r="T44" s="46">
        <v>0.54598491373870972</v>
      </c>
      <c r="U44" s="46">
        <v>0.52688472049242951</v>
      </c>
      <c r="V44" s="46">
        <v>0.5069645598749708</v>
      </c>
      <c r="W44" s="46">
        <v>0.48935114708415672</v>
      </c>
      <c r="X44" s="46">
        <v>0.47048467145000872</v>
      </c>
      <c r="Y44" s="46">
        <v>0.45516706880204544</v>
      </c>
      <c r="Z44" s="46">
        <v>0.43763436696950553</v>
      </c>
      <c r="AA44" s="46">
        <v>0.42194905013041717</v>
      </c>
      <c r="AB44" s="46">
        <v>0.40466213948668728</v>
      </c>
      <c r="AC44" s="46">
        <v>0.39043842076032514</v>
      </c>
      <c r="AD44" s="46">
        <v>0.37430776730471543</v>
      </c>
      <c r="AE44" s="46">
        <v>0.36016326879020122</v>
      </c>
      <c r="AF44" s="46">
        <v>0.34523361104706118</v>
      </c>
      <c r="AG44" s="46">
        <v>0.33193001451690868</v>
      </c>
      <c r="AH44" s="46">
        <v>0.31982627636923538</v>
      </c>
      <c r="AI44" s="46">
        <v>0.3076477724472314</v>
      </c>
      <c r="AJ44" s="46">
        <v>0.30049076981516026</v>
      </c>
      <c r="AK44" s="46">
        <v>0.29044027323349025</v>
      </c>
    </row>
    <row r="45" spans="3:37" x14ac:dyDescent="0.2">
      <c r="C45" s="3" t="s">
        <v>798</v>
      </c>
      <c r="D45" s="3" t="s">
        <v>1095</v>
      </c>
      <c r="E45" s="46"/>
      <c r="F45" s="46"/>
      <c r="G45" s="46">
        <v>0</v>
      </c>
      <c r="H45" s="46">
        <v>0</v>
      </c>
      <c r="I45" s="46">
        <v>0</v>
      </c>
      <c r="J45" s="46">
        <v>0</v>
      </c>
      <c r="K45" s="46">
        <v>0</v>
      </c>
      <c r="L45" s="46">
        <v>0</v>
      </c>
      <c r="M45" s="46">
        <v>0</v>
      </c>
      <c r="N45" s="46">
        <v>0</v>
      </c>
      <c r="O45" s="46">
        <v>0</v>
      </c>
      <c r="P45" s="46">
        <v>0</v>
      </c>
      <c r="Q45" s="46">
        <v>0</v>
      </c>
      <c r="R45" s="46">
        <v>0</v>
      </c>
      <c r="S45" s="46">
        <v>0</v>
      </c>
      <c r="T45" s="46">
        <v>0</v>
      </c>
      <c r="U45" s="46">
        <v>0</v>
      </c>
      <c r="V45" s="46">
        <v>0</v>
      </c>
      <c r="W45" s="46">
        <v>0</v>
      </c>
      <c r="X45" s="46">
        <v>0</v>
      </c>
      <c r="Y45" s="46">
        <v>0</v>
      </c>
      <c r="Z45" s="46">
        <v>0</v>
      </c>
      <c r="AA45" s="46">
        <v>0</v>
      </c>
      <c r="AB45" s="46">
        <v>0</v>
      </c>
      <c r="AC45" s="46">
        <v>0</v>
      </c>
      <c r="AD45" s="46">
        <v>0</v>
      </c>
      <c r="AE45" s="46">
        <v>0</v>
      </c>
      <c r="AF45" s="46">
        <v>0</v>
      </c>
      <c r="AG45" s="46">
        <v>0</v>
      </c>
      <c r="AH45" s="46">
        <v>0</v>
      </c>
      <c r="AI45" s="46">
        <v>0</v>
      </c>
      <c r="AJ45" s="46">
        <v>0</v>
      </c>
      <c r="AK45" s="46">
        <v>0</v>
      </c>
    </row>
    <row r="46" spans="3:37" x14ac:dyDescent="0.2">
      <c r="C46" s="3" t="s">
        <v>798</v>
      </c>
      <c r="D46" s="3" t="s">
        <v>1096</v>
      </c>
      <c r="E46" s="46"/>
      <c r="F46" s="46"/>
      <c r="G46" s="46">
        <v>9.0439840996274813E-3</v>
      </c>
      <c r="H46" s="46">
        <v>1.2799382019091138E-2</v>
      </c>
      <c r="I46" s="46">
        <v>1.7561522769186134E-2</v>
      </c>
      <c r="J46" s="46">
        <v>2.4680048695174182E-2</v>
      </c>
      <c r="K46" s="46">
        <v>4.0378870187326471E-2</v>
      </c>
      <c r="L46" s="46">
        <v>7.3146117021248583E-2</v>
      </c>
      <c r="M46" s="46">
        <v>0.10523484198065054</v>
      </c>
      <c r="N46" s="46">
        <v>0.11335578097955148</v>
      </c>
      <c r="O46" s="46">
        <v>0.11666355091288451</v>
      </c>
      <c r="P46" s="46">
        <v>0.12302226810195403</v>
      </c>
      <c r="Q46" s="46">
        <v>0.12731483160565918</v>
      </c>
      <c r="R46" s="46">
        <v>0.13257910780143967</v>
      </c>
      <c r="S46" s="46">
        <v>0.13781865408444399</v>
      </c>
      <c r="T46" s="46">
        <v>0.139484448117356</v>
      </c>
      <c r="U46" s="46">
        <v>0.14424184552560937</v>
      </c>
      <c r="V46" s="46">
        <v>0.14759195467446523</v>
      </c>
      <c r="W46" s="46">
        <v>0.15160184334763291</v>
      </c>
      <c r="X46" s="46">
        <v>0.1540440009444089</v>
      </c>
      <c r="Y46" s="46">
        <v>0.15872049449909206</v>
      </c>
      <c r="Z46" s="46">
        <v>0.16118600848729456</v>
      </c>
      <c r="AA46" s="46">
        <v>0.16445334787394661</v>
      </c>
      <c r="AB46" s="46">
        <v>0.16835985217949084</v>
      </c>
      <c r="AC46" s="46">
        <v>0.17345705859993396</v>
      </c>
      <c r="AD46" s="46">
        <v>0.17641210237487662</v>
      </c>
      <c r="AE46" s="46">
        <v>0.18112597690590751</v>
      </c>
      <c r="AF46" s="46">
        <v>0.18507188004443531</v>
      </c>
      <c r="AG46" s="46">
        <v>0.18875782791435125</v>
      </c>
      <c r="AH46" s="46">
        <v>0.1923932572805841</v>
      </c>
      <c r="AI46" s="46">
        <v>0.19645535714454537</v>
      </c>
      <c r="AJ46" s="46">
        <v>0.1993757236533765</v>
      </c>
      <c r="AK46" s="46">
        <v>0.2032706470986291</v>
      </c>
    </row>
    <row r="47" spans="3:37" x14ac:dyDescent="0.2">
      <c r="C47" s="3"/>
      <c r="D47" s="3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</row>
    <row r="50" spans="2:37" ht="12.75" x14ac:dyDescent="0.2">
      <c r="B50" s="47"/>
      <c r="C50" s="448" t="s">
        <v>1098</v>
      </c>
      <c r="D50" s="448"/>
      <c r="E50" s="448"/>
      <c r="F50" s="448"/>
      <c r="G50" s="448"/>
      <c r="H50" s="448"/>
      <c r="I50" s="448"/>
      <c r="J50" s="448"/>
      <c r="K50" s="448"/>
      <c r="L50" s="448"/>
      <c r="M50" s="448"/>
      <c r="N50" s="448"/>
      <c r="O50" s="448"/>
      <c r="P50" s="448"/>
      <c r="Q50" s="448"/>
      <c r="R50" s="448"/>
      <c r="S50" s="448"/>
      <c r="T50" s="448"/>
      <c r="U50" s="448"/>
      <c r="V50" s="448"/>
      <c r="W50" s="448"/>
      <c r="X50" s="448"/>
      <c r="Y50" s="448"/>
      <c r="Z50" s="448"/>
      <c r="AA50" s="448"/>
      <c r="AB50" s="448"/>
      <c r="AC50" s="448"/>
      <c r="AD50" s="448"/>
      <c r="AE50" s="448"/>
      <c r="AF50" s="448"/>
      <c r="AG50" s="448"/>
      <c r="AH50" s="448"/>
      <c r="AI50" s="448"/>
      <c r="AJ50" s="448"/>
      <c r="AK50" s="448"/>
    </row>
    <row r="51" spans="2:37" x14ac:dyDescent="0.2">
      <c r="C51" s="8" t="s">
        <v>797</v>
      </c>
      <c r="D51" s="8" t="s">
        <v>1092</v>
      </c>
      <c r="E51" s="8"/>
      <c r="F51" s="8"/>
      <c r="G51" s="8">
        <v>2020</v>
      </c>
      <c r="H51" s="8">
        <v>2021</v>
      </c>
      <c r="I51" s="8">
        <v>2022</v>
      </c>
      <c r="J51" s="8">
        <v>2023</v>
      </c>
      <c r="K51" s="8">
        <v>2024</v>
      </c>
      <c r="L51" s="8">
        <v>2025</v>
      </c>
      <c r="M51" s="8">
        <v>2026</v>
      </c>
      <c r="N51" s="8">
        <v>2027</v>
      </c>
      <c r="O51" s="8">
        <v>2028</v>
      </c>
      <c r="P51" s="8">
        <v>2029</v>
      </c>
      <c r="Q51" s="8">
        <v>2030</v>
      </c>
      <c r="R51" s="8">
        <v>2031</v>
      </c>
      <c r="S51" s="8">
        <v>2032</v>
      </c>
      <c r="T51" s="8">
        <v>2033</v>
      </c>
      <c r="U51" s="8">
        <v>2034</v>
      </c>
      <c r="V51" s="8">
        <v>2035</v>
      </c>
      <c r="W51" s="8">
        <v>2036</v>
      </c>
      <c r="X51" s="8">
        <v>2037</v>
      </c>
      <c r="Y51" s="8">
        <v>2038</v>
      </c>
      <c r="Z51" s="8">
        <v>2039</v>
      </c>
      <c r="AA51" s="8">
        <v>2040</v>
      </c>
      <c r="AB51" s="8">
        <v>2041</v>
      </c>
      <c r="AC51" s="8">
        <v>2042</v>
      </c>
      <c r="AD51" s="8">
        <v>2043</v>
      </c>
      <c r="AE51" s="8">
        <v>2044</v>
      </c>
      <c r="AF51" s="8">
        <v>2045</v>
      </c>
      <c r="AG51" s="8">
        <v>2046</v>
      </c>
      <c r="AH51" s="8">
        <v>2047</v>
      </c>
      <c r="AI51" s="8">
        <v>2048</v>
      </c>
      <c r="AJ51" s="8">
        <v>2049</v>
      </c>
      <c r="AK51" s="8">
        <v>2050</v>
      </c>
    </row>
    <row r="52" spans="2:37" x14ac:dyDescent="0.2">
      <c r="C52" s="3" t="s">
        <v>798</v>
      </c>
      <c r="D52" s="3" t="s">
        <v>1093</v>
      </c>
      <c r="E52" s="48"/>
      <c r="F52" s="48"/>
      <c r="G52" s="103">
        <v>2.362323999999999E-2</v>
      </c>
      <c r="H52" s="103">
        <v>3.5944489999999989E-2</v>
      </c>
      <c r="I52" s="103">
        <v>5.0554599999999977E-2</v>
      </c>
      <c r="J52" s="103">
        <v>6.9162850000000012E-2</v>
      </c>
      <c r="K52" s="103">
        <v>9.622816999999978E-2</v>
      </c>
      <c r="L52" s="103">
        <v>0.13815620999999992</v>
      </c>
      <c r="M52" s="103">
        <v>0.18584213999999999</v>
      </c>
      <c r="N52" s="103">
        <v>0.2470210799999997</v>
      </c>
      <c r="O52" s="103">
        <v>0.32776461000000001</v>
      </c>
      <c r="P52" s="103">
        <v>0.42377040999999971</v>
      </c>
      <c r="Q52" s="103">
        <v>0.53473199999999865</v>
      </c>
      <c r="R52" s="103">
        <v>0.65411448999999988</v>
      </c>
      <c r="S52" s="103">
        <v>0.77956486999999985</v>
      </c>
      <c r="T52" s="103">
        <v>0.91552071999999884</v>
      </c>
      <c r="U52" s="103">
        <v>1.060002979999999</v>
      </c>
      <c r="V52" s="103">
        <v>1.21309322</v>
      </c>
      <c r="W52" s="103">
        <v>1.3720904099999991</v>
      </c>
      <c r="X52" s="103">
        <v>1.5374024699999989</v>
      </c>
      <c r="Y52" s="103">
        <v>1.704068769999999</v>
      </c>
      <c r="Z52" s="103">
        <v>1.872849339999999</v>
      </c>
      <c r="AA52" s="103">
        <v>2.0404845699999989</v>
      </c>
      <c r="AB52" s="103">
        <v>2.2067969500000002</v>
      </c>
      <c r="AC52" s="103">
        <v>2.3682628199999964</v>
      </c>
      <c r="AD52" s="103">
        <v>2.5250695899999989</v>
      </c>
      <c r="AE52" s="103">
        <v>2.6776701199999988</v>
      </c>
      <c r="AF52" s="103">
        <v>2.8285244500000002</v>
      </c>
      <c r="AG52" s="103">
        <v>2.9751486899999979</v>
      </c>
      <c r="AH52" s="103">
        <v>3.1184703099999975</v>
      </c>
      <c r="AI52" s="103">
        <v>3.2597726299999978</v>
      </c>
      <c r="AJ52" s="103">
        <v>3.3867700699999976</v>
      </c>
      <c r="AK52" s="103">
        <v>3.5130449899999978</v>
      </c>
    </row>
    <row r="53" spans="2:37" x14ac:dyDescent="0.2">
      <c r="C53" s="3" t="s">
        <v>798</v>
      </c>
      <c r="D53" s="3" t="s">
        <v>1094</v>
      </c>
      <c r="E53" s="48"/>
      <c r="F53" s="48"/>
      <c r="G53" s="103">
        <v>1.6769599999999982E-3</v>
      </c>
      <c r="H53" s="103">
        <v>1.645299999999998E-3</v>
      </c>
      <c r="I53" s="103">
        <v>1.6049899999999999E-3</v>
      </c>
      <c r="J53" s="103">
        <v>1.5565899999999962E-3</v>
      </c>
      <c r="K53" s="103">
        <v>1.50062E-3</v>
      </c>
      <c r="L53" s="103">
        <v>1.4381299999999993E-3</v>
      </c>
      <c r="M53" s="103">
        <v>1.369399999999998E-3</v>
      </c>
      <c r="N53" s="103">
        <v>1.29502E-3</v>
      </c>
      <c r="O53" s="103">
        <v>1.2144100000000002E-3</v>
      </c>
      <c r="P53" s="103">
        <v>1.1270499999999999E-3</v>
      </c>
      <c r="Q53" s="103">
        <v>1.0321899999999977E-3</v>
      </c>
      <c r="R53" s="103">
        <v>9.4089999999999777E-4</v>
      </c>
      <c r="S53" s="103">
        <v>8.5331999999999997E-4</v>
      </c>
      <c r="T53" s="103">
        <v>7.6608999999999889E-4</v>
      </c>
      <c r="U53" s="103">
        <v>6.8014000000000008E-4</v>
      </c>
      <c r="V53" s="103">
        <v>5.9684999999999708E-4</v>
      </c>
      <c r="W53" s="103">
        <v>5.1763999999999998E-4</v>
      </c>
      <c r="X53" s="103">
        <v>4.4351999999999987E-4</v>
      </c>
      <c r="Y53" s="103">
        <v>3.7514999999999977E-4</v>
      </c>
      <c r="Z53" s="103">
        <v>3.1350999999999975E-4</v>
      </c>
      <c r="AA53" s="103">
        <v>2.5887999999999991E-4</v>
      </c>
      <c r="AB53" s="103">
        <v>2.112599999999999E-4</v>
      </c>
      <c r="AC53" s="103">
        <v>1.706E-4</v>
      </c>
      <c r="AD53" s="103">
        <v>1.3686999999999979E-4</v>
      </c>
      <c r="AE53" s="103">
        <v>1.090399999999997E-4</v>
      </c>
      <c r="AF53" s="103">
        <v>8.613999999999989E-5</v>
      </c>
      <c r="AG53" s="103">
        <v>6.7999999999999999E-5</v>
      </c>
      <c r="AH53" s="103">
        <v>5.2789999999999981E-5</v>
      </c>
      <c r="AI53" s="103">
        <v>4.0409999999999994E-5</v>
      </c>
      <c r="AJ53" s="103">
        <v>3.1629999999999987E-5</v>
      </c>
      <c r="AK53" s="103">
        <v>2.4109999999999978E-5</v>
      </c>
    </row>
    <row r="54" spans="2:37" x14ac:dyDescent="0.2">
      <c r="C54" s="3" t="s">
        <v>798</v>
      </c>
      <c r="D54" s="3" t="s">
        <v>1001</v>
      </c>
      <c r="E54" s="48"/>
      <c r="F54" s="48"/>
      <c r="G54" s="103">
        <v>0.76265836999999881</v>
      </c>
      <c r="H54" s="103">
        <v>0.76324380000000003</v>
      </c>
      <c r="I54" s="103">
        <v>0.76383224999999977</v>
      </c>
      <c r="J54" s="103">
        <v>0.76442369999999804</v>
      </c>
      <c r="K54" s="103">
        <v>0.7650182299999988</v>
      </c>
      <c r="L54" s="103">
        <v>0.76561576999999992</v>
      </c>
      <c r="M54" s="103">
        <v>0.76621639999999991</v>
      </c>
      <c r="N54" s="103">
        <v>0.76682002999999799</v>
      </c>
      <c r="O54" s="103">
        <v>0.76742676999999793</v>
      </c>
      <c r="P54" s="103">
        <v>0.76803657999999986</v>
      </c>
      <c r="Q54" s="103">
        <v>0.76864947999999889</v>
      </c>
      <c r="R54" s="103">
        <v>0.76926544999999991</v>
      </c>
      <c r="S54" s="103">
        <v>0.76988449000000003</v>
      </c>
      <c r="T54" s="103">
        <v>0.7705067000000001</v>
      </c>
      <c r="U54" s="103">
        <v>0.77113197</v>
      </c>
      <c r="V54" s="103">
        <v>0.77176036999999886</v>
      </c>
      <c r="W54" s="103">
        <v>0.77239191000000007</v>
      </c>
      <c r="X54" s="103">
        <v>0.77302657999999991</v>
      </c>
      <c r="Y54" s="103">
        <v>0.77366440000000003</v>
      </c>
      <c r="Z54" s="103">
        <v>0.77430534999999989</v>
      </c>
      <c r="AA54" s="103">
        <v>0.77494949000000002</v>
      </c>
      <c r="AB54" s="103">
        <v>0.77559675999999977</v>
      </c>
      <c r="AC54" s="103">
        <v>0.77624722999999984</v>
      </c>
      <c r="AD54" s="103">
        <v>0.77690085999999881</v>
      </c>
      <c r="AE54" s="103">
        <v>0.77755769999999991</v>
      </c>
      <c r="AF54" s="103">
        <v>0.77821772</v>
      </c>
      <c r="AG54" s="103">
        <v>0.77888095999999984</v>
      </c>
      <c r="AH54" s="103">
        <v>0.7795474</v>
      </c>
      <c r="AI54" s="103">
        <v>0.78021704999999897</v>
      </c>
      <c r="AJ54" s="103">
        <v>0.78088994999999994</v>
      </c>
      <c r="AK54" s="103">
        <v>0.78156606999999889</v>
      </c>
    </row>
    <row r="55" spans="2:37" x14ac:dyDescent="0.2">
      <c r="C55" s="3" t="s">
        <v>798</v>
      </c>
      <c r="D55" s="3" t="s">
        <v>1008</v>
      </c>
      <c r="E55" s="48"/>
      <c r="F55" s="48"/>
      <c r="G55" s="103">
        <v>9.3903978499999905</v>
      </c>
      <c r="H55" s="103">
        <v>9.3773032800000014</v>
      </c>
      <c r="I55" s="103">
        <v>9.3588944200000022</v>
      </c>
      <c r="J55" s="103">
        <v>9.3320550299999994</v>
      </c>
      <c r="K55" s="103">
        <v>9.2869052399999976</v>
      </c>
      <c r="L55" s="103">
        <v>9.2067967099999901</v>
      </c>
      <c r="M55" s="103">
        <v>9.1020599299999976</v>
      </c>
      <c r="N55" s="103">
        <v>8.980554439999997</v>
      </c>
      <c r="O55" s="103">
        <v>8.8386772899999997</v>
      </c>
      <c r="P55" s="103">
        <v>8.6789243999999872</v>
      </c>
      <c r="Q55" s="103">
        <v>8.5031424100000006</v>
      </c>
      <c r="R55" s="103">
        <v>8.3177484399999901</v>
      </c>
      <c r="S55" s="103">
        <v>8.1253672099999985</v>
      </c>
      <c r="T55" s="103">
        <v>7.922519969999998</v>
      </c>
      <c r="U55" s="103">
        <v>7.7094350099999884</v>
      </c>
      <c r="V55" s="103">
        <v>7.4877624100000002</v>
      </c>
      <c r="W55" s="103">
        <v>7.2601808300000004</v>
      </c>
      <c r="X55" s="103">
        <v>7.028093300000001</v>
      </c>
      <c r="Y55" s="103">
        <v>6.7957358399999972</v>
      </c>
      <c r="Z55" s="103">
        <v>6.5650438099999979</v>
      </c>
      <c r="AA55" s="103">
        <v>6.339522559999998</v>
      </c>
      <c r="AB55" s="103">
        <v>6.1188933499999978</v>
      </c>
      <c r="AC55" s="103">
        <v>5.9057923099999989</v>
      </c>
      <c r="AD55" s="103">
        <v>5.7021125700000006</v>
      </c>
      <c r="AE55" s="103">
        <v>5.5043948099999875</v>
      </c>
      <c r="AF55" s="103">
        <v>5.3095901499999876</v>
      </c>
      <c r="AG55" s="103">
        <v>5.1208788599999995</v>
      </c>
      <c r="AH55" s="103">
        <v>4.9365289899999985</v>
      </c>
      <c r="AI55" s="103">
        <v>4.75398824</v>
      </c>
      <c r="AJ55" s="103">
        <v>4.591204519999998</v>
      </c>
      <c r="AK55" s="103">
        <v>4.4277299399999999</v>
      </c>
    </row>
    <row r="56" spans="2:37" x14ac:dyDescent="0.2">
      <c r="C56" s="3" t="s">
        <v>798</v>
      </c>
      <c r="D56" s="3" t="s">
        <v>1095</v>
      </c>
      <c r="E56" s="48"/>
      <c r="F56" s="48"/>
      <c r="G56" s="103">
        <v>9.1999999999999903E-7</v>
      </c>
      <c r="H56" s="103">
        <v>8.4000000000000011E-7</v>
      </c>
      <c r="I56" s="103">
        <v>7.4999999999999907E-7</v>
      </c>
      <c r="J56" s="103">
        <v>6.7000000000000004E-7</v>
      </c>
      <c r="K56" s="103">
        <v>5.9999999999999987E-7</v>
      </c>
      <c r="L56" s="103">
        <v>5.1999999999999989E-7</v>
      </c>
      <c r="M56" s="103">
        <v>4.6999999999999963E-7</v>
      </c>
      <c r="N56" s="103">
        <v>4.1000000000000004E-7</v>
      </c>
      <c r="O56" s="103">
        <v>3.4000000000000003E-7</v>
      </c>
      <c r="P56" s="103">
        <v>2.8999999999999992E-7</v>
      </c>
      <c r="Q56" s="103">
        <v>2.2999999999999981E-7</v>
      </c>
      <c r="R56" s="103">
        <v>1.9000000000000001E-7</v>
      </c>
      <c r="S56" s="103">
        <v>1.599999999999999E-7</v>
      </c>
      <c r="T56" s="103">
        <v>1.3E-7</v>
      </c>
      <c r="U56" s="103">
        <v>1.0000000000000001E-7</v>
      </c>
      <c r="V56" s="103">
        <v>7.0000000000000005E-8</v>
      </c>
      <c r="W56" s="103">
        <v>6.0000000000000008E-8</v>
      </c>
      <c r="X56" s="103">
        <v>4.0000000000000001E-8</v>
      </c>
      <c r="Y56" s="103">
        <v>4.0000000000000001E-8</v>
      </c>
      <c r="Z56" s="103">
        <v>1E-8</v>
      </c>
      <c r="AA56" s="103">
        <v>1E-8</v>
      </c>
      <c r="AB56" s="103">
        <v>0</v>
      </c>
      <c r="AC56" s="103">
        <v>0</v>
      </c>
      <c r="AD56" s="103">
        <v>0</v>
      </c>
      <c r="AE56" s="103">
        <v>0</v>
      </c>
      <c r="AF56" s="103">
        <v>0</v>
      </c>
      <c r="AG56" s="103">
        <v>0</v>
      </c>
      <c r="AH56" s="103">
        <v>0</v>
      </c>
      <c r="AI56" s="103">
        <v>0</v>
      </c>
      <c r="AJ56" s="103">
        <v>0</v>
      </c>
      <c r="AK56" s="103">
        <v>0</v>
      </c>
    </row>
    <row r="57" spans="2:37" x14ac:dyDescent="0.2">
      <c r="C57" s="3" t="s">
        <v>798</v>
      </c>
      <c r="D57" s="3" t="s">
        <v>1096</v>
      </c>
      <c r="E57" s="48"/>
      <c r="F57" s="48"/>
      <c r="G57" s="103">
        <v>2.0928989999999984E-2</v>
      </c>
      <c r="H57" s="103">
        <v>2.9306959999999969E-2</v>
      </c>
      <c r="I57" s="103">
        <v>4.0756579999999987E-2</v>
      </c>
      <c r="J57" s="103">
        <v>5.6684309999999981E-2</v>
      </c>
      <c r="K57" s="103">
        <v>8.2510689999999984E-2</v>
      </c>
      <c r="L57" s="103">
        <v>0.12847744999999988</v>
      </c>
      <c r="M57" s="103">
        <v>0.19335870999999991</v>
      </c>
      <c r="N57" s="103">
        <v>0.26155933999999981</v>
      </c>
      <c r="O57" s="103">
        <v>0.3306114</v>
      </c>
      <c r="P57" s="103">
        <v>0.40232192</v>
      </c>
      <c r="Q57" s="103">
        <v>0.47515146999999996</v>
      </c>
      <c r="R57" s="103">
        <v>0.54920696999999996</v>
      </c>
      <c r="S57" s="103">
        <v>0.62421658999999985</v>
      </c>
      <c r="T57" s="103">
        <v>0.69922494999999873</v>
      </c>
      <c r="U57" s="103">
        <v>0.77598204999999998</v>
      </c>
      <c r="V57" s="103">
        <v>0.85275490999999992</v>
      </c>
      <c r="W57" s="103">
        <v>0.92956455999999987</v>
      </c>
      <c r="X57" s="103">
        <v>1.0045992399999988</v>
      </c>
      <c r="Y57" s="103">
        <v>1.0785828599999998</v>
      </c>
      <c r="Z57" s="103">
        <v>1.1488191999999988</v>
      </c>
      <c r="AA57" s="103">
        <v>1.2150623099999991</v>
      </c>
      <c r="AB57" s="103">
        <v>1.27776863</v>
      </c>
      <c r="AC57" s="103">
        <v>1.3378257199999999</v>
      </c>
      <c r="AD57" s="103">
        <v>1.3931533099999982</v>
      </c>
      <c r="AE57" s="103">
        <v>1.4467588199999999</v>
      </c>
      <c r="AF57" s="103">
        <v>1.4992322699999991</v>
      </c>
      <c r="AG57" s="103">
        <v>1.5498775200000001</v>
      </c>
      <c r="AH57" s="103">
        <v>1.599500969999998</v>
      </c>
      <c r="AI57" s="103">
        <v>1.6493718199999998</v>
      </c>
      <c r="AJ57" s="103">
        <v>1.6938270799999986</v>
      </c>
      <c r="AK57" s="103">
        <v>1.7397346699999998</v>
      </c>
    </row>
    <row r="58" spans="2:37" x14ac:dyDescent="0.2">
      <c r="C58" s="3" t="s">
        <v>798</v>
      </c>
      <c r="D58" s="3" t="s">
        <v>1003</v>
      </c>
      <c r="E58" s="58"/>
      <c r="F58" s="58"/>
      <c r="G58" s="58">
        <v>10.199286329999989</v>
      </c>
      <c r="H58" s="58">
        <v>10.207444670000001</v>
      </c>
      <c r="I58" s="58">
        <v>10.215643590000001</v>
      </c>
      <c r="J58" s="58">
        <v>10.223883149999997</v>
      </c>
      <c r="K58" s="58">
        <v>10.232163549999996</v>
      </c>
      <c r="L58" s="58">
        <v>10.240484789999991</v>
      </c>
      <c r="M58" s="58">
        <v>10.248847049999997</v>
      </c>
      <c r="N58" s="58">
        <v>10.257250319999995</v>
      </c>
      <c r="O58" s="58">
        <v>10.265694819999998</v>
      </c>
      <c r="P58" s="58">
        <v>10.274180649999986</v>
      </c>
      <c r="Q58" s="58">
        <v>10.282707779999997</v>
      </c>
      <c r="R58" s="58">
        <v>10.29127643999999</v>
      </c>
      <c r="S58" s="58">
        <v>10.299886639999999</v>
      </c>
      <c r="T58" s="58">
        <v>10.308538559999995</v>
      </c>
      <c r="U58" s="58">
        <v>10.317232249999988</v>
      </c>
      <c r="V58" s="58">
        <v>10.32596783</v>
      </c>
      <c r="W58" s="58">
        <v>10.334745409999998</v>
      </c>
      <c r="X58" s="58">
        <v>10.343565149999998</v>
      </c>
      <c r="Y58" s="58">
        <v>10.352427059999995</v>
      </c>
      <c r="Z58" s="58">
        <v>10.361331219999997</v>
      </c>
      <c r="AA58" s="58">
        <v>10.370277819999997</v>
      </c>
      <c r="AB58" s="58">
        <v>10.379266949999998</v>
      </c>
      <c r="AC58" s="58">
        <v>10.388298679999995</v>
      </c>
      <c r="AD58" s="58">
        <v>10.397373199999997</v>
      </c>
      <c r="AE58" s="58">
        <v>10.406490489999985</v>
      </c>
      <c r="AF58" s="58">
        <v>10.415650729999987</v>
      </c>
      <c r="AG58" s="58">
        <v>10.424854029999999</v>
      </c>
      <c r="AH58" s="58">
        <v>10.434100459999993</v>
      </c>
      <c r="AI58" s="58">
        <v>10.443390149999995</v>
      </c>
      <c r="AJ58" s="58">
        <v>10.452723249999995</v>
      </c>
      <c r="AK58" s="98">
        <v>10.462099779999996</v>
      </c>
    </row>
    <row r="60" spans="2:37" ht="12.75" x14ac:dyDescent="0.2">
      <c r="B60" s="47"/>
      <c r="C60" s="448" t="s">
        <v>1099</v>
      </c>
      <c r="D60" s="448"/>
      <c r="E60" s="448"/>
      <c r="F60" s="448"/>
      <c r="G60" s="448"/>
      <c r="H60" s="448"/>
      <c r="I60" s="448"/>
      <c r="J60" s="448"/>
      <c r="K60" s="448"/>
      <c r="L60" s="448"/>
      <c r="M60" s="448"/>
      <c r="N60" s="448"/>
      <c r="O60" s="448"/>
      <c r="P60" s="448"/>
      <c r="Q60" s="448"/>
      <c r="R60" s="448"/>
      <c r="S60" s="448"/>
      <c r="T60" s="448"/>
      <c r="U60" s="448"/>
      <c r="V60" s="448"/>
      <c r="W60" s="448"/>
      <c r="X60" s="448"/>
      <c r="Y60" s="448"/>
      <c r="Z60" s="448"/>
      <c r="AA60" s="448"/>
      <c r="AB60" s="448"/>
      <c r="AC60" s="448"/>
      <c r="AD60" s="448"/>
      <c r="AE60" s="448"/>
      <c r="AF60" s="448"/>
      <c r="AG60" s="448"/>
      <c r="AH60" s="448"/>
      <c r="AI60" s="448"/>
      <c r="AJ60" s="448"/>
      <c r="AK60" s="448"/>
    </row>
    <row r="61" spans="2:37" x14ac:dyDescent="0.2">
      <c r="C61" s="8"/>
      <c r="D61" s="8" t="s">
        <v>1100</v>
      </c>
      <c r="E61" s="8"/>
      <c r="F61" s="8"/>
      <c r="G61" s="8">
        <v>2020</v>
      </c>
      <c r="H61" s="8">
        <v>2021</v>
      </c>
      <c r="I61" s="8">
        <v>2022</v>
      </c>
      <c r="J61" s="8">
        <v>2023</v>
      </c>
      <c r="K61" s="8">
        <v>2024</v>
      </c>
      <c r="L61" s="8">
        <v>2025</v>
      </c>
      <c r="M61" s="8">
        <v>2026</v>
      </c>
      <c r="N61" s="8">
        <v>2027</v>
      </c>
      <c r="O61" s="8">
        <v>2028</v>
      </c>
      <c r="P61" s="8">
        <v>2029</v>
      </c>
      <c r="Q61" s="8">
        <v>2030</v>
      </c>
      <c r="R61" s="8">
        <v>2031</v>
      </c>
      <c r="S61" s="8">
        <v>2032</v>
      </c>
      <c r="T61" s="8">
        <v>2033</v>
      </c>
      <c r="U61" s="8">
        <v>2034</v>
      </c>
      <c r="V61" s="8">
        <v>2035</v>
      </c>
      <c r="W61" s="8">
        <v>2036</v>
      </c>
      <c r="X61" s="8">
        <v>2037</v>
      </c>
      <c r="Y61" s="8">
        <v>2038</v>
      </c>
      <c r="Z61" s="8">
        <v>2039</v>
      </c>
      <c r="AA61" s="8">
        <v>2040</v>
      </c>
      <c r="AB61" s="8">
        <v>2041</v>
      </c>
      <c r="AC61" s="8">
        <v>2042</v>
      </c>
      <c r="AD61" s="8">
        <v>2043</v>
      </c>
      <c r="AE61" s="8">
        <v>2044</v>
      </c>
      <c r="AF61" s="8">
        <v>2045</v>
      </c>
      <c r="AG61" s="8">
        <v>2046</v>
      </c>
      <c r="AH61" s="8">
        <v>2047</v>
      </c>
      <c r="AI61" s="8">
        <v>2048</v>
      </c>
      <c r="AJ61" s="8">
        <v>2049</v>
      </c>
      <c r="AK61" s="8">
        <v>2050</v>
      </c>
    </row>
    <row r="62" spans="2:37" x14ac:dyDescent="0.2">
      <c r="C62" s="3"/>
      <c r="D62" s="3" t="s">
        <v>1101</v>
      </c>
      <c r="E62" s="51"/>
      <c r="F62" s="51"/>
      <c r="G62" s="51">
        <v>2.3799964604496078E-2</v>
      </c>
      <c r="H62" s="51">
        <v>3.0700007829017842E-2</v>
      </c>
      <c r="I62" s="51">
        <v>3.929997553370207E-2</v>
      </c>
      <c r="J62" s="51">
        <v>5.300001843578625E-2</v>
      </c>
      <c r="K62" s="51">
        <v>8.2399998807546476E-2</v>
      </c>
      <c r="L62" s="51">
        <v>0.13990000561511895</v>
      </c>
      <c r="M62" s="51">
        <v>0.18319998657169381</v>
      </c>
      <c r="N62" s="51">
        <v>0.2152999769958476</v>
      </c>
      <c r="O62" s="51">
        <v>0.25219998982064779</v>
      </c>
      <c r="P62" s="51">
        <v>0.28569999834234905</v>
      </c>
      <c r="Q62" s="51">
        <v>0.31719999402104049</v>
      </c>
      <c r="R62" s="51">
        <v>0.34020000396618633</v>
      </c>
      <c r="S62" s="51">
        <v>0.35989998929863876</v>
      </c>
      <c r="T62" s="51">
        <v>0.37969999294611134</v>
      </c>
      <c r="U62" s="51">
        <v>0.39950000660020552</v>
      </c>
      <c r="V62" s="51">
        <v>0.42009998735179926</v>
      </c>
      <c r="W62" s="51">
        <v>0.43800000255706939</v>
      </c>
      <c r="X62" s="51">
        <v>0.45709999182364747</v>
      </c>
      <c r="Y62" s="51">
        <v>0.47249999698084921</v>
      </c>
      <c r="Z62" s="51">
        <v>0.49000000823794876</v>
      </c>
      <c r="AA62" s="51">
        <v>0.50570000391170344</v>
      </c>
      <c r="AB62" s="51">
        <v>0.52290000336938469</v>
      </c>
      <c r="AC62" s="51">
        <v>0.53699997538841304</v>
      </c>
      <c r="AD62" s="51">
        <v>0.55340002814487732</v>
      </c>
      <c r="AE62" s="51">
        <v>0.56730000156374727</v>
      </c>
      <c r="AF62" s="51">
        <v>0.58180000840543677</v>
      </c>
      <c r="AG62" s="51">
        <v>0.59480001230510327</v>
      </c>
      <c r="AH62" s="51">
        <v>0.60699998316817005</v>
      </c>
      <c r="AI62" s="51">
        <v>0.6188000200932825</v>
      </c>
      <c r="AJ62" s="51">
        <v>0.62709998464115713</v>
      </c>
      <c r="AK62" s="51">
        <v>0.63669999428093227</v>
      </c>
    </row>
    <row r="63" spans="2:37" x14ac:dyDescent="0.2">
      <c r="C63" s="3"/>
      <c r="D63" s="3" t="s">
        <v>1102</v>
      </c>
      <c r="E63" s="51"/>
      <c r="F63" s="51"/>
      <c r="G63" s="51">
        <v>4.3682615193331885E-3</v>
      </c>
      <c r="H63" s="51">
        <v>6.3926175560645934E-3</v>
      </c>
      <c r="I63" s="51">
        <v>8.9384412441115661E-3</v>
      </c>
      <c r="J63" s="51">
        <v>1.2309200736512723E-2</v>
      </c>
      <c r="K63" s="51">
        <v>1.7468393573517482E-2</v>
      </c>
      <c r="L63" s="51">
        <v>2.6037261464454561E-2</v>
      </c>
      <c r="M63" s="51">
        <v>3.6999412533920098E-2</v>
      </c>
      <c r="N63" s="51">
        <v>4.9582569805121005E-2</v>
      </c>
      <c r="O63" s="51">
        <v>6.4133637473551941E-2</v>
      </c>
      <c r="P63" s="51">
        <v>8.0404720156443898E-2</v>
      </c>
      <c r="Q63" s="51">
        <v>9.821184474037431E-2</v>
      </c>
      <c r="R63" s="51">
        <v>0.1169263751698425</v>
      </c>
      <c r="S63" s="51">
        <v>0.13629097766458523</v>
      </c>
      <c r="T63" s="51">
        <v>0.15664158314988136</v>
      </c>
      <c r="U63" s="51">
        <v>0.17795326164146411</v>
      </c>
      <c r="V63" s="51">
        <v>0.20006339686611246</v>
      </c>
      <c r="W63" s="51">
        <v>0.22271037540730282</v>
      </c>
      <c r="X63" s="51">
        <v>0.24575682689058115</v>
      </c>
      <c r="Y63" s="51">
        <v>0.26879220243450819</v>
      </c>
      <c r="Z63" s="51">
        <v>0.29162937520686638</v>
      </c>
      <c r="AA63" s="51">
        <v>0.31393053749451033</v>
      </c>
      <c r="AB63" s="51">
        <v>0.33572366880880739</v>
      </c>
      <c r="AC63" s="51">
        <v>0.35675606315932362</v>
      </c>
      <c r="AD63" s="51">
        <v>0.37684738487601832</v>
      </c>
      <c r="AE63" s="51">
        <v>0.39633236045940062</v>
      </c>
      <c r="AF63" s="51">
        <v>0.41550516930592241</v>
      </c>
      <c r="AG63" s="51">
        <v>0.43406134963407239</v>
      </c>
      <c r="AH63" s="51">
        <v>0.45216847375456443</v>
      </c>
      <c r="AI63" s="51">
        <v>0.47007191912675977</v>
      </c>
      <c r="AJ63" s="51">
        <v>0.4860548804829401</v>
      </c>
      <c r="AK63" s="51">
        <v>0.5020769989253534</v>
      </c>
    </row>
    <row r="64" spans="2:37" x14ac:dyDescent="0.2">
      <c r="C64" s="3"/>
      <c r="D64" s="3" t="s">
        <v>1103</v>
      </c>
      <c r="E64" s="48"/>
      <c r="F64" s="48"/>
      <c r="G64" s="48">
        <v>4.4553149999999972E-2</v>
      </c>
      <c r="H64" s="48">
        <v>6.5252289999999963E-2</v>
      </c>
      <c r="I64" s="48">
        <v>9.1311929999999958E-2</v>
      </c>
      <c r="J64" s="48">
        <v>0.12584782999999999</v>
      </c>
      <c r="K64" s="48">
        <v>0.17873945999999977</v>
      </c>
      <c r="L64" s="48">
        <v>0.26663417999999983</v>
      </c>
      <c r="M64" s="48">
        <v>0.3792013199999999</v>
      </c>
      <c r="N64" s="48">
        <v>0.50858082999999954</v>
      </c>
      <c r="O64" s="48">
        <v>0.65837634999999994</v>
      </c>
      <c r="P64" s="48">
        <v>0.82609261999999972</v>
      </c>
      <c r="Q64" s="48">
        <v>1.0098836999999987</v>
      </c>
      <c r="R64" s="48">
        <v>1.2033216499999999</v>
      </c>
      <c r="S64" s="48">
        <v>1.4037816199999997</v>
      </c>
      <c r="T64" s="48">
        <v>1.6147457999999975</v>
      </c>
      <c r="U64" s="48">
        <v>1.8359851299999992</v>
      </c>
      <c r="V64" s="48">
        <v>2.0658482</v>
      </c>
      <c r="W64" s="48">
        <v>2.3016550299999992</v>
      </c>
      <c r="X64" s="48">
        <v>2.5420017499999976</v>
      </c>
      <c r="Y64" s="48">
        <v>2.782651669999999</v>
      </c>
      <c r="Z64" s="48">
        <v>3.0216685499999976</v>
      </c>
      <c r="AA64" s="48">
        <v>3.255546889999998</v>
      </c>
      <c r="AB64" s="48">
        <v>3.4845655799999999</v>
      </c>
      <c r="AC64" s="48">
        <v>3.7060885399999961</v>
      </c>
      <c r="AD64" s="48">
        <v>3.9182228999999973</v>
      </c>
      <c r="AE64" s="48">
        <v>4.1244289399999987</v>
      </c>
      <c r="AF64" s="48">
        <v>4.3277567199999991</v>
      </c>
      <c r="AG64" s="48">
        <v>4.5250262099999983</v>
      </c>
      <c r="AH64" s="48">
        <v>4.7179712799999951</v>
      </c>
      <c r="AI64" s="48">
        <v>4.9091444499999977</v>
      </c>
      <c r="AJ64" s="48">
        <v>5.0805971499999965</v>
      </c>
      <c r="AK64" s="48">
        <v>5.2527796599999981</v>
      </c>
    </row>
    <row r="65" spans="4:24" x14ac:dyDescent="0.2"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</row>
    <row r="67" spans="4:24" x14ac:dyDescent="0.2">
      <c r="D67" s="99"/>
      <c r="E67" s="99"/>
      <c r="F67" s="99"/>
      <c r="G67" s="99"/>
      <c r="H67" s="99"/>
      <c r="I67" s="99"/>
      <c r="J67" s="99"/>
      <c r="K67" s="99"/>
      <c r="L67" s="99"/>
      <c r="P67" s="99"/>
      <c r="Q67" s="99"/>
      <c r="R67" s="99"/>
      <c r="S67" s="99"/>
      <c r="T67" s="99"/>
      <c r="U67" s="99"/>
      <c r="V67" s="99"/>
      <c r="W67" s="99"/>
      <c r="X67" s="99"/>
    </row>
    <row r="68" spans="4:24" x14ac:dyDescent="0.2">
      <c r="D68" s="99"/>
      <c r="E68" s="99"/>
      <c r="F68" s="99"/>
      <c r="G68" s="99"/>
      <c r="H68" s="99"/>
      <c r="I68" s="99"/>
      <c r="J68" s="99"/>
      <c r="K68" s="99"/>
      <c r="L68" s="99"/>
      <c r="P68" s="99"/>
      <c r="Q68" s="99"/>
      <c r="R68" s="99"/>
      <c r="S68" s="99"/>
      <c r="T68" s="99"/>
      <c r="U68" s="99"/>
      <c r="V68" s="99"/>
      <c r="W68" s="99"/>
      <c r="X68" s="99"/>
    </row>
    <row r="69" spans="4:24" x14ac:dyDescent="0.2">
      <c r="D69" s="99"/>
      <c r="E69" s="99"/>
      <c r="F69" s="99"/>
      <c r="G69" s="99"/>
      <c r="H69" s="99"/>
      <c r="I69" s="99"/>
      <c r="J69" s="99"/>
      <c r="K69" s="99"/>
      <c r="L69" s="99"/>
      <c r="P69" s="99"/>
      <c r="Q69" s="99"/>
      <c r="R69" s="99"/>
      <c r="S69" s="99"/>
      <c r="T69" s="99"/>
      <c r="U69" s="99"/>
      <c r="V69" s="99"/>
      <c r="W69" s="99"/>
      <c r="X69" s="99"/>
    </row>
    <row r="70" spans="4:24" x14ac:dyDescent="0.2">
      <c r="D70" s="99"/>
      <c r="E70" s="99"/>
      <c r="F70" s="99"/>
      <c r="G70" s="99"/>
      <c r="H70" s="99"/>
      <c r="I70" s="99"/>
      <c r="J70" s="99"/>
      <c r="K70" s="99"/>
      <c r="L70" s="99"/>
      <c r="P70" s="99"/>
      <c r="Q70" s="99"/>
      <c r="R70" s="99"/>
      <c r="S70" s="99"/>
      <c r="T70" s="99"/>
      <c r="U70" s="99"/>
      <c r="V70" s="99"/>
      <c r="W70" s="99"/>
      <c r="X70" s="99"/>
    </row>
    <row r="71" spans="4:24" x14ac:dyDescent="0.2">
      <c r="D71" s="99"/>
      <c r="E71" s="99"/>
      <c r="F71" s="99"/>
      <c r="G71" s="99"/>
      <c r="H71" s="99"/>
      <c r="I71" s="99"/>
      <c r="J71" s="99"/>
      <c r="K71" s="99"/>
      <c r="L71" s="99"/>
      <c r="P71" s="99"/>
      <c r="Q71" s="99"/>
      <c r="R71" s="99"/>
      <c r="S71" s="99"/>
      <c r="T71" s="99"/>
      <c r="U71" s="99"/>
      <c r="V71" s="99"/>
      <c r="W71" s="99"/>
      <c r="X71" s="99"/>
    </row>
    <row r="72" spans="4:24" x14ac:dyDescent="0.2">
      <c r="D72" s="99"/>
      <c r="E72" s="99"/>
      <c r="F72" s="99"/>
      <c r="G72" s="99"/>
      <c r="H72" s="99"/>
      <c r="I72" s="99"/>
      <c r="J72" s="99"/>
      <c r="K72" s="99"/>
      <c r="L72" s="99"/>
      <c r="P72" s="99"/>
      <c r="Q72" s="99"/>
      <c r="R72" s="99"/>
      <c r="S72" s="99"/>
      <c r="T72" s="99"/>
      <c r="U72" s="99"/>
      <c r="V72" s="99"/>
      <c r="W72" s="99"/>
      <c r="X72" s="99"/>
    </row>
    <row r="73" spans="4:24" x14ac:dyDescent="0.2">
      <c r="D73" s="99"/>
      <c r="E73" s="99"/>
      <c r="F73" s="99"/>
      <c r="G73" s="99"/>
      <c r="H73" s="99"/>
      <c r="I73" s="99"/>
      <c r="J73" s="99"/>
      <c r="K73" s="99"/>
      <c r="L73" s="99"/>
      <c r="P73" s="99"/>
      <c r="Q73" s="99"/>
      <c r="R73" s="99"/>
      <c r="S73" s="99"/>
      <c r="T73" s="99"/>
      <c r="U73" s="99"/>
      <c r="V73" s="99"/>
      <c r="W73" s="99"/>
      <c r="X73" s="99"/>
    </row>
    <row r="74" spans="4:24" x14ac:dyDescent="0.2">
      <c r="D74" s="99"/>
      <c r="E74" s="99"/>
      <c r="F74" s="99"/>
      <c r="G74" s="99"/>
      <c r="H74" s="99"/>
      <c r="I74" s="99"/>
      <c r="J74" s="99"/>
      <c r="K74" s="99"/>
      <c r="L74" s="99"/>
      <c r="P74" s="99"/>
      <c r="Q74" s="99"/>
      <c r="R74" s="99"/>
      <c r="S74" s="99"/>
      <c r="T74" s="99"/>
      <c r="U74" s="99"/>
      <c r="V74" s="99"/>
      <c r="W74" s="99"/>
      <c r="X74" s="99"/>
    </row>
    <row r="75" spans="4:24" x14ac:dyDescent="0.2">
      <c r="D75" s="99"/>
      <c r="E75" s="99"/>
      <c r="F75" s="99"/>
      <c r="G75" s="99"/>
      <c r="H75" s="99"/>
      <c r="I75" s="99"/>
      <c r="J75" s="99"/>
      <c r="K75" s="99"/>
      <c r="L75" s="99"/>
      <c r="P75" s="99"/>
      <c r="Q75" s="99"/>
      <c r="R75" s="99"/>
      <c r="S75" s="99"/>
      <c r="T75" s="99"/>
      <c r="U75" s="99"/>
      <c r="V75" s="99"/>
      <c r="W75" s="99"/>
      <c r="X75" s="99"/>
    </row>
    <row r="76" spans="4:24" x14ac:dyDescent="0.2">
      <c r="D76" s="99"/>
      <c r="E76" s="99"/>
      <c r="F76" s="99"/>
      <c r="G76" s="99"/>
      <c r="H76" s="99"/>
      <c r="I76" s="99"/>
      <c r="J76" s="99"/>
      <c r="K76" s="99"/>
      <c r="L76" s="99"/>
      <c r="P76" s="99"/>
      <c r="Q76" s="99"/>
      <c r="R76" s="99"/>
      <c r="S76" s="99"/>
      <c r="T76" s="99"/>
      <c r="U76" s="99"/>
      <c r="V76" s="99"/>
      <c r="W76" s="99"/>
      <c r="X76" s="99"/>
    </row>
    <row r="77" spans="4:24" x14ac:dyDescent="0.2">
      <c r="D77" s="99"/>
      <c r="E77" s="99"/>
      <c r="F77" s="99"/>
      <c r="G77" s="99"/>
      <c r="H77" s="99"/>
      <c r="I77" s="99"/>
      <c r="J77" s="99"/>
      <c r="K77" s="99"/>
      <c r="L77" s="99"/>
      <c r="P77" s="99"/>
      <c r="Q77" s="99"/>
      <c r="R77" s="99"/>
      <c r="S77" s="99"/>
      <c r="T77" s="99"/>
      <c r="U77" s="99"/>
      <c r="V77" s="99"/>
      <c r="W77" s="99"/>
      <c r="X77" s="99"/>
    </row>
    <row r="78" spans="4:24" x14ac:dyDescent="0.2">
      <c r="D78" s="99"/>
      <c r="E78" s="99"/>
      <c r="F78" s="99"/>
      <c r="G78" s="99"/>
      <c r="H78" s="99"/>
      <c r="I78" s="99"/>
      <c r="J78" s="99"/>
      <c r="K78" s="99"/>
      <c r="L78" s="99"/>
      <c r="P78" s="99"/>
      <c r="Q78" s="99"/>
      <c r="R78" s="99"/>
      <c r="S78" s="99"/>
      <c r="T78" s="99"/>
      <c r="U78" s="99"/>
      <c r="V78" s="99"/>
      <c r="W78" s="99"/>
      <c r="X78" s="99"/>
    </row>
    <row r="79" spans="4:24" x14ac:dyDescent="0.2">
      <c r="D79" s="99"/>
      <c r="E79" s="99"/>
      <c r="F79" s="99"/>
      <c r="G79" s="99"/>
      <c r="H79" s="99"/>
      <c r="I79" s="99"/>
      <c r="J79" s="99"/>
      <c r="K79" s="99"/>
      <c r="L79" s="99"/>
      <c r="P79" s="99"/>
      <c r="Q79" s="99"/>
      <c r="R79" s="99"/>
      <c r="S79" s="99"/>
      <c r="T79" s="99"/>
      <c r="U79" s="99"/>
      <c r="V79" s="99"/>
      <c r="W79" s="99"/>
      <c r="X79" s="99"/>
    </row>
    <row r="80" spans="4:24" x14ac:dyDescent="0.2">
      <c r="D80" s="99"/>
      <c r="E80" s="99"/>
      <c r="F80" s="99"/>
      <c r="G80" s="99"/>
      <c r="H80" s="99"/>
      <c r="I80" s="99"/>
      <c r="J80" s="99"/>
      <c r="K80" s="99"/>
      <c r="L80" s="99"/>
      <c r="P80" s="99"/>
      <c r="Q80" s="99"/>
      <c r="R80" s="99"/>
      <c r="S80" s="99"/>
      <c r="T80" s="99"/>
      <c r="U80" s="99"/>
      <c r="V80" s="99"/>
      <c r="W80" s="99"/>
      <c r="X80" s="99"/>
    </row>
    <row r="81" spans="4:24" x14ac:dyDescent="0.2">
      <c r="D81" s="99"/>
      <c r="E81" s="99"/>
      <c r="F81" s="99"/>
      <c r="G81" s="99"/>
      <c r="H81" s="99"/>
      <c r="I81" s="99"/>
      <c r="J81" s="99"/>
      <c r="K81" s="99"/>
      <c r="L81" s="99"/>
      <c r="P81" s="99"/>
      <c r="Q81" s="99"/>
      <c r="R81" s="99"/>
      <c r="S81" s="99"/>
      <c r="T81" s="99"/>
      <c r="U81" s="99"/>
      <c r="V81" s="99"/>
      <c r="W81" s="99"/>
      <c r="X81" s="99"/>
    </row>
    <row r="82" spans="4:24" x14ac:dyDescent="0.2">
      <c r="D82" s="99"/>
      <c r="E82" s="99"/>
      <c r="F82" s="99"/>
      <c r="G82" s="99"/>
      <c r="H82" s="99"/>
      <c r="I82" s="99"/>
      <c r="J82" s="99"/>
      <c r="K82" s="99"/>
      <c r="L82" s="99"/>
      <c r="P82" s="99"/>
      <c r="Q82" s="99"/>
      <c r="R82" s="99"/>
      <c r="S82" s="99"/>
      <c r="T82" s="99"/>
      <c r="U82" s="99"/>
      <c r="V82" s="99"/>
      <c r="W82" s="99"/>
      <c r="X82" s="99"/>
    </row>
    <row r="83" spans="4:24" x14ac:dyDescent="0.2">
      <c r="D83" s="99"/>
      <c r="E83" s="99"/>
      <c r="F83" s="99"/>
      <c r="G83" s="99"/>
      <c r="H83" s="99"/>
      <c r="I83" s="99"/>
      <c r="J83" s="99"/>
      <c r="K83" s="99"/>
      <c r="L83" s="99"/>
      <c r="P83" s="99"/>
      <c r="Q83" s="99"/>
      <c r="R83" s="99"/>
      <c r="S83" s="99"/>
      <c r="T83" s="99"/>
      <c r="U83" s="99"/>
      <c r="V83" s="99"/>
      <c r="W83" s="99"/>
      <c r="X83" s="99"/>
    </row>
    <row r="84" spans="4:24" x14ac:dyDescent="0.2">
      <c r="D84" s="99"/>
      <c r="E84" s="99"/>
      <c r="F84" s="99"/>
      <c r="G84" s="99"/>
      <c r="H84" s="99"/>
      <c r="I84" s="99"/>
      <c r="J84" s="99"/>
      <c r="K84" s="99"/>
      <c r="L84" s="99"/>
      <c r="P84" s="99"/>
      <c r="Q84" s="99"/>
      <c r="R84" s="99"/>
      <c r="S84" s="99"/>
      <c r="T84" s="99"/>
      <c r="U84" s="99"/>
      <c r="V84" s="99"/>
      <c r="W84" s="99"/>
      <c r="X84" s="99"/>
    </row>
    <row r="85" spans="4:24" x14ac:dyDescent="0.2">
      <c r="D85" s="99"/>
      <c r="E85" s="99"/>
      <c r="F85" s="99"/>
      <c r="G85" s="99"/>
      <c r="H85" s="99"/>
      <c r="I85" s="99"/>
      <c r="J85" s="99"/>
      <c r="K85" s="99"/>
      <c r="L85" s="99"/>
      <c r="P85" s="99"/>
      <c r="Q85" s="99"/>
      <c r="R85" s="99"/>
      <c r="S85" s="99"/>
      <c r="T85" s="99"/>
      <c r="U85" s="99"/>
      <c r="V85" s="99"/>
      <c r="W85" s="99"/>
      <c r="X85" s="99"/>
    </row>
    <row r="86" spans="4:24" x14ac:dyDescent="0.2">
      <c r="D86" s="99"/>
      <c r="E86" s="99"/>
      <c r="F86" s="99"/>
      <c r="G86" s="99"/>
      <c r="H86" s="99"/>
      <c r="I86" s="99"/>
      <c r="J86" s="99"/>
      <c r="K86" s="99"/>
      <c r="L86" s="99"/>
      <c r="P86" s="99"/>
      <c r="Q86" s="99"/>
      <c r="R86" s="99"/>
      <c r="S86" s="99"/>
      <c r="T86" s="99"/>
      <c r="U86" s="99"/>
      <c r="V86" s="99"/>
      <c r="W86" s="99"/>
      <c r="X86" s="99"/>
    </row>
    <row r="87" spans="4:24" x14ac:dyDescent="0.2">
      <c r="D87" s="99"/>
      <c r="E87" s="99"/>
      <c r="F87" s="99"/>
      <c r="G87" s="99"/>
      <c r="H87" s="99"/>
      <c r="I87" s="99"/>
      <c r="J87" s="99"/>
      <c r="K87" s="99"/>
      <c r="L87" s="99"/>
      <c r="P87" s="99"/>
      <c r="Q87" s="99"/>
      <c r="R87" s="99"/>
      <c r="S87" s="99"/>
      <c r="T87" s="99"/>
      <c r="U87" s="99"/>
      <c r="V87" s="99"/>
      <c r="W87" s="99"/>
      <c r="X87" s="99"/>
    </row>
    <row r="88" spans="4:24" x14ac:dyDescent="0.2">
      <c r="D88" s="99"/>
      <c r="E88" s="99"/>
      <c r="F88" s="99"/>
      <c r="G88" s="99"/>
      <c r="H88" s="99"/>
      <c r="I88" s="99"/>
      <c r="J88" s="99"/>
      <c r="K88" s="99"/>
      <c r="L88" s="99"/>
      <c r="P88" s="99"/>
      <c r="Q88" s="99"/>
      <c r="R88" s="99"/>
      <c r="S88" s="99"/>
      <c r="T88" s="99"/>
      <c r="U88" s="99"/>
      <c r="V88" s="99"/>
      <c r="W88" s="99"/>
      <c r="X88" s="99"/>
    </row>
    <row r="89" spans="4:24" x14ac:dyDescent="0.2">
      <c r="D89" s="99"/>
      <c r="E89" s="99"/>
      <c r="F89" s="99"/>
      <c r="G89" s="99"/>
      <c r="H89" s="99"/>
      <c r="I89" s="99"/>
      <c r="J89" s="99"/>
      <c r="K89" s="99"/>
      <c r="L89" s="99"/>
      <c r="P89" s="99"/>
      <c r="Q89" s="99"/>
      <c r="R89" s="99"/>
      <c r="S89" s="99"/>
      <c r="T89" s="99"/>
      <c r="U89" s="99"/>
      <c r="V89" s="99"/>
      <c r="W89" s="99"/>
      <c r="X89" s="99"/>
    </row>
    <row r="90" spans="4:24" x14ac:dyDescent="0.2">
      <c r="D90" s="99"/>
      <c r="E90" s="99"/>
      <c r="F90" s="99"/>
      <c r="G90" s="99"/>
      <c r="H90" s="99"/>
      <c r="I90" s="99"/>
      <c r="J90" s="99"/>
      <c r="K90" s="99"/>
      <c r="L90" s="99"/>
      <c r="P90" s="99"/>
      <c r="Q90" s="99"/>
      <c r="R90" s="99"/>
      <c r="S90" s="99"/>
      <c r="T90" s="99"/>
      <c r="U90" s="99"/>
      <c r="V90" s="99"/>
      <c r="W90" s="99"/>
      <c r="X90" s="99"/>
    </row>
    <row r="91" spans="4:24" x14ac:dyDescent="0.2">
      <c r="D91" s="99"/>
      <c r="E91" s="99"/>
      <c r="F91" s="99"/>
      <c r="G91" s="99"/>
      <c r="H91" s="99"/>
      <c r="I91" s="99"/>
      <c r="J91" s="99"/>
      <c r="K91" s="99"/>
      <c r="L91" s="99"/>
      <c r="P91" s="99"/>
      <c r="Q91" s="99"/>
      <c r="R91" s="99"/>
      <c r="S91" s="99"/>
      <c r="T91" s="99"/>
      <c r="U91" s="99"/>
      <c r="V91" s="99"/>
      <c r="W91" s="99"/>
      <c r="X91" s="99"/>
    </row>
    <row r="92" spans="4:24" x14ac:dyDescent="0.2">
      <c r="D92" s="99"/>
      <c r="E92" s="99"/>
      <c r="F92" s="99"/>
      <c r="G92" s="99"/>
      <c r="H92" s="99"/>
      <c r="I92" s="99"/>
      <c r="J92" s="99"/>
      <c r="K92" s="99"/>
      <c r="L92" s="99"/>
      <c r="P92" s="99"/>
      <c r="Q92" s="99"/>
      <c r="R92" s="99"/>
      <c r="S92" s="99"/>
      <c r="T92" s="99"/>
      <c r="U92" s="99"/>
      <c r="V92" s="99"/>
      <c r="W92" s="99"/>
      <c r="X92" s="99"/>
    </row>
    <row r="93" spans="4:24" x14ac:dyDescent="0.2">
      <c r="D93" s="99"/>
      <c r="E93" s="99"/>
      <c r="F93" s="99"/>
      <c r="G93" s="99"/>
      <c r="H93" s="99"/>
      <c r="I93" s="99"/>
      <c r="J93" s="99"/>
      <c r="K93" s="99"/>
      <c r="L93" s="99"/>
      <c r="P93" s="99"/>
      <c r="Q93" s="99"/>
      <c r="R93" s="99"/>
      <c r="S93" s="99"/>
      <c r="T93" s="99"/>
      <c r="U93" s="99"/>
      <c r="V93" s="99"/>
      <c r="W93" s="99"/>
      <c r="X93" s="99"/>
    </row>
    <row r="94" spans="4:24" x14ac:dyDescent="0.2">
      <c r="D94" s="99"/>
      <c r="E94" s="99"/>
      <c r="F94" s="99"/>
      <c r="G94" s="99"/>
      <c r="H94" s="99"/>
      <c r="I94" s="99"/>
      <c r="J94" s="99"/>
      <c r="K94" s="99"/>
      <c r="L94" s="99"/>
      <c r="P94" s="99"/>
      <c r="Q94" s="99"/>
      <c r="R94" s="99"/>
      <c r="S94" s="99"/>
      <c r="T94" s="99"/>
      <c r="U94" s="99"/>
      <c r="V94" s="99"/>
      <c r="W94" s="99"/>
      <c r="X94" s="99"/>
    </row>
    <row r="95" spans="4:24" x14ac:dyDescent="0.2">
      <c r="D95" s="99"/>
      <c r="E95" s="99"/>
      <c r="F95" s="99"/>
      <c r="G95" s="99"/>
      <c r="H95" s="99"/>
      <c r="I95" s="99"/>
      <c r="J95" s="99"/>
      <c r="K95" s="99"/>
      <c r="L95" s="99"/>
      <c r="P95" s="99"/>
      <c r="Q95" s="99"/>
      <c r="R95" s="99"/>
      <c r="S95" s="99"/>
      <c r="T95" s="99"/>
      <c r="U95" s="99"/>
      <c r="V95" s="99"/>
      <c r="W95" s="99"/>
      <c r="X95" s="99"/>
    </row>
    <row r="96" spans="4:24" x14ac:dyDescent="0.2">
      <c r="D96" s="99"/>
      <c r="E96" s="99"/>
      <c r="F96" s="99"/>
      <c r="G96" s="99"/>
      <c r="H96" s="99"/>
      <c r="I96" s="99"/>
      <c r="J96" s="99"/>
      <c r="K96" s="99"/>
      <c r="L96" s="99"/>
      <c r="P96" s="99"/>
      <c r="Q96" s="99"/>
      <c r="R96" s="99"/>
      <c r="S96" s="99"/>
      <c r="T96" s="99"/>
      <c r="U96" s="99"/>
      <c r="V96" s="99"/>
      <c r="W96" s="99"/>
      <c r="X96" s="99"/>
    </row>
    <row r="97" spans="4:24" x14ac:dyDescent="0.2">
      <c r="D97" s="99"/>
      <c r="E97" s="99"/>
      <c r="F97" s="99"/>
      <c r="G97" s="99"/>
      <c r="H97" s="99"/>
      <c r="I97" s="99"/>
      <c r="J97" s="99"/>
      <c r="K97" s="99"/>
      <c r="L97" s="99"/>
      <c r="P97" s="99"/>
      <c r="Q97" s="99"/>
      <c r="R97" s="99"/>
      <c r="S97" s="99"/>
      <c r="T97" s="99"/>
      <c r="U97" s="99"/>
      <c r="V97" s="99"/>
      <c r="W97" s="99"/>
      <c r="X97" s="99"/>
    </row>
    <row r="98" spans="4:24" x14ac:dyDescent="0.2">
      <c r="D98" s="99"/>
      <c r="E98" s="99"/>
      <c r="F98" s="99"/>
      <c r="G98" s="99"/>
      <c r="H98" s="99"/>
      <c r="I98" s="99"/>
      <c r="J98" s="99"/>
      <c r="K98" s="99"/>
      <c r="L98" s="99"/>
      <c r="P98" s="99"/>
      <c r="Q98" s="99"/>
      <c r="R98" s="99"/>
      <c r="S98" s="99"/>
      <c r="T98" s="99"/>
      <c r="U98" s="99"/>
      <c r="V98" s="99"/>
      <c r="W98" s="99"/>
      <c r="X98" s="99"/>
    </row>
    <row r="99" spans="4:24" x14ac:dyDescent="0.2">
      <c r="D99" s="99"/>
      <c r="E99" s="99"/>
      <c r="F99" s="99"/>
      <c r="G99" s="99"/>
      <c r="H99" s="99"/>
      <c r="I99" s="99"/>
      <c r="J99" s="99"/>
      <c r="K99" s="99"/>
      <c r="L99" s="99"/>
      <c r="P99" s="99"/>
      <c r="Q99" s="99"/>
      <c r="R99" s="99"/>
      <c r="S99" s="99"/>
      <c r="T99" s="99"/>
      <c r="U99" s="99"/>
      <c r="V99" s="99"/>
      <c r="W99" s="99"/>
      <c r="X99" s="99"/>
    </row>
    <row r="100" spans="4:24" x14ac:dyDescent="0.2">
      <c r="D100" s="99"/>
      <c r="E100" s="99"/>
      <c r="F100" s="99"/>
      <c r="G100" s="99"/>
      <c r="H100" s="99"/>
      <c r="I100" s="99"/>
      <c r="J100" s="99"/>
      <c r="K100" s="99"/>
      <c r="L100" s="99"/>
      <c r="P100" s="99"/>
      <c r="Q100" s="99"/>
      <c r="R100" s="99"/>
      <c r="S100" s="99"/>
      <c r="T100" s="99"/>
      <c r="U100" s="99"/>
      <c r="V100" s="99"/>
      <c r="W100" s="99"/>
      <c r="X100" s="99"/>
    </row>
    <row r="101" spans="4:24" x14ac:dyDescent="0.2">
      <c r="D101" s="99"/>
      <c r="E101" s="99"/>
      <c r="F101" s="99"/>
      <c r="G101" s="99"/>
      <c r="H101" s="99"/>
      <c r="I101" s="99"/>
      <c r="J101" s="99"/>
      <c r="K101" s="99"/>
      <c r="L101" s="99"/>
      <c r="P101" s="99"/>
      <c r="Q101" s="99"/>
      <c r="R101" s="99"/>
      <c r="S101" s="99"/>
      <c r="T101" s="99"/>
      <c r="U101" s="99"/>
      <c r="V101" s="99"/>
      <c r="W101" s="99"/>
      <c r="X101" s="99"/>
    </row>
    <row r="102" spans="4:24" x14ac:dyDescent="0.2">
      <c r="D102" s="99"/>
      <c r="E102" s="99"/>
      <c r="F102" s="99"/>
      <c r="G102" s="99"/>
      <c r="H102" s="99"/>
      <c r="I102" s="99"/>
      <c r="J102" s="99"/>
      <c r="K102" s="99"/>
      <c r="L102" s="99"/>
      <c r="P102" s="99"/>
      <c r="Q102" s="99"/>
      <c r="R102" s="99"/>
      <c r="S102" s="99"/>
      <c r="T102" s="99"/>
      <c r="U102" s="99"/>
      <c r="V102" s="99"/>
      <c r="W102" s="99"/>
      <c r="X102" s="99"/>
    </row>
    <row r="103" spans="4:24" x14ac:dyDescent="0.2">
      <c r="D103" s="99"/>
      <c r="E103" s="99"/>
      <c r="F103" s="99"/>
      <c r="G103" s="99"/>
      <c r="H103" s="99"/>
      <c r="I103" s="99"/>
      <c r="J103" s="99"/>
      <c r="K103" s="99"/>
      <c r="L103" s="99"/>
      <c r="P103" s="99"/>
      <c r="Q103" s="99"/>
      <c r="R103" s="99"/>
      <c r="S103" s="99"/>
      <c r="T103" s="99"/>
      <c r="U103" s="99"/>
      <c r="V103" s="99"/>
      <c r="W103" s="99"/>
      <c r="X103" s="99"/>
    </row>
    <row r="104" spans="4:24" x14ac:dyDescent="0.2">
      <c r="D104" s="99"/>
      <c r="E104" s="99"/>
      <c r="F104" s="99"/>
      <c r="G104" s="99"/>
      <c r="H104" s="99"/>
      <c r="I104" s="99"/>
      <c r="J104" s="99"/>
      <c r="K104" s="99"/>
      <c r="L104" s="99"/>
      <c r="P104" s="99"/>
      <c r="Q104" s="99"/>
      <c r="R104" s="99"/>
      <c r="S104" s="99"/>
      <c r="T104" s="99"/>
      <c r="U104" s="99"/>
      <c r="V104" s="99"/>
      <c r="W104" s="99"/>
      <c r="X104" s="99"/>
    </row>
    <row r="105" spans="4:24" x14ac:dyDescent="0.2">
      <c r="D105" s="99"/>
      <c r="E105" s="99"/>
      <c r="F105" s="99"/>
      <c r="G105" s="99"/>
      <c r="H105" s="99"/>
      <c r="I105" s="99"/>
      <c r="J105" s="99"/>
      <c r="K105" s="99"/>
      <c r="L105" s="99"/>
      <c r="P105" s="99"/>
      <c r="Q105" s="99"/>
      <c r="R105" s="99"/>
      <c r="S105" s="99"/>
      <c r="T105" s="99"/>
      <c r="U105" s="99"/>
      <c r="V105" s="99"/>
      <c r="W105" s="99"/>
      <c r="X105" s="99"/>
    </row>
    <row r="106" spans="4:24" x14ac:dyDescent="0.2">
      <c r="D106" s="99"/>
      <c r="E106" s="99"/>
      <c r="F106" s="99"/>
      <c r="G106" s="99"/>
      <c r="H106" s="99"/>
      <c r="I106" s="99"/>
      <c r="J106" s="99"/>
      <c r="K106" s="99"/>
      <c r="L106" s="99"/>
      <c r="P106" s="99"/>
      <c r="Q106" s="99"/>
      <c r="R106" s="99"/>
      <c r="S106" s="99"/>
      <c r="T106" s="99"/>
      <c r="U106" s="99"/>
      <c r="V106" s="99"/>
      <c r="W106" s="99"/>
      <c r="X106" s="99"/>
    </row>
    <row r="107" spans="4:24" x14ac:dyDescent="0.2">
      <c r="D107" s="99"/>
      <c r="E107" s="99"/>
      <c r="F107" s="99"/>
      <c r="G107" s="99"/>
      <c r="H107" s="99"/>
      <c r="I107" s="99"/>
      <c r="J107" s="99"/>
      <c r="K107" s="99"/>
      <c r="L107" s="99"/>
      <c r="P107" s="99"/>
      <c r="Q107" s="99"/>
      <c r="R107" s="99"/>
      <c r="S107" s="99"/>
      <c r="T107" s="99"/>
      <c r="U107" s="99"/>
      <c r="V107" s="99"/>
      <c r="W107" s="99"/>
      <c r="X107" s="99"/>
    </row>
    <row r="108" spans="4:24" x14ac:dyDescent="0.2">
      <c r="D108" s="99"/>
      <c r="E108" s="99"/>
      <c r="F108" s="99"/>
      <c r="G108" s="99"/>
      <c r="H108" s="99"/>
      <c r="I108" s="99"/>
      <c r="J108" s="99"/>
      <c r="K108" s="99"/>
      <c r="L108" s="99"/>
      <c r="P108" s="99"/>
      <c r="Q108" s="99"/>
      <c r="R108" s="99"/>
      <c r="S108" s="99"/>
      <c r="T108" s="99"/>
      <c r="U108" s="99"/>
      <c r="V108" s="99"/>
      <c r="W108" s="99"/>
      <c r="X108" s="99"/>
    </row>
    <row r="109" spans="4:24" x14ac:dyDescent="0.2">
      <c r="D109" s="99"/>
      <c r="E109" s="99"/>
      <c r="F109" s="99"/>
      <c r="G109" s="99"/>
      <c r="H109" s="99"/>
      <c r="I109" s="99"/>
      <c r="J109" s="99"/>
      <c r="K109" s="99"/>
      <c r="L109" s="99"/>
      <c r="P109" s="99"/>
      <c r="Q109" s="99"/>
      <c r="R109" s="99"/>
      <c r="S109" s="99"/>
      <c r="T109" s="99"/>
      <c r="U109" s="99"/>
      <c r="V109" s="99"/>
      <c r="W109" s="99"/>
      <c r="X109" s="99"/>
    </row>
    <row r="110" spans="4:24" x14ac:dyDescent="0.2">
      <c r="D110" s="99"/>
      <c r="E110" s="99"/>
      <c r="F110" s="99"/>
      <c r="G110" s="99"/>
      <c r="H110" s="99"/>
      <c r="I110" s="99"/>
      <c r="J110" s="99"/>
      <c r="K110" s="99"/>
      <c r="L110" s="99"/>
      <c r="P110" s="99"/>
      <c r="Q110" s="99"/>
      <c r="R110" s="99"/>
      <c r="S110" s="99"/>
      <c r="T110" s="99"/>
      <c r="U110" s="99"/>
      <c r="V110" s="99"/>
      <c r="W110" s="99"/>
      <c r="X110" s="99"/>
    </row>
    <row r="111" spans="4:24" x14ac:dyDescent="0.2">
      <c r="D111" s="99"/>
      <c r="E111" s="99"/>
      <c r="F111" s="99"/>
      <c r="G111" s="99"/>
      <c r="H111" s="99"/>
      <c r="I111" s="99"/>
      <c r="J111" s="99"/>
      <c r="K111" s="99"/>
      <c r="L111" s="99"/>
      <c r="P111" s="99"/>
      <c r="Q111" s="99"/>
      <c r="R111" s="99"/>
      <c r="S111" s="99"/>
      <c r="T111" s="99"/>
      <c r="U111" s="99"/>
      <c r="V111" s="99"/>
      <c r="W111" s="99"/>
      <c r="X111" s="99"/>
    </row>
    <row r="112" spans="4:24" x14ac:dyDescent="0.2">
      <c r="D112" s="99"/>
      <c r="E112" s="99"/>
      <c r="F112" s="99"/>
      <c r="G112" s="99"/>
      <c r="H112" s="99"/>
      <c r="I112" s="99"/>
      <c r="J112" s="99"/>
      <c r="K112" s="99"/>
      <c r="L112" s="99"/>
      <c r="P112" s="99"/>
      <c r="Q112" s="99"/>
      <c r="R112" s="99"/>
      <c r="S112" s="99"/>
      <c r="T112" s="99"/>
      <c r="U112" s="99"/>
      <c r="V112" s="99"/>
      <c r="W112" s="99"/>
      <c r="X112" s="99"/>
    </row>
    <row r="113" spans="4:24" x14ac:dyDescent="0.2">
      <c r="D113" s="99"/>
      <c r="E113" s="99"/>
      <c r="F113" s="99"/>
      <c r="G113" s="99"/>
      <c r="H113" s="99"/>
      <c r="I113" s="99"/>
      <c r="J113" s="99"/>
      <c r="K113" s="99"/>
      <c r="L113" s="99"/>
      <c r="P113" s="99"/>
      <c r="Q113" s="99"/>
      <c r="R113" s="99"/>
      <c r="S113" s="99"/>
      <c r="T113" s="99"/>
      <c r="U113" s="99"/>
      <c r="V113" s="99"/>
      <c r="W113" s="99"/>
      <c r="X113" s="99"/>
    </row>
    <row r="114" spans="4:24" x14ac:dyDescent="0.2">
      <c r="D114" s="99"/>
      <c r="E114" s="99"/>
      <c r="F114" s="99"/>
      <c r="G114" s="99"/>
      <c r="H114" s="99"/>
      <c r="I114" s="99"/>
      <c r="J114" s="99"/>
      <c r="K114" s="99"/>
      <c r="L114" s="99"/>
      <c r="P114" s="99"/>
      <c r="Q114" s="99"/>
      <c r="R114" s="99"/>
      <c r="S114" s="99"/>
      <c r="T114" s="99"/>
      <c r="U114" s="99"/>
      <c r="V114" s="99"/>
      <c r="W114" s="99"/>
      <c r="X114" s="99"/>
    </row>
    <row r="115" spans="4:24" x14ac:dyDescent="0.2">
      <c r="D115" s="99"/>
      <c r="E115" s="99"/>
      <c r="F115" s="99"/>
      <c r="G115" s="99"/>
      <c r="H115" s="99"/>
      <c r="I115" s="99"/>
      <c r="J115" s="99"/>
      <c r="K115" s="99"/>
      <c r="L115" s="99"/>
      <c r="P115" s="99"/>
      <c r="Q115" s="99"/>
      <c r="R115" s="99"/>
      <c r="S115" s="99"/>
      <c r="T115" s="99"/>
      <c r="U115" s="99"/>
      <c r="V115" s="99"/>
      <c r="W115" s="99"/>
      <c r="X115" s="99"/>
    </row>
    <row r="116" spans="4:24" x14ac:dyDescent="0.2">
      <c r="D116" s="99"/>
      <c r="E116" s="99"/>
      <c r="F116" s="99"/>
      <c r="G116" s="99"/>
      <c r="H116" s="99"/>
      <c r="I116" s="99"/>
      <c r="J116" s="99"/>
      <c r="K116" s="99"/>
      <c r="L116" s="99"/>
      <c r="P116" s="99"/>
      <c r="Q116" s="99"/>
      <c r="R116" s="99"/>
      <c r="S116" s="99"/>
      <c r="T116" s="99"/>
      <c r="U116" s="99"/>
      <c r="V116" s="99"/>
      <c r="W116" s="99"/>
      <c r="X116" s="99"/>
    </row>
    <row r="117" spans="4:24" x14ac:dyDescent="0.2">
      <c r="D117" s="99"/>
      <c r="E117" s="99"/>
      <c r="F117" s="99"/>
      <c r="G117" s="99"/>
      <c r="H117" s="99"/>
      <c r="I117" s="99"/>
      <c r="J117" s="99"/>
      <c r="K117" s="99"/>
      <c r="L117" s="99"/>
      <c r="P117" s="99"/>
      <c r="Q117" s="99"/>
      <c r="R117" s="99"/>
      <c r="S117" s="99"/>
      <c r="T117" s="99"/>
      <c r="U117" s="99"/>
      <c r="V117" s="99"/>
      <c r="W117" s="99"/>
      <c r="X117" s="99"/>
    </row>
    <row r="118" spans="4:24" x14ac:dyDescent="0.2">
      <c r="D118" s="99"/>
      <c r="E118" s="99"/>
      <c r="F118" s="99"/>
      <c r="G118" s="99"/>
      <c r="H118" s="99"/>
      <c r="I118" s="99"/>
      <c r="J118" s="99"/>
      <c r="K118" s="99"/>
      <c r="L118" s="99"/>
      <c r="P118" s="99"/>
      <c r="Q118" s="99"/>
      <c r="R118" s="99"/>
      <c r="S118" s="99"/>
      <c r="T118" s="99"/>
      <c r="U118" s="99"/>
      <c r="V118" s="99"/>
      <c r="W118" s="99"/>
      <c r="X118" s="99"/>
    </row>
    <row r="119" spans="4:24" x14ac:dyDescent="0.2">
      <c r="D119" s="99"/>
      <c r="E119" s="99"/>
      <c r="F119" s="99"/>
      <c r="G119" s="99"/>
      <c r="H119" s="99"/>
      <c r="I119" s="99"/>
      <c r="J119" s="99"/>
      <c r="K119" s="99"/>
      <c r="L119" s="99"/>
      <c r="P119" s="99"/>
      <c r="Q119" s="99"/>
      <c r="R119" s="99"/>
      <c r="S119" s="99"/>
      <c r="T119" s="99"/>
      <c r="U119" s="99"/>
      <c r="V119" s="99"/>
      <c r="W119" s="99"/>
      <c r="X119" s="99"/>
    </row>
    <row r="120" spans="4:24" x14ac:dyDescent="0.2">
      <c r="D120" s="99"/>
      <c r="E120" s="99"/>
      <c r="F120" s="99"/>
      <c r="G120" s="99"/>
      <c r="H120" s="99"/>
      <c r="I120" s="99"/>
      <c r="J120" s="99"/>
      <c r="K120" s="99"/>
      <c r="L120" s="99"/>
      <c r="P120" s="99"/>
      <c r="Q120" s="99"/>
      <c r="R120" s="99"/>
      <c r="S120" s="99"/>
      <c r="T120" s="99"/>
      <c r="U120" s="99"/>
      <c r="V120" s="99"/>
      <c r="W120" s="99"/>
      <c r="X120" s="99"/>
    </row>
    <row r="121" spans="4:24" x14ac:dyDescent="0.2">
      <c r="D121" s="99"/>
      <c r="E121" s="99"/>
      <c r="F121" s="99"/>
      <c r="G121" s="99"/>
      <c r="H121" s="99"/>
      <c r="I121" s="99"/>
      <c r="J121" s="99"/>
      <c r="K121" s="99"/>
      <c r="L121" s="99"/>
      <c r="P121" s="99"/>
      <c r="Q121" s="99"/>
      <c r="R121" s="99"/>
      <c r="S121" s="99"/>
      <c r="T121" s="99"/>
      <c r="U121" s="99"/>
      <c r="V121" s="99"/>
      <c r="W121" s="99"/>
      <c r="X121" s="99"/>
    </row>
    <row r="122" spans="4:24" x14ac:dyDescent="0.2">
      <c r="D122" s="99"/>
      <c r="E122" s="99"/>
      <c r="F122" s="99"/>
      <c r="G122" s="99"/>
      <c r="H122" s="99"/>
      <c r="I122" s="99"/>
      <c r="J122" s="99"/>
      <c r="K122" s="99"/>
      <c r="L122" s="99"/>
      <c r="P122" s="99"/>
      <c r="Q122" s="99"/>
      <c r="R122" s="99"/>
      <c r="S122" s="99"/>
      <c r="T122" s="99"/>
      <c r="U122" s="99"/>
      <c r="V122" s="99"/>
      <c r="W122" s="99"/>
      <c r="X122" s="99"/>
    </row>
    <row r="123" spans="4:24" x14ac:dyDescent="0.2">
      <c r="D123" s="99"/>
      <c r="E123" s="99"/>
      <c r="F123" s="99"/>
      <c r="G123" s="99"/>
      <c r="H123" s="99"/>
      <c r="I123" s="99"/>
      <c r="J123" s="99"/>
      <c r="K123" s="99"/>
      <c r="L123" s="99"/>
      <c r="P123" s="99"/>
      <c r="Q123" s="99"/>
      <c r="R123" s="99"/>
      <c r="S123" s="99"/>
      <c r="T123" s="99"/>
      <c r="U123" s="99"/>
      <c r="V123" s="99"/>
      <c r="W123" s="99"/>
      <c r="X123" s="99"/>
    </row>
    <row r="124" spans="4:24" x14ac:dyDescent="0.2">
      <c r="D124" s="99"/>
      <c r="E124" s="99"/>
      <c r="F124" s="99"/>
      <c r="G124" s="99"/>
      <c r="H124" s="99"/>
      <c r="I124" s="99"/>
      <c r="J124" s="99"/>
      <c r="K124" s="99"/>
      <c r="L124" s="99"/>
      <c r="P124" s="99"/>
      <c r="Q124" s="99"/>
      <c r="R124" s="99"/>
      <c r="S124" s="99"/>
      <c r="T124" s="99"/>
      <c r="U124" s="99"/>
      <c r="V124" s="99"/>
      <c r="W124" s="99"/>
      <c r="X124" s="99"/>
    </row>
    <row r="125" spans="4:24" x14ac:dyDescent="0.2">
      <c r="D125" s="99"/>
      <c r="E125" s="99"/>
      <c r="F125" s="99"/>
      <c r="G125" s="99"/>
      <c r="H125" s="99"/>
      <c r="I125" s="99"/>
      <c r="J125" s="99"/>
      <c r="K125" s="99"/>
      <c r="L125" s="99"/>
      <c r="P125" s="99"/>
      <c r="Q125" s="99"/>
      <c r="R125" s="99"/>
      <c r="S125" s="99"/>
      <c r="T125" s="99"/>
      <c r="U125" s="99"/>
      <c r="V125" s="99"/>
      <c r="W125" s="99"/>
      <c r="X125" s="99"/>
    </row>
    <row r="126" spans="4:24" x14ac:dyDescent="0.2">
      <c r="D126" s="99"/>
      <c r="E126" s="99"/>
      <c r="F126" s="99"/>
      <c r="G126" s="99"/>
      <c r="H126" s="99"/>
      <c r="I126" s="99"/>
      <c r="J126" s="99"/>
      <c r="K126" s="99"/>
      <c r="L126" s="99"/>
      <c r="P126" s="99"/>
      <c r="Q126" s="99"/>
      <c r="R126" s="99"/>
      <c r="S126" s="99"/>
      <c r="T126" s="99"/>
      <c r="U126" s="99"/>
      <c r="V126" s="99"/>
      <c r="W126" s="99"/>
      <c r="X126" s="99"/>
    </row>
    <row r="127" spans="4:24" x14ac:dyDescent="0.2">
      <c r="D127" s="99"/>
      <c r="E127" s="99"/>
      <c r="F127" s="99"/>
      <c r="G127" s="99"/>
      <c r="H127" s="99"/>
      <c r="I127" s="99"/>
      <c r="J127" s="99"/>
      <c r="K127" s="99"/>
      <c r="L127" s="99"/>
      <c r="P127" s="99"/>
      <c r="Q127" s="99"/>
      <c r="R127" s="99"/>
      <c r="S127" s="99"/>
      <c r="T127" s="99"/>
      <c r="U127" s="99"/>
      <c r="V127" s="99"/>
      <c r="W127" s="99"/>
      <c r="X127" s="99"/>
    </row>
    <row r="128" spans="4:24" x14ac:dyDescent="0.2">
      <c r="D128" s="99"/>
      <c r="E128" s="99"/>
      <c r="F128" s="99"/>
      <c r="G128" s="99"/>
      <c r="H128" s="99"/>
      <c r="I128" s="99"/>
      <c r="J128" s="99"/>
      <c r="K128" s="99"/>
      <c r="L128" s="99"/>
      <c r="P128" s="99"/>
      <c r="Q128" s="99"/>
      <c r="R128" s="99"/>
      <c r="S128" s="99"/>
      <c r="T128" s="99"/>
      <c r="U128" s="99"/>
      <c r="V128" s="99"/>
      <c r="W128" s="99"/>
      <c r="X128" s="99"/>
    </row>
    <row r="129" spans="4:24" x14ac:dyDescent="0.2">
      <c r="D129" s="99"/>
      <c r="E129" s="99"/>
      <c r="F129" s="99"/>
      <c r="G129" s="99"/>
      <c r="H129" s="99"/>
      <c r="I129" s="99"/>
      <c r="J129" s="99"/>
      <c r="K129" s="99"/>
      <c r="L129" s="99"/>
      <c r="P129" s="99"/>
      <c r="Q129" s="99"/>
      <c r="R129" s="99"/>
      <c r="S129" s="99"/>
      <c r="T129" s="99"/>
      <c r="U129" s="99"/>
      <c r="V129" s="99"/>
      <c r="W129" s="99"/>
      <c r="X129" s="99"/>
    </row>
    <row r="130" spans="4:24" x14ac:dyDescent="0.2">
      <c r="D130" s="99"/>
      <c r="E130" s="99"/>
      <c r="F130" s="99"/>
      <c r="G130" s="99"/>
      <c r="H130" s="99"/>
      <c r="I130" s="99"/>
      <c r="J130" s="99"/>
      <c r="K130" s="99"/>
      <c r="L130" s="99"/>
      <c r="P130" s="99"/>
      <c r="Q130" s="99"/>
      <c r="R130" s="99"/>
      <c r="S130" s="99"/>
      <c r="T130" s="99"/>
      <c r="U130" s="99"/>
      <c r="V130" s="99"/>
      <c r="W130" s="99"/>
      <c r="X130" s="99"/>
    </row>
    <row r="131" spans="4:24" x14ac:dyDescent="0.2">
      <c r="D131" s="99"/>
      <c r="E131" s="99"/>
      <c r="F131" s="99"/>
      <c r="G131" s="99"/>
      <c r="H131" s="99"/>
      <c r="I131" s="99"/>
      <c r="J131" s="99"/>
      <c r="K131" s="99"/>
      <c r="L131" s="99"/>
      <c r="P131" s="99"/>
      <c r="Q131" s="99"/>
      <c r="R131" s="99"/>
      <c r="S131" s="99"/>
      <c r="T131" s="99"/>
      <c r="U131" s="99"/>
      <c r="V131" s="99"/>
      <c r="W131" s="99"/>
      <c r="X131" s="99"/>
    </row>
    <row r="132" spans="4:24" x14ac:dyDescent="0.2">
      <c r="D132" s="99"/>
      <c r="E132" s="99"/>
      <c r="F132" s="99"/>
      <c r="G132" s="99"/>
      <c r="H132" s="99"/>
      <c r="I132" s="99"/>
      <c r="J132" s="99"/>
      <c r="K132" s="99"/>
      <c r="L132" s="99"/>
      <c r="P132" s="99"/>
      <c r="Q132" s="99"/>
      <c r="R132" s="99"/>
      <c r="S132" s="99"/>
      <c r="T132" s="99"/>
      <c r="U132" s="99"/>
      <c r="V132" s="99"/>
      <c r="W132" s="99"/>
      <c r="X132" s="99"/>
    </row>
    <row r="133" spans="4:24" x14ac:dyDescent="0.2">
      <c r="D133" s="99"/>
      <c r="E133" s="99"/>
      <c r="F133" s="99"/>
      <c r="G133" s="99"/>
      <c r="H133" s="99"/>
      <c r="I133" s="99"/>
      <c r="J133" s="99"/>
      <c r="K133" s="99"/>
      <c r="L133" s="99"/>
      <c r="P133" s="99"/>
      <c r="Q133" s="99"/>
      <c r="R133" s="99"/>
      <c r="S133" s="99"/>
      <c r="T133" s="99"/>
      <c r="U133" s="99"/>
      <c r="V133" s="99"/>
      <c r="W133" s="99"/>
      <c r="X133" s="99"/>
    </row>
    <row r="134" spans="4:24" x14ac:dyDescent="0.2">
      <c r="D134" s="99"/>
      <c r="E134" s="99"/>
      <c r="F134" s="99"/>
      <c r="G134" s="99"/>
      <c r="H134" s="99"/>
      <c r="I134" s="99"/>
      <c r="J134" s="99"/>
      <c r="K134" s="99"/>
      <c r="L134" s="99"/>
      <c r="P134" s="99"/>
      <c r="Q134" s="99"/>
      <c r="R134" s="99"/>
      <c r="S134" s="99"/>
      <c r="T134" s="99"/>
      <c r="U134" s="99"/>
      <c r="V134" s="99"/>
      <c r="W134" s="99"/>
      <c r="X134" s="99"/>
    </row>
    <row r="135" spans="4:24" x14ac:dyDescent="0.2">
      <c r="D135" s="99"/>
      <c r="E135" s="99"/>
      <c r="F135" s="99"/>
      <c r="G135" s="99"/>
      <c r="H135" s="99"/>
      <c r="I135" s="99"/>
      <c r="J135" s="99"/>
      <c r="K135" s="99"/>
      <c r="L135" s="99"/>
      <c r="P135" s="99"/>
      <c r="Q135" s="99"/>
      <c r="R135" s="99"/>
      <c r="S135" s="99"/>
      <c r="T135" s="99"/>
      <c r="U135" s="99"/>
      <c r="V135" s="99"/>
      <c r="W135" s="99"/>
      <c r="X135" s="99"/>
    </row>
    <row r="136" spans="4:24" x14ac:dyDescent="0.2">
      <c r="D136" s="99"/>
      <c r="E136" s="99"/>
      <c r="F136" s="99"/>
      <c r="G136" s="99"/>
      <c r="H136" s="99"/>
      <c r="I136" s="99"/>
      <c r="J136" s="99"/>
      <c r="K136" s="99"/>
      <c r="L136" s="99"/>
      <c r="P136" s="99"/>
      <c r="Q136" s="99"/>
      <c r="R136" s="99"/>
      <c r="S136" s="99"/>
      <c r="T136" s="99"/>
      <c r="U136" s="99"/>
      <c r="V136" s="99"/>
      <c r="W136" s="99"/>
      <c r="X136" s="99"/>
    </row>
    <row r="137" spans="4:24" x14ac:dyDescent="0.2">
      <c r="D137" s="99"/>
      <c r="E137" s="99"/>
      <c r="F137" s="99"/>
      <c r="G137" s="99"/>
      <c r="H137" s="99"/>
      <c r="I137" s="99"/>
      <c r="J137" s="99"/>
      <c r="K137" s="99"/>
      <c r="L137" s="99"/>
      <c r="P137" s="99"/>
      <c r="Q137" s="99"/>
      <c r="R137" s="99"/>
      <c r="S137" s="99"/>
      <c r="T137" s="99"/>
      <c r="U137" s="99"/>
      <c r="V137" s="99"/>
      <c r="W137" s="99"/>
      <c r="X137" s="99"/>
    </row>
    <row r="138" spans="4:24" x14ac:dyDescent="0.2">
      <c r="D138" s="99"/>
      <c r="E138" s="99"/>
      <c r="F138" s="99"/>
      <c r="G138" s="99"/>
      <c r="H138" s="99"/>
      <c r="I138" s="99"/>
      <c r="J138" s="99"/>
      <c r="K138" s="99"/>
      <c r="L138" s="99"/>
      <c r="P138" s="99"/>
      <c r="Q138" s="99"/>
      <c r="R138" s="99"/>
      <c r="S138" s="99"/>
      <c r="T138" s="99"/>
      <c r="U138" s="99"/>
      <c r="V138" s="99"/>
      <c r="W138" s="99"/>
      <c r="X138" s="99"/>
    </row>
    <row r="139" spans="4:24" x14ac:dyDescent="0.2">
      <c r="D139" s="99"/>
      <c r="E139" s="99"/>
      <c r="F139" s="99"/>
      <c r="G139" s="99"/>
      <c r="H139" s="99"/>
      <c r="I139" s="99"/>
      <c r="J139" s="99"/>
      <c r="K139" s="99"/>
      <c r="L139" s="99"/>
      <c r="P139" s="99"/>
      <c r="Q139" s="99"/>
      <c r="R139" s="99"/>
      <c r="S139" s="99"/>
      <c r="T139" s="99"/>
      <c r="U139" s="99"/>
      <c r="V139" s="99"/>
      <c r="W139" s="99"/>
      <c r="X139" s="99"/>
    </row>
    <row r="140" spans="4:24" x14ac:dyDescent="0.2">
      <c r="D140" s="99"/>
      <c r="E140" s="99"/>
      <c r="F140" s="99"/>
      <c r="G140" s="99"/>
      <c r="H140" s="99"/>
      <c r="I140" s="99"/>
      <c r="J140" s="99"/>
      <c r="K140" s="99"/>
      <c r="L140" s="99"/>
      <c r="P140" s="99"/>
      <c r="Q140" s="99"/>
      <c r="R140" s="99"/>
      <c r="S140" s="99"/>
      <c r="T140" s="99"/>
      <c r="U140" s="99"/>
      <c r="V140" s="99"/>
      <c r="W140" s="99"/>
      <c r="X140" s="99"/>
    </row>
    <row r="141" spans="4:24" x14ac:dyDescent="0.2">
      <c r="D141" s="99"/>
      <c r="E141" s="99"/>
      <c r="F141" s="99"/>
      <c r="G141" s="99"/>
      <c r="H141" s="99"/>
      <c r="I141" s="99"/>
      <c r="J141" s="99"/>
      <c r="K141" s="99"/>
      <c r="L141" s="99"/>
      <c r="P141" s="99"/>
      <c r="Q141" s="99"/>
      <c r="R141" s="99"/>
      <c r="S141" s="99"/>
      <c r="T141" s="99"/>
      <c r="U141" s="99"/>
      <c r="V141" s="99"/>
      <c r="W141" s="99"/>
      <c r="X141" s="99"/>
    </row>
    <row r="142" spans="4:24" x14ac:dyDescent="0.2">
      <c r="D142" s="99"/>
      <c r="E142" s="99"/>
      <c r="F142" s="99"/>
      <c r="G142" s="99"/>
      <c r="H142" s="99"/>
      <c r="I142" s="99"/>
      <c r="J142" s="99"/>
      <c r="K142" s="99"/>
      <c r="L142" s="99"/>
      <c r="P142" s="99"/>
      <c r="Q142" s="99"/>
      <c r="R142" s="99"/>
      <c r="S142" s="99"/>
      <c r="T142" s="99"/>
      <c r="U142" s="99"/>
      <c r="V142" s="99"/>
      <c r="W142" s="99"/>
      <c r="X142" s="99"/>
    </row>
    <row r="143" spans="4:24" x14ac:dyDescent="0.2">
      <c r="D143" s="99"/>
      <c r="E143" s="99"/>
      <c r="F143" s="99"/>
      <c r="G143" s="99"/>
      <c r="H143" s="99"/>
      <c r="I143" s="99"/>
      <c r="J143" s="99"/>
      <c r="K143" s="99"/>
      <c r="L143" s="99"/>
      <c r="P143" s="99"/>
      <c r="Q143" s="99"/>
      <c r="R143" s="99"/>
      <c r="S143" s="99"/>
      <c r="T143" s="99"/>
      <c r="U143" s="99"/>
      <c r="V143" s="99"/>
      <c r="W143" s="99"/>
      <c r="X143" s="99"/>
    </row>
    <row r="144" spans="4:24" x14ac:dyDescent="0.2">
      <c r="D144" s="99"/>
      <c r="E144" s="99"/>
      <c r="F144" s="99"/>
      <c r="G144" s="99"/>
      <c r="H144" s="99"/>
      <c r="I144" s="99"/>
      <c r="J144" s="99"/>
      <c r="K144" s="99"/>
      <c r="L144" s="99"/>
      <c r="P144" s="99"/>
      <c r="Q144" s="99"/>
      <c r="R144" s="99"/>
      <c r="S144" s="99"/>
      <c r="T144" s="99"/>
      <c r="U144" s="99"/>
      <c r="V144" s="99"/>
      <c r="W144" s="99"/>
      <c r="X144" s="99"/>
    </row>
    <row r="145" spans="4:24" x14ac:dyDescent="0.2">
      <c r="D145" s="99"/>
      <c r="E145" s="99"/>
      <c r="F145" s="99"/>
      <c r="G145" s="99"/>
      <c r="H145" s="99"/>
      <c r="I145" s="99"/>
      <c r="J145" s="99"/>
      <c r="K145" s="99"/>
      <c r="L145" s="99"/>
      <c r="P145" s="99"/>
      <c r="Q145" s="99"/>
      <c r="R145" s="99"/>
      <c r="S145" s="99"/>
      <c r="T145" s="99"/>
      <c r="U145" s="99"/>
      <c r="V145" s="99"/>
      <c r="W145" s="99"/>
      <c r="X145" s="99"/>
    </row>
    <row r="146" spans="4:24" x14ac:dyDescent="0.2">
      <c r="D146" s="99"/>
      <c r="E146" s="99"/>
      <c r="F146" s="99"/>
      <c r="G146" s="99"/>
      <c r="H146" s="99"/>
      <c r="I146" s="99"/>
      <c r="J146" s="99"/>
      <c r="K146" s="99"/>
      <c r="L146" s="99"/>
      <c r="P146" s="99"/>
      <c r="Q146" s="99"/>
      <c r="R146" s="99"/>
      <c r="S146" s="99"/>
      <c r="T146" s="99"/>
      <c r="U146" s="99"/>
      <c r="V146" s="99"/>
      <c r="W146" s="99"/>
      <c r="X146" s="99"/>
    </row>
    <row r="147" spans="4:24" x14ac:dyDescent="0.2">
      <c r="D147" s="99"/>
      <c r="E147" s="99"/>
      <c r="F147" s="99"/>
      <c r="G147" s="99"/>
      <c r="H147" s="99"/>
      <c r="I147" s="99"/>
      <c r="J147" s="99"/>
      <c r="K147" s="99"/>
      <c r="L147" s="99"/>
      <c r="P147" s="99"/>
      <c r="Q147" s="99"/>
      <c r="R147" s="99"/>
      <c r="S147" s="99"/>
      <c r="T147" s="99"/>
      <c r="U147" s="99"/>
      <c r="V147" s="99"/>
      <c r="W147" s="99"/>
      <c r="X147" s="99"/>
    </row>
    <row r="148" spans="4:24" x14ac:dyDescent="0.2">
      <c r="D148" s="99"/>
      <c r="E148" s="99"/>
      <c r="F148" s="99"/>
      <c r="G148" s="99"/>
      <c r="H148" s="99"/>
      <c r="I148" s="99"/>
      <c r="J148" s="99"/>
      <c r="K148" s="99"/>
      <c r="L148" s="99"/>
      <c r="P148" s="99"/>
      <c r="Q148" s="99"/>
      <c r="R148" s="99"/>
      <c r="S148" s="99"/>
      <c r="T148" s="99"/>
      <c r="U148" s="99"/>
      <c r="V148" s="99"/>
      <c r="W148" s="99"/>
      <c r="X148" s="99"/>
    </row>
    <row r="149" spans="4:24" x14ac:dyDescent="0.2">
      <c r="D149" s="99"/>
      <c r="E149" s="99"/>
      <c r="F149" s="99"/>
      <c r="G149" s="99"/>
      <c r="H149" s="99"/>
      <c r="I149" s="99"/>
      <c r="J149" s="99"/>
      <c r="K149" s="99"/>
      <c r="L149" s="99"/>
      <c r="P149" s="99"/>
      <c r="Q149" s="99"/>
      <c r="R149" s="99"/>
      <c r="S149" s="99"/>
      <c r="T149" s="99"/>
      <c r="U149" s="99"/>
      <c r="V149" s="99"/>
      <c r="W149" s="99"/>
      <c r="X149" s="99"/>
    </row>
    <row r="150" spans="4:24" x14ac:dyDescent="0.2">
      <c r="D150" s="99"/>
      <c r="E150" s="99"/>
      <c r="F150" s="99"/>
      <c r="G150" s="99"/>
      <c r="H150" s="99"/>
      <c r="I150" s="99"/>
      <c r="J150" s="99"/>
      <c r="K150" s="99"/>
      <c r="L150" s="99"/>
      <c r="P150" s="99"/>
      <c r="Q150" s="99"/>
      <c r="R150" s="99"/>
      <c r="S150" s="99"/>
      <c r="T150" s="99"/>
      <c r="U150" s="99"/>
      <c r="V150" s="99"/>
      <c r="W150" s="99"/>
      <c r="X150" s="99"/>
    </row>
    <row r="151" spans="4:24" x14ac:dyDescent="0.2">
      <c r="D151" s="99"/>
      <c r="E151" s="99"/>
      <c r="F151" s="99"/>
      <c r="G151" s="99"/>
      <c r="H151" s="99"/>
      <c r="I151" s="99"/>
      <c r="J151" s="99"/>
      <c r="K151" s="99"/>
      <c r="L151" s="99"/>
      <c r="P151" s="99"/>
      <c r="Q151" s="99"/>
      <c r="R151" s="99"/>
      <c r="S151" s="99"/>
      <c r="T151" s="99"/>
      <c r="U151" s="99"/>
      <c r="V151" s="99"/>
      <c r="W151" s="99"/>
      <c r="X151" s="99"/>
    </row>
    <row r="152" spans="4:24" x14ac:dyDescent="0.2">
      <c r="D152" s="99"/>
      <c r="E152" s="99"/>
      <c r="F152" s="99"/>
      <c r="G152" s="99"/>
      <c r="H152" s="99"/>
      <c r="I152" s="99"/>
      <c r="J152" s="99"/>
      <c r="K152" s="99"/>
      <c r="L152" s="99"/>
      <c r="P152" s="99"/>
      <c r="Q152" s="99"/>
      <c r="R152" s="99"/>
      <c r="S152" s="99"/>
      <c r="T152" s="99"/>
      <c r="U152" s="99"/>
      <c r="V152" s="99"/>
      <c r="W152" s="99"/>
      <c r="X152" s="99"/>
    </row>
    <row r="153" spans="4:24" x14ac:dyDescent="0.2">
      <c r="D153" s="99"/>
      <c r="E153" s="99"/>
      <c r="F153" s="99"/>
      <c r="G153" s="99"/>
      <c r="H153" s="99"/>
      <c r="I153" s="99"/>
      <c r="J153" s="99"/>
      <c r="K153" s="99"/>
      <c r="L153" s="99"/>
      <c r="P153" s="99"/>
      <c r="Q153" s="99"/>
      <c r="R153" s="99"/>
      <c r="S153" s="99"/>
      <c r="T153" s="99"/>
      <c r="U153" s="99"/>
      <c r="V153" s="99"/>
      <c r="W153" s="99"/>
      <c r="X153" s="99"/>
    </row>
    <row r="154" spans="4:24" x14ac:dyDescent="0.2">
      <c r="D154" s="99"/>
      <c r="E154" s="99"/>
      <c r="F154" s="99"/>
      <c r="G154" s="99"/>
      <c r="H154" s="99"/>
      <c r="I154" s="99"/>
      <c r="J154" s="99"/>
      <c r="K154" s="99"/>
      <c r="L154" s="99"/>
      <c r="P154" s="99"/>
      <c r="Q154" s="99"/>
      <c r="R154" s="99"/>
      <c r="S154" s="99"/>
      <c r="T154" s="99"/>
      <c r="U154" s="99"/>
      <c r="V154" s="99"/>
      <c r="W154" s="99"/>
      <c r="X154" s="99"/>
    </row>
    <row r="155" spans="4:24" x14ac:dyDescent="0.2">
      <c r="D155" s="99"/>
      <c r="E155" s="99"/>
      <c r="F155" s="99"/>
      <c r="G155" s="99"/>
      <c r="H155" s="99"/>
      <c r="I155" s="99"/>
      <c r="J155" s="99"/>
      <c r="K155" s="99"/>
      <c r="L155" s="99"/>
      <c r="P155" s="99"/>
      <c r="Q155" s="99"/>
      <c r="R155" s="99"/>
      <c r="S155" s="99"/>
      <c r="T155" s="99"/>
      <c r="U155" s="99"/>
      <c r="V155" s="99"/>
      <c r="W155" s="99"/>
      <c r="X155" s="99"/>
    </row>
    <row r="156" spans="4:24" x14ac:dyDescent="0.2">
      <c r="D156" s="99"/>
      <c r="E156" s="99"/>
      <c r="F156" s="99"/>
      <c r="G156" s="99"/>
      <c r="H156" s="99"/>
      <c r="I156" s="99"/>
      <c r="J156" s="99"/>
      <c r="K156" s="99"/>
      <c r="L156" s="99"/>
      <c r="P156" s="99"/>
      <c r="Q156" s="99"/>
      <c r="R156" s="99"/>
      <c r="S156" s="99"/>
      <c r="T156" s="99"/>
      <c r="U156" s="99"/>
      <c r="V156" s="99"/>
      <c r="W156" s="99"/>
      <c r="X156" s="99"/>
    </row>
    <row r="157" spans="4:24" x14ac:dyDescent="0.2">
      <c r="D157" s="99"/>
      <c r="E157" s="99"/>
      <c r="F157" s="99"/>
      <c r="G157" s="99"/>
      <c r="H157" s="99"/>
      <c r="I157" s="99"/>
      <c r="J157" s="99"/>
      <c r="K157" s="99"/>
      <c r="L157" s="99"/>
      <c r="P157" s="99"/>
      <c r="Q157" s="99"/>
      <c r="R157" s="99"/>
      <c r="S157" s="99"/>
      <c r="T157" s="99"/>
      <c r="U157" s="99"/>
      <c r="V157" s="99"/>
      <c r="W157" s="99"/>
      <c r="X157" s="99"/>
    </row>
    <row r="158" spans="4:24" x14ac:dyDescent="0.2">
      <c r="D158" s="99"/>
      <c r="E158" s="99"/>
      <c r="F158" s="99"/>
      <c r="G158" s="99"/>
      <c r="H158" s="99"/>
      <c r="I158" s="99"/>
      <c r="J158" s="99"/>
      <c r="K158" s="99"/>
      <c r="L158" s="99"/>
      <c r="P158" s="99"/>
      <c r="Q158" s="99"/>
      <c r="R158" s="99"/>
      <c r="S158" s="99"/>
      <c r="T158" s="99"/>
      <c r="U158" s="99"/>
      <c r="V158" s="99"/>
      <c r="W158" s="99"/>
      <c r="X158" s="99"/>
    </row>
    <row r="159" spans="4:24" x14ac:dyDescent="0.2">
      <c r="D159" s="99"/>
      <c r="E159" s="99"/>
      <c r="F159" s="99"/>
      <c r="G159" s="99"/>
      <c r="H159" s="99"/>
      <c r="I159" s="99"/>
      <c r="J159" s="99"/>
      <c r="K159" s="99"/>
      <c r="L159" s="99"/>
      <c r="P159" s="99"/>
      <c r="Q159" s="99"/>
      <c r="R159" s="99"/>
      <c r="S159" s="99"/>
      <c r="T159" s="99"/>
      <c r="U159" s="99"/>
      <c r="V159" s="99"/>
      <c r="W159" s="99"/>
      <c r="X159" s="99"/>
    </row>
    <row r="160" spans="4:24" x14ac:dyDescent="0.2">
      <c r="D160" s="99"/>
      <c r="E160" s="99"/>
      <c r="F160" s="99"/>
      <c r="G160" s="99"/>
      <c r="H160" s="99"/>
      <c r="I160" s="99"/>
      <c r="J160" s="99"/>
      <c r="K160" s="99"/>
      <c r="L160" s="99"/>
      <c r="P160" s="99"/>
      <c r="Q160" s="99"/>
      <c r="R160" s="99"/>
      <c r="S160" s="99"/>
      <c r="T160" s="99"/>
      <c r="U160" s="99"/>
      <c r="V160" s="99"/>
      <c r="W160" s="99"/>
      <c r="X160" s="99"/>
    </row>
    <row r="161" spans="4:24" x14ac:dyDescent="0.2">
      <c r="D161" s="99"/>
      <c r="E161" s="99"/>
      <c r="F161" s="99"/>
      <c r="G161" s="99"/>
      <c r="H161" s="99"/>
      <c r="I161" s="99"/>
      <c r="J161" s="99"/>
      <c r="K161" s="99"/>
      <c r="L161" s="99"/>
      <c r="P161" s="99"/>
      <c r="Q161" s="99"/>
      <c r="R161" s="99"/>
      <c r="S161" s="99"/>
      <c r="T161" s="99"/>
      <c r="U161" s="99"/>
      <c r="V161" s="99"/>
      <c r="W161" s="99"/>
      <c r="X161" s="99"/>
    </row>
    <row r="162" spans="4:24" x14ac:dyDescent="0.2">
      <c r="D162" s="99"/>
      <c r="E162" s="99"/>
      <c r="F162" s="99"/>
      <c r="G162" s="99"/>
      <c r="H162" s="99"/>
      <c r="I162" s="99"/>
      <c r="J162" s="99"/>
      <c r="K162" s="99"/>
      <c r="L162" s="99"/>
      <c r="P162" s="99"/>
      <c r="Q162" s="99"/>
      <c r="R162" s="99"/>
      <c r="S162" s="99"/>
      <c r="T162" s="99"/>
      <c r="U162" s="99"/>
      <c r="V162" s="99"/>
      <c r="W162" s="99"/>
      <c r="X162" s="99"/>
    </row>
    <row r="163" spans="4:24" x14ac:dyDescent="0.2">
      <c r="D163" s="99"/>
      <c r="E163" s="99"/>
      <c r="F163" s="99"/>
      <c r="G163" s="99"/>
      <c r="H163" s="99"/>
      <c r="I163" s="99"/>
      <c r="J163" s="99"/>
      <c r="K163" s="99"/>
      <c r="L163" s="99"/>
      <c r="P163" s="99"/>
      <c r="Q163" s="99"/>
      <c r="R163" s="99"/>
      <c r="S163" s="99"/>
      <c r="T163" s="99"/>
      <c r="U163" s="99"/>
      <c r="V163" s="99"/>
      <c r="W163" s="99"/>
      <c r="X163" s="99"/>
    </row>
    <row r="164" spans="4:24" x14ac:dyDescent="0.2">
      <c r="D164" s="99"/>
      <c r="E164" s="99"/>
      <c r="F164" s="99"/>
      <c r="G164" s="99"/>
      <c r="H164" s="99"/>
      <c r="I164" s="99"/>
      <c r="J164" s="99"/>
      <c r="K164" s="99"/>
      <c r="L164" s="99"/>
      <c r="P164" s="99"/>
      <c r="Q164" s="99"/>
      <c r="R164" s="99"/>
      <c r="S164" s="99"/>
      <c r="T164" s="99"/>
      <c r="U164" s="99"/>
      <c r="V164" s="99"/>
      <c r="W164" s="99"/>
      <c r="X164" s="99"/>
    </row>
    <row r="165" spans="4:24" x14ac:dyDescent="0.2">
      <c r="D165" s="99"/>
      <c r="E165" s="99"/>
      <c r="F165" s="99"/>
      <c r="G165" s="99"/>
      <c r="H165" s="99"/>
      <c r="I165" s="99"/>
      <c r="J165" s="99"/>
      <c r="K165" s="99"/>
      <c r="L165" s="99"/>
      <c r="P165" s="99"/>
      <c r="Q165" s="99"/>
      <c r="R165" s="99"/>
      <c r="S165" s="99"/>
      <c r="T165" s="99"/>
      <c r="U165" s="99"/>
      <c r="V165" s="99"/>
      <c r="W165" s="99"/>
      <c r="X165" s="99"/>
    </row>
    <row r="166" spans="4:24" x14ac:dyDescent="0.2">
      <c r="D166" s="99"/>
      <c r="E166" s="99"/>
      <c r="F166" s="99"/>
      <c r="G166" s="99"/>
      <c r="H166" s="99"/>
      <c r="I166" s="99"/>
      <c r="J166" s="99"/>
      <c r="K166" s="99"/>
      <c r="L166" s="99"/>
      <c r="P166" s="99"/>
      <c r="Q166" s="99"/>
      <c r="R166" s="99"/>
      <c r="S166" s="99"/>
      <c r="T166" s="99"/>
      <c r="U166" s="99"/>
      <c r="V166" s="99"/>
      <c r="W166" s="99"/>
      <c r="X166" s="99"/>
    </row>
    <row r="167" spans="4:24" x14ac:dyDescent="0.2">
      <c r="D167" s="99"/>
      <c r="E167" s="99"/>
      <c r="F167" s="99"/>
      <c r="G167" s="99"/>
      <c r="H167" s="99"/>
      <c r="I167" s="99"/>
      <c r="J167" s="99"/>
      <c r="K167" s="99"/>
      <c r="L167" s="99"/>
      <c r="P167" s="99"/>
      <c r="Q167" s="99"/>
      <c r="R167" s="99"/>
      <c r="S167" s="99"/>
      <c r="T167" s="99"/>
      <c r="U167" s="99"/>
      <c r="V167" s="99"/>
      <c r="W167" s="99"/>
      <c r="X167" s="99"/>
    </row>
    <row r="168" spans="4:24" x14ac:dyDescent="0.2">
      <c r="D168" s="99"/>
      <c r="E168" s="99"/>
      <c r="F168" s="99"/>
      <c r="G168" s="99"/>
      <c r="H168" s="99"/>
      <c r="I168" s="99"/>
      <c r="J168" s="99"/>
      <c r="K168" s="99"/>
      <c r="L168" s="99"/>
      <c r="P168" s="99"/>
      <c r="Q168" s="99"/>
      <c r="R168" s="99"/>
      <c r="S168" s="99"/>
      <c r="T168" s="99"/>
      <c r="U168" s="99"/>
      <c r="V168" s="99"/>
      <c r="W168" s="99"/>
      <c r="X168" s="99"/>
    </row>
    <row r="169" spans="4:24" x14ac:dyDescent="0.2">
      <c r="D169" s="99"/>
      <c r="E169" s="99"/>
      <c r="F169" s="99"/>
      <c r="G169" s="99"/>
      <c r="H169" s="99"/>
      <c r="I169" s="99"/>
      <c r="J169" s="99"/>
      <c r="K169" s="99"/>
      <c r="L169" s="99"/>
      <c r="P169" s="99"/>
      <c r="Q169" s="99"/>
      <c r="R169" s="99"/>
      <c r="S169" s="99"/>
      <c r="T169" s="99"/>
      <c r="U169" s="99"/>
      <c r="V169" s="99"/>
      <c r="W169" s="99"/>
      <c r="X169" s="99"/>
    </row>
    <row r="170" spans="4:24" x14ac:dyDescent="0.2">
      <c r="D170" s="99"/>
      <c r="E170" s="99"/>
      <c r="F170" s="99"/>
      <c r="G170" s="99"/>
      <c r="H170" s="99"/>
      <c r="I170" s="99"/>
      <c r="J170" s="99"/>
      <c r="K170" s="99"/>
      <c r="L170" s="99"/>
      <c r="P170" s="99"/>
      <c r="Q170" s="99"/>
      <c r="R170" s="99"/>
      <c r="S170" s="99"/>
      <c r="T170" s="99"/>
      <c r="U170" s="99"/>
      <c r="V170" s="99"/>
      <c r="W170" s="99"/>
      <c r="X170" s="99"/>
    </row>
    <row r="171" spans="4:24" x14ac:dyDescent="0.2">
      <c r="D171" s="99"/>
      <c r="E171" s="99"/>
      <c r="F171" s="99"/>
      <c r="G171" s="99"/>
      <c r="H171" s="99"/>
      <c r="I171" s="99"/>
      <c r="J171" s="99"/>
      <c r="K171" s="99"/>
      <c r="L171" s="99"/>
      <c r="P171" s="99"/>
      <c r="Q171" s="99"/>
      <c r="R171" s="99"/>
      <c r="S171" s="99"/>
      <c r="T171" s="99"/>
      <c r="U171" s="99"/>
      <c r="V171" s="99"/>
      <c r="W171" s="99"/>
      <c r="X171" s="99"/>
    </row>
    <row r="172" spans="4:24" x14ac:dyDescent="0.2">
      <c r="D172" s="99"/>
      <c r="E172" s="99"/>
      <c r="F172" s="99"/>
      <c r="G172" s="99"/>
      <c r="H172" s="99"/>
      <c r="I172" s="99"/>
      <c r="J172" s="99"/>
      <c r="K172" s="99"/>
      <c r="L172" s="99"/>
      <c r="P172" s="99"/>
      <c r="Q172" s="99"/>
      <c r="R172" s="99"/>
      <c r="S172" s="99"/>
      <c r="T172" s="99"/>
      <c r="U172" s="99"/>
      <c r="V172" s="99"/>
      <c r="W172" s="99"/>
      <c r="X172" s="99"/>
    </row>
    <row r="173" spans="4:24" x14ac:dyDescent="0.2">
      <c r="D173" s="99"/>
      <c r="E173" s="99"/>
      <c r="F173" s="99"/>
      <c r="G173" s="99"/>
      <c r="H173" s="99"/>
      <c r="I173" s="99"/>
      <c r="J173" s="99"/>
      <c r="K173" s="99"/>
      <c r="L173" s="99"/>
      <c r="P173" s="99"/>
      <c r="Q173" s="99"/>
      <c r="R173" s="99"/>
      <c r="S173" s="99"/>
      <c r="T173" s="99"/>
      <c r="U173" s="99"/>
      <c r="V173" s="99"/>
      <c r="W173" s="99"/>
      <c r="X173" s="99"/>
    </row>
    <row r="174" spans="4:24" x14ac:dyDescent="0.2">
      <c r="D174" s="99"/>
      <c r="E174" s="99"/>
      <c r="F174" s="99"/>
      <c r="G174" s="99"/>
      <c r="H174" s="99"/>
      <c r="I174" s="99"/>
      <c r="J174" s="99"/>
      <c r="K174" s="99"/>
      <c r="L174" s="99"/>
      <c r="P174" s="99"/>
      <c r="Q174" s="99"/>
      <c r="R174" s="99"/>
      <c r="S174" s="99"/>
      <c r="T174" s="99"/>
      <c r="U174" s="99"/>
      <c r="V174" s="99"/>
      <c r="W174" s="99"/>
      <c r="X174" s="99"/>
    </row>
    <row r="175" spans="4:24" x14ac:dyDescent="0.2">
      <c r="D175" s="99"/>
      <c r="E175" s="99"/>
      <c r="F175" s="99"/>
      <c r="G175" s="99"/>
      <c r="H175" s="99"/>
      <c r="I175" s="99"/>
      <c r="J175" s="99"/>
      <c r="K175" s="99"/>
      <c r="L175" s="99"/>
      <c r="P175" s="99"/>
      <c r="Q175" s="99"/>
      <c r="R175" s="99"/>
      <c r="S175" s="99"/>
      <c r="T175" s="99"/>
      <c r="U175" s="99"/>
      <c r="V175" s="99"/>
      <c r="W175" s="99"/>
      <c r="X175" s="99"/>
    </row>
    <row r="176" spans="4:24" x14ac:dyDescent="0.2">
      <c r="D176" s="99"/>
      <c r="E176" s="99"/>
      <c r="F176" s="99"/>
      <c r="G176" s="99"/>
      <c r="H176" s="99"/>
      <c r="I176" s="99"/>
      <c r="J176" s="99"/>
      <c r="K176" s="99"/>
      <c r="L176" s="99"/>
      <c r="P176" s="99"/>
      <c r="Q176" s="99"/>
      <c r="R176" s="99"/>
      <c r="S176" s="99"/>
      <c r="T176" s="99"/>
      <c r="U176" s="99"/>
      <c r="V176" s="99"/>
      <c r="W176" s="99"/>
      <c r="X176" s="99"/>
    </row>
    <row r="177" spans="4:24" x14ac:dyDescent="0.2">
      <c r="D177" s="99"/>
      <c r="E177" s="99"/>
      <c r="F177" s="99"/>
      <c r="G177" s="99"/>
      <c r="H177" s="99"/>
      <c r="I177" s="99"/>
      <c r="J177" s="99"/>
      <c r="K177" s="99"/>
      <c r="L177" s="99"/>
      <c r="P177" s="99"/>
      <c r="Q177" s="99"/>
      <c r="R177" s="99"/>
      <c r="S177" s="99"/>
      <c r="T177" s="99"/>
      <c r="U177" s="99"/>
      <c r="V177" s="99"/>
      <c r="W177" s="99"/>
      <c r="X177" s="99"/>
    </row>
    <row r="178" spans="4:24" x14ac:dyDescent="0.2">
      <c r="D178" s="99"/>
      <c r="E178" s="99"/>
      <c r="F178" s="99"/>
      <c r="G178" s="99"/>
      <c r="H178" s="99"/>
      <c r="I178" s="99"/>
      <c r="J178" s="99"/>
      <c r="K178" s="99"/>
      <c r="L178" s="99"/>
      <c r="P178" s="99"/>
      <c r="Q178" s="99"/>
      <c r="R178" s="99"/>
      <c r="S178" s="99"/>
      <c r="T178" s="99"/>
      <c r="U178" s="99"/>
      <c r="V178" s="99"/>
      <c r="W178" s="99"/>
      <c r="X178" s="99"/>
    </row>
    <row r="179" spans="4:24" x14ac:dyDescent="0.2">
      <c r="D179" s="99"/>
      <c r="E179" s="99"/>
      <c r="F179" s="99"/>
      <c r="G179" s="99"/>
      <c r="H179" s="99"/>
      <c r="I179" s="99"/>
      <c r="J179" s="99"/>
      <c r="K179" s="99"/>
      <c r="L179" s="99"/>
      <c r="P179" s="99"/>
      <c r="Q179" s="99"/>
      <c r="R179" s="99"/>
      <c r="S179" s="99"/>
      <c r="T179" s="99"/>
      <c r="U179" s="99"/>
      <c r="V179" s="99"/>
      <c r="W179" s="99"/>
      <c r="X179" s="99"/>
    </row>
    <row r="180" spans="4:24" x14ac:dyDescent="0.2">
      <c r="D180" s="99"/>
      <c r="E180" s="99"/>
      <c r="F180" s="99"/>
      <c r="G180" s="99"/>
      <c r="H180" s="99"/>
      <c r="I180" s="99"/>
      <c r="J180" s="99"/>
      <c r="K180" s="99"/>
      <c r="L180" s="99"/>
      <c r="P180" s="99"/>
      <c r="Q180" s="99"/>
      <c r="R180" s="99"/>
      <c r="S180" s="99"/>
      <c r="T180" s="99"/>
      <c r="U180" s="99"/>
      <c r="V180" s="99"/>
      <c r="W180" s="99"/>
      <c r="X180" s="99"/>
    </row>
    <row r="181" spans="4:24" x14ac:dyDescent="0.2">
      <c r="D181" s="99"/>
      <c r="E181" s="99"/>
      <c r="F181" s="99"/>
      <c r="G181" s="99"/>
      <c r="H181" s="99"/>
      <c r="I181" s="99"/>
      <c r="J181" s="99"/>
      <c r="K181" s="99"/>
      <c r="L181" s="99"/>
      <c r="P181" s="99"/>
      <c r="Q181" s="99"/>
      <c r="R181" s="99"/>
      <c r="S181" s="99"/>
      <c r="T181" s="99"/>
      <c r="U181" s="99"/>
      <c r="V181" s="99"/>
      <c r="W181" s="99"/>
      <c r="X181" s="99"/>
    </row>
    <row r="182" spans="4:24" x14ac:dyDescent="0.2">
      <c r="D182" s="99"/>
      <c r="E182" s="99"/>
      <c r="F182" s="99"/>
      <c r="G182" s="99"/>
      <c r="H182" s="99"/>
      <c r="I182" s="99"/>
      <c r="J182" s="99"/>
      <c r="K182" s="99"/>
      <c r="L182" s="99"/>
      <c r="P182" s="99"/>
      <c r="Q182" s="99"/>
      <c r="R182" s="99"/>
      <c r="S182" s="99"/>
      <c r="T182" s="99"/>
      <c r="U182" s="99"/>
      <c r="V182" s="99"/>
      <c r="W182" s="99"/>
      <c r="X182" s="99"/>
    </row>
    <row r="183" spans="4:24" x14ac:dyDescent="0.2">
      <c r="D183" s="99"/>
      <c r="E183" s="99"/>
      <c r="F183" s="99"/>
      <c r="G183" s="99"/>
      <c r="H183" s="99"/>
      <c r="I183" s="99"/>
      <c r="J183" s="99"/>
      <c r="K183" s="99"/>
      <c r="L183" s="99"/>
      <c r="P183" s="99"/>
      <c r="Q183" s="99"/>
      <c r="R183" s="99"/>
      <c r="S183" s="99"/>
      <c r="T183" s="99"/>
      <c r="U183" s="99"/>
      <c r="V183" s="99"/>
      <c r="W183" s="99"/>
      <c r="X183" s="99"/>
    </row>
    <row r="184" spans="4:24" x14ac:dyDescent="0.2">
      <c r="D184" s="99"/>
      <c r="E184" s="99"/>
      <c r="F184" s="99"/>
      <c r="G184" s="99"/>
      <c r="H184" s="99"/>
      <c r="I184" s="99"/>
      <c r="J184" s="99"/>
      <c r="K184" s="99"/>
      <c r="L184" s="99"/>
      <c r="P184" s="99"/>
      <c r="Q184" s="99"/>
      <c r="R184" s="99"/>
      <c r="S184" s="99"/>
      <c r="T184" s="99"/>
      <c r="U184" s="99"/>
      <c r="V184" s="99"/>
      <c r="W184" s="99"/>
      <c r="X184" s="99"/>
    </row>
    <row r="185" spans="4:24" x14ac:dyDescent="0.2">
      <c r="D185" s="99"/>
      <c r="E185" s="99"/>
      <c r="F185" s="99"/>
      <c r="G185" s="99"/>
      <c r="H185" s="99"/>
      <c r="I185" s="99"/>
      <c r="J185" s="99"/>
      <c r="K185" s="99"/>
      <c r="L185" s="99"/>
      <c r="P185" s="99"/>
      <c r="Q185" s="99"/>
      <c r="R185" s="99"/>
      <c r="S185" s="99"/>
      <c r="T185" s="99"/>
      <c r="U185" s="99"/>
      <c r="V185" s="99"/>
      <c r="W185" s="99"/>
      <c r="X185" s="99"/>
    </row>
    <row r="186" spans="4:24" x14ac:dyDescent="0.2">
      <c r="D186" s="99"/>
      <c r="E186" s="99"/>
      <c r="F186" s="99"/>
      <c r="G186" s="99"/>
      <c r="H186" s="99"/>
      <c r="I186" s="99"/>
      <c r="J186" s="99"/>
      <c r="K186" s="99"/>
      <c r="L186" s="99"/>
      <c r="P186" s="99"/>
      <c r="Q186" s="99"/>
      <c r="R186" s="99"/>
      <c r="S186" s="99"/>
      <c r="T186" s="99"/>
      <c r="U186" s="99"/>
      <c r="V186" s="99"/>
      <c r="W186" s="99"/>
      <c r="X186" s="99"/>
    </row>
    <row r="187" spans="4:24" x14ac:dyDescent="0.2">
      <c r="D187" s="99"/>
      <c r="E187" s="99"/>
      <c r="F187" s="99"/>
      <c r="G187" s="99"/>
      <c r="H187" s="99"/>
      <c r="I187" s="99"/>
      <c r="J187" s="99"/>
      <c r="K187" s="99"/>
      <c r="L187" s="99"/>
      <c r="P187" s="99"/>
      <c r="Q187" s="99"/>
      <c r="R187" s="99"/>
      <c r="S187" s="99"/>
      <c r="T187" s="99"/>
      <c r="U187" s="99"/>
      <c r="V187" s="99"/>
      <c r="W187" s="99"/>
      <c r="X187" s="99"/>
    </row>
    <row r="188" spans="4:24" x14ac:dyDescent="0.2">
      <c r="D188" s="99"/>
      <c r="E188" s="99"/>
      <c r="F188" s="99"/>
      <c r="G188" s="99"/>
      <c r="H188" s="99"/>
      <c r="I188" s="99"/>
      <c r="J188" s="99"/>
      <c r="K188" s="99"/>
      <c r="L188" s="99"/>
      <c r="P188" s="99"/>
      <c r="Q188" s="99"/>
      <c r="R188" s="99"/>
      <c r="S188" s="99"/>
      <c r="T188" s="99"/>
      <c r="U188" s="99"/>
      <c r="V188" s="99"/>
      <c r="W188" s="99"/>
      <c r="X188" s="99"/>
    </row>
    <row r="189" spans="4:24" x14ac:dyDescent="0.2">
      <c r="D189" s="99"/>
      <c r="E189" s="99"/>
      <c r="F189" s="99"/>
      <c r="G189" s="99"/>
      <c r="H189" s="99"/>
      <c r="I189" s="99"/>
      <c r="J189" s="99"/>
      <c r="K189" s="99"/>
      <c r="L189" s="99"/>
      <c r="P189" s="99"/>
      <c r="Q189" s="99"/>
      <c r="R189" s="99"/>
      <c r="S189" s="99"/>
      <c r="T189" s="99"/>
      <c r="U189" s="99"/>
      <c r="V189" s="99"/>
      <c r="W189" s="99"/>
      <c r="X189" s="99"/>
    </row>
    <row r="190" spans="4:24" x14ac:dyDescent="0.2">
      <c r="D190" s="99"/>
      <c r="E190" s="99"/>
      <c r="F190" s="99"/>
      <c r="G190" s="99"/>
      <c r="H190" s="99"/>
      <c r="I190" s="99"/>
      <c r="J190" s="99"/>
      <c r="K190" s="99"/>
      <c r="L190" s="99"/>
      <c r="P190" s="99"/>
      <c r="Q190" s="99"/>
      <c r="R190" s="99"/>
      <c r="S190" s="99"/>
      <c r="T190" s="99"/>
      <c r="U190" s="99"/>
      <c r="V190" s="99"/>
      <c r="W190" s="99"/>
      <c r="X190" s="99"/>
    </row>
    <row r="191" spans="4:24" x14ac:dyDescent="0.2">
      <c r="D191" s="99"/>
      <c r="E191" s="99"/>
      <c r="F191" s="99"/>
      <c r="G191" s="99"/>
      <c r="H191" s="99"/>
      <c r="I191" s="99"/>
      <c r="J191" s="99"/>
      <c r="K191" s="99"/>
      <c r="L191" s="99"/>
      <c r="P191" s="99"/>
      <c r="Q191" s="99"/>
      <c r="R191" s="99"/>
      <c r="S191" s="99"/>
      <c r="T191" s="99"/>
      <c r="U191" s="99"/>
      <c r="V191" s="99"/>
      <c r="W191" s="99"/>
      <c r="X191" s="99"/>
    </row>
    <row r="192" spans="4:24" x14ac:dyDescent="0.2">
      <c r="D192" s="99"/>
      <c r="E192" s="99"/>
      <c r="F192" s="99"/>
      <c r="G192" s="99"/>
      <c r="H192" s="99"/>
      <c r="I192" s="99"/>
      <c r="J192" s="99"/>
      <c r="K192" s="99"/>
      <c r="L192" s="99"/>
      <c r="P192" s="99"/>
      <c r="Q192" s="99"/>
      <c r="R192" s="99"/>
      <c r="S192" s="99"/>
      <c r="T192" s="99"/>
      <c r="U192" s="99"/>
      <c r="V192" s="99"/>
      <c r="W192" s="99"/>
      <c r="X192" s="99"/>
    </row>
    <row r="193" spans="4:24" x14ac:dyDescent="0.2">
      <c r="D193" s="99"/>
      <c r="E193" s="99"/>
      <c r="F193" s="99"/>
      <c r="G193" s="99"/>
      <c r="H193" s="99"/>
      <c r="I193" s="99"/>
      <c r="J193" s="99"/>
      <c r="K193" s="99"/>
      <c r="L193" s="99"/>
      <c r="P193" s="99"/>
      <c r="Q193" s="99"/>
      <c r="R193" s="99"/>
      <c r="S193" s="99"/>
      <c r="T193" s="99"/>
      <c r="U193" s="99"/>
      <c r="V193" s="99"/>
      <c r="W193" s="99"/>
      <c r="X193" s="99"/>
    </row>
    <row r="194" spans="4:24" x14ac:dyDescent="0.2">
      <c r="D194" s="99"/>
      <c r="E194" s="99"/>
      <c r="F194" s="99"/>
      <c r="G194" s="99"/>
      <c r="H194" s="99"/>
      <c r="I194" s="99"/>
      <c r="J194" s="99"/>
      <c r="K194" s="99"/>
      <c r="L194" s="99"/>
      <c r="P194" s="99"/>
      <c r="Q194" s="99"/>
      <c r="R194" s="99"/>
      <c r="S194" s="99"/>
      <c r="T194" s="99"/>
      <c r="U194" s="99"/>
      <c r="V194" s="99"/>
      <c r="W194" s="99"/>
      <c r="X194" s="99"/>
    </row>
    <row r="195" spans="4:24" x14ac:dyDescent="0.2">
      <c r="D195" s="99"/>
      <c r="E195" s="99"/>
      <c r="F195" s="99"/>
      <c r="G195" s="99"/>
      <c r="H195" s="99"/>
      <c r="I195" s="99"/>
      <c r="J195" s="99"/>
      <c r="K195" s="99"/>
      <c r="L195" s="99"/>
      <c r="P195" s="99"/>
      <c r="Q195" s="99"/>
      <c r="R195" s="99"/>
      <c r="S195" s="99"/>
      <c r="T195" s="99"/>
      <c r="U195" s="99"/>
      <c r="V195" s="99"/>
      <c r="W195" s="99"/>
      <c r="X195" s="99"/>
    </row>
    <row r="196" spans="4:24" x14ac:dyDescent="0.2">
      <c r="D196" s="99"/>
      <c r="E196" s="99"/>
      <c r="F196" s="99"/>
      <c r="G196" s="99"/>
      <c r="H196" s="99"/>
      <c r="I196" s="99"/>
      <c r="J196" s="99"/>
      <c r="K196" s="99"/>
      <c r="L196" s="99"/>
      <c r="P196" s="99"/>
      <c r="Q196" s="99"/>
      <c r="R196" s="99"/>
      <c r="S196" s="99"/>
      <c r="T196" s="99"/>
      <c r="U196" s="99"/>
      <c r="V196" s="99"/>
      <c r="W196" s="99"/>
      <c r="X196" s="99"/>
    </row>
    <row r="197" spans="4:24" x14ac:dyDescent="0.2">
      <c r="D197" s="99"/>
      <c r="E197" s="99"/>
      <c r="F197" s="99"/>
      <c r="G197" s="99"/>
      <c r="H197" s="99"/>
      <c r="I197" s="99"/>
      <c r="J197" s="99"/>
      <c r="K197" s="99"/>
      <c r="L197" s="99"/>
      <c r="P197" s="99"/>
      <c r="Q197" s="99"/>
      <c r="R197" s="99"/>
      <c r="S197" s="99"/>
      <c r="T197" s="99"/>
      <c r="U197" s="99"/>
      <c r="V197" s="99"/>
      <c r="W197" s="99"/>
      <c r="X197" s="99"/>
    </row>
    <row r="198" spans="4:24" x14ac:dyDescent="0.2">
      <c r="D198" s="99"/>
      <c r="E198" s="99"/>
      <c r="F198" s="99"/>
      <c r="G198" s="99"/>
      <c r="H198" s="99"/>
      <c r="I198" s="99"/>
      <c r="J198" s="99"/>
      <c r="K198" s="99"/>
      <c r="L198" s="99"/>
      <c r="P198" s="99"/>
      <c r="Q198" s="99"/>
      <c r="R198" s="99"/>
      <c r="S198" s="99"/>
      <c r="T198" s="99"/>
      <c r="U198" s="99"/>
      <c r="V198" s="99"/>
      <c r="W198" s="99"/>
      <c r="X198" s="99"/>
    </row>
    <row r="199" spans="4:24" x14ac:dyDescent="0.2">
      <c r="D199" s="99"/>
      <c r="E199" s="99"/>
      <c r="F199" s="99"/>
      <c r="G199" s="99"/>
      <c r="H199" s="99"/>
      <c r="I199" s="99"/>
      <c r="J199" s="99"/>
      <c r="K199" s="99"/>
      <c r="L199" s="99"/>
      <c r="P199" s="99"/>
      <c r="Q199" s="99"/>
      <c r="R199" s="99"/>
      <c r="S199" s="99"/>
      <c r="T199" s="99"/>
      <c r="U199" s="99"/>
      <c r="V199" s="99"/>
      <c r="W199" s="99"/>
      <c r="X199" s="99"/>
    </row>
    <row r="200" spans="4:24" x14ac:dyDescent="0.2">
      <c r="D200" s="99"/>
      <c r="E200" s="99"/>
      <c r="F200" s="99"/>
      <c r="G200" s="99"/>
      <c r="H200" s="99"/>
      <c r="I200" s="99"/>
      <c r="J200" s="99"/>
      <c r="K200" s="99"/>
      <c r="L200" s="99"/>
      <c r="P200" s="99"/>
      <c r="Q200" s="99"/>
      <c r="R200" s="99"/>
      <c r="S200" s="99"/>
      <c r="T200" s="99"/>
      <c r="U200" s="99"/>
      <c r="V200" s="99"/>
      <c r="W200" s="99"/>
      <c r="X200" s="99"/>
    </row>
    <row r="201" spans="4:24" x14ac:dyDescent="0.2">
      <c r="D201" s="99"/>
      <c r="E201" s="99"/>
      <c r="F201" s="99"/>
      <c r="G201" s="99"/>
      <c r="H201" s="99"/>
      <c r="I201" s="99"/>
      <c r="J201" s="99"/>
      <c r="K201" s="99"/>
      <c r="L201" s="99"/>
      <c r="P201" s="99"/>
      <c r="Q201" s="99"/>
      <c r="R201" s="99"/>
      <c r="S201" s="99"/>
      <c r="T201" s="99"/>
      <c r="U201" s="99"/>
      <c r="V201" s="99"/>
      <c r="W201" s="99"/>
      <c r="X201" s="99"/>
    </row>
    <row r="202" spans="4:24" x14ac:dyDescent="0.2">
      <c r="D202" s="99"/>
      <c r="E202" s="99"/>
      <c r="F202" s="99"/>
      <c r="G202" s="99"/>
      <c r="H202" s="99"/>
      <c r="I202" s="99"/>
      <c r="J202" s="99"/>
      <c r="K202" s="99"/>
      <c r="L202" s="99"/>
      <c r="P202" s="99"/>
      <c r="Q202" s="99"/>
      <c r="R202" s="99"/>
      <c r="S202" s="99"/>
      <c r="T202" s="99"/>
      <c r="U202" s="99"/>
      <c r="V202" s="99"/>
      <c r="W202" s="99"/>
      <c r="X202" s="99"/>
    </row>
    <row r="203" spans="4:24" x14ac:dyDescent="0.2">
      <c r="D203" s="99"/>
      <c r="E203" s="99"/>
      <c r="F203" s="99"/>
      <c r="G203" s="99"/>
      <c r="H203" s="99"/>
      <c r="I203" s="99"/>
      <c r="J203" s="99"/>
      <c r="K203" s="99"/>
      <c r="L203" s="99"/>
      <c r="P203" s="99"/>
      <c r="Q203" s="99"/>
      <c r="R203" s="99"/>
      <c r="S203" s="99"/>
      <c r="T203" s="99"/>
      <c r="U203" s="99"/>
      <c r="V203" s="99"/>
      <c r="W203" s="99"/>
      <c r="X203" s="99"/>
    </row>
    <row r="204" spans="4:24" x14ac:dyDescent="0.2">
      <c r="D204" s="99"/>
      <c r="E204" s="99"/>
      <c r="F204" s="99"/>
      <c r="G204" s="99"/>
      <c r="H204" s="99"/>
      <c r="I204" s="99"/>
      <c r="J204" s="99"/>
      <c r="K204" s="99"/>
      <c r="L204" s="99"/>
      <c r="P204" s="99"/>
      <c r="Q204" s="99"/>
      <c r="R204" s="99"/>
      <c r="S204" s="99"/>
      <c r="T204" s="99"/>
      <c r="U204" s="99"/>
      <c r="V204" s="99"/>
      <c r="W204" s="99"/>
      <c r="X204" s="99"/>
    </row>
    <row r="205" spans="4:24" x14ac:dyDescent="0.2">
      <c r="D205" s="99"/>
      <c r="E205" s="99"/>
      <c r="F205" s="99"/>
      <c r="G205" s="99"/>
      <c r="H205" s="99"/>
      <c r="I205" s="99"/>
      <c r="J205" s="99"/>
      <c r="K205" s="99"/>
      <c r="L205" s="99"/>
      <c r="P205" s="99"/>
      <c r="Q205" s="99"/>
      <c r="R205" s="99"/>
      <c r="S205" s="99"/>
      <c r="T205" s="99"/>
      <c r="U205" s="99"/>
      <c r="V205" s="99"/>
      <c r="W205" s="99"/>
      <c r="X205" s="99"/>
    </row>
    <row r="206" spans="4:24" x14ac:dyDescent="0.2">
      <c r="D206" s="99"/>
      <c r="E206" s="99"/>
      <c r="F206" s="99"/>
      <c r="G206" s="99"/>
      <c r="H206" s="99"/>
      <c r="I206" s="99"/>
      <c r="J206" s="99"/>
      <c r="K206" s="99"/>
      <c r="L206" s="99"/>
      <c r="P206" s="99"/>
      <c r="Q206" s="99"/>
      <c r="R206" s="99"/>
      <c r="S206" s="99"/>
      <c r="T206" s="99"/>
      <c r="U206" s="99"/>
      <c r="V206" s="99"/>
      <c r="W206" s="99"/>
      <c r="X206" s="99"/>
    </row>
    <row r="207" spans="4:24" x14ac:dyDescent="0.2">
      <c r="D207" s="99"/>
      <c r="E207" s="99"/>
      <c r="F207" s="99"/>
      <c r="G207" s="99"/>
      <c r="H207" s="99"/>
      <c r="I207" s="99"/>
      <c r="J207" s="99"/>
      <c r="K207" s="99"/>
      <c r="L207" s="99"/>
      <c r="P207" s="99"/>
      <c r="Q207" s="99"/>
      <c r="R207" s="99"/>
      <c r="S207" s="99"/>
      <c r="T207" s="99"/>
      <c r="U207" s="99"/>
      <c r="V207" s="99"/>
      <c r="W207" s="99"/>
      <c r="X207" s="99"/>
    </row>
    <row r="208" spans="4:24" x14ac:dyDescent="0.2">
      <c r="D208" s="99"/>
      <c r="E208" s="99"/>
      <c r="F208" s="99"/>
      <c r="G208" s="99"/>
      <c r="H208" s="99"/>
      <c r="I208" s="99"/>
      <c r="J208" s="99"/>
      <c r="K208" s="99"/>
      <c r="L208" s="99"/>
      <c r="P208" s="99"/>
      <c r="Q208" s="99"/>
      <c r="R208" s="99"/>
      <c r="S208" s="99"/>
      <c r="T208" s="99"/>
      <c r="U208" s="99"/>
      <c r="V208" s="99"/>
      <c r="W208" s="99"/>
      <c r="X208" s="99"/>
    </row>
    <row r="209" spans="4:24" x14ac:dyDescent="0.2">
      <c r="D209" s="99"/>
      <c r="E209" s="99"/>
      <c r="F209" s="99"/>
      <c r="G209" s="99"/>
      <c r="H209" s="99"/>
      <c r="I209" s="99"/>
      <c r="J209" s="99"/>
      <c r="K209" s="99"/>
      <c r="L209" s="99"/>
      <c r="P209" s="99"/>
      <c r="Q209" s="99"/>
      <c r="R209" s="99"/>
      <c r="S209" s="99"/>
      <c r="T209" s="99"/>
      <c r="U209" s="99"/>
      <c r="V209" s="99"/>
      <c r="W209" s="99"/>
      <c r="X209" s="99"/>
    </row>
    <row r="210" spans="4:24" x14ac:dyDescent="0.2">
      <c r="D210" s="99"/>
      <c r="E210" s="99"/>
      <c r="F210" s="99"/>
      <c r="G210" s="99"/>
      <c r="H210" s="99"/>
      <c r="I210" s="99"/>
      <c r="J210" s="99"/>
      <c r="K210" s="99"/>
      <c r="L210" s="99"/>
      <c r="P210" s="99"/>
      <c r="Q210" s="99"/>
      <c r="R210" s="99"/>
      <c r="S210" s="99"/>
      <c r="T210" s="99"/>
      <c r="U210" s="99"/>
      <c r="V210" s="99"/>
      <c r="W210" s="99"/>
      <c r="X210" s="99"/>
    </row>
    <row r="211" spans="4:24" x14ac:dyDescent="0.2">
      <c r="D211" s="99"/>
      <c r="E211" s="99"/>
      <c r="F211" s="99"/>
      <c r="G211" s="99"/>
      <c r="H211" s="99"/>
      <c r="I211" s="99"/>
      <c r="J211" s="99"/>
      <c r="K211" s="99"/>
      <c r="L211" s="99"/>
      <c r="P211" s="99"/>
      <c r="Q211" s="99"/>
      <c r="R211" s="99"/>
      <c r="S211" s="99"/>
      <c r="T211" s="99"/>
      <c r="U211" s="99"/>
      <c r="V211" s="99"/>
      <c r="W211" s="99"/>
      <c r="X211" s="99"/>
    </row>
    <row r="212" spans="4:24" x14ac:dyDescent="0.2">
      <c r="D212" s="99"/>
      <c r="E212" s="99"/>
      <c r="F212" s="99"/>
      <c r="G212" s="99"/>
      <c r="H212" s="99"/>
      <c r="I212" s="99"/>
      <c r="J212" s="99"/>
      <c r="K212" s="99"/>
      <c r="L212" s="99"/>
      <c r="P212" s="99"/>
      <c r="Q212" s="99"/>
      <c r="R212" s="99"/>
      <c r="S212" s="99"/>
      <c r="T212" s="99"/>
      <c r="U212" s="99"/>
      <c r="V212" s="99"/>
      <c r="W212" s="99"/>
      <c r="X212" s="99"/>
    </row>
    <row r="213" spans="4:24" x14ac:dyDescent="0.2">
      <c r="D213" s="99"/>
      <c r="E213" s="99"/>
      <c r="F213" s="99"/>
      <c r="G213" s="99"/>
      <c r="H213" s="99"/>
      <c r="I213" s="99"/>
      <c r="J213" s="99"/>
      <c r="K213" s="99"/>
      <c r="L213" s="99"/>
      <c r="P213" s="99"/>
      <c r="Q213" s="99"/>
      <c r="R213" s="99"/>
      <c r="S213" s="99"/>
      <c r="T213" s="99"/>
      <c r="U213" s="99"/>
      <c r="V213" s="99"/>
      <c r="W213" s="99"/>
      <c r="X213" s="99"/>
    </row>
    <row r="214" spans="4:24" x14ac:dyDescent="0.2">
      <c r="D214" s="99"/>
      <c r="E214" s="99"/>
      <c r="F214" s="99"/>
      <c r="G214" s="99"/>
      <c r="H214" s="99"/>
      <c r="I214" s="99"/>
      <c r="J214" s="99"/>
      <c r="K214" s="99"/>
      <c r="L214" s="99"/>
      <c r="P214" s="99"/>
      <c r="Q214" s="99"/>
      <c r="R214" s="99"/>
      <c r="S214" s="99"/>
      <c r="T214" s="99"/>
      <c r="U214" s="99"/>
      <c r="V214" s="99"/>
      <c r="W214" s="99"/>
      <c r="X214" s="99"/>
    </row>
    <row r="215" spans="4:24" x14ac:dyDescent="0.2">
      <c r="D215" s="99"/>
      <c r="E215" s="99"/>
      <c r="F215" s="99"/>
      <c r="G215" s="99"/>
      <c r="H215" s="99"/>
      <c r="I215" s="99"/>
      <c r="J215" s="99"/>
      <c r="K215" s="99"/>
      <c r="L215" s="99"/>
      <c r="P215" s="99"/>
      <c r="Q215" s="99"/>
      <c r="R215" s="99"/>
      <c r="S215" s="99"/>
      <c r="T215" s="99"/>
      <c r="U215" s="99"/>
      <c r="V215" s="99"/>
      <c r="W215" s="99"/>
      <c r="X215" s="99"/>
    </row>
    <row r="216" spans="4:24" x14ac:dyDescent="0.2">
      <c r="D216" s="99"/>
      <c r="E216" s="99"/>
      <c r="F216" s="99"/>
      <c r="G216" s="99"/>
      <c r="H216" s="99"/>
      <c r="I216" s="99"/>
      <c r="J216" s="99"/>
      <c r="K216" s="99"/>
      <c r="L216" s="99"/>
      <c r="P216" s="99"/>
      <c r="Q216" s="99"/>
      <c r="R216" s="99"/>
      <c r="S216" s="99"/>
      <c r="T216" s="99"/>
      <c r="U216" s="99"/>
      <c r="V216" s="99"/>
      <c r="W216" s="99"/>
      <c r="X216" s="99"/>
    </row>
    <row r="217" spans="4:24" x14ac:dyDescent="0.2">
      <c r="D217" s="99"/>
      <c r="E217" s="99"/>
      <c r="F217" s="99"/>
      <c r="G217" s="99"/>
      <c r="H217" s="99"/>
      <c r="I217" s="99"/>
      <c r="J217" s="99"/>
      <c r="K217" s="99"/>
      <c r="L217" s="99"/>
      <c r="P217" s="99"/>
      <c r="Q217" s="99"/>
      <c r="R217" s="99"/>
      <c r="S217" s="99"/>
      <c r="T217" s="99"/>
      <c r="U217" s="99"/>
      <c r="V217" s="99"/>
      <c r="W217" s="99"/>
      <c r="X217" s="99"/>
    </row>
    <row r="218" spans="4:24" x14ac:dyDescent="0.2">
      <c r="D218" s="99"/>
      <c r="E218" s="99"/>
      <c r="F218" s="99"/>
      <c r="G218" s="99"/>
      <c r="H218" s="99"/>
      <c r="I218" s="99"/>
      <c r="J218" s="99"/>
      <c r="K218" s="99"/>
      <c r="L218" s="99"/>
      <c r="P218" s="99"/>
      <c r="Q218" s="99"/>
      <c r="R218" s="99"/>
      <c r="S218" s="99"/>
      <c r="T218" s="99"/>
      <c r="U218" s="99"/>
      <c r="V218" s="99"/>
      <c r="W218" s="99"/>
      <c r="X218" s="99"/>
    </row>
    <row r="219" spans="4:24" x14ac:dyDescent="0.2">
      <c r="D219" s="99"/>
      <c r="E219" s="99"/>
      <c r="F219" s="99"/>
      <c r="G219" s="99"/>
      <c r="H219" s="99"/>
      <c r="I219" s="99"/>
      <c r="J219" s="99"/>
      <c r="K219" s="99"/>
      <c r="L219" s="99"/>
      <c r="P219" s="99"/>
      <c r="Q219" s="99"/>
      <c r="R219" s="99"/>
      <c r="S219" s="99"/>
      <c r="T219" s="99"/>
      <c r="U219" s="99"/>
      <c r="V219" s="99"/>
      <c r="W219" s="99"/>
      <c r="X219" s="99"/>
    </row>
    <row r="220" spans="4:24" x14ac:dyDescent="0.2">
      <c r="D220" s="99"/>
      <c r="E220" s="99"/>
      <c r="F220" s="99"/>
      <c r="G220" s="99"/>
      <c r="H220" s="99"/>
      <c r="I220" s="99"/>
      <c r="J220" s="99"/>
      <c r="K220" s="99"/>
      <c r="L220" s="99"/>
      <c r="P220" s="99"/>
      <c r="Q220" s="99"/>
      <c r="R220" s="99"/>
      <c r="S220" s="99"/>
      <c r="T220" s="99"/>
      <c r="U220" s="99"/>
      <c r="V220" s="99"/>
      <c r="W220" s="99"/>
      <c r="X220" s="99"/>
    </row>
    <row r="221" spans="4:24" x14ac:dyDescent="0.2">
      <c r="D221" s="99"/>
      <c r="E221" s="99"/>
      <c r="F221" s="99"/>
      <c r="G221" s="99"/>
      <c r="H221" s="99"/>
      <c r="I221" s="99"/>
      <c r="J221" s="99"/>
      <c r="K221" s="99"/>
      <c r="L221" s="99"/>
      <c r="P221" s="99"/>
      <c r="Q221" s="99"/>
      <c r="R221" s="99"/>
      <c r="S221" s="99"/>
      <c r="T221" s="99"/>
      <c r="U221" s="99"/>
      <c r="V221" s="99"/>
      <c r="W221" s="99"/>
      <c r="X221" s="99"/>
    </row>
    <row r="222" spans="4:24" x14ac:dyDescent="0.2">
      <c r="D222" s="99"/>
      <c r="E222" s="99"/>
      <c r="F222" s="99"/>
      <c r="G222" s="99"/>
      <c r="H222" s="99"/>
      <c r="I222" s="99"/>
      <c r="J222" s="99"/>
      <c r="K222" s="99"/>
      <c r="L222" s="99"/>
      <c r="P222" s="99"/>
      <c r="Q222" s="99"/>
      <c r="R222" s="99"/>
      <c r="S222" s="99"/>
      <c r="T222" s="99"/>
      <c r="U222" s="99"/>
      <c r="V222" s="99"/>
      <c r="W222" s="99"/>
      <c r="X222" s="99"/>
    </row>
    <row r="223" spans="4:24" x14ac:dyDescent="0.2">
      <c r="D223" s="99"/>
      <c r="E223" s="99"/>
      <c r="F223" s="99"/>
      <c r="G223" s="99"/>
      <c r="H223" s="99"/>
      <c r="I223" s="99"/>
      <c r="J223" s="99"/>
      <c r="K223" s="99"/>
      <c r="L223" s="99"/>
      <c r="P223" s="99"/>
      <c r="Q223" s="99"/>
      <c r="R223" s="99"/>
      <c r="S223" s="99"/>
      <c r="T223" s="99"/>
      <c r="U223" s="99"/>
      <c r="V223" s="99"/>
      <c r="W223" s="99"/>
      <c r="X223" s="99"/>
    </row>
    <row r="224" spans="4:24" x14ac:dyDescent="0.2">
      <c r="D224" s="99"/>
      <c r="E224" s="99"/>
      <c r="F224" s="99"/>
      <c r="G224" s="99"/>
      <c r="H224" s="99"/>
      <c r="I224" s="99"/>
      <c r="J224" s="99"/>
      <c r="K224" s="99"/>
      <c r="L224" s="99"/>
      <c r="P224" s="99"/>
      <c r="Q224" s="99"/>
      <c r="R224" s="99"/>
      <c r="S224" s="99"/>
      <c r="T224" s="99"/>
      <c r="U224" s="99"/>
      <c r="V224" s="99"/>
      <c r="W224" s="99"/>
      <c r="X224" s="99"/>
    </row>
    <row r="225" spans="4:24" x14ac:dyDescent="0.2">
      <c r="D225" s="99"/>
      <c r="E225" s="99"/>
      <c r="F225" s="99"/>
      <c r="G225" s="99"/>
      <c r="H225" s="99"/>
      <c r="I225" s="99"/>
      <c r="J225" s="99"/>
      <c r="K225" s="99"/>
      <c r="L225" s="99"/>
      <c r="P225" s="99"/>
      <c r="Q225" s="99"/>
      <c r="R225" s="99"/>
      <c r="S225" s="99"/>
      <c r="T225" s="99"/>
      <c r="U225" s="99"/>
      <c r="V225" s="99"/>
      <c r="W225" s="99"/>
      <c r="X225" s="99"/>
    </row>
    <row r="226" spans="4:24" x14ac:dyDescent="0.2">
      <c r="D226" s="99"/>
      <c r="E226" s="99"/>
      <c r="F226" s="99"/>
      <c r="G226" s="99"/>
      <c r="H226" s="99"/>
      <c r="I226" s="99"/>
      <c r="J226" s="99"/>
      <c r="K226" s="99"/>
      <c r="L226" s="99"/>
      <c r="P226" s="99"/>
      <c r="Q226" s="99"/>
      <c r="R226" s="99"/>
      <c r="S226" s="99"/>
      <c r="T226" s="99"/>
      <c r="U226" s="99"/>
      <c r="V226" s="99"/>
      <c r="W226" s="99"/>
      <c r="X226" s="99"/>
    </row>
    <row r="227" spans="4:24" x14ac:dyDescent="0.2">
      <c r="D227" s="99"/>
      <c r="E227" s="99"/>
      <c r="F227" s="99"/>
      <c r="G227" s="99"/>
      <c r="H227" s="99"/>
      <c r="I227" s="99"/>
      <c r="J227" s="99"/>
      <c r="K227" s="99"/>
      <c r="L227" s="99"/>
      <c r="P227" s="99"/>
      <c r="Q227" s="99"/>
      <c r="R227" s="99"/>
      <c r="S227" s="99"/>
      <c r="T227" s="99"/>
      <c r="U227" s="99"/>
      <c r="V227" s="99"/>
      <c r="W227" s="99"/>
      <c r="X227" s="99"/>
    </row>
    <row r="228" spans="4:24" x14ac:dyDescent="0.2">
      <c r="D228" s="99"/>
      <c r="E228" s="99"/>
      <c r="F228" s="99"/>
      <c r="G228" s="99"/>
      <c r="H228" s="99"/>
      <c r="I228" s="99"/>
      <c r="J228" s="99"/>
      <c r="K228" s="99"/>
      <c r="L228" s="99"/>
      <c r="P228" s="99"/>
      <c r="Q228" s="99"/>
      <c r="R228" s="99"/>
      <c r="S228" s="99"/>
      <c r="T228" s="99"/>
      <c r="U228" s="99"/>
      <c r="V228" s="99"/>
      <c r="W228" s="99"/>
      <c r="X228" s="99"/>
    </row>
    <row r="229" spans="4:24" x14ac:dyDescent="0.2">
      <c r="D229" s="99"/>
      <c r="E229" s="99"/>
      <c r="F229" s="99"/>
      <c r="G229" s="99"/>
      <c r="H229" s="99"/>
      <c r="I229" s="99"/>
      <c r="J229" s="99"/>
      <c r="K229" s="99"/>
      <c r="L229" s="99"/>
      <c r="P229" s="99"/>
      <c r="Q229" s="99"/>
      <c r="R229" s="99"/>
      <c r="S229" s="99"/>
      <c r="T229" s="99"/>
      <c r="U229" s="99"/>
      <c r="V229" s="99"/>
      <c r="W229" s="99"/>
      <c r="X229" s="99"/>
    </row>
    <row r="230" spans="4:24" x14ac:dyDescent="0.2">
      <c r="D230" s="99"/>
      <c r="E230" s="99"/>
      <c r="F230" s="99"/>
      <c r="G230" s="99"/>
      <c r="H230" s="99"/>
      <c r="I230" s="99"/>
      <c r="J230" s="99"/>
      <c r="K230" s="99"/>
      <c r="L230" s="99"/>
      <c r="P230" s="99"/>
      <c r="Q230" s="99"/>
      <c r="R230" s="99"/>
      <c r="S230" s="99"/>
      <c r="T230" s="99"/>
      <c r="U230" s="99"/>
      <c r="V230" s="99"/>
      <c r="W230" s="99"/>
      <c r="X230" s="99"/>
    </row>
    <row r="231" spans="4:24" x14ac:dyDescent="0.2">
      <c r="D231" s="99"/>
      <c r="E231" s="99"/>
      <c r="F231" s="99"/>
      <c r="G231" s="99"/>
      <c r="H231" s="99"/>
      <c r="I231" s="99"/>
      <c r="J231" s="99"/>
      <c r="K231" s="99"/>
      <c r="L231" s="99"/>
      <c r="P231" s="99"/>
      <c r="Q231" s="99"/>
      <c r="R231" s="99"/>
      <c r="S231" s="99"/>
      <c r="T231" s="99"/>
      <c r="U231" s="99"/>
      <c r="V231" s="99"/>
      <c r="W231" s="99"/>
      <c r="X231" s="99"/>
    </row>
    <row r="232" spans="4:24" x14ac:dyDescent="0.2">
      <c r="D232" s="99"/>
      <c r="E232" s="99"/>
      <c r="F232" s="99"/>
      <c r="G232" s="99"/>
      <c r="H232" s="99"/>
      <c r="I232" s="99"/>
      <c r="J232" s="99"/>
      <c r="K232" s="99"/>
      <c r="L232" s="99"/>
      <c r="P232" s="99"/>
      <c r="Q232" s="99"/>
      <c r="R232" s="99"/>
      <c r="S232" s="99"/>
      <c r="T232" s="99"/>
      <c r="U232" s="99"/>
      <c r="V232" s="99"/>
      <c r="W232" s="99"/>
      <c r="X232" s="99"/>
    </row>
    <row r="233" spans="4:24" x14ac:dyDescent="0.2">
      <c r="D233" s="99"/>
      <c r="E233" s="99"/>
      <c r="F233" s="99"/>
      <c r="G233" s="99"/>
      <c r="H233" s="99"/>
      <c r="I233" s="99"/>
      <c r="J233" s="99"/>
      <c r="K233" s="99"/>
      <c r="L233" s="99"/>
      <c r="P233" s="99"/>
      <c r="Q233" s="99"/>
      <c r="R233" s="99"/>
      <c r="S233" s="99"/>
      <c r="T233" s="99"/>
      <c r="U233" s="99"/>
      <c r="V233" s="99"/>
      <c r="W233" s="99"/>
      <c r="X233" s="99"/>
    </row>
    <row r="234" spans="4:24" x14ac:dyDescent="0.2">
      <c r="D234" s="99"/>
      <c r="E234" s="99"/>
      <c r="F234" s="99"/>
      <c r="G234" s="99"/>
      <c r="H234" s="99"/>
      <c r="I234" s="99"/>
      <c r="J234" s="99"/>
      <c r="K234" s="99"/>
      <c r="L234" s="99"/>
      <c r="P234" s="99"/>
      <c r="Q234" s="99"/>
      <c r="R234" s="99"/>
      <c r="S234" s="99"/>
      <c r="T234" s="99"/>
      <c r="U234" s="99"/>
      <c r="V234" s="99"/>
      <c r="W234" s="99"/>
      <c r="X234" s="99"/>
    </row>
    <row r="235" spans="4:24" x14ac:dyDescent="0.2">
      <c r="D235" s="99"/>
      <c r="E235" s="99"/>
      <c r="F235" s="99"/>
      <c r="G235" s="99"/>
      <c r="H235" s="99"/>
      <c r="I235" s="99"/>
      <c r="J235" s="99"/>
      <c r="K235" s="99"/>
      <c r="L235" s="99"/>
      <c r="P235" s="99"/>
      <c r="Q235" s="99"/>
      <c r="R235" s="99"/>
      <c r="S235" s="99"/>
      <c r="T235" s="99"/>
      <c r="U235" s="99"/>
      <c r="V235" s="99"/>
      <c r="W235" s="99"/>
      <c r="X235" s="99"/>
    </row>
    <row r="236" spans="4:24" x14ac:dyDescent="0.2">
      <c r="D236" s="99"/>
      <c r="E236" s="99"/>
      <c r="F236" s="99"/>
      <c r="G236" s="99"/>
      <c r="H236" s="99"/>
      <c r="I236" s="99"/>
      <c r="J236" s="99"/>
      <c r="K236" s="99"/>
      <c r="L236" s="99"/>
      <c r="P236" s="99"/>
      <c r="Q236" s="99"/>
      <c r="R236" s="99"/>
      <c r="S236" s="99"/>
      <c r="T236" s="99"/>
      <c r="U236" s="99"/>
      <c r="V236" s="99"/>
      <c r="W236" s="99"/>
      <c r="X236" s="99"/>
    </row>
    <row r="237" spans="4:24" x14ac:dyDescent="0.2">
      <c r="D237" s="99"/>
      <c r="E237" s="99"/>
      <c r="F237" s="99"/>
      <c r="G237" s="99"/>
      <c r="H237" s="99"/>
      <c r="I237" s="99"/>
      <c r="J237" s="99"/>
      <c r="K237" s="99"/>
      <c r="L237" s="99"/>
      <c r="P237" s="99"/>
      <c r="Q237" s="99"/>
      <c r="R237" s="99"/>
      <c r="S237" s="99"/>
      <c r="T237" s="99"/>
      <c r="U237" s="99"/>
      <c r="V237" s="99"/>
      <c r="W237" s="99"/>
      <c r="X237" s="99"/>
    </row>
    <row r="238" spans="4:24" x14ac:dyDescent="0.2">
      <c r="D238" s="99"/>
      <c r="E238" s="99"/>
      <c r="F238" s="99"/>
      <c r="G238" s="99"/>
      <c r="H238" s="99"/>
      <c r="I238" s="99"/>
      <c r="J238" s="99"/>
      <c r="K238" s="99"/>
      <c r="L238" s="99"/>
      <c r="P238" s="99"/>
      <c r="Q238" s="99"/>
      <c r="R238" s="99"/>
      <c r="S238" s="99"/>
      <c r="T238" s="99"/>
      <c r="U238" s="99"/>
      <c r="V238" s="99"/>
      <c r="W238" s="99"/>
      <c r="X238" s="99"/>
    </row>
    <row r="239" spans="4:24" x14ac:dyDescent="0.2">
      <c r="D239" s="99"/>
      <c r="E239" s="99"/>
      <c r="F239" s="99"/>
      <c r="G239" s="99"/>
      <c r="H239" s="99"/>
      <c r="I239" s="99"/>
      <c r="J239" s="99"/>
      <c r="K239" s="99"/>
      <c r="L239" s="99"/>
      <c r="P239" s="99"/>
      <c r="Q239" s="99"/>
      <c r="R239" s="99"/>
      <c r="S239" s="99"/>
      <c r="T239" s="99"/>
      <c r="U239" s="99"/>
      <c r="V239" s="99"/>
      <c r="W239" s="99"/>
      <c r="X239" s="99"/>
    </row>
    <row r="240" spans="4:24" x14ac:dyDescent="0.2">
      <c r="D240" s="99"/>
      <c r="E240" s="99"/>
      <c r="F240" s="99"/>
      <c r="G240" s="99"/>
      <c r="H240" s="99"/>
      <c r="I240" s="99"/>
      <c r="J240" s="99"/>
      <c r="K240" s="99"/>
      <c r="L240" s="99"/>
      <c r="P240" s="99"/>
      <c r="Q240" s="99"/>
      <c r="R240" s="99"/>
      <c r="S240" s="99"/>
      <c r="T240" s="99"/>
      <c r="U240" s="99"/>
      <c r="V240" s="99"/>
      <c r="W240" s="99"/>
      <c r="X240" s="99"/>
    </row>
    <row r="241" spans="4:24" x14ac:dyDescent="0.2">
      <c r="D241" s="99"/>
      <c r="E241" s="99"/>
      <c r="F241" s="99"/>
      <c r="G241" s="99"/>
      <c r="H241" s="99"/>
      <c r="I241" s="99"/>
      <c r="J241" s="99"/>
      <c r="K241" s="99"/>
      <c r="L241" s="99"/>
      <c r="P241" s="99"/>
      <c r="Q241" s="99"/>
      <c r="R241" s="99"/>
      <c r="S241" s="99"/>
      <c r="T241" s="99"/>
      <c r="U241" s="99"/>
      <c r="V241" s="99"/>
      <c r="W241" s="99"/>
      <c r="X241" s="99"/>
    </row>
    <row r="242" spans="4:24" x14ac:dyDescent="0.2">
      <c r="D242" s="99"/>
      <c r="E242" s="99"/>
      <c r="F242" s="99"/>
      <c r="G242" s="99"/>
      <c r="H242" s="99"/>
      <c r="I242" s="99"/>
      <c r="J242" s="99"/>
      <c r="K242" s="99"/>
      <c r="L242" s="99"/>
      <c r="P242" s="99"/>
      <c r="Q242" s="99"/>
      <c r="R242" s="99"/>
      <c r="S242" s="99"/>
      <c r="T242" s="99"/>
      <c r="U242" s="99"/>
      <c r="V242" s="99"/>
      <c r="W242" s="99"/>
      <c r="X242" s="99"/>
    </row>
    <row r="243" spans="4:24" x14ac:dyDescent="0.2">
      <c r="D243" s="99"/>
      <c r="E243" s="99"/>
      <c r="F243" s="99"/>
      <c r="G243" s="99"/>
      <c r="H243" s="99"/>
      <c r="I243" s="99"/>
      <c r="J243" s="99"/>
      <c r="K243" s="99"/>
      <c r="L243" s="99"/>
      <c r="P243" s="99"/>
      <c r="Q243" s="99"/>
      <c r="R243" s="99"/>
      <c r="S243" s="99"/>
      <c r="T243" s="99"/>
      <c r="U243" s="99"/>
      <c r="V243" s="99"/>
      <c r="W243" s="99"/>
      <c r="X243" s="99"/>
    </row>
    <row r="244" spans="4:24" x14ac:dyDescent="0.2">
      <c r="D244" s="99"/>
      <c r="E244" s="99"/>
      <c r="F244" s="99"/>
      <c r="G244" s="99"/>
      <c r="H244" s="99"/>
      <c r="I244" s="99"/>
      <c r="J244" s="99"/>
      <c r="K244" s="99"/>
      <c r="L244" s="99"/>
      <c r="P244" s="99"/>
      <c r="Q244" s="99"/>
      <c r="R244" s="99"/>
      <c r="S244" s="99"/>
      <c r="T244" s="99"/>
      <c r="U244" s="99"/>
      <c r="V244" s="99"/>
      <c r="W244" s="99"/>
      <c r="X244" s="99"/>
    </row>
    <row r="245" spans="4:24" x14ac:dyDescent="0.2">
      <c r="D245" s="99"/>
      <c r="E245" s="99"/>
      <c r="F245" s="99"/>
      <c r="G245" s="99"/>
      <c r="H245" s="99"/>
      <c r="I245" s="99"/>
      <c r="J245" s="99"/>
      <c r="K245" s="99"/>
      <c r="L245" s="99"/>
      <c r="P245" s="99"/>
      <c r="Q245" s="99"/>
      <c r="R245" s="99"/>
      <c r="S245" s="99"/>
      <c r="T245" s="99"/>
      <c r="U245" s="99"/>
      <c r="V245" s="99"/>
      <c r="W245" s="99"/>
      <c r="X245" s="99"/>
    </row>
    <row r="246" spans="4:24" x14ac:dyDescent="0.2">
      <c r="D246" s="99"/>
      <c r="E246" s="99"/>
      <c r="F246" s="99"/>
      <c r="G246" s="99"/>
      <c r="H246" s="99"/>
      <c r="I246" s="99"/>
      <c r="J246" s="99"/>
      <c r="K246" s="99"/>
      <c r="L246" s="99"/>
      <c r="P246" s="99"/>
      <c r="Q246" s="99"/>
      <c r="R246" s="99"/>
      <c r="S246" s="99"/>
      <c r="T246" s="99"/>
      <c r="U246" s="99"/>
      <c r="V246" s="99"/>
      <c r="W246" s="99"/>
      <c r="X246" s="99"/>
    </row>
    <row r="247" spans="4:24" x14ac:dyDescent="0.2">
      <c r="D247" s="99"/>
      <c r="E247" s="99"/>
      <c r="F247" s="99"/>
      <c r="G247" s="99"/>
      <c r="H247" s="99"/>
      <c r="I247" s="99"/>
      <c r="J247" s="99"/>
      <c r="K247" s="99"/>
      <c r="L247" s="99"/>
      <c r="P247" s="99"/>
      <c r="Q247" s="99"/>
      <c r="R247" s="99"/>
      <c r="S247" s="99"/>
      <c r="T247" s="99"/>
      <c r="U247" s="99"/>
      <c r="V247" s="99"/>
      <c r="W247" s="99"/>
      <c r="X247" s="99"/>
    </row>
    <row r="248" spans="4:24" x14ac:dyDescent="0.2">
      <c r="D248" s="99"/>
      <c r="E248" s="99"/>
      <c r="F248" s="99"/>
      <c r="G248" s="99"/>
      <c r="H248" s="99"/>
      <c r="I248" s="99"/>
      <c r="J248" s="99"/>
      <c r="K248" s="99"/>
      <c r="L248" s="99"/>
      <c r="P248" s="99"/>
      <c r="Q248" s="99"/>
      <c r="R248" s="99"/>
      <c r="S248" s="99"/>
      <c r="T248" s="99"/>
      <c r="U248" s="99"/>
      <c r="V248" s="99"/>
      <c r="W248" s="99"/>
      <c r="X248" s="99"/>
    </row>
    <row r="249" spans="4:24" x14ac:dyDescent="0.2">
      <c r="D249" s="99"/>
      <c r="E249" s="99"/>
      <c r="F249" s="99"/>
      <c r="G249" s="99"/>
      <c r="H249" s="99"/>
      <c r="I249" s="99"/>
      <c r="J249" s="99"/>
      <c r="K249" s="99"/>
      <c r="L249" s="99"/>
      <c r="P249" s="99"/>
      <c r="Q249" s="99"/>
      <c r="R249" s="99"/>
      <c r="S249" s="99"/>
      <c r="T249" s="99"/>
      <c r="U249" s="99"/>
      <c r="V249" s="99"/>
      <c r="W249" s="99"/>
      <c r="X249" s="99"/>
    </row>
    <row r="250" spans="4:24" x14ac:dyDescent="0.2">
      <c r="D250" s="99"/>
      <c r="E250" s="99"/>
      <c r="F250" s="99"/>
      <c r="G250" s="99"/>
      <c r="H250" s="99"/>
      <c r="I250" s="99"/>
      <c r="J250" s="99"/>
      <c r="K250" s="99"/>
      <c r="L250" s="99"/>
      <c r="P250" s="99"/>
      <c r="Q250" s="99"/>
      <c r="R250" s="99"/>
      <c r="S250" s="99"/>
      <c r="T250" s="99"/>
      <c r="U250" s="99"/>
      <c r="V250" s="99"/>
      <c r="W250" s="99"/>
      <c r="X250" s="99"/>
    </row>
    <row r="251" spans="4:24" x14ac:dyDescent="0.2">
      <c r="D251" s="99"/>
      <c r="E251" s="99"/>
      <c r="F251" s="99"/>
      <c r="G251" s="99"/>
      <c r="H251" s="99"/>
      <c r="I251" s="99"/>
      <c r="J251" s="99"/>
      <c r="K251" s="99"/>
      <c r="L251" s="99"/>
      <c r="P251" s="99"/>
      <c r="Q251" s="99"/>
      <c r="R251" s="99"/>
      <c r="S251" s="99"/>
      <c r="T251" s="99"/>
      <c r="U251" s="99"/>
      <c r="V251" s="99"/>
      <c r="W251" s="99"/>
      <c r="X251" s="99"/>
    </row>
    <row r="252" spans="4:24" x14ac:dyDescent="0.2">
      <c r="D252" s="99"/>
      <c r="E252" s="99"/>
      <c r="F252" s="99"/>
      <c r="G252" s="99"/>
      <c r="H252" s="99"/>
      <c r="I252" s="99"/>
      <c r="J252" s="99"/>
      <c r="K252" s="99"/>
      <c r="L252" s="99"/>
      <c r="P252" s="99"/>
      <c r="Q252" s="99"/>
      <c r="R252" s="99"/>
      <c r="S252" s="99"/>
      <c r="T252" s="99"/>
      <c r="U252" s="99"/>
      <c r="V252" s="99"/>
      <c r="W252" s="99"/>
      <c r="X252" s="99"/>
    </row>
    <row r="253" spans="4:24" x14ac:dyDescent="0.2">
      <c r="D253" s="99"/>
      <c r="E253" s="99"/>
      <c r="F253" s="99"/>
      <c r="G253" s="99"/>
      <c r="H253" s="99"/>
      <c r="I253" s="99"/>
      <c r="J253" s="99"/>
      <c r="K253" s="99"/>
      <c r="L253" s="99"/>
      <c r="P253" s="99"/>
      <c r="Q253" s="99"/>
      <c r="R253" s="99"/>
      <c r="S253" s="99"/>
      <c r="T253" s="99"/>
      <c r="U253" s="99"/>
      <c r="V253" s="99"/>
      <c r="W253" s="99"/>
      <c r="X253" s="99"/>
    </row>
    <row r="254" spans="4:24" x14ac:dyDescent="0.2">
      <c r="D254" s="99"/>
      <c r="E254" s="99"/>
      <c r="F254" s="99"/>
      <c r="G254" s="99"/>
      <c r="H254" s="99"/>
      <c r="I254" s="99"/>
      <c r="J254" s="99"/>
      <c r="K254" s="99"/>
      <c r="L254" s="99"/>
      <c r="P254" s="99"/>
      <c r="Q254" s="99"/>
      <c r="R254" s="99"/>
      <c r="S254" s="99"/>
      <c r="T254" s="99"/>
      <c r="U254" s="99"/>
      <c r="V254" s="99"/>
      <c r="W254" s="99"/>
      <c r="X254" s="99"/>
    </row>
    <row r="255" spans="4:24" x14ac:dyDescent="0.2">
      <c r="D255" s="99"/>
      <c r="E255" s="99"/>
      <c r="F255" s="99"/>
      <c r="G255" s="99"/>
      <c r="H255" s="99"/>
      <c r="I255" s="99"/>
      <c r="J255" s="99"/>
      <c r="K255" s="99"/>
      <c r="L255" s="99"/>
      <c r="P255" s="99"/>
      <c r="Q255" s="99"/>
      <c r="R255" s="99"/>
      <c r="S255" s="99"/>
      <c r="T255" s="99"/>
      <c r="U255" s="99"/>
      <c r="V255" s="99"/>
      <c r="W255" s="99"/>
      <c r="X255" s="99"/>
    </row>
    <row r="256" spans="4:24" x14ac:dyDescent="0.2">
      <c r="D256" s="99"/>
      <c r="E256" s="99"/>
      <c r="F256" s="99"/>
      <c r="G256" s="99"/>
      <c r="H256" s="99"/>
      <c r="I256" s="99"/>
      <c r="J256" s="99"/>
      <c r="K256" s="99"/>
      <c r="L256" s="99"/>
      <c r="P256" s="99"/>
      <c r="Q256" s="99"/>
      <c r="R256" s="99"/>
      <c r="S256" s="99"/>
      <c r="T256" s="99"/>
      <c r="U256" s="99"/>
      <c r="V256" s="99"/>
      <c r="W256" s="99"/>
      <c r="X256" s="99"/>
    </row>
    <row r="257" spans="4:24" x14ac:dyDescent="0.2">
      <c r="D257" s="99"/>
      <c r="E257" s="99"/>
      <c r="F257" s="99"/>
      <c r="G257" s="99"/>
      <c r="H257" s="99"/>
      <c r="I257" s="99"/>
      <c r="J257" s="99"/>
      <c r="K257" s="99"/>
      <c r="L257" s="99"/>
      <c r="P257" s="99"/>
      <c r="Q257" s="99"/>
      <c r="R257" s="99"/>
      <c r="S257" s="99"/>
      <c r="T257" s="99"/>
      <c r="U257" s="99"/>
      <c r="V257" s="99"/>
      <c r="W257" s="99"/>
      <c r="X257" s="99"/>
    </row>
    <row r="258" spans="4:24" x14ac:dyDescent="0.2">
      <c r="D258" s="99"/>
      <c r="E258" s="99"/>
      <c r="F258" s="99"/>
      <c r="G258" s="99"/>
      <c r="H258" s="99"/>
      <c r="I258" s="99"/>
      <c r="J258" s="99"/>
      <c r="K258" s="99"/>
      <c r="L258" s="99"/>
      <c r="P258" s="99"/>
      <c r="Q258" s="99"/>
      <c r="R258" s="99"/>
      <c r="S258" s="99"/>
      <c r="T258" s="99"/>
      <c r="U258" s="99"/>
      <c r="V258" s="99"/>
      <c r="W258" s="99"/>
      <c r="X258" s="99"/>
    </row>
    <row r="259" spans="4:24" x14ac:dyDescent="0.2">
      <c r="D259" s="99"/>
      <c r="E259" s="99"/>
      <c r="F259" s="99"/>
      <c r="G259" s="99"/>
      <c r="H259" s="99"/>
      <c r="I259" s="99"/>
      <c r="J259" s="99"/>
      <c r="K259" s="99"/>
      <c r="L259" s="99"/>
      <c r="P259" s="99"/>
      <c r="Q259" s="99"/>
      <c r="R259" s="99"/>
      <c r="S259" s="99"/>
      <c r="T259" s="99"/>
      <c r="U259" s="99"/>
      <c r="V259" s="99"/>
      <c r="W259" s="99"/>
      <c r="X259" s="99"/>
    </row>
    <row r="260" spans="4:24" x14ac:dyDescent="0.2">
      <c r="D260" s="99"/>
      <c r="E260" s="99"/>
      <c r="F260" s="99"/>
      <c r="G260" s="99"/>
      <c r="H260" s="99"/>
      <c r="I260" s="99"/>
      <c r="J260" s="99"/>
      <c r="K260" s="99"/>
      <c r="L260" s="99"/>
      <c r="P260" s="99"/>
      <c r="Q260" s="99"/>
      <c r="R260" s="99"/>
      <c r="S260" s="99"/>
      <c r="T260" s="99"/>
      <c r="U260" s="99"/>
      <c r="V260" s="99"/>
      <c r="W260" s="99"/>
      <c r="X260" s="99"/>
    </row>
    <row r="261" spans="4:24" x14ac:dyDescent="0.2">
      <c r="D261" s="99"/>
      <c r="E261" s="99"/>
      <c r="F261" s="99"/>
      <c r="G261" s="99"/>
      <c r="H261" s="99"/>
      <c r="I261" s="99"/>
      <c r="J261" s="99"/>
      <c r="K261" s="99"/>
      <c r="L261" s="99"/>
      <c r="P261" s="99"/>
      <c r="Q261" s="99"/>
      <c r="R261" s="99"/>
      <c r="S261" s="99"/>
      <c r="T261" s="99"/>
      <c r="U261" s="99"/>
      <c r="V261" s="99"/>
      <c r="W261" s="99"/>
      <c r="X261" s="99"/>
    </row>
    <row r="262" spans="4:24" x14ac:dyDescent="0.2">
      <c r="D262" s="99"/>
      <c r="E262" s="99"/>
      <c r="F262" s="99"/>
      <c r="G262" s="99"/>
      <c r="H262" s="99"/>
      <c r="I262" s="99"/>
      <c r="J262" s="99"/>
      <c r="K262" s="99"/>
      <c r="L262" s="99"/>
      <c r="P262" s="99"/>
      <c r="Q262" s="99"/>
      <c r="R262" s="99"/>
      <c r="S262" s="99"/>
      <c r="T262" s="99"/>
      <c r="U262" s="99"/>
      <c r="V262" s="99"/>
      <c r="W262" s="99"/>
      <c r="X262" s="99"/>
    </row>
    <row r="263" spans="4:24" x14ac:dyDescent="0.2">
      <c r="D263" s="99"/>
      <c r="E263" s="99"/>
      <c r="F263" s="99"/>
      <c r="G263" s="99"/>
      <c r="H263" s="99"/>
      <c r="I263" s="99"/>
      <c r="J263" s="99"/>
      <c r="K263" s="99"/>
      <c r="L263" s="99"/>
      <c r="P263" s="99"/>
      <c r="Q263" s="99"/>
      <c r="R263" s="99"/>
      <c r="S263" s="99"/>
      <c r="T263" s="99"/>
      <c r="U263" s="99"/>
      <c r="V263" s="99"/>
      <c r="W263" s="99"/>
      <c r="X263" s="99"/>
    </row>
    <row r="264" spans="4:24" x14ac:dyDescent="0.2">
      <c r="D264" s="99"/>
      <c r="E264" s="99"/>
      <c r="F264" s="99"/>
      <c r="G264" s="99"/>
      <c r="H264" s="99"/>
      <c r="I264" s="99"/>
      <c r="J264" s="99"/>
      <c r="K264" s="99"/>
      <c r="L264" s="99"/>
      <c r="P264" s="99"/>
      <c r="Q264" s="99"/>
      <c r="R264" s="99"/>
      <c r="S264" s="99"/>
      <c r="T264" s="99"/>
      <c r="U264" s="99"/>
      <c r="V264" s="99"/>
      <c r="W264" s="99"/>
      <c r="X264" s="99"/>
    </row>
    <row r="265" spans="4:24" x14ac:dyDescent="0.2">
      <c r="D265" s="99"/>
      <c r="E265" s="99"/>
      <c r="F265" s="99"/>
      <c r="G265" s="99"/>
      <c r="H265" s="99"/>
      <c r="I265" s="99"/>
      <c r="J265" s="99"/>
      <c r="K265" s="99"/>
      <c r="L265" s="99"/>
      <c r="P265" s="99"/>
      <c r="Q265" s="99"/>
      <c r="R265" s="99"/>
      <c r="S265" s="99"/>
      <c r="T265" s="99"/>
      <c r="U265" s="99"/>
      <c r="V265" s="99"/>
      <c r="W265" s="99"/>
      <c r="X265" s="99"/>
    </row>
    <row r="266" spans="4:24" x14ac:dyDescent="0.2">
      <c r="D266" s="99"/>
      <c r="E266" s="99"/>
      <c r="F266" s="99"/>
      <c r="G266" s="99"/>
      <c r="H266" s="99"/>
      <c r="I266" s="99"/>
      <c r="J266" s="99"/>
      <c r="K266" s="99"/>
      <c r="L266" s="99"/>
      <c r="P266" s="99"/>
      <c r="Q266" s="99"/>
      <c r="R266" s="99"/>
      <c r="S266" s="99"/>
      <c r="T266" s="99"/>
      <c r="U266" s="99"/>
      <c r="V266" s="99"/>
      <c r="W266" s="99"/>
      <c r="X266" s="99"/>
    </row>
    <row r="267" spans="4:24" x14ac:dyDescent="0.2">
      <c r="D267" s="99"/>
      <c r="E267" s="99"/>
      <c r="F267" s="99"/>
      <c r="G267" s="99"/>
      <c r="H267" s="99"/>
      <c r="I267" s="99"/>
      <c r="J267" s="99"/>
      <c r="K267" s="99"/>
      <c r="L267" s="99"/>
      <c r="P267" s="99"/>
      <c r="Q267" s="99"/>
      <c r="R267" s="99"/>
      <c r="S267" s="99"/>
      <c r="T267" s="99"/>
      <c r="U267" s="99"/>
      <c r="V267" s="99"/>
      <c r="W267" s="99"/>
      <c r="X267" s="99"/>
    </row>
    <row r="268" spans="4:24" x14ac:dyDescent="0.2">
      <c r="D268" s="99"/>
      <c r="E268" s="99"/>
      <c r="F268" s="99"/>
      <c r="G268" s="99"/>
      <c r="H268" s="99"/>
      <c r="I268" s="99"/>
      <c r="J268" s="99"/>
      <c r="K268" s="99"/>
      <c r="L268" s="99"/>
      <c r="P268" s="99"/>
      <c r="Q268" s="99"/>
      <c r="R268" s="99"/>
      <c r="S268" s="99"/>
      <c r="T268" s="99"/>
      <c r="U268" s="99"/>
      <c r="V268" s="99"/>
      <c r="W268" s="99"/>
      <c r="X268" s="99"/>
    </row>
    <row r="269" spans="4:24" x14ac:dyDescent="0.2">
      <c r="D269" s="99"/>
      <c r="E269" s="99"/>
      <c r="F269" s="99"/>
      <c r="G269" s="99"/>
      <c r="H269" s="99"/>
      <c r="I269" s="99"/>
      <c r="J269" s="99"/>
      <c r="K269" s="99"/>
      <c r="L269" s="99"/>
      <c r="P269" s="99"/>
      <c r="Q269" s="99"/>
      <c r="R269" s="99"/>
      <c r="S269" s="99"/>
      <c r="T269" s="99"/>
      <c r="U269" s="99"/>
      <c r="V269" s="99"/>
      <c r="W269" s="99"/>
      <c r="X269" s="99"/>
    </row>
    <row r="270" spans="4:24" x14ac:dyDescent="0.2">
      <c r="D270" s="99"/>
      <c r="E270" s="99"/>
      <c r="F270" s="99"/>
      <c r="G270" s="99"/>
      <c r="H270" s="99"/>
      <c r="I270" s="99"/>
      <c r="J270" s="99"/>
      <c r="K270" s="99"/>
      <c r="L270" s="99"/>
      <c r="P270" s="99"/>
      <c r="Q270" s="99"/>
      <c r="R270" s="99"/>
      <c r="S270" s="99"/>
      <c r="T270" s="99"/>
      <c r="U270" s="99"/>
      <c r="V270" s="99"/>
      <c r="W270" s="99"/>
      <c r="X270" s="99"/>
    </row>
    <row r="271" spans="4:24" x14ac:dyDescent="0.2">
      <c r="D271" s="99"/>
      <c r="E271" s="99"/>
      <c r="F271" s="99"/>
      <c r="G271" s="99"/>
      <c r="H271" s="99"/>
      <c r="I271" s="99"/>
      <c r="J271" s="99"/>
      <c r="K271" s="99"/>
      <c r="L271" s="99"/>
      <c r="P271" s="99"/>
      <c r="Q271" s="99"/>
      <c r="R271" s="99"/>
      <c r="S271" s="99"/>
      <c r="T271" s="99"/>
      <c r="U271" s="99"/>
      <c r="V271" s="99"/>
      <c r="W271" s="99"/>
      <c r="X271" s="99"/>
    </row>
    <row r="272" spans="4:24" x14ac:dyDescent="0.2">
      <c r="D272" s="99"/>
      <c r="E272" s="99"/>
      <c r="F272" s="99"/>
      <c r="G272" s="99"/>
      <c r="H272" s="99"/>
      <c r="I272" s="99"/>
      <c r="J272" s="99"/>
      <c r="K272" s="99"/>
      <c r="L272" s="99"/>
      <c r="P272" s="99"/>
      <c r="Q272" s="99"/>
      <c r="R272" s="99"/>
      <c r="S272" s="99"/>
      <c r="T272" s="99"/>
      <c r="U272" s="99"/>
      <c r="V272" s="99"/>
      <c r="W272" s="99"/>
      <c r="X272" s="99"/>
    </row>
    <row r="273" spans="4:24" x14ac:dyDescent="0.2">
      <c r="D273" s="99"/>
      <c r="E273" s="99"/>
      <c r="F273" s="99"/>
      <c r="G273" s="99"/>
      <c r="H273" s="99"/>
      <c r="I273" s="99"/>
      <c r="J273" s="99"/>
      <c r="K273" s="99"/>
      <c r="L273" s="99"/>
      <c r="P273" s="99"/>
      <c r="Q273" s="99"/>
      <c r="R273" s="99"/>
      <c r="S273" s="99"/>
      <c r="T273" s="99"/>
      <c r="U273" s="99"/>
      <c r="V273" s="99"/>
      <c r="W273" s="99"/>
      <c r="X273" s="99"/>
    </row>
    <row r="274" spans="4:24" x14ac:dyDescent="0.2">
      <c r="D274" s="99"/>
      <c r="E274" s="99"/>
      <c r="F274" s="99"/>
      <c r="G274" s="99"/>
      <c r="H274" s="99"/>
      <c r="I274" s="99"/>
      <c r="J274" s="99"/>
      <c r="K274" s="99"/>
      <c r="L274" s="99"/>
      <c r="P274" s="99"/>
      <c r="Q274" s="99"/>
      <c r="R274" s="99"/>
      <c r="S274" s="99"/>
      <c r="T274" s="99"/>
      <c r="U274" s="99"/>
      <c r="V274" s="99"/>
      <c r="W274" s="99"/>
      <c r="X274" s="99"/>
    </row>
    <row r="275" spans="4:24" x14ac:dyDescent="0.2">
      <c r="D275" s="99"/>
      <c r="E275" s="99"/>
      <c r="F275" s="99"/>
      <c r="G275" s="99"/>
      <c r="H275" s="99"/>
      <c r="I275" s="99"/>
      <c r="J275" s="99"/>
      <c r="K275" s="99"/>
      <c r="L275" s="99"/>
      <c r="P275" s="99"/>
      <c r="Q275" s="99"/>
      <c r="R275" s="99"/>
      <c r="S275" s="99"/>
      <c r="T275" s="99"/>
      <c r="U275" s="99"/>
      <c r="V275" s="99"/>
      <c r="W275" s="99"/>
      <c r="X275" s="99"/>
    </row>
    <row r="276" spans="4:24" x14ac:dyDescent="0.2">
      <c r="D276" s="99"/>
      <c r="E276" s="99"/>
      <c r="F276" s="99"/>
      <c r="G276" s="99"/>
      <c r="H276" s="99"/>
      <c r="I276" s="99"/>
      <c r="J276" s="99"/>
      <c r="K276" s="99"/>
      <c r="L276" s="99"/>
      <c r="P276" s="99"/>
      <c r="Q276" s="99"/>
      <c r="R276" s="99"/>
      <c r="S276" s="99"/>
      <c r="T276" s="99"/>
      <c r="U276" s="99"/>
      <c r="V276" s="99"/>
      <c r="W276" s="99"/>
      <c r="X276" s="99"/>
    </row>
    <row r="277" spans="4:24" x14ac:dyDescent="0.2">
      <c r="D277" s="99"/>
      <c r="E277" s="99"/>
      <c r="F277" s="99"/>
      <c r="G277" s="99"/>
      <c r="H277" s="99"/>
      <c r="I277" s="99"/>
      <c r="J277" s="99"/>
      <c r="K277" s="99"/>
      <c r="L277" s="99"/>
      <c r="P277" s="99"/>
      <c r="Q277" s="99"/>
      <c r="R277" s="99"/>
      <c r="S277" s="99"/>
      <c r="T277" s="99"/>
      <c r="U277" s="99"/>
      <c r="V277" s="99"/>
      <c r="W277" s="99"/>
      <c r="X277" s="99"/>
    </row>
    <row r="278" spans="4:24" x14ac:dyDescent="0.2">
      <c r="D278" s="99"/>
      <c r="E278" s="99"/>
      <c r="F278" s="99"/>
      <c r="G278" s="99"/>
      <c r="H278" s="99"/>
      <c r="I278" s="99"/>
      <c r="J278" s="99"/>
      <c r="K278" s="99"/>
      <c r="L278" s="99"/>
      <c r="P278" s="99"/>
      <c r="Q278" s="99"/>
      <c r="R278" s="99"/>
      <c r="S278" s="99"/>
      <c r="T278" s="99"/>
      <c r="U278" s="99"/>
      <c r="V278" s="99"/>
      <c r="W278" s="99"/>
      <c r="X278" s="99"/>
    </row>
    <row r="279" spans="4:24" x14ac:dyDescent="0.2">
      <c r="D279" s="99"/>
      <c r="E279" s="99"/>
      <c r="F279" s="99"/>
      <c r="G279" s="99"/>
      <c r="H279" s="99"/>
      <c r="I279" s="99"/>
      <c r="J279" s="99"/>
      <c r="K279" s="99"/>
      <c r="L279" s="99"/>
      <c r="P279" s="99"/>
      <c r="Q279" s="99"/>
      <c r="R279" s="99"/>
      <c r="S279" s="99"/>
      <c r="T279" s="99"/>
      <c r="U279" s="99"/>
      <c r="V279" s="99"/>
      <c r="W279" s="99"/>
      <c r="X279" s="99"/>
    </row>
    <row r="280" spans="4:24" x14ac:dyDescent="0.2">
      <c r="D280" s="99"/>
      <c r="E280" s="99"/>
      <c r="F280" s="99"/>
      <c r="G280" s="99"/>
      <c r="H280" s="99"/>
      <c r="I280" s="99"/>
      <c r="J280" s="99"/>
      <c r="K280" s="99"/>
      <c r="L280" s="99"/>
      <c r="P280" s="99"/>
      <c r="Q280" s="99"/>
      <c r="R280" s="99"/>
      <c r="S280" s="99"/>
      <c r="T280" s="99"/>
      <c r="U280" s="99"/>
      <c r="V280" s="99"/>
      <c r="W280" s="99"/>
      <c r="X280" s="99"/>
    </row>
    <row r="281" spans="4:24" x14ac:dyDescent="0.2">
      <c r="D281" s="99"/>
      <c r="E281" s="99"/>
      <c r="F281" s="99"/>
      <c r="G281" s="99"/>
      <c r="H281" s="99"/>
      <c r="I281" s="99"/>
      <c r="J281" s="99"/>
      <c r="K281" s="99"/>
      <c r="L281" s="99"/>
      <c r="P281" s="99"/>
      <c r="Q281" s="99"/>
      <c r="R281" s="99"/>
      <c r="S281" s="99"/>
      <c r="T281" s="99"/>
      <c r="U281" s="99"/>
      <c r="V281" s="99"/>
      <c r="W281" s="99"/>
      <c r="X281" s="99"/>
    </row>
    <row r="282" spans="4:24" x14ac:dyDescent="0.2">
      <c r="D282" s="99"/>
      <c r="E282" s="99"/>
      <c r="F282" s="99"/>
      <c r="G282" s="99"/>
      <c r="H282" s="99"/>
      <c r="I282" s="99"/>
      <c r="J282" s="99"/>
      <c r="K282" s="99"/>
      <c r="L282" s="99"/>
      <c r="P282" s="99"/>
      <c r="Q282" s="99"/>
      <c r="R282" s="99"/>
      <c r="S282" s="99"/>
      <c r="T282" s="99"/>
      <c r="U282" s="99"/>
      <c r="V282" s="99"/>
      <c r="W282" s="99"/>
      <c r="X282" s="99"/>
    </row>
    <row r="283" spans="4:24" x14ac:dyDescent="0.2">
      <c r="D283" s="99"/>
      <c r="E283" s="99"/>
      <c r="F283" s="99"/>
      <c r="G283" s="99"/>
      <c r="H283" s="99"/>
      <c r="I283" s="99"/>
      <c r="J283" s="99"/>
      <c r="K283" s="99"/>
      <c r="L283" s="99"/>
      <c r="P283" s="99"/>
      <c r="Q283" s="99"/>
      <c r="R283" s="99"/>
      <c r="S283" s="99"/>
      <c r="T283" s="99"/>
      <c r="U283" s="99"/>
      <c r="V283" s="99"/>
      <c r="W283" s="99"/>
      <c r="X283" s="99"/>
    </row>
    <row r="284" spans="4:24" x14ac:dyDescent="0.2">
      <c r="D284" s="99"/>
      <c r="E284" s="99"/>
      <c r="F284" s="99"/>
      <c r="G284" s="99"/>
      <c r="H284" s="99"/>
      <c r="I284" s="99"/>
      <c r="J284" s="99"/>
      <c r="K284" s="99"/>
      <c r="L284" s="99"/>
      <c r="P284" s="99"/>
      <c r="Q284" s="99"/>
      <c r="R284" s="99"/>
      <c r="S284" s="99"/>
      <c r="T284" s="99"/>
      <c r="U284" s="99"/>
      <c r="V284" s="99"/>
      <c r="W284" s="99"/>
      <c r="X284" s="99"/>
    </row>
    <row r="285" spans="4:24" x14ac:dyDescent="0.2">
      <c r="D285" s="99"/>
      <c r="E285" s="99"/>
      <c r="F285" s="99"/>
      <c r="G285" s="99"/>
      <c r="H285" s="99"/>
      <c r="I285" s="99"/>
      <c r="J285" s="99"/>
      <c r="K285" s="99"/>
      <c r="L285" s="99"/>
      <c r="P285" s="99"/>
      <c r="Q285" s="99"/>
      <c r="R285" s="99"/>
      <c r="S285" s="99"/>
      <c r="T285" s="99"/>
      <c r="U285" s="99"/>
      <c r="V285" s="99"/>
      <c r="W285" s="99"/>
      <c r="X285" s="99"/>
    </row>
    <row r="286" spans="4:24" x14ac:dyDescent="0.2">
      <c r="D286" s="99"/>
      <c r="E286" s="99"/>
      <c r="F286" s="99"/>
      <c r="G286" s="99"/>
      <c r="H286" s="99"/>
      <c r="I286" s="99"/>
      <c r="J286" s="99"/>
      <c r="K286" s="99"/>
      <c r="L286" s="99"/>
      <c r="P286" s="99"/>
      <c r="Q286" s="99"/>
      <c r="R286" s="99"/>
      <c r="S286" s="99"/>
      <c r="T286" s="99"/>
      <c r="U286" s="99"/>
      <c r="V286" s="99"/>
      <c r="W286" s="99"/>
      <c r="X286" s="99"/>
    </row>
    <row r="287" spans="4:24" x14ac:dyDescent="0.2">
      <c r="D287" s="99"/>
      <c r="E287" s="99"/>
      <c r="F287" s="99"/>
      <c r="G287" s="99"/>
      <c r="H287" s="99"/>
      <c r="I287" s="99"/>
      <c r="J287" s="99"/>
      <c r="K287" s="99"/>
      <c r="L287" s="99"/>
      <c r="P287" s="99"/>
      <c r="Q287" s="99"/>
      <c r="R287" s="99"/>
      <c r="S287" s="99"/>
      <c r="T287" s="99"/>
      <c r="U287" s="99"/>
      <c r="V287" s="99"/>
      <c r="W287" s="99"/>
      <c r="X287" s="99"/>
    </row>
    <row r="288" spans="4:24" x14ac:dyDescent="0.2">
      <c r="D288" s="99"/>
      <c r="E288" s="99"/>
      <c r="F288" s="99"/>
      <c r="G288" s="99"/>
      <c r="H288" s="99"/>
      <c r="I288" s="99"/>
      <c r="J288" s="99"/>
      <c r="K288" s="99"/>
      <c r="L288" s="99"/>
      <c r="P288" s="99"/>
      <c r="Q288" s="99"/>
      <c r="R288" s="99"/>
      <c r="S288" s="99"/>
      <c r="T288" s="99"/>
      <c r="U288" s="99"/>
      <c r="V288" s="99"/>
      <c r="W288" s="99"/>
      <c r="X288" s="99"/>
    </row>
    <row r="289" spans="4:24" x14ac:dyDescent="0.2">
      <c r="D289" s="99"/>
      <c r="E289" s="99"/>
      <c r="F289" s="99"/>
      <c r="G289" s="99"/>
      <c r="H289" s="99"/>
      <c r="I289" s="99"/>
      <c r="J289" s="99"/>
      <c r="K289" s="99"/>
      <c r="L289" s="99"/>
      <c r="P289" s="99"/>
      <c r="Q289" s="99"/>
      <c r="R289" s="99"/>
      <c r="S289" s="99"/>
      <c r="T289" s="99"/>
      <c r="U289" s="99"/>
      <c r="V289" s="99"/>
      <c r="W289" s="99"/>
      <c r="X289" s="99"/>
    </row>
    <row r="290" spans="4:24" x14ac:dyDescent="0.2">
      <c r="D290" s="99"/>
      <c r="E290" s="99"/>
      <c r="F290" s="99"/>
      <c r="G290" s="99"/>
      <c r="H290" s="99"/>
      <c r="I290" s="99"/>
      <c r="J290" s="99"/>
      <c r="K290" s="99"/>
      <c r="L290" s="99"/>
      <c r="P290" s="99"/>
      <c r="Q290" s="99"/>
      <c r="R290" s="99"/>
      <c r="S290" s="99"/>
      <c r="T290" s="99"/>
      <c r="U290" s="99"/>
      <c r="V290" s="99"/>
      <c r="W290" s="99"/>
      <c r="X290" s="99"/>
    </row>
    <row r="291" spans="4:24" x14ac:dyDescent="0.2">
      <c r="D291" s="99"/>
      <c r="E291" s="99"/>
      <c r="F291" s="99"/>
      <c r="G291" s="99"/>
      <c r="H291" s="99"/>
      <c r="I291" s="99"/>
      <c r="J291" s="99"/>
      <c r="K291" s="99"/>
      <c r="L291" s="99"/>
      <c r="P291" s="99"/>
      <c r="Q291" s="99"/>
      <c r="R291" s="99"/>
      <c r="S291" s="99"/>
      <c r="T291" s="99"/>
      <c r="U291" s="99"/>
      <c r="V291" s="99"/>
      <c r="W291" s="99"/>
      <c r="X291" s="99"/>
    </row>
    <row r="292" spans="4:24" x14ac:dyDescent="0.2">
      <c r="D292" s="99"/>
      <c r="E292" s="99"/>
      <c r="F292" s="99"/>
      <c r="G292" s="99"/>
      <c r="H292" s="99"/>
      <c r="I292" s="99"/>
      <c r="J292" s="99"/>
      <c r="K292" s="99"/>
      <c r="L292" s="99"/>
      <c r="P292" s="99"/>
      <c r="Q292" s="99"/>
      <c r="R292" s="99"/>
      <c r="S292" s="99"/>
      <c r="T292" s="99"/>
      <c r="U292" s="99"/>
      <c r="V292" s="99"/>
      <c r="W292" s="99"/>
      <c r="X292" s="99"/>
    </row>
    <row r="293" spans="4:24" x14ac:dyDescent="0.2">
      <c r="D293" s="99"/>
      <c r="E293" s="99"/>
      <c r="F293" s="99"/>
      <c r="G293" s="99"/>
      <c r="H293" s="99"/>
      <c r="I293" s="99"/>
      <c r="J293" s="99"/>
      <c r="K293" s="99"/>
      <c r="L293" s="99"/>
      <c r="P293" s="99"/>
      <c r="Q293" s="99"/>
      <c r="R293" s="99"/>
      <c r="S293" s="99"/>
      <c r="T293" s="99"/>
      <c r="U293" s="99"/>
      <c r="V293" s="99"/>
      <c r="W293" s="99"/>
      <c r="X293" s="99"/>
    </row>
    <row r="294" spans="4:24" x14ac:dyDescent="0.2">
      <c r="D294" s="99"/>
      <c r="E294" s="99"/>
      <c r="F294" s="99"/>
      <c r="G294" s="99"/>
      <c r="H294" s="99"/>
      <c r="I294" s="99"/>
      <c r="J294" s="99"/>
      <c r="K294" s="99"/>
      <c r="L294" s="99"/>
      <c r="P294" s="99"/>
      <c r="Q294" s="99"/>
      <c r="R294" s="99"/>
      <c r="S294" s="99"/>
      <c r="T294" s="99"/>
      <c r="U294" s="99"/>
      <c r="V294" s="99"/>
      <c r="W294" s="99"/>
      <c r="X294" s="99"/>
    </row>
    <row r="295" spans="4:24" x14ac:dyDescent="0.2">
      <c r="D295" s="99"/>
      <c r="E295" s="99"/>
      <c r="F295" s="99"/>
      <c r="G295" s="99"/>
      <c r="H295" s="99"/>
      <c r="I295" s="99"/>
      <c r="J295" s="99"/>
      <c r="K295" s="99"/>
      <c r="L295" s="99"/>
      <c r="P295" s="99"/>
      <c r="Q295" s="99"/>
      <c r="R295" s="99"/>
      <c r="S295" s="99"/>
      <c r="T295" s="99"/>
      <c r="U295" s="99"/>
      <c r="V295" s="99"/>
      <c r="W295" s="99"/>
      <c r="X295" s="99"/>
    </row>
    <row r="296" spans="4:24" x14ac:dyDescent="0.2">
      <c r="D296" s="99"/>
      <c r="E296" s="99"/>
      <c r="F296" s="99"/>
      <c r="G296" s="99"/>
      <c r="H296" s="99"/>
      <c r="I296" s="99"/>
      <c r="J296" s="99"/>
      <c r="K296" s="99"/>
      <c r="L296" s="99"/>
      <c r="P296" s="99"/>
      <c r="Q296" s="99"/>
      <c r="R296" s="99"/>
      <c r="S296" s="99"/>
      <c r="T296" s="99"/>
      <c r="U296" s="99"/>
      <c r="V296" s="99"/>
      <c r="W296" s="99"/>
      <c r="X296" s="99"/>
    </row>
    <row r="297" spans="4:24" x14ac:dyDescent="0.2">
      <c r="D297" s="99"/>
      <c r="E297" s="99"/>
      <c r="F297" s="99"/>
      <c r="G297" s="99"/>
      <c r="H297" s="99"/>
      <c r="I297" s="99"/>
      <c r="J297" s="99"/>
      <c r="K297" s="99"/>
      <c r="L297" s="99"/>
      <c r="P297" s="99"/>
      <c r="Q297" s="99"/>
      <c r="R297" s="99"/>
      <c r="S297" s="99"/>
      <c r="T297" s="99"/>
      <c r="U297" s="99"/>
      <c r="V297" s="99"/>
      <c r="W297" s="99"/>
      <c r="X297" s="99"/>
    </row>
    <row r="298" spans="4:24" x14ac:dyDescent="0.2">
      <c r="D298" s="99"/>
      <c r="E298" s="99"/>
      <c r="F298" s="99"/>
      <c r="G298" s="99"/>
      <c r="H298" s="99"/>
      <c r="I298" s="99"/>
      <c r="J298" s="99"/>
      <c r="K298" s="99"/>
      <c r="L298" s="99"/>
      <c r="P298" s="99"/>
      <c r="Q298" s="99"/>
      <c r="R298" s="99"/>
      <c r="S298" s="99"/>
      <c r="T298" s="99"/>
      <c r="U298" s="99"/>
      <c r="V298" s="99"/>
      <c r="W298" s="99"/>
      <c r="X298" s="99"/>
    </row>
    <row r="299" spans="4:24" x14ac:dyDescent="0.2">
      <c r="D299" s="99"/>
      <c r="E299" s="99"/>
      <c r="F299" s="99"/>
      <c r="G299" s="99"/>
      <c r="H299" s="99"/>
      <c r="I299" s="99"/>
      <c r="J299" s="99"/>
      <c r="K299" s="99"/>
      <c r="L299" s="99"/>
      <c r="P299" s="99"/>
      <c r="Q299" s="99"/>
      <c r="R299" s="99"/>
      <c r="S299" s="99"/>
      <c r="T299" s="99"/>
      <c r="U299" s="99"/>
      <c r="V299" s="99"/>
      <c r="W299" s="99"/>
      <c r="X299" s="99"/>
    </row>
    <row r="300" spans="4:24" x14ac:dyDescent="0.2">
      <c r="D300" s="99"/>
      <c r="E300" s="99"/>
      <c r="F300" s="99"/>
      <c r="G300" s="99"/>
      <c r="H300" s="99"/>
      <c r="I300" s="99"/>
      <c r="J300" s="99"/>
      <c r="K300" s="99"/>
      <c r="L300" s="99"/>
      <c r="P300" s="99"/>
      <c r="Q300" s="99"/>
      <c r="R300" s="99"/>
      <c r="S300" s="99"/>
      <c r="T300" s="99"/>
      <c r="U300" s="99"/>
      <c r="V300" s="99"/>
      <c r="W300" s="99"/>
      <c r="X300" s="99"/>
    </row>
    <row r="301" spans="4:24" x14ac:dyDescent="0.2">
      <c r="D301" s="99"/>
      <c r="E301" s="99"/>
      <c r="F301" s="99"/>
      <c r="G301" s="99"/>
      <c r="H301" s="99"/>
      <c r="I301" s="99"/>
      <c r="J301" s="99"/>
      <c r="K301" s="99"/>
      <c r="L301" s="99"/>
      <c r="P301" s="99"/>
      <c r="Q301" s="99"/>
      <c r="R301" s="99"/>
      <c r="S301" s="99"/>
      <c r="T301" s="99"/>
      <c r="U301" s="99"/>
      <c r="V301" s="99"/>
      <c r="W301" s="99"/>
      <c r="X301" s="99"/>
    </row>
    <row r="302" spans="4:24" x14ac:dyDescent="0.2">
      <c r="D302" s="99"/>
      <c r="E302" s="99"/>
      <c r="F302" s="99"/>
      <c r="G302" s="99"/>
      <c r="H302" s="99"/>
      <c r="I302" s="99"/>
      <c r="J302" s="99"/>
      <c r="K302" s="99"/>
      <c r="L302" s="99"/>
      <c r="P302" s="99"/>
      <c r="Q302" s="99"/>
      <c r="R302" s="99"/>
      <c r="S302" s="99"/>
      <c r="T302" s="99"/>
      <c r="U302" s="99"/>
      <c r="V302" s="99"/>
      <c r="W302" s="99"/>
      <c r="X302" s="99"/>
    </row>
    <row r="303" spans="4:24" x14ac:dyDescent="0.2">
      <c r="D303" s="99"/>
      <c r="E303" s="99"/>
      <c r="F303" s="99"/>
      <c r="G303" s="99"/>
      <c r="H303" s="99"/>
      <c r="I303" s="99"/>
      <c r="J303" s="99"/>
      <c r="K303" s="99"/>
      <c r="L303" s="99"/>
      <c r="P303" s="99"/>
      <c r="Q303" s="99"/>
      <c r="R303" s="99"/>
      <c r="S303" s="99"/>
      <c r="T303" s="99"/>
      <c r="U303" s="99"/>
      <c r="V303" s="99"/>
      <c r="W303" s="99"/>
      <c r="X303" s="99"/>
    </row>
    <row r="304" spans="4:24" x14ac:dyDescent="0.2">
      <c r="D304" s="99"/>
      <c r="E304" s="99"/>
      <c r="F304" s="99"/>
      <c r="G304" s="99"/>
      <c r="H304" s="99"/>
      <c r="I304" s="99"/>
      <c r="J304" s="99"/>
      <c r="K304" s="99"/>
      <c r="L304" s="99"/>
      <c r="P304" s="99"/>
      <c r="Q304" s="99"/>
      <c r="R304" s="99"/>
      <c r="S304" s="99"/>
      <c r="T304" s="99"/>
      <c r="U304" s="99"/>
      <c r="V304" s="99"/>
      <c r="W304" s="99"/>
      <c r="X304" s="99"/>
    </row>
    <row r="305" spans="4:24" x14ac:dyDescent="0.2">
      <c r="D305" s="99"/>
      <c r="E305" s="99"/>
      <c r="F305" s="99"/>
      <c r="G305" s="99"/>
      <c r="H305" s="99"/>
      <c r="I305" s="99"/>
      <c r="J305" s="99"/>
      <c r="K305" s="99"/>
      <c r="L305" s="99"/>
      <c r="P305" s="99"/>
      <c r="Q305" s="99"/>
      <c r="R305" s="99"/>
      <c r="S305" s="99"/>
      <c r="T305" s="99"/>
      <c r="U305" s="99"/>
      <c r="V305" s="99"/>
      <c r="W305" s="99"/>
      <c r="X305" s="99"/>
    </row>
    <row r="306" spans="4:24" x14ac:dyDescent="0.2">
      <c r="D306" s="99"/>
      <c r="E306" s="99"/>
      <c r="F306" s="99"/>
      <c r="G306" s="99"/>
      <c r="H306" s="99"/>
      <c r="I306" s="99"/>
      <c r="J306" s="99"/>
      <c r="K306" s="99"/>
      <c r="L306" s="99"/>
      <c r="P306" s="99"/>
      <c r="Q306" s="99"/>
      <c r="R306" s="99"/>
      <c r="S306" s="99"/>
      <c r="T306" s="99"/>
      <c r="U306" s="99"/>
      <c r="V306" s="99"/>
      <c r="W306" s="99"/>
      <c r="X306" s="99"/>
    </row>
    <row r="307" spans="4:24" x14ac:dyDescent="0.2">
      <c r="D307" s="99"/>
      <c r="E307" s="99"/>
      <c r="F307" s="99"/>
      <c r="G307" s="99"/>
      <c r="H307" s="99"/>
      <c r="I307" s="99"/>
      <c r="J307" s="99"/>
      <c r="K307" s="99"/>
      <c r="L307" s="99"/>
      <c r="P307" s="99"/>
      <c r="Q307" s="99"/>
      <c r="R307" s="99"/>
      <c r="S307" s="99"/>
      <c r="T307" s="99"/>
      <c r="U307" s="99"/>
      <c r="V307" s="99"/>
      <c r="W307" s="99"/>
      <c r="X307" s="99"/>
    </row>
    <row r="308" spans="4:24" x14ac:dyDescent="0.2">
      <c r="D308" s="99"/>
      <c r="E308" s="99"/>
      <c r="F308" s="99"/>
      <c r="G308" s="99"/>
      <c r="H308" s="99"/>
      <c r="I308" s="99"/>
      <c r="J308" s="99"/>
      <c r="K308" s="99"/>
      <c r="L308" s="99"/>
      <c r="P308" s="99"/>
      <c r="Q308" s="99"/>
      <c r="R308" s="99"/>
      <c r="S308" s="99"/>
      <c r="T308" s="99"/>
      <c r="U308" s="99"/>
      <c r="V308" s="99"/>
      <c r="W308" s="99"/>
      <c r="X308" s="99"/>
    </row>
    <row r="309" spans="4:24" x14ac:dyDescent="0.2">
      <c r="D309" s="99"/>
      <c r="E309" s="99"/>
      <c r="F309" s="99"/>
      <c r="G309" s="99"/>
      <c r="H309" s="99"/>
      <c r="I309" s="99"/>
      <c r="J309" s="99"/>
      <c r="K309" s="99"/>
      <c r="L309" s="99"/>
      <c r="P309" s="99"/>
      <c r="Q309" s="99"/>
      <c r="R309" s="99"/>
      <c r="S309" s="99"/>
      <c r="T309" s="99"/>
      <c r="U309" s="99"/>
      <c r="V309" s="99"/>
      <c r="W309" s="99"/>
      <c r="X309" s="99"/>
    </row>
    <row r="310" spans="4:24" x14ac:dyDescent="0.2">
      <c r="D310" s="99"/>
      <c r="E310" s="99"/>
      <c r="F310" s="99"/>
      <c r="G310" s="99"/>
      <c r="H310" s="99"/>
      <c r="I310" s="99"/>
      <c r="J310" s="99"/>
      <c r="K310" s="99"/>
      <c r="L310" s="99"/>
      <c r="P310" s="99"/>
      <c r="Q310" s="99"/>
      <c r="R310" s="99"/>
      <c r="S310" s="99"/>
      <c r="T310" s="99"/>
      <c r="U310" s="99"/>
      <c r="V310" s="99"/>
      <c r="W310" s="99"/>
      <c r="X310" s="99"/>
    </row>
    <row r="311" spans="4:24" x14ac:dyDescent="0.2">
      <c r="D311" s="99"/>
      <c r="E311" s="99"/>
      <c r="F311" s="99"/>
      <c r="G311" s="99"/>
      <c r="H311" s="99"/>
      <c r="I311" s="99"/>
      <c r="J311" s="99"/>
      <c r="K311" s="99"/>
      <c r="L311" s="99"/>
      <c r="P311" s="99"/>
      <c r="Q311" s="99"/>
      <c r="R311" s="99"/>
      <c r="S311" s="99"/>
      <c r="T311" s="99"/>
      <c r="U311" s="99"/>
      <c r="V311" s="99"/>
      <c r="W311" s="99"/>
      <c r="X311" s="99"/>
    </row>
    <row r="312" spans="4:24" x14ac:dyDescent="0.2">
      <c r="D312" s="99"/>
      <c r="E312" s="99"/>
      <c r="F312" s="99"/>
      <c r="G312" s="99"/>
      <c r="H312" s="99"/>
      <c r="I312" s="99"/>
      <c r="J312" s="99"/>
      <c r="K312" s="99"/>
      <c r="L312" s="99"/>
      <c r="P312" s="99"/>
      <c r="Q312" s="99"/>
      <c r="R312" s="99"/>
      <c r="S312" s="99"/>
      <c r="T312" s="99"/>
      <c r="U312" s="99"/>
      <c r="V312" s="99"/>
      <c r="W312" s="99"/>
      <c r="X312" s="99"/>
    </row>
    <row r="313" spans="4:24" x14ac:dyDescent="0.2">
      <c r="D313" s="99"/>
      <c r="E313" s="99"/>
      <c r="F313" s="99"/>
      <c r="G313" s="99"/>
      <c r="H313" s="99"/>
      <c r="I313" s="99"/>
      <c r="J313" s="99"/>
      <c r="K313" s="99"/>
      <c r="L313" s="99"/>
      <c r="P313" s="99"/>
      <c r="Q313" s="99"/>
      <c r="R313" s="99"/>
      <c r="S313" s="99"/>
      <c r="T313" s="99"/>
      <c r="U313" s="99"/>
      <c r="V313" s="99"/>
      <c r="W313" s="99"/>
      <c r="X313" s="99"/>
    </row>
    <row r="314" spans="4:24" x14ac:dyDescent="0.2">
      <c r="D314" s="99"/>
      <c r="E314" s="99"/>
      <c r="F314" s="99"/>
      <c r="G314" s="99"/>
      <c r="H314" s="99"/>
      <c r="I314" s="99"/>
      <c r="J314" s="99"/>
      <c r="K314" s="99"/>
      <c r="L314" s="99"/>
      <c r="P314" s="99"/>
      <c r="Q314" s="99"/>
      <c r="R314" s="99"/>
      <c r="S314" s="99"/>
      <c r="T314" s="99"/>
      <c r="U314" s="99"/>
      <c r="V314" s="99"/>
      <c r="W314" s="99"/>
      <c r="X314" s="99"/>
    </row>
    <row r="315" spans="4:24" x14ac:dyDescent="0.2">
      <c r="D315" s="99"/>
      <c r="E315" s="99"/>
      <c r="F315" s="99"/>
      <c r="G315" s="99"/>
      <c r="H315" s="99"/>
      <c r="I315" s="99"/>
      <c r="J315" s="99"/>
      <c r="K315" s="99"/>
      <c r="L315" s="99"/>
      <c r="P315" s="99"/>
      <c r="Q315" s="99"/>
      <c r="R315" s="99"/>
      <c r="S315" s="99"/>
      <c r="T315" s="99"/>
      <c r="U315" s="99"/>
      <c r="V315" s="99"/>
      <c r="W315" s="99"/>
      <c r="X315" s="99"/>
    </row>
    <row r="316" spans="4:24" x14ac:dyDescent="0.2">
      <c r="D316" s="99"/>
      <c r="E316" s="99"/>
      <c r="F316" s="99"/>
      <c r="G316" s="99"/>
      <c r="H316" s="99"/>
      <c r="I316" s="99"/>
      <c r="J316" s="99"/>
      <c r="K316" s="99"/>
      <c r="L316" s="99"/>
      <c r="P316" s="99"/>
      <c r="Q316" s="99"/>
      <c r="R316" s="99"/>
      <c r="S316" s="99"/>
      <c r="T316" s="99"/>
      <c r="U316" s="99"/>
      <c r="V316" s="99"/>
      <c r="W316" s="99"/>
      <c r="X316" s="99"/>
    </row>
    <row r="317" spans="4:24" x14ac:dyDescent="0.2">
      <c r="D317" s="99"/>
      <c r="E317" s="99"/>
      <c r="F317" s="99"/>
      <c r="G317" s="99"/>
      <c r="H317" s="99"/>
      <c r="I317" s="99"/>
      <c r="J317" s="99"/>
      <c r="K317" s="99"/>
      <c r="L317" s="99"/>
      <c r="P317" s="99"/>
      <c r="Q317" s="99"/>
      <c r="R317" s="99"/>
      <c r="S317" s="99"/>
      <c r="T317" s="99"/>
      <c r="U317" s="99"/>
      <c r="V317" s="99"/>
      <c r="W317" s="99"/>
      <c r="X317" s="99"/>
    </row>
    <row r="318" spans="4:24" x14ac:dyDescent="0.2">
      <c r="D318" s="99"/>
      <c r="E318" s="99"/>
      <c r="F318" s="99"/>
      <c r="G318" s="99"/>
      <c r="H318" s="99"/>
      <c r="I318" s="99"/>
      <c r="J318" s="99"/>
      <c r="K318" s="99"/>
      <c r="L318" s="99"/>
      <c r="P318" s="99"/>
      <c r="Q318" s="99"/>
      <c r="R318" s="99"/>
      <c r="S318" s="99"/>
      <c r="T318" s="99"/>
      <c r="U318" s="99"/>
      <c r="V318" s="99"/>
      <c r="W318" s="99"/>
      <c r="X318" s="99"/>
    </row>
    <row r="319" spans="4:24" x14ac:dyDescent="0.2">
      <c r="D319" s="99"/>
      <c r="E319" s="99"/>
      <c r="F319" s="99"/>
      <c r="G319" s="99"/>
      <c r="H319" s="99"/>
      <c r="I319" s="99"/>
      <c r="J319" s="99"/>
      <c r="K319" s="99"/>
      <c r="L319" s="99"/>
      <c r="P319" s="99"/>
      <c r="Q319" s="99"/>
      <c r="R319" s="99"/>
      <c r="S319" s="99"/>
      <c r="T319" s="99"/>
      <c r="U319" s="99"/>
      <c r="V319" s="99"/>
      <c r="W319" s="99"/>
      <c r="X319" s="99"/>
    </row>
    <row r="320" spans="4:24" x14ac:dyDescent="0.2">
      <c r="D320" s="99"/>
      <c r="E320" s="99"/>
      <c r="F320" s="99"/>
      <c r="G320" s="99"/>
      <c r="H320" s="99"/>
      <c r="I320" s="99"/>
      <c r="J320" s="99"/>
      <c r="K320" s="99"/>
      <c r="L320" s="99"/>
      <c r="P320" s="99"/>
      <c r="Q320" s="99"/>
      <c r="R320" s="99"/>
      <c r="S320" s="99"/>
      <c r="T320" s="99"/>
      <c r="U320" s="99"/>
      <c r="V320" s="99"/>
      <c r="W320" s="99"/>
      <c r="X320" s="99"/>
    </row>
    <row r="321" spans="4:24" x14ac:dyDescent="0.2">
      <c r="D321" s="99"/>
      <c r="E321" s="99"/>
      <c r="F321" s="99"/>
      <c r="G321" s="99"/>
      <c r="H321" s="99"/>
      <c r="I321" s="99"/>
      <c r="J321" s="99"/>
      <c r="K321" s="99"/>
      <c r="L321" s="99"/>
      <c r="P321" s="99"/>
      <c r="Q321" s="99"/>
      <c r="R321" s="99"/>
      <c r="S321" s="99"/>
      <c r="T321" s="99"/>
      <c r="U321" s="99"/>
      <c r="V321" s="99"/>
      <c r="W321" s="99"/>
      <c r="X321" s="99"/>
    </row>
    <row r="322" spans="4:24" x14ac:dyDescent="0.2">
      <c r="D322" s="99"/>
      <c r="E322" s="99"/>
      <c r="F322" s="99"/>
      <c r="G322" s="99"/>
      <c r="H322" s="99"/>
      <c r="I322" s="99"/>
      <c r="J322" s="99"/>
      <c r="K322" s="99"/>
      <c r="L322" s="99"/>
      <c r="P322" s="99"/>
      <c r="Q322" s="99"/>
      <c r="R322" s="99"/>
      <c r="S322" s="99"/>
      <c r="T322" s="99"/>
      <c r="U322" s="99"/>
      <c r="V322" s="99"/>
      <c r="W322" s="99"/>
      <c r="X322" s="99"/>
    </row>
    <row r="323" spans="4:24" x14ac:dyDescent="0.2">
      <c r="D323" s="99"/>
      <c r="E323" s="99"/>
      <c r="F323" s="99"/>
      <c r="G323" s="99"/>
      <c r="H323" s="99"/>
      <c r="I323" s="99"/>
      <c r="J323" s="99"/>
      <c r="K323" s="99"/>
      <c r="L323" s="99"/>
      <c r="P323" s="99"/>
      <c r="Q323" s="99"/>
      <c r="R323" s="99"/>
      <c r="S323" s="99"/>
      <c r="T323" s="99"/>
      <c r="U323" s="99"/>
      <c r="V323" s="99"/>
      <c r="W323" s="99"/>
      <c r="X323" s="99"/>
    </row>
    <row r="324" spans="4:24" x14ac:dyDescent="0.2">
      <c r="D324" s="99"/>
      <c r="E324" s="99"/>
      <c r="F324" s="99"/>
      <c r="G324" s="99"/>
      <c r="H324" s="99"/>
      <c r="I324" s="99"/>
      <c r="J324" s="99"/>
      <c r="K324" s="99"/>
      <c r="L324" s="99"/>
      <c r="P324" s="99"/>
      <c r="Q324" s="99"/>
      <c r="R324" s="99"/>
      <c r="S324" s="99"/>
      <c r="T324" s="99"/>
      <c r="U324" s="99"/>
      <c r="V324" s="99"/>
      <c r="W324" s="99"/>
      <c r="X324" s="99"/>
    </row>
    <row r="325" spans="4:24" x14ac:dyDescent="0.2">
      <c r="D325" s="99"/>
      <c r="E325" s="99"/>
      <c r="F325" s="99"/>
      <c r="G325" s="99"/>
      <c r="H325" s="99"/>
      <c r="I325" s="99"/>
      <c r="J325" s="99"/>
      <c r="K325" s="99"/>
      <c r="L325" s="99"/>
      <c r="P325" s="99"/>
      <c r="Q325" s="99"/>
      <c r="R325" s="99"/>
      <c r="S325" s="99"/>
      <c r="T325" s="99"/>
      <c r="U325" s="99"/>
      <c r="V325" s="99"/>
      <c r="W325" s="99"/>
      <c r="X325" s="99"/>
    </row>
    <row r="326" spans="4:24" x14ac:dyDescent="0.2">
      <c r="D326" s="99"/>
      <c r="E326" s="99"/>
      <c r="F326" s="99"/>
      <c r="G326" s="99"/>
      <c r="H326" s="99"/>
      <c r="I326" s="99"/>
      <c r="J326" s="99"/>
      <c r="K326" s="99"/>
      <c r="L326" s="99"/>
      <c r="P326" s="99"/>
      <c r="Q326" s="99"/>
      <c r="R326" s="99"/>
      <c r="S326" s="99"/>
      <c r="T326" s="99"/>
      <c r="U326" s="99"/>
      <c r="V326" s="99"/>
      <c r="W326" s="99"/>
      <c r="X326" s="99"/>
    </row>
    <row r="327" spans="4:24" x14ac:dyDescent="0.2">
      <c r="D327" s="99"/>
      <c r="E327" s="99"/>
      <c r="F327" s="99"/>
      <c r="G327" s="99"/>
      <c r="H327" s="99"/>
      <c r="I327" s="99"/>
      <c r="J327" s="99"/>
      <c r="K327" s="99"/>
      <c r="L327" s="99"/>
      <c r="P327" s="99"/>
      <c r="Q327" s="99"/>
      <c r="R327" s="99"/>
      <c r="S327" s="99"/>
      <c r="T327" s="99"/>
      <c r="U327" s="99"/>
      <c r="V327" s="99"/>
      <c r="W327" s="99"/>
      <c r="X327" s="99"/>
    </row>
    <row r="328" spans="4:24" x14ac:dyDescent="0.2">
      <c r="D328" s="99"/>
      <c r="E328" s="99"/>
      <c r="F328" s="99"/>
      <c r="G328" s="99"/>
      <c r="H328" s="99"/>
      <c r="I328" s="99"/>
      <c r="J328" s="99"/>
      <c r="K328" s="99"/>
      <c r="L328" s="99"/>
      <c r="P328" s="99"/>
      <c r="Q328" s="99"/>
      <c r="R328" s="99"/>
      <c r="S328" s="99"/>
      <c r="T328" s="99"/>
      <c r="U328" s="99"/>
      <c r="V328" s="99"/>
      <c r="W328" s="99"/>
      <c r="X328" s="99"/>
    </row>
    <row r="329" spans="4:24" x14ac:dyDescent="0.2">
      <c r="D329" s="99"/>
      <c r="E329" s="99"/>
      <c r="F329" s="99"/>
      <c r="G329" s="99"/>
      <c r="H329" s="99"/>
      <c r="I329" s="99"/>
      <c r="J329" s="99"/>
      <c r="K329" s="99"/>
      <c r="L329" s="99"/>
      <c r="P329" s="99"/>
      <c r="Q329" s="99"/>
      <c r="R329" s="99"/>
      <c r="S329" s="99"/>
      <c r="T329" s="99"/>
      <c r="U329" s="99"/>
      <c r="V329" s="99"/>
      <c r="W329" s="99"/>
      <c r="X329" s="99"/>
    </row>
    <row r="330" spans="4:24" x14ac:dyDescent="0.2">
      <c r="D330" s="99"/>
      <c r="E330" s="99"/>
      <c r="F330" s="99"/>
      <c r="G330" s="99"/>
      <c r="H330" s="99"/>
      <c r="I330" s="99"/>
      <c r="J330" s="99"/>
      <c r="K330" s="99"/>
      <c r="L330" s="99"/>
      <c r="P330" s="99"/>
      <c r="Q330" s="99"/>
      <c r="R330" s="99"/>
      <c r="S330" s="99"/>
      <c r="T330" s="99"/>
      <c r="U330" s="99"/>
      <c r="V330" s="99"/>
      <c r="W330" s="99"/>
      <c r="X330" s="99"/>
    </row>
    <row r="331" spans="4:24" x14ac:dyDescent="0.2">
      <c r="D331" s="99"/>
      <c r="E331" s="99"/>
      <c r="F331" s="99"/>
      <c r="G331" s="99"/>
      <c r="H331" s="99"/>
      <c r="I331" s="99"/>
      <c r="J331" s="99"/>
      <c r="K331" s="99"/>
      <c r="L331" s="99"/>
      <c r="P331" s="99"/>
      <c r="Q331" s="99"/>
      <c r="R331" s="99"/>
      <c r="S331" s="99"/>
      <c r="T331" s="99"/>
      <c r="U331" s="99"/>
      <c r="V331" s="99"/>
      <c r="W331" s="99"/>
      <c r="X331" s="99"/>
    </row>
    <row r="332" spans="4:24" x14ac:dyDescent="0.2">
      <c r="D332" s="99"/>
      <c r="E332" s="99"/>
      <c r="F332" s="99"/>
      <c r="G332" s="99"/>
      <c r="H332" s="99"/>
      <c r="I332" s="99"/>
      <c r="J332" s="99"/>
      <c r="K332" s="99"/>
      <c r="L332" s="99"/>
      <c r="P332" s="99"/>
      <c r="Q332" s="99"/>
      <c r="R332" s="99"/>
      <c r="S332" s="99"/>
      <c r="T332" s="99"/>
      <c r="U332" s="99"/>
      <c r="V332" s="99"/>
      <c r="W332" s="99"/>
      <c r="X332" s="99"/>
    </row>
    <row r="333" spans="4:24" x14ac:dyDescent="0.2">
      <c r="D333" s="99"/>
      <c r="E333" s="99"/>
      <c r="F333" s="99"/>
      <c r="G333" s="99"/>
      <c r="H333" s="99"/>
      <c r="I333" s="99"/>
      <c r="J333" s="99"/>
      <c r="K333" s="99"/>
      <c r="L333" s="99"/>
      <c r="P333" s="99"/>
      <c r="Q333" s="99"/>
      <c r="R333" s="99"/>
      <c r="S333" s="99"/>
      <c r="T333" s="99"/>
      <c r="U333" s="99"/>
      <c r="V333" s="99"/>
      <c r="W333" s="99"/>
      <c r="X333" s="99"/>
    </row>
    <row r="334" spans="4:24" x14ac:dyDescent="0.2">
      <c r="D334" s="99"/>
      <c r="E334" s="99"/>
      <c r="F334" s="99"/>
      <c r="G334" s="99"/>
      <c r="H334" s="99"/>
      <c r="I334" s="99"/>
      <c r="J334" s="99"/>
      <c r="K334" s="99"/>
      <c r="L334" s="99"/>
      <c r="P334" s="99"/>
      <c r="Q334" s="99"/>
      <c r="R334" s="99"/>
      <c r="S334" s="99"/>
      <c r="T334" s="99"/>
      <c r="U334" s="99"/>
      <c r="V334" s="99"/>
      <c r="W334" s="99"/>
      <c r="X334" s="99"/>
    </row>
    <row r="335" spans="4:24" x14ac:dyDescent="0.2">
      <c r="D335" s="99"/>
      <c r="E335" s="99"/>
      <c r="F335" s="99"/>
      <c r="G335" s="99"/>
      <c r="H335" s="99"/>
      <c r="I335" s="99"/>
      <c r="J335" s="99"/>
      <c r="K335" s="99"/>
      <c r="L335" s="99"/>
      <c r="P335" s="99"/>
      <c r="Q335" s="99"/>
      <c r="R335" s="99"/>
      <c r="S335" s="99"/>
      <c r="T335" s="99"/>
      <c r="U335" s="99"/>
      <c r="V335" s="99"/>
      <c r="W335" s="99"/>
      <c r="X335" s="99"/>
    </row>
    <row r="336" spans="4:24" x14ac:dyDescent="0.2">
      <c r="D336" s="99"/>
      <c r="E336" s="99"/>
      <c r="F336" s="99"/>
      <c r="G336" s="99"/>
      <c r="H336" s="99"/>
      <c r="I336" s="99"/>
      <c r="J336" s="99"/>
      <c r="K336" s="99"/>
      <c r="L336" s="99"/>
      <c r="P336" s="99"/>
      <c r="Q336" s="99"/>
      <c r="R336" s="99"/>
      <c r="S336" s="99"/>
      <c r="T336" s="99"/>
      <c r="U336" s="99"/>
      <c r="V336" s="99"/>
      <c r="W336" s="99"/>
      <c r="X336" s="99"/>
    </row>
    <row r="337" spans="4:24" x14ac:dyDescent="0.2">
      <c r="D337" s="99"/>
      <c r="E337" s="99"/>
      <c r="F337" s="99"/>
      <c r="G337" s="99"/>
      <c r="H337" s="99"/>
      <c r="I337" s="99"/>
      <c r="J337" s="99"/>
      <c r="K337" s="99"/>
      <c r="L337" s="99"/>
      <c r="P337" s="99"/>
      <c r="Q337" s="99"/>
      <c r="R337" s="99"/>
      <c r="S337" s="99"/>
      <c r="T337" s="99"/>
      <c r="U337" s="99"/>
      <c r="V337" s="99"/>
      <c r="W337" s="99"/>
      <c r="X337" s="99"/>
    </row>
    <row r="338" spans="4:24" x14ac:dyDescent="0.2">
      <c r="D338" s="99"/>
      <c r="E338" s="99"/>
      <c r="F338" s="99"/>
      <c r="G338" s="99"/>
      <c r="H338" s="99"/>
      <c r="I338" s="99"/>
      <c r="J338" s="99"/>
      <c r="K338" s="99"/>
      <c r="L338" s="99"/>
      <c r="P338" s="99"/>
      <c r="Q338" s="99"/>
      <c r="R338" s="99"/>
      <c r="S338" s="99"/>
      <c r="T338" s="99"/>
      <c r="U338" s="99"/>
      <c r="V338" s="99"/>
      <c r="W338" s="99"/>
      <c r="X338" s="99"/>
    </row>
    <row r="339" spans="4:24" x14ac:dyDescent="0.2">
      <c r="D339" s="99"/>
      <c r="E339" s="99"/>
      <c r="F339" s="99"/>
      <c r="G339" s="99"/>
      <c r="H339" s="99"/>
      <c r="I339" s="99"/>
      <c r="J339" s="99"/>
      <c r="K339" s="99"/>
      <c r="L339" s="99"/>
      <c r="P339" s="99"/>
      <c r="Q339" s="99"/>
      <c r="R339" s="99"/>
      <c r="S339" s="99"/>
      <c r="T339" s="99"/>
      <c r="U339" s="99"/>
      <c r="V339" s="99"/>
      <c r="W339" s="99"/>
      <c r="X339" s="99"/>
    </row>
    <row r="340" spans="4:24" x14ac:dyDescent="0.2">
      <c r="D340" s="99"/>
      <c r="E340" s="99"/>
      <c r="F340" s="99"/>
      <c r="G340" s="99"/>
      <c r="H340" s="99"/>
      <c r="I340" s="99"/>
      <c r="J340" s="99"/>
      <c r="K340" s="99"/>
      <c r="L340" s="99"/>
      <c r="P340" s="99"/>
      <c r="Q340" s="99"/>
      <c r="R340" s="99"/>
      <c r="S340" s="99"/>
      <c r="T340" s="99"/>
      <c r="U340" s="99"/>
      <c r="V340" s="99"/>
      <c r="W340" s="99"/>
      <c r="X340" s="99"/>
    </row>
    <row r="341" spans="4:24" x14ac:dyDescent="0.2">
      <c r="D341" s="99"/>
      <c r="E341" s="99"/>
      <c r="F341" s="99"/>
      <c r="G341" s="99"/>
      <c r="H341" s="99"/>
      <c r="I341" s="99"/>
      <c r="J341" s="99"/>
      <c r="K341" s="99"/>
      <c r="L341" s="99"/>
      <c r="P341" s="99"/>
      <c r="Q341" s="99"/>
      <c r="R341" s="99"/>
      <c r="S341" s="99"/>
      <c r="T341" s="99"/>
      <c r="U341" s="99"/>
      <c r="V341" s="99"/>
      <c r="W341" s="99"/>
      <c r="X341" s="99"/>
    </row>
    <row r="342" spans="4:24" x14ac:dyDescent="0.2">
      <c r="D342" s="99"/>
      <c r="E342" s="99"/>
      <c r="F342" s="99"/>
      <c r="G342" s="99"/>
      <c r="H342" s="99"/>
      <c r="I342" s="99"/>
      <c r="J342" s="99"/>
      <c r="K342" s="99"/>
      <c r="L342" s="99"/>
      <c r="P342" s="99"/>
      <c r="Q342" s="99"/>
      <c r="R342" s="99"/>
      <c r="S342" s="99"/>
      <c r="T342" s="99"/>
      <c r="U342" s="99"/>
      <c r="V342" s="99"/>
      <c r="W342" s="99"/>
      <c r="X342" s="99"/>
    </row>
    <row r="343" spans="4:24" x14ac:dyDescent="0.2">
      <c r="D343" s="99"/>
      <c r="E343" s="99"/>
      <c r="F343" s="99"/>
      <c r="G343" s="99"/>
      <c r="H343" s="99"/>
      <c r="I343" s="99"/>
      <c r="J343" s="99"/>
      <c r="K343" s="99"/>
      <c r="L343" s="99"/>
      <c r="P343" s="99"/>
      <c r="Q343" s="99"/>
      <c r="R343" s="99"/>
      <c r="S343" s="99"/>
      <c r="T343" s="99"/>
      <c r="U343" s="99"/>
      <c r="V343" s="99"/>
      <c r="W343" s="99"/>
      <c r="X343" s="99"/>
    </row>
    <row r="344" spans="4:24" x14ac:dyDescent="0.2">
      <c r="D344" s="99"/>
      <c r="E344" s="99"/>
      <c r="F344" s="99"/>
      <c r="G344" s="99"/>
      <c r="H344" s="99"/>
      <c r="I344" s="99"/>
      <c r="J344" s="99"/>
      <c r="K344" s="99"/>
      <c r="L344" s="99"/>
      <c r="P344" s="99"/>
      <c r="Q344" s="99"/>
      <c r="R344" s="99"/>
      <c r="S344" s="99"/>
      <c r="T344" s="99"/>
      <c r="U344" s="99"/>
      <c r="V344" s="99"/>
      <c r="W344" s="99"/>
      <c r="X344" s="99"/>
    </row>
    <row r="345" spans="4:24" x14ac:dyDescent="0.2">
      <c r="D345" s="99"/>
      <c r="E345" s="99"/>
      <c r="F345" s="99"/>
      <c r="G345" s="99"/>
      <c r="H345" s="99"/>
      <c r="I345" s="99"/>
      <c r="J345" s="99"/>
      <c r="K345" s="99"/>
      <c r="L345" s="99"/>
      <c r="P345" s="99"/>
      <c r="Q345" s="99"/>
      <c r="R345" s="99"/>
      <c r="S345" s="99"/>
      <c r="T345" s="99"/>
      <c r="U345" s="99"/>
      <c r="V345" s="99"/>
      <c r="W345" s="99"/>
      <c r="X345" s="99"/>
    </row>
    <row r="346" spans="4:24" x14ac:dyDescent="0.2">
      <c r="D346" s="99"/>
      <c r="E346" s="99"/>
      <c r="F346" s="99"/>
      <c r="G346" s="99"/>
      <c r="H346" s="99"/>
      <c r="I346" s="99"/>
      <c r="J346" s="99"/>
      <c r="K346" s="99"/>
      <c r="L346" s="99"/>
      <c r="P346" s="99"/>
      <c r="Q346" s="99"/>
      <c r="R346" s="99"/>
      <c r="S346" s="99"/>
      <c r="T346" s="99"/>
      <c r="U346" s="99"/>
      <c r="V346" s="99"/>
      <c r="W346" s="99"/>
      <c r="X346" s="99"/>
    </row>
    <row r="347" spans="4:24" x14ac:dyDescent="0.2">
      <c r="D347" s="99"/>
      <c r="E347" s="99"/>
      <c r="F347" s="99"/>
      <c r="G347" s="99"/>
      <c r="H347" s="99"/>
      <c r="I347" s="99"/>
      <c r="J347" s="99"/>
      <c r="K347" s="99"/>
      <c r="L347" s="99"/>
      <c r="P347" s="99"/>
      <c r="Q347" s="99"/>
      <c r="R347" s="99"/>
      <c r="S347" s="99"/>
      <c r="T347" s="99"/>
      <c r="U347" s="99"/>
      <c r="V347" s="99"/>
      <c r="W347" s="99"/>
      <c r="X347" s="99"/>
    </row>
    <row r="348" spans="4:24" x14ac:dyDescent="0.2">
      <c r="D348" s="99"/>
      <c r="E348" s="99"/>
      <c r="F348" s="99"/>
      <c r="G348" s="99"/>
      <c r="H348" s="99"/>
      <c r="I348" s="99"/>
      <c r="J348" s="99"/>
      <c r="K348" s="99"/>
      <c r="L348" s="99"/>
      <c r="P348" s="99"/>
      <c r="Q348" s="99"/>
      <c r="R348" s="99"/>
      <c r="S348" s="99"/>
      <c r="T348" s="99"/>
      <c r="U348" s="99"/>
      <c r="V348" s="99"/>
      <c r="W348" s="99"/>
      <c r="X348" s="99"/>
    </row>
    <row r="349" spans="4:24" x14ac:dyDescent="0.2">
      <c r="D349" s="99"/>
      <c r="E349" s="99"/>
      <c r="F349" s="99"/>
      <c r="G349" s="99"/>
      <c r="H349" s="99"/>
      <c r="I349" s="99"/>
      <c r="J349" s="99"/>
      <c r="K349" s="99"/>
      <c r="L349" s="99"/>
      <c r="P349" s="99"/>
      <c r="Q349" s="99"/>
      <c r="R349" s="99"/>
      <c r="S349" s="99"/>
      <c r="T349" s="99"/>
      <c r="U349" s="99"/>
      <c r="V349" s="99"/>
      <c r="W349" s="99"/>
      <c r="X349" s="99"/>
    </row>
    <row r="350" spans="4:24" x14ac:dyDescent="0.2">
      <c r="D350" s="99"/>
      <c r="E350" s="99"/>
      <c r="F350" s="99"/>
      <c r="G350" s="99"/>
      <c r="H350" s="99"/>
      <c r="I350" s="99"/>
      <c r="J350" s="99"/>
      <c r="K350" s="99"/>
      <c r="L350" s="99"/>
      <c r="P350" s="99"/>
      <c r="Q350" s="99"/>
      <c r="R350" s="99"/>
      <c r="S350" s="99"/>
      <c r="T350" s="99"/>
      <c r="U350" s="99"/>
      <c r="V350" s="99"/>
      <c r="W350" s="99"/>
      <c r="X350" s="99"/>
    </row>
    <row r="351" spans="4:24" x14ac:dyDescent="0.2">
      <c r="D351" s="99"/>
      <c r="E351" s="99"/>
      <c r="F351" s="99"/>
      <c r="G351" s="99"/>
      <c r="H351" s="99"/>
      <c r="I351" s="99"/>
      <c r="J351" s="99"/>
      <c r="K351" s="99"/>
      <c r="L351" s="99"/>
      <c r="P351" s="99"/>
      <c r="Q351" s="99"/>
      <c r="R351" s="99"/>
      <c r="S351" s="99"/>
      <c r="T351" s="99"/>
      <c r="U351" s="99"/>
      <c r="V351" s="99"/>
      <c r="W351" s="99"/>
      <c r="X351" s="99"/>
    </row>
    <row r="352" spans="4:24" x14ac:dyDescent="0.2">
      <c r="D352" s="99"/>
      <c r="E352" s="99"/>
      <c r="F352" s="99"/>
      <c r="G352" s="99"/>
      <c r="H352" s="99"/>
      <c r="I352" s="99"/>
      <c r="J352" s="99"/>
      <c r="K352" s="99"/>
      <c r="L352" s="99"/>
      <c r="P352" s="99"/>
      <c r="Q352" s="99"/>
      <c r="R352" s="99"/>
      <c r="S352" s="99"/>
      <c r="T352" s="99"/>
      <c r="U352" s="99"/>
      <c r="V352" s="99"/>
      <c r="W352" s="99"/>
      <c r="X352" s="99"/>
    </row>
    <row r="353" spans="4:24" x14ac:dyDescent="0.2">
      <c r="D353" s="99"/>
      <c r="E353" s="99"/>
      <c r="F353" s="99"/>
      <c r="G353" s="99"/>
      <c r="H353" s="99"/>
      <c r="I353" s="99"/>
      <c r="J353" s="99"/>
      <c r="K353" s="99"/>
      <c r="L353" s="99"/>
      <c r="P353" s="99"/>
      <c r="Q353" s="99"/>
      <c r="R353" s="99"/>
      <c r="S353" s="99"/>
      <c r="T353" s="99"/>
      <c r="U353" s="99"/>
      <c r="V353" s="99"/>
      <c r="W353" s="99"/>
      <c r="X353" s="99"/>
    </row>
    <row r="354" spans="4:24" x14ac:dyDescent="0.2">
      <c r="D354" s="99"/>
      <c r="E354" s="99"/>
      <c r="F354" s="99"/>
      <c r="G354" s="99"/>
      <c r="H354" s="99"/>
      <c r="I354" s="99"/>
      <c r="J354" s="99"/>
      <c r="K354" s="99"/>
      <c r="L354" s="99"/>
      <c r="P354" s="99"/>
      <c r="Q354" s="99"/>
      <c r="R354" s="99"/>
      <c r="S354" s="99"/>
      <c r="T354" s="99"/>
      <c r="U354" s="99"/>
      <c r="V354" s="99"/>
      <c r="W354" s="99"/>
      <c r="X354" s="99"/>
    </row>
    <row r="355" spans="4:24" x14ac:dyDescent="0.2">
      <c r="D355" s="99"/>
      <c r="E355" s="99"/>
      <c r="F355" s="99"/>
      <c r="G355" s="99"/>
      <c r="H355" s="99"/>
      <c r="I355" s="99"/>
      <c r="J355" s="99"/>
      <c r="K355" s="99"/>
      <c r="L355" s="99"/>
      <c r="P355" s="99"/>
      <c r="Q355" s="99"/>
      <c r="R355" s="99"/>
      <c r="S355" s="99"/>
      <c r="T355" s="99"/>
      <c r="U355" s="99"/>
      <c r="V355" s="99"/>
      <c r="W355" s="99"/>
      <c r="X355" s="99"/>
    </row>
    <row r="356" spans="4:24" x14ac:dyDescent="0.2">
      <c r="D356" s="99"/>
      <c r="E356" s="99"/>
      <c r="F356" s="99"/>
      <c r="G356" s="99"/>
      <c r="H356" s="99"/>
      <c r="I356" s="99"/>
      <c r="J356" s="99"/>
      <c r="K356" s="99"/>
      <c r="L356" s="99"/>
      <c r="P356" s="99"/>
      <c r="Q356" s="99"/>
      <c r="R356" s="99"/>
      <c r="S356" s="99"/>
      <c r="T356" s="99"/>
      <c r="U356" s="99"/>
      <c r="V356" s="99"/>
      <c r="W356" s="99"/>
      <c r="X356" s="99"/>
    </row>
    <row r="357" spans="4:24" x14ac:dyDescent="0.2">
      <c r="D357" s="99"/>
      <c r="E357" s="99"/>
      <c r="F357" s="99"/>
      <c r="G357" s="99"/>
      <c r="H357" s="99"/>
      <c r="I357" s="99"/>
      <c r="J357" s="99"/>
      <c r="K357" s="99"/>
      <c r="L357" s="99"/>
      <c r="P357" s="99"/>
      <c r="Q357" s="99"/>
      <c r="R357" s="99"/>
      <c r="S357" s="99"/>
      <c r="T357" s="99"/>
      <c r="U357" s="99"/>
      <c r="V357" s="99"/>
      <c r="W357" s="99"/>
      <c r="X357" s="99"/>
    </row>
    <row r="358" spans="4:24" x14ac:dyDescent="0.2">
      <c r="D358" s="99"/>
      <c r="E358" s="99"/>
      <c r="F358" s="99"/>
      <c r="G358" s="99"/>
      <c r="H358" s="99"/>
      <c r="I358" s="99"/>
      <c r="J358" s="99"/>
      <c r="K358" s="99"/>
      <c r="L358" s="99"/>
      <c r="P358" s="99"/>
      <c r="Q358" s="99"/>
      <c r="R358" s="99"/>
      <c r="S358" s="99"/>
      <c r="T358" s="99"/>
      <c r="U358" s="99"/>
      <c r="V358" s="99"/>
      <c r="W358" s="99"/>
      <c r="X358" s="99"/>
    </row>
    <row r="359" spans="4:24" x14ac:dyDescent="0.2">
      <c r="D359" s="99"/>
      <c r="E359" s="99"/>
      <c r="F359" s="99"/>
      <c r="G359" s="99"/>
      <c r="H359" s="99"/>
      <c r="I359" s="99"/>
      <c r="J359" s="99"/>
      <c r="K359" s="99"/>
      <c r="L359" s="99"/>
      <c r="P359" s="99"/>
      <c r="Q359" s="99"/>
      <c r="R359" s="99"/>
      <c r="S359" s="99"/>
      <c r="T359" s="99"/>
      <c r="U359" s="99"/>
      <c r="V359" s="99"/>
      <c r="W359" s="99"/>
      <c r="X359" s="99"/>
    </row>
    <row r="360" spans="4:24" x14ac:dyDescent="0.2">
      <c r="D360" s="99"/>
      <c r="E360" s="99"/>
      <c r="F360" s="99"/>
      <c r="G360" s="99"/>
      <c r="H360" s="99"/>
      <c r="I360" s="99"/>
      <c r="J360" s="99"/>
      <c r="K360" s="99"/>
      <c r="L360" s="99"/>
      <c r="P360" s="99"/>
      <c r="Q360" s="99"/>
      <c r="R360" s="99"/>
      <c r="S360" s="99"/>
      <c r="T360" s="99"/>
      <c r="U360" s="99"/>
      <c r="V360" s="99"/>
      <c r="W360" s="99"/>
      <c r="X360" s="99"/>
    </row>
    <row r="361" spans="4:24" x14ac:dyDescent="0.2">
      <c r="D361" s="99"/>
      <c r="E361" s="99"/>
      <c r="F361" s="99"/>
      <c r="G361" s="99"/>
      <c r="H361" s="99"/>
      <c r="I361" s="99"/>
      <c r="J361" s="99"/>
      <c r="K361" s="99"/>
      <c r="L361" s="99"/>
      <c r="P361" s="99"/>
      <c r="Q361" s="99"/>
      <c r="R361" s="99"/>
      <c r="S361" s="99"/>
      <c r="T361" s="99"/>
      <c r="U361" s="99"/>
      <c r="V361" s="99"/>
      <c r="W361" s="99"/>
      <c r="X361" s="99"/>
    </row>
    <row r="362" spans="4:24" x14ac:dyDescent="0.2">
      <c r="D362" s="99"/>
      <c r="E362" s="99"/>
      <c r="F362" s="99"/>
      <c r="G362" s="99"/>
      <c r="H362" s="99"/>
      <c r="I362" s="99"/>
      <c r="J362" s="99"/>
      <c r="K362" s="99"/>
      <c r="L362" s="99"/>
      <c r="P362" s="99"/>
      <c r="Q362" s="99"/>
      <c r="R362" s="99"/>
      <c r="S362" s="99"/>
      <c r="T362" s="99"/>
      <c r="U362" s="99"/>
      <c r="V362" s="99"/>
      <c r="W362" s="99"/>
      <c r="X362" s="99"/>
    </row>
    <row r="363" spans="4:24" x14ac:dyDescent="0.2">
      <c r="D363" s="99"/>
      <c r="E363" s="99"/>
      <c r="F363" s="99"/>
      <c r="G363" s="99"/>
      <c r="H363" s="99"/>
      <c r="I363" s="99"/>
      <c r="J363" s="99"/>
      <c r="K363" s="99"/>
      <c r="L363" s="99"/>
      <c r="P363" s="99"/>
      <c r="Q363" s="99"/>
      <c r="R363" s="99"/>
      <c r="S363" s="99"/>
      <c r="T363" s="99"/>
      <c r="U363" s="99"/>
      <c r="V363" s="99"/>
      <c r="W363" s="99"/>
      <c r="X363" s="99"/>
    </row>
    <row r="364" spans="4:24" x14ac:dyDescent="0.2">
      <c r="D364" s="99"/>
      <c r="E364" s="99"/>
      <c r="F364" s="99"/>
      <c r="G364" s="99"/>
      <c r="H364" s="99"/>
      <c r="I364" s="99"/>
      <c r="J364" s="99"/>
      <c r="K364" s="99"/>
      <c r="L364" s="99"/>
      <c r="P364" s="99"/>
      <c r="Q364" s="99"/>
      <c r="R364" s="99"/>
      <c r="S364" s="99"/>
      <c r="T364" s="99"/>
      <c r="U364" s="99"/>
      <c r="V364" s="99"/>
      <c r="W364" s="99"/>
      <c r="X364" s="99"/>
    </row>
    <row r="365" spans="4:24" x14ac:dyDescent="0.2">
      <c r="D365" s="99"/>
      <c r="E365" s="99"/>
      <c r="F365" s="99"/>
      <c r="G365" s="99"/>
      <c r="H365" s="99"/>
      <c r="I365" s="99"/>
      <c r="J365" s="99"/>
      <c r="K365" s="99"/>
      <c r="L365" s="99"/>
      <c r="P365" s="99"/>
      <c r="Q365" s="99"/>
      <c r="R365" s="99"/>
      <c r="S365" s="99"/>
      <c r="T365" s="99"/>
      <c r="U365" s="99"/>
      <c r="V365" s="99"/>
      <c r="W365" s="99"/>
      <c r="X365" s="99"/>
    </row>
    <row r="366" spans="4:24" x14ac:dyDescent="0.2">
      <c r="D366" s="99"/>
      <c r="E366" s="99"/>
      <c r="F366" s="99"/>
      <c r="G366" s="99"/>
      <c r="H366" s="99"/>
      <c r="I366" s="99"/>
      <c r="J366" s="99"/>
      <c r="K366" s="99"/>
      <c r="L366" s="99"/>
      <c r="P366" s="99"/>
      <c r="Q366" s="99"/>
      <c r="R366" s="99"/>
      <c r="S366" s="99"/>
      <c r="T366" s="99"/>
      <c r="U366" s="99"/>
      <c r="V366" s="99"/>
      <c r="W366" s="99"/>
      <c r="X366" s="99"/>
    </row>
    <row r="367" spans="4:24" x14ac:dyDescent="0.2">
      <c r="D367" s="99"/>
      <c r="E367" s="99"/>
      <c r="F367" s="99"/>
      <c r="G367" s="99"/>
      <c r="H367" s="99"/>
      <c r="I367" s="99"/>
      <c r="J367" s="99"/>
      <c r="K367" s="99"/>
      <c r="L367" s="99"/>
      <c r="P367" s="99"/>
      <c r="Q367" s="99"/>
      <c r="R367" s="99"/>
      <c r="S367" s="99"/>
      <c r="T367" s="99"/>
      <c r="U367" s="99"/>
      <c r="V367" s="99"/>
      <c r="W367" s="99"/>
      <c r="X367" s="99"/>
    </row>
    <row r="368" spans="4:24" x14ac:dyDescent="0.2">
      <c r="D368" s="99"/>
      <c r="E368" s="99"/>
      <c r="F368" s="99"/>
      <c r="G368" s="99"/>
      <c r="H368" s="99"/>
      <c r="I368" s="99"/>
      <c r="J368" s="99"/>
      <c r="K368" s="99"/>
      <c r="L368" s="99"/>
      <c r="P368" s="99"/>
      <c r="Q368" s="99"/>
      <c r="R368" s="99"/>
      <c r="S368" s="99"/>
      <c r="T368" s="99"/>
      <c r="U368" s="99"/>
      <c r="V368" s="99"/>
      <c r="W368" s="99"/>
      <c r="X368" s="99"/>
    </row>
    <row r="369" spans="4:24" x14ac:dyDescent="0.2">
      <c r="D369" s="99"/>
      <c r="E369" s="99"/>
      <c r="F369" s="99"/>
      <c r="G369" s="99"/>
      <c r="H369" s="99"/>
      <c r="I369" s="99"/>
      <c r="J369" s="99"/>
      <c r="K369" s="99"/>
      <c r="L369" s="99"/>
      <c r="P369" s="99"/>
      <c r="Q369" s="99"/>
      <c r="R369" s="99"/>
      <c r="S369" s="99"/>
      <c r="T369" s="99"/>
      <c r="U369" s="99"/>
      <c r="V369" s="99"/>
      <c r="W369" s="99"/>
      <c r="X369" s="99"/>
    </row>
    <row r="370" spans="4:24" x14ac:dyDescent="0.2">
      <c r="D370" s="99"/>
      <c r="E370" s="99"/>
      <c r="F370" s="99"/>
      <c r="G370" s="99"/>
      <c r="H370" s="99"/>
      <c r="I370" s="99"/>
      <c r="J370" s="99"/>
      <c r="K370" s="99"/>
      <c r="L370" s="99"/>
      <c r="P370" s="99"/>
      <c r="Q370" s="99"/>
      <c r="R370" s="99"/>
      <c r="S370" s="99"/>
      <c r="T370" s="99"/>
      <c r="U370" s="99"/>
      <c r="V370" s="99"/>
      <c r="W370" s="99"/>
      <c r="X370" s="99"/>
    </row>
    <row r="371" spans="4:24" x14ac:dyDescent="0.2">
      <c r="D371" s="99"/>
      <c r="E371" s="99"/>
      <c r="F371" s="99"/>
      <c r="G371" s="99"/>
      <c r="H371" s="99"/>
      <c r="I371" s="99"/>
      <c r="J371" s="99"/>
      <c r="K371" s="99"/>
      <c r="L371" s="99"/>
      <c r="P371" s="99"/>
      <c r="Q371" s="99"/>
      <c r="R371" s="99"/>
      <c r="S371" s="99"/>
      <c r="T371" s="99"/>
      <c r="U371" s="99"/>
      <c r="V371" s="99"/>
      <c r="W371" s="99"/>
      <c r="X371" s="99"/>
    </row>
    <row r="372" spans="4:24" x14ac:dyDescent="0.2">
      <c r="D372" s="99"/>
      <c r="E372" s="99"/>
      <c r="F372" s="99"/>
      <c r="G372" s="99"/>
      <c r="H372" s="99"/>
      <c r="I372" s="99"/>
      <c r="J372" s="99"/>
      <c r="K372" s="99"/>
      <c r="L372" s="99"/>
      <c r="P372" s="99"/>
      <c r="Q372" s="99"/>
      <c r="R372" s="99"/>
      <c r="S372" s="99"/>
      <c r="T372" s="99"/>
      <c r="U372" s="99"/>
      <c r="V372" s="99"/>
      <c r="W372" s="99"/>
      <c r="X372" s="99"/>
    </row>
    <row r="373" spans="4:24" x14ac:dyDescent="0.2">
      <c r="D373" s="99"/>
      <c r="E373" s="99"/>
      <c r="F373" s="99"/>
      <c r="G373" s="99"/>
      <c r="H373" s="99"/>
      <c r="I373" s="99"/>
      <c r="J373" s="99"/>
      <c r="K373" s="99"/>
      <c r="L373" s="99"/>
      <c r="P373" s="99"/>
      <c r="Q373" s="99"/>
      <c r="R373" s="99"/>
      <c r="S373" s="99"/>
      <c r="T373" s="99"/>
      <c r="U373" s="99"/>
      <c r="V373" s="99"/>
      <c r="W373" s="99"/>
      <c r="X373" s="99"/>
    </row>
    <row r="374" spans="4:24" x14ac:dyDescent="0.2">
      <c r="D374" s="99"/>
      <c r="E374" s="99"/>
      <c r="F374" s="99"/>
      <c r="G374" s="99"/>
      <c r="H374" s="99"/>
      <c r="I374" s="99"/>
      <c r="J374" s="99"/>
      <c r="K374" s="99"/>
      <c r="L374" s="99"/>
      <c r="P374" s="99"/>
      <c r="Q374" s="99"/>
      <c r="R374" s="99"/>
      <c r="S374" s="99"/>
      <c r="T374" s="99"/>
      <c r="U374" s="99"/>
      <c r="V374" s="99"/>
      <c r="W374" s="99"/>
      <c r="X374" s="99"/>
    </row>
    <row r="375" spans="4:24" x14ac:dyDescent="0.2">
      <c r="D375" s="99"/>
      <c r="E375" s="99"/>
      <c r="F375" s="99"/>
      <c r="G375" s="99"/>
      <c r="H375" s="99"/>
      <c r="I375" s="99"/>
      <c r="J375" s="99"/>
      <c r="K375" s="99"/>
      <c r="L375" s="99"/>
      <c r="P375" s="99"/>
      <c r="Q375" s="99"/>
      <c r="R375" s="99"/>
      <c r="S375" s="99"/>
      <c r="T375" s="99"/>
      <c r="U375" s="99"/>
      <c r="V375" s="99"/>
      <c r="W375" s="99"/>
      <c r="X375" s="99"/>
    </row>
    <row r="376" spans="4:24" x14ac:dyDescent="0.2">
      <c r="D376" s="99"/>
      <c r="E376" s="99"/>
      <c r="F376" s="99"/>
      <c r="G376" s="99"/>
      <c r="H376" s="99"/>
      <c r="I376" s="99"/>
      <c r="J376" s="99"/>
      <c r="K376" s="99"/>
      <c r="L376" s="99"/>
      <c r="P376" s="99"/>
      <c r="Q376" s="99"/>
      <c r="R376" s="99"/>
      <c r="S376" s="99"/>
      <c r="T376" s="99"/>
      <c r="U376" s="99"/>
      <c r="V376" s="99"/>
      <c r="W376" s="99"/>
      <c r="X376" s="99"/>
    </row>
    <row r="377" spans="4:24" x14ac:dyDescent="0.2">
      <c r="D377" s="99"/>
      <c r="E377" s="99"/>
      <c r="F377" s="99"/>
      <c r="G377" s="99"/>
      <c r="H377" s="99"/>
      <c r="I377" s="99"/>
      <c r="J377" s="99"/>
      <c r="K377" s="99"/>
      <c r="L377" s="99"/>
      <c r="P377" s="99"/>
      <c r="Q377" s="99"/>
      <c r="R377" s="99"/>
      <c r="S377" s="99"/>
      <c r="T377" s="99"/>
      <c r="U377" s="99"/>
      <c r="V377" s="99"/>
      <c r="W377" s="99"/>
      <c r="X377" s="99"/>
    </row>
    <row r="378" spans="4:24" x14ac:dyDescent="0.2">
      <c r="D378" s="99"/>
      <c r="E378" s="99"/>
      <c r="F378" s="99"/>
      <c r="G378" s="99"/>
      <c r="H378" s="99"/>
      <c r="I378" s="99"/>
      <c r="J378" s="99"/>
      <c r="K378" s="99"/>
      <c r="L378" s="99"/>
      <c r="P378" s="99"/>
      <c r="Q378" s="99"/>
      <c r="R378" s="99"/>
      <c r="S378" s="99"/>
      <c r="T378" s="99"/>
      <c r="U378" s="99"/>
      <c r="V378" s="99"/>
      <c r="W378" s="99"/>
      <c r="X378" s="99"/>
    </row>
    <row r="379" spans="4:24" x14ac:dyDescent="0.2">
      <c r="D379" s="99"/>
      <c r="E379" s="99"/>
      <c r="F379" s="99"/>
      <c r="G379" s="99"/>
      <c r="H379" s="99"/>
      <c r="I379" s="99"/>
      <c r="J379" s="99"/>
      <c r="K379" s="99"/>
      <c r="L379" s="99"/>
      <c r="P379" s="99"/>
      <c r="Q379" s="99"/>
      <c r="R379" s="99"/>
      <c r="S379" s="99"/>
      <c r="T379" s="99"/>
      <c r="U379" s="99"/>
      <c r="V379" s="99"/>
      <c r="W379" s="99"/>
      <c r="X379" s="99"/>
    </row>
    <row r="380" spans="4:24" x14ac:dyDescent="0.2">
      <c r="D380" s="99"/>
      <c r="E380" s="99"/>
      <c r="F380" s="99"/>
      <c r="G380" s="99"/>
      <c r="H380" s="99"/>
      <c r="I380" s="99"/>
      <c r="J380" s="99"/>
      <c r="K380" s="99"/>
      <c r="L380" s="99"/>
      <c r="P380" s="99"/>
      <c r="Q380" s="99"/>
      <c r="R380" s="99"/>
      <c r="S380" s="99"/>
      <c r="T380" s="99"/>
      <c r="U380" s="99"/>
      <c r="V380" s="99"/>
      <c r="W380" s="99"/>
      <c r="X380" s="99"/>
    </row>
    <row r="381" spans="4:24" x14ac:dyDescent="0.2">
      <c r="D381" s="99"/>
      <c r="E381" s="99"/>
      <c r="F381" s="99"/>
      <c r="G381" s="99"/>
      <c r="H381" s="99"/>
      <c r="I381" s="99"/>
      <c r="J381" s="99"/>
      <c r="K381" s="99"/>
      <c r="L381" s="99"/>
      <c r="P381" s="99"/>
      <c r="Q381" s="99"/>
      <c r="R381" s="99"/>
      <c r="S381" s="99"/>
      <c r="T381" s="99"/>
      <c r="U381" s="99"/>
      <c r="V381" s="99"/>
      <c r="W381" s="99"/>
      <c r="X381" s="99"/>
    </row>
    <row r="382" spans="4:24" x14ac:dyDescent="0.2">
      <c r="D382" s="99"/>
      <c r="E382" s="99"/>
      <c r="F382" s="99"/>
      <c r="G382" s="99"/>
      <c r="H382" s="99"/>
      <c r="I382" s="99"/>
      <c r="J382" s="99"/>
      <c r="K382" s="99"/>
      <c r="L382" s="99"/>
      <c r="P382" s="99"/>
      <c r="Q382" s="99"/>
      <c r="R382" s="99"/>
      <c r="S382" s="99"/>
      <c r="T382" s="99"/>
      <c r="U382" s="99"/>
      <c r="V382" s="99"/>
      <c r="W382" s="99"/>
      <c r="X382" s="99"/>
    </row>
    <row r="383" spans="4:24" x14ac:dyDescent="0.2">
      <c r="D383" s="99"/>
      <c r="E383" s="99"/>
      <c r="F383" s="99"/>
      <c r="G383" s="99"/>
      <c r="H383" s="99"/>
      <c r="I383" s="99"/>
      <c r="J383" s="99"/>
      <c r="K383" s="99"/>
      <c r="L383" s="99"/>
      <c r="P383" s="99"/>
      <c r="Q383" s="99"/>
      <c r="R383" s="99"/>
      <c r="S383" s="99"/>
      <c r="T383" s="99"/>
      <c r="U383" s="99"/>
      <c r="V383" s="99"/>
      <c r="W383" s="99"/>
      <c r="X383" s="99"/>
    </row>
    <row r="384" spans="4:24" x14ac:dyDescent="0.2">
      <c r="D384" s="99"/>
      <c r="E384" s="99"/>
      <c r="F384" s="99"/>
      <c r="G384" s="99"/>
      <c r="H384" s="99"/>
      <c r="I384" s="99"/>
      <c r="J384" s="99"/>
      <c r="K384" s="99"/>
      <c r="L384" s="99"/>
      <c r="P384" s="99"/>
      <c r="Q384" s="99"/>
      <c r="R384" s="99"/>
      <c r="S384" s="99"/>
      <c r="T384" s="99"/>
      <c r="U384" s="99"/>
      <c r="V384" s="99"/>
      <c r="W384" s="99"/>
      <c r="X384" s="99"/>
    </row>
    <row r="385" spans="4:24" x14ac:dyDescent="0.2">
      <c r="D385" s="99"/>
      <c r="E385" s="99"/>
      <c r="F385" s="99"/>
      <c r="G385" s="99"/>
      <c r="H385" s="99"/>
      <c r="I385" s="99"/>
      <c r="J385" s="99"/>
      <c r="K385" s="99"/>
      <c r="L385" s="99"/>
      <c r="P385" s="99"/>
      <c r="Q385" s="99"/>
      <c r="R385" s="99"/>
      <c r="S385" s="99"/>
      <c r="T385" s="99"/>
      <c r="U385" s="99"/>
      <c r="V385" s="99"/>
      <c r="W385" s="99"/>
      <c r="X385" s="99"/>
    </row>
    <row r="386" spans="4:24" x14ac:dyDescent="0.2">
      <c r="D386" s="99"/>
      <c r="E386" s="99"/>
      <c r="F386" s="99"/>
      <c r="G386" s="99"/>
      <c r="H386" s="99"/>
      <c r="I386" s="99"/>
      <c r="J386" s="99"/>
      <c r="K386" s="99"/>
      <c r="L386" s="99"/>
      <c r="P386" s="99"/>
      <c r="Q386" s="99"/>
      <c r="R386" s="99"/>
      <c r="S386" s="99"/>
      <c r="T386" s="99"/>
      <c r="U386" s="99"/>
      <c r="V386" s="99"/>
      <c r="W386" s="99"/>
      <c r="X386" s="99"/>
    </row>
    <row r="387" spans="4:24" x14ac:dyDescent="0.2">
      <c r="D387" s="99"/>
      <c r="E387" s="99"/>
      <c r="F387" s="99"/>
      <c r="G387" s="99"/>
      <c r="H387" s="99"/>
      <c r="I387" s="99"/>
      <c r="J387" s="99"/>
      <c r="K387" s="99"/>
      <c r="L387" s="99"/>
      <c r="P387" s="99"/>
      <c r="Q387" s="99"/>
      <c r="R387" s="99"/>
      <c r="S387" s="99"/>
      <c r="T387" s="99"/>
      <c r="U387" s="99"/>
      <c r="V387" s="99"/>
      <c r="W387" s="99"/>
      <c r="X387" s="99"/>
    </row>
    <row r="388" spans="4:24" x14ac:dyDescent="0.2">
      <c r="D388" s="99"/>
      <c r="E388" s="99"/>
      <c r="F388" s="99"/>
      <c r="G388" s="99"/>
      <c r="H388" s="99"/>
      <c r="I388" s="99"/>
      <c r="J388" s="99"/>
      <c r="K388" s="99"/>
      <c r="L388" s="99"/>
      <c r="P388" s="99"/>
      <c r="Q388" s="99"/>
      <c r="R388" s="99"/>
      <c r="S388" s="99"/>
      <c r="T388" s="99"/>
      <c r="U388" s="99"/>
      <c r="V388" s="99"/>
      <c r="W388" s="99"/>
      <c r="X388" s="99"/>
    </row>
    <row r="389" spans="4:24" x14ac:dyDescent="0.2">
      <c r="D389" s="99"/>
      <c r="E389" s="99"/>
      <c r="F389" s="99"/>
      <c r="G389" s="99"/>
      <c r="H389" s="99"/>
      <c r="I389" s="99"/>
      <c r="J389" s="99"/>
      <c r="K389" s="99"/>
      <c r="L389" s="99"/>
      <c r="P389" s="99"/>
      <c r="Q389" s="99"/>
      <c r="R389" s="99"/>
      <c r="S389" s="99"/>
      <c r="T389" s="99"/>
      <c r="U389" s="99"/>
      <c r="V389" s="99"/>
      <c r="W389" s="99"/>
      <c r="X389" s="99"/>
    </row>
    <row r="390" spans="4:24" x14ac:dyDescent="0.2">
      <c r="D390" s="99"/>
      <c r="E390" s="99"/>
      <c r="F390" s="99"/>
      <c r="G390" s="99"/>
      <c r="H390" s="99"/>
      <c r="I390" s="99"/>
      <c r="J390" s="99"/>
      <c r="K390" s="99"/>
      <c r="L390" s="99"/>
      <c r="P390" s="99"/>
      <c r="Q390" s="99"/>
      <c r="R390" s="99"/>
      <c r="S390" s="99"/>
      <c r="T390" s="99"/>
      <c r="U390" s="99"/>
      <c r="V390" s="99"/>
      <c r="W390" s="99"/>
      <c r="X390" s="99"/>
    </row>
    <row r="391" spans="4:24" x14ac:dyDescent="0.2">
      <c r="D391" s="99"/>
      <c r="E391" s="99"/>
      <c r="F391" s="99"/>
      <c r="G391" s="99"/>
      <c r="H391" s="99"/>
      <c r="I391" s="99"/>
      <c r="J391" s="99"/>
      <c r="K391" s="99"/>
      <c r="L391" s="99"/>
      <c r="P391" s="99"/>
      <c r="Q391" s="99"/>
      <c r="R391" s="99"/>
      <c r="S391" s="99"/>
      <c r="T391" s="99"/>
      <c r="U391" s="99"/>
      <c r="V391" s="99"/>
      <c r="W391" s="99"/>
      <c r="X391" s="99"/>
    </row>
    <row r="392" spans="4:24" x14ac:dyDescent="0.2">
      <c r="D392" s="99"/>
      <c r="E392" s="99"/>
      <c r="F392" s="99"/>
      <c r="G392" s="99"/>
      <c r="H392" s="99"/>
      <c r="I392" s="99"/>
      <c r="J392" s="99"/>
      <c r="K392" s="99"/>
      <c r="L392" s="99"/>
      <c r="P392" s="99"/>
      <c r="Q392" s="99"/>
      <c r="R392" s="99"/>
      <c r="S392" s="99"/>
      <c r="T392" s="99"/>
      <c r="U392" s="99"/>
      <c r="V392" s="99"/>
      <c r="W392" s="99"/>
      <c r="X392" s="99"/>
    </row>
    <row r="393" spans="4:24" x14ac:dyDescent="0.2">
      <c r="D393" s="99"/>
      <c r="E393" s="99"/>
      <c r="F393" s="99"/>
      <c r="G393" s="99"/>
      <c r="H393" s="99"/>
      <c r="I393" s="99"/>
      <c r="J393" s="99"/>
      <c r="K393" s="99"/>
      <c r="L393" s="99"/>
      <c r="P393" s="99"/>
      <c r="Q393" s="99"/>
      <c r="R393" s="99"/>
      <c r="S393" s="99"/>
      <c r="T393" s="99"/>
      <c r="U393" s="99"/>
      <c r="V393" s="99"/>
      <c r="W393" s="99"/>
      <c r="X393" s="99"/>
    </row>
    <row r="394" spans="4:24" x14ac:dyDescent="0.2">
      <c r="D394" s="99"/>
      <c r="E394" s="99"/>
      <c r="F394" s="99"/>
      <c r="G394" s="99"/>
      <c r="H394" s="99"/>
      <c r="I394" s="99"/>
      <c r="J394" s="99"/>
      <c r="K394" s="99"/>
      <c r="L394" s="99"/>
      <c r="P394" s="99"/>
      <c r="Q394" s="99"/>
      <c r="R394" s="99"/>
      <c r="S394" s="99"/>
      <c r="T394" s="99"/>
      <c r="U394" s="99"/>
      <c r="V394" s="99"/>
      <c r="W394" s="99"/>
      <c r="X394" s="99"/>
    </row>
    <row r="395" spans="4:24" x14ac:dyDescent="0.2">
      <c r="D395" s="99"/>
      <c r="E395" s="99"/>
      <c r="F395" s="99"/>
      <c r="G395" s="99"/>
      <c r="H395" s="99"/>
      <c r="I395" s="99"/>
      <c r="J395" s="99"/>
      <c r="K395" s="99"/>
      <c r="L395" s="99"/>
      <c r="P395" s="99"/>
      <c r="Q395" s="99"/>
      <c r="R395" s="99"/>
      <c r="S395" s="99"/>
      <c r="T395" s="99"/>
      <c r="U395" s="99"/>
      <c r="V395" s="99"/>
      <c r="W395" s="99"/>
      <c r="X395" s="99"/>
    </row>
    <row r="396" spans="4:24" x14ac:dyDescent="0.2">
      <c r="D396" s="99"/>
      <c r="E396" s="99"/>
      <c r="F396" s="99"/>
      <c r="G396" s="99"/>
      <c r="H396" s="99"/>
      <c r="I396" s="99"/>
      <c r="J396" s="99"/>
      <c r="K396" s="99"/>
      <c r="L396" s="99"/>
      <c r="P396" s="99"/>
      <c r="Q396" s="99"/>
      <c r="R396" s="99"/>
      <c r="S396" s="99"/>
      <c r="T396" s="99"/>
      <c r="U396" s="99"/>
      <c r="V396" s="99"/>
      <c r="W396" s="99"/>
      <c r="X396" s="99"/>
    </row>
    <row r="397" spans="4:24" x14ac:dyDescent="0.2">
      <c r="D397" s="99"/>
      <c r="E397" s="99"/>
      <c r="F397" s="99"/>
      <c r="G397" s="99"/>
      <c r="H397" s="99"/>
      <c r="I397" s="99"/>
      <c r="J397" s="99"/>
      <c r="K397" s="99"/>
      <c r="L397" s="99"/>
      <c r="P397" s="99"/>
      <c r="Q397" s="99"/>
      <c r="R397" s="99"/>
      <c r="S397" s="99"/>
      <c r="T397" s="99"/>
      <c r="U397" s="99"/>
      <c r="V397" s="99"/>
      <c r="W397" s="99"/>
      <c r="X397" s="99"/>
    </row>
    <row r="398" spans="4:24" x14ac:dyDescent="0.2">
      <c r="D398" s="99"/>
      <c r="E398" s="99"/>
      <c r="F398" s="99"/>
      <c r="G398" s="99"/>
      <c r="H398" s="99"/>
      <c r="I398" s="99"/>
      <c r="J398" s="99"/>
      <c r="K398" s="99"/>
      <c r="L398" s="99"/>
      <c r="P398" s="99"/>
      <c r="Q398" s="99"/>
      <c r="R398" s="99"/>
      <c r="S398" s="99"/>
      <c r="T398" s="99"/>
      <c r="U398" s="99"/>
      <c r="V398" s="99"/>
      <c r="W398" s="99"/>
      <c r="X398" s="99"/>
    </row>
    <row r="399" spans="4:24" x14ac:dyDescent="0.2">
      <c r="D399" s="99"/>
      <c r="E399" s="99"/>
      <c r="F399" s="99"/>
      <c r="G399" s="99"/>
      <c r="H399" s="99"/>
      <c r="I399" s="99"/>
      <c r="J399" s="99"/>
      <c r="K399" s="99"/>
      <c r="L399" s="99"/>
      <c r="P399" s="99"/>
      <c r="Q399" s="99"/>
      <c r="R399" s="99"/>
      <c r="S399" s="99"/>
      <c r="T399" s="99"/>
      <c r="U399" s="99"/>
      <c r="V399" s="99"/>
      <c r="W399" s="99"/>
      <c r="X399" s="99"/>
    </row>
    <row r="400" spans="4:24" x14ac:dyDescent="0.2">
      <c r="D400" s="99"/>
      <c r="E400" s="99"/>
      <c r="F400" s="99"/>
      <c r="G400" s="99"/>
      <c r="H400" s="99"/>
      <c r="I400" s="99"/>
      <c r="J400" s="99"/>
      <c r="K400" s="99"/>
      <c r="L400" s="99"/>
      <c r="P400" s="99"/>
      <c r="Q400" s="99"/>
      <c r="R400" s="99"/>
      <c r="S400" s="99"/>
      <c r="T400" s="99"/>
      <c r="U400" s="99"/>
      <c r="V400" s="99"/>
      <c r="W400" s="99"/>
      <c r="X400" s="99"/>
    </row>
    <row r="401" spans="4:24" x14ac:dyDescent="0.2">
      <c r="D401" s="99"/>
      <c r="E401" s="99"/>
      <c r="F401" s="99"/>
      <c r="G401" s="99"/>
      <c r="H401" s="99"/>
      <c r="I401" s="99"/>
      <c r="J401" s="99"/>
      <c r="K401" s="99"/>
      <c r="L401" s="99"/>
      <c r="P401" s="99"/>
      <c r="Q401" s="99"/>
      <c r="R401" s="99"/>
      <c r="S401" s="99"/>
      <c r="T401" s="99"/>
      <c r="U401" s="99"/>
      <c r="V401" s="99"/>
      <c r="W401" s="99"/>
      <c r="X401" s="99"/>
    </row>
    <row r="402" spans="4:24" x14ac:dyDescent="0.2">
      <c r="D402" s="99"/>
      <c r="E402" s="99"/>
      <c r="F402" s="99"/>
      <c r="G402" s="99"/>
      <c r="H402" s="99"/>
      <c r="I402" s="99"/>
      <c r="J402" s="99"/>
      <c r="K402" s="99"/>
      <c r="L402" s="99"/>
      <c r="P402" s="99"/>
      <c r="Q402" s="99"/>
      <c r="R402" s="99"/>
      <c r="S402" s="99"/>
      <c r="T402" s="99"/>
      <c r="U402" s="99"/>
      <c r="V402" s="99"/>
      <c r="W402" s="99"/>
      <c r="X402" s="99"/>
    </row>
    <row r="403" spans="4:24" x14ac:dyDescent="0.2">
      <c r="D403" s="99"/>
      <c r="E403" s="99"/>
      <c r="F403" s="99"/>
      <c r="G403" s="99"/>
      <c r="H403" s="99"/>
      <c r="I403" s="99"/>
      <c r="J403" s="99"/>
      <c r="K403" s="99"/>
      <c r="L403" s="99"/>
      <c r="P403" s="99"/>
      <c r="Q403" s="99"/>
      <c r="R403" s="99"/>
      <c r="S403" s="99"/>
      <c r="T403" s="99"/>
      <c r="U403" s="99"/>
      <c r="V403" s="99"/>
      <c r="W403" s="99"/>
      <c r="X403" s="99"/>
    </row>
    <row r="404" spans="4:24" x14ac:dyDescent="0.2">
      <c r="D404" s="99"/>
      <c r="E404" s="99"/>
      <c r="F404" s="99"/>
      <c r="G404" s="99"/>
      <c r="H404" s="99"/>
      <c r="I404" s="99"/>
      <c r="J404" s="99"/>
      <c r="K404" s="99"/>
      <c r="L404" s="99"/>
      <c r="P404" s="99"/>
      <c r="Q404" s="99"/>
      <c r="R404" s="99"/>
      <c r="S404" s="99"/>
      <c r="T404" s="99"/>
      <c r="U404" s="99"/>
      <c r="V404" s="99"/>
      <c r="W404" s="99"/>
      <c r="X404" s="99"/>
    </row>
    <row r="405" spans="4:24" x14ac:dyDescent="0.2">
      <c r="D405" s="99"/>
      <c r="E405" s="99"/>
      <c r="F405" s="99"/>
      <c r="G405" s="99"/>
      <c r="H405" s="99"/>
      <c r="I405" s="99"/>
      <c r="J405" s="99"/>
      <c r="K405" s="99"/>
      <c r="L405" s="99"/>
      <c r="P405" s="99"/>
      <c r="Q405" s="99"/>
      <c r="R405" s="99"/>
      <c r="S405" s="99"/>
      <c r="T405" s="99"/>
      <c r="U405" s="99"/>
      <c r="V405" s="99"/>
      <c r="W405" s="99"/>
      <c r="X405" s="99"/>
    </row>
    <row r="406" spans="4:24" x14ac:dyDescent="0.2">
      <c r="D406" s="99"/>
      <c r="E406" s="99"/>
      <c r="F406" s="99"/>
      <c r="G406" s="99"/>
      <c r="H406" s="99"/>
      <c r="I406" s="99"/>
      <c r="J406" s="99"/>
      <c r="K406" s="99"/>
      <c r="L406" s="99"/>
      <c r="P406" s="99"/>
      <c r="Q406" s="99"/>
      <c r="R406" s="99"/>
      <c r="S406" s="99"/>
      <c r="T406" s="99"/>
      <c r="U406" s="99"/>
      <c r="V406" s="99"/>
      <c r="W406" s="99"/>
      <c r="X406" s="99"/>
    </row>
    <row r="407" spans="4:24" x14ac:dyDescent="0.2">
      <c r="D407" s="99"/>
      <c r="E407" s="99"/>
      <c r="F407" s="99"/>
      <c r="G407" s="99"/>
      <c r="H407" s="99"/>
      <c r="I407" s="99"/>
      <c r="J407" s="99"/>
      <c r="K407" s="99"/>
      <c r="L407" s="99"/>
      <c r="P407" s="99"/>
      <c r="Q407" s="99"/>
      <c r="R407" s="99"/>
      <c r="S407" s="99"/>
      <c r="T407" s="99"/>
      <c r="U407" s="99"/>
      <c r="V407" s="99"/>
      <c r="W407" s="99"/>
      <c r="X407" s="99"/>
    </row>
    <row r="408" spans="4:24" x14ac:dyDescent="0.2">
      <c r="D408" s="99"/>
      <c r="E408" s="99"/>
      <c r="F408" s="99"/>
      <c r="G408" s="99"/>
      <c r="H408" s="99"/>
      <c r="I408" s="99"/>
      <c r="J408" s="99"/>
      <c r="K408" s="99"/>
      <c r="L408" s="99"/>
      <c r="P408" s="99"/>
      <c r="Q408" s="99"/>
      <c r="R408" s="99"/>
      <c r="S408" s="99"/>
      <c r="T408" s="99"/>
      <c r="U408" s="99"/>
      <c r="V408" s="99"/>
      <c r="W408" s="99"/>
      <c r="X408" s="99"/>
    </row>
    <row r="409" spans="4:24" x14ac:dyDescent="0.2">
      <c r="D409" s="99"/>
      <c r="E409" s="99"/>
      <c r="F409" s="99"/>
      <c r="G409" s="99"/>
      <c r="H409" s="99"/>
      <c r="I409" s="99"/>
      <c r="J409" s="99"/>
      <c r="K409" s="99"/>
      <c r="L409" s="99"/>
      <c r="P409" s="99"/>
      <c r="Q409" s="99"/>
      <c r="R409" s="99"/>
      <c r="S409" s="99"/>
      <c r="T409" s="99"/>
      <c r="U409" s="99"/>
      <c r="V409" s="99"/>
      <c r="W409" s="99"/>
      <c r="X409" s="99"/>
    </row>
    <row r="410" spans="4:24" x14ac:dyDescent="0.2">
      <c r="D410" s="99"/>
      <c r="E410" s="99"/>
      <c r="F410" s="99"/>
      <c r="G410" s="99"/>
      <c r="H410" s="99"/>
      <c r="I410" s="99"/>
      <c r="J410" s="99"/>
      <c r="K410" s="99"/>
      <c r="L410" s="99"/>
      <c r="P410" s="99"/>
      <c r="Q410" s="99"/>
      <c r="R410" s="99"/>
      <c r="S410" s="99"/>
      <c r="T410" s="99"/>
      <c r="U410" s="99"/>
      <c r="V410" s="99"/>
      <c r="W410" s="99"/>
      <c r="X410" s="99"/>
    </row>
    <row r="411" spans="4:24" x14ac:dyDescent="0.2">
      <c r="D411" s="99"/>
      <c r="E411" s="99"/>
      <c r="F411" s="99"/>
      <c r="G411" s="99"/>
      <c r="H411" s="99"/>
      <c r="I411" s="99"/>
      <c r="J411" s="99"/>
      <c r="K411" s="99"/>
      <c r="L411" s="99"/>
      <c r="P411" s="99"/>
      <c r="Q411" s="99"/>
      <c r="R411" s="99"/>
      <c r="S411" s="99"/>
      <c r="T411" s="99"/>
      <c r="U411" s="99"/>
      <c r="V411" s="99"/>
      <c r="W411" s="99"/>
      <c r="X411" s="99"/>
    </row>
    <row r="412" spans="4:24" x14ac:dyDescent="0.2">
      <c r="D412" s="99"/>
      <c r="E412" s="99"/>
      <c r="F412" s="99"/>
      <c r="G412" s="99"/>
      <c r="H412" s="99"/>
      <c r="I412" s="99"/>
      <c r="J412" s="99"/>
      <c r="K412" s="99"/>
      <c r="L412" s="99"/>
      <c r="P412" s="99"/>
      <c r="Q412" s="99"/>
      <c r="R412" s="99"/>
      <c r="S412" s="99"/>
      <c r="T412" s="99"/>
      <c r="U412" s="99"/>
      <c r="V412" s="99"/>
      <c r="W412" s="99"/>
      <c r="X412" s="99"/>
    </row>
    <row r="413" spans="4:24" x14ac:dyDescent="0.2">
      <c r="D413" s="99"/>
      <c r="E413" s="99"/>
      <c r="F413" s="99"/>
      <c r="G413" s="99"/>
      <c r="H413" s="99"/>
      <c r="I413" s="99"/>
      <c r="J413" s="99"/>
      <c r="K413" s="99"/>
      <c r="L413" s="99"/>
      <c r="P413" s="99"/>
      <c r="Q413" s="99"/>
      <c r="R413" s="99"/>
      <c r="S413" s="99"/>
      <c r="T413" s="99"/>
      <c r="U413" s="99"/>
      <c r="V413" s="99"/>
      <c r="W413" s="99"/>
      <c r="X413" s="99"/>
    </row>
    <row r="414" spans="4:24" x14ac:dyDescent="0.2">
      <c r="D414" s="99"/>
      <c r="E414" s="99"/>
      <c r="F414" s="99"/>
      <c r="G414" s="99"/>
      <c r="H414" s="99"/>
      <c r="I414" s="99"/>
      <c r="J414" s="99"/>
      <c r="K414" s="99"/>
      <c r="L414" s="99"/>
      <c r="P414" s="99"/>
      <c r="Q414" s="99"/>
      <c r="R414" s="99"/>
      <c r="S414" s="99"/>
      <c r="T414" s="99"/>
      <c r="U414" s="99"/>
      <c r="V414" s="99"/>
      <c r="W414" s="99"/>
      <c r="X414" s="99"/>
    </row>
    <row r="415" spans="4:24" x14ac:dyDescent="0.2">
      <c r="D415" s="99"/>
      <c r="E415" s="99"/>
      <c r="F415" s="99"/>
      <c r="G415" s="99"/>
      <c r="H415" s="99"/>
      <c r="I415" s="99"/>
      <c r="J415" s="99"/>
      <c r="K415" s="99"/>
      <c r="L415" s="99"/>
      <c r="P415" s="99"/>
      <c r="Q415" s="99"/>
      <c r="R415" s="99"/>
      <c r="S415" s="99"/>
      <c r="T415" s="99"/>
      <c r="U415" s="99"/>
      <c r="V415" s="99"/>
      <c r="W415" s="99"/>
      <c r="X415" s="99"/>
    </row>
    <row r="416" spans="4:24" x14ac:dyDescent="0.2">
      <c r="D416" s="99"/>
      <c r="E416" s="99"/>
      <c r="F416" s="99"/>
      <c r="G416" s="99"/>
      <c r="H416" s="99"/>
      <c r="I416" s="99"/>
      <c r="J416" s="99"/>
      <c r="K416" s="99"/>
      <c r="L416" s="99"/>
      <c r="P416" s="99"/>
      <c r="Q416" s="99"/>
      <c r="R416" s="99"/>
      <c r="S416" s="99"/>
      <c r="T416" s="99"/>
      <c r="U416" s="99"/>
      <c r="V416" s="99"/>
      <c r="W416" s="99"/>
      <c r="X416" s="99"/>
    </row>
    <row r="417" spans="4:24" x14ac:dyDescent="0.2">
      <c r="D417" s="99"/>
      <c r="E417" s="99"/>
      <c r="F417" s="99"/>
      <c r="G417" s="99"/>
      <c r="H417" s="99"/>
      <c r="I417" s="99"/>
      <c r="J417" s="99"/>
      <c r="K417" s="99"/>
      <c r="L417" s="99"/>
      <c r="P417" s="99"/>
      <c r="Q417" s="99"/>
      <c r="R417" s="99"/>
      <c r="S417" s="99"/>
      <c r="T417" s="99"/>
      <c r="U417" s="99"/>
      <c r="V417" s="99"/>
      <c r="W417" s="99"/>
      <c r="X417" s="99"/>
    </row>
    <row r="418" spans="4:24" x14ac:dyDescent="0.2">
      <c r="D418" s="99"/>
      <c r="E418" s="99"/>
      <c r="F418" s="99"/>
      <c r="G418" s="99"/>
      <c r="H418" s="99"/>
      <c r="I418" s="99"/>
      <c r="J418" s="99"/>
      <c r="K418" s="99"/>
      <c r="L418" s="99"/>
      <c r="P418" s="99"/>
      <c r="Q418" s="99"/>
      <c r="R418" s="99"/>
      <c r="S418" s="99"/>
      <c r="T418" s="99"/>
      <c r="U418" s="99"/>
      <c r="V418" s="99"/>
      <c r="W418" s="99"/>
      <c r="X418" s="99"/>
    </row>
    <row r="419" spans="4:24" x14ac:dyDescent="0.2">
      <c r="D419" s="99"/>
      <c r="E419" s="99"/>
      <c r="F419" s="99"/>
      <c r="G419" s="99"/>
      <c r="H419" s="99"/>
      <c r="I419" s="99"/>
      <c r="J419" s="99"/>
      <c r="K419" s="99"/>
      <c r="L419" s="99"/>
      <c r="P419" s="99"/>
      <c r="Q419" s="99"/>
      <c r="R419" s="99"/>
      <c r="S419" s="99"/>
      <c r="T419" s="99"/>
      <c r="U419" s="99"/>
      <c r="V419" s="99"/>
      <c r="W419" s="99"/>
      <c r="X419" s="99"/>
    </row>
    <row r="420" spans="4:24" x14ac:dyDescent="0.2">
      <c r="D420" s="99"/>
      <c r="E420" s="99"/>
      <c r="F420" s="99"/>
      <c r="G420" s="99"/>
      <c r="H420" s="99"/>
      <c r="I420" s="99"/>
      <c r="J420" s="99"/>
      <c r="K420" s="99"/>
      <c r="L420" s="99"/>
      <c r="P420" s="99"/>
      <c r="Q420" s="99"/>
      <c r="R420" s="99"/>
      <c r="S420" s="99"/>
      <c r="T420" s="99"/>
      <c r="U420" s="99"/>
      <c r="V420" s="99"/>
      <c r="W420" s="99"/>
      <c r="X420" s="99"/>
    </row>
    <row r="421" spans="4:24" x14ac:dyDescent="0.2">
      <c r="D421" s="99"/>
      <c r="E421" s="99"/>
      <c r="F421" s="99"/>
      <c r="G421" s="99"/>
      <c r="H421" s="99"/>
      <c r="I421" s="99"/>
      <c r="J421" s="99"/>
      <c r="K421" s="99"/>
      <c r="L421" s="99"/>
      <c r="P421" s="99"/>
      <c r="Q421" s="99"/>
      <c r="R421" s="99"/>
      <c r="S421" s="99"/>
      <c r="T421" s="99"/>
      <c r="U421" s="99"/>
      <c r="V421" s="99"/>
      <c r="W421" s="99"/>
      <c r="X421" s="99"/>
    </row>
    <row r="422" spans="4:24" x14ac:dyDescent="0.2">
      <c r="D422" s="99"/>
      <c r="E422" s="99"/>
      <c r="F422" s="99"/>
      <c r="G422" s="99"/>
      <c r="H422" s="99"/>
      <c r="I422" s="99"/>
      <c r="J422" s="99"/>
      <c r="K422" s="99"/>
      <c r="L422" s="99"/>
      <c r="P422" s="99"/>
      <c r="Q422" s="99"/>
      <c r="R422" s="99"/>
      <c r="S422" s="99"/>
      <c r="T422" s="99"/>
      <c r="U422" s="99"/>
      <c r="V422" s="99"/>
      <c r="W422" s="99"/>
      <c r="X422" s="99"/>
    </row>
    <row r="423" spans="4:24" x14ac:dyDescent="0.2">
      <c r="D423" s="99"/>
      <c r="E423" s="99"/>
      <c r="F423" s="99"/>
      <c r="G423" s="99"/>
      <c r="H423" s="99"/>
      <c r="I423" s="99"/>
      <c r="J423" s="99"/>
      <c r="K423" s="99"/>
      <c r="L423" s="99"/>
      <c r="P423" s="99"/>
      <c r="Q423" s="99"/>
      <c r="R423" s="99"/>
      <c r="S423" s="99"/>
      <c r="T423" s="99"/>
      <c r="U423" s="99"/>
      <c r="V423" s="99"/>
      <c r="W423" s="99"/>
      <c r="X423" s="99"/>
    </row>
    <row r="424" spans="4:24" x14ac:dyDescent="0.2">
      <c r="D424" s="99"/>
      <c r="E424" s="99"/>
      <c r="F424" s="99"/>
      <c r="G424" s="99"/>
      <c r="H424" s="99"/>
      <c r="I424" s="99"/>
      <c r="J424" s="99"/>
      <c r="K424" s="99"/>
      <c r="L424" s="99"/>
      <c r="P424" s="99"/>
      <c r="Q424" s="99"/>
      <c r="R424" s="99"/>
      <c r="S424" s="99"/>
      <c r="T424" s="99"/>
      <c r="U424" s="99"/>
      <c r="V424" s="99"/>
      <c r="W424" s="99"/>
      <c r="X424" s="99"/>
    </row>
    <row r="425" spans="4:24" x14ac:dyDescent="0.2">
      <c r="D425" s="99"/>
      <c r="E425" s="99"/>
      <c r="F425" s="99"/>
      <c r="G425" s="99"/>
      <c r="H425" s="99"/>
      <c r="I425" s="99"/>
      <c r="J425" s="99"/>
      <c r="K425" s="99"/>
      <c r="L425" s="99"/>
      <c r="P425" s="99"/>
      <c r="Q425" s="99"/>
      <c r="R425" s="99"/>
      <c r="S425" s="99"/>
      <c r="T425" s="99"/>
      <c r="U425" s="99"/>
      <c r="V425" s="99"/>
      <c r="W425" s="99"/>
      <c r="X425" s="99"/>
    </row>
    <row r="426" spans="4:24" x14ac:dyDescent="0.2">
      <c r="D426" s="99"/>
      <c r="E426" s="99"/>
      <c r="F426" s="99"/>
      <c r="G426" s="99"/>
      <c r="H426" s="99"/>
      <c r="I426" s="99"/>
      <c r="J426" s="99"/>
      <c r="K426" s="99"/>
      <c r="L426" s="99"/>
      <c r="P426" s="99"/>
      <c r="Q426" s="99"/>
      <c r="R426" s="99"/>
      <c r="S426" s="99"/>
      <c r="T426" s="99"/>
      <c r="U426" s="99"/>
      <c r="V426" s="99"/>
      <c r="W426" s="99"/>
      <c r="X426" s="99"/>
    </row>
    <row r="427" spans="4:24" x14ac:dyDescent="0.2">
      <c r="D427" s="99"/>
      <c r="E427" s="99"/>
      <c r="F427" s="99"/>
      <c r="G427" s="99"/>
      <c r="H427" s="99"/>
      <c r="I427" s="99"/>
      <c r="J427" s="99"/>
      <c r="K427" s="99"/>
      <c r="L427" s="99"/>
      <c r="P427" s="99"/>
      <c r="Q427" s="99"/>
      <c r="R427" s="99"/>
      <c r="S427" s="99"/>
      <c r="T427" s="99"/>
      <c r="U427" s="99"/>
      <c r="V427" s="99"/>
      <c r="W427" s="99"/>
      <c r="X427" s="99"/>
    </row>
    <row r="428" spans="4:24" x14ac:dyDescent="0.2">
      <c r="D428" s="99"/>
      <c r="E428" s="99"/>
      <c r="F428" s="99"/>
      <c r="G428" s="99"/>
      <c r="H428" s="99"/>
      <c r="I428" s="99"/>
      <c r="J428" s="99"/>
      <c r="K428" s="99"/>
      <c r="L428" s="99"/>
      <c r="P428" s="99"/>
      <c r="Q428" s="99"/>
      <c r="R428" s="99"/>
      <c r="S428" s="99"/>
      <c r="T428" s="99"/>
      <c r="U428" s="99"/>
      <c r="V428" s="99"/>
      <c r="W428" s="99"/>
      <c r="X428" s="99"/>
    </row>
    <row r="429" spans="4:24" x14ac:dyDescent="0.2">
      <c r="D429" s="99"/>
      <c r="E429" s="99"/>
      <c r="F429" s="99"/>
      <c r="G429" s="99"/>
      <c r="H429" s="99"/>
      <c r="I429" s="99"/>
      <c r="J429" s="99"/>
      <c r="K429" s="99"/>
      <c r="L429" s="99"/>
      <c r="P429" s="99"/>
      <c r="Q429" s="99"/>
      <c r="R429" s="99"/>
      <c r="S429" s="99"/>
      <c r="T429" s="99"/>
      <c r="U429" s="99"/>
      <c r="V429" s="99"/>
      <c r="W429" s="99"/>
      <c r="X429" s="99"/>
    </row>
    <row r="430" spans="4:24" x14ac:dyDescent="0.2">
      <c r="D430" s="99"/>
      <c r="E430" s="99"/>
      <c r="F430" s="99"/>
      <c r="G430" s="99"/>
      <c r="H430" s="99"/>
      <c r="I430" s="99"/>
      <c r="J430" s="99"/>
      <c r="K430" s="99"/>
      <c r="L430" s="99"/>
      <c r="P430" s="99"/>
      <c r="Q430" s="99"/>
      <c r="R430" s="99"/>
      <c r="S430" s="99"/>
      <c r="T430" s="99"/>
      <c r="U430" s="99"/>
      <c r="V430" s="99"/>
      <c r="W430" s="99"/>
      <c r="X430" s="99"/>
    </row>
    <row r="431" spans="4:24" x14ac:dyDescent="0.2">
      <c r="D431" s="99"/>
      <c r="E431" s="99"/>
      <c r="F431" s="99"/>
      <c r="G431" s="99"/>
      <c r="H431" s="99"/>
      <c r="I431" s="99"/>
      <c r="J431" s="99"/>
      <c r="K431" s="99"/>
      <c r="L431" s="99"/>
      <c r="P431" s="99"/>
      <c r="Q431" s="99"/>
      <c r="R431" s="99"/>
      <c r="S431" s="99"/>
      <c r="T431" s="99"/>
      <c r="U431" s="99"/>
      <c r="V431" s="99"/>
      <c r="W431" s="99"/>
      <c r="X431" s="99"/>
    </row>
    <row r="432" spans="4:24" x14ac:dyDescent="0.2">
      <c r="D432" s="99"/>
      <c r="E432" s="99"/>
      <c r="F432" s="99"/>
      <c r="G432" s="99"/>
      <c r="H432" s="99"/>
      <c r="I432" s="99"/>
      <c r="J432" s="99"/>
      <c r="K432" s="99"/>
      <c r="L432" s="99"/>
      <c r="P432" s="99"/>
      <c r="Q432" s="99"/>
      <c r="R432" s="99"/>
      <c r="S432" s="99"/>
      <c r="T432" s="99"/>
      <c r="U432" s="99"/>
      <c r="V432" s="99"/>
      <c r="W432" s="99"/>
      <c r="X432" s="99"/>
    </row>
    <row r="433" spans="4:24" x14ac:dyDescent="0.2">
      <c r="D433" s="99"/>
      <c r="E433" s="99"/>
      <c r="F433" s="99"/>
      <c r="G433" s="99"/>
      <c r="H433" s="99"/>
      <c r="I433" s="99"/>
      <c r="J433" s="99"/>
      <c r="K433" s="99"/>
      <c r="L433" s="99"/>
      <c r="P433" s="99"/>
      <c r="Q433" s="99"/>
      <c r="R433" s="99"/>
      <c r="S433" s="99"/>
      <c r="T433" s="99"/>
      <c r="U433" s="99"/>
      <c r="V433" s="99"/>
      <c r="W433" s="99"/>
      <c r="X433" s="99"/>
    </row>
    <row r="434" spans="4:24" x14ac:dyDescent="0.2">
      <c r="D434" s="99"/>
      <c r="E434" s="99"/>
      <c r="F434" s="99"/>
      <c r="G434" s="99"/>
      <c r="H434" s="99"/>
      <c r="I434" s="99"/>
      <c r="J434" s="99"/>
      <c r="K434" s="99"/>
      <c r="L434" s="99"/>
      <c r="P434" s="99"/>
      <c r="Q434" s="99"/>
      <c r="R434" s="99"/>
      <c r="S434" s="99"/>
      <c r="T434" s="99"/>
      <c r="U434" s="99"/>
      <c r="V434" s="99"/>
      <c r="W434" s="99"/>
      <c r="X434" s="99"/>
    </row>
    <row r="435" spans="4:24" x14ac:dyDescent="0.2">
      <c r="D435" s="99"/>
      <c r="E435" s="99"/>
      <c r="F435" s="99"/>
      <c r="G435" s="99"/>
      <c r="H435" s="99"/>
      <c r="I435" s="99"/>
      <c r="J435" s="99"/>
      <c r="K435" s="99"/>
      <c r="L435" s="99"/>
      <c r="P435" s="99"/>
      <c r="Q435" s="99"/>
      <c r="R435" s="99"/>
      <c r="S435" s="99"/>
      <c r="T435" s="99"/>
      <c r="U435" s="99"/>
      <c r="V435" s="99"/>
      <c r="W435" s="99"/>
      <c r="X435" s="99"/>
    </row>
    <row r="436" spans="4:24" x14ac:dyDescent="0.2">
      <c r="D436" s="99"/>
      <c r="E436" s="99"/>
      <c r="F436" s="99"/>
      <c r="G436" s="99"/>
      <c r="H436" s="99"/>
      <c r="I436" s="99"/>
      <c r="J436" s="99"/>
      <c r="K436" s="99"/>
      <c r="L436" s="99"/>
      <c r="P436" s="99"/>
      <c r="Q436" s="99"/>
      <c r="R436" s="99"/>
      <c r="S436" s="99"/>
      <c r="T436" s="99"/>
      <c r="U436" s="99"/>
      <c r="V436" s="99"/>
      <c r="W436" s="99"/>
      <c r="X436" s="99"/>
    </row>
    <row r="437" spans="4:24" x14ac:dyDescent="0.2">
      <c r="D437" s="99"/>
      <c r="E437" s="99"/>
      <c r="F437" s="99"/>
      <c r="G437" s="99"/>
      <c r="H437" s="99"/>
      <c r="I437" s="99"/>
      <c r="J437" s="99"/>
      <c r="K437" s="99"/>
      <c r="L437" s="99"/>
      <c r="P437" s="99"/>
      <c r="Q437" s="99"/>
      <c r="R437" s="99"/>
      <c r="S437" s="99"/>
      <c r="T437" s="99"/>
      <c r="U437" s="99"/>
      <c r="V437" s="99"/>
      <c r="W437" s="99"/>
      <c r="X437" s="99"/>
    </row>
    <row r="438" spans="4:24" x14ac:dyDescent="0.2">
      <c r="D438" s="99"/>
      <c r="E438" s="99"/>
      <c r="F438" s="99"/>
      <c r="G438" s="99"/>
      <c r="H438" s="99"/>
      <c r="I438" s="99"/>
      <c r="J438" s="99"/>
      <c r="K438" s="99"/>
      <c r="L438" s="99"/>
      <c r="P438" s="99"/>
      <c r="Q438" s="99"/>
      <c r="R438" s="99"/>
      <c r="S438" s="99"/>
      <c r="T438" s="99"/>
      <c r="U438" s="99"/>
      <c r="V438" s="99"/>
      <c r="W438" s="99"/>
      <c r="X438" s="99"/>
    </row>
    <row r="439" spans="4:24" x14ac:dyDescent="0.2">
      <c r="D439" s="99"/>
      <c r="E439" s="99"/>
      <c r="F439" s="99"/>
      <c r="G439" s="99"/>
      <c r="H439" s="99"/>
      <c r="I439" s="99"/>
      <c r="J439" s="99"/>
      <c r="K439" s="99"/>
      <c r="L439" s="99"/>
      <c r="P439" s="99"/>
      <c r="Q439" s="99"/>
      <c r="R439" s="99"/>
      <c r="S439" s="99"/>
      <c r="T439" s="99"/>
      <c r="U439" s="99"/>
      <c r="V439" s="99"/>
      <c r="W439" s="99"/>
      <c r="X439" s="99"/>
    </row>
    <row r="440" spans="4:24" x14ac:dyDescent="0.2">
      <c r="D440" s="99"/>
      <c r="E440" s="99"/>
      <c r="F440" s="99"/>
      <c r="G440" s="99"/>
      <c r="H440" s="99"/>
      <c r="I440" s="99"/>
      <c r="J440" s="99"/>
      <c r="K440" s="99"/>
      <c r="L440" s="99"/>
      <c r="P440" s="99"/>
      <c r="Q440" s="99"/>
      <c r="R440" s="99"/>
      <c r="S440" s="99"/>
      <c r="T440" s="99"/>
      <c r="U440" s="99"/>
      <c r="V440" s="99"/>
      <c r="W440" s="99"/>
      <c r="X440" s="99"/>
    </row>
    <row r="441" spans="4:24" x14ac:dyDescent="0.2">
      <c r="D441" s="99"/>
      <c r="E441" s="99"/>
      <c r="F441" s="99"/>
      <c r="G441" s="99"/>
      <c r="H441" s="99"/>
      <c r="I441" s="99"/>
      <c r="J441" s="99"/>
      <c r="K441" s="99"/>
      <c r="L441" s="99"/>
      <c r="P441" s="99"/>
      <c r="Q441" s="99"/>
      <c r="R441" s="99"/>
      <c r="S441" s="99"/>
      <c r="T441" s="99"/>
      <c r="U441" s="99"/>
      <c r="V441" s="99"/>
      <c r="W441" s="99"/>
      <c r="X441" s="99"/>
    </row>
    <row r="442" spans="4:24" x14ac:dyDescent="0.2">
      <c r="D442" s="99"/>
      <c r="E442" s="99"/>
      <c r="F442" s="99"/>
      <c r="G442" s="99"/>
      <c r="H442" s="99"/>
      <c r="I442" s="99"/>
      <c r="J442" s="99"/>
      <c r="K442" s="99"/>
      <c r="L442" s="99"/>
      <c r="P442" s="99"/>
      <c r="Q442" s="99"/>
      <c r="R442" s="99"/>
      <c r="S442" s="99"/>
      <c r="T442" s="99"/>
      <c r="U442" s="99"/>
      <c r="V442" s="99"/>
      <c r="W442" s="99"/>
      <c r="X442" s="99"/>
    </row>
    <row r="443" spans="4:24" x14ac:dyDescent="0.2">
      <c r="D443" s="99"/>
      <c r="E443" s="99"/>
      <c r="F443" s="99"/>
      <c r="G443" s="99"/>
      <c r="H443" s="99"/>
      <c r="I443" s="99"/>
      <c r="J443" s="99"/>
      <c r="K443" s="99"/>
      <c r="L443" s="99"/>
      <c r="P443" s="99"/>
      <c r="Q443" s="99"/>
      <c r="R443" s="99"/>
      <c r="S443" s="99"/>
      <c r="T443" s="99"/>
      <c r="U443" s="99"/>
      <c r="V443" s="99"/>
      <c r="W443" s="99"/>
      <c r="X443" s="99"/>
    </row>
    <row r="444" spans="4:24" x14ac:dyDescent="0.2">
      <c r="D444" s="99"/>
      <c r="E444" s="99"/>
      <c r="F444" s="99"/>
      <c r="G444" s="99"/>
      <c r="H444" s="99"/>
      <c r="I444" s="99"/>
      <c r="J444" s="99"/>
      <c r="K444" s="99"/>
      <c r="L444" s="99"/>
      <c r="P444" s="99"/>
      <c r="Q444" s="99"/>
      <c r="R444" s="99"/>
      <c r="S444" s="99"/>
      <c r="T444" s="99"/>
      <c r="U444" s="99"/>
      <c r="V444" s="99"/>
      <c r="W444" s="99"/>
      <c r="X444" s="99"/>
    </row>
    <row r="445" spans="4:24" x14ac:dyDescent="0.2">
      <c r="D445" s="99"/>
      <c r="E445" s="99"/>
      <c r="F445" s="99"/>
      <c r="G445" s="99"/>
      <c r="H445" s="99"/>
      <c r="I445" s="99"/>
      <c r="J445" s="99"/>
      <c r="K445" s="99"/>
      <c r="L445" s="99"/>
      <c r="P445" s="99"/>
      <c r="Q445" s="99"/>
      <c r="R445" s="99"/>
      <c r="S445" s="99"/>
      <c r="T445" s="99"/>
      <c r="U445" s="99"/>
      <c r="V445" s="99"/>
      <c r="W445" s="99"/>
      <c r="X445" s="99"/>
    </row>
    <row r="446" spans="4:24" x14ac:dyDescent="0.2">
      <c r="D446" s="99"/>
      <c r="E446" s="99"/>
      <c r="F446" s="99"/>
      <c r="G446" s="99"/>
      <c r="H446" s="99"/>
      <c r="I446" s="99"/>
      <c r="J446" s="99"/>
      <c r="K446" s="99"/>
      <c r="L446" s="99"/>
      <c r="P446" s="99"/>
      <c r="Q446" s="99"/>
      <c r="R446" s="99"/>
      <c r="S446" s="99"/>
      <c r="T446" s="99"/>
      <c r="U446" s="99"/>
      <c r="V446" s="99"/>
      <c r="W446" s="99"/>
      <c r="X446" s="99"/>
    </row>
    <row r="447" spans="4:24" x14ac:dyDescent="0.2">
      <c r="D447" s="99"/>
      <c r="E447" s="99"/>
      <c r="F447" s="99"/>
      <c r="G447" s="99"/>
      <c r="H447" s="99"/>
      <c r="I447" s="99"/>
      <c r="J447" s="99"/>
      <c r="K447" s="99"/>
      <c r="L447" s="99"/>
      <c r="P447" s="99"/>
      <c r="Q447" s="99"/>
      <c r="R447" s="99"/>
      <c r="S447" s="99"/>
      <c r="T447" s="99"/>
      <c r="U447" s="99"/>
      <c r="V447" s="99"/>
      <c r="W447" s="99"/>
      <c r="X447" s="99"/>
    </row>
    <row r="448" spans="4:24" x14ac:dyDescent="0.2">
      <c r="D448" s="99"/>
      <c r="E448" s="99"/>
      <c r="F448" s="99"/>
      <c r="G448" s="99"/>
      <c r="H448" s="99"/>
      <c r="I448" s="99"/>
      <c r="J448" s="99"/>
      <c r="K448" s="99"/>
      <c r="L448" s="99"/>
      <c r="P448" s="99"/>
      <c r="Q448" s="99"/>
      <c r="R448" s="99"/>
      <c r="S448" s="99"/>
      <c r="T448" s="99"/>
      <c r="U448" s="99"/>
      <c r="V448" s="99"/>
      <c r="W448" s="99"/>
      <c r="X448" s="99"/>
    </row>
    <row r="449" spans="4:24" x14ac:dyDescent="0.2">
      <c r="D449" s="99"/>
      <c r="E449" s="99"/>
      <c r="F449" s="99"/>
      <c r="G449" s="99"/>
      <c r="H449" s="99"/>
      <c r="I449" s="99"/>
      <c r="J449" s="99"/>
      <c r="K449" s="99"/>
      <c r="L449" s="99"/>
      <c r="P449" s="99"/>
      <c r="Q449" s="99"/>
      <c r="R449" s="99"/>
      <c r="S449" s="99"/>
      <c r="T449" s="99"/>
      <c r="U449" s="99"/>
      <c r="V449" s="99"/>
      <c r="W449" s="99"/>
      <c r="X449" s="99"/>
    </row>
    <row r="450" spans="4:24" x14ac:dyDescent="0.2">
      <c r="D450" s="99"/>
      <c r="E450" s="99"/>
      <c r="F450" s="99"/>
      <c r="G450" s="99"/>
      <c r="H450" s="99"/>
      <c r="I450" s="99"/>
      <c r="J450" s="99"/>
      <c r="K450" s="99"/>
      <c r="L450" s="99"/>
      <c r="P450" s="99"/>
      <c r="Q450" s="99"/>
      <c r="R450" s="99"/>
      <c r="S450" s="99"/>
      <c r="T450" s="99"/>
      <c r="U450" s="99"/>
      <c r="V450" s="99"/>
      <c r="W450" s="99"/>
      <c r="X450" s="99"/>
    </row>
    <row r="451" spans="4:24" x14ac:dyDescent="0.2">
      <c r="D451" s="99"/>
      <c r="E451" s="99"/>
      <c r="F451" s="99"/>
      <c r="G451" s="99"/>
      <c r="H451" s="99"/>
      <c r="I451" s="99"/>
      <c r="J451" s="99"/>
      <c r="K451" s="99"/>
      <c r="L451" s="99"/>
      <c r="P451" s="99"/>
      <c r="Q451" s="99"/>
      <c r="R451" s="99"/>
      <c r="S451" s="99"/>
      <c r="T451" s="99"/>
      <c r="U451" s="99"/>
      <c r="V451" s="99"/>
      <c r="W451" s="99"/>
      <c r="X451" s="99"/>
    </row>
    <row r="452" spans="4:24" x14ac:dyDescent="0.2">
      <c r="D452" s="99"/>
      <c r="E452" s="99"/>
      <c r="F452" s="99"/>
      <c r="G452" s="99"/>
      <c r="H452" s="99"/>
      <c r="I452" s="99"/>
      <c r="J452" s="99"/>
      <c r="K452" s="99"/>
      <c r="L452" s="99"/>
      <c r="P452" s="99"/>
      <c r="Q452" s="99"/>
      <c r="R452" s="99"/>
      <c r="S452" s="99"/>
      <c r="T452" s="99"/>
      <c r="U452" s="99"/>
      <c r="V452" s="99"/>
      <c r="W452" s="99"/>
      <c r="X452" s="99"/>
    </row>
    <row r="453" spans="4:24" x14ac:dyDescent="0.2">
      <c r="D453" s="99"/>
      <c r="E453" s="99"/>
      <c r="F453" s="99"/>
      <c r="G453" s="99"/>
      <c r="H453" s="99"/>
      <c r="I453" s="99"/>
      <c r="J453" s="99"/>
      <c r="K453" s="99"/>
      <c r="L453" s="99"/>
      <c r="P453" s="99"/>
      <c r="Q453" s="99"/>
      <c r="R453" s="99"/>
      <c r="S453" s="99"/>
      <c r="T453" s="99"/>
      <c r="U453" s="99"/>
      <c r="V453" s="99"/>
      <c r="W453" s="99"/>
      <c r="X453" s="99"/>
    </row>
    <row r="454" spans="4:24" x14ac:dyDescent="0.2">
      <c r="D454" s="99"/>
      <c r="E454" s="99"/>
      <c r="F454" s="99"/>
      <c r="G454" s="99"/>
      <c r="H454" s="99"/>
      <c r="I454" s="99"/>
      <c r="J454" s="99"/>
      <c r="K454" s="99"/>
      <c r="L454" s="99"/>
      <c r="P454" s="99"/>
      <c r="Q454" s="99"/>
      <c r="R454" s="99"/>
      <c r="S454" s="99"/>
      <c r="T454" s="99"/>
      <c r="U454" s="99"/>
      <c r="V454" s="99"/>
      <c r="W454" s="99"/>
      <c r="X454" s="99"/>
    </row>
    <row r="455" spans="4:24" x14ac:dyDescent="0.2">
      <c r="D455" s="99"/>
      <c r="E455" s="99"/>
      <c r="F455" s="99"/>
      <c r="G455" s="99"/>
      <c r="H455" s="99"/>
      <c r="I455" s="99"/>
      <c r="J455" s="99"/>
      <c r="K455" s="99"/>
      <c r="L455" s="99"/>
      <c r="P455" s="99"/>
      <c r="Q455" s="99"/>
      <c r="R455" s="99"/>
      <c r="S455" s="99"/>
      <c r="T455" s="99"/>
      <c r="U455" s="99"/>
      <c r="V455" s="99"/>
      <c r="W455" s="99"/>
      <c r="X455" s="99"/>
    </row>
    <row r="456" spans="4:24" x14ac:dyDescent="0.2">
      <c r="D456" s="99"/>
      <c r="E456" s="99"/>
      <c r="F456" s="99"/>
      <c r="G456" s="99"/>
      <c r="H456" s="99"/>
      <c r="I456" s="99"/>
      <c r="J456" s="99"/>
      <c r="K456" s="99"/>
      <c r="L456" s="99"/>
      <c r="P456" s="99"/>
      <c r="Q456" s="99"/>
      <c r="R456" s="99"/>
      <c r="S456" s="99"/>
      <c r="T456" s="99"/>
      <c r="U456" s="99"/>
      <c r="V456" s="99"/>
      <c r="W456" s="99"/>
      <c r="X456" s="99"/>
    </row>
    <row r="457" spans="4:24" x14ac:dyDescent="0.2">
      <c r="D457" s="99"/>
      <c r="E457" s="99"/>
      <c r="F457" s="99"/>
      <c r="G457" s="99"/>
      <c r="H457" s="99"/>
      <c r="I457" s="99"/>
      <c r="J457" s="99"/>
      <c r="K457" s="99"/>
      <c r="L457" s="99"/>
      <c r="P457" s="99"/>
      <c r="Q457" s="99"/>
      <c r="R457" s="99"/>
      <c r="S457" s="99"/>
      <c r="T457" s="99"/>
      <c r="U457" s="99"/>
      <c r="V457" s="99"/>
      <c r="W457" s="99"/>
      <c r="X457" s="99"/>
    </row>
    <row r="458" spans="4:24" x14ac:dyDescent="0.2">
      <c r="D458" s="99"/>
      <c r="E458" s="99"/>
      <c r="F458" s="99"/>
      <c r="G458" s="99"/>
      <c r="H458" s="99"/>
      <c r="I458" s="99"/>
      <c r="J458" s="99"/>
      <c r="K458" s="99"/>
      <c r="L458" s="99"/>
      <c r="P458" s="99"/>
      <c r="Q458" s="99"/>
      <c r="R458" s="99"/>
      <c r="S458" s="99"/>
      <c r="T458" s="99"/>
      <c r="U458" s="99"/>
      <c r="V458" s="99"/>
      <c r="W458" s="99"/>
      <c r="X458" s="99"/>
    </row>
    <row r="459" spans="4:24" x14ac:dyDescent="0.2">
      <c r="D459" s="99"/>
      <c r="E459" s="99"/>
      <c r="F459" s="99"/>
      <c r="G459" s="99"/>
      <c r="H459" s="99"/>
      <c r="I459" s="99"/>
      <c r="J459" s="99"/>
      <c r="K459" s="99"/>
      <c r="L459" s="99"/>
      <c r="P459" s="99"/>
      <c r="Q459" s="99"/>
      <c r="R459" s="99"/>
      <c r="S459" s="99"/>
      <c r="T459" s="99"/>
      <c r="U459" s="99"/>
      <c r="V459" s="99"/>
      <c r="W459" s="99"/>
      <c r="X459" s="99"/>
    </row>
    <row r="460" spans="4:24" x14ac:dyDescent="0.2">
      <c r="D460" s="99"/>
      <c r="E460" s="99"/>
      <c r="F460" s="99"/>
      <c r="G460" s="99"/>
      <c r="H460" s="99"/>
      <c r="I460" s="99"/>
      <c r="J460" s="99"/>
      <c r="K460" s="99"/>
      <c r="L460" s="99"/>
      <c r="P460" s="99"/>
      <c r="Q460" s="99"/>
      <c r="R460" s="99"/>
      <c r="S460" s="99"/>
      <c r="T460" s="99"/>
      <c r="U460" s="99"/>
      <c r="V460" s="99"/>
      <c r="W460" s="99"/>
      <c r="X460" s="99"/>
    </row>
    <row r="461" spans="4:24" x14ac:dyDescent="0.2">
      <c r="D461" s="99"/>
      <c r="E461" s="99"/>
      <c r="F461" s="99"/>
      <c r="G461" s="99"/>
      <c r="H461" s="99"/>
      <c r="I461" s="99"/>
      <c r="J461" s="99"/>
      <c r="K461" s="99"/>
      <c r="L461" s="99"/>
      <c r="P461" s="99"/>
      <c r="Q461" s="99"/>
      <c r="R461" s="99"/>
      <c r="S461" s="99"/>
      <c r="T461" s="99"/>
      <c r="U461" s="99"/>
      <c r="V461" s="99"/>
      <c r="W461" s="99"/>
      <c r="X461" s="99"/>
    </row>
    <row r="462" spans="4:24" x14ac:dyDescent="0.2">
      <c r="D462" s="99"/>
      <c r="E462" s="99"/>
      <c r="F462" s="99"/>
      <c r="G462" s="99"/>
      <c r="H462" s="99"/>
      <c r="I462" s="99"/>
      <c r="J462" s="99"/>
      <c r="K462" s="99"/>
      <c r="L462" s="99"/>
      <c r="P462" s="99"/>
      <c r="Q462" s="99"/>
      <c r="R462" s="99"/>
      <c r="S462" s="99"/>
      <c r="T462" s="99"/>
      <c r="U462" s="99"/>
      <c r="V462" s="99"/>
      <c r="W462" s="99"/>
      <c r="X462" s="99"/>
    </row>
    <row r="463" spans="4:24" x14ac:dyDescent="0.2">
      <c r="D463" s="99"/>
      <c r="E463" s="99"/>
      <c r="F463" s="99"/>
      <c r="G463" s="99"/>
      <c r="H463" s="99"/>
      <c r="I463" s="99"/>
      <c r="J463" s="99"/>
      <c r="K463" s="99"/>
      <c r="L463" s="99"/>
      <c r="P463" s="99"/>
      <c r="Q463" s="99"/>
      <c r="R463" s="99"/>
      <c r="S463" s="99"/>
      <c r="T463" s="99"/>
      <c r="U463" s="99"/>
      <c r="V463" s="99"/>
      <c r="W463" s="99"/>
      <c r="X463" s="99"/>
    </row>
    <row r="464" spans="4:24" x14ac:dyDescent="0.2">
      <c r="D464" s="99"/>
      <c r="E464" s="99"/>
      <c r="F464" s="99"/>
      <c r="G464" s="99"/>
      <c r="H464" s="99"/>
      <c r="I464" s="99"/>
      <c r="J464" s="99"/>
      <c r="K464" s="99"/>
      <c r="L464" s="99"/>
      <c r="P464" s="99"/>
      <c r="Q464" s="99"/>
      <c r="R464" s="99"/>
      <c r="S464" s="99"/>
      <c r="T464" s="99"/>
      <c r="U464" s="99"/>
      <c r="V464" s="99"/>
      <c r="W464" s="99"/>
      <c r="X464" s="99"/>
    </row>
    <row r="465" spans="4:24" x14ac:dyDescent="0.2">
      <c r="D465" s="99"/>
      <c r="E465" s="99"/>
      <c r="F465" s="99"/>
      <c r="G465" s="99"/>
      <c r="H465" s="99"/>
      <c r="I465" s="99"/>
      <c r="J465" s="99"/>
      <c r="K465" s="99"/>
      <c r="L465" s="99"/>
      <c r="P465" s="99"/>
      <c r="Q465" s="99"/>
      <c r="R465" s="99"/>
      <c r="S465" s="99"/>
      <c r="T465" s="99"/>
      <c r="U465" s="99"/>
      <c r="V465" s="99"/>
      <c r="W465" s="99"/>
      <c r="X465" s="99"/>
    </row>
    <row r="466" spans="4:24" x14ac:dyDescent="0.2">
      <c r="D466" s="99"/>
      <c r="E466" s="99"/>
      <c r="F466" s="99"/>
      <c r="G466" s="99"/>
      <c r="H466" s="99"/>
      <c r="I466" s="99"/>
      <c r="J466" s="99"/>
      <c r="K466" s="99"/>
      <c r="L466" s="99"/>
      <c r="P466" s="99"/>
      <c r="Q466" s="99"/>
      <c r="R466" s="99"/>
      <c r="S466" s="99"/>
      <c r="T466" s="99"/>
      <c r="U466" s="99"/>
      <c r="V466" s="99"/>
      <c r="W466" s="99"/>
      <c r="X466" s="99"/>
    </row>
    <row r="467" spans="4:24" x14ac:dyDescent="0.2">
      <c r="D467" s="99"/>
      <c r="E467" s="99"/>
      <c r="F467" s="99"/>
      <c r="G467" s="99"/>
      <c r="H467" s="99"/>
      <c r="I467" s="99"/>
      <c r="J467" s="99"/>
      <c r="K467" s="99"/>
      <c r="L467" s="99"/>
      <c r="P467" s="99"/>
      <c r="Q467" s="99"/>
      <c r="R467" s="99"/>
      <c r="S467" s="99"/>
      <c r="T467" s="99"/>
      <c r="U467" s="99"/>
      <c r="V467" s="99"/>
      <c r="W467" s="99"/>
      <c r="X467" s="99"/>
    </row>
    <row r="468" spans="4:24" x14ac:dyDescent="0.2">
      <c r="D468" s="99"/>
      <c r="E468" s="99"/>
      <c r="F468" s="99"/>
      <c r="G468" s="99"/>
      <c r="H468" s="99"/>
      <c r="I468" s="99"/>
      <c r="J468" s="99"/>
      <c r="K468" s="99"/>
      <c r="L468" s="99"/>
      <c r="P468" s="99"/>
      <c r="Q468" s="99"/>
      <c r="R468" s="99"/>
      <c r="S468" s="99"/>
      <c r="T468" s="99"/>
      <c r="U468" s="99"/>
      <c r="V468" s="99"/>
      <c r="W468" s="99"/>
      <c r="X468" s="99"/>
    </row>
    <row r="469" spans="4:24" x14ac:dyDescent="0.2">
      <c r="D469" s="99"/>
      <c r="E469" s="99"/>
      <c r="F469" s="99"/>
      <c r="G469" s="99"/>
      <c r="H469" s="99"/>
      <c r="I469" s="99"/>
      <c r="J469" s="99"/>
      <c r="K469" s="99"/>
      <c r="L469" s="99"/>
      <c r="P469" s="99"/>
      <c r="Q469" s="99"/>
      <c r="R469" s="99"/>
      <c r="S469" s="99"/>
      <c r="T469" s="99"/>
      <c r="U469" s="99"/>
      <c r="V469" s="99"/>
      <c r="W469" s="99"/>
      <c r="X469" s="99"/>
    </row>
    <row r="470" spans="4:24" x14ac:dyDescent="0.2">
      <c r="D470" s="99"/>
      <c r="E470" s="99"/>
      <c r="F470" s="99"/>
      <c r="G470" s="99"/>
      <c r="H470" s="99"/>
      <c r="I470" s="99"/>
      <c r="J470" s="99"/>
      <c r="K470" s="99"/>
      <c r="L470" s="99"/>
      <c r="P470" s="99"/>
      <c r="Q470" s="99"/>
      <c r="R470" s="99"/>
      <c r="S470" s="99"/>
      <c r="T470" s="99"/>
      <c r="U470" s="99"/>
      <c r="V470" s="99"/>
      <c r="W470" s="99"/>
      <c r="X470" s="99"/>
    </row>
    <row r="471" spans="4:24" x14ac:dyDescent="0.2">
      <c r="D471" s="99"/>
      <c r="E471" s="99"/>
      <c r="F471" s="99"/>
      <c r="G471" s="99"/>
      <c r="H471" s="99"/>
      <c r="I471" s="99"/>
      <c r="J471" s="99"/>
      <c r="K471" s="99"/>
      <c r="L471" s="99"/>
      <c r="P471" s="99"/>
      <c r="Q471" s="99"/>
      <c r="R471" s="99"/>
      <c r="S471" s="99"/>
      <c r="T471" s="99"/>
      <c r="U471" s="99"/>
      <c r="V471" s="99"/>
      <c r="W471" s="99"/>
      <c r="X471" s="99"/>
    </row>
    <row r="472" spans="4:24" x14ac:dyDescent="0.2">
      <c r="D472" s="99"/>
      <c r="E472" s="99"/>
      <c r="F472" s="99"/>
      <c r="G472" s="99"/>
      <c r="H472" s="99"/>
      <c r="I472" s="99"/>
      <c r="J472" s="99"/>
      <c r="K472" s="99"/>
      <c r="L472" s="99"/>
      <c r="P472" s="99"/>
      <c r="Q472" s="99"/>
      <c r="R472" s="99"/>
      <c r="S472" s="99"/>
      <c r="T472" s="99"/>
      <c r="U472" s="99"/>
      <c r="V472" s="99"/>
      <c r="W472" s="99"/>
      <c r="X472" s="99"/>
    </row>
    <row r="473" spans="4:24" x14ac:dyDescent="0.2">
      <c r="D473" s="99"/>
      <c r="E473" s="99"/>
      <c r="F473" s="99"/>
      <c r="G473" s="99"/>
      <c r="H473" s="99"/>
      <c r="I473" s="99"/>
      <c r="J473" s="99"/>
      <c r="K473" s="99"/>
      <c r="L473" s="99"/>
      <c r="P473" s="99"/>
      <c r="Q473" s="99"/>
      <c r="R473" s="99"/>
      <c r="S473" s="99"/>
      <c r="T473" s="99"/>
      <c r="U473" s="99"/>
      <c r="V473" s="99"/>
      <c r="W473" s="99"/>
      <c r="X473" s="99"/>
    </row>
    <row r="474" spans="4:24" x14ac:dyDescent="0.2">
      <c r="D474" s="99"/>
      <c r="E474" s="99"/>
      <c r="F474" s="99"/>
      <c r="G474" s="99"/>
      <c r="H474" s="99"/>
      <c r="I474" s="99"/>
      <c r="J474" s="99"/>
      <c r="K474" s="99"/>
      <c r="L474" s="99"/>
      <c r="P474" s="99"/>
      <c r="Q474" s="99"/>
      <c r="R474" s="99"/>
      <c r="S474" s="99"/>
      <c r="T474" s="99"/>
      <c r="U474" s="99"/>
      <c r="V474" s="99"/>
      <c r="W474" s="99"/>
      <c r="X474" s="99"/>
    </row>
    <row r="475" spans="4:24" x14ac:dyDescent="0.2">
      <c r="D475" s="99"/>
      <c r="E475" s="99"/>
      <c r="F475" s="99"/>
      <c r="G475" s="99"/>
      <c r="H475" s="99"/>
      <c r="I475" s="99"/>
      <c r="J475" s="99"/>
      <c r="K475" s="99"/>
      <c r="L475" s="99"/>
      <c r="P475" s="99"/>
      <c r="Q475" s="99"/>
      <c r="R475" s="99"/>
      <c r="S475" s="99"/>
      <c r="T475" s="99"/>
      <c r="U475" s="99"/>
      <c r="V475" s="99"/>
      <c r="W475" s="99"/>
      <c r="X475" s="99"/>
    </row>
    <row r="476" spans="4:24" x14ac:dyDescent="0.2">
      <c r="D476" s="99"/>
      <c r="E476" s="99"/>
      <c r="F476" s="99"/>
      <c r="G476" s="99"/>
      <c r="H476" s="99"/>
      <c r="I476" s="99"/>
      <c r="J476" s="99"/>
      <c r="K476" s="99"/>
      <c r="L476" s="99"/>
      <c r="P476" s="99"/>
      <c r="Q476" s="99"/>
      <c r="R476" s="99"/>
      <c r="S476" s="99"/>
      <c r="T476" s="99"/>
      <c r="U476" s="99"/>
      <c r="V476" s="99"/>
      <c r="W476" s="99"/>
      <c r="X476" s="99"/>
    </row>
    <row r="477" spans="4:24" x14ac:dyDescent="0.2">
      <c r="D477" s="99"/>
      <c r="E477" s="99"/>
      <c r="F477" s="99"/>
      <c r="G477" s="99"/>
      <c r="H477" s="99"/>
      <c r="I477" s="99"/>
      <c r="J477" s="99"/>
      <c r="K477" s="99"/>
      <c r="L477" s="99"/>
      <c r="P477" s="99"/>
      <c r="Q477" s="99"/>
      <c r="R477" s="99"/>
      <c r="S477" s="99"/>
      <c r="T477" s="99"/>
      <c r="U477" s="99"/>
      <c r="V477" s="99"/>
      <c r="W477" s="99"/>
      <c r="X477" s="99"/>
    </row>
    <row r="478" spans="4:24" x14ac:dyDescent="0.2">
      <c r="D478" s="99"/>
      <c r="E478" s="99"/>
      <c r="F478" s="99"/>
      <c r="G478" s="99"/>
      <c r="H478" s="99"/>
      <c r="I478" s="99"/>
      <c r="J478" s="99"/>
      <c r="K478" s="99"/>
      <c r="L478" s="99"/>
      <c r="P478" s="99"/>
      <c r="Q478" s="99"/>
      <c r="R478" s="99"/>
      <c r="S478" s="99"/>
      <c r="T478" s="99"/>
      <c r="U478" s="99"/>
      <c r="V478" s="99"/>
      <c r="W478" s="99"/>
      <c r="X478" s="99"/>
    </row>
    <row r="479" spans="4:24" x14ac:dyDescent="0.2">
      <c r="D479" s="99"/>
      <c r="E479" s="99"/>
      <c r="F479" s="99"/>
      <c r="G479" s="99"/>
      <c r="H479" s="99"/>
      <c r="I479" s="99"/>
      <c r="J479" s="99"/>
      <c r="K479" s="99"/>
      <c r="L479" s="99"/>
      <c r="P479" s="99"/>
      <c r="Q479" s="99"/>
      <c r="R479" s="99"/>
      <c r="S479" s="99"/>
      <c r="T479" s="99"/>
      <c r="U479" s="99"/>
      <c r="V479" s="99"/>
      <c r="W479" s="99"/>
      <c r="X479" s="99"/>
    </row>
    <row r="480" spans="4:24" x14ac:dyDescent="0.2">
      <c r="D480" s="99"/>
      <c r="E480" s="99"/>
      <c r="F480" s="99"/>
      <c r="G480" s="99"/>
      <c r="H480" s="99"/>
      <c r="I480" s="99"/>
      <c r="J480" s="99"/>
      <c r="K480" s="99"/>
      <c r="L480" s="99"/>
      <c r="P480" s="99"/>
      <c r="Q480" s="99"/>
      <c r="R480" s="99"/>
      <c r="S480" s="99"/>
      <c r="T480" s="99"/>
      <c r="U480" s="99"/>
      <c r="V480" s="99"/>
      <c r="W480" s="99"/>
      <c r="X480" s="99"/>
    </row>
    <row r="481" spans="4:24" x14ac:dyDescent="0.2">
      <c r="D481" s="99"/>
      <c r="E481" s="99"/>
      <c r="F481" s="99"/>
      <c r="G481" s="99"/>
      <c r="H481" s="99"/>
      <c r="I481" s="99"/>
      <c r="J481" s="99"/>
      <c r="K481" s="99"/>
      <c r="L481" s="99"/>
      <c r="P481" s="99"/>
      <c r="Q481" s="99"/>
      <c r="R481" s="99"/>
      <c r="S481" s="99"/>
      <c r="T481" s="99"/>
      <c r="U481" s="99"/>
      <c r="V481" s="99"/>
      <c r="W481" s="99"/>
      <c r="X481" s="99"/>
    </row>
    <row r="482" spans="4:24" x14ac:dyDescent="0.2">
      <c r="D482" s="99"/>
      <c r="E482" s="99"/>
      <c r="F482" s="99"/>
      <c r="G482" s="99"/>
      <c r="H482" s="99"/>
      <c r="I482" s="99"/>
      <c r="J482" s="99"/>
      <c r="K482" s="99"/>
      <c r="L482" s="99"/>
      <c r="P482" s="99"/>
      <c r="Q482" s="99"/>
      <c r="R482" s="99"/>
      <c r="S482" s="99"/>
      <c r="T482" s="99"/>
      <c r="U482" s="99"/>
      <c r="V482" s="99"/>
      <c r="W482" s="99"/>
      <c r="X482" s="99"/>
    </row>
    <row r="483" spans="4:24" x14ac:dyDescent="0.2">
      <c r="D483" s="99"/>
      <c r="E483" s="99"/>
      <c r="F483" s="99"/>
      <c r="G483" s="99"/>
      <c r="H483" s="99"/>
      <c r="I483" s="99"/>
      <c r="J483" s="99"/>
      <c r="K483" s="99"/>
      <c r="L483" s="99"/>
      <c r="P483" s="99"/>
      <c r="Q483" s="99"/>
      <c r="R483" s="99"/>
      <c r="S483" s="99"/>
      <c r="T483" s="99"/>
      <c r="U483" s="99"/>
      <c r="V483" s="99"/>
      <c r="W483" s="99"/>
      <c r="X483" s="99"/>
    </row>
    <row r="484" spans="4:24" x14ac:dyDescent="0.2">
      <c r="D484" s="99"/>
      <c r="E484" s="99"/>
      <c r="F484" s="99"/>
      <c r="G484" s="99"/>
      <c r="H484" s="99"/>
      <c r="I484" s="99"/>
      <c r="J484" s="99"/>
      <c r="K484" s="99"/>
      <c r="L484" s="99"/>
      <c r="P484" s="99"/>
      <c r="Q484" s="99"/>
      <c r="R484" s="99"/>
      <c r="S484" s="99"/>
      <c r="T484" s="99"/>
      <c r="U484" s="99"/>
      <c r="V484" s="99"/>
      <c r="W484" s="99"/>
      <c r="X484" s="99"/>
    </row>
    <row r="485" spans="4:24" x14ac:dyDescent="0.2">
      <c r="D485" s="99"/>
      <c r="E485" s="99"/>
      <c r="F485" s="99"/>
      <c r="G485" s="99"/>
      <c r="H485" s="99"/>
      <c r="I485" s="99"/>
      <c r="J485" s="99"/>
      <c r="K485" s="99"/>
      <c r="L485" s="99"/>
      <c r="P485" s="99"/>
      <c r="Q485" s="99"/>
      <c r="R485" s="99"/>
      <c r="S485" s="99"/>
      <c r="T485" s="99"/>
      <c r="U485" s="99"/>
      <c r="V485" s="99"/>
      <c r="W485" s="99"/>
      <c r="X485" s="99"/>
    </row>
    <row r="486" spans="4:24" x14ac:dyDescent="0.2">
      <c r="D486" s="99"/>
      <c r="E486" s="99"/>
      <c r="F486" s="99"/>
      <c r="G486" s="99"/>
      <c r="H486" s="99"/>
      <c r="I486" s="99"/>
      <c r="J486" s="99"/>
      <c r="K486" s="99"/>
      <c r="L486" s="99"/>
      <c r="P486" s="99"/>
      <c r="Q486" s="99"/>
      <c r="R486" s="99"/>
      <c r="S486" s="99"/>
      <c r="T486" s="99"/>
      <c r="U486" s="99"/>
      <c r="V486" s="99"/>
      <c r="W486" s="99"/>
      <c r="X486" s="99"/>
    </row>
    <row r="487" spans="4:24" x14ac:dyDescent="0.2">
      <c r="D487" s="99"/>
      <c r="E487" s="99"/>
      <c r="F487" s="99"/>
      <c r="G487" s="99"/>
      <c r="H487" s="99"/>
      <c r="I487" s="99"/>
      <c r="J487" s="99"/>
      <c r="K487" s="99"/>
      <c r="L487" s="99"/>
      <c r="P487" s="99"/>
      <c r="Q487" s="99"/>
      <c r="R487" s="99"/>
      <c r="S487" s="99"/>
      <c r="T487" s="99"/>
      <c r="U487" s="99"/>
      <c r="V487" s="99"/>
      <c r="W487" s="99"/>
      <c r="X487" s="99"/>
    </row>
    <row r="488" spans="4:24" x14ac:dyDescent="0.2">
      <c r="D488" s="99"/>
      <c r="E488" s="99"/>
      <c r="F488" s="99"/>
      <c r="G488" s="99"/>
      <c r="H488" s="99"/>
      <c r="I488" s="99"/>
      <c r="J488" s="99"/>
      <c r="K488" s="99"/>
      <c r="L488" s="99"/>
      <c r="P488" s="99"/>
      <c r="Q488" s="99"/>
      <c r="R488" s="99"/>
      <c r="S488" s="99"/>
      <c r="T488" s="99"/>
      <c r="U488" s="99"/>
      <c r="V488" s="99"/>
      <c r="W488" s="99"/>
      <c r="X488" s="99"/>
    </row>
    <row r="489" spans="4:24" x14ac:dyDescent="0.2">
      <c r="D489" s="99"/>
      <c r="E489" s="99"/>
      <c r="F489" s="99"/>
      <c r="G489" s="99"/>
      <c r="H489" s="99"/>
      <c r="I489" s="99"/>
      <c r="J489" s="99"/>
      <c r="K489" s="99"/>
      <c r="L489" s="99"/>
      <c r="P489" s="99"/>
      <c r="Q489" s="99"/>
      <c r="R489" s="99"/>
      <c r="S489" s="99"/>
      <c r="T489" s="99"/>
      <c r="U489" s="99"/>
      <c r="V489" s="99"/>
      <c r="W489" s="99"/>
      <c r="X489" s="99"/>
    </row>
    <row r="490" spans="4:24" x14ac:dyDescent="0.2">
      <c r="D490" s="99"/>
      <c r="E490" s="99"/>
      <c r="F490" s="99"/>
      <c r="G490" s="99"/>
      <c r="H490" s="99"/>
      <c r="I490" s="99"/>
      <c r="J490" s="99"/>
      <c r="K490" s="99"/>
      <c r="L490" s="99"/>
      <c r="P490" s="99"/>
      <c r="Q490" s="99"/>
      <c r="R490" s="99"/>
      <c r="S490" s="99"/>
      <c r="T490" s="99"/>
      <c r="U490" s="99"/>
      <c r="V490" s="99"/>
      <c r="W490" s="99"/>
      <c r="X490" s="99"/>
    </row>
    <row r="491" spans="4:24" x14ac:dyDescent="0.2">
      <c r="D491" s="99"/>
      <c r="E491" s="99"/>
      <c r="F491" s="99"/>
      <c r="G491" s="99"/>
      <c r="H491" s="99"/>
      <c r="I491" s="99"/>
      <c r="J491" s="99"/>
      <c r="K491" s="99"/>
      <c r="L491" s="99"/>
      <c r="P491" s="99"/>
      <c r="Q491" s="99"/>
      <c r="R491" s="99"/>
      <c r="S491" s="99"/>
      <c r="T491" s="99"/>
      <c r="U491" s="99"/>
      <c r="V491" s="99"/>
      <c r="W491" s="99"/>
      <c r="X491" s="99"/>
    </row>
    <row r="492" spans="4:24" x14ac:dyDescent="0.2">
      <c r="D492" s="99"/>
      <c r="E492" s="99"/>
      <c r="F492" s="99"/>
      <c r="G492" s="99"/>
      <c r="H492" s="99"/>
      <c r="I492" s="99"/>
      <c r="J492" s="99"/>
      <c r="K492" s="99"/>
      <c r="L492" s="99"/>
      <c r="P492" s="99"/>
      <c r="Q492" s="99"/>
      <c r="R492" s="99"/>
      <c r="S492" s="99"/>
      <c r="T492" s="99"/>
      <c r="U492" s="99"/>
      <c r="V492" s="99"/>
      <c r="W492" s="99"/>
      <c r="X492" s="99"/>
    </row>
    <row r="493" spans="4:24" x14ac:dyDescent="0.2">
      <c r="D493" s="99"/>
      <c r="E493" s="99"/>
      <c r="F493" s="99"/>
      <c r="G493" s="99"/>
      <c r="H493" s="99"/>
      <c r="I493" s="99"/>
      <c r="J493" s="99"/>
      <c r="K493" s="99"/>
      <c r="L493" s="99"/>
      <c r="P493" s="99"/>
      <c r="Q493" s="99"/>
      <c r="R493" s="99"/>
      <c r="S493" s="99"/>
      <c r="T493" s="99"/>
      <c r="U493" s="99"/>
      <c r="V493" s="99"/>
      <c r="W493" s="99"/>
      <c r="X493" s="99"/>
    </row>
    <row r="494" spans="4:24" x14ac:dyDescent="0.2">
      <c r="D494" s="99"/>
      <c r="E494" s="99"/>
      <c r="F494" s="99"/>
      <c r="G494" s="99"/>
      <c r="H494" s="99"/>
      <c r="I494" s="99"/>
      <c r="J494" s="99"/>
      <c r="K494" s="99"/>
      <c r="L494" s="99"/>
      <c r="P494" s="99"/>
      <c r="Q494" s="99"/>
      <c r="R494" s="99"/>
      <c r="S494" s="99"/>
      <c r="T494" s="99"/>
      <c r="U494" s="99"/>
      <c r="V494" s="99"/>
      <c r="W494" s="99"/>
      <c r="X494" s="99"/>
    </row>
    <row r="495" spans="4:24" x14ac:dyDescent="0.2">
      <c r="D495" s="99"/>
      <c r="E495" s="99"/>
      <c r="F495" s="99"/>
      <c r="G495" s="99"/>
      <c r="H495" s="99"/>
      <c r="I495" s="99"/>
      <c r="J495" s="99"/>
      <c r="K495" s="99"/>
      <c r="L495" s="99"/>
      <c r="P495" s="99"/>
      <c r="Q495" s="99"/>
      <c r="R495" s="99"/>
      <c r="S495" s="99"/>
      <c r="T495" s="99"/>
      <c r="U495" s="99"/>
      <c r="V495" s="99"/>
      <c r="W495" s="99"/>
      <c r="X495" s="99"/>
    </row>
    <row r="496" spans="4:24" x14ac:dyDescent="0.2">
      <c r="D496" s="99"/>
      <c r="E496" s="99"/>
      <c r="F496" s="99"/>
      <c r="G496" s="99"/>
      <c r="H496" s="99"/>
      <c r="I496" s="99"/>
      <c r="J496" s="99"/>
      <c r="K496" s="99"/>
      <c r="L496" s="99"/>
      <c r="P496" s="99"/>
      <c r="Q496" s="99"/>
      <c r="R496" s="99"/>
      <c r="S496" s="99"/>
      <c r="T496" s="99"/>
      <c r="U496" s="99"/>
      <c r="V496" s="99"/>
      <c r="W496" s="99"/>
      <c r="X496" s="99"/>
    </row>
    <row r="497" spans="4:24" x14ac:dyDescent="0.2">
      <c r="D497" s="99"/>
      <c r="E497" s="99"/>
      <c r="F497" s="99"/>
      <c r="G497" s="99"/>
      <c r="H497" s="99"/>
      <c r="I497" s="99"/>
      <c r="J497" s="99"/>
      <c r="K497" s="99"/>
      <c r="L497" s="99"/>
      <c r="P497" s="99"/>
      <c r="Q497" s="99"/>
      <c r="R497" s="99"/>
      <c r="S497" s="99"/>
      <c r="T497" s="99"/>
      <c r="U497" s="99"/>
      <c r="V497" s="99"/>
      <c r="W497" s="99"/>
      <c r="X497" s="99"/>
    </row>
    <row r="498" spans="4:24" x14ac:dyDescent="0.2">
      <c r="D498" s="99"/>
      <c r="E498" s="99"/>
      <c r="F498" s="99"/>
      <c r="G498" s="99"/>
      <c r="H498" s="99"/>
      <c r="I498" s="99"/>
      <c r="J498" s="99"/>
      <c r="K498" s="99"/>
      <c r="L498" s="99"/>
      <c r="P498" s="99"/>
      <c r="Q498" s="99"/>
      <c r="R498" s="99"/>
      <c r="S498" s="99"/>
      <c r="T498" s="99"/>
      <c r="U498" s="99"/>
      <c r="V498" s="99"/>
      <c r="W498" s="99"/>
      <c r="X498" s="99"/>
    </row>
    <row r="499" spans="4:24" x14ac:dyDescent="0.2">
      <c r="D499" s="99"/>
      <c r="E499" s="99"/>
      <c r="F499" s="99"/>
      <c r="G499" s="99"/>
      <c r="H499" s="99"/>
      <c r="I499" s="99"/>
      <c r="J499" s="99"/>
      <c r="K499" s="99"/>
      <c r="L499" s="99"/>
      <c r="P499" s="99"/>
      <c r="Q499" s="99"/>
      <c r="R499" s="99"/>
      <c r="S499" s="99"/>
      <c r="T499" s="99"/>
      <c r="U499" s="99"/>
      <c r="V499" s="99"/>
      <c r="W499" s="99"/>
      <c r="X499" s="99"/>
    </row>
    <row r="500" spans="4:24" x14ac:dyDescent="0.2">
      <c r="D500" s="99"/>
      <c r="E500" s="99"/>
      <c r="F500" s="99"/>
      <c r="G500" s="99"/>
      <c r="H500" s="99"/>
      <c r="I500" s="99"/>
      <c r="J500" s="99"/>
      <c r="K500" s="99"/>
      <c r="L500" s="99"/>
      <c r="P500" s="99"/>
      <c r="Q500" s="99"/>
      <c r="R500" s="99"/>
      <c r="S500" s="99"/>
      <c r="T500" s="99"/>
      <c r="U500" s="99"/>
      <c r="V500" s="99"/>
      <c r="W500" s="99"/>
      <c r="X500" s="99"/>
    </row>
    <row r="501" spans="4:24" x14ac:dyDescent="0.2">
      <c r="D501" s="99"/>
      <c r="E501" s="99"/>
      <c r="F501" s="99"/>
      <c r="G501" s="99"/>
      <c r="H501" s="99"/>
      <c r="I501" s="99"/>
      <c r="J501" s="99"/>
      <c r="K501" s="99"/>
      <c r="L501" s="99"/>
      <c r="P501" s="99"/>
      <c r="Q501" s="99"/>
      <c r="R501" s="99"/>
      <c r="S501" s="99"/>
      <c r="T501" s="99"/>
      <c r="U501" s="99"/>
      <c r="V501" s="99"/>
      <c r="W501" s="99"/>
      <c r="X501" s="99"/>
    </row>
    <row r="502" spans="4:24" x14ac:dyDescent="0.2">
      <c r="D502" s="99"/>
      <c r="E502" s="99"/>
      <c r="F502" s="99"/>
      <c r="G502" s="99"/>
      <c r="H502" s="99"/>
      <c r="I502" s="99"/>
      <c r="J502" s="99"/>
      <c r="K502" s="99"/>
      <c r="L502" s="99"/>
      <c r="P502" s="99"/>
      <c r="Q502" s="99"/>
      <c r="R502" s="99"/>
      <c r="S502" s="99"/>
      <c r="T502" s="99"/>
      <c r="U502" s="99"/>
      <c r="V502" s="99"/>
      <c r="W502" s="99"/>
      <c r="X502" s="99"/>
    </row>
    <row r="503" spans="4:24" x14ac:dyDescent="0.2">
      <c r="D503" s="99"/>
      <c r="E503" s="99"/>
      <c r="F503" s="99"/>
      <c r="G503" s="99"/>
      <c r="H503" s="99"/>
      <c r="I503" s="99"/>
      <c r="J503" s="99"/>
      <c r="K503" s="99"/>
      <c r="L503" s="99"/>
      <c r="P503" s="99"/>
      <c r="Q503" s="99"/>
      <c r="R503" s="99"/>
      <c r="S503" s="99"/>
      <c r="T503" s="99"/>
      <c r="U503" s="99"/>
      <c r="V503" s="99"/>
      <c r="W503" s="99"/>
      <c r="X503" s="99"/>
    </row>
    <row r="504" spans="4:24" x14ac:dyDescent="0.2">
      <c r="D504" s="99"/>
      <c r="E504" s="99"/>
      <c r="F504" s="99"/>
      <c r="G504" s="99"/>
      <c r="H504" s="99"/>
      <c r="I504" s="99"/>
      <c r="J504" s="99"/>
      <c r="K504" s="99"/>
      <c r="L504" s="99"/>
      <c r="P504" s="99"/>
      <c r="Q504" s="99"/>
      <c r="R504" s="99"/>
      <c r="S504" s="99"/>
      <c r="T504" s="99"/>
      <c r="U504" s="99"/>
      <c r="V504" s="99"/>
      <c r="W504" s="99"/>
      <c r="X504" s="99"/>
    </row>
    <row r="505" spans="4:24" x14ac:dyDescent="0.2">
      <c r="D505" s="99"/>
      <c r="E505" s="99"/>
      <c r="F505" s="99"/>
      <c r="G505" s="99"/>
      <c r="H505" s="99"/>
      <c r="I505" s="99"/>
      <c r="J505" s="99"/>
      <c r="K505" s="99"/>
      <c r="L505" s="99"/>
      <c r="P505" s="99"/>
      <c r="Q505" s="99"/>
      <c r="R505" s="99"/>
      <c r="S505" s="99"/>
      <c r="T505" s="99"/>
      <c r="U505" s="99"/>
      <c r="V505" s="99"/>
      <c r="W505" s="99"/>
      <c r="X505" s="99"/>
    </row>
    <row r="506" spans="4:24" x14ac:dyDescent="0.2">
      <c r="D506" s="99"/>
      <c r="E506" s="99"/>
      <c r="F506" s="99"/>
      <c r="G506" s="99"/>
      <c r="H506" s="99"/>
      <c r="I506" s="99"/>
      <c r="J506" s="99"/>
      <c r="K506" s="99"/>
      <c r="L506" s="99"/>
      <c r="P506" s="99"/>
      <c r="Q506" s="99"/>
      <c r="R506" s="99"/>
      <c r="S506" s="99"/>
      <c r="T506" s="99"/>
      <c r="U506" s="99"/>
      <c r="V506" s="99"/>
      <c r="W506" s="99"/>
      <c r="X506" s="99"/>
    </row>
    <row r="507" spans="4:24" x14ac:dyDescent="0.2">
      <c r="D507" s="99"/>
      <c r="E507" s="99"/>
      <c r="F507" s="99"/>
      <c r="G507" s="99"/>
      <c r="H507" s="99"/>
      <c r="I507" s="99"/>
      <c r="J507" s="99"/>
      <c r="K507" s="99"/>
      <c r="L507" s="99"/>
      <c r="P507" s="99"/>
      <c r="Q507" s="99"/>
      <c r="R507" s="99"/>
      <c r="S507" s="99"/>
      <c r="T507" s="99"/>
      <c r="U507" s="99"/>
      <c r="V507" s="99"/>
      <c r="W507" s="99"/>
      <c r="X507" s="99"/>
    </row>
    <row r="508" spans="4:24" x14ac:dyDescent="0.2">
      <c r="D508" s="99"/>
      <c r="E508" s="99"/>
      <c r="F508" s="99"/>
      <c r="G508" s="99"/>
      <c r="H508" s="99"/>
      <c r="I508" s="99"/>
      <c r="J508" s="99"/>
      <c r="K508" s="99"/>
      <c r="L508" s="99"/>
      <c r="P508" s="99"/>
      <c r="Q508" s="99"/>
      <c r="R508" s="99"/>
      <c r="S508" s="99"/>
      <c r="T508" s="99"/>
      <c r="U508" s="99"/>
      <c r="V508" s="99"/>
      <c r="W508" s="99"/>
      <c r="X508" s="99"/>
    </row>
    <row r="509" spans="4:24" x14ac:dyDescent="0.2">
      <c r="D509" s="99"/>
      <c r="E509" s="99"/>
      <c r="F509" s="99"/>
      <c r="G509" s="99"/>
      <c r="H509" s="99"/>
      <c r="I509" s="99"/>
      <c r="J509" s="99"/>
      <c r="K509" s="99"/>
      <c r="L509" s="99"/>
      <c r="P509" s="99"/>
      <c r="Q509" s="99"/>
      <c r="R509" s="99"/>
      <c r="S509" s="99"/>
      <c r="T509" s="99"/>
      <c r="U509" s="99"/>
      <c r="V509" s="99"/>
      <c r="W509" s="99"/>
      <c r="X509" s="99"/>
    </row>
    <row r="510" spans="4:24" x14ac:dyDescent="0.2">
      <c r="D510" s="99"/>
      <c r="E510" s="99"/>
      <c r="F510" s="99"/>
      <c r="G510" s="99"/>
      <c r="H510" s="99"/>
      <c r="I510" s="99"/>
      <c r="J510" s="99"/>
      <c r="K510" s="99"/>
      <c r="L510" s="99"/>
      <c r="P510" s="99"/>
      <c r="Q510" s="99"/>
      <c r="R510" s="99"/>
      <c r="S510" s="99"/>
      <c r="T510" s="99"/>
      <c r="U510" s="99"/>
      <c r="V510" s="99"/>
      <c r="W510" s="99"/>
      <c r="X510" s="99"/>
    </row>
    <row r="511" spans="4:24" x14ac:dyDescent="0.2">
      <c r="D511" s="99"/>
      <c r="E511" s="99"/>
      <c r="F511" s="99"/>
      <c r="G511" s="99"/>
      <c r="H511" s="99"/>
      <c r="I511" s="99"/>
      <c r="J511" s="99"/>
      <c r="K511" s="99"/>
      <c r="L511" s="99"/>
      <c r="P511" s="99"/>
      <c r="Q511" s="99"/>
      <c r="R511" s="99"/>
      <c r="S511" s="99"/>
      <c r="T511" s="99"/>
      <c r="U511" s="99"/>
      <c r="V511" s="99"/>
      <c r="W511" s="99"/>
      <c r="X511" s="99"/>
    </row>
    <row r="512" spans="4:24" x14ac:dyDescent="0.2">
      <c r="D512" s="99"/>
      <c r="E512" s="99"/>
      <c r="F512" s="99"/>
      <c r="G512" s="99"/>
      <c r="H512" s="99"/>
      <c r="I512" s="99"/>
      <c r="J512" s="99"/>
      <c r="K512" s="99"/>
      <c r="L512" s="99"/>
      <c r="P512" s="99"/>
      <c r="Q512" s="99"/>
      <c r="R512" s="99"/>
      <c r="S512" s="99"/>
      <c r="T512" s="99"/>
      <c r="U512" s="99"/>
      <c r="V512" s="99"/>
      <c r="W512" s="99"/>
      <c r="X512" s="99"/>
    </row>
    <row r="513" spans="4:24" x14ac:dyDescent="0.2">
      <c r="D513" s="99"/>
      <c r="E513" s="99"/>
      <c r="F513" s="99"/>
      <c r="G513" s="99"/>
      <c r="H513" s="99"/>
      <c r="I513" s="99"/>
      <c r="J513" s="99"/>
      <c r="K513" s="99"/>
      <c r="L513" s="99"/>
      <c r="P513" s="99"/>
      <c r="Q513" s="99"/>
      <c r="R513" s="99"/>
      <c r="S513" s="99"/>
      <c r="T513" s="99"/>
      <c r="U513" s="99"/>
      <c r="V513" s="99"/>
      <c r="W513" s="99"/>
      <c r="X513" s="99"/>
    </row>
    <row r="514" spans="4:24" x14ac:dyDescent="0.2">
      <c r="D514" s="99"/>
      <c r="E514" s="99"/>
      <c r="F514" s="99"/>
      <c r="G514" s="99"/>
      <c r="H514" s="99"/>
      <c r="I514" s="99"/>
      <c r="J514" s="99"/>
      <c r="K514" s="99"/>
      <c r="L514" s="99"/>
      <c r="P514" s="99"/>
      <c r="Q514" s="99"/>
      <c r="R514" s="99"/>
      <c r="S514" s="99"/>
      <c r="T514" s="99"/>
      <c r="U514" s="99"/>
      <c r="V514" s="99"/>
      <c r="W514" s="99"/>
      <c r="X514" s="99"/>
    </row>
    <row r="515" spans="4:24" x14ac:dyDescent="0.2">
      <c r="D515" s="99"/>
      <c r="E515" s="99"/>
      <c r="F515" s="99"/>
      <c r="G515" s="99"/>
      <c r="H515" s="99"/>
      <c r="I515" s="99"/>
      <c r="J515" s="99"/>
      <c r="K515" s="99"/>
      <c r="L515" s="99"/>
      <c r="P515" s="99"/>
      <c r="Q515" s="99"/>
      <c r="R515" s="99"/>
      <c r="S515" s="99"/>
      <c r="T515" s="99"/>
      <c r="U515" s="99"/>
      <c r="V515" s="99"/>
      <c r="W515" s="99"/>
      <c r="X515" s="99"/>
    </row>
    <row r="516" spans="4:24" x14ac:dyDescent="0.2">
      <c r="D516" s="99"/>
      <c r="E516" s="99"/>
      <c r="F516" s="99"/>
      <c r="G516" s="99"/>
      <c r="H516" s="99"/>
      <c r="I516" s="99"/>
      <c r="J516" s="99"/>
      <c r="K516" s="99"/>
      <c r="L516" s="99"/>
      <c r="P516" s="99"/>
      <c r="Q516" s="99"/>
      <c r="R516" s="99"/>
      <c r="S516" s="99"/>
      <c r="T516" s="99"/>
      <c r="U516" s="99"/>
      <c r="V516" s="99"/>
      <c r="W516" s="99"/>
      <c r="X516" s="99"/>
    </row>
    <row r="517" spans="4:24" x14ac:dyDescent="0.2">
      <c r="D517" s="99"/>
      <c r="E517" s="99"/>
      <c r="F517" s="99"/>
      <c r="G517" s="99"/>
      <c r="H517" s="99"/>
      <c r="I517" s="99"/>
      <c r="J517" s="99"/>
      <c r="K517" s="99"/>
      <c r="L517" s="99"/>
      <c r="P517" s="99"/>
      <c r="Q517" s="99"/>
      <c r="R517" s="99"/>
      <c r="S517" s="99"/>
      <c r="T517" s="99"/>
      <c r="U517" s="99"/>
      <c r="V517" s="99"/>
      <c r="W517" s="99"/>
      <c r="X517" s="99"/>
    </row>
    <row r="518" spans="4:24" x14ac:dyDescent="0.2">
      <c r="D518" s="99"/>
      <c r="E518" s="99"/>
      <c r="F518" s="99"/>
      <c r="G518" s="99"/>
      <c r="H518" s="99"/>
      <c r="I518" s="99"/>
      <c r="J518" s="99"/>
      <c r="K518" s="99"/>
      <c r="L518" s="99"/>
      <c r="P518" s="99"/>
      <c r="Q518" s="99"/>
      <c r="R518" s="99"/>
      <c r="S518" s="99"/>
      <c r="T518" s="99"/>
      <c r="U518" s="99"/>
      <c r="V518" s="99"/>
      <c r="W518" s="99"/>
      <c r="X518" s="99"/>
    </row>
    <row r="519" spans="4:24" x14ac:dyDescent="0.2">
      <c r="D519" s="99"/>
      <c r="E519" s="99"/>
      <c r="F519" s="99"/>
      <c r="G519" s="99"/>
      <c r="H519" s="99"/>
      <c r="I519" s="99"/>
      <c r="J519" s="99"/>
      <c r="K519" s="99"/>
      <c r="L519" s="99"/>
      <c r="P519" s="99"/>
      <c r="Q519" s="99"/>
      <c r="R519" s="99"/>
      <c r="S519" s="99"/>
      <c r="T519" s="99"/>
      <c r="U519" s="99"/>
      <c r="V519" s="99"/>
      <c r="W519" s="99"/>
      <c r="X519" s="99"/>
    </row>
    <row r="520" spans="4:24" x14ac:dyDescent="0.2">
      <c r="D520" s="99"/>
      <c r="E520" s="99"/>
      <c r="F520" s="99"/>
      <c r="G520" s="99"/>
      <c r="H520" s="99"/>
      <c r="I520" s="99"/>
      <c r="J520" s="99"/>
      <c r="K520" s="99"/>
      <c r="L520" s="99"/>
      <c r="P520" s="99"/>
      <c r="Q520" s="99"/>
      <c r="R520" s="99"/>
      <c r="S520" s="99"/>
      <c r="T520" s="99"/>
      <c r="U520" s="99"/>
      <c r="V520" s="99"/>
      <c r="W520" s="99"/>
      <c r="X520" s="99"/>
    </row>
    <row r="521" spans="4:24" x14ac:dyDescent="0.2">
      <c r="D521" s="99"/>
      <c r="E521" s="99"/>
      <c r="F521" s="99"/>
      <c r="G521" s="99"/>
      <c r="H521" s="99"/>
      <c r="I521" s="99"/>
      <c r="J521" s="99"/>
      <c r="K521" s="99"/>
      <c r="L521" s="99"/>
      <c r="P521" s="99"/>
      <c r="Q521" s="99"/>
      <c r="R521" s="99"/>
      <c r="S521" s="99"/>
      <c r="T521" s="99"/>
      <c r="U521" s="99"/>
      <c r="V521" s="99"/>
      <c r="W521" s="99"/>
      <c r="X521" s="99"/>
    </row>
    <row r="522" spans="4:24" x14ac:dyDescent="0.2">
      <c r="D522" s="99"/>
      <c r="E522" s="99"/>
      <c r="F522" s="99"/>
      <c r="G522" s="99"/>
      <c r="H522" s="99"/>
      <c r="I522" s="99"/>
      <c r="J522" s="99"/>
      <c r="K522" s="99"/>
      <c r="L522" s="99"/>
      <c r="P522" s="99"/>
      <c r="Q522" s="99"/>
      <c r="R522" s="99"/>
      <c r="S522" s="99"/>
      <c r="T522" s="99"/>
      <c r="U522" s="99"/>
      <c r="V522" s="99"/>
      <c r="W522" s="99"/>
      <c r="X522" s="99"/>
    </row>
    <row r="523" spans="4:24" x14ac:dyDescent="0.2">
      <c r="D523" s="99"/>
      <c r="E523" s="99"/>
      <c r="F523" s="99"/>
      <c r="G523" s="99"/>
      <c r="H523" s="99"/>
      <c r="I523" s="99"/>
      <c r="J523" s="99"/>
      <c r="K523" s="99"/>
      <c r="L523" s="99"/>
      <c r="P523" s="99"/>
      <c r="Q523" s="99"/>
      <c r="R523" s="99"/>
      <c r="S523" s="99"/>
      <c r="T523" s="99"/>
      <c r="U523" s="99"/>
      <c r="V523" s="99"/>
      <c r="W523" s="99"/>
      <c r="X523" s="99"/>
    </row>
    <row r="524" spans="4:24" x14ac:dyDescent="0.2">
      <c r="D524" s="99"/>
      <c r="E524" s="99"/>
      <c r="F524" s="99"/>
      <c r="G524" s="99"/>
      <c r="H524" s="99"/>
      <c r="I524" s="99"/>
      <c r="J524" s="99"/>
      <c r="K524" s="99"/>
      <c r="L524" s="99"/>
      <c r="P524" s="99"/>
      <c r="Q524" s="99"/>
      <c r="R524" s="99"/>
      <c r="S524" s="99"/>
      <c r="T524" s="99"/>
      <c r="U524" s="99"/>
      <c r="V524" s="99"/>
      <c r="W524" s="99"/>
      <c r="X524" s="99"/>
    </row>
    <row r="525" spans="4:24" x14ac:dyDescent="0.2">
      <c r="D525" s="99"/>
      <c r="E525" s="99"/>
      <c r="F525" s="99"/>
      <c r="G525" s="99"/>
      <c r="H525" s="99"/>
      <c r="I525" s="99"/>
      <c r="J525" s="99"/>
      <c r="K525" s="99"/>
      <c r="L525" s="99"/>
      <c r="P525" s="99"/>
      <c r="Q525" s="99"/>
      <c r="R525" s="99"/>
      <c r="S525" s="99"/>
      <c r="T525" s="99"/>
      <c r="U525" s="99"/>
      <c r="V525" s="99"/>
      <c r="W525" s="99"/>
      <c r="X525" s="99"/>
    </row>
    <row r="526" spans="4:24" x14ac:dyDescent="0.2">
      <c r="D526" s="99"/>
      <c r="E526" s="99"/>
      <c r="F526" s="99"/>
      <c r="G526" s="99"/>
      <c r="H526" s="99"/>
      <c r="I526" s="99"/>
      <c r="J526" s="99"/>
      <c r="K526" s="99"/>
      <c r="L526" s="99"/>
      <c r="P526" s="99"/>
      <c r="Q526" s="99"/>
      <c r="R526" s="99"/>
      <c r="S526" s="99"/>
      <c r="T526" s="99"/>
      <c r="U526" s="99"/>
      <c r="V526" s="99"/>
      <c r="W526" s="99"/>
      <c r="X526" s="99"/>
    </row>
    <row r="527" spans="4:24" x14ac:dyDescent="0.2">
      <c r="D527" s="99"/>
      <c r="E527" s="99"/>
      <c r="F527" s="99"/>
      <c r="G527" s="99"/>
      <c r="H527" s="99"/>
      <c r="I527" s="99"/>
      <c r="J527" s="99"/>
      <c r="K527" s="99"/>
      <c r="L527" s="99"/>
      <c r="P527" s="99"/>
      <c r="Q527" s="99"/>
      <c r="R527" s="99"/>
      <c r="S527" s="99"/>
      <c r="T527" s="99"/>
      <c r="U527" s="99"/>
      <c r="V527" s="99"/>
      <c r="W527" s="99"/>
      <c r="X527" s="99"/>
    </row>
    <row r="528" spans="4:24" x14ac:dyDescent="0.2">
      <c r="D528" s="99"/>
      <c r="E528" s="99"/>
      <c r="F528" s="99"/>
      <c r="G528" s="99"/>
      <c r="H528" s="99"/>
      <c r="I528" s="99"/>
      <c r="J528" s="99"/>
      <c r="K528" s="99"/>
      <c r="L528" s="99"/>
      <c r="P528" s="99"/>
      <c r="Q528" s="99"/>
      <c r="R528" s="99"/>
      <c r="S528" s="99"/>
      <c r="T528" s="99"/>
      <c r="U528" s="99"/>
      <c r="V528" s="99"/>
      <c r="W528" s="99"/>
      <c r="X528" s="99"/>
    </row>
    <row r="529" spans="4:24" x14ac:dyDescent="0.2">
      <c r="D529" s="99"/>
      <c r="E529" s="99"/>
      <c r="F529" s="99"/>
      <c r="G529" s="99"/>
      <c r="H529" s="99"/>
      <c r="I529" s="99"/>
      <c r="J529" s="99"/>
      <c r="K529" s="99"/>
      <c r="L529" s="99"/>
      <c r="P529" s="99"/>
      <c r="Q529" s="99"/>
      <c r="R529" s="99"/>
      <c r="S529" s="99"/>
      <c r="T529" s="99"/>
      <c r="U529" s="99"/>
      <c r="V529" s="99"/>
      <c r="W529" s="99"/>
      <c r="X529" s="99"/>
    </row>
    <row r="530" spans="4:24" x14ac:dyDescent="0.2">
      <c r="D530" s="99"/>
      <c r="E530" s="99"/>
      <c r="F530" s="99"/>
      <c r="G530" s="99"/>
      <c r="H530" s="99"/>
      <c r="I530" s="99"/>
      <c r="J530" s="99"/>
      <c r="K530" s="99"/>
      <c r="L530" s="99"/>
      <c r="P530" s="99"/>
      <c r="Q530" s="99"/>
      <c r="R530" s="99"/>
      <c r="S530" s="99"/>
      <c r="T530" s="99"/>
      <c r="U530" s="99"/>
      <c r="V530" s="99"/>
      <c r="W530" s="99"/>
      <c r="X530" s="99"/>
    </row>
    <row r="531" spans="4:24" x14ac:dyDescent="0.2">
      <c r="D531" s="99"/>
      <c r="E531" s="99"/>
      <c r="F531" s="99"/>
      <c r="G531" s="99"/>
      <c r="H531" s="99"/>
      <c r="I531" s="99"/>
      <c r="J531" s="99"/>
      <c r="K531" s="99"/>
      <c r="L531" s="99"/>
      <c r="P531" s="99"/>
      <c r="Q531" s="99"/>
      <c r="R531" s="99"/>
      <c r="S531" s="99"/>
      <c r="T531" s="99"/>
      <c r="U531" s="99"/>
      <c r="V531" s="99"/>
      <c r="W531" s="99"/>
      <c r="X531" s="99"/>
    </row>
    <row r="532" spans="4:24" x14ac:dyDescent="0.2">
      <c r="D532" s="99"/>
      <c r="E532" s="99"/>
      <c r="F532" s="99"/>
      <c r="G532" s="99"/>
      <c r="H532" s="99"/>
      <c r="I532" s="99"/>
      <c r="J532" s="99"/>
      <c r="K532" s="99"/>
      <c r="L532" s="99"/>
      <c r="P532" s="99"/>
      <c r="Q532" s="99"/>
      <c r="R532" s="99"/>
      <c r="S532" s="99"/>
      <c r="T532" s="99"/>
      <c r="U532" s="99"/>
      <c r="V532" s="99"/>
      <c r="W532" s="99"/>
      <c r="X532" s="99"/>
    </row>
    <row r="533" spans="4:24" x14ac:dyDescent="0.2">
      <c r="D533" s="99"/>
      <c r="E533" s="99"/>
      <c r="F533" s="99"/>
      <c r="G533" s="99"/>
      <c r="H533" s="99"/>
      <c r="I533" s="99"/>
      <c r="J533" s="99"/>
      <c r="K533" s="99"/>
      <c r="L533" s="99"/>
      <c r="P533" s="99"/>
      <c r="Q533" s="99"/>
      <c r="R533" s="99"/>
      <c r="S533" s="99"/>
      <c r="T533" s="99"/>
      <c r="U533" s="99"/>
      <c r="V533" s="99"/>
      <c r="W533" s="99"/>
      <c r="X533" s="99"/>
    </row>
    <row r="534" spans="4:24" x14ac:dyDescent="0.2">
      <c r="D534" s="99"/>
      <c r="E534" s="99"/>
      <c r="F534" s="99"/>
      <c r="G534" s="99"/>
      <c r="H534" s="99"/>
      <c r="I534" s="99"/>
      <c r="J534" s="99"/>
      <c r="K534" s="99"/>
      <c r="L534" s="99"/>
      <c r="P534" s="99"/>
      <c r="Q534" s="99"/>
      <c r="R534" s="99"/>
      <c r="S534" s="99"/>
      <c r="T534" s="99"/>
      <c r="U534" s="99"/>
      <c r="V534" s="99"/>
      <c r="W534" s="99"/>
      <c r="X534" s="99"/>
    </row>
    <row r="535" spans="4:24" x14ac:dyDescent="0.2">
      <c r="D535" s="99"/>
      <c r="E535" s="99"/>
      <c r="F535" s="99"/>
      <c r="G535" s="99"/>
      <c r="H535" s="99"/>
      <c r="I535" s="99"/>
      <c r="J535" s="99"/>
      <c r="K535" s="99"/>
      <c r="L535" s="99"/>
      <c r="P535" s="99"/>
      <c r="Q535" s="99"/>
      <c r="R535" s="99"/>
      <c r="S535" s="99"/>
      <c r="T535" s="99"/>
      <c r="U535" s="99"/>
      <c r="V535" s="99"/>
      <c r="W535" s="99"/>
      <c r="X535" s="99"/>
    </row>
    <row r="536" spans="4:24" x14ac:dyDescent="0.2">
      <c r="D536" s="99"/>
      <c r="E536" s="99"/>
      <c r="F536" s="99"/>
      <c r="G536" s="99"/>
      <c r="H536" s="99"/>
      <c r="I536" s="99"/>
      <c r="J536" s="99"/>
      <c r="K536" s="99"/>
      <c r="L536" s="99"/>
      <c r="P536" s="99"/>
      <c r="Q536" s="99"/>
      <c r="R536" s="99"/>
      <c r="S536" s="99"/>
      <c r="T536" s="99"/>
      <c r="U536" s="99"/>
      <c r="V536" s="99"/>
      <c r="W536" s="99"/>
      <c r="X536" s="99"/>
    </row>
    <row r="537" spans="4:24" x14ac:dyDescent="0.2">
      <c r="D537" s="99"/>
      <c r="E537" s="99"/>
      <c r="F537" s="99"/>
      <c r="G537" s="99"/>
      <c r="H537" s="99"/>
      <c r="I537" s="99"/>
      <c r="J537" s="99"/>
      <c r="K537" s="99"/>
      <c r="L537" s="99"/>
      <c r="P537" s="99"/>
      <c r="Q537" s="99"/>
      <c r="R537" s="99"/>
      <c r="S537" s="99"/>
      <c r="T537" s="99"/>
      <c r="U537" s="99"/>
      <c r="V537" s="99"/>
      <c r="W537" s="99"/>
      <c r="X537" s="99"/>
    </row>
    <row r="538" spans="4:24" x14ac:dyDescent="0.2">
      <c r="D538" s="99"/>
      <c r="E538" s="99"/>
      <c r="F538" s="99"/>
      <c r="G538" s="99"/>
      <c r="H538" s="99"/>
      <c r="I538" s="99"/>
      <c r="J538" s="99"/>
      <c r="K538" s="99"/>
      <c r="L538" s="99"/>
      <c r="P538" s="99"/>
      <c r="Q538" s="99"/>
      <c r="R538" s="99"/>
      <c r="S538" s="99"/>
      <c r="T538" s="99"/>
      <c r="U538" s="99"/>
      <c r="V538" s="99"/>
      <c r="W538" s="99"/>
      <c r="X538" s="99"/>
    </row>
    <row r="539" spans="4:24" x14ac:dyDescent="0.2">
      <c r="D539" s="99"/>
      <c r="E539" s="99"/>
      <c r="F539" s="99"/>
      <c r="G539" s="99"/>
      <c r="H539" s="99"/>
      <c r="I539" s="99"/>
      <c r="J539" s="99"/>
      <c r="K539" s="99"/>
      <c r="L539" s="99"/>
      <c r="P539" s="99"/>
      <c r="Q539" s="99"/>
      <c r="R539" s="99"/>
      <c r="S539" s="99"/>
      <c r="T539" s="99"/>
      <c r="U539" s="99"/>
      <c r="V539" s="99"/>
      <c r="W539" s="99"/>
      <c r="X539" s="99"/>
    </row>
    <row r="540" spans="4:24" x14ac:dyDescent="0.2">
      <c r="D540" s="99"/>
      <c r="E540" s="99"/>
      <c r="F540" s="99"/>
      <c r="G540" s="99"/>
      <c r="H540" s="99"/>
      <c r="I540" s="99"/>
      <c r="J540" s="99"/>
      <c r="K540" s="99"/>
      <c r="L540" s="99"/>
      <c r="P540" s="99"/>
      <c r="Q540" s="99"/>
      <c r="R540" s="99"/>
      <c r="S540" s="99"/>
      <c r="T540" s="99"/>
      <c r="U540" s="99"/>
      <c r="V540" s="99"/>
      <c r="W540" s="99"/>
      <c r="X540" s="99"/>
    </row>
    <row r="541" spans="4:24" x14ac:dyDescent="0.2">
      <c r="D541" s="99"/>
      <c r="E541" s="99"/>
      <c r="F541" s="99"/>
      <c r="G541" s="99"/>
      <c r="H541" s="99"/>
      <c r="I541" s="99"/>
      <c r="J541" s="99"/>
      <c r="K541" s="99"/>
      <c r="L541" s="99"/>
      <c r="P541" s="99"/>
      <c r="Q541" s="99"/>
      <c r="R541" s="99"/>
      <c r="S541" s="99"/>
      <c r="T541" s="99"/>
      <c r="U541" s="99"/>
      <c r="V541" s="99"/>
      <c r="W541" s="99"/>
      <c r="X541" s="99"/>
    </row>
    <row r="542" spans="4:24" x14ac:dyDescent="0.2">
      <c r="D542" s="99"/>
      <c r="E542" s="99"/>
      <c r="F542" s="99"/>
      <c r="G542" s="99"/>
      <c r="H542" s="99"/>
      <c r="I542" s="99"/>
      <c r="J542" s="99"/>
      <c r="K542" s="99"/>
      <c r="L542" s="99"/>
      <c r="P542" s="99"/>
      <c r="Q542" s="99"/>
      <c r="R542" s="99"/>
      <c r="S542" s="99"/>
      <c r="T542" s="99"/>
      <c r="U542" s="99"/>
      <c r="V542" s="99"/>
      <c r="W542" s="99"/>
      <c r="X542" s="99"/>
    </row>
    <row r="543" spans="4:24" x14ac:dyDescent="0.2">
      <c r="D543" s="99"/>
      <c r="E543" s="99"/>
      <c r="F543" s="99"/>
      <c r="G543" s="99"/>
      <c r="H543" s="99"/>
      <c r="I543" s="99"/>
      <c r="J543" s="99"/>
      <c r="K543" s="99"/>
      <c r="L543" s="99"/>
      <c r="P543" s="99"/>
      <c r="Q543" s="99"/>
      <c r="R543" s="99"/>
      <c r="S543" s="99"/>
      <c r="T543" s="99"/>
      <c r="U543" s="99"/>
      <c r="V543" s="99"/>
      <c r="W543" s="99"/>
      <c r="X543" s="99"/>
    </row>
    <row r="544" spans="4:24" x14ac:dyDescent="0.2">
      <c r="D544" s="99"/>
      <c r="E544" s="99"/>
      <c r="F544" s="99"/>
      <c r="G544" s="99"/>
      <c r="H544" s="99"/>
      <c r="I544" s="99"/>
      <c r="J544" s="99"/>
      <c r="K544" s="99"/>
      <c r="L544" s="99"/>
      <c r="P544" s="99"/>
      <c r="Q544" s="99"/>
      <c r="R544" s="99"/>
      <c r="S544" s="99"/>
      <c r="T544" s="99"/>
      <c r="U544" s="99"/>
      <c r="V544" s="99"/>
      <c r="W544" s="99"/>
      <c r="X544" s="99"/>
    </row>
    <row r="545" spans="4:24" x14ac:dyDescent="0.2">
      <c r="D545" s="99"/>
      <c r="E545" s="99"/>
      <c r="F545" s="99"/>
      <c r="G545" s="99"/>
      <c r="H545" s="99"/>
      <c r="I545" s="99"/>
      <c r="J545" s="99"/>
      <c r="K545" s="99"/>
      <c r="L545" s="99"/>
      <c r="P545" s="99"/>
      <c r="Q545" s="99"/>
      <c r="R545" s="99"/>
      <c r="S545" s="99"/>
      <c r="T545" s="99"/>
      <c r="U545" s="99"/>
      <c r="V545" s="99"/>
      <c r="W545" s="99"/>
      <c r="X545" s="99"/>
    </row>
    <row r="546" spans="4:24" x14ac:dyDescent="0.2">
      <c r="D546" s="99"/>
      <c r="E546" s="99"/>
      <c r="F546" s="99"/>
      <c r="G546" s="99"/>
      <c r="H546" s="99"/>
      <c r="I546" s="99"/>
      <c r="J546" s="99"/>
      <c r="K546" s="99"/>
      <c r="L546" s="99"/>
      <c r="P546" s="99"/>
      <c r="Q546" s="99"/>
      <c r="R546" s="99"/>
      <c r="S546" s="99"/>
      <c r="T546" s="99"/>
      <c r="U546" s="99"/>
      <c r="V546" s="99"/>
      <c r="W546" s="99"/>
      <c r="X546" s="99"/>
    </row>
    <row r="547" spans="4:24" x14ac:dyDescent="0.2">
      <c r="D547" s="99"/>
      <c r="E547" s="99"/>
      <c r="F547" s="99"/>
      <c r="G547" s="99"/>
      <c r="H547" s="99"/>
      <c r="I547" s="99"/>
      <c r="J547" s="99"/>
      <c r="K547" s="99"/>
      <c r="L547" s="99"/>
      <c r="P547" s="99"/>
      <c r="Q547" s="99"/>
      <c r="R547" s="99"/>
      <c r="S547" s="99"/>
      <c r="T547" s="99"/>
      <c r="U547" s="99"/>
      <c r="V547" s="99"/>
      <c r="W547" s="99"/>
      <c r="X547" s="99"/>
    </row>
    <row r="548" spans="4:24" x14ac:dyDescent="0.2">
      <c r="D548" s="99"/>
      <c r="E548" s="99"/>
      <c r="F548" s="99"/>
      <c r="G548" s="99"/>
      <c r="H548" s="99"/>
      <c r="I548" s="99"/>
      <c r="J548" s="99"/>
      <c r="K548" s="99"/>
      <c r="L548" s="99"/>
      <c r="P548" s="99"/>
      <c r="Q548" s="99"/>
      <c r="R548" s="99"/>
      <c r="S548" s="99"/>
      <c r="T548" s="99"/>
      <c r="U548" s="99"/>
      <c r="V548" s="99"/>
      <c r="W548" s="99"/>
      <c r="X548" s="99"/>
    </row>
    <row r="549" spans="4:24" x14ac:dyDescent="0.2">
      <c r="D549" s="99"/>
      <c r="E549" s="99"/>
      <c r="F549" s="99"/>
      <c r="G549" s="99"/>
      <c r="H549" s="99"/>
      <c r="I549" s="99"/>
      <c r="J549" s="99"/>
      <c r="K549" s="99"/>
      <c r="L549" s="99"/>
      <c r="P549" s="99"/>
      <c r="Q549" s="99"/>
      <c r="R549" s="99"/>
      <c r="S549" s="99"/>
      <c r="T549" s="99"/>
      <c r="U549" s="99"/>
      <c r="V549" s="99"/>
      <c r="W549" s="99"/>
      <c r="X549" s="99"/>
    </row>
    <row r="550" spans="4:24" x14ac:dyDescent="0.2">
      <c r="D550" s="99"/>
      <c r="E550" s="99"/>
      <c r="F550" s="99"/>
      <c r="G550" s="99"/>
      <c r="H550" s="99"/>
      <c r="I550" s="99"/>
      <c r="J550" s="99"/>
      <c r="K550" s="99"/>
      <c r="L550" s="99"/>
      <c r="P550" s="99"/>
      <c r="Q550" s="99"/>
      <c r="R550" s="99"/>
      <c r="S550" s="99"/>
      <c r="T550" s="99"/>
      <c r="U550" s="99"/>
      <c r="V550" s="99"/>
      <c r="W550" s="99"/>
      <c r="X550" s="99"/>
    </row>
    <row r="551" spans="4:24" x14ac:dyDescent="0.2">
      <c r="D551" s="99"/>
      <c r="E551" s="99"/>
      <c r="F551" s="99"/>
      <c r="G551" s="99"/>
      <c r="H551" s="99"/>
      <c r="I551" s="99"/>
      <c r="J551" s="99"/>
      <c r="K551" s="99"/>
      <c r="L551" s="99"/>
      <c r="P551" s="99"/>
      <c r="Q551" s="99"/>
      <c r="R551" s="99"/>
      <c r="S551" s="99"/>
      <c r="T551" s="99"/>
      <c r="U551" s="99"/>
      <c r="V551" s="99"/>
      <c r="W551" s="99"/>
      <c r="X551" s="99"/>
    </row>
    <row r="552" spans="4:24" x14ac:dyDescent="0.2">
      <c r="D552" s="99"/>
      <c r="E552" s="99"/>
      <c r="F552" s="99"/>
      <c r="G552" s="99"/>
      <c r="H552" s="99"/>
      <c r="I552" s="99"/>
      <c r="J552" s="99"/>
      <c r="K552" s="99"/>
      <c r="L552" s="99"/>
      <c r="P552" s="99"/>
      <c r="Q552" s="99"/>
      <c r="R552" s="99"/>
      <c r="S552" s="99"/>
      <c r="T552" s="99"/>
      <c r="U552" s="99"/>
      <c r="V552" s="99"/>
      <c r="W552" s="99"/>
      <c r="X552" s="99"/>
    </row>
    <row r="553" spans="4:24" x14ac:dyDescent="0.2">
      <c r="D553" s="99"/>
      <c r="E553" s="99"/>
      <c r="F553" s="99"/>
      <c r="G553" s="99"/>
      <c r="H553" s="99"/>
      <c r="I553" s="99"/>
      <c r="J553" s="99"/>
      <c r="K553" s="99"/>
      <c r="L553" s="99"/>
      <c r="P553" s="99"/>
      <c r="Q553" s="99"/>
      <c r="R553" s="99"/>
      <c r="S553" s="99"/>
      <c r="T553" s="99"/>
      <c r="U553" s="99"/>
      <c r="V553" s="99"/>
      <c r="W553" s="99"/>
      <c r="X553" s="99"/>
    </row>
    <row r="554" spans="4:24" x14ac:dyDescent="0.2">
      <c r="D554" s="99"/>
      <c r="E554" s="99"/>
      <c r="F554" s="99"/>
      <c r="G554" s="99"/>
      <c r="H554" s="99"/>
      <c r="I554" s="99"/>
      <c r="J554" s="99"/>
      <c r="K554" s="99"/>
      <c r="L554" s="99"/>
      <c r="P554" s="99"/>
      <c r="Q554" s="99"/>
      <c r="R554" s="99"/>
      <c r="S554" s="99"/>
      <c r="T554" s="99"/>
      <c r="U554" s="99"/>
      <c r="V554" s="99"/>
      <c r="W554" s="99"/>
      <c r="X554" s="99"/>
    </row>
    <row r="555" spans="4:24" x14ac:dyDescent="0.2">
      <c r="D555" s="99"/>
      <c r="E555" s="99"/>
      <c r="F555" s="99"/>
      <c r="G555" s="99"/>
      <c r="H555" s="99"/>
      <c r="I555" s="99"/>
      <c r="J555" s="99"/>
      <c r="K555" s="99"/>
      <c r="L555" s="99"/>
      <c r="P555" s="99"/>
      <c r="Q555" s="99"/>
      <c r="R555" s="99"/>
      <c r="S555" s="99"/>
      <c r="T555" s="99"/>
      <c r="U555" s="99"/>
      <c r="V555" s="99"/>
      <c r="W555" s="99"/>
      <c r="X555" s="99"/>
    </row>
    <row r="556" spans="4:24" x14ac:dyDescent="0.2">
      <c r="D556" s="99"/>
      <c r="E556" s="99"/>
      <c r="F556" s="99"/>
      <c r="G556" s="99"/>
      <c r="H556" s="99"/>
      <c r="I556" s="99"/>
      <c r="J556" s="99"/>
      <c r="K556" s="99"/>
      <c r="L556" s="99"/>
      <c r="P556" s="99"/>
      <c r="Q556" s="99"/>
      <c r="R556" s="99"/>
      <c r="S556" s="99"/>
      <c r="T556" s="99"/>
      <c r="U556" s="99"/>
      <c r="V556" s="99"/>
      <c r="W556" s="99"/>
      <c r="X556" s="99"/>
    </row>
    <row r="557" spans="4:24" x14ac:dyDescent="0.2">
      <c r="D557" s="99"/>
      <c r="E557" s="99"/>
      <c r="F557" s="99"/>
      <c r="G557" s="99"/>
      <c r="H557" s="99"/>
      <c r="I557" s="99"/>
      <c r="J557" s="99"/>
      <c r="K557" s="99"/>
      <c r="L557" s="99"/>
      <c r="P557" s="99"/>
      <c r="Q557" s="99"/>
      <c r="R557" s="99"/>
      <c r="S557" s="99"/>
      <c r="T557" s="99"/>
      <c r="U557" s="99"/>
      <c r="V557" s="99"/>
      <c r="W557" s="99"/>
      <c r="X557" s="99"/>
    </row>
    <row r="558" spans="4:24" x14ac:dyDescent="0.2">
      <c r="D558" s="99"/>
      <c r="E558" s="99"/>
      <c r="F558" s="99"/>
      <c r="G558" s="99"/>
      <c r="H558" s="99"/>
      <c r="I558" s="99"/>
      <c r="J558" s="99"/>
      <c r="K558" s="99"/>
      <c r="L558" s="99"/>
      <c r="P558" s="99"/>
      <c r="Q558" s="99"/>
      <c r="R558" s="99"/>
      <c r="S558" s="99"/>
      <c r="T558" s="99"/>
      <c r="U558" s="99"/>
      <c r="V558" s="99"/>
      <c r="W558" s="99"/>
      <c r="X558" s="99"/>
    </row>
    <row r="559" spans="4:24" x14ac:dyDescent="0.2">
      <c r="D559" s="99"/>
      <c r="E559" s="99"/>
      <c r="F559" s="99"/>
      <c r="G559" s="99"/>
      <c r="H559" s="99"/>
      <c r="I559" s="99"/>
      <c r="J559" s="99"/>
      <c r="K559" s="99"/>
      <c r="L559" s="99"/>
      <c r="P559" s="99"/>
      <c r="Q559" s="99"/>
      <c r="R559" s="99"/>
      <c r="S559" s="99"/>
      <c r="T559" s="99"/>
      <c r="U559" s="99"/>
      <c r="V559" s="99"/>
      <c r="W559" s="99"/>
      <c r="X559" s="99"/>
    </row>
    <row r="560" spans="4:24" x14ac:dyDescent="0.2">
      <c r="D560" s="99"/>
      <c r="E560" s="99"/>
      <c r="F560" s="99"/>
      <c r="G560" s="99"/>
      <c r="H560" s="99"/>
      <c r="I560" s="99"/>
      <c r="J560" s="99"/>
      <c r="K560" s="99"/>
      <c r="L560" s="99"/>
      <c r="P560" s="99"/>
      <c r="Q560" s="99"/>
      <c r="R560" s="99"/>
      <c r="S560" s="99"/>
      <c r="T560" s="99"/>
      <c r="U560" s="99"/>
      <c r="V560" s="99"/>
      <c r="W560" s="99"/>
      <c r="X560" s="99"/>
    </row>
    <row r="561" spans="4:24" x14ac:dyDescent="0.2">
      <c r="D561" s="99"/>
      <c r="E561" s="99"/>
      <c r="F561" s="99"/>
      <c r="G561" s="99"/>
      <c r="H561" s="99"/>
      <c r="I561" s="99"/>
      <c r="J561" s="99"/>
      <c r="K561" s="99"/>
      <c r="L561" s="99"/>
      <c r="P561" s="99"/>
      <c r="Q561" s="99"/>
      <c r="R561" s="99"/>
      <c r="S561" s="99"/>
      <c r="T561" s="99"/>
      <c r="U561" s="99"/>
      <c r="V561" s="99"/>
      <c r="W561" s="99"/>
      <c r="X561" s="99"/>
    </row>
    <row r="562" spans="4:24" x14ac:dyDescent="0.2">
      <c r="D562" s="99"/>
      <c r="E562" s="99"/>
      <c r="F562" s="99"/>
      <c r="G562" s="99"/>
      <c r="H562" s="99"/>
      <c r="I562" s="99"/>
      <c r="J562" s="99"/>
      <c r="K562" s="99"/>
      <c r="L562" s="99"/>
      <c r="P562" s="99"/>
      <c r="Q562" s="99"/>
      <c r="R562" s="99"/>
      <c r="S562" s="99"/>
      <c r="T562" s="99"/>
      <c r="U562" s="99"/>
      <c r="V562" s="99"/>
      <c r="W562" s="99"/>
      <c r="X562" s="99"/>
    </row>
    <row r="563" spans="4:24" x14ac:dyDescent="0.2">
      <c r="D563" s="99"/>
      <c r="E563" s="99"/>
      <c r="F563" s="99"/>
      <c r="G563" s="99"/>
      <c r="H563" s="99"/>
      <c r="I563" s="99"/>
      <c r="J563" s="99"/>
      <c r="K563" s="99"/>
      <c r="L563" s="99"/>
      <c r="P563" s="99"/>
      <c r="Q563" s="99"/>
      <c r="R563" s="99"/>
      <c r="S563" s="99"/>
      <c r="T563" s="99"/>
      <c r="U563" s="99"/>
      <c r="V563" s="99"/>
      <c r="W563" s="99"/>
      <c r="X563" s="99"/>
    </row>
    <row r="564" spans="4:24" x14ac:dyDescent="0.2">
      <c r="D564" s="99"/>
      <c r="E564" s="99"/>
      <c r="F564" s="99"/>
      <c r="G564" s="99"/>
      <c r="H564" s="99"/>
      <c r="I564" s="99"/>
      <c r="J564" s="99"/>
      <c r="K564" s="99"/>
      <c r="L564" s="99"/>
      <c r="P564" s="99"/>
      <c r="Q564" s="99"/>
      <c r="R564" s="99"/>
      <c r="S564" s="99"/>
      <c r="T564" s="99"/>
      <c r="U564" s="99"/>
      <c r="V564" s="99"/>
      <c r="W564" s="99"/>
      <c r="X564" s="99"/>
    </row>
    <row r="565" spans="4:24" x14ac:dyDescent="0.2">
      <c r="D565" s="99"/>
      <c r="E565" s="99"/>
      <c r="F565" s="99"/>
      <c r="G565" s="99"/>
      <c r="H565" s="99"/>
      <c r="I565" s="99"/>
      <c r="J565" s="99"/>
      <c r="K565" s="99"/>
      <c r="L565" s="99"/>
      <c r="P565" s="99"/>
      <c r="Q565" s="99"/>
      <c r="R565" s="99"/>
      <c r="S565" s="99"/>
      <c r="T565" s="99"/>
      <c r="U565" s="99"/>
      <c r="V565" s="99"/>
      <c r="W565" s="99"/>
      <c r="X565" s="99"/>
    </row>
    <row r="566" spans="4:24" x14ac:dyDescent="0.2">
      <c r="D566" s="99"/>
      <c r="E566" s="99"/>
      <c r="F566" s="99"/>
      <c r="G566" s="99"/>
      <c r="H566" s="99"/>
      <c r="I566" s="99"/>
      <c r="J566" s="99"/>
      <c r="K566" s="99"/>
      <c r="L566" s="99"/>
      <c r="P566" s="99"/>
      <c r="Q566" s="99"/>
      <c r="R566" s="99"/>
      <c r="S566" s="99"/>
      <c r="T566" s="99"/>
      <c r="U566" s="99"/>
      <c r="V566" s="99"/>
      <c r="W566" s="99"/>
      <c r="X566" s="99"/>
    </row>
    <row r="567" spans="4:24" x14ac:dyDescent="0.2">
      <c r="D567" s="99"/>
      <c r="E567" s="99"/>
      <c r="F567" s="99"/>
      <c r="G567" s="99"/>
      <c r="H567" s="99"/>
      <c r="I567" s="99"/>
      <c r="J567" s="99"/>
      <c r="K567" s="99"/>
      <c r="L567" s="99"/>
      <c r="P567" s="99"/>
      <c r="Q567" s="99"/>
      <c r="R567" s="99"/>
      <c r="S567" s="99"/>
      <c r="T567" s="99"/>
      <c r="U567" s="99"/>
      <c r="V567" s="99"/>
      <c r="W567" s="99"/>
      <c r="X567" s="99"/>
    </row>
    <row r="568" spans="4:24" x14ac:dyDescent="0.2">
      <c r="D568" s="99"/>
      <c r="E568" s="99"/>
      <c r="F568" s="99"/>
      <c r="G568" s="99"/>
      <c r="H568" s="99"/>
      <c r="I568" s="99"/>
      <c r="J568" s="99"/>
      <c r="K568" s="99"/>
      <c r="L568" s="99"/>
      <c r="P568" s="99"/>
      <c r="Q568" s="99"/>
      <c r="R568" s="99"/>
      <c r="S568" s="99"/>
      <c r="T568" s="99"/>
      <c r="U568" s="99"/>
      <c r="V568" s="99"/>
      <c r="W568" s="99"/>
      <c r="X568" s="99"/>
    </row>
    <row r="569" spans="4:24" x14ac:dyDescent="0.2">
      <c r="D569" s="99"/>
      <c r="E569" s="99"/>
      <c r="F569" s="99"/>
      <c r="G569" s="99"/>
      <c r="H569" s="99"/>
      <c r="I569" s="99"/>
      <c r="J569" s="99"/>
      <c r="K569" s="99"/>
      <c r="L569" s="99"/>
      <c r="P569" s="99"/>
      <c r="Q569" s="99"/>
      <c r="R569" s="99"/>
      <c r="S569" s="99"/>
      <c r="T569" s="99"/>
      <c r="U569" s="99"/>
      <c r="V569" s="99"/>
      <c r="W569" s="99"/>
      <c r="X569" s="99"/>
    </row>
    <row r="570" spans="4:24" x14ac:dyDescent="0.2">
      <c r="D570" s="99"/>
      <c r="E570" s="99"/>
      <c r="F570" s="99"/>
      <c r="G570" s="99"/>
      <c r="H570" s="99"/>
      <c r="I570" s="99"/>
      <c r="J570" s="99"/>
      <c r="K570" s="99"/>
      <c r="L570" s="99"/>
      <c r="P570" s="99"/>
      <c r="Q570" s="99"/>
      <c r="R570" s="99"/>
      <c r="S570" s="99"/>
      <c r="T570" s="99"/>
      <c r="U570" s="99"/>
      <c r="V570" s="99"/>
      <c r="W570" s="99"/>
      <c r="X570" s="99"/>
    </row>
    <row r="571" spans="4:24" x14ac:dyDescent="0.2">
      <c r="D571" s="99"/>
      <c r="E571" s="99"/>
      <c r="F571" s="99"/>
      <c r="G571" s="99"/>
      <c r="H571" s="99"/>
      <c r="I571" s="99"/>
      <c r="J571" s="99"/>
      <c r="K571" s="99"/>
      <c r="L571" s="99"/>
      <c r="P571" s="99"/>
      <c r="Q571" s="99"/>
      <c r="R571" s="99"/>
      <c r="S571" s="99"/>
      <c r="T571" s="99"/>
      <c r="U571" s="99"/>
      <c r="V571" s="99"/>
      <c r="W571" s="99"/>
      <c r="X571" s="99"/>
    </row>
    <row r="572" spans="4:24" x14ac:dyDescent="0.2">
      <c r="D572" s="99"/>
      <c r="E572" s="99"/>
      <c r="F572" s="99"/>
      <c r="G572" s="99"/>
      <c r="H572" s="99"/>
      <c r="I572" s="99"/>
      <c r="J572" s="99"/>
      <c r="K572" s="99"/>
      <c r="L572" s="99"/>
      <c r="P572" s="99"/>
      <c r="Q572" s="99"/>
      <c r="R572" s="99"/>
      <c r="S572" s="99"/>
      <c r="T572" s="99"/>
      <c r="U572" s="99"/>
      <c r="V572" s="99"/>
      <c r="W572" s="99"/>
      <c r="X572" s="99"/>
    </row>
    <row r="573" spans="4:24" x14ac:dyDescent="0.2">
      <c r="D573" s="99"/>
      <c r="E573" s="99"/>
      <c r="F573" s="99"/>
      <c r="G573" s="99"/>
      <c r="H573" s="99"/>
      <c r="I573" s="99"/>
      <c r="J573" s="99"/>
      <c r="K573" s="99"/>
      <c r="L573" s="99"/>
      <c r="P573" s="99"/>
      <c r="Q573" s="99"/>
      <c r="R573" s="99"/>
      <c r="S573" s="99"/>
      <c r="T573" s="99"/>
      <c r="U573" s="99"/>
      <c r="V573" s="99"/>
      <c r="W573" s="99"/>
      <c r="X573" s="99"/>
    </row>
    <row r="574" spans="4:24" x14ac:dyDescent="0.2">
      <c r="D574" s="99"/>
      <c r="E574" s="99"/>
      <c r="F574" s="99"/>
      <c r="G574" s="99"/>
      <c r="H574" s="99"/>
      <c r="I574" s="99"/>
      <c r="J574" s="99"/>
      <c r="K574" s="99"/>
      <c r="L574" s="99"/>
      <c r="P574" s="99"/>
      <c r="Q574" s="99"/>
      <c r="R574" s="99"/>
      <c r="S574" s="99"/>
      <c r="T574" s="99"/>
      <c r="U574" s="99"/>
      <c r="V574" s="99"/>
      <c r="W574" s="99"/>
      <c r="X574" s="99"/>
    </row>
    <row r="575" spans="4:24" x14ac:dyDescent="0.2">
      <c r="D575" s="99"/>
      <c r="E575" s="99"/>
      <c r="F575" s="99"/>
      <c r="G575" s="99"/>
      <c r="H575" s="99"/>
      <c r="I575" s="99"/>
      <c r="J575" s="99"/>
      <c r="K575" s="99"/>
      <c r="L575" s="99"/>
      <c r="P575" s="99"/>
      <c r="Q575" s="99"/>
      <c r="R575" s="99"/>
      <c r="S575" s="99"/>
      <c r="T575" s="99"/>
      <c r="U575" s="99"/>
      <c r="V575" s="99"/>
      <c r="W575" s="99"/>
      <c r="X575" s="99"/>
    </row>
    <row r="576" spans="4:24" x14ac:dyDescent="0.2">
      <c r="D576" s="99"/>
      <c r="E576" s="99"/>
      <c r="F576" s="99"/>
      <c r="G576" s="99"/>
      <c r="H576" s="99"/>
      <c r="I576" s="99"/>
      <c r="J576" s="99"/>
      <c r="K576" s="99"/>
      <c r="L576" s="99"/>
      <c r="P576" s="99"/>
      <c r="Q576" s="99"/>
      <c r="R576" s="99"/>
      <c r="S576" s="99"/>
      <c r="T576" s="99"/>
      <c r="U576" s="99"/>
      <c r="V576" s="99"/>
      <c r="W576" s="99"/>
      <c r="X576" s="99"/>
    </row>
    <row r="577" spans="4:24" x14ac:dyDescent="0.2">
      <c r="D577" s="99"/>
      <c r="E577" s="99"/>
      <c r="F577" s="99"/>
      <c r="G577" s="99"/>
      <c r="H577" s="99"/>
      <c r="I577" s="99"/>
      <c r="J577" s="99"/>
      <c r="K577" s="99"/>
      <c r="L577" s="99"/>
      <c r="P577" s="99"/>
      <c r="Q577" s="99"/>
      <c r="R577" s="99"/>
      <c r="S577" s="99"/>
      <c r="T577" s="99"/>
      <c r="U577" s="99"/>
      <c r="V577" s="99"/>
      <c r="W577" s="99"/>
      <c r="X577" s="99"/>
    </row>
    <row r="578" spans="4:24" x14ac:dyDescent="0.2">
      <c r="D578" s="99"/>
      <c r="E578" s="99"/>
      <c r="F578" s="99"/>
      <c r="G578" s="99"/>
      <c r="H578" s="99"/>
      <c r="I578" s="99"/>
      <c r="J578" s="99"/>
      <c r="K578" s="99"/>
      <c r="L578" s="99"/>
      <c r="P578" s="99"/>
      <c r="Q578" s="99"/>
      <c r="R578" s="99"/>
      <c r="S578" s="99"/>
      <c r="T578" s="99"/>
      <c r="U578" s="99"/>
      <c r="V578" s="99"/>
      <c r="W578" s="99"/>
      <c r="X578" s="99"/>
    </row>
    <row r="579" spans="4:24" x14ac:dyDescent="0.2">
      <c r="D579" s="99"/>
      <c r="E579" s="99"/>
      <c r="F579" s="99"/>
      <c r="G579" s="99"/>
      <c r="H579" s="99"/>
      <c r="I579" s="99"/>
      <c r="J579" s="99"/>
      <c r="K579" s="99"/>
      <c r="L579" s="99"/>
      <c r="P579" s="99"/>
      <c r="Q579" s="99"/>
      <c r="R579" s="99"/>
      <c r="S579" s="99"/>
      <c r="T579" s="99"/>
      <c r="U579" s="99"/>
      <c r="V579" s="99"/>
      <c r="W579" s="99"/>
      <c r="X579" s="99"/>
    </row>
    <row r="580" spans="4:24" x14ac:dyDescent="0.2">
      <c r="D580" s="99"/>
      <c r="E580" s="99"/>
      <c r="F580" s="99"/>
      <c r="G580" s="99"/>
      <c r="H580" s="99"/>
      <c r="I580" s="99"/>
      <c r="J580" s="99"/>
      <c r="K580" s="99"/>
      <c r="L580" s="99"/>
      <c r="P580" s="99"/>
      <c r="Q580" s="99"/>
      <c r="R580" s="99"/>
      <c r="S580" s="99"/>
      <c r="T580" s="99"/>
      <c r="U580" s="99"/>
      <c r="V580" s="99"/>
      <c r="W580" s="99"/>
      <c r="X580" s="99"/>
    </row>
    <row r="581" spans="4:24" x14ac:dyDescent="0.2">
      <c r="D581" s="99"/>
      <c r="E581" s="99"/>
      <c r="F581" s="99"/>
      <c r="G581" s="99"/>
      <c r="H581" s="99"/>
      <c r="I581" s="99"/>
      <c r="J581" s="99"/>
      <c r="K581" s="99"/>
      <c r="L581" s="99"/>
      <c r="P581" s="99"/>
      <c r="Q581" s="99"/>
      <c r="R581" s="99"/>
      <c r="S581" s="99"/>
      <c r="T581" s="99"/>
      <c r="U581" s="99"/>
      <c r="V581" s="99"/>
      <c r="W581" s="99"/>
      <c r="X581" s="99"/>
    </row>
    <row r="582" spans="4:24" x14ac:dyDescent="0.2">
      <c r="D582" s="99"/>
      <c r="E582" s="99"/>
      <c r="F582" s="99"/>
      <c r="G582" s="99"/>
      <c r="H582" s="99"/>
      <c r="I582" s="99"/>
      <c r="J582" s="99"/>
      <c r="K582" s="99"/>
      <c r="L582" s="99"/>
      <c r="P582" s="99"/>
      <c r="Q582" s="99"/>
      <c r="R582" s="99"/>
      <c r="S582" s="99"/>
      <c r="T582" s="99"/>
      <c r="U582" s="99"/>
      <c r="V582" s="99"/>
      <c r="W582" s="99"/>
      <c r="X582" s="99"/>
    </row>
    <row r="583" spans="4:24" x14ac:dyDescent="0.2">
      <c r="D583" s="99"/>
      <c r="E583" s="99"/>
      <c r="F583" s="99"/>
      <c r="G583" s="99"/>
      <c r="H583" s="99"/>
      <c r="I583" s="99"/>
      <c r="J583" s="99"/>
      <c r="K583" s="99"/>
      <c r="L583" s="99"/>
      <c r="P583" s="99"/>
      <c r="Q583" s="99"/>
      <c r="R583" s="99"/>
      <c r="S583" s="99"/>
      <c r="T583" s="99"/>
      <c r="U583" s="99"/>
      <c r="V583" s="99"/>
      <c r="W583" s="99"/>
      <c r="X583" s="99"/>
    </row>
    <row r="584" spans="4:24" x14ac:dyDescent="0.2">
      <c r="D584" s="99"/>
      <c r="E584" s="99"/>
      <c r="F584" s="99"/>
      <c r="G584" s="99"/>
      <c r="H584" s="99"/>
      <c r="I584" s="99"/>
      <c r="J584" s="99"/>
      <c r="K584" s="99"/>
      <c r="L584" s="99"/>
      <c r="P584" s="99"/>
      <c r="Q584" s="99"/>
      <c r="R584" s="99"/>
      <c r="S584" s="99"/>
      <c r="T584" s="99"/>
      <c r="U584" s="99"/>
      <c r="V584" s="99"/>
      <c r="W584" s="99"/>
      <c r="X584" s="99"/>
    </row>
    <row r="585" spans="4:24" x14ac:dyDescent="0.2">
      <c r="D585" s="99"/>
      <c r="E585" s="99"/>
      <c r="F585" s="99"/>
      <c r="G585" s="99"/>
      <c r="H585" s="99"/>
      <c r="I585" s="99"/>
      <c r="J585" s="99"/>
      <c r="K585" s="99"/>
      <c r="L585" s="99"/>
      <c r="P585" s="99"/>
      <c r="Q585" s="99"/>
      <c r="R585" s="99"/>
      <c r="S585" s="99"/>
      <c r="T585" s="99"/>
      <c r="U585" s="99"/>
      <c r="V585" s="99"/>
      <c r="W585" s="99"/>
      <c r="X585" s="99"/>
    </row>
    <row r="586" spans="4:24" x14ac:dyDescent="0.2">
      <c r="D586" s="99"/>
      <c r="E586" s="99"/>
      <c r="F586" s="99"/>
      <c r="G586" s="99"/>
      <c r="H586" s="99"/>
      <c r="I586" s="99"/>
      <c r="J586" s="99"/>
      <c r="K586" s="99"/>
      <c r="L586" s="99"/>
      <c r="P586" s="99"/>
      <c r="Q586" s="99"/>
      <c r="R586" s="99"/>
      <c r="S586" s="99"/>
      <c r="T586" s="99"/>
      <c r="U586" s="99"/>
      <c r="V586" s="99"/>
      <c r="W586" s="99"/>
      <c r="X586" s="99"/>
    </row>
    <row r="587" spans="4:24" x14ac:dyDescent="0.2">
      <c r="D587" s="99"/>
      <c r="E587" s="99"/>
      <c r="F587" s="99"/>
      <c r="G587" s="99"/>
      <c r="H587" s="99"/>
      <c r="I587" s="99"/>
      <c r="J587" s="99"/>
      <c r="K587" s="99"/>
      <c r="L587" s="99"/>
      <c r="P587" s="99"/>
      <c r="Q587" s="99"/>
      <c r="R587" s="99"/>
      <c r="S587" s="99"/>
      <c r="T587" s="99"/>
      <c r="U587" s="99"/>
      <c r="V587" s="99"/>
      <c r="W587" s="99"/>
      <c r="X587" s="99"/>
    </row>
    <row r="588" spans="4:24" x14ac:dyDescent="0.2">
      <c r="D588" s="99"/>
      <c r="E588" s="99"/>
      <c r="F588" s="99"/>
      <c r="G588" s="99"/>
      <c r="H588" s="99"/>
      <c r="I588" s="99"/>
      <c r="J588" s="99"/>
      <c r="K588" s="99"/>
      <c r="L588" s="99"/>
      <c r="P588" s="99"/>
      <c r="Q588" s="99"/>
      <c r="R588" s="99"/>
      <c r="S588" s="99"/>
      <c r="T588" s="99"/>
      <c r="U588" s="99"/>
      <c r="V588" s="99"/>
      <c r="W588" s="99"/>
      <c r="X588" s="99"/>
    </row>
    <row r="589" spans="4:24" x14ac:dyDescent="0.2">
      <c r="D589" s="99"/>
      <c r="E589" s="99"/>
      <c r="F589" s="99"/>
      <c r="G589" s="99"/>
      <c r="H589" s="99"/>
      <c r="I589" s="99"/>
      <c r="J589" s="99"/>
      <c r="K589" s="99"/>
      <c r="L589" s="99"/>
      <c r="P589" s="99"/>
      <c r="Q589" s="99"/>
      <c r="R589" s="99"/>
      <c r="S589" s="99"/>
      <c r="T589" s="99"/>
      <c r="U589" s="99"/>
      <c r="V589" s="99"/>
      <c r="W589" s="99"/>
      <c r="X589" s="99"/>
    </row>
    <row r="590" spans="4:24" x14ac:dyDescent="0.2">
      <c r="D590" s="99"/>
      <c r="E590" s="99"/>
      <c r="F590" s="99"/>
      <c r="G590" s="99"/>
      <c r="H590" s="99"/>
      <c r="I590" s="99"/>
      <c r="J590" s="99"/>
      <c r="K590" s="99"/>
      <c r="L590" s="99"/>
      <c r="P590" s="99"/>
      <c r="Q590" s="99"/>
      <c r="R590" s="99"/>
      <c r="S590" s="99"/>
      <c r="T590" s="99"/>
      <c r="U590" s="99"/>
      <c r="V590" s="99"/>
      <c r="W590" s="99"/>
      <c r="X590" s="99"/>
    </row>
    <row r="591" spans="4:24" x14ac:dyDescent="0.2">
      <c r="D591" s="99"/>
      <c r="E591" s="99"/>
      <c r="F591" s="99"/>
      <c r="G591" s="99"/>
      <c r="H591" s="99"/>
      <c r="I591" s="99"/>
      <c r="J591" s="99"/>
      <c r="K591" s="99"/>
      <c r="L591" s="99"/>
      <c r="P591" s="99"/>
      <c r="Q591" s="99"/>
      <c r="R591" s="99"/>
      <c r="S591" s="99"/>
      <c r="T591" s="99"/>
      <c r="U591" s="99"/>
      <c r="V591" s="99"/>
      <c r="W591" s="99"/>
      <c r="X591" s="99"/>
    </row>
    <row r="592" spans="4:24" x14ac:dyDescent="0.2">
      <c r="D592" s="99"/>
      <c r="E592" s="99"/>
      <c r="F592" s="99"/>
      <c r="G592" s="99"/>
      <c r="H592" s="99"/>
      <c r="I592" s="99"/>
      <c r="J592" s="99"/>
      <c r="K592" s="99"/>
      <c r="L592" s="99"/>
      <c r="P592" s="99"/>
      <c r="Q592" s="99"/>
      <c r="R592" s="99"/>
      <c r="S592" s="99"/>
      <c r="T592" s="99"/>
      <c r="U592" s="99"/>
      <c r="V592" s="99"/>
      <c r="W592" s="99"/>
      <c r="X592" s="99"/>
    </row>
    <row r="593" spans="4:24" x14ac:dyDescent="0.2">
      <c r="D593" s="99"/>
      <c r="E593" s="99"/>
      <c r="F593" s="99"/>
      <c r="G593" s="99"/>
      <c r="H593" s="99"/>
      <c r="I593" s="99"/>
      <c r="J593" s="99"/>
      <c r="K593" s="99"/>
      <c r="L593" s="99"/>
      <c r="P593" s="99"/>
      <c r="Q593" s="99"/>
      <c r="R593" s="99"/>
      <c r="S593" s="99"/>
      <c r="T593" s="99"/>
      <c r="U593" s="99"/>
      <c r="V593" s="99"/>
      <c r="W593" s="99"/>
      <c r="X593" s="99"/>
    </row>
    <row r="594" spans="4:24" x14ac:dyDescent="0.2">
      <c r="D594" s="99"/>
      <c r="E594" s="99"/>
      <c r="F594" s="99"/>
      <c r="G594" s="99"/>
      <c r="H594" s="99"/>
      <c r="I594" s="99"/>
      <c r="J594" s="99"/>
      <c r="K594" s="99"/>
      <c r="L594" s="99"/>
      <c r="P594" s="99"/>
      <c r="Q594" s="99"/>
      <c r="R594" s="99"/>
      <c r="S594" s="99"/>
      <c r="T594" s="99"/>
      <c r="U594" s="99"/>
      <c r="V594" s="99"/>
      <c r="W594" s="99"/>
      <c r="X594" s="99"/>
    </row>
    <row r="595" spans="4:24" x14ac:dyDescent="0.2">
      <c r="D595" s="99"/>
      <c r="E595" s="99"/>
      <c r="F595" s="99"/>
      <c r="G595" s="99"/>
      <c r="H595" s="99"/>
      <c r="I595" s="99"/>
      <c r="J595" s="99"/>
      <c r="K595" s="99"/>
      <c r="L595" s="99"/>
      <c r="P595" s="99"/>
      <c r="Q595" s="99"/>
      <c r="R595" s="99"/>
      <c r="S595" s="99"/>
      <c r="T595" s="99"/>
      <c r="U595" s="99"/>
      <c r="V595" s="99"/>
      <c r="W595" s="99"/>
      <c r="X595" s="99"/>
    </row>
    <row r="596" spans="4:24" x14ac:dyDescent="0.2">
      <c r="D596" s="99"/>
      <c r="E596" s="99"/>
      <c r="F596" s="99"/>
      <c r="G596" s="99"/>
      <c r="H596" s="99"/>
      <c r="I596" s="99"/>
      <c r="J596" s="99"/>
      <c r="K596" s="99"/>
      <c r="L596" s="99"/>
      <c r="P596" s="99"/>
      <c r="Q596" s="99"/>
      <c r="R596" s="99"/>
      <c r="S596" s="99"/>
      <c r="T596" s="99"/>
      <c r="U596" s="99"/>
      <c r="V596" s="99"/>
      <c r="W596" s="99"/>
      <c r="X596" s="99"/>
    </row>
    <row r="597" spans="4:24" x14ac:dyDescent="0.2">
      <c r="D597" s="99"/>
      <c r="E597" s="99"/>
      <c r="F597" s="99"/>
      <c r="G597" s="99"/>
      <c r="H597" s="99"/>
      <c r="I597" s="99"/>
      <c r="J597" s="99"/>
      <c r="K597" s="99"/>
      <c r="L597" s="99"/>
      <c r="P597" s="99"/>
      <c r="Q597" s="99"/>
      <c r="R597" s="99"/>
      <c r="S597" s="99"/>
      <c r="T597" s="99"/>
      <c r="U597" s="99"/>
      <c r="V597" s="99"/>
      <c r="W597" s="99"/>
      <c r="X597" s="99"/>
    </row>
    <row r="598" spans="4:24" x14ac:dyDescent="0.2">
      <c r="D598" s="99"/>
      <c r="E598" s="99"/>
      <c r="F598" s="99"/>
      <c r="G598" s="99"/>
      <c r="H598" s="99"/>
      <c r="I598" s="99"/>
      <c r="J598" s="99"/>
      <c r="K598" s="99"/>
      <c r="L598" s="99"/>
      <c r="P598" s="99"/>
      <c r="Q598" s="99"/>
      <c r="R598" s="99"/>
      <c r="S598" s="99"/>
      <c r="T598" s="99"/>
      <c r="U598" s="99"/>
      <c r="V598" s="99"/>
      <c r="W598" s="99"/>
      <c r="X598" s="99"/>
    </row>
    <row r="599" spans="4:24" x14ac:dyDescent="0.2">
      <c r="D599" s="99"/>
      <c r="E599" s="99"/>
      <c r="F599" s="99"/>
      <c r="G599" s="99"/>
      <c r="H599" s="99"/>
      <c r="I599" s="99"/>
      <c r="J599" s="99"/>
      <c r="K599" s="99"/>
      <c r="L599" s="99"/>
      <c r="P599" s="99"/>
      <c r="Q599" s="99"/>
      <c r="R599" s="99"/>
      <c r="S599" s="99"/>
      <c r="T599" s="99"/>
      <c r="U599" s="99"/>
      <c r="V599" s="99"/>
      <c r="W599" s="99"/>
      <c r="X599" s="99"/>
    </row>
    <row r="600" spans="4:24" x14ac:dyDescent="0.2">
      <c r="D600" s="99"/>
      <c r="E600" s="99"/>
      <c r="F600" s="99"/>
      <c r="G600" s="99"/>
      <c r="H600" s="99"/>
      <c r="I600" s="99"/>
      <c r="J600" s="99"/>
      <c r="K600" s="99"/>
      <c r="L600" s="99"/>
      <c r="P600" s="99"/>
      <c r="Q600" s="99"/>
      <c r="R600" s="99"/>
      <c r="S600" s="99"/>
      <c r="T600" s="99"/>
      <c r="U600" s="99"/>
      <c r="V600" s="99"/>
      <c r="W600" s="99"/>
      <c r="X600" s="99"/>
    </row>
    <row r="601" spans="4:24" x14ac:dyDescent="0.2">
      <c r="D601" s="99"/>
      <c r="E601" s="99"/>
      <c r="F601" s="99"/>
      <c r="G601" s="99"/>
      <c r="H601" s="99"/>
      <c r="I601" s="99"/>
      <c r="J601" s="99"/>
      <c r="K601" s="99"/>
      <c r="L601" s="99"/>
      <c r="P601" s="99"/>
      <c r="Q601" s="99"/>
      <c r="R601" s="99"/>
      <c r="S601" s="99"/>
      <c r="T601" s="99"/>
      <c r="U601" s="99"/>
      <c r="V601" s="99"/>
      <c r="W601" s="99"/>
      <c r="X601" s="99"/>
    </row>
    <row r="602" spans="4:24" x14ac:dyDescent="0.2">
      <c r="D602" s="99"/>
      <c r="E602" s="99"/>
      <c r="F602" s="99"/>
      <c r="G602" s="99"/>
      <c r="H602" s="99"/>
      <c r="I602" s="99"/>
      <c r="J602" s="99"/>
      <c r="K602" s="99"/>
      <c r="L602" s="99"/>
      <c r="P602" s="99"/>
      <c r="Q602" s="99"/>
      <c r="R602" s="99"/>
      <c r="S602" s="99"/>
      <c r="T602" s="99"/>
      <c r="U602" s="99"/>
      <c r="V602" s="99"/>
      <c r="W602" s="99"/>
      <c r="X602" s="99"/>
    </row>
    <row r="603" spans="4:24" x14ac:dyDescent="0.2">
      <c r="D603" s="99"/>
      <c r="E603" s="99"/>
      <c r="F603" s="99"/>
      <c r="G603" s="99"/>
      <c r="H603" s="99"/>
      <c r="I603" s="99"/>
      <c r="J603" s="99"/>
      <c r="K603" s="99"/>
      <c r="L603" s="99"/>
      <c r="P603" s="99"/>
      <c r="Q603" s="99"/>
      <c r="R603" s="99"/>
      <c r="S603" s="99"/>
      <c r="T603" s="99"/>
      <c r="U603" s="99"/>
      <c r="V603" s="99"/>
      <c r="W603" s="99"/>
      <c r="X603" s="99"/>
    </row>
    <row r="604" spans="4:24" x14ac:dyDescent="0.2">
      <c r="D604" s="99"/>
      <c r="E604" s="99"/>
      <c r="F604" s="99"/>
      <c r="G604" s="99"/>
      <c r="H604" s="99"/>
      <c r="I604" s="99"/>
      <c r="J604" s="99"/>
      <c r="K604" s="99"/>
      <c r="L604" s="99"/>
      <c r="P604" s="99"/>
      <c r="Q604" s="99"/>
      <c r="R604" s="99"/>
      <c r="S604" s="99"/>
      <c r="T604" s="99"/>
      <c r="U604" s="99"/>
      <c r="V604" s="99"/>
      <c r="W604" s="99"/>
      <c r="X604" s="99"/>
    </row>
    <row r="605" spans="4:24" x14ac:dyDescent="0.2">
      <c r="D605" s="99"/>
      <c r="E605" s="99"/>
      <c r="F605" s="99"/>
      <c r="G605" s="99"/>
      <c r="H605" s="99"/>
      <c r="I605" s="99"/>
      <c r="J605" s="99"/>
      <c r="K605" s="99"/>
      <c r="L605" s="99"/>
      <c r="P605" s="99"/>
      <c r="Q605" s="99"/>
      <c r="R605" s="99"/>
      <c r="S605" s="99"/>
      <c r="T605" s="99"/>
      <c r="U605" s="99"/>
      <c r="V605" s="99"/>
      <c r="W605" s="99"/>
      <c r="X605" s="99"/>
    </row>
    <row r="606" spans="4:24" x14ac:dyDescent="0.2">
      <c r="D606" s="99"/>
      <c r="E606" s="99"/>
      <c r="F606" s="99"/>
      <c r="G606" s="99"/>
      <c r="H606" s="99"/>
      <c r="I606" s="99"/>
      <c r="J606" s="99"/>
      <c r="K606" s="99"/>
      <c r="L606" s="99"/>
      <c r="P606" s="99"/>
      <c r="Q606" s="99"/>
      <c r="R606" s="99"/>
      <c r="S606" s="99"/>
      <c r="T606" s="99"/>
      <c r="U606" s="99"/>
      <c r="V606" s="99"/>
      <c r="W606" s="99"/>
      <c r="X606" s="99"/>
    </row>
    <row r="607" spans="4:24" x14ac:dyDescent="0.2">
      <c r="D607" s="99"/>
      <c r="E607" s="99"/>
      <c r="F607" s="99"/>
      <c r="G607" s="99"/>
      <c r="H607" s="99"/>
      <c r="I607" s="99"/>
      <c r="J607" s="99"/>
      <c r="K607" s="99"/>
      <c r="L607" s="99"/>
      <c r="P607" s="99"/>
      <c r="Q607" s="99"/>
      <c r="R607" s="99"/>
      <c r="S607" s="99"/>
      <c r="T607" s="99"/>
      <c r="U607" s="99"/>
      <c r="V607" s="99"/>
      <c r="W607" s="99"/>
      <c r="X607" s="99"/>
    </row>
    <row r="608" spans="4:24" x14ac:dyDescent="0.2">
      <c r="D608" s="99"/>
      <c r="E608" s="99"/>
      <c r="F608" s="99"/>
      <c r="G608" s="99"/>
      <c r="H608" s="99"/>
      <c r="I608" s="99"/>
      <c r="J608" s="99"/>
      <c r="K608" s="99"/>
      <c r="L608" s="99"/>
      <c r="P608" s="99"/>
      <c r="Q608" s="99"/>
      <c r="R608" s="99"/>
      <c r="S608" s="99"/>
      <c r="T608" s="99"/>
      <c r="U608" s="99"/>
      <c r="V608" s="99"/>
      <c r="W608" s="99"/>
      <c r="X608" s="99"/>
    </row>
    <row r="609" spans="4:24" x14ac:dyDescent="0.2">
      <c r="D609" s="99"/>
      <c r="E609" s="99"/>
      <c r="F609" s="99"/>
      <c r="G609" s="99"/>
      <c r="H609" s="99"/>
      <c r="I609" s="99"/>
      <c r="J609" s="99"/>
      <c r="K609" s="99"/>
      <c r="L609" s="99"/>
      <c r="P609" s="99"/>
      <c r="Q609" s="99"/>
      <c r="R609" s="99"/>
      <c r="S609" s="99"/>
      <c r="T609" s="99"/>
      <c r="U609" s="99"/>
      <c r="V609" s="99"/>
      <c r="W609" s="99"/>
      <c r="X609" s="99"/>
    </row>
    <row r="610" spans="4:24" x14ac:dyDescent="0.2">
      <c r="D610" s="99"/>
      <c r="E610" s="99"/>
      <c r="F610" s="99"/>
      <c r="G610" s="99"/>
      <c r="H610" s="99"/>
      <c r="I610" s="99"/>
      <c r="J610" s="99"/>
      <c r="K610" s="99"/>
      <c r="L610" s="99"/>
      <c r="P610" s="99"/>
      <c r="Q610" s="99"/>
      <c r="R610" s="99"/>
      <c r="S610" s="99"/>
      <c r="T610" s="99"/>
      <c r="U610" s="99"/>
      <c r="V610" s="99"/>
      <c r="W610" s="99"/>
      <c r="X610" s="99"/>
    </row>
    <row r="611" spans="4:24" x14ac:dyDescent="0.2">
      <c r="D611" s="99"/>
      <c r="E611" s="99"/>
      <c r="F611" s="99"/>
      <c r="G611" s="99"/>
      <c r="H611" s="99"/>
      <c r="I611" s="99"/>
      <c r="J611" s="99"/>
      <c r="K611" s="99"/>
      <c r="L611" s="99"/>
      <c r="P611" s="99"/>
      <c r="Q611" s="99"/>
      <c r="R611" s="99"/>
      <c r="S611" s="99"/>
      <c r="T611" s="99"/>
      <c r="U611" s="99"/>
      <c r="V611" s="99"/>
      <c r="W611" s="99"/>
      <c r="X611" s="99"/>
    </row>
    <row r="612" spans="4:24" x14ac:dyDescent="0.2">
      <c r="D612" s="99"/>
      <c r="E612" s="99"/>
      <c r="F612" s="99"/>
      <c r="G612" s="99"/>
      <c r="H612" s="99"/>
      <c r="I612" s="99"/>
      <c r="J612" s="99"/>
      <c r="K612" s="99"/>
      <c r="L612" s="99"/>
      <c r="P612" s="99"/>
      <c r="Q612" s="99"/>
      <c r="R612" s="99"/>
      <c r="S612" s="99"/>
      <c r="T612" s="99"/>
      <c r="U612" s="99"/>
      <c r="V612" s="99"/>
      <c r="W612" s="99"/>
      <c r="X612" s="99"/>
    </row>
    <row r="613" spans="4:24" x14ac:dyDescent="0.2">
      <c r="D613" s="99"/>
      <c r="E613" s="99"/>
      <c r="F613" s="99"/>
      <c r="G613" s="99"/>
      <c r="H613" s="99"/>
      <c r="I613" s="99"/>
      <c r="J613" s="99"/>
      <c r="K613" s="99"/>
      <c r="L613" s="99"/>
      <c r="P613" s="99"/>
      <c r="Q613" s="99"/>
      <c r="R613" s="99"/>
      <c r="S613" s="99"/>
      <c r="T613" s="99"/>
      <c r="U613" s="99"/>
      <c r="V613" s="99"/>
      <c r="W613" s="99"/>
      <c r="X613" s="99"/>
    </row>
    <row r="614" spans="4:24" x14ac:dyDescent="0.2">
      <c r="D614" s="99"/>
      <c r="E614" s="99"/>
      <c r="F614" s="99"/>
      <c r="G614" s="99"/>
      <c r="H614" s="99"/>
      <c r="I614" s="99"/>
      <c r="J614" s="99"/>
      <c r="K614" s="99"/>
      <c r="L614" s="99"/>
      <c r="P614" s="99"/>
      <c r="Q614" s="99"/>
      <c r="R614" s="99"/>
      <c r="S614" s="99"/>
      <c r="T614" s="99"/>
      <c r="U614" s="99"/>
      <c r="V614" s="99"/>
      <c r="W614" s="99"/>
      <c r="X614" s="99"/>
    </row>
    <row r="615" spans="4:24" x14ac:dyDescent="0.2">
      <c r="D615" s="99"/>
      <c r="E615" s="99"/>
      <c r="F615" s="99"/>
      <c r="G615" s="99"/>
      <c r="H615" s="99"/>
      <c r="I615" s="99"/>
      <c r="J615" s="99"/>
      <c r="K615" s="99"/>
      <c r="L615" s="99"/>
      <c r="P615" s="99"/>
      <c r="Q615" s="99"/>
      <c r="R615" s="99"/>
      <c r="S615" s="99"/>
      <c r="T615" s="99"/>
      <c r="U615" s="99"/>
      <c r="V615" s="99"/>
      <c r="W615" s="99"/>
      <c r="X615" s="99"/>
    </row>
    <row r="616" spans="4:24" x14ac:dyDescent="0.2">
      <c r="D616" s="99"/>
      <c r="E616" s="99"/>
      <c r="F616" s="99"/>
      <c r="G616" s="99"/>
      <c r="H616" s="99"/>
      <c r="I616" s="99"/>
      <c r="J616" s="99"/>
      <c r="K616" s="99"/>
      <c r="L616" s="99"/>
      <c r="P616" s="99"/>
      <c r="Q616" s="99"/>
      <c r="R616" s="99"/>
      <c r="S616" s="99"/>
      <c r="T616" s="99"/>
      <c r="U616" s="99"/>
      <c r="V616" s="99"/>
      <c r="W616" s="99"/>
      <c r="X616" s="99"/>
    </row>
    <row r="617" spans="4:24" x14ac:dyDescent="0.2">
      <c r="D617" s="99"/>
      <c r="E617" s="99"/>
      <c r="F617" s="99"/>
      <c r="G617" s="99"/>
      <c r="H617" s="99"/>
      <c r="I617" s="99"/>
      <c r="J617" s="99"/>
      <c r="K617" s="99"/>
      <c r="L617" s="99"/>
      <c r="P617" s="99"/>
      <c r="Q617" s="99"/>
      <c r="R617" s="99"/>
      <c r="S617" s="99"/>
      <c r="T617" s="99"/>
      <c r="U617" s="99"/>
      <c r="V617" s="99"/>
      <c r="W617" s="99"/>
      <c r="X617" s="99"/>
    </row>
    <row r="618" spans="4:24" x14ac:dyDescent="0.2">
      <c r="D618" s="99"/>
      <c r="E618" s="99"/>
      <c r="F618" s="99"/>
      <c r="G618" s="99"/>
      <c r="H618" s="99"/>
      <c r="I618" s="99"/>
      <c r="J618" s="99"/>
      <c r="K618" s="99"/>
      <c r="L618" s="99"/>
      <c r="P618" s="99"/>
      <c r="Q618" s="99"/>
      <c r="R618" s="99"/>
      <c r="S618" s="99"/>
      <c r="T618" s="99"/>
      <c r="U618" s="99"/>
      <c r="V618" s="99"/>
      <c r="W618" s="99"/>
      <c r="X618" s="99"/>
    </row>
    <row r="619" spans="4:24" x14ac:dyDescent="0.2">
      <c r="D619" s="99"/>
      <c r="E619" s="99"/>
      <c r="F619" s="99"/>
      <c r="G619" s="99"/>
      <c r="H619" s="99"/>
      <c r="I619" s="99"/>
      <c r="J619" s="99"/>
      <c r="K619" s="99"/>
      <c r="L619" s="99"/>
      <c r="P619" s="99"/>
      <c r="Q619" s="99"/>
      <c r="R619" s="99"/>
      <c r="S619" s="99"/>
      <c r="T619" s="99"/>
      <c r="U619" s="99"/>
      <c r="V619" s="99"/>
      <c r="W619" s="99"/>
      <c r="X619" s="99"/>
    </row>
    <row r="620" spans="4:24" x14ac:dyDescent="0.2">
      <c r="D620" s="99"/>
      <c r="E620" s="99"/>
      <c r="F620" s="99"/>
      <c r="G620" s="99"/>
      <c r="H620" s="99"/>
      <c r="I620" s="99"/>
      <c r="J620" s="99"/>
      <c r="K620" s="99"/>
      <c r="L620" s="99"/>
      <c r="P620" s="99"/>
      <c r="Q620" s="99"/>
      <c r="R620" s="99"/>
      <c r="S620" s="99"/>
      <c r="T620" s="99"/>
      <c r="U620" s="99"/>
      <c r="V620" s="99"/>
      <c r="W620" s="99"/>
      <c r="X620" s="99"/>
    </row>
    <row r="621" spans="4:24" x14ac:dyDescent="0.2">
      <c r="D621" s="99"/>
      <c r="E621" s="99"/>
      <c r="F621" s="99"/>
      <c r="G621" s="99"/>
      <c r="H621" s="99"/>
      <c r="I621" s="99"/>
      <c r="J621" s="99"/>
      <c r="K621" s="99"/>
      <c r="L621" s="99"/>
      <c r="P621" s="99"/>
      <c r="Q621" s="99"/>
      <c r="R621" s="99"/>
      <c r="S621" s="99"/>
      <c r="T621" s="99"/>
      <c r="U621" s="99"/>
      <c r="V621" s="99"/>
      <c r="W621" s="99"/>
      <c r="X621" s="99"/>
    </row>
    <row r="622" spans="4:24" x14ac:dyDescent="0.2">
      <c r="D622" s="99"/>
      <c r="E622" s="99"/>
      <c r="F622" s="99"/>
      <c r="G622" s="99"/>
      <c r="H622" s="99"/>
      <c r="I622" s="99"/>
      <c r="J622" s="99"/>
      <c r="K622" s="99"/>
      <c r="L622" s="99"/>
      <c r="P622" s="99"/>
      <c r="Q622" s="99"/>
      <c r="R622" s="99"/>
      <c r="S622" s="99"/>
      <c r="T622" s="99"/>
      <c r="U622" s="99"/>
      <c r="V622" s="99"/>
      <c r="W622" s="99"/>
      <c r="X622" s="99"/>
    </row>
    <row r="623" spans="4:24" x14ac:dyDescent="0.2">
      <c r="D623" s="99"/>
      <c r="E623" s="99"/>
      <c r="F623" s="99"/>
      <c r="G623" s="99"/>
      <c r="H623" s="99"/>
      <c r="I623" s="99"/>
      <c r="J623" s="99"/>
      <c r="K623" s="99"/>
      <c r="L623" s="99"/>
      <c r="P623" s="99"/>
      <c r="Q623" s="99"/>
      <c r="R623" s="99"/>
      <c r="S623" s="99"/>
      <c r="T623" s="99"/>
      <c r="U623" s="99"/>
      <c r="V623" s="99"/>
      <c r="W623" s="99"/>
      <c r="X623" s="99"/>
    </row>
    <row r="624" spans="4:24" x14ac:dyDescent="0.2">
      <c r="D624" s="99"/>
      <c r="E624" s="99"/>
      <c r="F624" s="99"/>
      <c r="G624" s="99"/>
      <c r="H624" s="99"/>
      <c r="I624" s="99"/>
      <c r="J624" s="99"/>
      <c r="K624" s="99"/>
      <c r="L624" s="99"/>
      <c r="P624" s="99"/>
      <c r="Q624" s="99"/>
      <c r="R624" s="99"/>
      <c r="S624" s="99"/>
      <c r="T624" s="99"/>
      <c r="U624" s="99"/>
      <c r="V624" s="99"/>
      <c r="W624" s="99"/>
      <c r="X624" s="99"/>
    </row>
    <row r="625" spans="4:24" x14ac:dyDescent="0.2">
      <c r="D625" s="99"/>
      <c r="E625" s="99"/>
      <c r="F625" s="99"/>
      <c r="G625" s="99"/>
      <c r="H625" s="99"/>
      <c r="I625" s="99"/>
      <c r="J625" s="99"/>
      <c r="K625" s="99"/>
      <c r="L625" s="99"/>
      <c r="P625" s="99"/>
      <c r="Q625" s="99"/>
      <c r="R625" s="99"/>
      <c r="S625" s="99"/>
      <c r="T625" s="99"/>
      <c r="U625" s="99"/>
      <c r="V625" s="99"/>
      <c r="W625" s="99"/>
      <c r="X625" s="99"/>
    </row>
    <row r="626" spans="4:24" x14ac:dyDescent="0.2">
      <c r="D626" s="99"/>
      <c r="E626" s="99"/>
      <c r="F626" s="99"/>
      <c r="G626" s="99"/>
      <c r="H626" s="99"/>
      <c r="I626" s="99"/>
      <c r="J626" s="99"/>
      <c r="K626" s="99"/>
      <c r="L626" s="99"/>
      <c r="P626" s="99"/>
      <c r="Q626" s="99"/>
      <c r="R626" s="99"/>
      <c r="S626" s="99"/>
      <c r="T626" s="99"/>
      <c r="U626" s="99"/>
      <c r="V626" s="99"/>
      <c r="W626" s="99"/>
      <c r="X626" s="99"/>
    </row>
    <row r="627" spans="4:24" x14ac:dyDescent="0.2">
      <c r="D627" s="99"/>
      <c r="E627" s="99"/>
      <c r="F627" s="99"/>
      <c r="G627" s="99"/>
      <c r="H627" s="99"/>
      <c r="I627" s="99"/>
      <c r="J627" s="99"/>
      <c r="K627" s="99"/>
      <c r="L627" s="99"/>
      <c r="P627" s="99"/>
      <c r="Q627" s="99"/>
      <c r="R627" s="99"/>
      <c r="S627" s="99"/>
      <c r="T627" s="99"/>
      <c r="U627" s="99"/>
      <c r="V627" s="99"/>
      <c r="W627" s="99"/>
      <c r="X627" s="99"/>
    </row>
    <row r="628" spans="4:24" x14ac:dyDescent="0.2">
      <c r="D628" s="99"/>
      <c r="E628" s="99"/>
      <c r="F628" s="99"/>
      <c r="G628" s="99"/>
      <c r="H628" s="99"/>
      <c r="I628" s="99"/>
      <c r="J628" s="99"/>
      <c r="K628" s="99"/>
      <c r="L628" s="99"/>
      <c r="P628" s="99"/>
      <c r="Q628" s="99"/>
      <c r="R628" s="99"/>
      <c r="S628" s="99"/>
      <c r="T628" s="99"/>
      <c r="U628" s="99"/>
      <c r="V628" s="99"/>
      <c r="W628" s="99"/>
      <c r="X628" s="99"/>
    </row>
    <row r="629" spans="4:24" x14ac:dyDescent="0.2">
      <c r="D629" s="99"/>
      <c r="E629" s="99"/>
      <c r="F629" s="99"/>
      <c r="G629" s="99"/>
      <c r="H629" s="99"/>
      <c r="I629" s="99"/>
      <c r="J629" s="99"/>
      <c r="K629" s="99"/>
      <c r="L629" s="99"/>
      <c r="P629" s="99"/>
      <c r="Q629" s="99"/>
      <c r="R629" s="99"/>
      <c r="S629" s="99"/>
      <c r="T629" s="99"/>
      <c r="U629" s="99"/>
      <c r="V629" s="99"/>
      <c r="W629" s="99"/>
      <c r="X629" s="99"/>
    </row>
    <row r="630" spans="4:24" x14ac:dyDescent="0.2">
      <c r="D630" s="99"/>
      <c r="E630" s="99"/>
      <c r="F630" s="99"/>
      <c r="G630" s="99"/>
      <c r="H630" s="99"/>
      <c r="I630" s="99"/>
      <c r="J630" s="99"/>
      <c r="K630" s="99"/>
      <c r="L630" s="99"/>
      <c r="P630" s="99"/>
      <c r="Q630" s="99"/>
      <c r="R630" s="99"/>
      <c r="S630" s="99"/>
      <c r="T630" s="99"/>
      <c r="U630" s="99"/>
      <c r="V630" s="99"/>
      <c r="W630" s="99"/>
      <c r="X630" s="99"/>
    </row>
    <row r="631" spans="4:24" x14ac:dyDescent="0.2">
      <c r="D631" s="99"/>
      <c r="E631" s="99"/>
      <c r="F631" s="99"/>
      <c r="G631" s="99"/>
      <c r="H631" s="99"/>
      <c r="I631" s="99"/>
      <c r="J631" s="99"/>
      <c r="K631" s="99"/>
      <c r="L631" s="99"/>
      <c r="P631" s="99"/>
      <c r="Q631" s="99"/>
      <c r="R631" s="99"/>
      <c r="S631" s="99"/>
      <c r="T631" s="99"/>
      <c r="U631" s="99"/>
      <c r="V631" s="99"/>
      <c r="W631" s="99"/>
      <c r="X631" s="99"/>
    </row>
    <row r="632" spans="4:24" x14ac:dyDescent="0.2">
      <c r="D632" s="99"/>
      <c r="E632" s="99"/>
      <c r="F632" s="99"/>
      <c r="G632" s="99"/>
      <c r="H632" s="99"/>
      <c r="I632" s="99"/>
      <c r="J632" s="99"/>
      <c r="K632" s="99"/>
      <c r="L632" s="99"/>
      <c r="P632" s="99"/>
      <c r="Q632" s="99"/>
      <c r="R632" s="99"/>
      <c r="S632" s="99"/>
      <c r="T632" s="99"/>
      <c r="U632" s="99"/>
      <c r="V632" s="99"/>
      <c r="W632" s="99"/>
      <c r="X632" s="99"/>
    </row>
    <row r="633" spans="4:24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P633" s="99"/>
      <c r="Q633" s="99"/>
      <c r="R633" s="99"/>
      <c r="S633" s="99"/>
      <c r="T633" s="99"/>
      <c r="U633" s="99"/>
      <c r="V633" s="99"/>
      <c r="W633" s="99"/>
      <c r="X633" s="99"/>
    </row>
    <row r="634" spans="4:2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P634" s="99"/>
      <c r="Q634" s="99"/>
      <c r="R634" s="99"/>
      <c r="S634" s="99"/>
      <c r="T634" s="99"/>
      <c r="U634" s="99"/>
      <c r="V634" s="99"/>
      <c r="W634" s="99"/>
      <c r="X634" s="99"/>
    </row>
    <row r="635" spans="4:24" x14ac:dyDescent="0.2">
      <c r="D635" s="99"/>
      <c r="E635" s="99"/>
      <c r="F635" s="99"/>
      <c r="G635" s="99"/>
      <c r="H635" s="99"/>
      <c r="I635" s="99"/>
      <c r="J635" s="99"/>
      <c r="K635" s="99"/>
      <c r="L635" s="99"/>
      <c r="P635" s="99"/>
      <c r="Q635" s="99"/>
      <c r="R635" s="99"/>
      <c r="S635" s="99"/>
      <c r="T635" s="99"/>
      <c r="U635" s="99"/>
      <c r="V635" s="99"/>
      <c r="W635" s="99"/>
      <c r="X635" s="99"/>
    </row>
    <row r="636" spans="4:24" x14ac:dyDescent="0.2">
      <c r="D636" s="99"/>
      <c r="E636" s="99"/>
      <c r="F636" s="99"/>
      <c r="G636" s="99"/>
      <c r="H636" s="99"/>
      <c r="I636" s="99"/>
      <c r="J636" s="99"/>
      <c r="K636" s="99"/>
      <c r="L636" s="99"/>
      <c r="P636" s="99"/>
      <c r="Q636" s="99"/>
      <c r="R636" s="99"/>
      <c r="S636" s="99"/>
      <c r="T636" s="99"/>
      <c r="U636" s="99"/>
      <c r="V636" s="99"/>
      <c r="W636" s="99"/>
      <c r="X636" s="99"/>
    </row>
    <row r="637" spans="4:24" x14ac:dyDescent="0.2">
      <c r="D637" s="99"/>
      <c r="E637" s="99"/>
      <c r="F637" s="99"/>
      <c r="G637" s="99"/>
      <c r="H637" s="99"/>
      <c r="I637" s="99"/>
      <c r="J637" s="99"/>
      <c r="K637" s="99"/>
      <c r="L637" s="99"/>
      <c r="P637" s="99"/>
      <c r="Q637" s="99"/>
      <c r="R637" s="99"/>
      <c r="S637" s="99"/>
      <c r="T637" s="99"/>
      <c r="U637" s="99"/>
      <c r="V637" s="99"/>
      <c r="W637" s="99"/>
      <c r="X637" s="99"/>
    </row>
    <row r="638" spans="4:24" x14ac:dyDescent="0.2">
      <c r="D638" s="99"/>
      <c r="E638" s="99"/>
      <c r="F638" s="99"/>
      <c r="G638" s="99"/>
      <c r="H638" s="99"/>
      <c r="I638" s="99"/>
      <c r="J638" s="99"/>
      <c r="K638" s="99"/>
      <c r="L638" s="99"/>
      <c r="P638" s="99"/>
      <c r="Q638" s="99"/>
      <c r="R638" s="99"/>
      <c r="S638" s="99"/>
      <c r="T638" s="99"/>
      <c r="U638" s="99"/>
      <c r="V638" s="99"/>
      <c r="W638" s="99"/>
      <c r="X638" s="99"/>
    </row>
    <row r="639" spans="4:24" x14ac:dyDescent="0.2">
      <c r="D639" s="99"/>
      <c r="E639" s="99"/>
      <c r="F639" s="99"/>
      <c r="G639" s="99"/>
      <c r="H639" s="99"/>
      <c r="I639" s="99"/>
      <c r="J639" s="99"/>
      <c r="K639" s="99"/>
      <c r="L639" s="99"/>
      <c r="P639" s="99"/>
      <c r="Q639" s="99"/>
      <c r="R639" s="99"/>
      <c r="S639" s="99"/>
      <c r="T639" s="99"/>
      <c r="U639" s="99"/>
      <c r="V639" s="99"/>
      <c r="W639" s="99"/>
      <c r="X639" s="99"/>
    </row>
    <row r="640" spans="4:24" x14ac:dyDescent="0.2">
      <c r="D640" s="99"/>
      <c r="E640" s="99"/>
      <c r="F640" s="99"/>
      <c r="G640" s="99"/>
      <c r="H640" s="99"/>
      <c r="I640" s="99"/>
      <c r="J640" s="99"/>
      <c r="K640" s="99"/>
      <c r="L640" s="99"/>
      <c r="P640" s="99"/>
      <c r="Q640" s="99"/>
      <c r="R640" s="99"/>
      <c r="S640" s="99"/>
      <c r="T640" s="99"/>
      <c r="U640" s="99"/>
      <c r="V640" s="99"/>
      <c r="W640" s="99"/>
      <c r="X640" s="99"/>
    </row>
    <row r="641" spans="4:24" x14ac:dyDescent="0.2">
      <c r="D641" s="99"/>
      <c r="E641" s="99"/>
      <c r="F641" s="99"/>
      <c r="G641" s="99"/>
      <c r="H641" s="99"/>
      <c r="I641" s="99"/>
      <c r="J641" s="99"/>
      <c r="K641" s="99"/>
      <c r="L641" s="99"/>
      <c r="P641" s="99"/>
      <c r="Q641" s="99"/>
      <c r="R641" s="99"/>
      <c r="S641" s="99"/>
      <c r="T641" s="99"/>
      <c r="U641" s="99"/>
      <c r="V641" s="99"/>
      <c r="W641" s="99"/>
      <c r="X641" s="99"/>
    </row>
    <row r="642" spans="4:24" x14ac:dyDescent="0.2">
      <c r="D642" s="99"/>
      <c r="E642" s="99"/>
      <c r="F642" s="99"/>
      <c r="G642" s="99"/>
      <c r="H642" s="99"/>
      <c r="I642" s="99"/>
      <c r="J642" s="99"/>
      <c r="K642" s="99"/>
      <c r="L642" s="99"/>
      <c r="P642" s="99"/>
      <c r="Q642" s="99"/>
      <c r="R642" s="99"/>
      <c r="S642" s="99"/>
      <c r="T642" s="99"/>
      <c r="U642" s="99"/>
      <c r="V642" s="99"/>
      <c r="W642" s="99"/>
      <c r="X642" s="99"/>
    </row>
    <row r="643" spans="4:24" x14ac:dyDescent="0.2">
      <c r="D643" s="99"/>
      <c r="E643" s="99"/>
      <c r="F643" s="99"/>
      <c r="G643" s="99"/>
      <c r="H643" s="99"/>
      <c r="I643" s="99"/>
      <c r="J643" s="99"/>
      <c r="K643" s="99"/>
      <c r="L643" s="99"/>
      <c r="P643" s="99"/>
      <c r="Q643" s="99"/>
      <c r="R643" s="99"/>
      <c r="S643" s="99"/>
      <c r="T643" s="99"/>
      <c r="U643" s="99"/>
      <c r="V643" s="99"/>
      <c r="W643" s="99"/>
      <c r="X643" s="99"/>
    </row>
    <row r="644" spans="4:24" x14ac:dyDescent="0.2">
      <c r="D644" s="99"/>
      <c r="E644" s="99"/>
      <c r="F644" s="99"/>
      <c r="G644" s="99"/>
      <c r="H644" s="99"/>
      <c r="I644" s="99"/>
      <c r="J644" s="99"/>
      <c r="K644" s="99"/>
      <c r="L644" s="99"/>
      <c r="P644" s="99"/>
      <c r="Q644" s="99"/>
      <c r="R644" s="99"/>
      <c r="S644" s="99"/>
      <c r="T644" s="99"/>
      <c r="U644" s="99"/>
      <c r="V644" s="99"/>
      <c r="W644" s="99"/>
      <c r="X644" s="99"/>
    </row>
    <row r="645" spans="4:24" x14ac:dyDescent="0.2">
      <c r="D645" s="99"/>
      <c r="E645" s="99"/>
      <c r="F645" s="99"/>
      <c r="G645" s="99"/>
      <c r="H645" s="99"/>
      <c r="I645" s="99"/>
      <c r="J645" s="99"/>
      <c r="K645" s="99"/>
      <c r="L645" s="99"/>
      <c r="P645" s="99"/>
      <c r="Q645" s="99"/>
      <c r="R645" s="99"/>
      <c r="S645" s="99"/>
      <c r="T645" s="99"/>
      <c r="U645" s="99"/>
      <c r="V645" s="99"/>
      <c r="W645" s="99"/>
      <c r="X645" s="99"/>
    </row>
    <row r="646" spans="4:24" x14ac:dyDescent="0.2">
      <c r="D646" s="99"/>
      <c r="E646" s="99"/>
      <c r="F646" s="99"/>
      <c r="G646" s="99"/>
      <c r="H646" s="99"/>
      <c r="I646" s="99"/>
      <c r="J646" s="99"/>
      <c r="K646" s="99"/>
      <c r="L646" s="99"/>
      <c r="P646" s="99"/>
      <c r="Q646" s="99"/>
      <c r="R646" s="99"/>
      <c r="S646" s="99"/>
      <c r="T646" s="99"/>
      <c r="U646" s="99"/>
      <c r="V646" s="99"/>
      <c r="W646" s="99"/>
      <c r="X646" s="99"/>
    </row>
    <row r="647" spans="4:24" x14ac:dyDescent="0.2">
      <c r="D647" s="99"/>
      <c r="E647" s="99"/>
      <c r="F647" s="99"/>
      <c r="G647" s="99"/>
      <c r="H647" s="99"/>
      <c r="I647" s="99"/>
      <c r="J647" s="99"/>
      <c r="K647" s="99"/>
      <c r="L647" s="99"/>
      <c r="P647" s="99"/>
      <c r="Q647" s="99"/>
      <c r="R647" s="99"/>
      <c r="S647" s="99"/>
      <c r="T647" s="99"/>
      <c r="U647" s="99"/>
      <c r="V647" s="99"/>
      <c r="W647" s="99"/>
      <c r="X647" s="99"/>
    </row>
    <row r="648" spans="4:24" x14ac:dyDescent="0.2">
      <c r="D648" s="99"/>
      <c r="E648" s="99"/>
      <c r="F648" s="99"/>
      <c r="G648" s="99"/>
      <c r="H648" s="99"/>
      <c r="I648" s="99"/>
      <c r="J648" s="99"/>
      <c r="K648" s="99"/>
      <c r="L648" s="99"/>
      <c r="P648" s="99"/>
      <c r="Q648" s="99"/>
      <c r="R648" s="99"/>
      <c r="S648" s="99"/>
      <c r="T648" s="99"/>
      <c r="U648" s="99"/>
      <c r="V648" s="99"/>
      <c r="W648" s="99"/>
      <c r="X648" s="99"/>
    </row>
    <row r="649" spans="4:24" x14ac:dyDescent="0.2">
      <c r="D649" s="99"/>
      <c r="E649" s="99"/>
      <c r="F649" s="99"/>
      <c r="G649" s="99"/>
      <c r="H649" s="99"/>
      <c r="I649" s="99"/>
      <c r="J649" s="99"/>
      <c r="K649" s="99"/>
      <c r="L649" s="99"/>
      <c r="P649" s="99"/>
      <c r="Q649" s="99"/>
      <c r="R649" s="99"/>
      <c r="S649" s="99"/>
      <c r="T649" s="99"/>
      <c r="U649" s="99"/>
      <c r="V649" s="99"/>
      <c r="W649" s="99"/>
      <c r="X649" s="99"/>
    </row>
    <row r="650" spans="4:24" x14ac:dyDescent="0.2">
      <c r="D650" s="99"/>
      <c r="E650" s="99"/>
      <c r="F650" s="99"/>
      <c r="G650" s="99"/>
      <c r="H650" s="99"/>
      <c r="I650" s="99"/>
      <c r="J650" s="99"/>
      <c r="K650" s="99"/>
      <c r="L650" s="99"/>
      <c r="P650" s="99"/>
      <c r="Q650" s="99"/>
      <c r="R650" s="99"/>
      <c r="S650" s="99"/>
      <c r="T650" s="99"/>
      <c r="U650" s="99"/>
      <c r="V650" s="99"/>
      <c r="W650" s="99"/>
      <c r="X650" s="99"/>
    </row>
    <row r="651" spans="4:24" x14ac:dyDescent="0.2">
      <c r="D651" s="99"/>
      <c r="E651" s="99"/>
      <c r="F651" s="99"/>
      <c r="G651" s="99"/>
      <c r="H651" s="99"/>
      <c r="I651" s="99"/>
      <c r="J651" s="99"/>
      <c r="K651" s="99"/>
      <c r="L651" s="99"/>
      <c r="P651" s="99"/>
      <c r="Q651" s="99"/>
      <c r="R651" s="99"/>
      <c r="S651" s="99"/>
      <c r="T651" s="99"/>
      <c r="U651" s="99"/>
      <c r="V651" s="99"/>
      <c r="W651" s="99"/>
      <c r="X651" s="99"/>
    </row>
    <row r="652" spans="4:24" x14ac:dyDescent="0.2">
      <c r="D652" s="99"/>
      <c r="E652" s="99"/>
      <c r="F652" s="99"/>
      <c r="G652" s="99"/>
      <c r="H652" s="99"/>
      <c r="I652" s="99"/>
      <c r="J652" s="99"/>
      <c r="K652" s="99"/>
      <c r="L652" s="99"/>
      <c r="P652" s="99"/>
      <c r="Q652" s="99"/>
      <c r="R652" s="99"/>
      <c r="S652" s="99"/>
      <c r="T652" s="99"/>
      <c r="U652" s="99"/>
      <c r="V652" s="99"/>
      <c r="W652" s="99"/>
      <c r="X652" s="99"/>
    </row>
    <row r="653" spans="4:24" x14ac:dyDescent="0.2">
      <c r="D653" s="99"/>
      <c r="E653" s="99"/>
      <c r="F653" s="99"/>
      <c r="G653" s="99"/>
      <c r="H653" s="99"/>
      <c r="I653" s="99"/>
      <c r="J653" s="99"/>
      <c r="K653" s="99"/>
      <c r="L653" s="99"/>
      <c r="P653" s="99"/>
      <c r="Q653" s="99"/>
      <c r="R653" s="99"/>
      <c r="S653" s="99"/>
      <c r="T653" s="99"/>
      <c r="U653" s="99"/>
      <c r="V653" s="99"/>
      <c r="W653" s="99"/>
      <c r="X653" s="99"/>
    </row>
    <row r="654" spans="4:24" x14ac:dyDescent="0.2">
      <c r="D654" s="99"/>
      <c r="E654" s="99"/>
      <c r="F654" s="99"/>
      <c r="G654" s="99"/>
      <c r="H654" s="99"/>
      <c r="I654" s="99"/>
      <c r="J654" s="99"/>
      <c r="K654" s="99"/>
      <c r="L654" s="99"/>
      <c r="P654" s="99"/>
      <c r="Q654" s="99"/>
      <c r="R654" s="99"/>
      <c r="S654" s="99"/>
      <c r="T654" s="99"/>
      <c r="U654" s="99"/>
      <c r="V654" s="99"/>
      <c r="W654" s="99"/>
      <c r="X654" s="99"/>
    </row>
    <row r="655" spans="4:24" x14ac:dyDescent="0.2">
      <c r="D655" s="99"/>
      <c r="E655" s="99"/>
      <c r="F655" s="99"/>
      <c r="G655" s="99"/>
      <c r="H655" s="99"/>
      <c r="I655" s="99"/>
      <c r="J655" s="99"/>
      <c r="K655" s="99"/>
      <c r="L655" s="99"/>
      <c r="P655" s="99"/>
      <c r="Q655" s="99"/>
      <c r="R655" s="99"/>
      <c r="S655" s="99"/>
      <c r="T655" s="99"/>
      <c r="U655" s="99"/>
      <c r="V655" s="99"/>
      <c r="W655" s="99"/>
      <c r="X655" s="99"/>
    </row>
    <row r="656" spans="4:24" x14ac:dyDescent="0.2">
      <c r="D656" s="99"/>
      <c r="E656" s="99"/>
      <c r="F656" s="99"/>
      <c r="G656" s="99"/>
      <c r="H656" s="99"/>
      <c r="I656" s="99"/>
      <c r="J656" s="99"/>
      <c r="K656" s="99"/>
      <c r="L656" s="99"/>
      <c r="P656" s="99"/>
      <c r="Q656" s="99"/>
      <c r="R656" s="99"/>
      <c r="S656" s="99"/>
      <c r="T656" s="99"/>
      <c r="U656" s="99"/>
      <c r="V656" s="99"/>
      <c r="W656" s="99"/>
      <c r="X656" s="99"/>
    </row>
    <row r="657" spans="4:24" x14ac:dyDescent="0.2">
      <c r="D657" s="99"/>
      <c r="E657" s="99"/>
      <c r="F657" s="99"/>
      <c r="G657" s="99"/>
      <c r="H657" s="99"/>
      <c r="I657" s="99"/>
      <c r="J657" s="99"/>
      <c r="K657" s="99"/>
      <c r="L657" s="99"/>
      <c r="P657" s="99"/>
      <c r="Q657" s="99"/>
      <c r="R657" s="99"/>
      <c r="S657" s="99"/>
      <c r="T657" s="99"/>
      <c r="U657" s="99"/>
      <c r="V657" s="99"/>
      <c r="W657" s="99"/>
      <c r="X657" s="99"/>
    </row>
    <row r="658" spans="4:24" x14ac:dyDescent="0.2">
      <c r="D658" s="99"/>
      <c r="E658" s="99"/>
      <c r="F658" s="99"/>
      <c r="G658" s="99"/>
      <c r="H658" s="99"/>
      <c r="I658" s="99"/>
      <c r="J658" s="99"/>
      <c r="K658" s="99"/>
      <c r="L658" s="99"/>
      <c r="P658" s="99"/>
      <c r="Q658" s="99"/>
      <c r="R658" s="99"/>
      <c r="S658" s="99"/>
      <c r="T658" s="99"/>
      <c r="U658" s="99"/>
      <c r="V658" s="99"/>
      <c r="W658" s="99"/>
      <c r="X658" s="99"/>
    </row>
    <row r="659" spans="4:24" x14ac:dyDescent="0.2">
      <c r="D659" s="99"/>
      <c r="E659" s="99"/>
      <c r="F659" s="99"/>
      <c r="G659" s="99"/>
      <c r="H659" s="99"/>
      <c r="I659" s="99"/>
      <c r="J659" s="99"/>
      <c r="K659" s="99"/>
      <c r="L659" s="99"/>
      <c r="P659" s="99"/>
      <c r="Q659" s="99"/>
      <c r="R659" s="99"/>
      <c r="S659" s="99"/>
      <c r="T659" s="99"/>
      <c r="U659" s="99"/>
      <c r="V659" s="99"/>
      <c r="W659" s="99"/>
      <c r="X659" s="99"/>
    </row>
    <row r="660" spans="4:24" x14ac:dyDescent="0.2">
      <c r="D660" s="99"/>
      <c r="E660" s="99"/>
      <c r="F660" s="99"/>
      <c r="G660" s="99"/>
      <c r="H660" s="99"/>
      <c r="I660" s="99"/>
      <c r="J660" s="99"/>
      <c r="K660" s="99"/>
      <c r="L660" s="99"/>
      <c r="P660" s="99"/>
      <c r="Q660" s="99"/>
      <c r="R660" s="99"/>
      <c r="S660" s="99"/>
      <c r="T660" s="99"/>
      <c r="U660" s="99"/>
      <c r="V660" s="99"/>
      <c r="W660" s="99"/>
      <c r="X660" s="99"/>
    </row>
    <row r="661" spans="4:24" x14ac:dyDescent="0.2">
      <c r="D661" s="99"/>
      <c r="E661" s="99"/>
      <c r="F661" s="99"/>
      <c r="G661" s="99"/>
      <c r="H661" s="99"/>
      <c r="I661" s="99"/>
      <c r="J661" s="99"/>
      <c r="K661" s="99"/>
      <c r="L661" s="99"/>
      <c r="P661" s="99"/>
      <c r="Q661" s="99"/>
      <c r="R661" s="99"/>
      <c r="S661" s="99"/>
      <c r="T661" s="99"/>
      <c r="U661" s="99"/>
      <c r="V661" s="99"/>
      <c r="W661" s="99"/>
      <c r="X661" s="99"/>
    </row>
    <row r="662" spans="4:24" x14ac:dyDescent="0.2">
      <c r="D662" s="99"/>
      <c r="E662" s="99"/>
      <c r="F662" s="99"/>
      <c r="G662" s="99"/>
      <c r="H662" s="99"/>
      <c r="I662" s="99"/>
      <c r="J662" s="99"/>
      <c r="K662" s="99"/>
      <c r="L662" s="99"/>
      <c r="P662" s="99"/>
      <c r="Q662" s="99"/>
      <c r="R662" s="99"/>
      <c r="S662" s="99"/>
      <c r="T662" s="99"/>
      <c r="U662" s="99"/>
      <c r="V662" s="99"/>
      <c r="W662" s="99"/>
      <c r="X662" s="99"/>
    </row>
    <row r="663" spans="4:24" x14ac:dyDescent="0.2">
      <c r="D663" s="99"/>
      <c r="E663" s="99"/>
      <c r="F663" s="99"/>
      <c r="G663" s="99"/>
      <c r="H663" s="99"/>
      <c r="I663" s="99"/>
      <c r="J663" s="99"/>
      <c r="K663" s="99"/>
      <c r="L663" s="99"/>
      <c r="P663" s="99"/>
      <c r="Q663" s="99"/>
      <c r="R663" s="99"/>
      <c r="S663" s="99"/>
      <c r="T663" s="99"/>
      <c r="U663" s="99"/>
      <c r="V663" s="99"/>
      <c r="W663" s="99"/>
      <c r="X663" s="99"/>
    </row>
    <row r="664" spans="4:24" x14ac:dyDescent="0.2">
      <c r="D664" s="99"/>
      <c r="E664" s="99"/>
      <c r="F664" s="99"/>
      <c r="G664" s="99"/>
      <c r="H664" s="99"/>
      <c r="I664" s="99"/>
      <c r="J664" s="99"/>
      <c r="K664" s="99"/>
      <c r="L664" s="99"/>
      <c r="P664" s="99"/>
      <c r="Q664" s="99"/>
      <c r="R664" s="99"/>
      <c r="S664" s="99"/>
      <c r="T664" s="99"/>
      <c r="U664" s="99"/>
      <c r="V664" s="99"/>
      <c r="W664" s="99"/>
      <c r="X664" s="99"/>
    </row>
    <row r="665" spans="4:24" x14ac:dyDescent="0.2">
      <c r="D665" s="99"/>
      <c r="E665" s="99"/>
      <c r="F665" s="99"/>
      <c r="G665" s="99"/>
      <c r="H665" s="99"/>
      <c r="I665" s="99"/>
      <c r="J665" s="99"/>
      <c r="K665" s="99"/>
      <c r="L665" s="99"/>
      <c r="P665" s="99"/>
      <c r="Q665" s="99"/>
      <c r="R665" s="99"/>
      <c r="S665" s="99"/>
      <c r="T665" s="99"/>
      <c r="U665" s="99"/>
      <c r="V665" s="99"/>
      <c r="W665" s="99"/>
      <c r="X665" s="99"/>
    </row>
    <row r="666" spans="4:24" x14ac:dyDescent="0.2">
      <c r="D666" s="99"/>
      <c r="E666" s="99"/>
      <c r="F666" s="99"/>
      <c r="G666" s="99"/>
      <c r="H666" s="99"/>
      <c r="I666" s="99"/>
      <c r="J666" s="99"/>
      <c r="K666" s="99"/>
      <c r="L666" s="99"/>
      <c r="P666" s="99"/>
      <c r="Q666" s="99"/>
      <c r="R666" s="99"/>
      <c r="S666" s="99"/>
      <c r="T666" s="99"/>
      <c r="U666" s="99"/>
      <c r="V666" s="99"/>
      <c r="W666" s="99"/>
      <c r="X666" s="99"/>
    </row>
    <row r="667" spans="4:24" x14ac:dyDescent="0.2">
      <c r="D667" s="99"/>
      <c r="E667" s="99"/>
      <c r="F667" s="99"/>
      <c r="G667" s="99"/>
      <c r="H667" s="99"/>
      <c r="I667" s="99"/>
      <c r="J667" s="99"/>
      <c r="K667" s="99"/>
      <c r="L667" s="99"/>
      <c r="P667" s="99"/>
      <c r="Q667" s="99"/>
      <c r="R667" s="99"/>
      <c r="S667" s="99"/>
      <c r="T667" s="99"/>
      <c r="U667" s="99"/>
      <c r="V667" s="99"/>
      <c r="W667" s="99"/>
      <c r="X667" s="99"/>
    </row>
    <row r="668" spans="4:24" x14ac:dyDescent="0.2">
      <c r="D668" s="99"/>
      <c r="E668" s="99"/>
      <c r="F668" s="99"/>
      <c r="G668" s="99"/>
      <c r="H668" s="99"/>
      <c r="I668" s="99"/>
      <c r="J668" s="99"/>
      <c r="K668" s="99"/>
      <c r="L668" s="99"/>
      <c r="P668" s="99"/>
      <c r="Q668" s="99"/>
      <c r="R668" s="99"/>
      <c r="S668" s="99"/>
      <c r="T668" s="99"/>
      <c r="U668" s="99"/>
      <c r="V668" s="99"/>
      <c r="W668" s="99"/>
      <c r="X668" s="99"/>
    </row>
    <row r="669" spans="4:24" x14ac:dyDescent="0.2">
      <c r="D669" s="99"/>
      <c r="E669" s="99"/>
      <c r="F669" s="99"/>
      <c r="G669" s="99"/>
      <c r="H669" s="99"/>
      <c r="I669" s="99"/>
      <c r="J669" s="99"/>
      <c r="K669" s="99"/>
      <c r="L669" s="99"/>
      <c r="P669" s="99"/>
      <c r="Q669" s="99"/>
      <c r="R669" s="99"/>
      <c r="S669" s="99"/>
      <c r="T669" s="99"/>
      <c r="U669" s="99"/>
      <c r="V669" s="99"/>
      <c r="W669" s="99"/>
      <c r="X669" s="99"/>
    </row>
    <row r="670" spans="4:24" x14ac:dyDescent="0.2">
      <c r="D670" s="99"/>
      <c r="E670" s="99"/>
      <c r="F670" s="99"/>
      <c r="G670" s="99"/>
      <c r="H670" s="99"/>
      <c r="I670" s="99"/>
      <c r="J670" s="99"/>
      <c r="K670" s="99"/>
      <c r="L670" s="99"/>
      <c r="P670" s="99"/>
      <c r="Q670" s="99"/>
      <c r="R670" s="99"/>
      <c r="S670" s="99"/>
      <c r="T670" s="99"/>
      <c r="U670" s="99"/>
      <c r="V670" s="99"/>
      <c r="W670" s="99"/>
      <c r="X670" s="99"/>
    </row>
    <row r="671" spans="4:24" x14ac:dyDescent="0.2">
      <c r="D671" s="99"/>
      <c r="E671" s="99"/>
      <c r="F671" s="99"/>
      <c r="G671" s="99"/>
      <c r="H671" s="99"/>
      <c r="I671" s="99"/>
      <c r="J671" s="99"/>
      <c r="K671" s="99"/>
      <c r="L671" s="99"/>
      <c r="P671" s="99"/>
      <c r="Q671" s="99"/>
      <c r="R671" s="99"/>
      <c r="S671" s="99"/>
      <c r="T671" s="99"/>
      <c r="U671" s="99"/>
      <c r="V671" s="99"/>
      <c r="W671" s="99"/>
      <c r="X671" s="99"/>
    </row>
    <row r="672" spans="4:24" x14ac:dyDescent="0.2">
      <c r="D672" s="99"/>
      <c r="E672" s="99"/>
      <c r="F672" s="99"/>
      <c r="G672" s="99"/>
      <c r="H672" s="99"/>
      <c r="I672" s="99"/>
      <c r="J672" s="99"/>
      <c r="K672" s="99"/>
      <c r="L672" s="99"/>
      <c r="P672" s="99"/>
      <c r="Q672" s="99"/>
      <c r="R672" s="99"/>
      <c r="S672" s="99"/>
      <c r="T672" s="99"/>
      <c r="U672" s="99"/>
      <c r="V672" s="99"/>
      <c r="W672" s="99"/>
      <c r="X672" s="99"/>
    </row>
    <row r="673" spans="4:24" x14ac:dyDescent="0.2">
      <c r="D673" s="99"/>
      <c r="E673" s="99"/>
      <c r="F673" s="99"/>
      <c r="G673" s="99"/>
      <c r="H673" s="99"/>
      <c r="I673" s="99"/>
      <c r="J673" s="99"/>
      <c r="K673" s="99"/>
      <c r="L673" s="99"/>
      <c r="P673" s="99"/>
      <c r="Q673" s="99"/>
      <c r="R673" s="99"/>
      <c r="S673" s="99"/>
      <c r="T673" s="99"/>
      <c r="U673" s="99"/>
      <c r="V673" s="99"/>
      <c r="W673" s="99"/>
      <c r="X673" s="99"/>
    </row>
    <row r="674" spans="4:24" x14ac:dyDescent="0.2">
      <c r="D674" s="99"/>
      <c r="E674" s="99"/>
      <c r="F674" s="99"/>
      <c r="G674" s="99"/>
      <c r="H674" s="99"/>
      <c r="I674" s="99"/>
      <c r="J674" s="99"/>
      <c r="K674" s="99"/>
      <c r="L674" s="99"/>
      <c r="P674" s="99"/>
      <c r="Q674" s="99"/>
      <c r="R674" s="99"/>
      <c r="S674" s="99"/>
      <c r="T674" s="99"/>
      <c r="U674" s="99"/>
      <c r="V674" s="99"/>
      <c r="W674" s="99"/>
      <c r="X674" s="99"/>
    </row>
    <row r="675" spans="4:24" x14ac:dyDescent="0.2">
      <c r="D675" s="99"/>
      <c r="E675" s="99"/>
      <c r="F675" s="99"/>
      <c r="G675" s="99"/>
      <c r="H675" s="99"/>
      <c r="I675" s="99"/>
      <c r="J675" s="99"/>
      <c r="K675" s="99"/>
      <c r="L675" s="99"/>
      <c r="P675" s="99"/>
      <c r="Q675" s="99"/>
      <c r="R675" s="99"/>
      <c r="S675" s="99"/>
      <c r="T675" s="99"/>
      <c r="U675" s="99"/>
      <c r="V675" s="99"/>
      <c r="W675" s="99"/>
      <c r="X675" s="99"/>
    </row>
    <row r="676" spans="4:24" x14ac:dyDescent="0.2">
      <c r="D676" s="99"/>
      <c r="E676" s="99"/>
      <c r="F676" s="99"/>
      <c r="G676" s="99"/>
      <c r="H676" s="99"/>
      <c r="I676" s="99"/>
      <c r="J676" s="99"/>
      <c r="K676" s="99"/>
      <c r="L676" s="99"/>
      <c r="P676" s="99"/>
      <c r="Q676" s="99"/>
      <c r="R676" s="99"/>
      <c r="S676" s="99"/>
      <c r="T676" s="99"/>
      <c r="U676" s="99"/>
      <c r="V676" s="99"/>
      <c r="W676" s="99"/>
      <c r="X676" s="99"/>
    </row>
    <row r="677" spans="4:24" x14ac:dyDescent="0.2">
      <c r="D677" s="99"/>
      <c r="E677" s="99"/>
      <c r="F677" s="99"/>
      <c r="G677" s="99"/>
      <c r="H677" s="99"/>
      <c r="I677" s="99"/>
      <c r="J677" s="99"/>
      <c r="K677" s="99"/>
      <c r="L677" s="99"/>
      <c r="P677" s="99"/>
      <c r="Q677" s="99"/>
      <c r="R677" s="99"/>
      <c r="S677" s="99"/>
      <c r="T677" s="99"/>
      <c r="U677" s="99"/>
      <c r="V677" s="99"/>
      <c r="W677" s="99"/>
      <c r="X677" s="99"/>
    </row>
    <row r="678" spans="4:24" x14ac:dyDescent="0.2">
      <c r="D678" s="99"/>
      <c r="E678" s="99"/>
      <c r="F678" s="99"/>
      <c r="G678" s="99"/>
      <c r="H678" s="99"/>
      <c r="I678" s="99"/>
      <c r="J678" s="99"/>
      <c r="K678" s="99"/>
      <c r="L678" s="99"/>
      <c r="P678" s="99"/>
      <c r="Q678" s="99"/>
      <c r="R678" s="99"/>
      <c r="S678" s="99"/>
      <c r="T678" s="99"/>
      <c r="U678" s="99"/>
      <c r="V678" s="99"/>
      <c r="W678" s="99"/>
      <c r="X678" s="99"/>
    </row>
    <row r="679" spans="4:24" x14ac:dyDescent="0.2">
      <c r="D679" s="99"/>
      <c r="E679" s="99"/>
      <c r="F679" s="99"/>
      <c r="G679" s="99"/>
      <c r="H679" s="99"/>
      <c r="I679" s="99"/>
      <c r="J679" s="99"/>
      <c r="K679" s="99"/>
      <c r="L679" s="99"/>
      <c r="P679" s="99"/>
      <c r="Q679" s="99"/>
      <c r="R679" s="99"/>
      <c r="S679" s="99"/>
      <c r="T679" s="99"/>
      <c r="U679" s="99"/>
      <c r="V679" s="99"/>
      <c r="W679" s="99"/>
      <c r="X679" s="99"/>
    </row>
    <row r="680" spans="4:24" x14ac:dyDescent="0.2">
      <c r="D680" s="99"/>
      <c r="E680" s="99"/>
      <c r="F680" s="99"/>
      <c r="G680" s="99"/>
      <c r="H680" s="99"/>
      <c r="I680" s="99"/>
      <c r="J680" s="99"/>
      <c r="K680" s="99"/>
      <c r="L680" s="99"/>
      <c r="P680" s="99"/>
      <c r="Q680" s="99"/>
      <c r="R680" s="99"/>
      <c r="S680" s="99"/>
      <c r="T680" s="99"/>
      <c r="U680" s="99"/>
      <c r="V680" s="99"/>
      <c r="W680" s="99"/>
      <c r="X680" s="99"/>
    </row>
    <row r="681" spans="4:24" x14ac:dyDescent="0.2">
      <c r="D681" s="99"/>
      <c r="E681" s="99"/>
      <c r="F681" s="99"/>
      <c r="G681" s="99"/>
      <c r="H681" s="99"/>
      <c r="I681" s="99"/>
      <c r="J681" s="99"/>
      <c r="K681" s="99"/>
      <c r="L681" s="99"/>
      <c r="P681" s="99"/>
      <c r="Q681" s="99"/>
      <c r="R681" s="99"/>
      <c r="S681" s="99"/>
      <c r="T681" s="99"/>
      <c r="U681" s="99"/>
      <c r="V681" s="99"/>
      <c r="W681" s="99"/>
      <c r="X681" s="99"/>
    </row>
    <row r="682" spans="4:24" x14ac:dyDescent="0.2">
      <c r="D682" s="99"/>
      <c r="E682" s="99"/>
      <c r="F682" s="99"/>
      <c r="G682" s="99"/>
      <c r="H682" s="99"/>
      <c r="I682" s="99"/>
      <c r="J682" s="99"/>
      <c r="K682" s="99"/>
      <c r="L682" s="99"/>
      <c r="P682" s="99"/>
      <c r="Q682" s="99"/>
      <c r="R682" s="99"/>
      <c r="S682" s="99"/>
      <c r="T682" s="99"/>
      <c r="U682" s="99"/>
      <c r="V682" s="99"/>
      <c r="W682" s="99"/>
      <c r="X682" s="99"/>
    </row>
    <row r="683" spans="4:24" x14ac:dyDescent="0.2">
      <c r="D683" s="99"/>
      <c r="E683" s="99"/>
      <c r="F683" s="99"/>
      <c r="G683" s="99"/>
      <c r="H683" s="99"/>
      <c r="I683" s="99"/>
      <c r="J683" s="99"/>
      <c r="K683" s="99"/>
      <c r="L683" s="99"/>
      <c r="P683" s="99"/>
      <c r="Q683" s="99"/>
      <c r="R683" s="99"/>
      <c r="S683" s="99"/>
      <c r="T683" s="99"/>
      <c r="U683" s="99"/>
      <c r="V683" s="99"/>
      <c r="W683" s="99"/>
      <c r="X683" s="99"/>
    </row>
    <row r="684" spans="4:24" x14ac:dyDescent="0.2">
      <c r="D684" s="99"/>
      <c r="E684" s="99"/>
      <c r="F684" s="99"/>
      <c r="G684" s="99"/>
      <c r="H684" s="99"/>
      <c r="I684" s="99"/>
      <c r="J684" s="99"/>
      <c r="K684" s="99"/>
      <c r="L684" s="99"/>
      <c r="P684" s="99"/>
      <c r="Q684" s="99"/>
      <c r="R684" s="99"/>
      <c r="S684" s="99"/>
      <c r="T684" s="99"/>
      <c r="U684" s="99"/>
      <c r="V684" s="99"/>
      <c r="W684" s="99"/>
      <c r="X684" s="99"/>
    </row>
    <row r="685" spans="4:24" x14ac:dyDescent="0.2">
      <c r="D685" s="99"/>
      <c r="E685" s="99"/>
      <c r="F685" s="99"/>
      <c r="G685" s="99"/>
      <c r="H685" s="99"/>
      <c r="I685" s="99"/>
      <c r="J685" s="99"/>
      <c r="K685" s="99"/>
      <c r="L685" s="99"/>
      <c r="P685" s="99"/>
      <c r="Q685" s="99"/>
      <c r="R685" s="99"/>
      <c r="S685" s="99"/>
      <c r="T685" s="99"/>
      <c r="U685" s="99"/>
      <c r="V685" s="99"/>
      <c r="W685" s="99"/>
      <c r="X685" s="99"/>
    </row>
    <row r="686" spans="4:24" x14ac:dyDescent="0.2">
      <c r="D686" s="99"/>
      <c r="E686" s="99"/>
      <c r="F686" s="99"/>
      <c r="G686" s="99"/>
      <c r="H686" s="99"/>
      <c r="I686" s="99"/>
      <c r="J686" s="99"/>
      <c r="K686" s="99"/>
      <c r="L686" s="99"/>
      <c r="P686" s="99"/>
      <c r="Q686" s="99"/>
      <c r="R686" s="99"/>
      <c r="S686" s="99"/>
      <c r="T686" s="99"/>
      <c r="U686" s="99"/>
      <c r="V686" s="99"/>
      <c r="W686" s="99"/>
      <c r="X686" s="99"/>
    </row>
    <row r="687" spans="4:24" x14ac:dyDescent="0.2">
      <c r="D687" s="99"/>
      <c r="E687" s="99"/>
      <c r="F687" s="99"/>
      <c r="G687" s="99"/>
      <c r="H687" s="99"/>
      <c r="I687" s="99"/>
      <c r="J687" s="99"/>
      <c r="K687" s="99"/>
      <c r="L687" s="99"/>
      <c r="P687" s="99"/>
      <c r="Q687" s="99"/>
      <c r="R687" s="99"/>
      <c r="S687" s="99"/>
      <c r="T687" s="99"/>
      <c r="U687" s="99"/>
      <c r="V687" s="99"/>
      <c r="W687" s="99"/>
      <c r="X687" s="99"/>
    </row>
    <row r="688" spans="4:24" x14ac:dyDescent="0.2">
      <c r="D688" s="99"/>
      <c r="E688" s="99"/>
      <c r="F688" s="99"/>
      <c r="G688" s="99"/>
      <c r="H688" s="99"/>
      <c r="I688" s="99"/>
      <c r="J688" s="99"/>
      <c r="K688" s="99"/>
      <c r="L688" s="99"/>
      <c r="P688" s="99"/>
      <c r="Q688" s="99"/>
      <c r="R688" s="99"/>
      <c r="S688" s="99"/>
      <c r="T688" s="99"/>
      <c r="U688" s="99"/>
      <c r="V688" s="99"/>
      <c r="W688" s="99"/>
      <c r="X688" s="99"/>
    </row>
    <row r="689" spans="4:24" x14ac:dyDescent="0.2">
      <c r="D689" s="99"/>
      <c r="E689" s="99"/>
      <c r="F689" s="99"/>
      <c r="G689" s="99"/>
      <c r="H689" s="99"/>
      <c r="I689" s="99"/>
      <c r="J689" s="99"/>
      <c r="K689" s="99"/>
      <c r="L689" s="99"/>
      <c r="P689" s="99"/>
      <c r="Q689" s="99"/>
      <c r="R689" s="99"/>
      <c r="S689" s="99"/>
      <c r="T689" s="99"/>
      <c r="U689" s="99"/>
      <c r="V689" s="99"/>
      <c r="W689" s="99"/>
      <c r="X689" s="99"/>
    </row>
    <row r="690" spans="4:24" x14ac:dyDescent="0.2">
      <c r="D690" s="99"/>
      <c r="E690" s="99"/>
      <c r="F690" s="99"/>
      <c r="G690" s="99"/>
      <c r="H690" s="99"/>
      <c r="I690" s="99"/>
      <c r="J690" s="99"/>
      <c r="K690" s="99"/>
      <c r="L690" s="99"/>
      <c r="P690" s="99"/>
      <c r="Q690" s="99"/>
      <c r="R690" s="99"/>
      <c r="S690" s="99"/>
      <c r="T690" s="99"/>
      <c r="U690" s="99"/>
      <c r="V690" s="99"/>
      <c r="W690" s="99"/>
      <c r="X690" s="99"/>
    </row>
    <row r="691" spans="4:24" x14ac:dyDescent="0.2">
      <c r="D691" s="99"/>
      <c r="E691" s="99"/>
      <c r="F691" s="99"/>
      <c r="G691" s="99"/>
      <c r="H691" s="99"/>
      <c r="I691" s="99"/>
      <c r="J691" s="99"/>
      <c r="K691" s="99"/>
      <c r="L691" s="99"/>
      <c r="P691" s="99"/>
      <c r="Q691" s="99"/>
      <c r="R691" s="99"/>
      <c r="S691" s="99"/>
      <c r="T691" s="99"/>
      <c r="U691" s="99"/>
      <c r="V691" s="99"/>
      <c r="W691" s="99"/>
      <c r="X691" s="99"/>
    </row>
    <row r="692" spans="4:24" x14ac:dyDescent="0.2">
      <c r="D692" s="99"/>
      <c r="E692" s="99"/>
      <c r="F692" s="99"/>
      <c r="G692" s="99"/>
      <c r="H692" s="99"/>
      <c r="I692" s="99"/>
      <c r="J692" s="99"/>
      <c r="K692" s="99"/>
      <c r="L692" s="99"/>
      <c r="P692" s="99"/>
      <c r="Q692" s="99"/>
      <c r="R692" s="99"/>
      <c r="S692" s="99"/>
      <c r="T692" s="99"/>
      <c r="U692" s="99"/>
      <c r="V692" s="99"/>
      <c r="W692" s="99"/>
      <c r="X692" s="99"/>
    </row>
    <row r="693" spans="4:24" x14ac:dyDescent="0.2">
      <c r="D693" s="99"/>
      <c r="E693" s="99"/>
      <c r="F693" s="99"/>
      <c r="G693" s="99"/>
      <c r="H693" s="99"/>
      <c r="I693" s="99"/>
      <c r="J693" s="99"/>
      <c r="K693" s="99"/>
      <c r="L693" s="99"/>
      <c r="P693" s="99"/>
      <c r="Q693" s="99"/>
      <c r="R693" s="99"/>
      <c r="S693" s="99"/>
      <c r="T693" s="99"/>
      <c r="U693" s="99"/>
      <c r="V693" s="99"/>
      <c r="W693" s="99"/>
      <c r="X693" s="99"/>
    </row>
    <row r="694" spans="4:24" x14ac:dyDescent="0.2">
      <c r="D694" s="99"/>
      <c r="E694" s="99"/>
      <c r="F694" s="99"/>
      <c r="G694" s="99"/>
      <c r="H694" s="99"/>
      <c r="I694" s="99"/>
      <c r="J694" s="99"/>
      <c r="K694" s="99"/>
      <c r="L694" s="99"/>
      <c r="P694" s="99"/>
      <c r="Q694" s="99"/>
      <c r="R694" s="99"/>
      <c r="S694" s="99"/>
      <c r="T694" s="99"/>
      <c r="U694" s="99"/>
      <c r="V694" s="99"/>
      <c r="W694" s="99"/>
      <c r="X694" s="99"/>
    </row>
    <row r="695" spans="4:24" x14ac:dyDescent="0.2">
      <c r="D695" s="99"/>
      <c r="E695" s="99"/>
      <c r="F695" s="99"/>
      <c r="G695" s="99"/>
      <c r="H695" s="99"/>
      <c r="I695" s="99"/>
      <c r="J695" s="99"/>
      <c r="K695" s="99"/>
      <c r="L695" s="99"/>
      <c r="P695" s="99"/>
      <c r="Q695" s="99"/>
      <c r="R695" s="99"/>
      <c r="S695" s="99"/>
      <c r="T695" s="99"/>
      <c r="U695" s="99"/>
      <c r="V695" s="99"/>
      <c r="W695" s="99"/>
      <c r="X695" s="99"/>
    </row>
    <row r="696" spans="4:24" x14ac:dyDescent="0.2">
      <c r="D696" s="99"/>
      <c r="E696" s="99"/>
      <c r="F696" s="99"/>
      <c r="G696" s="99"/>
      <c r="H696" s="99"/>
      <c r="I696" s="99"/>
      <c r="J696" s="99"/>
      <c r="K696" s="99"/>
      <c r="L696" s="99"/>
      <c r="P696" s="99"/>
      <c r="Q696" s="99"/>
      <c r="R696" s="99"/>
      <c r="S696" s="99"/>
      <c r="T696" s="99"/>
      <c r="U696" s="99"/>
      <c r="V696" s="99"/>
      <c r="W696" s="99"/>
      <c r="X696" s="99"/>
    </row>
    <row r="697" spans="4:24" x14ac:dyDescent="0.2">
      <c r="D697" s="99"/>
      <c r="E697" s="99"/>
      <c r="F697" s="99"/>
      <c r="G697" s="99"/>
      <c r="H697" s="99"/>
      <c r="I697" s="99"/>
      <c r="J697" s="99"/>
      <c r="K697" s="99"/>
      <c r="L697" s="99"/>
      <c r="P697" s="99"/>
      <c r="Q697" s="99"/>
      <c r="R697" s="99"/>
      <c r="S697" s="99"/>
      <c r="T697" s="99"/>
      <c r="U697" s="99"/>
      <c r="V697" s="99"/>
      <c r="W697" s="99"/>
      <c r="X697" s="99"/>
    </row>
    <row r="698" spans="4:24" x14ac:dyDescent="0.2">
      <c r="D698" s="99"/>
      <c r="E698" s="99"/>
      <c r="F698" s="99"/>
      <c r="G698" s="99"/>
      <c r="H698" s="99"/>
      <c r="I698" s="99"/>
      <c r="J698" s="99"/>
      <c r="K698" s="99"/>
      <c r="L698" s="99"/>
      <c r="P698" s="99"/>
      <c r="Q698" s="99"/>
      <c r="R698" s="99"/>
      <c r="S698" s="99"/>
      <c r="T698" s="99"/>
      <c r="U698" s="99"/>
      <c r="V698" s="99"/>
      <c r="W698" s="99"/>
      <c r="X698" s="99"/>
    </row>
    <row r="699" spans="4:24" x14ac:dyDescent="0.2">
      <c r="D699" s="99"/>
      <c r="E699" s="99"/>
      <c r="F699" s="99"/>
      <c r="G699" s="99"/>
      <c r="H699" s="99"/>
      <c r="I699" s="99"/>
      <c r="J699" s="99"/>
      <c r="K699" s="99"/>
      <c r="L699" s="99"/>
      <c r="P699" s="99"/>
      <c r="Q699" s="99"/>
      <c r="R699" s="99"/>
      <c r="S699" s="99"/>
      <c r="T699" s="99"/>
      <c r="U699" s="99"/>
      <c r="V699" s="99"/>
      <c r="W699" s="99"/>
      <c r="X699" s="99"/>
    </row>
    <row r="700" spans="4:24" x14ac:dyDescent="0.2">
      <c r="D700" s="99"/>
      <c r="E700" s="99"/>
      <c r="F700" s="99"/>
      <c r="G700" s="99"/>
      <c r="H700" s="99"/>
      <c r="I700" s="99"/>
      <c r="J700" s="99"/>
      <c r="K700" s="99"/>
      <c r="L700" s="99"/>
      <c r="P700" s="99"/>
      <c r="Q700" s="99"/>
      <c r="R700" s="99"/>
      <c r="S700" s="99"/>
      <c r="T700" s="99"/>
      <c r="U700" s="99"/>
      <c r="V700" s="99"/>
      <c r="W700" s="99"/>
      <c r="X700" s="99"/>
    </row>
    <row r="701" spans="4:24" x14ac:dyDescent="0.2">
      <c r="D701" s="99"/>
      <c r="E701" s="99"/>
      <c r="F701" s="99"/>
      <c r="G701" s="99"/>
      <c r="H701" s="99"/>
      <c r="I701" s="99"/>
      <c r="J701" s="99"/>
      <c r="K701" s="99"/>
      <c r="L701" s="99"/>
      <c r="P701" s="99"/>
      <c r="Q701" s="99"/>
      <c r="R701" s="99"/>
      <c r="S701" s="99"/>
      <c r="T701" s="99"/>
      <c r="U701" s="99"/>
      <c r="V701" s="99"/>
      <c r="W701" s="99"/>
      <c r="X701" s="99"/>
    </row>
    <row r="702" spans="4:24" x14ac:dyDescent="0.2">
      <c r="D702" s="99"/>
      <c r="E702" s="99"/>
      <c r="F702" s="99"/>
      <c r="G702" s="99"/>
      <c r="H702" s="99"/>
      <c r="I702" s="99"/>
      <c r="J702" s="99"/>
      <c r="K702" s="99"/>
      <c r="L702" s="99"/>
      <c r="P702" s="99"/>
      <c r="Q702" s="99"/>
      <c r="R702" s="99"/>
      <c r="S702" s="99"/>
      <c r="T702" s="99"/>
      <c r="U702" s="99"/>
      <c r="V702" s="99"/>
      <c r="W702" s="99"/>
      <c r="X702" s="99"/>
    </row>
    <row r="703" spans="4:24" x14ac:dyDescent="0.2">
      <c r="D703" s="99"/>
      <c r="E703" s="99"/>
      <c r="F703" s="99"/>
      <c r="G703" s="99"/>
      <c r="H703" s="99"/>
      <c r="I703" s="99"/>
      <c r="J703" s="99"/>
      <c r="K703" s="99"/>
      <c r="L703" s="99"/>
      <c r="P703" s="99"/>
      <c r="Q703" s="99"/>
      <c r="R703" s="99"/>
      <c r="S703" s="99"/>
      <c r="T703" s="99"/>
      <c r="U703" s="99"/>
      <c r="V703" s="99"/>
      <c r="W703" s="99"/>
      <c r="X703" s="99"/>
    </row>
    <row r="704" spans="4:24" x14ac:dyDescent="0.2">
      <c r="D704" s="99"/>
      <c r="E704" s="99"/>
      <c r="F704" s="99"/>
      <c r="G704" s="99"/>
      <c r="H704" s="99"/>
      <c r="I704" s="99"/>
      <c r="J704" s="99"/>
      <c r="K704" s="99"/>
      <c r="L704" s="99"/>
      <c r="P704" s="99"/>
      <c r="Q704" s="99"/>
      <c r="R704" s="99"/>
      <c r="S704" s="99"/>
      <c r="T704" s="99"/>
      <c r="U704" s="99"/>
      <c r="V704" s="99"/>
      <c r="W704" s="99"/>
      <c r="X704" s="99"/>
    </row>
    <row r="705" spans="4:24" x14ac:dyDescent="0.2">
      <c r="D705" s="99"/>
      <c r="E705" s="99"/>
      <c r="F705" s="99"/>
      <c r="G705" s="99"/>
      <c r="H705" s="99"/>
      <c r="I705" s="99"/>
      <c r="J705" s="99"/>
      <c r="K705" s="99"/>
      <c r="L705" s="99"/>
      <c r="P705" s="99"/>
      <c r="Q705" s="99"/>
      <c r="R705" s="99"/>
      <c r="S705" s="99"/>
      <c r="T705" s="99"/>
      <c r="U705" s="99"/>
      <c r="V705" s="99"/>
      <c r="W705" s="99"/>
      <c r="X705" s="99"/>
    </row>
    <row r="706" spans="4:24" x14ac:dyDescent="0.2">
      <c r="D706" s="99"/>
      <c r="E706" s="99"/>
      <c r="F706" s="99"/>
      <c r="G706" s="99"/>
      <c r="H706" s="99"/>
      <c r="I706" s="99"/>
      <c r="J706" s="99"/>
      <c r="K706" s="99"/>
      <c r="L706" s="99"/>
      <c r="P706" s="99"/>
      <c r="Q706" s="99"/>
      <c r="R706" s="99"/>
      <c r="S706" s="99"/>
      <c r="T706" s="99"/>
      <c r="U706" s="99"/>
      <c r="V706" s="99"/>
      <c r="W706" s="99"/>
      <c r="X706" s="99"/>
    </row>
    <row r="707" spans="4:24" x14ac:dyDescent="0.2">
      <c r="D707" s="99"/>
      <c r="E707" s="99"/>
      <c r="F707" s="99"/>
      <c r="G707" s="99"/>
      <c r="H707" s="99"/>
      <c r="I707" s="99"/>
      <c r="J707" s="99"/>
      <c r="K707" s="99"/>
      <c r="L707" s="99"/>
      <c r="P707" s="99"/>
      <c r="Q707" s="99"/>
      <c r="R707" s="99"/>
      <c r="S707" s="99"/>
      <c r="T707" s="99"/>
      <c r="U707" s="99"/>
      <c r="V707" s="99"/>
      <c r="W707" s="99"/>
      <c r="X707" s="99"/>
    </row>
    <row r="708" spans="4:24" x14ac:dyDescent="0.2">
      <c r="D708" s="99"/>
      <c r="E708" s="99"/>
      <c r="F708" s="99"/>
      <c r="G708" s="99"/>
      <c r="H708" s="99"/>
      <c r="I708" s="99"/>
      <c r="J708" s="99"/>
      <c r="K708" s="99"/>
      <c r="L708" s="99"/>
      <c r="P708" s="99"/>
      <c r="Q708" s="99"/>
      <c r="R708" s="99"/>
      <c r="S708" s="99"/>
      <c r="T708" s="99"/>
      <c r="U708" s="99"/>
      <c r="V708" s="99"/>
      <c r="W708" s="99"/>
      <c r="X708" s="99"/>
    </row>
    <row r="709" spans="4:24" x14ac:dyDescent="0.2">
      <c r="D709" s="99"/>
      <c r="E709" s="99"/>
      <c r="F709" s="99"/>
      <c r="G709" s="99"/>
      <c r="H709" s="99"/>
      <c r="I709" s="99"/>
      <c r="J709" s="99"/>
      <c r="K709" s="99"/>
      <c r="L709" s="99"/>
      <c r="P709" s="99"/>
      <c r="Q709" s="99"/>
      <c r="R709" s="99"/>
      <c r="S709" s="99"/>
      <c r="T709" s="99"/>
      <c r="U709" s="99"/>
      <c r="V709" s="99"/>
      <c r="W709" s="99"/>
      <c r="X709" s="99"/>
    </row>
    <row r="710" spans="4:24" x14ac:dyDescent="0.2">
      <c r="D710" s="99"/>
      <c r="E710" s="99"/>
      <c r="F710" s="99"/>
      <c r="G710" s="99"/>
      <c r="H710" s="99"/>
      <c r="I710" s="99"/>
      <c r="J710" s="99"/>
      <c r="K710" s="99"/>
      <c r="L710" s="99"/>
      <c r="P710" s="99"/>
      <c r="Q710" s="99"/>
      <c r="R710" s="99"/>
      <c r="S710" s="99"/>
      <c r="T710" s="99"/>
      <c r="U710" s="99"/>
      <c r="V710" s="99"/>
      <c r="W710" s="99"/>
      <c r="X710" s="99"/>
    </row>
    <row r="711" spans="4:24" x14ac:dyDescent="0.2">
      <c r="D711" s="99"/>
      <c r="E711" s="99"/>
      <c r="F711" s="99"/>
      <c r="G711" s="99"/>
      <c r="H711" s="99"/>
      <c r="I711" s="99"/>
      <c r="J711" s="99"/>
      <c r="K711" s="99"/>
      <c r="L711" s="99"/>
      <c r="P711" s="99"/>
      <c r="Q711" s="99"/>
      <c r="R711" s="99"/>
      <c r="S711" s="99"/>
      <c r="T711" s="99"/>
      <c r="U711" s="99"/>
      <c r="V711" s="99"/>
      <c r="W711" s="99"/>
      <c r="X711" s="99"/>
    </row>
    <row r="712" spans="4:24" x14ac:dyDescent="0.2">
      <c r="D712" s="99"/>
      <c r="E712" s="99"/>
      <c r="F712" s="99"/>
      <c r="G712" s="99"/>
      <c r="H712" s="99"/>
      <c r="I712" s="99"/>
      <c r="J712" s="99"/>
      <c r="K712" s="99"/>
      <c r="L712" s="99"/>
      <c r="P712" s="99"/>
      <c r="Q712" s="99"/>
      <c r="R712" s="99"/>
      <c r="S712" s="99"/>
      <c r="T712" s="99"/>
      <c r="U712" s="99"/>
      <c r="V712" s="99"/>
      <c r="W712" s="99"/>
      <c r="X712" s="99"/>
    </row>
    <row r="713" spans="4:24" x14ac:dyDescent="0.2">
      <c r="D713" s="99"/>
      <c r="E713" s="99"/>
      <c r="F713" s="99"/>
      <c r="G713" s="99"/>
      <c r="H713" s="99"/>
      <c r="I713" s="99"/>
      <c r="J713" s="99"/>
      <c r="K713" s="99"/>
      <c r="L713" s="99"/>
      <c r="P713" s="99"/>
      <c r="Q713" s="99"/>
      <c r="R713" s="99"/>
      <c r="S713" s="99"/>
      <c r="T713" s="99"/>
      <c r="U713" s="99"/>
      <c r="V713" s="99"/>
      <c r="W713" s="99"/>
      <c r="X713" s="99"/>
    </row>
    <row r="714" spans="4:24" x14ac:dyDescent="0.2">
      <c r="D714" s="99"/>
      <c r="E714" s="99"/>
      <c r="F714" s="99"/>
      <c r="G714" s="99"/>
      <c r="H714" s="99"/>
      <c r="I714" s="99"/>
      <c r="J714" s="99"/>
      <c r="K714" s="99"/>
      <c r="L714" s="99"/>
      <c r="P714" s="99"/>
      <c r="Q714" s="99"/>
      <c r="R714" s="99"/>
      <c r="S714" s="99"/>
      <c r="T714" s="99"/>
      <c r="U714" s="99"/>
      <c r="V714" s="99"/>
      <c r="W714" s="99"/>
      <c r="X714" s="99"/>
    </row>
    <row r="715" spans="4:24" x14ac:dyDescent="0.2">
      <c r="D715" s="99"/>
      <c r="E715" s="99"/>
      <c r="F715" s="99"/>
      <c r="G715" s="99"/>
      <c r="H715" s="99"/>
      <c r="I715" s="99"/>
      <c r="J715" s="99"/>
      <c r="K715" s="99"/>
      <c r="L715" s="99"/>
      <c r="P715" s="99"/>
      <c r="Q715" s="99"/>
      <c r="R715" s="99"/>
      <c r="S715" s="99"/>
      <c r="T715" s="99"/>
      <c r="U715" s="99"/>
      <c r="V715" s="99"/>
      <c r="W715" s="99"/>
      <c r="X715" s="99"/>
    </row>
    <row r="716" spans="4:24" x14ac:dyDescent="0.2">
      <c r="D716" s="99"/>
      <c r="E716" s="99"/>
      <c r="F716" s="99"/>
      <c r="G716" s="99"/>
      <c r="H716" s="99"/>
      <c r="I716" s="99"/>
      <c r="J716" s="99"/>
      <c r="K716" s="99"/>
      <c r="L716" s="99"/>
      <c r="P716" s="99"/>
      <c r="Q716" s="99"/>
      <c r="R716" s="99"/>
      <c r="S716" s="99"/>
      <c r="T716" s="99"/>
      <c r="U716" s="99"/>
      <c r="V716" s="99"/>
      <c r="W716" s="99"/>
      <c r="X716" s="99"/>
    </row>
    <row r="717" spans="4:24" x14ac:dyDescent="0.2">
      <c r="D717" s="99"/>
      <c r="E717" s="99"/>
      <c r="F717" s="99"/>
      <c r="G717" s="99"/>
      <c r="H717" s="99"/>
      <c r="I717" s="99"/>
      <c r="J717" s="99"/>
      <c r="K717" s="99"/>
      <c r="L717" s="99"/>
      <c r="P717" s="99"/>
      <c r="Q717" s="99"/>
      <c r="R717" s="99"/>
      <c r="S717" s="99"/>
      <c r="T717" s="99"/>
      <c r="U717" s="99"/>
      <c r="V717" s="99"/>
      <c r="W717" s="99"/>
      <c r="X717" s="99"/>
    </row>
    <row r="718" spans="4:24" x14ac:dyDescent="0.2">
      <c r="D718" s="99"/>
      <c r="E718" s="99"/>
      <c r="F718" s="99"/>
      <c r="G718" s="99"/>
      <c r="H718" s="99"/>
      <c r="I718" s="99"/>
      <c r="J718" s="99"/>
      <c r="K718" s="99"/>
      <c r="L718" s="99"/>
      <c r="P718" s="99"/>
      <c r="Q718" s="99"/>
      <c r="R718" s="99"/>
      <c r="S718" s="99"/>
      <c r="T718" s="99"/>
      <c r="U718" s="99"/>
      <c r="V718" s="99"/>
      <c r="W718" s="99"/>
      <c r="X718" s="99"/>
    </row>
    <row r="719" spans="4:24" x14ac:dyDescent="0.2">
      <c r="D719" s="99"/>
      <c r="E719" s="99"/>
      <c r="F719" s="99"/>
      <c r="G719" s="99"/>
      <c r="H719" s="99"/>
      <c r="I719" s="99"/>
      <c r="J719" s="99"/>
      <c r="K719" s="99"/>
      <c r="L719" s="99"/>
      <c r="P719" s="99"/>
      <c r="Q719" s="99"/>
      <c r="R719" s="99"/>
      <c r="S719" s="99"/>
      <c r="T719" s="99"/>
      <c r="U719" s="99"/>
      <c r="V719" s="99"/>
      <c r="W719" s="99"/>
      <c r="X719" s="99"/>
    </row>
    <row r="720" spans="4:24" x14ac:dyDescent="0.2">
      <c r="D720" s="99"/>
      <c r="E720" s="99"/>
      <c r="F720" s="99"/>
      <c r="G720" s="99"/>
      <c r="H720" s="99"/>
      <c r="I720" s="99"/>
      <c r="J720" s="99"/>
      <c r="K720" s="99"/>
      <c r="L720" s="99"/>
      <c r="P720" s="99"/>
      <c r="Q720" s="99"/>
      <c r="R720" s="99"/>
      <c r="S720" s="99"/>
      <c r="T720" s="99"/>
      <c r="U720" s="99"/>
      <c r="V720" s="99"/>
      <c r="W720" s="99"/>
      <c r="X720" s="99"/>
    </row>
    <row r="721" spans="4:24" x14ac:dyDescent="0.2">
      <c r="D721" s="99"/>
      <c r="E721" s="99"/>
      <c r="F721" s="99"/>
      <c r="G721" s="99"/>
      <c r="H721" s="99"/>
      <c r="I721" s="99"/>
      <c r="J721" s="99"/>
      <c r="K721" s="99"/>
      <c r="L721" s="99"/>
      <c r="P721" s="99"/>
      <c r="Q721" s="99"/>
      <c r="R721" s="99"/>
      <c r="S721" s="99"/>
      <c r="T721" s="99"/>
      <c r="U721" s="99"/>
      <c r="V721" s="99"/>
      <c r="W721" s="99"/>
      <c r="X721" s="99"/>
    </row>
    <row r="722" spans="4:24" x14ac:dyDescent="0.2">
      <c r="D722" s="99"/>
      <c r="E722" s="99"/>
      <c r="F722" s="99"/>
      <c r="G722" s="99"/>
      <c r="H722" s="99"/>
      <c r="I722" s="99"/>
      <c r="J722" s="99"/>
      <c r="K722" s="99"/>
      <c r="L722" s="99"/>
      <c r="P722" s="99"/>
      <c r="Q722" s="99"/>
      <c r="R722" s="99"/>
      <c r="S722" s="99"/>
      <c r="T722" s="99"/>
      <c r="U722" s="99"/>
      <c r="V722" s="99"/>
      <c r="W722" s="99"/>
      <c r="X722" s="99"/>
    </row>
    <row r="723" spans="4:24" x14ac:dyDescent="0.2">
      <c r="D723" s="99"/>
      <c r="E723" s="99"/>
      <c r="F723" s="99"/>
      <c r="G723" s="99"/>
      <c r="H723" s="99"/>
      <c r="I723" s="99"/>
      <c r="J723" s="99"/>
      <c r="K723" s="99"/>
      <c r="L723" s="99"/>
      <c r="P723" s="99"/>
      <c r="Q723" s="99"/>
      <c r="R723" s="99"/>
      <c r="S723" s="99"/>
      <c r="T723" s="99"/>
      <c r="U723" s="99"/>
      <c r="V723" s="99"/>
      <c r="W723" s="99"/>
      <c r="X723" s="99"/>
    </row>
    <row r="724" spans="4:24" x14ac:dyDescent="0.2">
      <c r="D724" s="99"/>
      <c r="E724" s="99"/>
      <c r="F724" s="99"/>
      <c r="G724" s="99"/>
      <c r="H724" s="99"/>
      <c r="I724" s="99"/>
      <c r="J724" s="99"/>
      <c r="K724" s="99"/>
      <c r="L724" s="99"/>
      <c r="P724" s="99"/>
      <c r="Q724" s="99"/>
      <c r="R724" s="99"/>
      <c r="S724" s="99"/>
      <c r="T724" s="99"/>
      <c r="U724" s="99"/>
      <c r="V724" s="99"/>
      <c r="W724" s="99"/>
      <c r="X724" s="99"/>
    </row>
    <row r="725" spans="4:24" x14ac:dyDescent="0.2">
      <c r="D725" s="99"/>
      <c r="E725" s="99"/>
      <c r="F725" s="99"/>
      <c r="G725" s="99"/>
      <c r="H725" s="99"/>
      <c r="I725" s="99"/>
      <c r="J725" s="99"/>
      <c r="K725" s="99"/>
      <c r="L725" s="99"/>
      <c r="P725" s="99"/>
      <c r="Q725" s="99"/>
      <c r="R725" s="99"/>
      <c r="S725" s="99"/>
      <c r="T725" s="99"/>
      <c r="U725" s="99"/>
      <c r="V725" s="99"/>
      <c r="W725" s="99"/>
      <c r="X725" s="99"/>
    </row>
    <row r="726" spans="4:24" x14ac:dyDescent="0.2">
      <c r="D726" s="99"/>
      <c r="E726" s="99"/>
      <c r="F726" s="99"/>
      <c r="G726" s="99"/>
      <c r="H726" s="99"/>
      <c r="I726" s="99"/>
      <c r="J726" s="99"/>
      <c r="K726" s="99"/>
      <c r="L726" s="99"/>
      <c r="P726" s="99"/>
      <c r="Q726" s="99"/>
      <c r="R726" s="99"/>
      <c r="S726" s="99"/>
      <c r="T726" s="99"/>
      <c r="U726" s="99"/>
      <c r="V726" s="99"/>
      <c r="W726" s="99"/>
      <c r="X726" s="99"/>
    </row>
    <row r="727" spans="4:24" x14ac:dyDescent="0.2">
      <c r="D727" s="99"/>
      <c r="E727" s="99"/>
      <c r="F727" s="99"/>
      <c r="G727" s="99"/>
      <c r="H727" s="99"/>
      <c r="I727" s="99"/>
      <c r="J727" s="99"/>
      <c r="K727" s="99"/>
      <c r="L727" s="99"/>
      <c r="P727" s="99"/>
      <c r="Q727" s="99"/>
      <c r="R727" s="99"/>
      <c r="S727" s="99"/>
      <c r="T727" s="99"/>
      <c r="U727" s="99"/>
      <c r="V727" s="99"/>
      <c r="W727" s="99"/>
      <c r="X727" s="99"/>
    </row>
    <row r="728" spans="4:24" x14ac:dyDescent="0.2">
      <c r="D728" s="99"/>
      <c r="E728" s="99"/>
      <c r="F728" s="99"/>
      <c r="G728" s="99"/>
      <c r="H728" s="99"/>
      <c r="I728" s="99"/>
      <c r="J728" s="99"/>
      <c r="K728" s="99"/>
      <c r="L728" s="99"/>
      <c r="P728" s="99"/>
      <c r="Q728" s="99"/>
      <c r="R728" s="99"/>
      <c r="S728" s="99"/>
      <c r="T728" s="99"/>
      <c r="U728" s="99"/>
      <c r="V728" s="99"/>
      <c r="W728" s="99"/>
      <c r="X728" s="99"/>
    </row>
    <row r="729" spans="4:24" x14ac:dyDescent="0.2">
      <c r="D729" s="99"/>
      <c r="E729" s="99"/>
      <c r="F729" s="99"/>
      <c r="G729" s="99"/>
      <c r="H729" s="99"/>
      <c r="I729" s="99"/>
      <c r="J729" s="99"/>
      <c r="K729" s="99"/>
      <c r="L729" s="99"/>
      <c r="P729" s="99"/>
      <c r="Q729" s="99"/>
      <c r="R729" s="99"/>
      <c r="S729" s="99"/>
      <c r="T729" s="99"/>
      <c r="U729" s="99"/>
      <c r="V729" s="99"/>
      <c r="W729" s="99"/>
      <c r="X729" s="99"/>
    </row>
    <row r="730" spans="4:24" x14ac:dyDescent="0.2">
      <c r="D730" s="99"/>
      <c r="E730" s="99"/>
      <c r="F730" s="99"/>
      <c r="G730" s="99"/>
      <c r="H730" s="99"/>
      <c r="I730" s="99"/>
      <c r="J730" s="99"/>
      <c r="K730" s="99"/>
      <c r="L730" s="99"/>
      <c r="P730" s="99"/>
      <c r="Q730" s="99"/>
      <c r="R730" s="99"/>
      <c r="S730" s="99"/>
      <c r="T730" s="99"/>
      <c r="U730" s="99"/>
      <c r="V730" s="99"/>
      <c r="W730" s="99"/>
      <c r="X730" s="99"/>
    </row>
    <row r="731" spans="4:24" x14ac:dyDescent="0.2">
      <c r="D731" s="99"/>
      <c r="E731" s="99"/>
      <c r="F731" s="99"/>
      <c r="G731" s="99"/>
      <c r="H731" s="99"/>
      <c r="I731" s="99"/>
      <c r="J731" s="99"/>
      <c r="K731" s="99"/>
      <c r="L731" s="99"/>
      <c r="P731" s="99"/>
      <c r="Q731" s="99"/>
      <c r="R731" s="99"/>
      <c r="S731" s="99"/>
      <c r="T731" s="99"/>
      <c r="U731" s="99"/>
      <c r="V731" s="99"/>
      <c r="W731" s="99"/>
      <c r="X731" s="99"/>
    </row>
    <row r="732" spans="4:24" x14ac:dyDescent="0.2">
      <c r="D732" s="99"/>
      <c r="E732" s="99"/>
      <c r="F732" s="99"/>
      <c r="G732" s="99"/>
      <c r="H732" s="99"/>
      <c r="I732" s="99"/>
      <c r="J732" s="99"/>
      <c r="K732" s="99"/>
      <c r="L732" s="99"/>
      <c r="P732" s="99"/>
      <c r="Q732" s="99"/>
      <c r="R732" s="99"/>
      <c r="S732" s="99"/>
      <c r="T732" s="99"/>
      <c r="U732" s="99"/>
      <c r="V732" s="99"/>
      <c r="W732" s="99"/>
      <c r="X732" s="99"/>
    </row>
    <row r="733" spans="4:24" x14ac:dyDescent="0.2">
      <c r="D733" s="99"/>
      <c r="E733" s="99"/>
      <c r="F733" s="99"/>
      <c r="G733" s="99"/>
      <c r="H733" s="99"/>
      <c r="I733" s="99"/>
      <c r="J733" s="99"/>
      <c r="K733" s="99"/>
      <c r="L733" s="99"/>
      <c r="P733" s="99"/>
      <c r="Q733" s="99"/>
      <c r="R733" s="99"/>
      <c r="S733" s="99"/>
      <c r="T733" s="99"/>
      <c r="U733" s="99"/>
      <c r="V733" s="99"/>
      <c r="W733" s="99"/>
      <c r="X733" s="99"/>
    </row>
    <row r="734" spans="4:24" x14ac:dyDescent="0.2">
      <c r="D734" s="99"/>
      <c r="E734" s="99"/>
      <c r="F734" s="99"/>
      <c r="G734" s="99"/>
      <c r="H734" s="99"/>
      <c r="I734" s="99"/>
      <c r="J734" s="99"/>
      <c r="K734" s="99"/>
      <c r="L734" s="99"/>
      <c r="P734" s="99"/>
      <c r="Q734" s="99"/>
      <c r="R734" s="99"/>
      <c r="S734" s="99"/>
      <c r="T734" s="99"/>
      <c r="U734" s="99"/>
      <c r="V734" s="99"/>
      <c r="W734" s="99"/>
      <c r="X734" s="99"/>
    </row>
    <row r="735" spans="4:24" x14ac:dyDescent="0.2">
      <c r="D735" s="99"/>
      <c r="E735" s="99"/>
      <c r="F735" s="99"/>
      <c r="G735" s="99"/>
      <c r="H735" s="99"/>
      <c r="I735" s="99"/>
      <c r="J735" s="99"/>
      <c r="K735" s="99"/>
      <c r="L735" s="99"/>
      <c r="P735" s="99"/>
      <c r="Q735" s="99"/>
      <c r="R735" s="99"/>
      <c r="S735" s="99"/>
      <c r="T735" s="99"/>
      <c r="U735" s="99"/>
      <c r="V735" s="99"/>
      <c r="W735" s="99"/>
      <c r="X735" s="99"/>
    </row>
    <row r="736" spans="4:24" x14ac:dyDescent="0.2">
      <c r="D736" s="99"/>
      <c r="E736" s="99"/>
      <c r="F736" s="99"/>
      <c r="G736" s="99"/>
      <c r="H736" s="99"/>
      <c r="I736" s="99"/>
      <c r="J736" s="99"/>
      <c r="K736" s="99"/>
      <c r="L736" s="99"/>
      <c r="P736" s="99"/>
      <c r="Q736" s="99"/>
      <c r="R736" s="99"/>
      <c r="S736" s="99"/>
      <c r="T736" s="99"/>
      <c r="U736" s="99"/>
      <c r="V736" s="99"/>
      <c r="W736" s="99"/>
      <c r="X736" s="99"/>
    </row>
    <row r="737" spans="4:24" x14ac:dyDescent="0.2">
      <c r="D737" s="99"/>
      <c r="E737" s="99"/>
      <c r="F737" s="99"/>
      <c r="G737" s="99"/>
      <c r="H737" s="99"/>
      <c r="I737" s="99"/>
      <c r="J737" s="99"/>
      <c r="K737" s="99"/>
      <c r="L737" s="99"/>
      <c r="P737" s="99"/>
      <c r="Q737" s="99"/>
      <c r="R737" s="99"/>
      <c r="S737" s="99"/>
      <c r="T737" s="99"/>
      <c r="U737" s="99"/>
      <c r="V737" s="99"/>
      <c r="W737" s="99"/>
      <c r="X737" s="99"/>
    </row>
    <row r="738" spans="4:24" x14ac:dyDescent="0.2">
      <c r="D738" s="99"/>
      <c r="E738" s="99"/>
      <c r="F738" s="99"/>
      <c r="G738" s="99"/>
      <c r="H738" s="99"/>
      <c r="I738" s="99"/>
      <c r="J738" s="99"/>
      <c r="K738" s="99"/>
      <c r="L738" s="99"/>
      <c r="P738" s="99"/>
      <c r="Q738" s="99"/>
      <c r="R738" s="99"/>
      <c r="S738" s="99"/>
      <c r="T738" s="99"/>
      <c r="U738" s="99"/>
      <c r="V738" s="99"/>
      <c r="W738" s="99"/>
      <c r="X738" s="99"/>
    </row>
    <row r="739" spans="4:24" x14ac:dyDescent="0.2">
      <c r="D739" s="99"/>
      <c r="E739" s="99"/>
      <c r="F739" s="99"/>
      <c r="G739" s="99"/>
      <c r="H739" s="99"/>
      <c r="I739" s="99"/>
      <c r="J739" s="99"/>
      <c r="K739" s="99"/>
      <c r="L739" s="99"/>
      <c r="P739" s="99"/>
      <c r="Q739" s="99"/>
      <c r="R739" s="99"/>
      <c r="S739" s="99"/>
      <c r="T739" s="99"/>
      <c r="U739" s="99"/>
      <c r="V739" s="99"/>
      <c r="W739" s="99"/>
      <c r="X739" s="99"/>
    </row>
    <row r="740" spans="4:24" x14ac:dyDescent="0.2">
      <c r="D740" s="99"/>
      <c r="E740" s="99"/>
      <c r="F740" s="99"/>
      <c r="G740" s="99"/>
      <c r="H740" s="99"/>
      <c r="I740" s="99"/>
      <c r="J740" s="99"/>
      <c r="K740" s="99"/>
      <c r="L740" s="99"/>
      <c r="P740" s="99"/>
      <c r="Q740" s="99"/>
      <c r="R740" s="99"/>
      <c r="S740" s="99"/>
      <c r="T740" s="99"/>
      <c r="U740" s="99"/>
      <c r="V740" s="99"/>
      <c r="W740" s="99"/>
      <c r="X740" s="99"/>
    </row>
    <row r="741" spans="4:24" x14ac:dyDescent="0.2">
      <c r="D741" s="99"/>
      <c r="E741" s="99"/>
      <c r="F741" s="99"/>
      <c r="G741" s="99"/>
      <c r="H741" s="99"/>
      <c r="I741" s="99"/>
      <c r="J741" s="99"/>
      <c r="K741" s="99"/>
      <c r="L741" s="99"/>
      <c r="P741" s="99"/>
      <c r="Q741" s="99"/>
      <c r="R741" s="99"/>
      <c r="S741" s="99"/>
      <c r="T741" s="99"/>
      <c r="U741" s="99"/>
      <c r="V741" s="99"/>
      <c r="W741" s="99"/>
      <c r="X741" s="99"/>
    </row>
    <row r="742" spans="4:24" x14ac:dyDescent="0.2">
      <c r="D742" s="99"/>
      <c r="E742" s="99"/>
      <c r="F742" s="99"/>
      <c r="G742" s="99"/>
      <c r="H742" s="99"/>
      <c r="I742" s="99"/>
      <c r="J742" s="99"/>
      <c r="K742" s="99"/>
      <c r="L742" s="99"/>
      <c r="P742" s="99"/>
      <c r="Q742" s="99"/>
      <c r="R742" s="99"/>
      <c r="S742" s="99"/>
      <c r="T742" s="99"/>
      <c r="U742" s="99"/>
      <c r="V742" s="99"/>
      <c r="W742" s="99"/>
      <c r="X742" s="99"/>
    </row>
    <row r="743" spans="4:24" x14ac:dyDescent="0.2">
      <c r="D743" s="99"/>
      <c r="E743" s="99"/>
      <c r="F743" s="99"/>
      <c r="G743" s="99"/>
      <c r="H743" s="99"/>
      <c r="I743" s="99"/>
      <c r="J743" s="99"/>
      <c r="K743" s="99"/>
      <c r="L743" s="99"/>
      <c r="P743" s="99"/>
      <c r="Q743" s="99"/>
      <c r="R743" s="99"/>
      <c r="S743" s="99"/>
      <c r="T743" s="99"/>
      <c r="U743" s="99"/>
      <c r="V743" s="99"/>
      <c r="W743" s="99"/>
      <c r="X743" s="99"/>
    </row>
    <row r="744" spans="4:24" x14ac:dyDescent="0.2">
      <c r="D744" s="99"/>
      <c r="E744" s="99"/>
      <c r="F744" s="99"/>
      <c r="G744" s="99"/>
      <c r="H744" s="99"/>
      <c r="I744" s="99"/>
      <c r="J744" s="99"/>
      <c r="K744" s="99"/>
      <c r="L744" s="99"/>
      <c r="P744" s="99"/>
      <c r="Q744" s="99"/>
      <c r="R744" s="99"/>
      <c r="S744" s="99"/>
      <c r="T744" s="99"/>
      <c r="U744" s="99"/>
      <c r="V744" s="99"/>
      <c r="W744" s="99"/>
      <c r="X744" s="99"/>
    </row>
    <row r="745" spans="4:24" x14ac:dyDescent="0.2">
      <c r="D745" s="99"/>
      <c r="E745" s="99"/>
      <c r="F745" s="99"/>
      <c r="G745" s="99"/>
      <c r="H745" s="99"/>
      <c r="I745" s="99"/>
      <c r="J745" s="99"/>
      <c r="K745" s="99"/>
      <c r="L745" s="99"/>
      <c r="P745" s="99"/>
      <c r="Q745" s="99"/>
      <c r="R745" s="99"/>
      <c r="S745" s="99"/>
      <c r="T745" s="99"/>
      <c r="U745" s="99"/>
      <c r="V745" s="99"/>
      <c r="W745" s="99"/>
      <c r="X745" s="99"/>
    </row>
    <row r="746" spans="4:24" x14ac:dyDescent="0.2">
      <c r="D746" s="99"/>
      <c r="E746" s="99"/>
      <c r="F746" s="99"/>
      <c r="G746" s="99"/>
      <c r="H746" s="99"/>
      <c r="I746" s="99"/>
      <c r="J746" s="99"/>
      <c r="K746" s="99"/>
      <c r="L746" s="99"/>
      <c r="P746" s="99"/>
      <c r="Q746" s="99"/>
      <c r="R746" s="99"/>
      <c r="S746" s="99"/>
      <c r="T746" s="99"/>
      <c r="U746" s="99"/>
      <c r="V746" s="99"/>
      <c r="W746" s="99"/>
      <c r="X746" s="99"/>
    </row>
    <row r="747" spans="4:24" x14ac:dyDescent="0.2">
      <c r="D747" s="99"/>
      <c r="E747" s="99"/>
      <c r="F747" s="99"/>
      <c r="G747" s="99"/>
      <c r="H747" s="99"/>
      <c r="I747" s="99"/>
      <c r="J747" s="99"/>
      <c r="K747" s="99"/>
      <c r="L747" s="99"/>
      <c r="P747" s="99"/>
      <c r="Q747" s="99"/>
      <c r="R747" s="99"/>
      <c r="S747" s="99"/>
      <c r="T747" s="99"/>
      <c r="U747" s="99"/>
      <c r="V747" s="99"/>
      <c r="W747" s="99"/>
      <c r="X747" s="99"/>
    </row>
    <row r="748" spans="4:24" x14ac:dyDescent="0.2">
      <c r="D748" s="99"/>
      <c r="E748" s="99"/>
      <c r="F748" s="99"/>
      <c r="G748" s="99"/>
      <c r="H748" s="99"/>
      <c r="I748" s="99"/>
      <c r="J748" s="99"/>
      <c r="K748" s="99"/>
      <c r="L748" s="99"/>
      <c r="P748" s="99"/>
      <c r="Q748" s="99"/>
      <c r="R748" s="99"/>
      <c r="S748" s="99"/>
      <c r="T748" s="99"/>
      <c r="U748" s="99"/>
      <c r="V748" s="99"/>
      <c r="W748" s="99"/>
      <c r="X748" s="99"/>
    </row>
    <row r="749" spans="4:24" x14ac:dyDescent="0.2">
      <c r="D749" s="99"/>
      <c r="E749" s="99"/>
      <c r="F749" s="99"/>
      <c r="G749" s="99"/>
      <c r="H749" s="99"/>
      <c r="I749" s="99"/>
      <c r="J749" s="99"/>
      <c r="K749" s="99"/>
      <c r="L749" s="99"/>
      <c r="P749" s="99"/>
      <c r="Q749" s="99"/>
      <c r="R749" s="99"/>
      <c r="S749" s="99"/>
      <c r="T749" s="99"/>
      <c r="U749" s="99"/>
      <c r="V749" s="99"/>
      <c r="W749" s="99"/>
      <c r="X749" s="99"/>
    </row>
    <row r="750" spans="4:24" x14ac:dyDescent="0.2">
      <c r="D750" s="99"/>
      <c r="E750" s="99"/>
      <c r="F750" s="99"/>
      <c r="G750" s="99"/>
      <c r="H750" s="99"/>
      <c r="I750" s="99"/>
      <c r="J750" s="99"/>
      <c r="K750" s="99"/>
      <c r="L750" s="99"/>
      <c r="P750" s="99"/>
      <c r="Q750" s="99"/>
      <c r="R750" s="99"/>
      <c r="S750" s="99"/>
      <c r="T750" s="99"/>
      <c r="U750" s="99"/>
      <c r="V750" s="99"/>
      <c r="W750" s="99"/>
      <c r="X750" s="99"/>
    </row>
    <row r="751" spans="4:24" x14ac:dyDescent="0.2">
      <c r="D751" s="99"/>
      <c r="E751" s="99"/>
      <c r="F751" s="99"/>
      <c r="G751" s="99"/>
      <c r="H751" s="99"/>
      <c r="I751" s="99"/>
      <c r="J751" s="99"/>
      <c r="K751" s="99"/>
      <c r="L751" s="99"/>
      <c r="P751" s="99"/>
      <c r="Q751" s="99"/>
      <c r="R751" s="99"/>
      <c r="S751" s="99"/>
      <c r="T751" s="99"/>
      <c r="U751" s="99"/>
      <c r="V751" s="99"/>
      <c r="W751" s="99"/>
      <c r="X751" s="99"/>
    </row>
    <row r="752" spans="4:24" x14ac:dyDescent="0.2">
      <c r="D752" s="99"/>
      <c r="E752" s="99"/>
      <c r="F752" s="99"/>
      <c r="G752" s="99"/>
      <c r="H752" s="99"/>
      <c r="I752" s="99"/>
      <c r="J752" s="99"/>
      <c r="K752" s="99"/>
      <c r="L752" s="99"/>
      <c r="P752" s="99"/>
      <c r="Q752" s="99"/>
      <c r="R752" s="99"/>
      <c r="S752" s="99"/>
      <c r="T752" s="99"/>
      <c r="U752" s="99"/>
      <c r="V752" s="99"/>
      <c r="W752" s="99"/>
      <c r="X752" s="99"/>
    </row>
    <row r="753" spans="4:24" x14ac:dyDescent="0.2">
      <c r="D753" s="99"/>
      <c r="E753" s="99"/>
      <c r="F753" s="99"/>
      <c r="G753" s="99"/>
      <c r="H753" s="99"/>
      <c r="I753" s="99"/>
      <c r="J753" s="99"/>
      <c r="K753" s="99"/>
      <c r="L753" s="99"/>
      <c r="P753" s="99"/>
      <c r="Q753" s="99"/>
      <c r="R753" s="99"/>
      <c r="S753" s="99"/>
      <c r="T753" s="99"/>
      <c r="U753" s="99"/>
      <c r="V753" s="99"/>
      <c r="W753" s="99"/>
      <c r="X753" s="99"/>
    </row>
    <row r="754" spans="4:24" x14ac:dyDescent="0.2">
      <c r="D754" s="99"/>
      <c r="E754" s="99"/>
      <c r="F754" s="99"/>
      <c r="G754" s="99"/>
      <c r="H754" s="99"/>
      <c r="I754" s="99"/>
      <c r="J754" s="99"/>
      <c r="K754" s="99"/>
      <c r="L754" s="99"/>
      <c r="P754" s="99"/>
      <c r="Q754" s="99"/>
      <c r="R754" s="99"/>
      <c r="S754" s="99"/>
      <c r="T754" s="99"/>
      <c r="U754" s="99"/>
      <c r="V754" s="99"/>
      <c r="W754" s="99"/>
      <c r="X754" s="99"/>
    </row>
    <row r="755" spans="4:24" x14ac:dyDescent="0.2">
      <c r="D755" s="99"/>
      <c r="E755" s="99"/>
      <c r="F755" s="99"/>
      <c r="G755" s="99"/>
      <c r="H755" s="99"/>
      <c r="I755" s="99"/>
      <c r="J755" s="99"/>
      <c r="K755" s="99"/>
      <c r="L755" s="99"/>
      <c r="P755" s="99"/>
      <c r="Q755" s="99"/>
      <c r="R755" s="99"/>
      <c r="S755" s="99"/>
      <c r="T755" s="99"/>
      <c r="U755" s="99"/>
      <c r="V755" s="99"/>
      <c r="W755" s="99"/>
      <c r="X755" s="99"/>
    </row>
    <row r="756" spans="4:24" x14ac:dyDescent="0.2">
      <c r="D756" s="99"/>
      <c r="E756" s="99"/>
      <c r="F756" s="99"/>
      <c r="G756" s="99"/>
      <c r="H756" s="99"/>
      <c r="I756" s="99"/>
      <c r="J756" s="99"/>
      <c r="K756" s="99"/>
      <c r="L756" s="99"/>
      <c r="P756" s="99"/>
      <c r="Q756" s="99"/>
      <c r="R756" s="99"/>
      <c r="S756" s="99"/>
      <c r="T756" s="99"/>
      <c r="U756" s="99"/>
      <c r="V756" s="99"/>
      <c r="W756" s="99"/>
      <c r="X756" s="99"/>
    </row>
    <row r="757" spans="4:24" x14ac:dyDescent="0.2">
      <c r="D757" s="99"/>
      <c r="E757" s="99"/>
      <c r="F757" s="99"/>
      <c r="G757" s="99"/>
      <c r="H757" s="99"/>
      <c r="I757" s="99"/>
      <c r="J757" s="99"/>
      <c r="K757" s="99"/>
      <c r="L757" s="99"/>
      <c r="P757" s="99"/>
      <c r="Q757" s="99"/>
      <c r="R757" s="99"/>
      <c r="S757" s="99"/>
      <c r="T757" s="99"/>
      <c r="U757" s="99"/>
      <c r="V757" s="99"/>
      <c r="W757" s="99"/>
      <c r="X757" s="99"/>
    </row>
    <row r="758" spans="4:24" x14ac:dyDescent="0.2">
      <c r="D758" s="99"/>
      <c r="E758" s="99"/>
      <c r="F758" s="99"/>
      <c r="G758" s="99"/>
      <c r="H758" s="99"/>
      <c r="I758" s="99"/>
      <c r="J758" s="99"/>
      <c r="K758" s="99"/>
      <c r="L758" s="99"/>
      <c r="P758" s="99"/>
      <c r="Q758" s="99"/>
      <c r="R758" s="99"/>
      <c r="S758" s="99"/>
      <c r="T758" s="99"/>
      <c r="U758" s="99"/>
      <c r="V758" s="99"/>
      <c r="W758" s="99"/>
      <c r="X758" s="99"/>
    </row>
    <row r="759" spans="4:24" x14ac:dyDescent="0.2">
      <c r="D759" s="99"/>
      <c r="E759" s="99"/>
      <c r="F759" s="99"/>
      <c r="G759" s="99"/>
      <c r="H759" s="99"/>
      <c r="I759" s="99"/>
      <c r="J759" s="99"/>
      <c r="K759" s="99"/>
      <c r="L759" s="99"/>
      <c r="P759" s="99"/>
      <c r="Q759" s="99"/>
      <c r="R759" s="99"/>
      <c r="S759" s="99"/>
      <c r="T759" s="99"/>
      <c r="U759" s="99"/>
      <c r="V759" s="99"/>
      <c r="W759" s="99"/>
      <c r="X759" s="99"/>
    </row>
    <row r="760" spans="4:24" x14ac:dyDescent="0.2">
      <c r="D760" s="99"/>
      <c r="E760" s="99"/>
      <c r="F760" s="99"/>
      <c r="G760" s="99"/>
      <c r="H760" s="99"/>
      <c r="I760" s="99"/>
      <c r="J760" s="99"/>
      <c r="K760" s="99"/>
      <c r="L760" s="99"/>
      <c r="P760" s="99"/>
      <c r="Q760" s="99"/>
      <c r="R760" s="99"/>
      <c r="S760" s="99"/>
      <c r="T760" s="99"/>
      <c r="U760" s="99"/>
      <c r="V760" s="99"/>
      <c r="W760" s="99"/>
      <c r="X760" s="99"/>
    </row>
    <row r="761" spans="4:24" x14ac:dyDescent="0.2">
      <c r="D761" s="99"/>
      <c r="E761" s="99"/>
      <c r="F761" s="99"/>
      <c r="G761" s="99"/>
      <c r="H761" s="99"/>
      <c r="I761" s="99"/>
      <c r="J761" s="99"/>
      <c r="K761" s="99"/>
      <c r="L761" s="99"/>
      <c r="P761" s="99"/>
      <c r="Q761" s="99"/>
      <c r="R761" s="99"/>
      <c r="S761" s="99"/>
      <c r="T761" s="99"/>
      <c r="U761" s="99"/>
      <c r="V761" s="99"/>
      <c r="W761" s="99"/>
      <c r="X761" s="99"/>
    </row>
    <row r="762" spans="4:24" x14ac:dyDescent="0.2">
      <c r="D762" s="99"/>
      <c r="E762" s="99"/>
      <c r="F762" s="99"/>
      <c r="G762" s="99"/>
      <c r="H762" s="99"/>
      <c r="I762" s="99"/>
      <c r="J762" s="99"/>
      <c r="K762" s="99"/>
      <c r="L762" s="99"/>
      <c r="P762" s="99"/>
      <c r="Q762" s="99"/>
      <c r="R762" s="99"/>
      <c r="S762" s="99"/>
      <c r="T762" s="99"/>
      <c r="U762" s="99"/>
      <c r="V762" s="99"/>
      <c r="W762" s="99"/>
      <c r="X762" s="99"/>
    </row>
    <row r="763" spans="4:24" x14ac:dyDescent="0.2">
      <c r="D763" s="99"/>
      <c r="E763" s="99"/>
      <c r="F763" s="99"/>
      <c r="G763" s="99"/>
      <c r="H763" s="99"/>
      <c r="I763" s="99"/>
      <c r="J763" s="99"/>
      <c r="K763" s="99"/>
      <c r="L763" s="99"/>
      <c r="P763" s="99"/>
      <c r="Q763" s="99"/>
      <c r="R763" s="99"/>
      <c r="S763" s="99"/>
      <c r="T763" s="99"/>
      <c r="U763" s="99"/>
      <c r="V763" s="99"/>
      <c r="W763" s="99"/>
      <c r="X763" s="99"/>
    </row>
    <row r="764" spans="4:24" x14ac:dyDescent="0.2">
      <c r="D764" s="99"/>
      <c r="E764" s="99"/>
      <c r="F764" s="99"/>
      <c r="G764" s="99"/>
      <c r="H764" s="99"/>
      <c r="I764" s="99"/>
      <c r="J764" s="99"/>
      <c r="K764" s="99"/>
      <c r="L764" s="99"/>
      <c r="P764" s="99"/>
      <c r="Q764" s="99"/>
      <c r="R764" s="99"/>
      <c r="S764" s="99"/>
      <c r="T764" s="99"/>
      <c r="U764" s="99"/>
      <c r="V764" s="99"/>
      <c r="W764" s="99"/>
      <c r="X764" s="99"/>
    </row>
    <row r="765" spans="4:24" x14ac:dyDescent="0.2">
      <c r="D765" s="99"/>
      <c r="E765" s="99"/>
      <c r="F765" s="99"/>
      <c r="G765" s="99"/>
      <c r="H765" s="99"/>
      <c r="I765" s="99"/>
      <c r="J765" s="99"/>
      <c r="K765" s="99"/>
      <c r="L765" s="99"/>
      <c r="P765" s="99"/>
      <c r="Q765" s="99"/>
      <c r="R765" s="99"/>
      <c r="S765" s="99"/>
      <c r="T765" s="99"/>
      <c r="U765" s="99"/>
      <c r="V765" s="99"/>
      <c r="W765" s="99"/>
      <c r="X765" s="99"/>
    </row>
    <row r="766" spans="4:24" x14ac:dyDescent="0.2">
      <c r="D766" s="99"/>
      <c r="E766" s="99"/>
      <c r="F766" s="99"/>
      <c r="G766" s="99"/>
      <c r="H766" s="99"/>
      <c r="I766" s="99"/>
      <c r="J766" s="99"/>
      <c r="K766" s="99"/>
      <c r="L766" s="99"/>
      <c r="P766" s="99"/>
      <c r="Q766" s="99"/>
      <c r="R766" s="99"/>
      <c r="S766" s="99"/>
      <c r="T766" s="99"/>
      <c r="U766" s="99"/>
      <c r="V766" s="99"/>
      <c r="W766" s="99"/>
      <c r="X766" s="99"/>
    </row>
    <row r="767" spans="4:24" x14ac:dyDescent="0.2">
      <c r="D767" s="99"/>
      <c r="E767" s="99"/>
      <c r="F767" s="99"/>
      <c r="G767" s="99"/>
      <c r="H767" s="99"/>
      <c r="I767" s="99"/>
      <c r="J767" s="99"/>
      <c r="K767" s="99"/>
      <c r="L767" s="99"/>
      <c r="P767" s="99"/>
      <c r="Q767" s="99"/>
      <c r="R767" s="99"/>
      <c r="S767" s="99"/>
      <c r="T767" s="99"/>
      <c r="U767" s="99"/>
      <c r="V767" s="99"/>
      <c r="W767" s="99"/>
      <c r="X767" s="99"/>
    </row>
    <row r="768" spans="4:24" x14ac:dyDescent="0.2">
      <c r="D768" s="99"/>
      <c r="E768" s="99"/>
      <c r="F768" s="99"/>
      <c r="G768" s="99"/>
      <c r="H768" s="99"/>
      <c r="I768" s="99"/>
      <c r="J768" s="99"/>
      <c r="K768" s="99"/>
      <c r="L768" s="99"/>
      <c r="P768" s="99"/>
      <c r="Q768" s="99"/>
      <c r="R768" s="99"/>
      <c r="S768" s="99"/>
      <c r="T768" s="99"/>
      <c r="U768" s="99"/>
      <c r="V768" s="99"/>
      <c r="W768" s="99"/>
      <c r="X768" s="99"/>
    </row>
    <row r="769" spans="4:24" x14ac:dyDescent="0.2">
      <c r="D769" s="99"/>
      <c r="E769" s="99"/>
      <c r="F769" s="99"/>
      <c r="G769" s="99"/>
      <c r="H769" s="99"/>
      <c r="I769" s="99"/>
      <c r="J769" s="99"/>
      <c r="K769" s="99"/>
      <c r="L769" s="99"/>
      <c r="P769" s="99"/>
      <c r="Q769" s="99"/>
      <c r="R769" s="99"/>
      <c r="S769" s="99"/>
      <c r="T769" s="99"/>
      <c r="U769" s="99"/>
      <c r="V769" s="99"/>
      <c r="W769" s="99"/>
      <c r="X769" s="99"/>
    </row>
    <row r="770" spans="4:24" x14ac:dyDescent="0.2">
      <c r="D770" s="99"/>
      <c r="E770" s="99"/>
      <c r="F770" s="99"/>
      <c r="G770" s="99"/>
      <c r="H770" s="99"/>
      <c r="I770" s="99"/>
      <c r="J770" s="99"/>
      <c r="K770" s="99"/>
      <c r="L770" s="99"/>
      <c r="P770" s="99"/>
      <c r="Q770" s="99"/>
      <c r="R770" s="99"/>
      <c r="S770" s="99"/>
      <c r="T770" s="99"/>
      <c r="U770" s="99"/>
      <c r="V770" s="99"/>
      <c r="W770" s="99"/>
      <c r="X770" s="99"/>
    </row>
    <row r="771" spans="4:24" x14ac:dyDescent="0.2">
      <c r="D771" s="99"/>
      <c r="E771" s="99"/>
      <c r="F771" s="99"/>
      <c r="G771" s="99"/>
      <c r="H771" s="99"/>
      <c r="I771" s="99"/>
      <c r="J771" s="99"/>
      <c r="K771" s="99"/>
      <c r="L771" s="99"/>
      <c r="P771" s="99"/>
      <c r="Q771" s="99"/>
      <c r="R771" s="99"/>
      <c r="S771" s="99"/>
      <c r="T771" s="99"/>
      <c r="U771" s="99"/>
      <c r="V771" s="99"/>
      <c r="W771" s="99"/>
      <c r="X771" s="99"/>
    </row>
    <row r="772" spans="4:24" x14ac:dyDescent="0.2">
      <c r="D772" s="99"/>
      <c r="E772" s="99"/>
      <c r="F772" s="99"/>
      <c r="G772" s="99"/>
      <c r="H772" s="99"/>
      <c r="I772" s="99"/>
      <c r="J772" s="99"/>
      <c r="K772" s="99"/>
      <c r="L772" s="99"/>
      <c r="P772" s="99"/>
      <c r="Q772" s="99"/>
      <c r="R772" s="99"/>
      <c r="S772" s="99"/>
      <c r="T772" s="99"/>
      <c r="U772" s="99"/>
      <c r="V772" s="99"/>
      <c r="W772" s="99"/>
      <c r="X772" s="99"/>
    </row>
    <row r="773" spans="4:24" x14ac:dyDescent="0.2">
      <c r="D773" s="99"/>
      <c r="E773" s="99"/>
      <c r="F773" s="99"/>
      <c r="G773" s="99"/>
      <c r="H773" s="99"/>
      <c r="I773" s="99"/>
      <c r="J773" s="99"/>
      <c r="K773" s="99"/>
      <c r="L773" s="99"/>
      <c r="P773" s="99"/>
      <c r="Q773" s="99"/>
      <c r="R773" s="99"/>
      <c r="S773" s="99"/>
      <c r="T773" s="99"/>
      <c r="U773" s="99"/>
      <c r="V773" s="99"/>
      <c r="W773" s="99"/>
      <c r="X773" s="99"/>
    </row>
    <row r="774" spans="4:24" x14ac:dyDescent="0.2">
      <c r="D774" s="99"/>
      <c r="E774" s="99"/>
      <c r="F774" s="99"/>
      <c r="G774" s="99"/>
      <c r="H774" s="99"/>
      <c r="I774" s="99"/>
      <c r="J774" s="99"/>
      <c r="K774" s="99"/>
      <c r="L774" s="99"/>
      <c r="P774" s="99"/>
      <c r="Q774" s="99"/>
      <c r="R774" s="99"/>
      <c r="S774" s="99"/>
      <c r="T774" s="99"/>
      <c r="U774" s="99"/>
      <c r="V774" s="99"/>
      <c r="W774" s="99"/>
      <c r="X774" s="99"/>
    </row>
    <row r="775" spans="4:24" x14ac:dyDescent="0.2">
      <c r="D775" s="99"/>
      <c r="E775" s="99"/>
      <c r="F775" s="99"/>
      <c r="G775" s="99"/>
      <c r="H775" s="99"/>
      <c r="I775" s="99"/>
      <c r="J775" s="99"/>
      <c r="K775" s="99"/>
      <c r="L775" s="99"/>
      <c r="P775" s="99"/>
      <c r="Q775" s="99"/>
      <c r="R775" s="99"/>
      <c r="S775" s="99"/>
      <c r="T775" s="99"/>
      <c r="U775" s="99"/>
      <c r="V775" s="99"/>
      <c r="W775" s="99"/>
      <c r="X775" s="99"/>
    </row>
    <row r="776" spans="4:24" x14ac:dyDescent="0.2">
      <c r="D776" s="99"/>
      <c r="E776" s="99"/>
      <c r="F776" s="99"/>
      <c r="G776" s="99"/>
      <c r="H776" s="99"/>
      <c r="I776" s="99"/>
      <c r="J776" s="99"/>
      <c r="K776" s="99"/>
      <c r="L776" s="99"/>
      <c r="P776" s="99"/>
      <c r="Q776" s="99"/>
      <c r="R776" s="99"/>
      <c r="S776" s="99"/>
      <c r="T776" s="99"/>
      <c r="U776" s="99"/>
      <c r="V776" s="99"/>
      <c r="W776" s="99"/>
      <c r="X776" s="99"/>
    </row>
    <row r="777" spans="4:24" x14ac:dyDescent="0.2">
      <c r="D777" s="99"/>
      <c r="E777" s="99"/>
      <c r="F777" s="99"/>
      <c r="G777" s="99"/>
      <c r="H777" s="99"/>
      <c r="I777" s="99"/>
      <c r="J777" s="99"/>
      <c r="K777" s="99"/>
      <c r="L777" s="99"/>
      <c r="P777" s="99"/>
      <c r="Q777" s="99"/>
      <c r="R777" s="99"/>
      <c r="S777" s="99"/>
      <c r="T777" s="99"/>
      <c r="U777" s="99"/>
      <c r="V777" s="99"/>
      <c r="W777" s="99"/>
      <c r="X777" s="99"/>
    </row>
    <row r="778" spans="4:24" x14ac:dyDescent="0.2">
      <c r="D778" s="99"/>
      <c r="E778" s="99"/>
      <c r="F778" s="99"/>
      <c r="G778" s="99"/>
      <c r="H778" s="99"/>
      <c r="I778" s="99"/>
      <c r="J778" s="99"/>
      <c r="K778" s="99"/>
      <c r="L778" s="99"/>
      <c r="P778" s="99"/>
      <c r="Q778" s="99"/>
      <c r="R778" s="99"/>
      <c r="S778" s="99"/>
      <c r="T778" s="99"/>
      <c r="U778" s="99"/>
      <c r="V778" s="99"/>
      <c r="W778" s="99"/>
      <c r="X778" s="99"/>
    </row>
    <row r="779" spans="4:24" x14ac:dyDescent="0.2">
      <c r="D779" s="99"/>
      <c r="E779" s="99"/>
      <c r="F779" s="99"/>
      <c r="G779" s="99"/>
      <c r="H779" s="99"/>
      <c r="I779" s="99"/>
      <c r="J779" s="99"/>
      <c r="K779" s="99"/>
      <c r="L779" s="99"/>
      <c r="P779" s="99"/>
      <c r="Q779" s="99"/>
      <c r="R779" s="99"/>
      <c r="S779" s="99"/>
      <c r="T779" s="99"/>
      <c r="U779" s="99"/>
      <c r="V779" s="99"/>
      <c r="W779" s="99"/>
      <c r="X779" s="99"/>
    </row>
    <row r="780" spans="4:24" x14ac:dyDescent="0.2">
      <c r="D780" s="99"/>
      <c r="E780" s="99"/>
      <c r="F780" s="99"/>
      <c r="G780" s="99"/>
      <c r="H780" s="99"/>
      <c r="I780" s="99"/>
      <c r="J780" s="99"/>
      <c r="K780" s="99"/>
      <c r="L780" s="99"/>
      <c r="P780" s="99"/>
      <c r="Q780" s="99"/>
      <c r="R780" s="99"/>
      <c r="S780" s="99"/>
      <c r="T780" s="99"/>
      <c r="U780" s="99"/>
      <c r="V780" s="99"/>
      <c r="W780" s="99"/>
      <c r="X780" s="99"/>
    </row>
    <row r="781" spans="4:24" x14ac:dyDescent="0.2">
      <c r="D781" s="99"/>
      <c r="E781" s="99"/>
      <c r="F781" s="99"/>
      <c r="G781" s="99"/>
      <c r="H781" s="99"/>
      <c r="I781" s="99"/>
      <c r="J781" s="99"/>
      <c r="K781" s="99"/>
      <c r="L781" s="99"/>
      <c r="P781" s="99"/>
      <c r="Q781" s="99"/>
      <c r="R781" s="99"/>
      <c r="S781" s="99"/>
      <c r="T781" s="99"/>
      <c r="U781" s="99"/>
      <c r="V781" s="99"/>
      <c r="W781" s="99"/>
      <c r="X781" s="99"/>
    </row>
    <row r="782" spans="4:24" x14ac:dyDescent="0.2">
      <c r="D782" s="99"/>
      <c r="E782" s="99"/>
      <c r="F782" s="99"/>
      <c r="G782" s="99"/>
      <c r="H782" s="99"/>
      <c r="I782" s="99"/>
      <c r="J782" s="99"/>
      <c r="K782" s="99"/>
      <c r="L782" s="99"/>
      <c r="P782" s="99"/>
      <c r="Q782" s="99"/>
      <c r="R782" s="99"/>
      <c r="S782" s="99"/>
      <c r="T782" s="99"/>
      <c r="U782" s="99"/>
      <c r="V782" s="99"/>
      <c r="W782" s="99"/>
      <c r="X782" s="99"/>
    </row>
    <row r="783" spans="4:24" x14ac:dyDescent="0.2">
      <c r="D783" s="99"/>
      <c r="E783" s="99"/>
      <c r="F783" s="99"/>
      <c r="G783" s="99"/>
      <c r="H783" s="99"/>
      <c r="I783" s="99"/>
      <c r="J783" s="99"/>
      <c r="K783" s="99"/>
      <c r="L783" s="99"/>
      <c r="P783" s="99"/>
      <c r="Q783" s="99"/>
      <c r="R783" s="99"/>
      <c r="S783" s="99"/>
      <c r="T783" s="99"/>
      <c r="U783" s="99"/>
      <c r="V783" s="99"/>
      <c r="W783" s="99"/>
      <c r="X783" s="99"/>
    </row>
    <row r="784" spans="4:24" x14ac:dyDescent="0.2">
      <c r="D784" s="99"/>
      <c r="E784" s="99"/>
      <c r="F784" s="99"/>
      <c r="G784" s="99"/>
      <c r="H784" s="99"/>
      <c r="I784" s="99"/>
      <c r="J784" s="99"/>
      <c r="K784" s="99"/>
      <c r="L784" s="99"/>
      <c r="P784" s="99"/>
      <c r="Q784" s="99"/>
      <c r="R784" s="99"/>
      <c r="S784" s="99"/>
      <c r="T784" s="99"/>
      <c r="U784" s="99"/>
      <c r="V784" s="99"/>
      <c r="W784" s="99"/>
      <c r="X784" s="99"/>
    </row>
    <row r="785" spans="4:24" x14ac:dyDescent="0.2">
      <c r="D785" s="99"/>
      <c r="E785" s="99"/>
      <c r="F785" s="99"/>
      <c r="G785" s="99"/>
      <c r="H785" s="99"/>
      <c r="I785" s="99"/>
      <c r="J785" s="99"/>
      <c r="K785" s="99"/>
      <c r="L785" s="99"/>
      <c r="P785" s="99"/>
      <c r="Q785" s="99"/>
      <c r="R785" s="99"/>
      <c r="S785" s="99"/>
      <c r="T785" s="99"/>
      <c r="U785" s="99"/>
      <c r="V785" s="99"/>
      <c r="W785" s="99"/>
      <c r="X785" s="99"/>
    </row>
    <row r="786" spans="4:24" x14ac:dyDescent="0.2">
      <c r="D786" s="99"/>
      <c r="E786" s="99"/>
      <c r="F786" s="99"/>
      <c r="G786" s="99"/>
      <c r="H786" s="99"/>
      <c r="I786" s="99"/>
      <c r="J786" s="99"/>
      <c r="K786" s="99"/>
      <c r="L786" s="99"/>
      <c r="P786" s="99"/>
      <c r="Q786" s="99"/>
      <c r="R786" s="99"/>
      <c r="S786" s="99"/>
      <c r="T786" s="99"/>
      <c r="U786" s="99"/>
      <c r="V786" s="99"/>
      <c r="W786" s="99"/>
      <c r="X786" s="99"/>
    </row>
    <row r="787" spans="4:24" x14ac:dyDescent="0.2">
      <c r="D787" s="99"/>
      <c r="E787" s="99"/>
      <c r="F787" s="99"/>
      <c r="G787" s="99"/>
      <c r="H787" s="99"/>
      <c r="I787" s="99"/>
      <c r="J787" s="99"/>
      <c r="K787" s="99"/>
      <c r="L787" s="99"/>
      <c r="P787" s="99"/>
      <c r="Q787" s="99"/>
      <c r="R787" s="99"/>
      <c r="S787" s="99"/>
      <c r="T787" s="99"/>
      <c r="U787" s="99"/>
      <c r="V787" s="99"/>
      <c r="W787" s="99"/>
      <c r="X787" s="99"/>
    </row>
    <row r="788" spans="4:24" x14ac:dyDescent="0.2">
      <c r="D788" s="99"/>
      <c r="E788" s="99"/>
      <c r="F788" s="99"/>
      <c r="G788" s="99"/>
      <c r="H788" s="99"/>
      <c r="I788" s="99"/>
      <c r="J788" s="99"/>
      <c r="K788" s="99"/>
      <c r="L788" s="99"/>
      <c r="P788" s="99"/>
      <c r="Q788" s="99"/>
      <c r="R788" s="99"/>
      <c r="S788" s="99"/>
      <c r="T788" s="99"/>
      <c r="U788" s="99"/>
      <c r="V788" s="99"/>
      <c r="W788" s="99"/>
      <c r="X788" s="99"/>
    </row>
    <row r="789" spans="4:24" x14ac:dyDescent="0.2">
      <c r="D789" s="99"/>
      <c r="E789" s="99"/>
      <c r="F789" s="99"/>
      <c r="G789" s="99"/>
      <c r="H789" s="99"/>
      <c r="I789" s="99"/>
      <c r="J789" s="99"/>
      <c r="K789" s="99"/>
      <c r="L789" s="99"/>
      <c r="P789" s="99"/>
      <c r="Q789" s="99"/>
      <c r="R789" s="99"/>
      <c r="S789" s="99"/>
      <c r="T789" s="99"/>
      <c r="U789" s="99"/>
      <c r="V789" s="99"/>
      <c r="W789" s="99"/>
      <c r="X789" s="99"/>
    </row>
    <row r="790" spans="4:24" x14ac:dyDescent="0.2">
      <c r="D790" s="99"/>
      <c r="E790" s="99"/>
      <c r="F790" s="99"/>
      <c r="G790" s="99"/>
      <c r="H790" s="99"/>
      <c r="I790" s="99"/>
      <c r="J790" s="99"/>
      <c r="K790" s="99"/>
      <c r="L790" s="99"/>
      <c r="P790" s="99"/>
      <c r="Q790" s="99"/>
      <c r="R790" s="99"/>
      <c r="S790" s="99"/>
      <c r="T790" s="99"/>
      <c r="U790" s="99"/>
      <c r="V790" s="99"/>
      <c r="W790" s="99"/>
      <c r="X790" s="99"/>
    </row>
    <row r="791" spans="4:24" x14ac:dyDescent="0.2">
      <c r="D791" s="99"/>
      <c r="E791" s="99"/>
      <c r="F791" s="99"/>
      <c r="G791" s="99"/>
      <c r="H791" s="99"/>
      <c r="I791" s="99"/>
      <c r="J791" s="99"/>
      <c r="K791" s="99"/>
      <c r="L791" s="99"/>
      <c r="P791" s="99"/>
      <c r="Q791" s="99"/>
      <c r="R791" s="99"/>
      <c r="S791" s="99"/>
      <c r="T791" s="99"/>
      <c r="U791" s="99"/>
      <c r="V791" s="99"/>
      <c r="W791" s="99"/>
      <c r="X791" s="99"/>
    </row>
    <row r="792" spans="4:24" x14ac:dyDescent="0.2">
      <c r="D792" s="99"/>
      <c r="E792" s="99"/>
      <c r="F792" s="99"/>
      <c r="G792" s="99"/>
      <c r="H792" s="99"/>
      <c r="I792" s="99"/>
      <c r="J792" s="99"/>
      <c r="K792" s="99"/>
      <c r="L792" s="99"/>
      <c r="P792" s="99"/>
      <c r="Q792" s="99"/>
      <c r="R792" s="99"/>
      <c r="S792" s="99"/>
      <c r="T792" s="99"/>
      <c r="U792" s="99"/>
      <c r="V792" s="99"/>
      <c r="W792" s="99"/>
      <c r="X792" s="99"/>
    </row>
    <row r="793" spans="4:24" x14ac:dyDescent="0.2">
      <c r="D793" s="99"/>
      <c r="E793" s="99"/>
      <c r="F793" s="99"/>
      <c r="G793" s="99"/>
      <c r="H793" s="99"/>
      <c r="I793" s="99"/>
      <c r="J793" s="99"/>
      <c r="K793" s="99"/>
      <c r="L793" s="99"/>
      <c r="P793" s="99"/>
      <c r="Q793" s="99"/>
      <c r="R793" s="99"/>
      <c r="S793" s="99"/>
      <c r="T793" s="99"/>
      <c r="U793" s="99"/>
      <c r="V793" s="99"/>
      <c r="W793" s="99"/>
      <c r="X793" s="99"/>
    </row>
    <row r="794" spans="4:24" x14ac:dyDescent="0.2">
      <c r="D794" s="99"/>
      <c r="E794" s="99"/>
      <c r="F794" s="99"/>
      <c r="G794" s="99"/>
      <c r="H794" s="99"/>
      <c r="I794" s="99"/>
      <c r="J794" s="99"/>
      <c r="K794" s="99"/>
      <c r="L794" s="99"/>
      <c r="P794" s="99"/>
      <c r="Q794" s="99"/>
      <c r="R794" s="99"/>
      <c r="S794" s="99"/>
      <c r="T794" s="99"/>
      <c r="U794" s="99"/>
      <c r="V794" s="99"/>
      <c r="W794" s="99"/>
      <c r="X794" s="99"/>
    </row>
    <row r="795" spans="4:24" x14ac:dyDescent="0.2">
      <c r="D795" s="99"/>
      <c r="E795" s="99"/>
      <c r="F795" s="99"/>
      <c r="G795" s="99"/>
      <c r="H795" s="99"/>
      <c r="I795" s="99"/>
      <c r="J795" s="99"/>
      <c r="K795" s="99"/>
      <c r="L795" s="99"/>
      <c r="P795" s="99"/>
      <c r="Q795" s="99"/>
      <c r="R795" s="99"/>
      <c r="S795" s="99"/>
      <c r="T795" s="99"/>
      <c r="U795" s="99"/>
      <c r="V795" s="99"/>
      <c r="W795" s="99"/>
      <c r="X795" s="99"/>
    </row>
    <row r="796" spans="4:24" x14ac:dyDescent="0.2">
      <c r="D796" s="99"/>
      <c r="E796" s="99"/>
      <c r="F796" s="99"/>
      <c r="G796" s="99"/>
      <c r="H796" s="99"/>
      <c r="I796" s="99"/>
      <c r="J796" s="99"/>
      <c r="K796" s="99"/>
      <c r="L796" s="99"/>
      <c r="P796" s="99"/>
      <c r="Q796" s="99"/>
      <c r="R796" s="99"/>
      <c r="S796" s="99"/>
      <c r="T796" s="99"/>
      <c r="U796" s="99"/>
      <c r="V796" s="99"/>
      <c r="W796" s="99"/>
      <c r="X796" s="99"/>
    </row>
    <row r="797" spans="4:24" x14ac:dyDescent="0.2">
      <c r="D797" s="99"/>
      <c r="E797" s="99"/>
      <c r="F797" s="99"/>
      <c r="G797" s="99"/>
      <c r="H797" s="99"/>
      <c r="I797" s="99"/>
      <c r="J797" s="99"/>
      <c r="K797" s="99"/>
      <c r="L797" s="99"/>
      <c r="P797" s="99"/>
      <c r="Q797" s="99"/>
      <c r="R797" s="99"/>
      <c r="S797" s="99"/>
      <c r="T797" s="99"/>
      <c r="U797" s="99"/>
      <c r="V797" s="99"/>
      <c r="W797" s="99"/>
      <c r="X797" s="99"/>
    </row>
    <row r="798" spans="4:24" x14ac:dyDescent="0.2">
      <c r="D798" s="99"/>
      <c r="E798" s="99"/>
      <c r="F798" s="99"/>
      <c r="G798" s="99"/>
      <c r="H798" s="99"/>
      <c r="I798" s="99"/>
      <c r="J798" s="99"/>
      <c r="K798" s="99"/>
      <c r="L798" s="99"/>
      <c r="P798" s="99"/>
      <c r="Q798" s="99"/>
      <c r="R798" s="99"/>
      <c r="S798" s="99"/>
      <c r="T798" s="99"/>
      <c r="U798" s="99"/>
      <c r="V798" s="99"/>
      <c r="W798" s="99"/>
      <c r="X798" s="99"/>
    </row>
    <row r="799" spans="4:24" x14ac:dyDescent="0.2">
      <c r="D799" s="99"/>
      <c r="E799" s="99"/>
      <c r="F799" s="99"/>
      <c r="G799" s="99"/>
      <c r="H799" s="99"/>
      <c r="I799" s="99"/>
      <c r="J799" s="99"/>
      <c r="K799" s="99"/>
      <c r="L799" s="99"/>
      <c r="P799" s="99"/>
      <c r="Q799" s="99"/>
      <c r="R799" s="99"/>
      <c r="S799" s="99"/>
      <c r="T799" s="99"/>
      <c r="U799" s="99"/>
      <c r="V799" s="99"/>
      <c r="W799" s="99"/>
      <c r="X799" s="99"/>
    </row>
    <row r="800" spans="4:24" x14ac:dyDescent="0.2">
      <c r="D800" s="99"/>
      <c r="E800" s="99"/>
      <c r="F800" s="99"/>
      <c r="G800" s="99"/>
      <c r="H800" s="99"/>
      <c r="I800" s="99"/>
      <c r="J800" s="99"/>
      <c r="K800" s="99"/>
      <c r="L800" s="99"/>
      <c r="P800" s="99"/>
      <c r="Q800" s="99"/>
      <c r="R800" s="99"/>
      <c r="S800" s="99"/>
      <c r="T800" s="99"/>
      <c r="U800" s="99"/>
      <c r="V800" s="99"/>
      <c r="W800" s="99"/>
      <c r="X800" s="99"/>
    </row>
    <row r="801" spans="4:24" x14ac:dyDescent="0.2">
      <c r="D801" s="99"/>
      <c r="E801" s="99"/>
      <c r="F801" s="99"/>
      <c r="G801" s="99"/>
      <c r="H801" s="99"/>
      <c r="I801" s="99"/>
      <c r="J801" s="99"/>
      <c r="K801" s="99"/>
      <c r="L801" s="99"/>
      <c r="P801" s="99"/>
      <c r="Q801" s="99"/>
      <c r="R801" s="99"/>
      <c r="S801" s="99"/>
      <c r="T801" s="99"/>
      <c r="U801" s="99"/>
      <c r="V801" s="99"/>
      <c r="W801" s="99"/>
      <c r="X801" s="99"/>
    </row>
    <row r="802" spans="4:24" x14ac:dyDescent="0.2">
      <c r="D802" s="99"/>
      <c r="E802" s="99"/>
      <c r="F802" s="99"/>
      <c r="G802" s="99"/>
      <c r="H802" s="99"/>
      <c r="I802" s="99"/>
      <c r="J802" s="99"/>
      <c r="K802" s="99"/>
      <c r="L802" s="99"/>
      <c r="P802" s="99"/>
      <c r="Q802" s="99"/>
      <c r="R802" s="99"/>
      <c r="S802" s="99"/>
      <c r="T802" s="99"/>
      <c r="U802" s="99"/>
      <c r="V802" s="99"/>
      <c r="W802" s="99"/>
      <c r="X802" s="99"/>
    </row>
    <row r="803" spans="4:24" x14ac:dyDescent="0.2">
      <c r="D803" s="99"/>
      <c r="E803" s="99"/>
      <c r="F803" s="99"/>
      <c r="G803" s="99"/>
      <c r="H803" s="99"/>
      <c r="I803" s="99"/>
      <c r="J803" s="99"/>
      <c r="K803" s="99"/>
      <c r="L803" s="99"/>
      <c r="P803" s="99"/>
      <c r="Q803" s="99"/>
      <c r="R803" s="99"/>
      <c r="S803" s="99"/>
      <c r="T803" s="99"/>
      <c r="U803" s="99"/>
      <c r="V803" s="99"/>
      <c r="W803" s="99"/>
      <c r="X803" s="99"/>
    </row>
    <row r="804" spans="4:24" x14ac:dyDescent="0.2">
      <c r="D804" s="99"/>
      <c r="E804" s="99"/>
      <c r="F804" s="99"/>
      <c r="G804" s="99"/>
      <c r="H804" s="99"/>
      <c r="I804" s="99"/>
      <c r="J804" s="99"/>
      <c r="K804" s="99"/>
      <c r="L804" s="99"/>
      <c r="P804" s="99"/>
      <c r="Q804" s="99"/>
      <c r="R804" s="99"/>
      <c r="S804" s="99"/>
      <c r="T804" s="99"/>
      <c r="U804" s="99"/>
      <c r="V804" s="99"/>
      <c r="W804" s="99"/>
      <c r="X804" s="99"/>
    </row>
    <row r="805" spans="4:24" x14ac:dyDescent="0.2">
      <c r="D805" s="99"/>
      <c r="E805" s="99"/>
      <c r="F805" s="99"/>
      <c r="G805" s="99"/>
      <c r="H805" s="99"/>
      <c r="I805" s="99"/>
      <c r="J805" s="99"/>
      <c r="K805" s="99"/>
      <c r="L805" s="99"/>
      <c r="P805" s="99"/>
      <c r="Q805" s="99"/>
      <c r="R805" s="99"/>
      <c r="S805" s="99"/>
      <c r="T805" s="99"/>
      <c r="U805" s="99"/>
      <c r="V805" s="99"/>
      <c r="W805" s="99"/>
      <c r="X805" s="99"/>
    </row>
    <row r="806" spans="4:24" x14ac:dyDescent="0.2">
      <c r="D806" s="99"/>
      <c r="E806" s="99"/>
      <c r="F806" s="99"/>
      <c r="G806" s="99"/>
      <c r="H806" s="99"/>
      <c r="I806" s="99"/>
      <c r="J806" s="99"/>
      <c r="K806" s="99"/>
      <c r="L806" s="99"/>
      <c r="P806" s="99"/>
      <c r="Q806" s="99"/>
      <c r="R806" s="99"/>
      <c r="S806" s="99"/>
      <c r="T806" s="99"/>
      <c r="U806" s="99"/>
      <c r="V806" s="99"/>
      <c r="W806" s="99"/>
      <c r="X806" s="99"/>
    </row>
    <row r="807" spans="4:24" x14ac:dyDescent="0.2">
      <c r="D807" s="99"/>
      <c r="E807" s="99"/>
      <c r="F807" s="99"/>
      <c r="G807" s="99"/>
      <c r="H807" s="99"/>
      <c r="I807" s="99"/>
      <c r="J807" s="99"/>
      <c r="K807" s="99"/>
      <c r="L807" s="99"/>
      <c r="P807" s="99"/>
      <c r="Q807" s="99"/>
      <c r="R807" s="99"/>
      <c r="S807" s="99"/>
      <c r="T807" s="99"/>
      <c r="U807" s="99"/>
      <c r="V807" s="99"/>
      <c r="W807" s="99"/>
      <c r="X807" s="99"/>
    </row>
    <row r="808" spans="4:24" x14ac:dyDescent="0.2">
      <c r="D808" s="99"/>
      <c r="E808" s="99"/>
      <c r="F808" s="99"/>
      <c r="G808" s="99"/>
      <c r="H808" s="99"/>
      <c r="I808" s="99"/>
      <c r="J808" s="99"/>
      <c r="K808" s="99"/>
      <c r="L808" s="99"/>
      <c r="P808" s="99"/>
      <c r="Q808" s="99"/>
      <c r="R808" s="99"/>
      <c r="S808" s="99"/>
      <c r="T808" s="99"/>
      <c r="U808" s="99"/>
      <c r="V808" s="99"/>
      <c r="W808" s="99"/>
      <c r="X808" s="99"/>
    </row>
    <row r="809" spans="4:24" x14ac:dyDescent="0.2">
      <c r="D809" s="99"/>
      <c r="E809" s="99"/>
      <c r="F809" s="99"/>
      <c r="G809" s="99"/>
      <c r="H809" s="99"/>
      <c r="I809" s="99"/>
      <c r="J809" s="99"/>
      <c r="K809" s="99"/>
      <c r="L809" s="99"/>
      <c r="P809" s="99"/>
      <c r="Q809" s="99"/>
      <c r="R809" s="99"/>
      <c r="S809" s="99"/>
      <c r="T809" s="99"/>
      <c r="U809" s="99"/>
      <c r="V809" s="99"/>
      <c r="W809" s="99"/>
      <c r="X809" s="99"/>
    </row>
    <row r="810" spans="4:24" x14ac:dyDescent="0.2">
      <c r="D810" s="99"/>
      <c r="E810" s="99"/>
      <c r="F810" s="99"/>
      <c r="G810" s="99"/>
      <c r="H810" s="99"/>
      <c r="I810" s="99"/>
      <c r="J810" s="99"/>
      <c r="K810" s="99"/>
      <c r="L810" s="99"/>
      <c r="P810" s="99"/>
      <c r="Q810" s="99"/>
      <c r="R810" s="99"/>
      <c r="S810" s="99"/>
      <c r="T810" s="99"/>
      <c r="U810" s="99"/>
      <c r="V810" s="99"/>
      <c r="W810" s="99"/>
      <c r="X810" s="99"/>
    </row>
    <row r="811" spans="4:24" x14ac:dyDescent="0.2">
      <c r="D811" s="99"/>
      <c r="E811" s="99"/>
      <c r="F811" s="99"/>
      <c r="G811" s="99"/>
      <c r="H811" s="99"/>
      <c r="I811" s="99"/>
      <c r="J811" s="99"/>
      <c r="K811" s="99"/>
      <c r="L811" s="99"/>
      <c r="P811" s="99"/>
      <c r="Q811" s="99"/>
      <c r="R811" s="99"/>
      <c r="S811" s="99"/>
      <c r="T811" s="99"/>
      <c r="U811" s="99"/>
      <c r="V811" s="99"/>
      <c r="W811" s="99"/>
      <c r="X811" s="99"/>
    </row>
    <row r="812" spans="4:24" x14ac:dyDescent="0.2">
      <c r="D812" s="99"/>
      <c r="E812" s="99"/>
      <c r="F812" s="99"/>
      <c r="G812" s="99"/>
      <c r="H812" s="99"/>
      <c r="I812" s="99"/>
      <c r="J812" s="99"/>
      <c r="K812" s="99"/>
      <c r="L812" s="99"/>
      <c r="P812" s="99"/>
      <c r="Q812" s="99"/>
      <c r="R812" s="99"/>
      <c r="S812" s="99"/>
      <c r="T812" s="99"/>
      <c r="U812" s="99"/>
      <c r="V812" s="99"/>
      <c r="W812" s="99"/>
      <c r="X812" s="99"/>
    </row>
    <row r="813" spans="4:24" x14ac:dyDescent="0.2">
      <c r="D813" s="99"/>
      <c r="E813" s="99"/>
      <c r="F813" s="99"/>
      <c r="G813" s="99"/>
      <c r="H813" s="99"/>
      <c r="I813" s="99"/>
      <c r="J813" s="99"/>
      <c r="K813" s="99"/>
      <c r="L813" s="99"/>
      <c r="P813" s="99"/>
      <c r="Q813" s="99"/>
      <c r="R813" s="99"/>
      <c r="S813" s="99"/>
      <c r="T813" s="99"/>
      <c r="U813" s="99"/>
      <c r="V813" s="99"/>
      <c r="W813" s="99"/>
      <c r="X813" s="99"/>
    </row>
    <row r="814" spans="4:24" x14ac:dyDescent="0.2">
      <c r="D814" s="99"/>
      <c r="E814" s="99"/>
      <c r="F814" s="99"/>
      <c r="G814" s="99"/>
      <c r="H814" s="99"/>
      <c r="I814" s="99"/>
      <c r="J814" s="99"/>
      <c r="K814" s="99"/>
      <c r="L814" s="99"/>
      <c r="P814" s="99"/>
      <c r="Q814" s="99"/>
      <c r="R814" s="99"/>
      <c r="S814" s="99"/>
      <c r="T814" s="99"/>
      <c r="U814" s="99"/>
      <c r="V814" s="99"/>
      <c r="W814" s="99"/>
      <c r="X814" s="99"/>
    </row>
    <row r="815" spans="4:24" x14ac:dyDescent="0.2">
      <c r="D815" s="99"/>
      <c r="E815" s="99"/>
      <c r="F815" s="99"/>
      <c r="G815" s="99"/>
      <c r="H815" s="99"/>
      <c r="I815" s="99"/>
      <c r="J815" s="99"/>
      <c r="K815" s="99"/>
      <c r="L815" s="99"/>
      <c r="P815" s="99"/>
      <c r="Q815" s="99"/>
      <c r="R815" s="99"/>
      <c r="S815" s="99"/>
      <c r="T815" s="99"/>
      <c r="U815" s="99"/>
      <c r="V815" s="99"/>
      <c r="W815" s="99"/>
      <c r="X815" s="99"/>
    </row>
    <row r="816" spans="4:24" x14ac:dyDescent="0.2">
      <c r="D816" s="99"/>
      <c r="E816" s="99"/>
      <c r="F816" s="99"/>
      <c r="G816" s="99"/>
      <c r="H816" s="99"/>
      <c r="I816" s="99"/>
      <c r="J816" s="99"/>
      <c r="K816" s="99"/>
      <c r="L816" s="99"/>
      <c r="P816" s="99"/>
      <c r="Q816" s="99"/>
      <c r="R816" s="99"/>
      <c r="S816" s="99"/>
      <c r="T816" s="99"/>
      <c r="U816" s="99"/>
      <c r="V816" s="99"/>
      <c r="W816" s="99"/>
      <c r="X816" s="99"/>
    </row>
    <row r="817" spans="4:24" x14ac:dyDescent="0.2">
      <c r="D817" s="99"/>
      <c r="E817" s="99"/>
      <c r="F817" s="99"/>
      <c r="G817" s="99"/>
      <c r="H817" s="99"/>
      <c r="I817" s="99"/>
      <c r="J817" s="99"/>
      <c r="K817" s="99"/>
      <c r="L817" s="99"/>
      <c r="P817" s="99"/>
      <c r="Q817" s="99"/>
      <c r="R817" s="99"/>
      <c r="S817" s="99"/>
      <c r="T817" s="99"/>
      <c r="U817" s="99"/>
      <c r="V817" s="99"/>
      <c r="W817" s="99"/>
      <c r="X817" s="99"/>
    </row>
    <row r="818" spans="4:24" x14ac:dyDescent="0.2">
      <c r="D818" s="99"/>
      <c r="E818" s="99"/>
      <c r="F818" s="99"/>
      <c r="G818" s="99"/>
      <c r="H818" s="99"/>
      <c r="I818" s="99"/>
      <c r="J818" s="99"/>
      <c r="K818" s="99"/>
      <c r="L818" s="99"/>
      <c r="P818" s="99"/>
      <c r="Q818" s="99"/>
      <c r="R818" s="99"/>
      <c r="S818" s="99"/>
      <c r="T818" s="99"/>
      <c r="U818" s="99"/>
      <c r="V818" s="99"/>
      <c r="W818" s="99"/>
      <c r="X818" s="99"/>
    </row>
    <row r="819" spans="4:24" x14ac:dyDescent="0.2">
      <c r="D819" s="99"/>
      <c r="E819" s="99"/>
      <c r="F819" s="99"/>
      <c r="G819" s="99"/>
      <c r="H819" s="99"/>
      <c r="I819" s="99"/>
      <c r="J819" s="99"/>
      <c r="K819" s="99"/>
      <c r="L819" s="99"/>
      <c r="P819" s="99"/>
      <c r="Q819" s="99"/>
      <c r="R819" s="99"/>
      <c r="S819" s="99"/>
      <c r="T819" s="99"/>
      <c r="U819" s="99"/>
      <c r="V819" s="99"/>
      <c r="W819" s="99"/>
      <c r="X819" s="99"/>
    </row>
    <row r="820" spans="4:24" x14ac:dyDescent="0.2">
      <c r="D820" s="99"/>
      <c r="E820" s="99"/>
      <c r="F820" s="99"/>
      <c r="G820" s="99"/>
      <c r="H820" s="99"/>
      <c r="I820" s="99"/>
      <c r="J820" s="99"/>
      <c r="K820" s="99"/>
      <c r="L820" s="99"/>
      <c r="P820" s="99"/>
      <c r="Q820" s="99"/>
      <c r="R820" s="99"/>
      <c r="S820" s="99"/>
      <c r="T820" s="99"/>
      <c r="U820" s="99"/>
      <c r="V820" s="99"/>
      <c r="W820" s="99"/>
      <c r="X820" s="99"/>
    </row>
    <row r="821" spans="4:24" x14ac:dyDescent="0.2">
      <c r="D821" s="99"/>
      <c r="E821" s="99"/>
      <c r="F821" s="99"/>
      <c r="G821" s="99"/>
      <c r="H821" s="99"/>
      <c r="I821" s="99"/>
      <c r="J821" s="99"/>
      <c r="K821" s="99"/>
      <c r="L821" s="99"/>
      <c r="P821" s="99"/>
      <c r="Q821" s="99"/>
      <c r="R821" s="99"/>
      <c r="S821" s="99"/>
      <c r="T821" s="99"/>
      <c r="U821" s="99"/>
      <c r="V821" s="99"/>
      <c r="W821" s="99"/>
      <c r="X821" s="99"/>
    </row>
    <row r="822" spans="4:24" x14ac:dyDescent="0.2">
      <c r="D822" s="99"/>
      <c r="E822" s="99"/>
      <c r="F822" s="99"/>
      <c r="G822" s="99"/>
      <c r="H822" s="99"/>
      <c r="I822" s="99"/>
      <c r="J822" s="99"/>
      <c r="K822" s="99"/>
      <c r="L822" s="99"/>
      <c r="P822" s="99"/>
      <c r="Q822" s="99"/>
      <c r="R822" s="99"/>
      <c r="S822" s="99"/>
      <c r="T822" s="99"/>
      <c r="U822" s="99"/>
      <c r="V822" s="99"/>
      <c r="W822" s="99"/>
      <c r="X822" s="99"/>
    </row>
    <row r="823" spans="4:24" x14ac:dyDescent="0.2">
      <c r="D823" s="99"/>
      <c r="E823" s="99"/>
      <c r="F823" s="99"/>
      <c r="G823" s="99"/>
      <c r="H823" s="99"/>
      <c r="I823" s="99"/>
      <c r="J823" s="99"/>
      <c r="K823" s="99"/>
      <c r="L823" s="99"/>
      <c r="P823" s="99"/>
      <c r="Q823" s="99"/>
      <c r="R823" s="99"/>
      <c r="S823" s="99"/>
      <c r="T823" s="99"/>
      <c r="U823" s="99"/>
      <c r="V823" s="99"/>
      <c r="W823" s="99"/>
      <c r="X823" s="99"/>
    </row>
    <row r="824" spans="4:24" x14ac:dyDescent="0.2">
      <c r="D824" s="99"/>
      <c r="E824" s="99"/>
      <c r="F824" s="99"/>
      <c r="G824" s="99"/>
      <c r="H824" s="99"/>
      <c r="I824" s="99"/>
      <c r="J824" s="99"/>
      <c r="K824" s="99"/>
      <c r="L824" s="99"/>
      <c r="P824" s="99"/>
      <c r="Q824" s="99"/>
      <c r="R824" s="99"/>
      <c r="S824" s="99"/>
      <c r="T824" s="99"/>
      <c r="U824" s="99"/>
      <c r="V824" s="99"/>
      <c r="W824" s="99"/>
      <c r="X824" s="99"/>
    </row>
    <row r="825" spans="4:24" x14ac:dyDescent="0.2">
      <c r="D825" s="99"/>
      <c r="E825" s="99"/>
      <c r="F825" s="99"/>
      <c r="G825" s="99"/>
      <c r="H825" s="99"/>
      <c r="I825" s="99"/>
      <c r="J825" s="99"/>
      <c r="K825" s="99"/>
      <c r="L825" s="99"/>
      <c r="P825" s="99"/>
      <c r="Q825" s="99"/>
      <c r="R825" s="99"/>
      <c r="S825" s="99"/>
      <c r="T825" s="99"/>
      <c r="U825" s="99"/>
      <c r="V825" s="99"/>
      <c r="W825" s="99"/>
      <c r="X825" s="99"/>
    </row>
    <row r="826" spans="4:24" x14ac:dyDescent="0.2">
      <c r="D826" s="99"/>
      <c r="E826" s="99"/>
      <c r="F826" s="99"/>
      <c r="G826" s="99"/>
      <c r="H826" s="99"/>
      <c r="I826" s="99"/>
      <c r="J826" s="99"/>
      <c r="K826" s="99"/>
      <c r="L826" s="99"/>
      <c r="P826" s="99"/>
      <c r="Q826" s="99"/>
      <c r="R826" s="99"/>
      <c r="S826" s="99"/>
      <c r="T826" s="99"/>
      <c r="U826" s="99"/>
      <c r="V826" s="99"/>
      <c r="W826" s="99"/>
      <c r="X826" s="99"/>
    </row>
    <row r="827" spans="4:24" x14ac:dyDescent="0.2">
      <c r="D827" s="99"/>
      <c r="E827" s="99"/>
      <c r="F827" s="99"/>
      <c r="G827" s="99"/>
      <c r="H827" s="99"/>
      <c r="I827" s="99"/>
      <c r="J827" s="99"/>
      <c r="K827" s="99"/>
      <c r="L827" s="99"/>
      <c r="P827" s="99"/>
      <c r="Q827" s="99"/>
      <c r="R827" s="99"/>
      <c r="S827" s="99"/>
      <c r="T827" s="99"/>
      <c r="U827" s="99"/>
      <c r="V827" s="99"/>
      <c r="W827" s="99"/>
      <c r="X827" s="99"/>
    </row>
    <row r="828" spans="4:24" x14ac:dyDescent="0.2">
      <c r="D828" s="99"/>
      <c r="E828" s="99"/>
      <c r="F828" s="99"/>
      <c r="G828" s="99"/>
      <c r="H828" s="99"/>
      <c r="I828" s="99"/>
      <c r="J828" s="99"/>
      <c r="K828" s="99"/>
      <c r="L828" s="99"/>
      <c r="P828" s="99"/>
      <c r="Q828" s="99"/>
      <c r="R828" s="99"/>
      <c r="S828" s="99"/>
      <c r="T828" s="99"/>
      <c r="U828" s="99"/>
      <c r="V828" s="99"/>
      <c r="W828" s="99"/>
      <c r="X828" s="99"/>
    </row>
    <row r="829" spans="4:24" x14ac:dyDescent="0.2">
      <c r="D829" s="99"/>
      <c r="E829" s="99"/>
      <c r="F829" s="99"/>
      <c r="G829" s="99"/>
      <c r="H829" s="99"/>
      <c r="I829" s="99"/>
      <c r="J829" s="99"/>
      <c r="K829" s="99"/>
      <c r="L829" s="99"/>
      <c r="P829" s="99"/>
      <c r="Q829" s="99"/>
      <c r="R829" s="99"/>
      <c r="S829" s="99"/>
      <c r="T829" s="99"/>
      <c r="U829" s="99"/>
      <c r="V829" s="99"/>
      <c r="W829" s="99"/>
      <c r="X829" s="99"/>
    </row>
    <row r="830" spans="4:24" x14ac:dyDescent="0.2">
      <c r="D830" s="99"/>
      <c r="E830" s="99"/>
      <c r="F830" s="99"/>
      <c r="G830" s="99"/>
      <c r="H830" s="99"/>
      <c r="I830" s="99"/>
      <c r="J830" s="99"/>
      <c r="K830" s="99"/>
      <c r="L830" s="99"/>
      <c r="P830" s="99"/>
      <c r="Q830" s="99"/>
      <c r="R830" s="99"/>
      <c r="S830" s="99"/>
      <c r="T830" s="99"/>
      <c r="U830" s="99"/>
      <c r="V830" s="99"/>
      <c r="W830" s="99"/>
      <c r="X830" s="99"/>
    </row>
    <row r="831" spans="4:24" x14ac:dyDescent="0.2">
      <c r="D831" s="99"/>
      <c r="E831" s="99"/>
      <c r="F831" s="99"/>
      <c r="G831" s="99"/>
      <c r="H831" s="99"/>
      <c r="I831" s="99"/>
      <c r="J831" s="99"/>
      <c r="K831" s="99"/>
      <c r="L831" s="99"/>
      <c r="P831" s="99"/>
      <c r="Q831" s="99"/>
      <c r="R831" s="99"/>
      <c r="S831" s="99"/>
      <c r="T831" s="99"/>
      <c r="U831" s="99"/>
      <c r="V831" s="99"/>
      <c r="W831" s="99"/>
      <c r="X831" s="99"/>
    </row>
    <row r="832" spans="4:24" x14ac:dyDescent="0.2">
      <c r="D832" s="99"/>
      <c r="E832" s="99"/>
      <c r="F832" s="99"/>
      <c r="G832" s="99"/>
      <c r="H832" s="99"/>
      <c r="I832" s="99"/>
      <c r="J832" s="99"/>
      <c r="K832" s="99"/>
      <c r="L832" s="99"/>
      <c r="P832" s="99"/>
      <c r="Q832" s="99"/>
      <c r="R832" s="99"/>
      <c r="S832" s="99"/>
      <c r="T832" s="99"/>
      <c r="U832" s="99"/>
      <c r="V832" s="99"/>
      <c r="W832" s="99"/>
      <c r="X832" s="99"/>
    </row>
    <row r="833" spans="4:24" x14ac:dyDescent="0.2">
      <c r="D833" s="99"/>
      <c r="E833" s="99"/>
      <c r="F833" s="99"/>
      <c r="G833" s="99"/>
      <c r="H833" s="99"/>
      <c r="I833" s="99"/>
      <c r="J833" s="99"/>
      <c r="K833" s="99"/>
      <c r="L833" s="99"/>
      <c r="P833" s="99"/>
      <c r="Q833" s="99"/>
      <c r="R833" s="99"/>
      <c r="S833" s="99"/>
      <c r="T833" s="99"/>
      <c r="U833" s="99"/>
      <c r="V833" s="99"/>
      <c r="W833" s="99"/>
      <c r="X833" s="99"/>
    </row>
    <row r="834" spans="4:24" x14ac:dyDescent="0.2">
      <c r="D834" s="99"/>
      <c r="E834" s="99"/>
      <c r="F834" s="99"/>
      <c r="G834" s="99"/>
      <c r="H834" s="99"/>
      <c r="I834" s="99"/>
      <c r="J834" s="99"/>
      <c r="K834" s="99"/>
      <c r="L834" s="99"/>
      <c r="P834" s="99"/>
      <c r="Q834" s="99"/>
      <c r="R834" s="99"/>
      <c r="S834" s="99"/>
      <c r="T834" s="99"/>
      <c r="U834" s="99"/>
      <c r="V834" s="99"/>
      <c r="W834" s="99"/>
      <c r="X834" s="99"/>
    </row>
    <row r="835" spans="4:24" x14ac:dyDescent="0.2">
      <c r="D835" s="99"/>
      <c r="E835" s="99"/>
      <c r="F835" s="99"/>
      <c r="G835" s="99"/>
      <c r="H835" s="99"/>
      <c r="I835" s="99"/>
      <c r="J835" s="99"/>
      <c r="K835" s="99"/>
      <c r="L835" s="99"/>
      <c r="P835" s="99"/>
      <c r="Q835" s="99"/>
      <c r="R835" s="99"/>
      <c r="S835" s="99"/>
      <c r="T835" s="99"/>
      <c r="U835" s="99"/>
      <c r="V835" s="99"/>
      <c r="W835" s="99"/>
      <c r="X835" s="99"/>
    </row>
    <row r="836" spans="4:24" x14ac:dyDescent="0.2">
      <c r="D836" s="99"/>
      <c r="E836" s="99"/>
      <c r="F836" s="99"/>
      <c r="G836" s="99"/>
      <c r="H836" s="99"/>
      <c r="I836" s="99"/>
      <c r="J836" s="99"/>
      <c r="K836" s="99"/>
      <c r="L836" s="99"/>
      <c r="P836" s="99"/>
      <c r="Q836" s="99"/>
      <c r="R836" s="99"/>
      <c r="S836" s="99"/>
      <c r="T836" s="99"/>
      <c r="U836" s="99"/>
      <c r="V836" s="99"/>
      <c r="W836" s="99"/>
      <c r="X836" s="99"/>
    </row>
    <row r="837" spans="4:24" x14ac:dyDescent="0.2">
      <c r="D837" s="99"/>
      <c r="E837" s="99"/>
      <c r="F837" s="99"/>
      <c r="G837" s="99"/>
      <c r="H837" s="99"/>
      <c r="I837" s="99"/>
      <c r="J837" s="99"/>
      <c r="K837" s="99"/>
      <c r="L837" s="99"/>
      <c r="P837" s="99"/>
      <c r="Q837" s="99"/>
      <c r="R837" s="99"/>
      <c r="S837" s="99"/>
      <c r="T837" s="99"/>
      <c r="U837" s="99"/>
      <c r="V837" s="99"/>
      <c r="W837" s="99"/>
      <c r="X837" s="99"/>
    </row>
    <row r="838" spans="4:24" x14ac:dyDescent="0.2">
      <c r="D838" s="99"/>
      <c r="E838" s="99"/>
      <c r="F838" s="99"/>
      <c r="G838" s="99"/>
      <c r="H838" s="99"/>
      <c r="I838" s="99"/>
      <c r="J838" s="99"/>
      <c r="K838" s="99"/>
      <c r="L838" s="99"/>
      <c r="P838" s="99"/>
      <c r="Q838" s="99"/>
      <c r="R838" s="99"/>
      <c r="S838" s="99"/>
      <c r="T838" s="99"/>
      <c r="U838" s="99"/>
      <c r="V838" s="99"/>
      <c r="W838" s="99"/>
      <c r="X838" s="99"/>
    </row>
    <row r="839" spans="4:24" x14ac:dyDescent="0.2">
      <c r="D839" s="99"/>
      <c r="E839" s="99"/>
      <c r="F839" s="99"/>
      <c r="G839" s="99"/>
      <c r="H839" s="99"/>
      <c r="I839" s="99"/>
      <c r="J839" s="99"/>
      <c r="K839" s="99"/>
      <c r="L839" s="99"/>
      <c r="P839" s="99"/>
      <c r="Q839" s="99"/>
      <c r="R839" s="99"/>
      <c r="S839" s="99"/>
      <c r="T839" s="99"/>
      <c r="U839" s="99"/>
      <c r="V839" s="99"/>
      <c r="W839" s="99"/>
      <c r="X839" s="99"/>
    </row>
    <row r="840" spans="4:24" x14ac:dyDescent="0.2">
      <c r="D840" s="99"/>
      <c r="E840" s="99"/>
      <c r="F840" s="99"/>
      <c r="G840" s="99"/>
      <c r="H840" s="99"/>
      <c r="I840" s="99"/>
      <c r="J840" s="99"/>
      <c r="K840" s="99"/>
      <c r="L840" s="99"/>
      <c r="P840" s="99"/>
      <c r="Q840" s="99"/>
      <c r="R840" s="99"/>
      <c r="S840" s="99"/>
      <c r="T840" s="99"/>
      <c r="U840" s="99"/>
      <c r="V840" s="99"/>
      <c r="W840" s="99"/>
      <c r="X840" s="99"/>
    </row>
    <row r="841" spans="4:24" x14ac:dyDescent="0.2">
      <c r="D841" s="99"/>
      <c r="E841" s="99"/>
      <c r="F841" s="99"/>
      <c r="G841" s="99"/>
      <c r="H841" s="99"/>
      <c r="I841" s="99"/>
      <c r="J841" s="99"/>
      <c r="K841" s="99"/>
      <c r="L841" s="99"/>
      <c r="P841" s="99"/>
      <c r="Q841" s="99"/>
      <c r="R841" s="99"/>
      <c r="S841" s="99"/>
      <c r="T841" s="99"/>
      <c r="U841" s="99"/>
      <c r="V841" s="99"/>
      <c r="W841" s="99"/>
      <c r="X841" s="99"/>
    </row>
    <row r="842" spans="4:24" x14ac:dyDescent="0.2">
      <c r="D842" s="99"/>
      <c r="E842" s="99"/>
      <c r="F842" s="99"/>
      <c r="G842" s="99"/>
      <c r="H842" s="99"/>
      <c r="I842" s="99"/>
      <c r="J842" s="99"/>
      <c r="K842" s="99"/>
      <c r="L842" s="99"/>
      <c r="P842" s="99"/>
      <c r="Q842" s="99"/>
      <c r="R842" s="99"/>
      <c r="S842" s="99"/>
      <c r="T842" s="99"/>
      <c r="U842" s="99"/>
      <c r="V842" s="99"/>
      <c r="W842" s="99"/>
      <c r="X842" s="99"/>
    </row>
    <row r="843" spans="4:24" x14ac:dyDescent="0.2">
      <c r="D843" s="99"/>
      <c r="E843" s="99"/>
      <c r="F843" s="99"/>
      <c r="G843" s="99"/>
      <c r="H843" s="99"/>
      <c r="I843" s="99"/>
      <c r="J843" s="99"/>
      <c r="K843" s="99"/>
      <c r="L843" s="99"/>
      <c r="P843" s="99"/>
      <c r="Q843" s="99"/>
      <c r="R843" s="99"/>
      <c r="S843" s="99"/>
      <c r="T843" s="99"/>
      <c r="U843" s="99"/>
      <c r="V843" s="99"/>
      <c r="W843" s="99"/>
      <c r="X843" s="99"/>
    </row>
    <row r="844" spans="4:24" x14ac:dyDescent="0.2">
      <c r="D844" s="99"/>
      <c r="E844" s="99"/>
      <c r="F844" s="99"/>
      <c r="G844" s="99"/>
      <c r="H844" s="99"/>
      <c r="I844" s="99"/>
      <c r="J844" s="99"/>
      <c r="K844" s="99"/>
      <c r="L844" s="99"/>
      <c r="P844" s="99"/>
      <c r="Q844" s="99"/>
      <c r="R844" s="99"/>
      <c r="S844" s="99"/>
      <c r="T844" s="99"/>
      <c r="U844" s="99"/>
      <c r="V844" s="99"/>
      <c r="W844" s="99"/>
      <c r="X844" s="99"/>
    </row>
    <row r="845" spans="4:24" x14ac:dyDescent="0.2">
      <c r="D845" s="99"/>
      <c r="E845" s="99"/>
      <c r="F845" s="99"/>
      <c r="G845" s="99"/>
      <c r="H845" s="99"/>
      <c r="I845" s="99"/>
      <c r="J845" s="99"/>
      <c r="K845" s="99"/>
      <c r="L845" s="99"/>
      <c r="P845" s="99"/>
      <c r="Q845" s="99"/>
      <c r="R845" s="99"/>
      <c r="S845" s="99"/>
      <c r="T845" s="99"/>
      <c r="U845" s="99"/>
      <c r="V845" s="99"/>
      <c r="W845" s="99"/>
      <c r="X845" s="99"/>
    </row>
    <row r="846" spans="4:24" x14ac:dyDescent="0.2">
      <c r="D846" s="99"/>
      <c r="E846" s="99"/>
      <c r="F846" s="99"/>
      <c r="G846" s="99"/>
      <c r="H846" s="99"/>
      <c r="I846" s="99"/>
      <c r="J846" s="99"/>
      <c r="K846" s="99"/>
      <c r="L846" s="99"/>
      <c r="P846" s="99"/>
      <c r="Q846" s="99"/>
      <c r="R846" s="99"/>
      <c r="S846" s="99"/>
      <c r="T846" s="99"/>
      <c r="U846" s="99"/>
      <c r="V846" s="99"/>
      <c r="W846" s="99"/>
      <c r="X846" s="99"/>
    </row>
    <row r="847" spans="4:24" x14ac:dyDescent="0.2">
      <c r="D847" s="99"/>
      <c r="E847" s="99"/>
      <c r="F847" s="99"/>
      <c r="G847" s="99"/>
      <c r="H847" s="99"/>
      <c r="I847" s="99"/>
      <c r="J847" s="99"/>
      <c r="K847" s="99"/>
      <c r="L847" s="99"/>
      <c r="P847" s="99"/>
      <c r="Q847" s="99"/>
      <c r="R847" s="99"/>
      <c r="S847" s="99"/>
      <c r="T847" s="99"/>
      <c r="U847" s="99"/>
      <c r="V847" s="99"/>
      <c r="W847" s="99"/>
      <c r="X847" s="99"/>
    </row>
    <row r="848" spans="4:24" x14ac:dyDescent="0.2">
      <c r="D848" s="99"/>
      <c r="E848" s="99"/>
      <c r="F848" s="99"/>
      <c r="G848" s="99"/>
      <c r="H848" s="99"/>
      <c r="I848" s="99"/>
      <c r="J848" s="99"/>
      <c r="K848" s="99"/>
      <c r="L848" s="99"/>
      <c r="P848" s="99"/>
      <c r="Q848" s="99"/>
      <c r="R848" s="99"/>
      <c r="S848" s="99"/>
      <c r="T848" s="99"/>
      <c r="U848" s="99"/>
      <c r="V848" s="99"/>
      <c r="W848" s="99"/>
      <c r="X848" s="99"/>
    </row>
    <row r="849" spans="4:24" x14ac:dyDescent="0.2">
      <c r="D849" s="99"/>
      <c r="E849" s="99"/>
      <c r="F849" s="99"/>
      <c r="G849" s="99"/>
      <c r="H849" s="99"/>
      <c r="I849" s="99"/>
      <c r="J849" s="99"/>
      <c r="K849" s="99"/>
      <c r="L849" s="99"/>
      <c r="P849" s="99"/>
      <c r="Q849" s="99"/>
      <c r="R849" s="99"/>
      <c r="S849" s="99"/>
      <c r="T849" s="99"/>
      <c r="U849" s="99"/>
      <c r="V849" s="99"/>
      <c r="W849" s="99"/>
      <c r="X849" s="99"/>
    </row>
    <row r="850" spans="4:24" x14ac:dyDescent="0.2">
      <c r="D850" s="99"/>
      <c r="E850" s="99"/>
      <c r="F850" s="99"/>
      <c r="G850" s="99"/>
      <c r="H850" s="99"/>
      <c r="I850" s="99"/>
      <c r="J850" s="99"/>
      <c r="K850" s="99"/>
      <c r="L850" s="99"/>
      <c r="P850" s="99"/>
      <c r="Q850" s="99"/>
      <c r="R850" s="99"/>
      <c r="S850" s="99"/>
      <c r="T850" s="99"/>
      <c r="U850" s="99"/>
      <c r="V850" s="99"/>
      <c r="W850" s="99"/>
      <c r="X850" s="99"/>
    </row>
    <row r="851" spans="4:24" x14ac:dyDescent="0.2">
      <c r="D851" s="99"/>
      <c r="E851" s="99"/>
      <c r="F851" s="99"/>
      <c r="G851" s="99"/>
      <c r="H851" s="99"/>
      <c r="I851" s="99"/>
      <c r="J851" s="99"/>
      <c r="K851" s="99"/>
      <c r="L851" s="99"/>
      <c r="P851" s="99"/>
      <c r="Q851" s="99"/>
      <c r="R851" s="99"/>
      <c r="S851" s="99"/>
      <c r="T851" s="99"/>
      <c r="U851" s="99"/>
      <c r="V851" s="99"/>
      <c r="W851" s="99"/>
      <c r="X851" s="99"/>
    </row>
    <row r="852" spans="4:24" x14ac:dyDescent="0.2">
      <c r="D852" s="99"/>
      <c r="E852" s="99"/>
      <c r="F852" s="99"/>
      <c r="G852" s="99"/>
      <c r="H852" s="99"/>
      <c r="I852" s="99"/>
      <c r="J852" s="99"/>
      <c r="K852" s="99"/>
      <c r="L852" s="99"/>
      <c r="P852" s="99"/>
      <c r="Q852" s="99"/>
      <c r="R852" s="99"/>
      <c r="S852" s="99"/>
      <c r="T852" s="99"/>
      <c r="U852" s="99"/>
      <c r="V852" s="99"/>
      <c r="W852" s="99"/>
      <c r="X852" s="99"/>
    </row>
    <row r="853" spans="4:24" x14ac:dyDescent="0.2">
      <c r="D853" s="99"/>
      <c r="E853" s="99"/>
      <c r="F853" s="99"/>
      <c r="G853" s="99"/>
      <c r="H853" s="99"/>
      <c r="I853" s="99"/>
      <c r="J853" s="99"/>
      <c r="K853" s="99"/>
      <c r="L853" s="99"/>
      <c r="P853" s="99"/>
      <c r="Q853" s="99"/>
      <c r="R853" s="99"/>
      <c r="S853" s="99"/>
      <c r="T853" s="99"/>
      <c r="U853" s="99"/>
      <c r="V853" s="99"/>
      <c r="W853" s="99"/>
      <c r="X853" s="99"/>
    </row>
    <row r="854" spans="4:24" x14ac:dyDescent="0.2">
      <c r="D854" s="99"/>
      <c r="E854" s="99"/>
      <c r="F854" s="99"/>
      <c r="G854" s="99"/>
      <c r="H854" s="99"/>
      <c r="I854" s="99"/>
      <c r="J854" s="99"/>
      <c r="K854" s="99"/>
      <c r="L854" s="99"/>
      <c r="P854" s="99"/>
      <c r="Q854" s="99"/>
      <c r="R854" s="99"/>
      <c r="S854" s="99"/>
      <c r="T854" s="99"/>
      <c r="U854" s="99"/>
      <c r="V854" s="99"/>
      <c r="W854" s="99"/>
      <c r="X854" s="99"/>
    </row>
    <row r="855" spans="4:24" x14ac:dyDescent="0.2">
      <c r="D855" s="99"/>
      <c r="E855" s="99"/>
      <c r="F855" s="99"/>
      <c r="G855" s="99"/>
      <c r="H855" s="99"/>
      <c r="I855" s="99"/>
      <c r="J855" s="99"/>
      <c r="K855" s="99"/>
      <c r="L855" s="99"/>
      <c r="P855" s="99"/>
      <c r="Q855" s="99"/>
      <c r="R855" s="99"/>
      <c r="S855" s="99"/>
      <c r="T855" s="99"/>
      <c r="U855" s="99"/>
      <c r="V855" s="99"/>
      <c r="W855" s="99"/>
      <c r="X855" s="99"/>
    </row>
    <row r="856" spans="4:24" x14ac:dyDescent="0.2">
      <c r="D856" s="99"/>
      <c r="E856" s="99"/>
      <c r="F856" s="99"/>
      <c r="G856" s="99"/>
      <c r="H856" s="99"/>
      <c r="I856" s="99"/>
      <c r="J856" s="99"/>
      <c r="K856" s="99"/>
      <c r="L856" s="99"/>
      <c r="P856" s="99"/>
      <c r="Q856" s="99"/>
      <c r="R856" s="99"/>
      <c r="S856" s="99"/>
      <c r="T856" s="99"/>
      <c r="U856" s="99"/>
      <c r="V856" s="99"/>
      <c r="W856" s="99"/>
      <c r="X856" s="99"/>
    </row>
    <row r="857" spans="4:24" x14ac:dyDescent="0.2">
      <c r="D857" s="99"/>
      <c r="E857" s="99"/>
      <c r="F857" s="99"/>
      <c r="G857" s="99"/>
      <c r="H857" s="99"/>
      <c r="I857" s="99"/>
      <c r="J857" s="99"/>
      <c r="K857" s="99"/>
      <c r="L857" s="99"/>
      <c r="P857" s="99"/>
      <c r="Q857" s="99"/>
      <c r="R857" s="99"/>
      <c r="S857" s="99"/>
      <c r="T857" s="99"/>
      <c r="U857" s="99"/>
      <c r="V857" s="99"/>
      <c r="W857" s="99"/>
      <c r="X857" s="99"/>
    </row>
    <row r="858" spans="4:24" x14ac:dyDescent="0.2">
      <c r="D858" s="99"/>
      <c r="E858" s="99"/>
      <c r="F858" s="99"/>
      <c r="G858" s="99"/>
      <c r="H858" s="99"/>
      <c r="I858" s="99"/>
      <c r="J858" s="99"/>
      <c r="K858" s="99"/>
      <c r="L858" s="99"/>
      <c r="P858" s="99"/>
      <c r="Q858" s="99"/>
      <c r="R858" s="99"/>
      <c r="S858" s="99"/>
      <c r="T858" s="99"/>
      <c r="U858" s="99"/>
      <c r="V858" s="99"/>
      <c r="W858" s="99"/>
      <c r="X858" s="99"/>
    </row>
    <row r="859" spans="4:24" x14ac:dyDescent="0.2">
      <c r="D859" s="99"/>
      <c r="E859" s="99"/>
      <c r="F859" s="99"/>
      <c r="G859" s="99"/>
      <c r="H859" s="99"/>
      <c r="I859" s="99"/>
      <c r="J859" s="99"/>
      <c r="K859" s="99"/>
      <c r="L859" s="99"/>
      <c r="P859" s="99"/>
      <c r="Q859" s="99"/>
      <c r="R859" s="99"/>
      <c r="S859" s="99"/>
      <c r="T859" s="99"/>
      <c r="U859" s="99"/>
      <c r="V859" s="99"/>
      <c r="W859" s="99"/>
      <c r="X859" s="99"/>
    </row>
    <row r="860" spans="4:24" x14ac:dyDescent="0.2">
      <c r="D860" s="99"/>
      <c r="E860" s="99"/>
      <c r="F860" s="99"/>
      <c r="G860" s="99"/>
      <c r="H860" s="99"/>
      <c r="I860" s="99"/>
      <c r="J860" s="99"/>
      <c r="K860" s="99"/>
      <c r="L860" s="99"/>
      <c r="P860" s="99"/>
      <c r="Q860" s="99"/>
      <c r="R860" s="99"/>
      <c r="S860" s="99"/>
      <c r="T860" s="99"/>
      <c r="U860" s="99"/>
      <c r="V860" s="99"/>
      <c r="W860" s="99"/>
      <c r="X860" s="99"/>
    </row>
    <row r="861" spans="4:24" x14ac:dyDescent="0.2">
      <c r="D861" s="99"/>
      <c r="E861" s="99"/>
      <c r="F861" s="99"/>
      <c r="G861" s="99"/>
      <c r="H861" s="99"/>
      <c r="I861" s="99"/>
      <c r="J861" s="99"/>
      <c r="K861" s="99"/>
      <c r="L861" s="99"/>
      <c r="P861" s="99"/>
      <c r="Q861" s="99"/>
      <c r="R861" s="99"/>
      <c r="S861" s="99"/>
      <c r="T861" s="99"/>
      <c r="U861" s="99"/>
      <c r="V861" s="99"/>
      <c r="W861" s="99"/>
      <c r="X861" s="99"/>
    </row>
    <row r="862" spans="4:24" x14ac:dyDescent="0.2">
      <c r="D862" s="99"/>
      <c r="E862" s="99"/>
      <c r="F862" s="99"/>
      <c r="G862" s="99"/>
      <c r="H862" s="99"/>
      <c r="I862" s="99"/>
      <c r="J862" s="99"/>
      <c r="K862" s="99"/>
      <c r="L862" s="99"/>
      <c r="P862" s="99"/>
      <c r="Q862" s="99"/>
      <c r="R862" s="99"/>
      <c r="S862" s="99"/>
      <c r="T862" s="99"/>
      <c r="U862" s="99"/>
      <c r="V862" s="99"/>
      <c r="W862" s="99"/>
      <c r="X862" s="99"/>
    </row>
    <row r="863" spans="4:24" x14ac:dyDescent="0.2">
      <c r="D863" s="99"/>
      <c r="E863" s="99"/>
      <c r="F863" s="99"/>
      <c r="G863" s="99"/>
      <c r="H863" s="99"/>
      <c r="I863" s="99"/>
      <c r="J863" s="99"/>
      <c r="K863" s="99"/>
      <c r="L863" s="99"/>
      <c r="P863" s="99"/>
      <c r="Q863" s="99"/>
      <c r="R863" s="99"/>
      <c r="S863" s="99"/>
      <c r="T863" s="99"/>
      <c r="U863" s="99"/>
      <c r="V863" s="99"/>
      <c r="W863" s="99"/>
      <c r="X863" s="99"/>
    </row>
    <row r="864" spans="4:24" x14ac:dyDescent="0.2">
      <c r="D864" s="99"/>
      <c r="E864" s="99"/>
      <c r="F864" s="99"/>
      <c r="G864" s="99"/>
      <c r="H864" s="99"/>
      <c r="I864" s="99"/>
      <c r="J864" s="99"/>
      <c r="K864" s="99"/>
      <c r="L864" s="99"/>
      <c r="P864" s="99"/>
      <c r="Q864" s="99"/>
      <c r="R864" s="99"/>
      <c r="S864" s="99"/>
      <c r="T864" s="99"/>
      <c r="U864" s="99"/>
      <c r="V864" s="99"/>
      <c r="W864" s="99"/>
      <c r="X864" s="99"/>
    </row>
    <row r="865" spans="4:24" x14ac:dyDescent="0.2">
      <c r="D865" s="99"/>
      <c r="E865" s="99"/>
      <c r="F865" s="99"/>
      <c r="G865" s="99"/>
      <c r="H865" s="99"/>
      <c r="I865" s="99"/>
      <c r="J865" s="99"/>
      <c r="K865" s="99"/>
      <c r="L865" s="99"/>
      <c r="P865" s="99"/>
      <c r="Q865" s="99"/>
      <c r="R865" s="99"/>
      <c r="S865" s="99"/>
      <c r="T865" s="99"/>
      <c r="U865" s="99"/>
      <c r="V865" s="99"/>
      <c r="W865" s="99"/>
      <c r="X865" s="99"/>
    </row>
    <row r="866" spans="4:24" x14ac:dyDescent="0.2">
      <c r="D866" s="99"/>
      <c r="E866" s="99"/>
      <c r="F866" s="99"/>
      <c r="G866" s="99"/>
      <c r="H866" s="99"/>
      <c r="I866" s="99"/>
      <c r="J866" s="99"/>
      <c r="K866" s="99"/>
      <c r="L866" s="99"/>
      <c r="P866" s="99"/>
      <c r="Q866" s="99"/>
      <c r="R866" s="99"/>
      <c r="S866" s="99"/>
      <c r="T866" s="99"/>
      <c r="U866" s="99"/>
      <c r="V866" s="99"/>
      <c r="W866" s="99"/>
      <c r="X866" s="99"/>
    </row>
    <row r="867" spans="4:24" x14ac:dyDescent="0.2">
      <c r="D867" s="99"/>
      <c r="E867" s="99"/>
      <c r="F867" s="99"/>
      <c r="G867" s="99"/>
      <c r="H867" s="99"/>
      <c r="I867" s="99"/>
      <c r="J867" s="99"/>
      <c r="K867" s="99"/>
      <c r="L867" s="99"/>
      <c r="P867" s="99"/>
      <c r="Q867" s="99"/>
      <c r="R867" s="99"/>
      <c r="S867" s="99"/>
      <c r="T867" s="99"/>
      <c r="U867" s="99"/>
      <c r="V867" s="99"/>
      <c r="W867" s="99"/>
      <c r="X867" s="99"/>
    </row>
    <row r="868" spans="4:24" x14ac:dyDescent="0.2">
      <c r="D868" s="99"/>
      <c r="E868" s="99"/>
      <c r="F868" s="99"/>
      <c r="G868" s="99"/>
      <c r="H868" s="99"/>
      <c r="I868" s="99"/>
      <c r="J868" s="99"/>
      <c r="K868" s="99"/>
      <c r="L868" s="99"/>
      <c r="P868" s="99"/>
      <c r="Q868" s="99"/>
      <c r="R868" s="99"/>
      <c r="S868" s="99"/>
      <c r="T868" s="99"/>
      <c r="U868" s="99"/>
      <c r="V868" s="99"/>
      <c r="W868" s="99"/>
      <c r="X868" s="99"/>
    </row>
    <row r="869" spans="4:24" x14ac:dyDescent="0.2">
      <c r="D869" s="99"/>
      <c r="E869" s="99"/>
      <c r="F869" s="99"/>
      <c r="G869" s="99"/>
      <c r="H869" s="99"/>
      <c r="I869" s="99"/>
      <c r="J869" s="99"/>
      <c r="K869" s="99"/>
      <c r="L869" s="99"/>
      <c r="P869" s="99"/>
      <c r="Q869" s="99"/>
      <c r="R869" s="99"/>
      <c r="S869" s="99"/>
      <c r="T869" s="99"/>
      <c r="U869" s="99"/>
      <c r="V869" s="99"/>
      <c r="W869" s="99"/>
      <c r="X869" s="99"/>
    </row>
    <row r="870" spans="4:24" x14ac:dyDescent="0.2">
      <c r="D870" s="99"/>
      <c r="E870" s="99"/>
      <c r="F870" s="99"/>
      <c r="G870" s="99"/>
      <c r="H870" s="99"/>
      <c r="I870" s="99"/>
      <c r="J870" s="99"/>
      <c r="K870" s="99"/>
      <c r="L870" s="99"/>
      <c r="P870" s="99"/>
      <c r="Q870" s="99"/>
      <c r="R870" s="99"/>
      <c r="S870" s="99"/>
      <c r="T870" s="99"/>
      <c r="U870" s="99"/>
      <c r="V870" s="99"/>
      <c r="W870" s="99"/>
      <c r="X870" s="99"/>
    </row>
    <row r="871" spans="4:24" x14ac:dyDescent="0.2">
      <c r="D871" s="99"/>
      <c r="E871" s="99"/>
      <c r="F871" s="99"/>
      <c r="G871" s="99"/>
      <c r="H871" s="99"/>
      <c r="I871" s="99"/>
      <c r="J871" s="99"/>
      <c r="K871" s="99"/>
      <c r="L871" s="99"/>
      <c r="P871" s="99"/>
      <c r="Q871" s="99"/>
      <c r="R871" s="99"/>
      <c r="S871" s="99"/>
      <c r="T871" s="99"/>
      <c r="U871" s="99"/>
      <c r="V871" s="99"/>
      <c r="W871" s="99"/>
      <c r="X871" s="99"/>
    </row>
    <row r="872" spans="4:24" x14ac:dyDescent="0.2">
      <c r="D872" s="99"/>
      <c r="E872" s="99"/>
      <c r="F872" s="99"/>
      <c r="G872" s="99"/>
      <c r="H872" s="99"/>
      <c r="I872" s="99"/>
      <c r="J872" s="99"/>
      <c r="K872" s="99"/>
      <c r="L872" s="99"/>
      <c r="P872" s="99"/>
      <c r="Q872" s="99"/>
      <c r="R872" s="99"/>
      <c r="S872" s="99"/>
      <c r="T872" s="99"/>
      <c r="U872" s="99"/>
      <c r="V872" s="99"/>
      <c r="W872" s="99"/>
      <c r="X872" s="99"/>
    </row>
    <row r="873" spans="4:24" x14ac:dyDescent="0.2">
      <c r="D873" s="99"/>
      <c r="E873" s="99"/>
      <c r="F873" s="99"/>
      <c r="G873" s="99"/>
      <c r="H873" s="99"/>
      <c r="I873" s="99"/>
      <c r="J873" s="99"/>
      <c r="K873" s="99"/>
      <c r="L873" s="99"/>
      <c r="P873" s="99"/>
      <c r="Q873" s="99"/>
      <c r="R873" s="99"/>
      <c r="S873" s="99"/>
      <c r="T873" s="99"/>
      <c r="U873" s="99"/>
      <c r="V873" s="99"/>
      <c r="W873" s="99"/>
      <c r="X873" s="99"/>
    </row>
    <row r="874" spans="4:24" x14ac:dyDescent="0.2">
      <c r="D874" s="99"/>
      <c r="E874" s="99"/>
      <c r="F874" s="99"/>
      <c r="G874" s="99"/>
      <c r="H874" s="99"/>
      <c r="I874" s="99"/>
      <c r="J874" s="99"/>
      <c r="K874" s="99"/>
      <c r="L874" s="99"/>
      <c r="P874" s="99"/>
      <c r="Q874" s="99"/>
      <c r="R874" s="99"/>
      <c r="S874" s="99"/>
      <c r="T874" s="99"/>
      <c r="U874" s="99"/>
      <c r="V874" s="99"/>
      <c r="W874" s="99"/>
      <c r="X874" s="99"/>
    </row>
    <row r="875" spans="4:24" x14ac:dyDescent="0.2">
      <c r="D875" s="99"/>
      <c r="E875" s="99"/>
      <c r="F875" s="99"/>
      <c r="G875" s="99"/>
      <c r="H875" s="99"/>
      <c r="I875" s="99"/>
      <c r="J875" s="99"/>
      <c r="K875" s="99"/>
      <c r="L875" s="99"/>
      <c r="P875" s="99"/>
      <c r="Q875" s="99"/>
      <c r="R875" s="99"/>
      <c r="S875" s="99"/>
      <c r="T875" s="99"/>
      <c r="U875" s="99"/>
      <c r="V875" s="99"/>
      <c r="W875" s="99"/>
      <c r="X875" s="99"/>
    </row>
    <row r="876" spans="4:24" x14ac:dyDescent="0.2">
      <c r="D876" s="99"/>
      <c r="E876" s="99"/>
      <c r="F876" s="99"/>
      <c r="G876" s="99"/>
      <c r="H876" s="99"/>
      <c r="I876" s="99"/>
      <c r="J876" s="99"/>
      <c r="K876" s="99"/>
      <c r="L876" s="99"/>
      <c r="P876" s="99"/>
      <c r="Q876" s="99"/>
      <c r="R876" s="99"/>
      <c r="S876" s="99"/>
      <c r="T876" s="99"/>
      <c r="U876" s="99"/>
      <c r="V876" s="99"/>
      <c r="W876" s="99"/>
      <c r="X876" s="99"/>
    </row>
    <row r="877" spans="4:24" x14ac:dyDescent="0.2">
      <c r="D877" s="99"/>
      <c r="E877" s="99"/>
      <c r="F877" s="99"/>
      <c r="G877" s="99"/>
      <c r="H877" s="99"/>
      <c r="I877" s="99"/>
      <c r="J877" s="99"/>
      <c r="K877" s="99"/>
      <c r="L877" s="99"/>
      <c r="P877" s="99"/>
      <c r="Q877" s="99"/>
      <c r="R877" s="99"/>
      <c r="S877" s="99"/>
      <c r="T877" s="99"/>
      <c r="U877" s="99"/>
      <c r="V877" s="99"/>
      <c r="W877" s="99"/>
      <c r="X877" s="99"/>
    </row>
    <row r="878" spans="4:24" x14ac:dyDescent="0.2">
      <c r="D878" s="99"/>
      <c r="E878" s="99"/>
      <c r="F878" s="99"/>
      <c r="G878" s="99"/>
      <c r="H878" s="99"/>
      <c r="I878" s="99"/>
      <c r="J878" s="99"/>
      <c r="K878" s="99"/>
      <c r="L878" s="99"/>
      <c r="P878" s="99"/>
      <c r="Q878" s="99"/>
      <c r="R878" s="99"/>
      <c r="S878" s="99"/>
      <c r="T878" s="99"/>
      <c r="U878" s="99"/>
      <c r="V878" s="99"/>
      <c r="W878" s="99"/>
      <c r="X878" s="99"/>
    </row>
    <row r="879" spans="4:24" x14ac:dyDescent="0.2">
      <c r="D879" s="99"/>
      <c r="E879" s="99"/>
      <c r="F879" s="99"/>
      <c r="G879" s="99"/>
      <c r="H879" s="99"/>
      <c r="I879" s="99"/>
      <c r="J879" s="99"/>
      <c r="K879" s="99"/>
      <c r="L879" s="99"/>
      <c r="P879" s="99"/>
      <c r="Q879" s="99"/>
      <c r="R879" s="99"/>
      <c r="S879" s="99"/>
      <c r="T879" s="99"/>
      <c r="U879" s="99"/>
      <c r="V879" s="99"/>
      <c r="W879" s="99"/>
      <c r="X879" s="99"/>
    </row>
    <row r="880" spans="4:24" x14ac:dyDescent="0.2">
      <c r="D880" s="99"/>
      <c r="E880" s="99"/>
      <c r="F880" s="99"/>
      <c r="G880" s="99"/>
      <c r="H880" s="99"/>
      <c r="I880" s="99"/>
      <c r="J880" s="99"/>
      <c r="K880" s="99"/>
      <c r="L880" s="99"/>
      <c r="P880" s="99"/>
      <c r="Q880" s="99"/>
      <c r="R880" s="99"/>
      <c r="S880" s="99"/>
      <c r="T880" s="99"/>
      <c r="U880" s="99"/>
      <c r="V880" s="99"/>
      <c r="W880" s="99"/>
      <c r="X880" s="99"/>
    </row>
    <row r="881" spans="4:24" x14ac:dyDescent="0.2">
      <c r="D881" s="99"/>
      <c r="E881" s="99"/>
      <c r="F881" s="99"/>
      <c r="G881" s="99"/>
      <c r="H881" s="99"/>
      <c r="I881" s="99"/>
      <c r="J881" s="99"/>
      <c r="K881" s="99"/>
      <c r="L881" s="99"/>
      <c r="P881" s="99"/>
      <c r="Q881" s="99"/>
      <c r="R881" s="99"/>
      <c r="S881" s="99"/>
      <c r="T881" s="99"/>
      <c r="U881" s="99"/>
      <c r="V881" s="99"/>
      <c r="W881" s="99"/>
      <c r="X881" s="99"/>
    </row>
    <row r="882" spans="4:24" x14ac:dyDescent="0.2">
      <c r="D882" s="99"/>
      <c r="E882" s="99"/>
      <c r="F882" s="99"/>
      <c r="G882" s="99"/>
      <c r="H882" s="99"/>
      <c r="I882" s="99"/>
      <c r="J882" s="99"/>
      <c r="K882" s="99"/>
      <c r="L882" s="99"/>
      <c r="P882" s="99"/>
      <c r="Q882" s="99"/>
      <c r="R882" s="99"/>
      <c r="S882" s="99"/>
      <c r="T882" s="99"/>
      <c r="U882" s="99"/>
      <c r="V882" s="99"/>
      <c r="W882" s="99"/>
      <c r="X882" s="99"/>
    </row>
    <row r="883" spans="4:24" x14ac:dyDescent="0.2">
      <c r="D883" s="99"/>
      <c r="E883" s="99"/>
      <c r="F883" s="99"/>
      <c r="G883" s="99"/>
      <c r="H883" s="99"/>
      <c r="I883" s="99"/>
      <c r="J883" s="99"/>
      <c r="K883" s="99"/>
      <c r="L883" s="99"/>
      <c r="P883" s="99"/>
      <c r="Q883" s="99"/>
      <c r="R883" s="99"/>
      <c r="S883" s="99"/>
      <c r="T883" s="99"/>
      <c r="U883" s="99"/>
      <c r="V883" s="99"/>
      <c r="W883" s="99"/>
      <c r="X883" s="99"/>
    </row>
    <row r="884" spans="4:24" x14ac:dyDescent="0.2">
      <c r="D884" s="99"/>
      <c r="E884" s="99"/>
      <c r="F884" s="99"/>
      <c r="G884" s="99"/>
      <c r="H884" s="99"/>
      <c r="I884" s="99"/>
      <c r="J884" s="99"/>
      <c r="K884" s="99"/>
      <c r="L884" s="99"/>
      <c r="P884" s="99"/>
      <c r="Q884" s="99"/>
      <c r="R884" s="99"/>
      <c r="S884" s="99"/>
      <c r="T884" s="99"/>
      <c r="U884" s="99"/>
      <c r="V884" s="99"/>
      <c r="W884" s="99"/>
      <c r="X884" s="99"/>
    </row>
    <row r="885" spans="4:24" x14ac:dyDescent="0.2">
      <c r="D885" s="99"/>
      <c r="E885" s="99"/>
      <c r="F885" s="99"/>
      <c r="G885" s="99"/>
      <c r="H885" s="99"/>
      <c r="I885" s="99"/>
      <c r="J885" s="99"/>
      <c r="K885" s="99"/>
      <c r="L885" s="99"/>
      <c r="P885" s="99"/>
      <c r="Q885" s="99"/>
      <c r="R885" s="99"/>
      <c r="S885" s="99"/>
      <c r="T885" s="99"/>
      <c r="U885" s="99"/>
      <c r="V885" s="99"/>
      <c r="W885" s="99"/>
      <c r="X885" s="99"/>
    </row>
    <row r="886" spans="4:24" x14ac:dyDescent="0.2">
      <c r="D886" s="99"/>
      <c r="E886" s="99"/>
      <c r="F886" s="99"/>
      <c r="G886" s="99"/>
      <c r="H886" s="99"/>
      <c r="I886" s="99"/>
      <c r="J886" s="99"/>
      <c r="K886" s="99"/>
      <c r="L886" s="99"/>
      <c r="P886" s="99"/>
      <c r="Q886" s="99"/>
      <c r="R886" s="99"/>
      <c r="S886" s="99"/>
      <c r="T886" s="99"/>
      <c r="U886" s="99"/>
      <c r="V886" s="99"/>
      <c r="W886" s="99"/>
      <c r="X886" s="99"/>
    </row>
    <row r="887" spans="4:24" x14ac:dyDescent="0.2">
      <c r="D887" s="99"/>
      <c r="E887" s="99"/>
      <c r="F887" s="99"/>
      <c r="G887" s="99"/>
      <c r="H887" s="99"/>
      <c r="I887" s="99"/>
      <c r="J887" s="99"/>
      <c r="K887" s="99"/>
      <c r="L887" s="99"/>
      <c r="P887" s="99"/>
      <c r="Q887" s="99"/>
      <c r="R887" s="99"/>
      <c r="S887" s="99"/>
      <c r="T887" s="99"/>
      <c r="U887" s="99"/>
      <c r="V887" s="99"/>
      <c r="W887" s="99"/>
      <c r="X887" s="99"/>
    </row>
    <row r="888" spans="4:24" x14ac:dyDescent="0.2">
      <c r="D888" s="99"/>
      <c r="E888" s="99"/>
      <c r="F888" s="99"/>
      <c r="G888" s="99"/>
      <c r="H888" s="99"/>
      <c r="I888" s="99"/>
      <c r="J888" s="99"/>
      <c r="K888" s="99"/>
      <c r="L888" s="99"/>
      <c r="P888" s="99"/>
      <c r="Q888" s="99"/>
      <c r="R888" s="99"/>
      <c r="S888" s="99"/>
      <c r="T888" s="99"/>
      <c r="U888" s="99"/>
      <c r="V888" s="99"/>
      <c r="W888" s="99"/>
      <c r="X888" s="99"/>
    </row>
    <row r="889" spans="4:24" x14ac:dyDescent="0.2">
      <c r="D889" s="99"/>
      <c r="E889" s="99"/>
      <c r="F889" s="99"/>
      <c r="G889" s="99"/>
      <c r="H889" s="99"/>
      <c r="I889" s="99"/>
      <c r="J889" s="99"/>
      <c r="K889" s="99"/>
      <c r="L889" s="99"/>
      <c r="P889" s="99"/>
      <c r="Q889" s="99"/>
      <c r="R889" s="99"/>
      <c r="S889" s="99"/>
      <c r="T889" s="99"/>
      <c r="U889" s="99"/>
      <c r="V889" s="99"/>
      <c r="W889" s="99"/>
      <c r="X889" s="99"/>
    </row>
    <row r="890" spans="4:24" x14ac:dyDescent="0.2">
      <c r="D890" s="99"/>
      <c r="E890" s="99"/>
      <c r="F890" s="99"/>
      <c r="G890" s="99"/>
      <c r="H890" s="99"/>
      <c r="I890" s="99"/>
      <c r="J890" s="99"/>
      <c r="K890" s="99"/>
      <c r="L890" s="99"/>
      <c r="P890" s="99"/>
      <c r="Q890" s="99"/>
      <c r="R890" s="99"/>
      <c r="S890" s="99"/>
      <c r="T890" s="99"/>
      <c r="U890" s="99"/>
      <c r="V890" s="99"/>
      <c r="W890" s="99"/>
      <c r="X890" s="99"/>
    </row>
    <row r="891" spans="4:24" x14ac:dyDescent="0.2">
      <c r="D891" s="99"/>
      <c r="E891" s="99"/>
      <c r="F891" s="99"/>
      <c r="G891" s="99"/>
      <c r="H891" s="99"/>
      <c r="I891" s="99"/>
      <c r="J891" s="99"/>
      <c r="K891" s="99"/>
      <c r="L891" s="99"/>
      <c r="P891" s="99"/>
      <c r="Q891" s="99"/>
      <c r="R891" s="99"/>
      <c r="S891" s="99"/>
      <c r="T891" s="99"/>
      <c r="U891" s="99"/>
      <c r="V891" s="99"/>
      <c r="W891" s="99"/>
      <c r="X891" s="99"/>
    </row>
    <row r="892" spans="4:24" x14ac:dyDescent="0.2">
      <c r="D892" s="99"/>
      <c r="E892" s="99"/>
      <c r="F892" s="99"/>
      <c r="G892" s="99"/>
      <c r="H892" s="99"/>
      <c r="I892" s="99"/>
      <c r="J892" s="99"/>
      <c r="K892" s="99"/>
      <c r="L892" s="99"/>
      <c r="P892" s="99"/>
      <c r="Q892" s="99"/>
      <c r="R892" s="99"/>
      <c r="S892" s="99"/>
      <c r="T892" s="99"/>
      <c r="U892" s="99"/>
      <c r="V892" s="99"/>
      <c r="W892" s="99"/>
      <c r="X892" s="99"/>
    </row>
    <row r="893" spans="4:24" x14ac:dyDescent="0.2">
      <c r="D893" s="99"/>
      <c r="E893" s="99"/>
      <c r="F893" s="99"/>
      <c r="G893" s="99"/>
      <c r="H893" s="99"/>
      <c r="I893" s="99"/>
      <c r="J893" s="99"/>
      <c r="K893" s="99"/>
      <c r="L893" s="99"/>
      <c r="P893" s="99"/>
      <c r="Q893" s="99"/>
      <c r="R893" s="99"/>
      <c r="S893" s="99"/>
      <c r="T893" s="99"/>
      <c r="U893" s="99"/>
      <c r="V893" s="99"/>
      <c r="W893" s="99"/>
      <c r="X893" s="99"/>
    </row>
    <row r="894" spans="4:24" x14ac:dyDescent="0.2">
      <c r="D894" s="99"/>
      <c r="E894" s="99"/>
      <c r="F894" s="99"/>
      <c r="G894" s="99"/>
      <c r="H894" s="99"/>
      <c r="I894" s="99"/>
      <c r="J894" s="99"/>
      <c r="K894" s="99"/>
      <c r="L894" s="99"/>
      <c r="P894" s="99"/>
      <c r="Q894" s="99"/>
      <c r="R894" s="99"/>
      <c r="S894" s="99"/>
      <c r="T894" s="99"/>
      <c r="U894" s="99"/>
      <c r="V894" s="99"/>
      <c r="W894" s="99"/>
      <c r="X894" s="99"/>
    </row>
    <row r="895" spans="4:24" x14ac:dyDescent="0.2">
      <c r="D895" s="99"/>
      <c r="E895" s="99"/>
      <c r="F895" s="99"/>
      <c r="G895" s="99"/>
      <c r="H895" s="99"/>
      <c r="I895" s="99"/>
      <c r="J895" s="99"/>
      <c r="K895" s="99"/>
      <c r="L895" s="99"/>
      <c r="P895" s="99"/>
      <c r="Q895" s="99"/>
      <c r="R895" s="99"/>
      <c r="S895" s="99"/>
      <c r="T895" s="99"/>
      <c r="U895" s="99"/>
      <c r="V895" s="99"/>
      <c r="W895" s="99"/>
      <c r="X895" s="99"/>
    </row>
    <row r="896" spans="4:24" x14ac:dyDescent="0.2">
      <c r="D896" s="99"/>
      <c r="E896" s="99"/>
      <c r="F896" s="99"/>
      <c r="G896" s="99"/>
      <c r="H896" s="99"/>
      <c r="I896" s="99"/>
      <c r="J896" s="99"/>
      <c r="K896" s="99"/>
      <c r="L896" s="99"/>
      <c r="P896" s="99"/>
      <c r="Q896" s="99"/>
      <c r="R896" s="99"/>
      <c r="S896" s="99"/>
      <c r="T896" s="99"/>
      <c r="U896" s="99"/>
      <c r="V896" s="99"/>
      <c r="W896" s="99"/>
      <c r="X896" s="99"/>
    </row>
    <row r="897" spans="4:24" x14ac:dyDescent="0.2">
      <c r="D897" s="99"/>
      <c r="E897" s="99"/>
      <c r="F897" s="99"/>
      <c r="G897" s="99"/>
      <c r="H897" s="99"/>
      <c r="I897" s="99"/>
      <c r="J897" s="99"/>
      <c r="K897" s="99"/>
      <c r="L897" s="99"/>
      <c r="P897" s="99"/>
      <c r="Q897" s="99"/>
      <c r="R897" s="99"/>
      <c r="S897" s="99"/>
      <c r="T897" s="99"/>
      <c r="U897" s="99"/>
      <c r="V897" s="99"/>
      <c r="W897" s="99"/>
      <c r="X897" s="99"/>
    </row>
    <row r="898" spans="4:24" x14ac:dyDescent="0.2">
      <c r="D898" s="99"/>
      <c r="E898" s="99"/>
      <c r="F898" s="99"/>
      <c r="G898" s="99"/>
      <c r="H898" s="99"/>
      <c r="I898" s="99"/>
      <c r="J898" s="99"/>
      <c r="K898" s="99"/>
      <c r="L898" s="99"/>
      <c r="P898" s="99"/>
      <c r="Q898" s="99"/>
      <c r="R898" s="99"/>
      <c r="S898" s="99"/>
      <c r="T898" s="99"/>
      <c r="U898" s="99"/>
      <c r="V898" s="99"/>
      <c r="W898" s="99"/>
      <c r="X898" s="99"/>
    </row>
    <row r="899" spans="4:24" x14ac:dyDescent="0.2">
      <c r="D899" s="99"/>
      <c r="E899" s="99"/>
      <c r="F899" s="99"/>
      <c r="G899" s="99"/>
      <c r="H899" s="99"/>
      <c r="I899" s="99"/>
      <c r="J899" s="99"/>
      <c r="K899" s="99"/>
      <c r="L899" s="99"/>
      <c r="P899" s="99"/>
      <c r="Q899" s="99"/>
      <c r="R899" s="99"/>
      <c r="S899" s="99"/>
      <c r="T899" s="99"/>
      <c r="U899" s="99"/>
      <c r="V899" s="99"/>
      <c r="W899" s="99"/>
      <c r="X899" s="99"/>
    </row>
    <row r="900" spans="4:24" x14ac:dyDescent="0.2">
      <c r="D900" s="99"/>
      <c r="E900" s="99"/>
      <c r="F900" s="99"/>
      <c r="G900" s="99"/>
      <c r="H900" s="99"/>
      <c r="I900" s="99"/>
      <c r="J900" s="99"/>
      <c r="K900" s="99"/>
      <c r="L900" s="99"/>
      <c r="P900" s="99"/>
      <c r="Q900" s="99"/>
      <c r="R900" s="99"/>
      <c r="S900" s="99"/>
      <c r="T900" s="99"/>
      <c r="U900" s="99"/>
      <c r="V900" s="99"/>
      <c r="W900" s="99"/>
      <c r="X900" s="99"/>
    </row>
    <row r="901" spans="4:24" x14ac:dyDescent="0.2">
      <c r="D901" s="99"/>
      <c r="E901" s="99"/>
      <c r="F901" s="99"/>
      <c r="G901" s="99"/>
      <c r="H901" s="99"/>
      <c r="I901" s="99"/>
      <c r="J901" s="99"/>
      <c r="K901" s="99"/>
      <c r="L901" s="99"/>
      <c r="P901" s="99"/>
      <c r="Q901" s="99"/>
      <c r="R901" s="99"/>
      <c r="S901" s="99"/>
      <c r="T901" s="99"/>
      <c r="U901" s="99"/>
      <c r="V901" s="99"/>
      <c r="W901" s="99"/>
      <c r="X901" s="99"/>
    </row>
    <row r="902" spans="4:24" x14ac:dyDescent="0.2">
      <c r="D902" s="99"/>
      <c r="E902" s="99"/>
      <c r="F902" s="99"/>
      <c r="G902" s="99"/>
      <c r="H902" s="99"/>
      <c r="I902" s="99"/>
      <c r="J902" s="99"/>
      <c r="K902" s="99"/>
      <c r="L902" s="99"/>
      <c r="P902" s="99"/>
      <c r="Q902" s="99"/>
      <c r="R902" s="99"/>
      <c r="S902" s="99"/>
      <c r="T902" s="99"/>
      <c r="U902" s="99"/>
      <c r="V902" s="99"/>
      <c r="W902" s="99"/>
      <c r="X902" s="99"/>
    </row>
    <row r="903" spans="4:24" x14ac:dyDescent="0.2">
      <c r="D903" s="99"/>
      <c r="E903" s="99"/>
      <c r="F903" s="99"/>
      <c r="G903" s="99"/>
      <c r="H903" s="99"/>
      <c r="I903" s="99"/>
      <c r="J903" s="99"/>
      <c r="K903" s="99"/>
      <c r="L903" s="99"/>
      <c r="P903" s="99"/>
      <c r="Q903" s="99"/>
      <c r="R903" s="99"/>
      <c r="S903" s="99"/>
      <c r="T903" s="99"/>
      <c r="U903" s="99"/>
      <c r="V903" s="99"/>
      <c r="W903" s="99"/>
      <c r="X903" s="99"/>
    </row>
    <row r="904" spans="4:24" x14ac:dyDescent="0.2">
      <c r="D904" s="99"/>
      <c r="E904" s="99"/>
      <c r="F904" s="99"/>
      <c r="G904" s="99"/>
      <c r="H904" s="99"/>
      <c r="I904" s="99"/>
      <c r="J904" s="99"/>
      <c r="K904" s="99"/>
      <c r="L904" s="99"/>
      <c r="P904" s="99"/>
      <c r="Q904" s="99"/>
      <c r="R904" s="99"/>
      <c r="S904" s="99"/>
      <c r="T904" s="99"/>
      <c r="U904" s="99"/>
      <c r="V904" s="99"/>
      <c r="W904" s="99"/>
      <c r="X904" s="99"/>
    </row>
    <row r="905" spans="4:24" x14ac:dyDescent="0.2">
      <c r="D905" s="99"/>
      <c r="E905" s="99"/>
      <c r="F905" s="99"/>
      <c r="G905" s="99"/>
      <c r="H905" s="99"/>
      <c r="I905" s="99"/>
      <c r="J905" s="99"/>
      <c r="K905" s="99"/>
      <c r="L905" s="99"/>
      <c r="P905" s="99"/>
      <c r="Q905" s="99"/>
      <c r="R905" s="99"/>
      <c r="S905" s="99"/>
      <c r="T905" s="99"/>
      <c r="U905" s="99"/>
      <c r="V905" s="99"/>
      <c r="W905" s="99"/>
      <c r="X905" s="99"/>
    </row>
    <row r="906" spans="4:24" x14ac:dyDescent="0.2">
      <c r="D906" s="99"/>
      <c r="E906" s="99"/>
      <c r="F906" s="99"/>
      <c r="G906" s="99"/>
      <c r="H906" s="99"/>
      <c r="I906" s="99"/>
      <c r="J906" s="99"/>
      <c r="K906" s="99"/>
      <c r="L906" s="99"/>
      <c r="P906" s="99"/>
      <c r="Q906" s="99"/>
      <c r="R906" s="99"/>
      <c r="S906" s="99"/>
      <c r="T906" s="99"/>
      <c r="U906" s="99"/>
      <c r="V906" s="99"/>
      <c r="W906" s="99"/>
      <c r="X906" s="99"/>
    </row>
    <row r="907" spans="4:24" x14ac:dyDescent="0.2">
      <c r="D907" s="99"/>
      <c r="E907" s="99"/>
      <c r="F907" s="99"/>
      <c r="G907" s="99"/>
      <c r="H907" s="99"/>
      <c r="I907" s="99"/>
      <c r="J907" s="99"/>
      <c r="K907" s="99"/>
      <c r="L907" s="99"/>
      <c r="P907" s="99"/>
      <c r="Q907" s="99"/>
      <c r="R907" s="99"/>
      <c r="S907" s="99"/>
      <c r="T907" s="99"/>
      <c r="U907" s="99"/>
      <c r="V907" s="99"/>
      <c r="W907" s="99"/>
      <c r="X907" s="99"/>
    </row>
    <row r="908" spans="4:24" x14ac:dyDescent="0.2">
      <c r="D908" s="99"/>
      <c r="E908" s="99"/>
      <c r="F908" s="99"/>
      <c r="G908" s="99"/>
      <c r="H908" s="99"/>
      <c r="I908" s="99"/>
      <c r="J908" s="99"/>
      <c r="K908" s="99"/>
      <c r="L908" s="99"/>
      <c r="P908" s="99"/>
      <c r="Q908" s="99"/>
      <c r="R908" s="99"/>
      <c r="S908" s="99"/>
      <c r="T908" s="99"/>
      <c r="U908" s="99"/>
      <c r="V908" s="99"/>
      <c r="W908" s="99"/>
      <c r="X908" s="99"/>
    </row>
    <row r="909" spans="4:24" x14ac:dyDescent="0.2">
      <c r="D909" s="99"/>
      <c r="E909" s="99"/>
      <c r="F909" s="99"/>
      <c r="G909" s="99"/>
      <c r="H909" s="99"/>
      <c r="I909" s="99"/>
      <c r="J909" s="99"/>
      <c r="K909" s="99"/>
      <c r="L909" s="99"/>
      <c r="P909" s="99"/>
      <c r="Q909" s="99"/>
      <c r="R909" s="99"/>
      <c r="S909" s="99"/>
      <c r="T909" s="99"/>
      <c r="U909" s="99"/>
      <c r="V909" s="99"/>
      <c r="W909" s="99"/>
      <c r="X909" s="99"/>
    </row>
    <row r="910" spans="4:24" x14ac:dyDescent="0.2">
      <c r="D910" s="99"/>
      <c r="E910" s="99"/>
      <c r="F910" s="99"/>
      <c r="G910" s="99"/>
      <c r="H910" s="99"/>
      <c r="I910" s="99"/>
      <c r="J910" s="99"/>
      <c r="K910" s="99"/>
      <c r="L910" s="99"/>
      <c r="P910" s="99"/>
      <c r="Q910" s="99"/>
      <c r="R910" s="99"/>
      <c r="S910" s="99"/>
      <c r="T910" s="99"/>
      <c r="U910" s="99"/>
      <c r="V910" s="99"/>
      <c r="W910" s="99"/>
      <c r="X910" s="99"/>
    </row>
    <row r="911" spans="4:24" x14ac:dyDescent="0.2">
      <c r="D911" s="99"/>
      <c r="E911" s="99"/>
      <c r="F911" s="99"/>
      <c r="G911" s="99"/>
      <c r="H911" s="99"/>
      <c r="I911" s="99"/>
      <c r="J911" s="99"/>
      <c r="K911" s="99"/>
      <c r="L911" s="99"/>
      <c r="P911" s="99"/>
      <c r="Q911" s="99"/>
      <c r="R911" s="99"/>
      <c r="S911" s="99"/>
      <c r="T911" s="99"/>
      <c r="U911" s="99"/>
      <c r="V911" s="99"/>
      <c r="W911" s="99"/>
      <c r="X911" s="99"/>
    </row>
    <row r="912" spans="4:24" x14ac:dyDescent="0.2">
      <c r="D912" s="99"/>
      <c r="E912" s="99"/>
      <c r="F912" s="99"/>
      <c r="G912" s="99"/>
      <c r="H912" s="99"/>
      <c r="I912" s="99"/>
      <c r="J912" s="99"/>
      <c r="K912" s="99"/>
      <c r="L912" s="99"/>
      <c r="P912" s="99"/>
      <c r="Q912" s="99"/>
      <c r="R912" s="99"/>
      <c r="S912" s="99"/>
      <c r="T912" s="99"/>
      <c r="U912" s="99"/>
      <c r="V912" s="99"/>
      <c r="W912" s="99"/>
      <c r="X912" s="99"/>
    </row>
    <row r="913" spans="4:24" x14ac:dyDescent="0.2">
      <c r="D913" s="99"/>
      <c r="E913" s="99"/>
      <c r="F913" s="99"/>
      <c r="G913" s="99"/>
      <c r="H913" s="99"/>
      <c r="I913" s="99"/>
      <c r="J913" s="99"/>
      <c r="K913" s="99"/>
      <c r="L913" s="99"/>
      <c r="P913" s="99"/>
      <c r="Q913" s="99"/>
      <c r="R913" s="99"/>
      <c r="S913" s="99"/>
      <c r="T913" s="99"/>
      <c r="U913" s="99"/>
      <c r="V913" s="99"/>
      <c r="W913" s="99"/>
      <c r="X913" s="99"/>
    </row>
    <row r="914" spans="4:24" x14ac:dyDescent="0.2">
      <c r="D914" s="99"/>
      <c r="E914" s="99"/>
      <c r="F914" s="99"/>
      <c r="G914" s="99"/>
      <c r="H914" s="99"/>
      <c r="I914" s="99"/>
      <c r="J914" s="99"/>
      <c r="K914" s="99"/>
      <c r="L914" s="99"/>
      <c r="P914" s="99"/>
      <c r="Q914" s="99"/>
      <c r="R914" s="99"/>
      <c r="S914" s="99"/>
      <c r="T914" s="99"/>
      <c r="U914" s="99"/>
      <c r="V914" s="99"/>
      <c r="W914" s="99"/>
      <c r="X914" s="99"/>
    </row>
    <row r="915" spans="4:24" x14ac:dyDescent="0.2">
      <c r="D915" s="99"/>
      <c r="E915" s="99"/>
      <c r="F915" s="99"/>
      <c r="G915" s="99"/>
      <c r="H915" s="99"/>
      <c r="I915" s="99"/>
      <c r="J915" s="99"/>
      <c r="K915" s="99"/>
      <c r="L915" s="99"/>
      <c r="P915" s="99"/>
      <c r="Q915" s="99"/>
      <c r="R915" s="99"/>
      <c r="S915" s="99"/>
      <c r="T915" s="99"/>
      <c r="U915" s="99"/>
      <c r="V915" s="99"/>
      <c r="W915" s="99"/>
      <c r="X915" s="99"/>
    </row>
    <row r="916" spans="4:24" x14ac:dyDescent="0.2">
      <c r="D916" s="99"/>
      <c r="E916" s="99"/>
      <c r="F916" s="99"/>
      <c r="G916" s="99"/>
      <c r="H916" s="99"/>
      <c r="I916" s="99"/>
      <c r="J916" s="99"/>
      <c r="K916" s="99"/>
      <c r="L916" s="99"/>
      <c r="P916" s="99"/>
      <c r="Q916" s="99"/>
      <c r="R916" s="99"/>
      <c r="S916" s="99"/>
      <c r="T916" s="99"/>
      <c r="U916" s="99"/>
      <c r="V916" s="99"/>
      <c r="W916" s="99"/>
      <c r="X916" s="99"/>
    </row>
    <row r="917" spans="4:24" x14ac:dyDescent="0.2">
      <c r="D917" s="99"/>
      <c r="E917" s="99"/>
      <c r="F917" s="99"/>
      <c r="G917" s="99"/>
      <c r="H917" s="99"/>
      <c r="I917" s="99"/>
      <c r="J917" s="99"/>
      <c r="K917" s="99"/>
      <c r="L917" s="99"/>
      <c r="P917" s="99"/>
      <c r="Q917" s="99"/>
      <c r="R917" s="99"/>
      <c r="S917" s="99"/>
      <c r="T917" s="99"/>
      <c r="U917" s="99"/>
      <c r="V917" s="99"/>
      <c r="W917" s="99"/>
      <c r="X917" s="99"/>
    </row>
    <row r="918" spans="4:24" x14ac:dyDescent="0.2">
      <c r="D918" s="99"/>
      <c r="E918" s="99"/>
      <c r="F918" s="99"/>
      <c r="G918" s="99"/>
      <c r="H918" s="99"/>
      <c r="I918" s="99"/>
      <c r="J918" s="99"/>
      <c r="K918" s="99"/>
      <c r="L918" s="99"/>
      <c r="P918" s="99"/>
      <c r="Q918" s="99"/>
      <c r="R918" s="99"/>
      <c r="S918" s="99"/>
      <c r="T918" s="99"/>
      <c r="U918" s="99"/>
      <c r="V918" s="99"/>
      <c r="W918" s="99"/>
      <c r="X918" s="99"/>
    </row>
    <row r="919" spans="4:24" x14ac:dyDescent="0.2">
      <c r="D919" s="99"/>
      <c r="E919" s="99"/>
      <c r="F919" s="99"/>
      <c r="G919" s="99"/>
      <c r="H919" s="99"/>
      <c r="I919" s="99"/>
      <c r="J919" s="99"/>
      <c r="K919" s="99"/>
      <c r="L919" s="99"/>
      <c r="P919" s="99"/>
      <c r="Q919" s="99"/>
      <c r="R919" s="99"/>
      <c r="S919" s="99"/>
      <c r="T919" s="99"/>
      <c r="U919" s="99"/>
      <c r="V919" s="99"/>
      <c r="W919" s="99"/>
      <c r="X919" s="99"/>
    </row>
    <row r="920" spans="4:24" x14ac:dyDescent="0.2">
      <c r="D920" s="99"/>
      <c r="E920" s="99"/>
      <c r="F920" s="99"/>
      <c r="G920" s="99"/>
      <c r="H920" s="99"/>
      <c r="I920" s="99"/>
      <c r="J920" s="99"/>
      <c r="K920" s="99"/>
      <c r="L920" s="99"/>
      <c r="P920" s="99"/>
      <c r="Q920" s="99"/>
      <c r="R920" s="99"/>
      <c r="S920" s="99"/>
      <c r="T920" s="99"/>
      <c r="U920" s="99"/>
      <c r="V920" s="99"/>
      <c r="W920" s="99"/>
      <c r="X920" s="99"/>
    </row>
    <row r="921" spans="4:24" x14ac:dyDescent="0.2">
      <c r="D921" s="99"/>
      <c r="E921" s="99"/>
      <c r="F921" s="99"/>
      <c r="G921" s="99"/>
      <c r="H921" s="99"/>
      <c r="I921" s="99"/>
      <c r="J921" s="99"/>
      <c r="K921" s="99"/>
      <c r="L921" s="99"/>
      <c r="P921" s="99"/>
      <c r="Q921" s="99"/>
      <c r="R921" s="99"/>
      <c r="S921" s="99"/>
      <c r="T921" s="99"/>
      <c r="U921" s="99"/>
      <c r="V921" s="99"/>
      <c r="W921" s="99"/>
      <c r="X921" s="99"/>
    </row>
    <row r="922" spans="4:24" x14ac:dyDescent="0.2">
      <c r="D922" s="99"/>
      <c r="E922" s="99"/>
      <c r="F922" s="99"/>
      <c r="G922" s="99"/>
      <c r="H922" s="99"/>
      <c r="I922" s="99"/>
      <c r="J922" s="99"/>
      <c r="K922" s="99"/>
      <c r="L922" s="99"/>
      <c r="P922" s="99"/>
      <c r="Q922" s="99"/>
      <c r="R922" s="99"/>
      <c r="S922" s="99"/>
      <c r="T922" s="99"/>
      <c r="U922" s="99"/>
      <c r="V922" s="99"/>
      <c r="W922" s="99"/>
      <c r="X922" s="99"/>
    </row>
    <row r="923" spans="4:24" x14ac:dyDescent="0.2">
      <c r="D923" s="99"/>
      <c r="E923" s="99"/>
      <c r="F923" s="99"/>
      <c r="G923" s="99"/>
      <c r="H923" s="99"/>
      <c r="I923" s="99"/>
      <c r="J923" s="99"/>
      <c r="K923" s="99"/>
      <c r="L923" s="99"/>
      <c r="P923" s="99"/>
      <c r="Q923" s="99"/>
      <c r="R923" s="99"/>
      <c r="S923" s="99"/>
      <c r="T923" s="99"/>
      <c r="U923" s="99"/>
      <c r="V923" s="99"/>
      <c r="W923" s="99"/>
      <c r="X923" s="99"/>
    </row>
    <row r="924" spans="4:24" x14ac:dyDescent="0.2">
      <c r="D924" s="99"/>
      <c r="E924" s="99"/>
      <c r="F924" s="99"/>
      <c r="G924" s="99"/>
      <c r="H924" s="99"/>
      <c r="I924" s="99"/>
      <c r="J924" s="99"/>
      <c r="K924" s="99"/>
      <c r="L924" s="99"/>
      <c r="P924" s="99"/>
      <c r="Q924" s="99"/>
      <c r="R924" s="99"/>
      <c r="S924" s="99"/>
      <c r="T924" s="99"/>
      <c r="U924" s="99"/>
      <c r="V924" s="99"/>
      <c r="W924" s="99"/>
      <c r="X924" s="99"/>
    </row>
    <row r="925" spans="4:24" x14ac:dyDescent="0.2">
      <c r="D925" s="99"/>
      <c r="E925" s="99"/>
      <c r="F925" s="99"/>
      <c r="G925" s="99"/>
      <c r="H925" s="99"/>
      <c r="I925" s="99"/>
      <c r="J925" s="99"/>
      <c r="K925" s="99"/>
      <c r="L925" s="99"/>
      <c r="P925" s="99"/>
      <c r="Q925" s="99"/>
      <c r="R925" s="99"/>
      <c r="S925" s="99"/>
      <c r="T925" s="99"/>
      <c r="U925" s="99"/>
      <c r="V925" s="99"/>
      <c r="W925" s="99"/>
      <c r="X925" s="99"/>
    </row>
    <row r="926" spans="4:24" x14ac:dyDescent="0.2">
      <c r="D926" s="99"/>
      <c r="E926" s="99"/>
      <c r="F926" s="99"/>
      <c r="G926" s="99"/>
      <c r="H926" s="99"/>
      <c r="I926" s="99"/>
      <c r="J926" s="99"/>
      <c r="K926" s="99"/>
      <c r="L926" s="99"/>
      <c r="P926" s="99"/>
      <c r="Q926" s="99"/>
      <c r="R926" s="99"/>
      <c r="S926" s="99"/>
      <c r="T926" s="99"/>
      <c r="U926" s="99"/>
      <c r="V926" s="99"/>
      <c r="W926" s="99"/>
      <c r="X926" s="99"/>
    </row>
    <row r="927" spans="4:24" x14ac:dyDescent="0.2">
      <c r="D927" s="99"/>
      <c r="E927" s="99"/>
      <c r="F927" s="99"/>
      <c r="G927" s="99"/>
      <c r="H927" s="99"/>
      <c r="I927" s="99"/>
      <c r="J927" s="99"/>
      <c r="K927" s="99"/>
      <c r="L927" s="99"/>
      <c r="P927" s="99"/>
      <c r="Q927" s="99"/>
      <c r="R927" s="99"/>
      <c r="S927" s="99"/>
      <c r="T927" s="99"/>
      <c r="U927" s="99"/>
      <c r="V927" s="99"/>
      <c r="W927" s="99"/>
      <c r="X927" s="99"/>
    </row>
    <row r="928" spans="4:24" x14ac:dyDescent="0.2">
      <c r="D928" s="99"/>
      <c r="E928" s="99"/>
      <c r="F928" s="99"/>
      <c r="G928" s="99"/>
      <c r="H928" s="99"/>
      <c r="I928" s="99"/>
      <c r="J928" s="99"/>
      <c r="K928" s="99"/>
      <c r="L928" s="99"/>
      <c r="P928" s="99"/>
      <c r="Q928" s="99"/>
      <c r="R928" s="99"/>
      <c r="S928" s="99"/>
      <c r="T928" s="99"/>
      <c r="U928" s="99"/>
      <c r="V928" s="99"/>
      <c r="W928" s="99"/>
      <c r="X928" s="99"/>
    </row>
    <row r="929" spans="4:24" x14ac:dyDescent="0.2">
      <c r="D929" s="99"/>
      <c r="E929" s="99"/>
      <c r="F929" s="99"/>
      <c r="G929" s="99"/>
      <c r="H929" s="99"/>
      <c r="I929" s="99"/>
      <c r="J929" s="99"/>
      <c r="K929" s="99"/>
      <c r="L929" s="99"/>
      <c r="P929" s="99"/>
      <c r="Q929" s="99"/>
      <c r="R929" s="99"/>
      <c r="S929" s="99"/>
      <c r="T929" s="99"/>
      <c r="U929" s="99"/>
      <c r="V929" s="99"/>
      <c r="W929" s="99"/>
      <c r="X929" s="99"/>
    </row>
    <row r="930" spans="4:24" x14ac:dyDescent="0.2">
      <c r="D930" s="99"/>
      <c r="E930" s="99"/>
      <c r="F930" s="99"/>
      <c r="G930" s="99"/>
      <c r="H930" s="99"/>
      <c r="I930" s="99"/>
      <c r="J930" s="99"/>
      <c r="K930" s="99"/>
      <c r="L930" s="99"/>
      <c r="P930" s="99"/>
      <c r="Q930" s="99"/>
      <c r="R930" s="99"/>
      <c r="S930" s="99"/>
      <c r="T930" s="99"/>
      <c r="U930" s="99"/>
      <c r="V930" s="99"/>
      <c r="W930" s="99"/>
      <c r="X930" s="99"/>
    </row>
    <row r="931" spans="4:24" x14ac:dyDescent="0.2">
      <c r="D931" s="99"/>
      <c r="E931" s="99"/>
      <c r="F931" s="99"/>
      <c r="G931" s="99"/>
      <c r="H931" s="99"/>
      <c r="I931" s="99"/>
      <c r="J931" s="99"/>
      <c r="K931" s="99"/>
      <c r="L931" s="99"/>
      <c r="P931" s="99"/>
      <c r="Q931" s="99"/>
      <c r="R931" s="99"/>
      <c r="S931" s="99"/>
      <c r="T931" s="99"/>
      <c r="U931" s="99"/>
      <c r="V931" s="99"/>
      <c r="W931" s="99"/>
      <c r="X931" s="99"/>
    </row>
    <row r="932" spans="4:24" x14ac:dyDescent="0.2">
      <c r="D932" s="99"/>
      <c r="E932" s="99"/>
      <c r="F932" s="99"/>
      <c r="G932" s="99"/>
      <c r="H932" s="99"/>
      <c r="I932" s="99"/>
      <c r="J932" s="99"/>
      <c r="K932" s="99"/>
      <c r="L932" s="99"/>
      <c r="P932" s="99"/>
      <c r="Q932" s="99"/>
      <c r="R932" s="99"/>
      <c r="S932" s="99"/>
      <c r="T932" s="99"/>
      <c r="U932" s="99"/>
      <c r="V932" s="99"/>
      <c r="W932" s="99"/>
      <c r="X932" s="99"/>
    </row>
    <row r="933" spans="4:24" x14ac:dyDescent="0.2">
      <c r="D933" s="99"/>
      <c r="E933" s="99"/>
      <c r="F933" s="99"/>
      <c r="G933" s="99"/>
      <c r="H933" s="99"/>
      <c r="I933" s="99"/>
      <c r="J933" s="99"/>
      <c r="K933" s="99"/>
      <c r="L933" s="99"/>
      <c r="P933" s="99"/>
      <c r="Q933" s="99"/>
      <c r="R933" s="99"/>
      <c r="S933" s="99"/>
      <c r="T933" s="99"/>
      <c r="U933" s="99"/>
      <c r="V933" s="99"/>
      <c r="W933" s="99"/>
      <c r="X933" s="99"/>
    </row>
    <row r="934" spans="4:24" x14ac:dyDescent="0.2">
      <c r="D934" s="99"/>
      <c r="E934" s="99"/>
      <c r="F934" s="99"/>
      <c r="G934" s="99"/>
      <c r="H934" s="99"/>
      <c r="I934" s="99"/>
      <c r="J934" s="99"/>
      <c r="K934" s="99"/>
      <c r="L934" s="99"/>
      <c r="P934" s="99"/>
      <c r="Q934" s="99"/>
      <c r="R934" s="99"/>
      <c r="S934" s="99"/>
      <c r="T934" s="99"/>
      <c r="U934" s="99"/>
      <c r="V934" s="99"/>
      <c r="W934" s="99"/>
      <c r="X934" s="99"/>
    </row>
    <row r="935" spans="4:24" x14ac:dyDescent="0.2">
      <c r="D935" s="99"/>
      <c r="E935" s="99"/>
      <c r="F935" s="99"/>
      <c r="G935" s="99"/>
      <c r="H935" s="99"/>
      <c r="I935" s="99"/>
      <c r="J935" s="99"/>
      <c r="K935" s="99"/>
      <c r="L935" s="99"/>
      <c r="P935" s="99"/>
      <c r="Q935" s="99"/>
      <c r="R935" s="99"/>
      <c r="S935" s="99"/>
      <c r="T935" s="99"/>
      <c r="U935" s="99"/>
      <c r="V935" s="99"/>
      <c r="W935" s="99"/>
      <c r="X935" s="99"/>
    </row>
    <row r="936" spans="4:24" x14ac:dyDescent="0.2">
      <c r="D936" s="99"/>
      <c r="E936" s="99"/>
      <c r="F936" s="99"/>
      <c r="G936" s="99"/>
      <c r="H936" s="99"/>
      <c r="I936" s="99"/>
      <c r="J936" s="99"/>
      <c r="K936" s="99"/>
      <c r="L936" s="99"/>
      <c r="P936" s="99"/>
      <c r="Q936" s="99"/>
      <c r="R936" s="99"/>
      <c r="S936" s="99"/>
      <c r="T936" s="99"/>
      <c r="U936" s="99"/>
      <c r="V936" s="99"/>
      <c r="W936" s="99"/>
      <c r="X936" s="99"/>
    </row>
    <row r="937" spans="4:24" x14ac:dyDescent="0.2">
      <c r="D937" s="99"/>
      <c r="E937" s="99"/>
      <c r="F937" s="99"/>
      <c r="G937" s="99"/>
      <c r="H937" s="99"/>
      <c r="I937" s="99"/>
      <c r="J937" s="99"/>
      <c r="K937" s="99"/>
      <c r="L937" s="99"/>
      <c r="P937" s="99"/>
      <c r="Q937" s="99"/>
      <c r="R937" s="99"/>
      <c r="S937" s="99"/>
      <c r="T937" s="99"/>
      <c r="U937" s="99"/>
      <c r="V937" s="99"/>
      <c r="W937" s="99"/>
      <c r="X937" s="99"/>
    </row>
    <row r="938" spans="4:24" x14ac:dyDescent="0.2">
      <c r="D938" s="99"/>
      <c r="E938" s="99"/>
      <c r="F938" s="99"/>
      <c r="G938" s="99"/>
      <c r="H938" s="99"/>
      <c r="I938" s="99"/>
      <c r="J938" s="99"/>
      <c r="K938" s="99"/>
      <c r="L938" s="99"/>
      <c r="P938" s="99"/>
      <c r="Q938" s="99"/>
      <c r="R938" s="99"/>
      <c r="S938" s="99"/>
      <c r="T938" s="99"/>
      <c r="U938" s="99"/>
      <c r="V938" s="99"/>
      <c r="W938" s="99"/>
      <c r="X938" s="99"/>
    </row>
    <row r="939" spans="4:24" x14ac:dyDescent="0.2">
      <c r="D939" s="99"/>
      <c r="E939" s="99"/>
      <c r="F939" s="99"/>
      <c r="G939" s="99"/>
      <c r="H939" s="99"/>
      <c r="I939" s="99"/>
      <c r="J939" s="99"/>
      <c r="K939" s="99"/>
      <c r="L939" s="99"/>
      <c r="P939" s="99"/>
      <c r="Q939" s="99"/>
      <c r="R939" s="99"/>
      <c r="S939" s="99"/>
      <c r="T939" s="99"/>
      <c r="U939" s="99"/>
      <c r="V939" s="99"/>
      <c r="W939" s="99"/>
      <c r="X939" s="99"/>
    </row>
    <row r="940" spans="4:24" x14ac:dyDescent="0.2">
      <c r="D940" s="99"/>
      <c r="E940" s="99"/>
      <c r="F940" s="99"/>
      <c r="G940" s="99"/>
      <c r="H940" s="99"/>
      <c r="I940" s="99"/>
      <c r="J940" s="99"/>
      <c r="K940" s="99"/>
      <c r="L940" s="99"/>
      <c r="P940" s="99"/>
      <c r="Q940" s="99"/>
      <c r="R940" s="99"/>
      <c r="S940" s="99"/>
      <c r="T940" s="99"/>
      <c r="U940" s="99"/>
      <c r="V940" s="99"/>
      <c r="W940" s="99"/>
      <c r="X940" s="99"/>
    </row>
    <row r="941" spans="4:24" x14ac:dyDescent="0.2">
      <c r="D941" s="99"/>
      <c r="E941" s="99"/>
      <c r="F941" s="99"/>
      <c r="G941" s="99"/>
      <c r="H941" s="99"/>
      <c r="I941" s="99"/>
      <c r="J941" s="99"/>
      <c r="K941" s="99"/>
      <c r="L941" s="99"/>
      <c r="P941" s="99"/>
      <c r="Q941" s="99"/>
      <c r="R941" s="99"/>
      <c r="S941" s="99"/>
      <c r="T941" s="99"/>
      <c r="U941" s="99"/>
      <c r="V941" s="99"/>
      <c r="W941" s="99"/>
      <c r="X941" s="99"/>
    </row>
    <row r="942" spans="4:24" x14ac:dyDescent="0.2">
      <c r="D942" s="99"/>
      <c r="E942" s="99"/>
      <c r="F942" s="99"/>
      <c r="G942" s="99"/>
      <c r="H942" s="99"/>
      <c r="I942" s="99"/>
      <c r="J942" s="99"/>
      <c r="K942" s="99"/>
      <c r="L942" s="99"/>
      <c r="P942" s="99"/>
      <c r="Q942" s="99"/>
      <c r="R942" s="99"/>
      <c r="S942" s="99"/>
      <c r="T942" s="99"/>
      <c r="U942" s="99"/>
      <c r="V942" s="99"/>
      <c r="W942" s="99"/>
      <c r="X942" s="99"/>
    </row>
    <row r="943" spans="4:24" x14ac:dyDescent="0.2">
      <c r="D943" s="99"/>
      <c r="E943" s="99"/>
      <c r="F943" s="99"/>
      <c r="G943" s="99"/>
      <c r="H943" s="99"/>
      <c r="I943" s="99"/>
      <c r="J943" s="99"/>
      <c r="K943" s="99"/>
      <c r="L943" s="99"/>
      <c r="P943" s="99"/>
      <c r="Q943" s="99"/>
      <c r="R943" s="99"/>
      <c r="S943" s="99"/>
      <c r="T943" s="99"/>
      <c r="U943" s="99"/>
      <c r="V943" s="99"/>
      <c r="W943" s="99"/>
      <c r="X943" s="99"/>
    </row>
    <row r="944" spans="4:24" x14ac:dyDescent="0.2">
      <c r="D944" s="99"/>
      <c r="E944" s="99"/>
      <c r="F944" s="99"/>
      <c r="G944" s="99"/>
      <c r="H944" s="99"/>
      <c r="I944" s="99"/>
      <c r="J944" s="99"/>
      <c r="K944" s="99"/>
      <c r="L944" s="99"/>
      <c r="P944" s="99"/>
      <c r="Q944" s="99"/>
      <c r="R944" s="99"/>
      <c r="S944" s="99"/>
      <c r="T944" s="99"/>
      <c r="U944" s="99"/>
      <c r="V944" s="99"/>
      <c r="W944" s="99"/>
      <c r="X944" s="99"/>
    </row>
    <row r="945" spans="4:24" x14ac:dyDescent="0.2">
      <c r="D945" s="99"/>
      <c r="E945" s="99"/>
      <c r="F945" s="99"/>
      <c r="G945" s="99"/>
      <c r="H945" s="99"/>
      <c r="I945" s="99"/>
      <c r="J945" s="99"/>
      <c r="K945" s="99"/>
      <c r="L945" s="99"/>
      <c r="P945" s="99"/>
      <c r="Q945" s="99"/>
      <c r="R945" s="99"/>
      <c r="S945" s="99"/>
      <c r="T945" s="99"/>
      <c r="U945" s="99"/>
      <c r="V945" s="99"/>
      <c r="W945" s="99"/>
      <c r="X945" s="99"/>
    </row>
    <row r="946" spans="4:24" x14ac:dyDescent="0.2">
      <c r="D946" s="99"/>
      <c r="E946" s="99"/>
      <c r="F946" s="99"/>
      <c r="G946" s="99"/>
      <c r="H946" s="99"/>
      <c r="I946" s="99"/>
      <c r="J946" s="99"/>
      <c r="K946" s="99"/>
      <c r="L946" s="99"/>
      <c r="P946" s="99"/>
      <c r="Q946" s="99"/>
      <c r="R946" s="99"/>
      <c r="S946" s="99"/>
      <c r="T946" s="99"/>
      <c r="U946" s="99"/>
      <c r="V946" s="99"/>
      <c r="W946" s="99"/>
      <c r="X946" s="99"/>
    </row>
    <row r="947" spans="4:24" x14ac:dyDescent="0.2">
      <c r="D947" s="99"/>
      <c r="E947" s="99"/>
      <c r="F947" s="99"/>
      <c r="G947" s="99"/>
      <c r="H947" s="99"/>
      <c r="I947" s="99"/>
      <c r="J947" s="99"/>
      <c r="K947" s="99"/>
      <c r="L947" s="99"/>
      <c r="P947" s="99"/>
      <c r="Q947" s="99"/>
      <c r="R947" s="99"/>
      <c r="S947" s="99"/>
      <c r="T947" s="99"/>
      <c r="U947" s="99"/>
      <c r="V947" s="99"/>
      <c r="W947" s="99"/>
      <c r="X947" s="99"/>
    </row>
    <row r="948" spans="4:24" x14ac:dyDescent="0.2">
      <c r="D948" s="99"/>
      <c r="E948" s="99"/>
      <c r="F948" s="99"/>
      <c r="G948" s="99"/>
      <c r="H948" s="99"/>
      <c r="I948" s="99"/>
      <c r="J948" s="99"/>
      <c r="K948" s="99"/>
      <c r="L948" s="99"/>
      <c r="P948" s="99"/>
      <c r="Q948" s="99"/>
      <c r="R948" s="99"/>
      <c r="S948" s="99"/>
      <c r="T948" s="99"/>
      <c r="U948" s="99"/>
      <c r="V948" s="99"/>
      <c r="W948" s="99"/>
      <c r="X948" s="99"/>
    </row>
    <row r="949" spans="4:24" x14ac:dyDescent="0.2">
      <c r="D949" s="99"/>
      <c r="E949" s="99"/>
      <c r="F949" s="99"/>
      <c r="G949" s="99"/>
      <c r="H949" s="99"/>
      <c r="I949" s="99"/>
      <c r="J949" s="99"/>
      <c r="K949" s="99"/>
      <c r="L949" s="99"/>
      <c r="P949" s="99"/>
      <c r="Q949" s="99"/>
      <c r="R949" s="99"/>
      <c r="S949" s="99"/>
      <c r="T949" s="99"/>
      <c r="U949" s="99"/>
      <c r="V949" s="99"/>
      <c r="W949" s="99"/>
      <c r="X949" s="99"/>
    </row>
    <row r="950" spans="4:24" x14ac:dyDescent="0.2">
      <c r="D950" s="99"/>
      <c r="E950" s="99"/>
      <c r="F950" s="99"/>
      <c r="G950" s="99"/>
      <c r="H950" s="99"/>
      <c r="I950" s="99"/>
      <c r="J950" s="99"/>
      <c r="K950" s="99"/>
      <c r="L950" s="99"/>
      <c r="P950" s="99"/>
      <c r="Q950" s="99"/>
      <c r="R950" s="99"/>
      <c r="S950" s="99"/>
      <c r="T950" s="99"/>
      <c r="U950" s="99"/>
      <c r="V950" s="99"/>
      <c r="W950" s="99"/>
      <c r="X950" s="99"/>
    </row>
    <row r="951" spans="4:24" x14ac:dyDescent="0.2">
      <c r="D951" s="99"/>
      <c r="E951" s="99"/>
      <c r="F951" s="99"/>
      <c r="G951" s="99"/>
      <c r="H951" s="99"/>
      <c r="I951" s="99"/>
      <c r="J951" s="99"/>
      <c r="K951" s="99"/>
      <c r="L951" s="99"/>
      <c r="P951" s="99"/>
      <c r="Q951" s="99"/>
      <c r="R951" s="99"/>
      <c r="S951" s="99"/>
      <c r="T951" s="99"/>
      <c r="U951" s="99"/>
      <c r="V951" s="99"/>
      <c r="W951" s="99"/>
      <c r="X951" s="99"/>
    </row>
    <row r="952" spans="4:24" x14ac:dyDescent="0.2">
      <c r="D952" s="99"/>
      <c r="E952" s="99"/>
      <c r="F952" s="99"/>
      <c r="G952" s="99"/>
      <c r="H952" s="99"/>
      <c r="I952" s="99"/>
      <c r="J952" s="99"/>
      <c r="K952" s="99"/>
      <c r="L952" s="99"/>
      <c r="P952" s="99"/>
      <c r="Q952" s="99"/>
      <c r="R952" s="99"/>
      <c r="S952" s="99"/>
      <c r="T952" s="99"/>
      <c r="U952" s="99"/>
      <c r="V952" s="99"/>
      <c r="W952" s="99"/>
      <c r="X952" s="99"/>
    </row>
    <row r="953" spans="4:24" x14ac:dyDescent="0.2">
      <c r="D953" s="99"/>
      <c r="E953" s="99"/>
      <c r="F953" s="99"/>
      <c r="G953" s="99"/>
      <c r="H953" s="99"/>
      <c r="I953" s="99"/>
      <c r="J953" s="99"/>
      <c r="K953" s="99"/>
      <c r="L953" s="99"/>
      <c r="P953" s="99"/>
      <c r="Q953" s="99"/>
      <c r="R953" s="99"/>
      <c r="S953" s="99"/>
      <c r="T953" s="99"/>
      <c r="U953" s="99"/>
      <c r="V953" s="99"/>
      <c r="W953" s="99"/>
      <c r="X953" s="99"/>
    </row>
    <row r="954" spans="4:24" x14ac:dyDescent="0.2">
      <c r="D954" s="99"/>
      <c r="E954" s="99"/>
      <c r="F954" s="99"/>
      <c r="G954" s="99"/>
      <c r="H954" s="99"/>
      <c r="I954" s="99"/>
      <c r="J954" s="99"/>
      <c r="K954" s="99"/>
      <c r="L954" s="99"/>
      <c r="P954" s="99"/>
      <c r="Q954" s="99"/>
      <c r="R954" s="99"/>
      <c r="S954" s="99"/>
      <c r="T954" s="99"/>
      <c r="U954" s="99"/>
      <c r="V954" s="99"/>
      <c r="W954" s="99"/>
      <c r="X954" s="99"/>
    </row>
    <row r="955" spans="4:24" x14ac:dyDescent="0.2">
      <c r="D955" s="99"/>
      <c r="E955" s="99"/>
      <c r="F955" s="99"/>
      <c r="G955" s="99"/>
      <c r="H955" s="99"/>
      <c r="I955" s="99"/>
      <c r="J955" s="99"/>
      <c r="K955" s="99"/>
      <c r="L955" s="99"/>
      <c r="P955" s="99"/>
      <c r="Q955" s="99"/>
      <c r="R955" s="99"/>
      <c r="S955" s="99"/>
      <c r="T955" s="99"/>
      <c r="U955" s="99"/>
      <c r="V955" s="99"/>
      <c r="W955" s="99"/>
      <c r="X955" s="99"/>
    </row>
    <row r="956" spans="4:24" x14ac:dyDescent="0.2">
      <c r="D956" s="99"/>
      <c r="E956" s="99"/>
      <c r="F956" s="99"/>
      <c r="G956" s="99"/>
      <c r="H956" s="99"/>
      <c r="I956" s="99"/>
      <c r="J956" s="99"/>
      <c r="K956" s="99"/>
      <c r="L956" s="99"/>
      <c r="P956" s="99"/>
      <c r="Q956" s="99"/>
      <c r="R956" s="99"/>
      <c r="S956" s="99"/>
      <c r="T956" s="99"/>
      <c r="U956" s="99"/>
      <c r="V956" s="99"/>
      <c r="W956" s="99"/>
      <c r="X956" s="99"/>
    </row>
    <row r="957" spans="4:24" x14ac:dyDescent="0.2">
      <c r="D957" s="99"/>
      <c r="E957" s="99"/>
      <c r="F957" s="99"/>
      <c r="G957" s="99"/>
      <c r="H957" s="99"/>
      <c r="I957" s="99"/>
      <c r="J957" s="99"/>
      <c r="K957" s="99"/>
      <c r="L957" s="99"/>
      <c r="P957" s="99"/>
      <c r="Q957" s="99"/>
      <c r="R957" s="99"/>
      <c r="S957" s="99"/>
      <c r="T957" s="99"/>
      <c r="U957" s="99"/>
      <c r="V957" s="99"/>
      <c r="W957" s="99"/>
      <c r="X957" s="99"/>
    </row>
    <row r="958" spans="4:24" x14ac:dyDescent="0.2">
      <c r="D958" s="99"/>
      <c r="E958" s="99"/>
      <c r="F958" s="99"/>
      <c r="G958" s="99"/>
      <c r="H958" s="99"/>
      <c r="I958" s="99"/>
      <c r="J958" s="99"/>
      <c r="K958" s="99"/>
      <c r="L958" s="99"/>
      <c r="P958" s="99"/>
      <c r="Q958" s="99"/>
      <c r="R958" s="99"/>
      <c r="S958" s="99"/>
      <c r="T958" s="99"/>
      <c r="U958" s="99"/>
      <c r="V958" s="99"/>
      <c r="W958" s="99"/>
      <c r="X958" s="99"/>
    </row>
    <row r="959" spans="4:24" x14ac:dyDescent="0.2">
      <c r="D959" s="99"/>
      <c r="E959" s="99"/>
      <c r="F959" s="99"/>
      <c r="G959" s="99"/>
      <c r="H959" s="99"/>
      <c r="I959" s="99"/>
      <c r="J959" s="99"/>
      <c r="K959" s="99"/>
      <c r="L959" s="99"/>
      <c r="P959" s="99"/>
      <c r="Q959" s="99"/>
      <c r="R959" s="99"/>
      <c r="S959" s="99"/>
      <c r="T959" s="99"/>
      <c r="U959" s="99"/>
      <c r="V959" s="99"/>
      <c r="W959" s="99"/>
      <c r="X959" s="99"/>
    </row>
    <row r="960" spans="4:24" x14ac:dyDescent="0.2">
      <c r="D960" s="99"/>
      <c r="E960" s="99"/>
      <c r="F960" s="99"/>
      <c r="G960" s="99"/>
      <c r="H960" s="99"/>
      <c r="I960" s="99"/>
      <c r="J960" s="99"/>
      <c r="K960" s="99"/>
      <c r="L960" s="99"/>
      <c r="P960" s="99"/>
      <c r="Q960" s="99"/>
      <c r="R960" s="99"/>
      <c r="S960" s="99"/>
      <c r="T960" s="99"/>
      <c r="U960" s="99"/>
      <c r="V960" s="99"/>
      <c r="W960" s="99"/>
      <c r="X960" s="99"/>
    </row>
    <row r="961" spans="4:24" x14ac:dyDescent="0.2">
      <c r="D961" s="99"/>
      <c r="E961" s="99"/>
      <c r="F961" s="99"/>
      <c r="G961" s="99"/>
      <c r="H961" s="99"/>
      <c r="I961" s="99"/>
      <c r="J961" s="99"/>
      <c r="K961" s="99"/>
      <c r="L961" s="99"/>
      <c r="P961" s="99"/>
      <c r="Q961" s="99"/>
      <c r="R961" s="99"/>
      <c r="S961" s="99"/>
      <c r="T961" s="99"/>
      <c r="U961" s="99"/>
      <c r="V961" s="99"/>
      <c r="W961" s="99"/>
      <c r="X961" s="99"/>
    </row>
    <row r="962" spans="4:24" x14ac:dyDescent="0.2">
      <c r="D962" s="99"/>
      <c r="E962" s="99"/>
      <c r="F962" s="99"/>
      <c r="G962" s="99"/>
      <c r="H962" s="99"/>
      <c r="I962" s="99"/>
      <c r="J962" s="99"/>
      <c r="K962" s="99"/>
      <c r="L962" s="99"/>
      <c r="P962" s="99"/>
      <c r="Q962" s="99"/>
      <c r="R962" s="99"/>
      <c r="S962" s="99"/>
      <c r="T962" s="99"/>
      <c r="U962" s="99"/>
      <c r="V962" s="99"/>
      <c r="W962" s="99"/>
      <c r="X962" s="99"/>
    </row>
    <row r="963" spans="4:24" x14ac:dyDescent="0.2">
      <c r="D963" s="99"/>
      <c r="E963" s="99"/>
      <c r="F963" s="99"/>
      <c r="G963" s="99"/>
      <c r="H963" s="99"/>
      <c r="I963" s="99"/>
      <c r="J963" s="99"/>
      <c r="K963" s="99"/>
      <c r="L963" s="99"/>
      <c r="P963" s="99"/>
      <c r="Q963" s="99"/>
      <c r="R963" s="99"/>
      <c r="S963" s="99"/>
      <c r="T963" s="99"/>
      <c r="U963" s="99"/>
      <c r="V963" s="99"/>
      <c r="W963" s="99"/>
      <c r="X963" s="99"/>
    </row>
    <row r="964" spans="4:24" x14ac:dyDescent="0.2">
      <c r="D964" s="99"/>
      <c r="E964" s="99"/>
      <c r="F964" s="99"/>
      <c r="G964" s="99"/>
      <c r="H964" s="99"/>
      <c r="I964" s="99"/>
      <c r="J964" s="99"/>
      <c r="K964" s="99"/>
      <c r="L964" s="99"/>
      <c r="P964" s="99"/>
      <c r="Q964" s="99"/>
      <c r="R964" s="99"/>
      <c r="S964" s="99"/>
      <c r="T964" s="99"/>
      <c r="U964" s="99"/>
      <c r="V964" s="99"/>
      <c r="W964" s="99"/>
      <c r="X964" s="99"/>
    </row>
    <row r="965" spans="4:24" x14ac:dyDescent="0.2">
      <c r="D965" s="99"/>
      <c r="E965" s="99"/>
      <c r="F965" s="99"/>
      <c r="G965" s="99"/>
      <c r="H965" s="99"/>
      <c r="I965" s="99"/>
      <c r="J965" s="99"/>
      <c r="K965" s="99"/>
      <c r="L965" s="99"/>
      <c r="P965" s="99"/>
      <c r="Q965" s="99"/>
      <c r="R965" s="99"/>
      <c r="S965" s="99"/>
      <c r="T965" s="99"/>
      <c r="U965" s="99"/>
      <c r="V965" s="99"/>
      <c r="W965" s="99"/>
      <c r="X965" s="99"/>
    </row>
    <row r="966" spans="4:24" x14ac:dyDescent="0.2">
      <c r="D966" s="99"/>
      <c r="E966" s="99"/>
      <c r="F966" s="99"/>
      <c r="G966" s="99"/>
      <c r="H966" s="99"/>
      <c r="I966" s="99"/>
      <c r="J966" s="99"/>
      <c r="K966" s="99"/>
      <c r="L966" s="99"/>
      <c r="P966" s="99"/>
      <c r="Q966" s="99"/>
      <c r="R966" s="99"/>
      <c r="S966" s="99"/>
      <c r="T966" s="99"/>
      <c r="U966" s="99"/>
      <c r="V966" s="99"/>
      <c r="W966" s="99"/>
      <c r="X966" s="99"/>
    </row>
    <row r="967" spans="4:24" x14ac:dyDescent="0.2">
      <c r="D967" s="99"/>
      <c r="E967" s="99"/>
      <c r="F967" s="99"/>
      <c r="G967" s="99"/>
      <c r="H967" s="99"/>
      <c r="I967" s="99"/>
      <c r="J967" s="99"/>
      <c r="K967" s="99"/>
      <c r="L967" s="99"/>
      <c r="P967" s="99"/>
      <c r="Q967" s="99"/>
      <c r="R967" s="99"/>
      <c r="S967" s="99"/>
      <c r="T967" s="99"/>
      <c r="U967" s="99"/>
      <c r="V967" s="99"/>
      <c r="W967" s="99"/>
      <c r="X967" s="99"/>
    </row>
    <row r="968" spans="4:24" x14ac:dyDescent="0.2">
      <c r="D968" s="99"/>
      <c r="E968" s="99"/>
      <c r="F968" s="99"/>
      <c r="G968" s="99"/>
      <c r="H968" s="99"/>
      <c r="I968" s="99"/>
      <c r="J968" s="99"/>
      <c r="K968" s="99"/>
      <c r="L968" s="99"/>
      <c r="P968" s="99"/>
      <c r="Q968" s="99"/>
      <c r="R968" s="99"/>
      <c r="S968" s="99"/>
      <c r="T968" s="99"/>
      <c r="U968" s="99"/>
      <c r="V968" s="99"/>
      <c r="W968" s="99"/>
      <c r="X968" s="99"/>
    </row>
    <row r="969" spans="4:24" x14ac:dyDescent="0.2">
      <c r="D969" s="99"/>
      <c r="E969" s="99"/>
      <c r="F969" s="99"/>
      <c r="G969" s="99"/>
      <c r="H969" s="99"/>
      <c r="I969" s="99"/>
      <c r="J969" s="99"/>
      <c r="K969" s="99"/>
      <c r="L969" s="99"/>
      <c r="P969" s="99"/>
      <c r="Q969" s="99"/>
      <c r="R969" s="99"/>
      <c r="S969" s="99"/>
      <c r="T969" s="99"/>
      <c r="U969" s="99"/>
      <c r="V969" s="99"/>
      <c r="W969" s="99"/>
      <c r="X969" s="99"/>
    </row>
    <row r="970" spans="4:24" x14ac:dyDescent="0.2">
      <c r="D970" s="99"/>
      <c r="E970" s="99"/>
      <c r="F970" s="99"/>
      <c r="G970" s="99"/>
      <c r="H970" s="99"/>
      <c r="I970" s="99"/>
      <c r="J970" s="99"/>
      <c r="K970" s="99"/>
      <c r="L970" s="99"/>
      <c r="P970" s="99"/>
      <c r="Q970" s="99"/>
      <c r="R970" s="99"/>
      <c r="S970" s="99"/>
      <c r="T970" s="99"/>
      <c r="U970" s="99"/>
      <c r="V970" s="99"/>
      <c r="W970" s="99"/>
      <c r="X970" s="99"/>
    </row>
    <row r="971" spans="4:24" x14ac:dyDescent="0.2">
      <c r="D971" s="99"/>
      <c r="E971" s="99"/>
      <c r="F971" s="99"/>
      <c r="G971" s="99"/>
      <c r="H971" s="99"/>
      <c r="I971" s="99"/>
      <c r="J971" s="99"/>
      <c r="K971" s="99"/>
      <c r="L971" s="99"/>
      <c r="P971" s="99"/>
      <c r="Q971" s="99"/>
      <c r="R971" s="99"/>
      <c r="S971" s="99"/>
      <c r="T971" s="99"/>
      <c r="U971" s="99"/>
      <c r="V971" s="99"/>
      <c r="W971" s="99"/>
      <c r="X971" s="99"/>
    </row>
    <row r="972" spans="4:24" x14ac:dyDescent="0.2">
      <c r="D972" s="99"/>
      <c r="E972" s="99"/>
      <c r="F972" s="99"/>
      <c r="G972" s="99"/>
      <c r="H972" s="99"/>
      <c r="I972" s="99"/>
      <c r="J972" s="99"/>
      <c r="K972" s="99"/>
      <c r="L972" s="99"/>
      <c r="P972" s="99"/>
      <c r="Q972" s="99"/>
      <c r="R972" s="99"/>
      <c r="S972" s="99"/>
      <c r="T972" s="99"/>
      <c r="U972" s="99"/>
      <c r="V972" s="99"/>
      <c r="W972" s="99"/>
      <c r="X972" s="99"/>
    </row>
    <row r="973" spans="4:24" x14ac:dyDescent="0.2">
      <c r="D973" s="99"/>
      <c r="E973" s="99"/>
      <c r="F973" s="99"/>
      <c r="G973" s="99"/>
      <c r="H973" s="99"/>
      <c r="I973" s="99"/>
      <c r="J973" s="99"/>
      <c r="K973" s="99"/>
      <c r="L973" s="99"/>
      <c r="P973" s="99"/>
      <c r="Q973" s="99"/>
      <c r="R973" s="99"/>
      <c r="S973" s="99"/>
      <c r="T973" s="99"/>
      <c r="U973" s="99"/>
      <c r="V973" s="99"/>
      <c r="W973" s="99"/>
      <c r="X973" s="99"/>
    </row>
    <row r="974" spans="4:24" x14ac:dyDescent="0.2">
      <c r="D974" s="99"/>
      <c r="E974" s="99"/>
      <c r="F974" s="99"/>
      <c r="G974" s="99"/>
      <c r="H974" s="99"/>
      <c r="I974" s="99"/>
      <c r="J974" s="99"/>
      <c r="K974" s="99"/>
      <c r="L974" s="99"/>
      <c r="P974" s="99"/>
      <c r="Q974" s="99"/>
      <c r="R974" s="99"/>
      <c r="S974" s="99"/>
      <c r="T974" s="99"/>
      <c r="U974" s="99"/>
      <c r="V974" s="99"/>
      <c r="W974" s="99"/>
      <c r="X974" s="99"/>
    </row>
    <row r="975" spans="4:24" x14ac:dyDescent="0.2">
      <c r="D975" s="99"/>
      <c r="E975" s="99"/>
      <c r="F975" s="99"/>
      <c r="G975" s="99"/>
      <c r="H975" s="99"/>
      <c r="I975" s="99"/>
      <c r="J975" s="99"/>
      <c r="K975" s="99"/>
      <c r="L975" s="99"/>
      <c r="P975" s="99"/>
      <c r="Q975" s="99"/>
      <c r="R975" s="99"/>
      <c r="S975" s="99"/>
      <c r="T975" s="99"/>
      <c r="U975" s="99"/>
      <c r="V975" s="99"/>
      <c r="W975" s="99"/>
      <c r="X975" s="99"/>
    </row>
    <row r="976" spans="4:24" x14ac:dyDescent="0.2">
      <c r="D976" s="99"/>
      <c r="E976" s="99"/>
      <c r="F976" s="99"/>
      <c r="G976" s="99"/>
      <c r="H976" s="99"/>
      <c r="I976" s="99"/>
      <c r="J976" s="99"/>
      <c r="K976" s="99"/>
      <c r="L976" s="99"/>
      <c r="P976" s="99"/>
      <c r="Q976" s="99"/>
      <c r="R976" s="99"/>
      <c r="S976" s="99"/>
      <c r="T976" s="99"/>
      <c r="U976" s="99"/>
      <c r="V976" s="99"/>
      <c r="W976" s="99"/>
      <c r="X976" s="99"/>
    </row>
    <row r="977" spans="4:24" x14ac:dyDescent="0.2">
      <c r="D977" s="99"/>
      <c r="E977" s="99"/>
      <c r="F977" s="99"/>
      <c r="G977" s="99"/>
      <c r="H977" s="99"/>
      <c r="I977" s="99"/>
      <c r="J977" s="99"/>
      <c r="K977" s="99"/>
      <c r="L977" s="99"/>
      <c r="P977" s="99"/>
      <c r="Q977" s="99"/>
      <c r="R977" s="99"/>
      <c r="S977" s="99"/>
      <c r="T977" s="99"/>
      <c r="U977" s="99"/>
      <c r="V977" s="99"/>
      <c r="W977" s="99"/>
      <c r="X977" s="99"/>
    </row>
    <row r="978" spans="4:24" x14ac:dyDescent="0.2">
      <c r="D978" s="99"/>
      <c r="E978" s="99"/>
      <c r="F978" s="99"/>
      <c r="G978" s="99"/>
      <c r="H978" s="99"/>
      <c r="I978" s="99"/>
      <c r="J978" s="99"/>
      <c r="K978" s="99"/>
      <c r="L978" s="99"/>
      <c r="P978" s="99"/>
      <c r="Q978" s="99"/>
      <c r="R978" s="99"/>
      <c r="S978" s="99"/>
      <c r="T978" s="99"/>
      <c r="U978" s="99"/>
      <c r="V978" s="99"/>
      <c r="W978" s="99"/>
      <c r="X978" s="99"/>
    </row>
    <row r="979" spans="4:24" x14ac:dyDescent="0.2">
      <c r="D979" s="99"/>
      <c r="E979" s="99"/>
      <c r="F979" s="99"/>
      <c r="G979" s="99"/>
      <c r="H979" s="99"/>
      <c r="I979" s="99"/>
      <c r="J979" s="99"/>
      <c r="K979" s="99"/>
      <c r="L979" s="99"/>
      <c r="P979" s="99"/>
      <c r="Q979" s="99"/>
      <c r="R979" s="99"/>
      <c r="S979" s="99"/>
      <c r="T979" s="99"/>
      <c r="U979" s="99"/>
      <c r="V979" s="99"/>
      <c r="W979" s="99"/>
      <c r="X979" s="99"/>
    </row>
    <row r="980" spans="4:24" x14ac:dyDescent="0.2">
      <c r="D980" s="99"/>
      <c r="E980" s="99"/>
      <c r="F980" s="99"/>
      <c r="G980" s="99"/>
      <c r="H980" s="99"/>
      <c r="I980" s="99"/>
      <c r="J980" s="99"/>
      <c r="K980" s="99"/>
      <c r="L980" s="99"/>
      <c r="P980" s="99"/>
      <c r="Q980" s="99"/>
      <c r="R980" s="99"/>
      <c r="S980" s="99"/>
      <c r="T980" s="99"/>
      <c r="U980" s="99"/>
      <c r="V980" s="99"/>
      <c r="W980" s="99"/>
      <c r="X980" s="99"/>
    </row>
    <row r="981" spans="4:24" x14ac:dyDescent="0.2">
      <c r="D981" s="99"/>
      <c r="E981" s="99"/>
      <c r="F981" s="99"/>
      <c r="G981" s="99"/>
      <c r="H981" s="99"/>
      <c r="I981" s="99"/>
      <c r="J981" s="99"/>
      <c r="K981" s="99"/>
      <c r="L981" s="99"/>
      <c r="P981" s="99"/>
      <c r="Q981" s="99"/>
      <c r="R981" s="99"/>
      <c r="S981" s="99"/>
      <c r="T981" s="99"/>
      <c r="U981" s="99"/>
      <c r="V981" s="99"/>
      <c r="W981" s="99"/>
      <c r="X981" s="99"/>
    </row>
    <row r="982" spans="4:24" x14ac:dyDescent="0.2">
      <c r="D982" s="99"/>
      <c r="E982" s="99"/>
      <c r="F982" s="99"/>
      <c r="G982" s="99"/>
      <c r="H982" s="99"/>
      <c r="I982" s="99"/>
      <c r="J982" s="99"/>
      <c r="K982" s="99"/>
      <c r="L982" s="99"/>
      <c r="P982" s="99"/>
      <c r="Q982" s="99"/>
      <c r="R982" s="99"/>
      <c r="S982" s="99"/>
      <c r="T982" s="99"/>
      <c r="U982" s="99"/>
      <c r="V982" s="99"/>
      <c r="W982" s="99"/>
      <c r="X982" s="99"/>
    </row>
    <row r="983" spans="4:24" x14ac:dyDescent="0.2">
      <c r="D983" s="99"/>
      <c r="E983" s="99"/>
      <c r="F983" s="99"/>
      <c r="G983" s="99"/>
      <c r="H983" s="99"/>
      <c r="I983" s="99"/>
      <c r="J983" s="99"/>
      <c r="K983" s="99"/>
      <c r="L983" s="99"/>
      <c r="P983" s="99"/>
      <c r="Q983" s="99"/>
      <c r="R983" s="99"/>
      <c r="S983" s="99"/>
      <c r="T983" s="99"/>
      <c r="U983" s="99"/>
      <c r="V983" s="99"/>
      <c r="W983" s="99"/>
      <c r="X983" s="99"/>
    </row>
    <row r="984" spans="4:24" x14ac:dyDescent="0.2">
      <c r="D984" s="99"/>
      <c r="E984" s="99"/>
      <c r="F984" s="99"/>
      <c r="G984" s="99"/>
      <c r="H984" s="99"/>
      <c r="I984" s="99"/>
      <c r="J984" s="99"/>
      <c r="K984" s="99"/>
      <c r="L984" s="99"/>
      <c r="P984" s="99"/>
      <c r="Q984" s="99"/>
      <c r="R984" s="99"/>
      <c r="S984" s="99"/>
      <c r="T984" s="99"/>
      <c r="U984" s="99"/>
      <c r="V984" s="99"/>
      <c r="W984" s="99"/>
      <c r="X984" s="99"/>
    </row>
    <row r="985" spans="4:24" x14ac:dyDescent="0.2">
      <c r="D985" s="99"/>
      <c r="E985" s="99"/>
      <c r="F985" s="99"/>
      <c r="G985" s="99"/>
      <c r="H985" s="99"/>
      <c r="I985" s="99"/>
      <c r="J985" s="99"/>
      <c r="K985" s="99"/>
      <c r="L985" s="99"/>
      <c r="P985" s="99"/>
      <c r="Q985" s="99"/>
      <c r="R985" s="99"/>
      <c r="S985" s="99"/>
      <c r="T985" s="99"/>
      <c r="U985" s="99"/>
      <c r="V985" s="99"/>
      <c r="W985" s="99"/>
      <c r="X985" s="99"/>
    </row>
    <row r="986" spans="4:24" x14ac:dyDescent="0.2">
      <c r="D986" s="99"/>
      <c r="E986" s="99"/>
      <c r="F986" s="99"/>
      <c r="G986" s="99"/>
      <c r="H986" s="99"/>
      <c r="I986" s="99"/>
      <c r="J986" s="99"/>
      <c r="K986" s="99"/>
      <c r="L986" s="99"/>
      <c r="P986" s="99"/>
      <c r="Q986" s="99"/>
      <c r="R986" s="99"/>
      <c r="S986" s="99"/>
      <c r="T986" s="99"/>
      <c r="U986" s="99"/>
      <c r="V986" s="99"/>
      <c r="W986" s="99"/>
      <c r="X986" s="99"/>
    </row>
    <row r="987" spans="4:24" x14ac:dyDescent="0.2">
      <c r="D987" s="99"/>
      <c r="E987" s="99"/>
      <c r="F987" s="99"/>
      <c r="G987" s="99"/>
      <c r="H987" s="99"/>
      <c r="I987" s="99"/>
      <c r="J987" s="99"/>
      <c r="K987" s="99"/>
      <c r="L987" s="99"/>
      <c r="P987" s="99"/>
      <c r="Q987" s="99"/>
      <c r="R987" s="99"/>
      <c r="S987" s="99"/>
      <c r="T987" s="99"/>
      <c r="U987" s="99"/>
      <c r="V987" s="99"/>
      <c r="W987" s="99"/>
      <c r="X987" s="99"/>
    </row>
    <row r="988" spans="4:24" x14ac:dyDescent="0.2">
      <c r="D988" s="99"/>
      <c r="E988" s="99"/>
      <c r="F988" s="99"/>
      <c r="G988" s="99"/>
      <c r="H988" s="99"/>
      <c r="I988" s="99"/>
      <c r="J988" s="99"/>
      <c r="K988" s="99"/>
      <c r="L988" s="99"/>
      <c r="P988" s="99"/>
      <c r="Q988" s="99"/>
      <c r="R988" s="99"/>
      <c r="S988" s="99"/>
      <c r="T988" s="99"/>
      <c r="U988" s="99"/>
      <c r="V988" s="99"/>
      <c r="W988" s="99"/>
      <c r="X988" s="99"/>
    </row>
    <row r="989" spans="4:24" x14ac:dyDescent="0.2">
      <c r="D989" s="99"/>
      <c r="E989" s="99"/>
      <c r="F989" s="99"/>
      <c r="G989" s="99"/>
      <c r="H989" s="99"/>
      <c r="I989" s="99"/>
      <c r="J989" s="99"/>
      <c r="K989" s="99"/>
      <c r="L989" s="99"/>
      <c r="P989" s="99"/>
      <c r="Q989" s="99"/>
      <c r="R989" s="99"/>
      <c r="S989" s="99"/>
      <c r="T989" s="99"/>
      <c r="U989" s="99"/>
      <c r="V989" s="99"/>
      <c r="W989" s="99"/>
      <c r="X989" s="99"/>
    </row>
    <row r="990" spans="4:24" x14ac:dyDescent="0.2">
      <c r="D990" s="99"/>
      <c r="E990" s="99"/>
      <c r="F990" s="99"/>
      <c r="G990" s="99"/>
      <c r="H990" s="99"/>
      <c r="I990" s="99"/>
      <c r="J990" s="99"/>
      <c r="K990" s="99"/>
      <c r="L990" s="99"/>
      <c r="P990" s="99"/>
      <c r="Q990" s="99"/>
      <c r="R990" s="99"/>
      <c r="S990" s="99"/>
      <c r="T990" s="99"/>
      <c r="U990" s="99"/>
      <c r="V990" s="99"/>
      <c r="W990" s="99"/>
      <c r="X990" s="99"/>
    </row>
    <row r="991" spans="4:24" x14ac:dyDescent="0.2">
      <c r="D991" s="99"/>
      <c r="E991" s="99"/>
      <c r="F991" s="99"/>
      <c r="G991" s="99"/>
      <c r="H991" s="99"/>
      <c r="I991" s="99"/>
      <c r="J991" s="99"/>
      <c r="K991" s="99"/>
      <c r="L991" s="99"/>
      <c r="P991" s="99"/>
      <c r="Q991" s="99"/>
      <c r="R991" s="99"/>
      <c r="S991" s="99"/>
      <c r="T991" s="99"/>
      <c r="U991" s="99"/>
      <c r="V991" s="99"/>
      <c r="W991" s="99"/>
      <c r="X991" s="99"/>
    </row>
    <row r="992" spans="4:24" x14ac:dyDescent="0.2">
      <c r="D992" s="99"/>
      <c r="E992" s="99"/>
      <c r="F992" s="99"/>
      <c r="G992" s="99"/>
      <c r="H992" s="99"/>
      <c r="I992" s="99"/>
      <c r="J992" s="99"/>
      <c r="K992" s="99"/>
      <c r="L992" s="99"/>
      <c r="P992" s="99"/>
      <c r="Q992" s="99"/>
      <c r="R992" s="99"/>
      <c r="S992" s="99"/>
      <c r="T992" s="99"/>
      <c r="U992" s="99"/>
      <c r="V992" s="99"/>
      <c r="W992" s="99"/>
      <c r="X992" s="99"/>
    </row>
    <row r="993" spans="4:24" x14ac:dyDescent="0.2">
      <c r="D993" s="99"/>
      <c r="E993" s="99"/>
      <c r="F993" s="99"/>
      <c r="G993" s="99"/>
      <c r="H993" s="99"/>
      <c r="I993" s="99"/>
      <c r="J993" s="99"/>
      <c r="K993" s="99"/>
      <c r="L993" s="99"/>
      <c r="P993" s="99"/>
      <c r="Q993" s="99"/>
      <c r="R993" s="99"/>
      <c r="S993" s="99"/>
      <c r="T993" s="99"/>
      <c r="U993" s="99"/>
      <c r="V993" s="99"/>
      <c r="W993" s="99"/>
      <c r="X993" s="99"/>
    </row>
    <row r="994" spans="4:24" x14ac:dyDescent="0.2">
      <c r="D994" s="99"/>
      <c r="E994" s="99"/>
      <c r="F994" s="99"/>
      <c r="G994" s="99"/>
      <c r="H994" s="99"/>
      <c r="I994" s="99"/>
      <c r="J994" s="99"/>
      <c r="K994" s="99"/>
      <c r="L994" s="99"/>
      <c r="P994" s="99"/>
      <c r="Q994" s="99"/>
      <c r="R994" s="99"/>
      <c r="S994" s="99"/>
      <c r="T994" s="99"/>
      <c r="U994" s="99"/>
      <c r="V994" s="99"/>
      <c r="W994" s="99"/>
      <c r="X994" s="99"/>
    </row>
    <row r="995" spans="4:24" x14ac:dyDescent="0.2">
      <c r="D995" s="99"/>
      <c r="E995" s="99"/>
      <c r="F995" s="99"/>
      <c r="G995" s="99"/>
      <c r="H995" s="99"/>
      <c r="I995" s="99"/>
      <c r="J995" s="99"/>
      <c r="K995" s="99"/>
      <c r="L995" s="99"/>
      <c r="P995" s="99"/>
      <c r="Q995" s="99"/>
      <c r="R995" s="99"/>
      <c r="S995" s="99"/>
      <c r="T995" s="99"/>
      <c r="U995" s="99"/>
      <c r="V995" s="99"/>
      <c r="W995" s="99"/>
      <c r="X995" s="99"/>
    </row>
    <row r="996" spans="4:24" x14ac:dyDescent="0.2">
      <c r="D996" s="99"/>
      <c r="E996" s="99"/>
      <c r="F996" s="99"/>
      <c r="G996" s="99"/>
      <c r="H996" s="99"/>
      <c r="I996" s="99"/>
      <c r="J996" s="99"/>
      <c r="K996" s="99"/>
      <c r="L996" s="99"/>
      <c r="P996" s="99"/>
      <c r="Q996" s="99"/>
      <c r="R996" s="99"/>
      <c r="S996" s="99"/>
      <c r="T996" s="99"/>
      <c r="U996" s="99"/>
      <c r="V996" s="99"/>
      <c r="W996" s="99"/>
      <c r="X996" s="99"/>
    </row>
    <row r="997" spans="4:24" x14ac:dyDescent="0.2">
      <c r="D997" s="99"/>
      <c r="E997" s="99"/>
      <c r="F997" s="99"/>
      <c r="G997" s="99"/>
      <c r="H997" s="99"/>
      <c r="I997" s="99"/>
      <c r="J997" s="99"/>
      <c r="K997" s="99"/>
      <c r="L997" s="99"/>
      <c r="P997" s="99"/>
      <c r="Q997" s="99"/>
      <c r="R997" s="99"/>
      <c r="S997" s="99"/>
      <c r="T997" s="99"/>
      <c r="U997" s="99"/>
      <c r="V997" s="99"/>
      <c r="W997" s="99"/>
      <c r="X997" s="99"/>
    </row>
    <row r="998" spans="4:24" x14ac:dyDescent="0.2">
      <c r="D998" s="99"/>
      <c r="E998" s="99"/>
      <c r="F998" s="99"/>
      <c r="G998" s="99"/>
      <c r="H998" s="99"/>
      <c r="I998" s="99"/>
      <c r="J998" s="99"/>
      <c r="K998" s="99"/>
      <c r="L998" s="99"/>
      <c r="P998" s="99"/>
      <c r="Q998" s="99"/>
      <c r="R998" s="99"/>
      <c r="S998" s="99"/>
      <c r="T998" s="99"/>
      <c r="U998" s="99"/>
      <c r="V998" s="99"/>
      <c r="W998" s="99"/>
      <c r="X998" s="99"/>
    </row>
    <row r="999" spans="4:24" x14ac:dyDescent="0.2">
      <c r="D999" s="99"/>
      <c r="E999" s="99"/>
      <c r="F999" s="99"/>
      <c r="G999" s="99"/>
      <c r="H999" s="99"/>
      <c r="I999" s="99"/>
      <c r="J999" s="99"/>
      <c r="K999" s="99"/>
      <c r="L999" s="99"/>
      <c r="P999" s="99"/>
      <c r="Q999" s="99"/>
      <c r="R999" s="99"/>
      <c r="S999" s="99"/>
      <c r="T999" s="99"/>
      <c r="U999" s="99"/>
      <c r="V999" s="99"/>
      <c r="W999" s="99"/>
      <c r="X999" s="99"/>
    </row>
    <row r="1000" spans="4:24" x14ac:dyDescent="0.2">
      <c r="D1000" s="99"/>
      <c r="E1000" s="99"/>
      <c r="F1000" s="99"/>
      <c r="G1000" s="99"/>
      <c r="H1000" s="99"/>
      <c r="I1000" s="99"/>
      <c r="J1000" s="99"/>
      <c r="K1000" s="99"/>
      <c r="L1000" s="99"/>
      <c r="P1000" s="99"/>
      <c r="Q1000" s="99"/>
      <c r="R1000" s="99"/>
      <c r="S1000" s="99"/>
      <c r="T1000" s="99"/>
      <c r="U1000" s="99"/>
      <c r="V1000" s="99"/>
      <c r="W1000" s="99"/>
      <c r="X1000" s="99"/>
    </row>
    <row r="1001" spans="4:24" x14ac:dyDescent="0.2">
      <c r="D1001" s="99"/>
      <c r="E1001" s="99"/>
      <c r="F1001" s="99"/>
      <c r="G1001" s="99"/>
      <c r="H1001" s="99"/>
      <c r="I1001" s="99"/>
      <c r="J1001" s="99"/>
      <c r="K1001" s="99"/>
      <c r="L1001" s="99"/>
      <c r="P1001" s="99"/>
      <c r="Q1001" s="99"/>
      <c r="R1001" s="99"/>
      <c r="S1001" s="99"/>
      <c r="T1001" s="99"/>
      <c r="U1001" s="99"/>
      <c r="V1001" s="99"/>
      <c r="W1001" s="99"/>
      <c r="X1001" s="99"/>
    </row>
    <row r="1002" spans="4:24" x14ac:dyDescent="0.2">
      <c r="D1002" s="99"/>
      <c r="E1002" s="99"/>
      <c r="F1002" s="99"/>
      <c r="G1002" s="99"/>
      <c r="H1002" s="99"/>
      <c r="I1002" s="99"/>
      <c r="J1002" s="99"/>
      <c r="K1002" s="99"/>
      <c r="L1002" s="99"/>
      <c r="P1002" s="99"/>
      <c r="Q1002" s="99"/>
      <c r="R1002" s="99"/>
      <c r="S1002" s="99"/>
      <c r="T1002" s="99"/>
      <c r="U1002" s="99"/>
      <c r="V1002" s="99"/>
      <c r="W1002" s="99"/>
      <c r="X1002" s="99"/>
    </row>
    <row r="1003" spans="4:24" x14ac:dyDescent="0.2">
      <c r="D1003" s="99"/>
      <c r="E1003" s="99"/>
      <c r="F1003" s="99"/>
      <c r="G1003" s="99"/>
      <c r="H1003" s="99"/>
      <c r="I1003" s="99"/>
      <c r="J1003" s="99"/>
      <c r="K1003" s="99"/>
      <c r="L1003" s="99"/>
      <c r="P1003" s="99"/>
      <c r="Q1003" s="99"/>
      <c r="R1003" s="99"/>
      <c r="S1003" s="99"/>
      <c r="T1003" s="99"/>
      <c r="U1003" s="99"/>
      <c r="V1003" s="99"/>
      <c r="W1003" s="99"/>
      <c r="X1003" s="99"/>
    </row>
    <row r="1004" spans="4:24" x14ac:dyDescent="0.2">
      <c r="D1004" s="99"/>
      <c r="E1004" s="99"/>
      <c r="F1004" s="99"/>
      <c r="G1004" s="99"/>
      <c r="H1004" s="99"/>
      <c r="I1004" s="99"/>
      <c r="J1004" s="99"/>
      <c r="K1004" s="99"/>
      <c r="L1004" s="99"/>
      <c r="P1004" s="99"/>
      <c r="Q1004" s="99"/>
      <c r="R1004" s="99"/>
      <c r="S1004" s="99"/>
      <c r="T1004" s="99"/>
      <c r="U1004" s="99"/>
      <c r="V1004" s="99"/>
      <c r="W1004" s="99"/>
      <c r="X1004" s="99"/>
    </row>
    <row r="1005" spans="4:24" x14ac:dyDescent="0.2">
      <c r="D1005" s="99"/>
      <c r="E1005" s="99"/>
      <c r="F1005" s="99"/>
      <c r="G1005" s="99"/>
      <c r="H1005" s="99"/>
      <c r="I1005" s="99"/>
      <c r="J1005" s="99"/>
      <c r="K1005" s="99"/>
      <c r="L1005" s="99"/>
      <c r="P1005" s="99"/>
      <c r="Q1005" s="99"/>
      <c r="R1005" s="99"/>
      <c r="S1005" s="99"/>
      <c r="T1005" s="99"/>
      <c r="U1005" s="99"/>
      <c r="V1005" s="99"/>
      <c r="W1005" s="99"/>
      <c r="X1005" s="99"/>
    </row>
    <row r="1006" spans="4:24" x14ac:dyDescent="0.2">
      <c r="D1006" s="99"/>
      <c r="E1006" s="99"/>
      <c r="F1006" s="99"/>
      <c r="G1006" s="99"/>
      <c r="H1006" s="99"/>
      <c r="I1006" s="99"/>
      <c r="J1006" s="99"/>
      <c r="K1006" s="99"/>
      <c r="L1006" s="99"/>
      <c r="P1006" s="99"/>
      <c r="Q1006" s="99"/>
      <c r="R1006" s="99"/>
      <c r="S1006" s="99"/>
      <c r="T1006" s="99"/>
      <c r="U1006" s="99"/>
      <c r="V1006" s="99"/>
      <c r="W1006" s="99"/>
      <c r="X1006" s="99"/>
    </row>
    <row r="1007" spans="4:24" x14ac:dyDescent="0.2">
      <c r="D1007" s="99"/>
      <c r="E1007" s="99"/>
      <c r="F1007" s="99"/>
      <c r="G1007" s="99"/>
      <c r="H1007" s="99"/>
      <c r="I1007" s="99"/>
      <c r="J1007" s="99"/>
      <c r="K1007" s="99"/>
      <c r="L1007" s="99"/>
      <c r="P1007" s="99"/>
      <c r="Q1007" s="99"/>
      <c r="R1007" s="99"/>
      <c r="S1007" s="99"/>
      <c r="T1007" s="99"/>
      <c r="U1007" s="99"/>
      <c r="V1007" s="99"/>
      <c r="W1007" s="99"/>
      <c r="X1007" s="99"/>
    </row>
    <row r="1008" spans="4:24" x14ac:dyDescent="0.2">
      <c r="D1008" s="99"/>
      <c r="E1008" s="99"/>
      <c r="F1008" s="99"/>
      <c r="G1008" s="99"/>
      <c r="H1008" s="99"/>
      <c r="I1008" s="99"/>
      <c r="J1008" s="99"/>
      <c r="K1008" s="99"/>
      <c r="L1008" s="99"/>
      <c r="P1008" s="99"/>
      <c r="Q1008" s="99"/>
      <c r="R1008" s="99"/>
      <c r="S1008" s="99"/>
      <c r="T1008" s="99"/>
      <c r="U1008" s="99"/>
      <c r="V1008" s="99"/>
      <c r="W1008" s="99"/>
      <c r="X1008" s="99"/>
    </row>
    <row r="1009" spans="4:24" x14ac:dyDescent="0.2">
      <c r="D1009" s="99"/>
      <c r="E1009" s="99"/>
      <c r="F1009" s="99"/>
      <c r="G1009" s="99"/>
      <c r="H1009" s="99"/>
      <c r="I1009" s="99"/>
      <c r="J1009" s="99"/>
      <c r="K1009" s="99"/>
      <c r="L1009" s="99"/>
      <c r="P1009" s="99"/>
      <c r="Q1009" s="99"/>
      <c r="R1009" s="99"/>
      <c r="S1009" s="99"/>
      <c r="T1009" s="99"/>
      <c r="U1009" s="99"/>
      <c r="V1009" s="99"/>
      <c r="W1009" s="99"/>
      <c r="X1009" s="99"/>
    </row>
    <row r="1010" spans="4:24" x14ac:dyDescent="0.2">
      <c r="D1010" s="99"/>
      <c r="E1010" s="99"/>
      <c r="F1010" s="99"/>
      <c r="G1010" s="99"/>
      <c r="H1010" s="99"/>
      <c r="I1010" s="99"/>
      <c r="J1010" s="99"/>
      <c r="K1010" s="99"/>
      <c r="L1010" s="99"/>
      <c r="P1010" s="99"/>
      <c r="Q1010" s="99"/>
      <c r="R1010" s="99"/>
      <c r="S1010" s="99"/>
      <c r="T1010" s="99"/>
      <c r="U1010" s="99"/>
      <c r="V1010" s="99"/>
      <c r="W1010" s="99"/>
      <c r="X1010" s="99"/>
    </row>
    <row r="1011" spans="4:24" x14ac:dyDescent="0.2">
      <c r="D1011" s="99"/>
      <c r="E1011" s="99"/>
      <c r="F1011" s="99"/>
      <c r="G1011" s="99"/>
      <c r="H1011" s="99"/>
      <c r="I1011" s="99"/>
      <c r="J1011" s="99"/>
      <c r="K1011" s="99"/>
      <c r="L1011" s="99"/>
      <c r="P1011" s="99"/>
      <c r="Q1011" s="99"/>
      <c r="R1011" s="99"/>
      <c r="S1011" s="99"/>
      <c r="T1011" s="99"/>
      <c r="U1011" s="99"/>
      <c r="V1011" s="99"/>
      <c r="W1011" s="99"/>
      <c r="X1011" s="99"/>
    </row>
    <row r="1012" spans="4:24" x14ac:dyDescent="0.2">
      <c r="D1012" s="99"/>
      <c r="E1012" s="99"/>
      <c r="F1012" s="99"/>
      <c r="G1012" s="99"/>
      <c r="H1012" s="99"/>
      <c r="I1012" s="99"/>
      <c r="J1012" s="99"/>
      <c r="K1012" s="99"/>
      <c r="L1012" s="99"/>
      <c r="P1012" s="99"/>
      <c r="Q1012" s="99"/>
      <c r="R1012" s="99"/>
      <c r="S1012" s="99"/>
      <c r="T1012" s="99"/>
      <c r="U1012" s="99"/>
      <c r="V1012" s="99"/>
      <c r="W1012" s="99"/>
      <c r="X1012" s="99"/>
    </row>
    <row r="1013" spans="4:24" x14ac:dyDescent="0.2">
      <c r="D1013" s="99"/>
      <c r="E1013" s="99"/>
      <c r="F1013" s="99"/>
      <c r="G1013" s="99"/>
      <c r="H1013" s="99"/>
      <c r="I1013" s="99"/>
      <c r="J1013" s="99"/>
      <c r="K1013" s="99"/>
      <c r="L1013" s="99"/>
      <c r="P1013" s="99"/>
      <c r="Q1013" s="99"/>
      <c r="R1013" s="99"/>
      <c r="S1013" s="99"/>
      <c r="T1013" s="99"/>
      <c r="U1013" s="99"/>
      <c r="V1013" s="99"/>
      <c r="W1013" s="99"/>
      <c r="X1013" s="99"/>
    </row>
    <row r="1014" spans="4:24" x14ac:dyDescent="0.2">
      <c r="D1014" s="99"/>
      <c r="E1014" s="99"/>
      <c r="F1014" s="99"/>
      <c r="G1014" s="99"/>
      <c r="H1014" s="99"/>
      <c r="I1014" s="99"/>
      <c r="J1014" s="99"/>
      <c r="K1014" s="99"/>
      <c r="L1014" s="99"/>
      <c r="P1014" s="99"/>
      <c r="Q1014" s="99"/>
      <c r="R1014" s="99"/>
      <c r="S1014" s="99"/>
      <c r="T1014" s="99"/>
      <c r="U1014" s="99"/>
      <c r="V1014" s="99"/>
      <c r="W1014" s="99"/>
      <c r="X1014" s="99"/>
    </row>
    <row r="1015" spans="4:24" x14ac:dyDescent="0.2">
      <c r="D1015" s="99"/>
      <c r="E1015" s="99"/>
      <c r="F1015" s="99"/>
      <c r="G1015" s="99"/>
      <c r="H1015" s="99"/>
      <c r="I1015" s="99"/>
      <c r="J1015" s="99"/>
      <c r="K1015" s="99"/>
      <c r="L1015" s="99"/>
      <c r="P1015" s="99"/>
      <c r="Q1015" s="99"/>
      <c r="R1015" s="99"/>
      <c r="S1015" s="99"/>
      <c r="T1015" s="99"/>
      <c r="U1015" s="99"/>
      <c r="V1015" s="99"/>
      <c r="W1015" s="99"/>
      <c r="X1015" s="99"/>
    </row>
    <row r="1016" spans="4:24" x14ac:dyDescent="0.2">
      <c r="D1016" s="99"/>
      <c r="E1016" s="99"/>
      <c r="F1016" s="99"/>
      <c r="G1016" s="99"/>
      <c r="H1016" s="99"/>
      <c r="I1016" s="99"/>
      <c r="J1016" s="99"/>
      <c r="K1016" s="99"/>
      <c r="L1016" s="99"/>
      <c r="P1016" s="99"/>
      <c r="Q1016" s="99"/>
      <c r="R1016" s="99"/>
      <c r="S1016" s="99"/>
      <c r="T1016" s="99"/>
      <c r="U1016" s="99"/>
      <c r="V1016" s="99"/>
      <c r="W1016" s="99"/>
      <c r="X1016" s="99"/>
    </row>
    <row r="1017" spans="4:24" x14ac:dyDescent="0.2">
      <c r="D1017" s="99"/>
      <c r="E1017" s="99"/>
      <c r="F1017" s="99"/>
      <c r="G1017" s="99"/>
      <c r="H1017" s="99"/>
      <c r="I1017" s="99"/>
      <c r="J1017" s="99"/>
      <c r="K1017" s="99"/>
      <c r="L1017" s="99"/>
      <c r="P1017" s="99"/>
      <c r="Q1017" s="99"/>
      <c r="R1017" s="99"/>
      <c r="S1017" s="99"/>
      <c r="T1017" s="99"/>
      <c r="U1017" s="99"/>
      <c r="V1017" s="99"/>
      <c r="W1017" s="99"/>
      <c r="X1017" s="99"/>
    </row>
    <row r="1018" spans="4:24" x14ac:dyDescent="0.2">
      <c r="D1018" s="99"/>
      <c r="E1018" s="99"/>
      <c r="F1018" s="99"/>
      <c r="G1018" s="99"/>
      <c r="H1018" s="99"/>
      <c r="I1018" s="99"/>
      <c r="J1018" s="99"/>
      <c r="K1018" s="99"/>
      <c r="L1018" s="99"/>
      <c r="P1018" s="99"/>
      <c r="Q1018" s="99"/>
      <c r="R1018" s="99"/>
      <c r="S1018" s="99"/>
      <c r="T1018" s="99"/>
      <c r="U1018" s="99"/>
      <c r="V1018" s="99"/>
      <c r="W1018" s="99"/>
      <c r="X1018" s="99"/>
    </row>
    <row r="1019" spans="4:24" x14ac:dyDescent="0.2">
      <c r="D1019" s="99"/>
      <c r="E1019" s="99"/>
      <c r="F1019" s="99"/>
      <c r="G1019" s="99"/>
      <c r="H1019" s="99"/>
      <c r="I1019" s="99"/>
      <c r="J1019" s="99"/>
      <c r="K1019" s="99"/>
      <c r="L1019" s="99"/>
      <c r="P1019" s="99"/>
      <c r="Q1019" s="99"/>
      <c r="R1019" s="99"/>
      <c r="S1019" s="99"/>
      <c r="T1019" s="99"/>
      <c r="U1019" s="99"/>
      <c r="V1019" s="99"/>
      <c r="W1019" s="99"/>
      <c r="X1019" s="99"/>
    </row>
    <row r="1020" spans="4:24" x14ac:dyDescent="0.2">
      <c r="D1020" s="99"/>
      <c r="E1020" s="99"/>
      <c r="F1020" s="99"/>
      <c r="G1020" s="99"/>
      <c r="H1020" s="99"/>
      <c r="I1020" s="99"/>
      <c r="J1020" s="99"/>
      <c r="K1020" s="99"/>
      <c r="L1020" s="99"/>
      <c r="P1020" s="99"/>
      <c r="Q1020" s="99"/>
      <c r="R1020" s="99"/>
      <c r="S1020" s="99"/>
      <c r="T1020" s="99"/>
      <c r="U1020" s="99"/>
      <c r="V1020" s="99"/>
      <c r="W1020" s="99"/>
      <c r="X1020" s="99"/>
    </row>
    <row r="1021" spans="4:24" x14ac:dyDescent="0.2">
      <c r="D1021" s="99"/>
      <c r="E1021" s="99"/>
      <c r="F1021" s="99"/>
      <c r="G1021" s="99"/>
      <c r="H1021" s="99"/>
      <c r="I1021" s="99"/>
      <c r="J1021" s="99"/>
      <c r="K1021" s="99"/>
      <c r="L1021" s="99"/>
      <c r="P1021" s="99"/>
      <c r="Q1021" s="99"/>
      <c r="R1021" s="99"/>
      <c r="S1021" s="99"/>
      <c r="T1021" s="99"/>
      <c r="U1021" s="99"/>
      <c r="V1021" s="99"/>
      <c r="W1021" s="99"/>
      <c r="X1021" s="99"/>
    </row>
    <row r="1022" spans="4:24" x14ac:dyDescent="0.2">
      <c r="D1022" s="99"/>
      <c r="E1022" s="99"/>
      <c r="F1022" s="99"/>
      <c r="G1022" s="99"/>
      <c r="H1022" s="99"/>
      <c r="I1022" s="99"/>
      <c r="J1022" s="99"/>
      <c r="K1022" s="99"/>
      <c r="L1022" s="99"/>
      <c r="P1022" s="99"/>
      <c r="Q1022" s="99"/>
      <c r="R1022" s="99"/>
      <c r="S1022" s="99"/>
      <c r="T1022" s="99"/>
      <c r="U1022" s="99"/>
      <c r="V1022" s="99"/>
      <c r="W1022" s="99"/>
      <c r="X1022" s="99"/>
    </row>
    <row r="1023" spans="4:24" x14ac:dyDescent="0.2">
      <c r="D1023" s="99"/>
      <c r="E1023" s="99"/>
      <c r="F1023" s="99"/>
      <c r="G1023" s="99"/>
      <c r="H1023" s="99"/>
      <c r="I1023" s="99"/>
      <c r="J1023" s="99"/>
      <c r="K1023" s="99"/>
      <c r="L1023" s="99"/>
      <c r="P1023" s="99"/>
      <c r="Q1023" s="99"/>
      <c r="R1023" s="99"/>
      <c r="S1023" s="99"/>
      <c r="T1023" s="99"/>
      <c r="U1023" s="99"/>
      <c r="V1023" s="99"/>
      <c r="W1023" s="99"/>
      <c r="X1023" s="99"/>
    </row>
    <row r="1024" spans="4:24" x14ac:dyDescent="0.2">
      <c r="D1024" s="99"/>
      <c r="E1024" s="99"/>
      <c r="F1024" s="99"/>
      <c r="G1024" s="99"/>
      <c r="H1024" s="99"/>
      <c r="I1024" s="99"/>
      <c r="J1024" s="99"/>
      <c r="K1024" s="99"/>
      <c r="L1024" s="99"/>
      <c r="P1024" s="99"/>
      <c r="Q1024" s="99"/>
      <c r="R1024" s="99"/>
      <c r="S1024" s="99"/>
      <c r="T1024" s="99"/>
      <c r="U1024" s="99"/>
      <c r="V1024" s="99"/>
      <c r="W1024" s="99"/>
      <c r="X1024" s="99"/>
    </row>
    <row r="1025" spans="4:24" x14ac:dyDescent="0.2">
      <c r="D1025" s="99"/>
      <c r="E1025" s="99"/>
      <c r="F1025" s="99"/>
      <c r="G1025" s="99"/>
      <c r="H1025" s="99"/>
      <c r="I1025" s="99"/>
      <c r="J1025" s="99"/>
      <c r="K1025" s="99"/>
      <c r="L1025" s="99"/>
      <c r="P1025" s="99"/>
      <c r="Q1025" s="99"/>
      <c r="R1025" s="99"/>
      <c r="S1025" s="99"/>
      <c r="T1025" s="99"/>
      <c r="U1025" s="99"/>
      <c r="V1025" s="99"/>
      <c r="W1025" s="99"/>
      <c r="X1025" s="99"/>
    </row>
    <row r="1026" spans="4:24" x14ac:dyDescent="0.2">
      <c r="D1026" s="99"/>
      <c r="E1026" s="99"/>
      <c r="F1026" s="99"/>
      <c r="G1026" s="99"/>
      <c r="H1026" s="99"/>
      <c r="I1026" s="99"/>
      <c r="J1026" s="99"/>
      <c r="K1026" s="99"/>
      <c r="L1026" s="99"/>
      <c r="P1026" s="99"/>
      <c r="Q1026" s="99"/>
      <c r="R1026" s="99"/>
      <c r="S1026" s="99"/>
      <c r="T1026" s="99"/>
      <c r="U1026" s="99"/>
      <c r="V1026" s="99"/>
      <c r="W1026" s="99"/>
      <c r="X1026" s="99"/>
    </row>
    <row r="1027" spans="4:24" x14ac:dyDescent="0.2">
      <c r="D1027" s="99"/>
      <c r="E1027" s="99"/>
      <c r="F1027" s="99"/>
      <c r="G1027" s="99"/>
      <c r="H1027" s="99"/>
      <c r="I1027" s="99"/>
      <c r="J1027" s="99"/>
      <c r="K1027" s="99"/>
      <c r="L1027" s="99"/>
      <c r="P1027" s="99"/>
      <c r="Q1027" s="99"/>
      <c r="R1027" s="99"/>
      <c r="S1027" s="99"/>
      <c r="T1027" s="99"/>
      <c r="U1027" s="99"/>
      <c r="V1027" s="99"/>
      <c r="W1027" s="99"/>
      <c r="X1027" s="99"/>
    </row>
    <row r="1028" spans="4:24" x14ac:dyDescent="0.2">
      <c r="D1028" s="99"/>
      <c r="E1028" s="99"/>
      <c r="F1028" s="99"/>
      <c r="G1028" s="99"/>
      <c r="H1028" s="99"/>
      <c r="I1028" s="99"/>
      <c r="J1028" s="99"/>
      <c r="K1028" s="99"/>
      <c r="L1028" s="99"/>
      <c r="P1028" s="99"/>
      <c r="Q1028" s="99"/>
      <c r="R1028" s="99"/>
      <c r="S1028" s="99"/>
      <c r="T1028" s="99"/>
      <c r="U1028" s="99"/>
      <c r="V1028" s="99"/>
      <c r="W1028" s="99"/>
      <c r="X1028" s="99"/>
    </row>
    <row r="1029" spans="4:24" x14ac:dyDescent="0.2">
      <c r="D1029" s="99"/>
      <c r="E1029" s="99"/>
      <c r="F1029" s="99"/>
      <c r="G1029" s="99"/>
      <c r="H1029" s="99"/>
      <c r="I1029" s="99"/>
      <c r="J1029" s="99"/>
      <c r="K1029" s="99"/>
      <c r="L1029" s="99"/>
      <c r="P1029" s="99"/>
      <c r="Q1029" s="99"/>
      <c r="R1029" s="99"/>
      <c r="S1029" s="99"/>
      <c r="T1029" s="99"/>
      <c r="U1029" s="99"/>
      <c r="V1029" s="99"/>
      <c r="W1029" s="99"/>
      <c r="X1029" s="99"/>
    </row>
    <row r="1030" spans="4:24" x14ac:dyDescent="0.2">
      <c r="D1030" s="99"/>
      <c r="E1030" s="99"/>
      <c r="F1030" s="99"/>
      <c r="G1030" s="99"/>
      <c r="H1030" s="99"/>
      <c r="I1030" s="99"/>
      <c r="J1030" s="99"/>
      <c r="K1030" s="99"/>
      <c r="L1030" s="99"/>
      <c r="P1030" s="99"/>
      <c r="Q1030" s="99"/>
      <c r="R1030" s="99"/>
      <c r="S1030" s="99"/>
      <c r="T1030" s="99"/>
      <c r="U1030" s="99"/>
      <c r="V1030" s="99"/>
      <c r="W1030" s="99"/>
      <c r="X1030" s="99"/>
    </row>
    <row r="1031" spans="4:24" x14ac:dyDescent="0.2">
      <c r="D1031" s="99"/>
      <c r="E1031" s="99"/>
      <c r="F1031" s="99"/>
      <c r="G1031" s="99"/>
      <c r="H1031" s="99"/>
      <c r="I1031" s="99"/>
      <c r="J1031" s="99"/>
      <c r="K1031" s="99"/>
      <c r="L1031" s="99"/>
      <c r="P1031" s="99"/>
      <c r="Q1031" s="99"/>
      <c r="R1031" s="99"/>
      <c r="S1031" s="99"/>
      <c r="T1031" s="99"/>
      <c r="U1031" s="99"/>
      <c r="V1031" s="99"/>
      <c r="W1031" s="99"/>
      <c r="X1031" s="99"/>
    </row>
    <row r="1032" spans="4:24" x14ac:dyDescent="0.2">
      <c r="D1032" s="99"/>
      <c r="E1032" s="99"/>
      <c r="F1032" s="99"/>
      <c r="G1032" s="99"/>
      <c r="H1032" s="99"/>
      <c r="I1032" s="99"/>
      <c r="J1032" s="99"/>
      <c r="K1032" s="99"/>
      <c r="L1032" s="99"/>
      <c r="P1032" s="99"/>
      <c r="Q1032" s="99"/>
      <c r="R1032" s="99"/>
      <c r="S1032" s="99"/>
      <c r="T1032" s="99"/>
      <c r="U1032" s="99"/>
      <c r="V1032" s="99"/>
      <c r="W1032" s="99"/>
      <c r="X1032" s="99"/>
    </row>
    <row r="1033" spans="4:24" x14ac:dyDescent="0.2">
      <c r="D1033" s="99"/>
      <c r="E1033" s="99"/>
      <c r="F1033" s="99"/>
      <c r="G1033" s="99"/>
      <c r="H1033" s="99"/>
      <c r="I1033" s="99"/>
      <c r="J1033" s="99"/>
      <c r="K1033" s="99"/>
      <c r="L1033" s="99"/>
      <c r="P1033" s="99"/>
      <c r="Q1033" s="99"/>
      <c r="R1033" s="99"/>
      <c r="S1033" s="99"/>
      <c r="T1033" s="99"/>
      <c r="U1033" s="99"/>
      <c r="V1033" s="99"/>
      <c r="W1033" s="99"/>
      <c r="X1033" s="99"/>
    </row>
    <row r="1034" spans="4:24" x14ac:dyDescent="0.2">
      <c r="D1034" s="99"/>
      <c r="E1034" s="99"/>
      <c r="F1034" s="99"/>
      <c r="G1034" s="99"/>
      <c r="H1034" s="99"/>
      <c r="I1034" s="99"/>
      <c r="J1034" s="99"/>
      <c r="K1034" s="99"/>
      <c r="L1034" s="99"/>
      <c r="P1034" s="99"/>
      <c r="Q1034" s="99"/>
      <c r="R1034" s="99"/>
      <c r="S1034" s="99"/>
      <c r="T1034" s="99"/>
      <c r="U1034" s="99"/>
      <c r="V1034" s="99"/>
      <c r="W1034" s="99"/>
      <c r="X1034" s="99"/>
    </row>
    <row r="1035" spans="4:24" x14ac:dyDescent="0.2">
      <c r="D1035" s="99"/>
      <c r="E1035" s="99"/>
      <c r="F1035" s="99"/>
      <c r="G1035" s="99"/>
      <c r="H1035" s="99"/>
      <c r="I1035" s="99"/>
      <c r="J1035" s="99"/>
      <c r="K1035" s="99"/>
      <c r="L1035" s="99"/>
      <c r="P1035" s="99"/>
      <c r="Q1035" s="99"/>
      <c r="R1035" s="99"/>
      <c r="S1035" s="99"/>
      <c r="T1035" s="99"/>
      <c r="U1035" s="99"/>
      <c r="V1035" s="99"/>
      <c r="W1035" s="99"/>
      <c r="X1035" s="99"/>
    </row>
    <row r="1036" spans="4:24" x14ac:dyDescent="0.2">
      <c r="D1036" s="99"/>
      <c r="E1036" s="99"/>
      <c r="F1036" s="99"/>
      <c r="G1036" s="99"/>
      <c r="H1036" s="99"/>
      <c r="I1036" s="99"/>
      <c r="J1036" s="99"/>
      <c r="K1036" s="99"/>
      <c r="L1036" s="99"/>
      <c r="P1036" s="99"/>
      <c r="Q1036" s="99"/>
      <c r="R1036" s="99"/>
      <c r="S1036" s="99"/>
      <c r="T1036" s="99"/>
      <c r="U1036" s="99"/>
      <c r="V1036" s="99"/>
      <c r="W1036" s="99"/>
      <c r="X1036" s="99"/>
    </row>
    <row r="1037" spans="4:24" x14ac:dyDescent="0.2">
      <c r="D1037" s="99"/>
      <c r="E1037" s="99"/>
      <c r="F1037" s="99"/>
      <c r="G1037" s="99"/>
      <c r="H1037" s="99"/>
      <c r="I1037" s="99"/>
      <c r="J1037" s="99"/>
      <c r="K1037" s="99"/>
      <c r="L1037" s="99"/>
      <c r="P1037" s="99"/>
      <c r="Q1037" s="99"/>
      <c r="R1037" s="99"/>
      <c r="S1037" s="99"/>
      <c r="T1037" s="99"/>
      <c r="U1037" s="99"/>
      <c r="V1037" s="99"/>
      <c r="W1037" s="99"/>
      <c r="X1037" s="99"/>
    </row>
    <row r="1038" spans="4:24" x14ac:dyDescent="0.2">
      <c r="D1038" s="99"/>
      <c r="E1038" s="99"/>
      <c r="F1038" s="99"/>
      <c r="G1038" s="99"/>
      <c r="H1038" s="99"/>
      <c r="I1038" s="99"/>
      <c r="J1038" s="99"/>
      <c r="K1038" s="99"/>
      <c r="L1038" s="99"/>
      <c r="P1038" s="99"/>
      <c r="Q1038" s="99"/>
      <c r="R1038" s="99"/>
      <c r="S1038" s="99"/>
      <c r="T1038" s="99"/>
      <c r="U1038" s="99"/>
      <c r="V1038" s="99"/>
      <c r="W1038" s="99"/>
      <c r="X1038" s="99"/>
    </row>
    <row r="1039" spans="4:24" x14ac:dyDescent="0.2">
      <c r="D1039" s="99"/>
      <c r="E1039" s="99"/>
      <c r="F1039" s="99"/>
      <c r="G1039" s="99"/>
      <c r="H1039" s="99"/>
      <c r="I1039" s="99"/>
      <c r="J1039" s="99"/>
      <c r="K1039" s="99"/>
      <c r="L1039" s="99"/>
      <c r="P1039" s="99"/>
      <c r="Q1039" s="99"/>
      <c r="R1039" s="99"/>
      <c r="S1039" s="99"/>
      <c r="T1039" s="99"/>
      <c r="U1039" s="99"/>
      <c r="V1039" s="99"/>
      <c r="W1039" s="99"/>
      <c r="X1039" s="99"/>
    </row>
    <row r="1040" spans="4:24" x14ac:dyDescent="0.2">
      <c r="D1040" s="99"/>
      <c r="E1040" s="99"/>
      <c r="F1040" s="99"/>
      <c r="G1040" s="99"/>
      <c r="H1040" s="99"/>
      <c r="I1040" s="99"/>
      <c r="J1040" s="99"/>
      <c r="K1040" s="99"/>
      <c r="L1040" s="99"/>
      <c r="P1040" s="99"/>
      <c r="Q1040" s="99"/>
      <c r="R1040" s="99"/>
      <c r="S1040" s="99"/>
      <c r="T1040" s="99"/>
      <c r="U1040" s="99"/>
      <c r="V1040" s="99"/>
      <c r="W1040" s="99"/>
      <c r="X1040" s="99"/>
    </row>
    <row r="1041" spans="4:24" x14ac:dyDescent="0.2">
      <c r="D1041" s="99"/>
      <c r="E1041" s="99"/>
      <c r="F1041" s="99"/>
      <c r="G1041" s="99"/>
      <c r="H1041" s="99"/>
      <c r="I1041" s="99"/>
      <c r="J1041" s="99"/>
      <c r="K1041" s="99"/>
      <c r="L1041" s="99"/>
      <c r="P1041" s="99"/>
      <c r="Q1041" s="99"/>
      <c r="R1041" s="99"/>
      <c r="S1041" s="99"/>
      <c r="T1041" s="99"/>
      <c r="U1041" s="99"/>
      <c r="V1041" s="99"/>
      <c r="W1041" s="99"/>
      <c r="X1041" s="99"/>
    </row>
    <row r="1042" spans="4:24" x14ac:dyDescent="0.2">
      <c r="D1042" s="99"/>
      <c r="E1042" s="99"/>
      <c r="F1042" s="99"/>
      <c r="G1042" s="99"/>
      <c r="H1042" s="99"/>
      <c r="I1042" s="99"/>
      <c r="J1042" s="99"/>
      <c r="K1042" s="99"/>
      <c r="L1042" s="99"/>
      <c r="P1042" s="99"/>
      <c r="Q1042" s="99"/>
      <c r="R1042" s="99"/>
      <c r="S1042" s="99"/>
      <c r="T1042" s="99"/>
      <c r="U1042" s="99"/>
      <c r="V1042" s="99"/>
      <c r="W1042" s="99"/>
      <c r="X1042" s="99"/>
    </row>
    <row r="1043" spans="4:24" x14ac:dyDescent="0.2">
      <c r="D1043" s="99"/>
      <c r="E1043" s="99"/>
      <c r="F1043" s="99"/>
      <c r="G1043" s="99"/>
      <c r="H1043" s="99"/>
      <c r="I1043" s="99"/>
      <c r="J1043" s="99"/>
      <c r="K1043" s="99"/>
      <c r="L1043" s="99"/>
      <c r="P1043" s="99"/>
      <c r="Q1043" s="99"/>
      <c r="R1043" s="99"/>
      <c r="S1043" s="99"/>
      <c r="T1043" s="99"/>
      <c r="U1043" s="99"/>
      <c r="V1043" s="99"/>
      <c r="W1043" s="99"/>
      <c r="X1043" s="99"/>
    </row>
    <row r="1044" spans="4:24" x14ac:dyDescent="0.2">
      <c r="D1044" s="99"/>
      <c r="E1044" s="99"/>
      <c r="F1044" s="99"/>
      <c r="G1044" s="99"/>
      <c r="H1044" s="99"/>
      <c r="I1044" s="99"/>
      <c r="J1044" s="99"/>
      <c r="K1044" s="99"/>
      <c r="L1044" s="99"/>
      <c r="P1044" s="99"/>
      <c r="Q1044" s="99"/>
      <c r="R1044" s="99"/>
      <c r="S1044" s="99"/>
      <c r="T1044" s="99"/>
      <c r="U1044" s="99"/>
      <c r="V1044" s="99"/>
      <c r="W1044" s="99"/>
      <c r="X1044" s="99"/>
    </row>
    <row r="1045" spans="4:24" x14ac:dyDescent="0.2">
      <c r="D1045" s="99"/>
      <c r="E1045" s="99"/>
      <c r="F1045" s="99"/>
      <c r="G1045" s="99"/>
      <c r="H1045" s="99"/>
      <c r="I1045" s="99"/>
      <c r="J1045" s="99"/>
      <c r="K1045" s="99"/>
      <c r="L1045" s="99"/>
      <c r="P1045" s="99"/>
      <c r="Q1045" s="99"/>
      <c r="R1045" s="99"/>
      <c r="S1045" s="99"/>
      <c r="T1045" s="99"/>
      <c r="U1045" s="99"/>
      <c r="V1045" s="99"/>
      <c r="W1045" s="99"/>
      <c r="X1045" s="99"/>
    </row>
    <row r="1046" spans="4:24" x14ac:dyDescent="0.2">
      <c r="D1046" s="99"/>
      <c r="E1046" s="99"/>
      <c r="F1046" s="99"/>
      <c r="G1046" s="99"/>
      <c r="H1046" s="99"/>
      <c r="I1046" s="99"/>
      <c r="J1046" s="99"/>
      <c r="K1046" s="99"/>
      <c r="L1046" s="99"/>
      <c r="P1046" s="99"/>
      <c r="Q1046" s="99"/>
      <c r="R1046" s="99"/>
      <c r="S1046" s="99"/>
      <c r="T1046" s="99"/>
      <c r="U1046" s="99"/>
      <c r="V1046" s="99"/>
      <c r="W1046" s="99"/>
      <c r="X1046" s="99"/>
    </row>
    <row r="1047" spans="4:24" x14ac:dyDescent="0.2">
      <c r="D1047" s="99"/>
      <c r="E1047" s="99"/>
      <c r="F1047" s="99"/>
      <c r="G1047" s="99"/>
      <c r="H1047" s="99"/>
      <c r="I1047" s="99"/>
      <c r="J1047" s="99"/>
      <c r="K1047" s="99"/>
      <c r="L1047" s="99"/>
      <c r="P1047" s="99"/>
      <c r="Q1047" s="99"/>
      <c r="R1047" s="99"/>
      <c r="S1047" s="99"/>
      <c r="T1047" s="99"/>
      <c r="U1047" s="99"/>
      <c r="V1047" s="99"/>
      <c r="W1047" s="99"/>
      <c r="X1047" s="99"/>
    </row>
    <row r="1048" spans="4:24" x14ac:dyDescent="0.2">
      <c r="D1048" s="99"/>
      <c r="E1048" s="99"/>
      <c r="F1048" s="99"/>
      <c r="G1048" s="99"/>
      <c r="H1048" s="99"/>
      <c r="I1048" s="99"/>
      <c r="J1048" s="99"/>
      <c r="K1048" s="99"/>
      <c r="L1048" s="99"/>
      <c r="P1048" s="99"/>
      <c r="Q1048" s="99"/>
      <c r="R1048" s="99"/>
      <c r="S1048" s="99"/>
      <c r="T1048" s="99"/>
      <c r="U1048" s="99"/>
      <c r="V1048" s="99"/>
      <c r="W1048" s="99"/>
      <c r="X1048" s="99"/>
    </row>
    <row r="1049" spans="4:24" x14ac:dyDescent="0.2">
      <c r="D1049" s="99"/>
      <c r="E1049" s="99"/>
      <c r="F1049" s="99"/>
      <c r="G1049" s="99"/>
      <c r="H1049" s="99"/>
      <c r="I1049" s="99"/>
      <c r="J1049" s="99"/>
      <c r="K1049" s="99"/>
      <c r="L1049" s="99"/>
      <c r="P1049" s="99"/>
      <c r="Q1049" s="99"/>
      <c r="R1049" s="99"/>
      <c r="S1049" s="99"/>
      <c r="T1049" s="99"/>
      <c r="U1049" s="99"/>
      <c r="V1049" s="99"/>
      <c r="W1049" s="99"/>
      <c r="X1049" s="99"/>
    </row>
    <row r="1050" spans="4:24" x14ac:dyDescent="0.2">
      <c r="D1050" s="99"/>
      <c r="E1050" s="99"/>
      <c r="F1050" s="99"/>
      <c r="G1050" s="99"/>
      <c r="H1050" s="99"/>
      <c r="I1050" s="99"/>
      <c r="J1050" s="99"/>
      <c r="K1050" s="99"/>
      <c r="L1050" s="99"/>
      <c r="P1050" s="99"/>
      <c r="Q1050" s="99"/>
      <c r="R1050" s="99"/>
      <c r="S1050" s="99"/>
      <c r="T1050" s="99"/>
      <c r="U1050" s="99"/>
      <c r="V1050" s="99"/>
      <c r="W1050" s="99"/>
      <c r="X1050" s="99"/>
    </row>
    <row r="1051" spans="4:24" x14ac:dyDescent="0.2">
      <c r="D1051" s="99"/>
      <c r="E1051" s="99"/>
      <c r="F1051" s="99"/>
      <c r="G1051" s="99"/>
      <c r="H1051" s="99"/>
      <c r="I1051" s="99"/>
      <c r="J1051" s="99"/>
      <c r="K1051" s="99"/>
      <c r="L1051" s="99"/>
      <c r="P1051" s="99"/>
      <c r="Q1051" s="99"/>
      <c r="R1051" s="99"/>
      <c r="S1051" s="99"/>
      <c r="T1051" s="99"/>
      <c r="U1051" s="99"/>
      <c r="V1051" s="99"/>
      <c r="W1051" s="99"/>
      <c r="X1051" s="99"/>
    </row>
    <row r="1052" spans="4:24" x14ac:dyDescent="0.2">
      <c r="D1052" s="99"/>
      <c r="E1052" s="99"/>
      <c r="F1052" s="99"/>
      <c r="G1052" s="99"/>
      <c r="H1052" s="99"/>
      <c r="I1052" s="99"/>
      <c r="J1052" s="99"/>
      <c r="K1052" s="99"/>
      <c r="L1052" s="99"/>
      <c r="P1052" s="99"/>
      <c r="Q1052" s="99"/>
      <c r="R1052" s="99"/>
      <c r="S1052" s="99"/>
      <c r="T1052" s="99"/>
      <c r="U1052" s="99"/>
      <c r="V1052" s="99"/>
      <c r="W1052" s="99"/>
      <c r="X1052" s="99"/>
    </row>
    <row r="1053" spans="4:24" x14ac:dyDescent="0.2">
      <c r="D1053" s="99"/>
      <c r="E1053" s="99"/>
      <c r="F1053" s="99"/>
      <c r="G1053" s="99"/>
      <c r="H1053" s="99"/>
      <c r="I1053" s="99"/>
      <c r="J1053" s="99"/>
      <c r="K1053" s="99"/>
      <c r="L1053" s="99"/>
      <c r="P1053" s="99"/>
      <c r="Q1053" s="99"/>
      <c r="R1053" s="99"/>
      <c r="S1053" s="99"/>
      <c r="T1053" s="99"/>
      <c r="U1053" s="99"/>
      <c r="V1053" s="99"/>
      <c r="W1053" s="99"/>
      <c r="X1053" s="99"/>
    </row>
    <row r="1054" spans="4:24" x14ac:dyDescent="0.2">
      <c r="D1054" s="99"/>
      <c r="E1054" s="99"/>
      <c r="F1054" s="99"/>
      <c r="G1054" s="99"/>
      <c r="H1054" s="99"/>
      <c r="I1054" s="99"/>
      <c r="J1054" s="99"/>
      <c r="K1054" s="99"/>
      <c r="L1054" s="99"/>
      <c r="P1054" s="99"/>
      <c r="Q1054" s="99"/>
      <c r="R1054" s="99"/>
      <c r="S1054" s="99"/>
      <c r="T1054" s="99"/>
      <c r="U1054" s="99"/>
      <c r="V1054" s="99"/>
      <c r="W1054" s="99"/>
      <c r="X1054" s="99"/>
    </row>
    <row r="1055" spans="4:24" x14ac:dyDescent="0.2">
      <c r="D1055" s="99"/>
      <c r="E1055" s="99"/>
      <c r="F1055" s="99"/>
      <c r="G1055" s="99"/>
      <c r="H1055" s="99"/>
      <c r="I1055" s="99"/>
      <c r="J1055" s="99"/>
      <c r="K1055" s="99"/>
      <c r="L1055" s="99"/>
      <c r="P1055" s="99"/>
      <c r="Q1055" s="99"/>
      <c r="R1055" s="99"/>
      <c r="S1055" s="99"/>
      <c r="T1055" s="99"/>
      <c r="U1055" s="99"/>
      <c r="V1055" s="99"/>
      <c r="W1055" s="99"/>
      <c r="X1055" s="99"/>
    </row>
    <row r="1056" spans="4:24" x14ac:dyDescent="0.2">
      <c r="D1056" s="99"/>
      <c r="E1056" s="99"/>
      <c r="F1056" s="99"/>
      <c r="G1056" s="99"/>
      <c r="H1056" s="99"/>
      <c r="I1056" s="99"/>
      <c r="J1056" s="99"/>
      <c r="K1056" s="99"/>
      <c r="L1056" s="99"/>
      <c r="P1056" s="99"/>
      <c r="Q1056" s="99"/>
      <c r="R1056" s="99"/>
      <c r="S1056" s="99"/>
      <c r="T1056" s="99"/>
      <c r="U1056" s="99"/>
      <c r="V1056" s="99"/>
      <c r="W1056" s="99"/>
      <c r="X1056" s="99"/>
    </row>
    <row r="1057" spans="4:24" x14ac:dyDescent="0.2">
      <c r="D1057" s="99"/>
      <c r="E1057" s="99"/>
      <c r="F1057" s="99"/>
      <c r="G1057" s="99"/>
      <c r="H1057" s="99"/>
      <c r="I1057" s="99"/>
      <c r="J1057" s="99"/>
      <c r="K1057" s="99"/>
      <c r="L1057" s="99"/>
      <c r="P1057" s="99"/>
      <c r="Q1057" s="99"/>
      <c r="R1057" s="99"/>
      <c r="S1057" s="99"/>
      <c r="T1057" s="99"/>
      <c r="U1057" s="99"/>
      <c r="V1057" s="99"/>
      <c r="W1057" s="99"/>
      <c r="X1057" s="99"/>
    </row>
    <row r="1058" spans="4:24" x14ac:dyDescent="0.2">
      <c r="D1058" s="99"/>
      <c r="E1058" s="99"/>
      <c r="F1058" s="99"/>
      <c r="G1058" s="99"/>
      <c r="H1058" s="99"/>
      <c r="I1058" s="99"/>
      <c r="J1058" s="99"/>
      <c r="K1058" s="99"/>
      <c r="L1058" s="99"/>
      <c r="P1058" s="99"/>
      <c r="Q1058" s="99"/>
      <c r="R1058" s="99"/>
      <c r="S1058" s="99"/>
      <c r="T1058" s="99"/>
      <c r="U1058" s="99"/>
      <c r="V1058" s="99"/>
      <c r="W1058" s="99"/>
      <c r="X1058" s="99"/>
    </row>
    <row r="1059" spans="4:24" x14ac:dyDescent="0.2">
      <c r="D1059" s="99"/>
      <c r="E1059" s="99"/>
      <c r="F1059" s="99"/>
      <c r="G1059" s="99"/>
      <c r="H1059" s="99"/>
      <c r="I1059" s="99"/>
      <c r="J1059" s="99"/>
      <c r="K1059" s="99"/>
      <c r="L1059" s="99"/>
      <c r="P1059" s="99"/>
      <c r="Q1059" s="99"/>
      <c r="R1059" s="99"/>
      <c r="S1059" s="99"/>
      <c r="T1059" s="99"/>
      <c r="U1059" s="99"/>
      <c r="V1059" s="99"/>
      <c r="W1059" s="99"/>
      <c r="X1059" s="99"/>
    </row>
    <row r="1060" spans="4:24" x14ac:dyDescent="0.2">
      <c r="D1060" s="99"/>
      <c r="E1060" s="99"/>
      <c r="F1060" s="99"/>
      <c r="G1060" s="99"/>
      <c r="H1060" s="99"/>
      <c r="I1060" s="99"/>
      <c r="J1060" s="99"/>
      <c r="K1060" s="99"/>
      <c r="L1060" s="99"/>
      <c r="P1060" s="99"/>
      <c r="Q1060" s="99"/>
      <c r="R1060" s="99"/>
      <c r="S1060" s="99"/>
      <c r="T1060" s="99"/>
      <c r="U1060" s="99"/>
      <c r="V1060" s="99"/>
      <c r="W1060" s="99"/>
      <c r="X1060" s="99"/>
    </row>
    <row r="1061" spans="4:24" x14ac:dyDescent="0.2">
      <c r="D1061" s="99"/>
      <c r="E1061" s="99"/>
      <c r="F1061" s="99"/>
      <c r="G1061" s="99"/>
      <c r="H1061" s="99"/>
      <c r="I1061" s="99"/>
      <c r="J1061" s="99"/>
      <c r="K1061" s="99"/>
      <c r="L1061" s="99"/>
      <c r="P1061" s="99"/>
      <c r="Q1061" s="99"/>
      <c r="R1061" s="99"/>
      <c r="S1061" s="99"/>
      <c r="T1061" s="99"/>
      <c r="U1061" s="99"/>
      <c r="V1061" s="99"/>
      <c r="W1061" s="99"/>
      <c r="X1061" s="99"/>
    </row>
    <row r="1062" spans="4:24" x14ac:dyDescent="0.2">
      <c r="D1062" s="99"/>
      <c r="E1062" s="99"/>
      <c r="F1062" s="99"/>
      <c r="G1062" s="99"/>
      <c r="H1062" s="99"/>
      <c r="I1062" s="99"/>
      <c r="J1062" s="99"/>
      <c r="K1062" s="99"/>
      <c r="L1062" s="99"/>
      <c r="P1062" s="99"/>
      <c r="Q1062" s="99"/>
      <c r="R1062" s="99"/>
      <c r="S1062" s="99"/>
      <c r="T1062" s="99"/>
      <c r="U1062" s="99"/>
      <c r="V1062" s="99"/>
      <c r="W1062" s="99"/>
      <c r="X1062" s="99"/>
    </row>
    <row r="1063" spans="4:24" x14ac:dyDescent="0.2">
      <c r="D1063" s="99"/>
      <c r="E1063" s="99"/>
      <c r="F1063" s="99"/>
      <c r="G1063" s="99"/>
      <c r="H1063" s="99"/>
      <c r="I1063" s="99"/>
      <c r="J1063" s="99"/>
      <c r="K1063" s="99"/>
      <c r="L1063" s="99"/>
      <c r="P1063" s="99"/>
      <c r="Q1063" s="99"/>
      <c r="R1063" s="99"/>
      <c r="S1063" s="99"/>
      <c r="T1063" s="99"/>
      <c r="U1063" s="99"/>
      <c r="V1063" s="99"/>
      <c r="W1063" s="99"/>
      <c r="X1063" s="99"/>
    </row>
    <row r="1064" spans="4:24" x14ac:dyDescent="0.2">
      <c r="D1064" s="99"/>
      <c r="E1064" s="99"/>
      <c r="F1064" s="99"/>
      <c r="G1064" s="99"/>
      <c r="H1064" s="99"/>
      <c r="I1064" s="99"/>
      <c r="J1064" s="99"/>
      <c r="K1064" s="99"/>
      <c r="L1064" s="99"/>
      <c r="P1064" s="99"/>
      <c r="Q1064" s="99"/>
      <c r="R1064" s="99"/>
      <c r="S1064" s="99"/>
      <c r="T1064" s="99"/>
      <c r="U1064" s="99"/>
      <c r="V1064" s="99"/>
      <c r="W1064" s="99"/>
      <c r="X1064" s="99"/>
    </row>
    <row r="1065" spans="4:24" x14ac:dyDescent="0.2">
      <c r="D1065" s="99"/>
      <c r="E1065" s="99"/>
      <c r="F1065" s="99"/>
      <c r="G1065" s="99"/>
      <c r="H1065" s="99"/>
      <c r="I1065" s="99"/>
      <c r="J1065" s="99"/>
      <c r="K1065" s="99"/>
      <c r="L1065" s="99"/>
      <c r="P1065" s="99"/>
      <c r="Q1065" s="99"/>
      <c r="R1065" s="99"/>
      <c r="S1065" s="99"/>
      <c r="T1065" s="99"/>
      <c r="U1065" s="99"/>
      <c r="V1065" s="99"/>
      <c r="W1065" s="99"/>
      <c r="X1065" s="99"/>
    </row>
    <row r="1066" spans="4:24" x14ac:dyDescent="0.2">
      <c r="D1066" s="99"/>
      <c r="E1066" s="99"/>
      <c r="F1066" s="99"/>
      <c r="G1066" s="99"/>
      <c r="H1066" s="99"/>
      <c r="I1066" s="99"/>
      <c r="J1066" s="99"/>
      <c r="K1066" s="99"/>
      <c r="L1066" s="99"/>
      <c r="P1066" s="99"/>
      <c r="Q1066" s="99"/>
      <c r="R1066" s="99"/>
      <c r="S1066" s="99"/>
      <c r="T1066" s="99"/>
      <c r="U1066" s="99"/>
      <c r="V1066" s="99"/>
      <c r="W1066" s="99"/>
      <c r="X1066" s="99"/>
    </row>
    <row r="1067" spans="4:24" x14ac:dyDescent="0.2">
      <c r="D1067" s="99"/>
      <c r="E1067" s="99"/>
      <c r="F1067" s="99"/>
      <c r="G1067" s="99"/>
      <c r="H1067" s="99"/>
      <c r="I1067" s="99"/>
      <c r="J1067" s="99"/>
      <c r="K1067" s="99"/>
      <c r="L1067" s="99"/>
      <c r="P1067" s="99"/>
      <c r="Q1067" s="99"/>
      <c r="R1067" s="99"/>
      <c r="S1067" s="99"/>
      <c r="T1067" s="99"/>
      <c r="U1067" s="99"/>
      <c r="V1067" s="99"/>
      <c r="W1067" s="99"/>
      <c r="X1067" s="99"/>
    </row>
    <row r="1068" spans="4:24" x14ac:dyDescent="0.2">
      <c r="D1068" s="99"/>
      <c r="E1068" s="99"/>
      <c r="F1068" s="99"/>
      <c r="G1068" s="99"/>
      <c r="H1068" s="99"/>
      <c r="I1068" s="99"/>
      <c r="J1068" s="99"/>
      <c r="K1068" s="99"/>
      <c r="L1068" s="99"/>
      <c r="P1068" s="99"/>
      <c r="Q1068" s="99"/>
      <c r="R1068" s="99"/>
      <c r="S1068" s="99"/>
      <c r="T1068" s="99"/>
      <c r="U1068" s="99"/>
      <c r="V1068" s="99"/>
      <c r="W1068" s="99"/>
      <c r="X1068" s="99"/>
    </row>
    <row r="1069" spans="4:24" x14ac:dyDescent="0.2">
      <c r="D1069" s="99"/>
      <c r="E1069" s="99"/>
      <c r="F1069" s="99"/>
      <c r="G1069" s="99"/>
      <c r="H1069" s="99"/>
      <c r="I1069" s="99"/>
      <c r="J1069" s="99"/>
      <c r="K1069" s="99"/>
      <c r="L1069" s="99"/>
      <c r="P1069" s="99"/>
      <c r="Q1069" s="99"/>
      <c r="R1069" s="99"/>
      <c r="S1069" s="99"/>
      <c r="T1069" s="99"/>
      <c r="U1069" s="99"/>
      <c r="V1069" s="99"/>
      <c r="W1069" s="99"/>
      <c r="X1069" s="99"/>
    </row>
    <row r="1070" spans="4:24" x14ac:dyDescent="0.2">
      <c r="D1070" s="99"/>
      <c r="E1070" s="99"/>
      <c r="F1070" s="99"/>
      <c r="G1070" s="99"/>
      <c r="H1070" s="99"/>
      <c r="I1070" s="99"/>
      <c r="J1070" s="99"/>
      <c r="K1070" s="99"/>
      <c r="L1070" s="99"/>
      <c r="P1070" s="99"/>
      <c r="Q1070" s="99"/>
      <c r="R1070" s="99"/>
      <c r="S1070" s="99"/>
      <c r="T1070" s="99"/>
      <c r="U1070" s="99"/>
      <c r="V1070" s="99"/>
      <c r="W1070" s="99"/>
      <c r="X1070" s="99"/>
    </row>
    <row r="1071" spans="4:24" x14ac:dyDescent="0.2">
      <c r="D1071" s="99"/>
      <c r="E1071" s="99"/>
      <c r="F1071" s="99"/>
      <c r="G1071" s="99"/>
      <c r="H1071" s="99"/>
      <c r="I1071" s="99"/>
      <c r="J1071" s="99"/>
      <c r="K1071" s="99"/>
      <c r="L1071" s="99"/>
      <c r="P1071" s="99"/>
      <c r="Q1071" s="99"/>
      <c r="R1071" s="99"/>
      <c r="S1071" s="99"/>
      <c r="T1071" s="99"/>
      <c r="U1071" s="99"/>
      <c r="V1071" s="99"/>
      <c r="W1071" s="99"/>
      <c r="X1071" s="99"/>
    </row>
    <row r="1072" spans="4:24" x14ac:dyDescent="0.2">
      <c r="D1072" s="99"/>
      <c r="E1072" s="99"/>
      <c r="F1072" s="99"/>
      <c r="G1072" s="99"/>
      <c r="H1072" s="99"/>
      <c r="I1072" s="99"/>
      <c r="J1072" s="99"/>
      <c r="K1072" s="99"/>
      <c r="L1072" s="99"/>
      <c r="P1072" s="99"/>
      <c r="Q1072" s="99"/>
      <c r="R1072" s="99"/>
      <c r="S1072" s="99"/>
      <c r="T1072" s="99"/>
      <c r="U1072" s="99"/>
      <c r="V1072" s="99"/>
      <c r="W1072" s="99"/>
      <c r="X1072" s="99"/>
    </row>
    <row r="1073" spans="4:24" x14ac:dyDescent="0.2">
      <c r="D1073" s="99"/>
      <c r="E1073" s="99"/>
      <c r="F1073" s="99"/>
      <c r="G1073" s="99"/>
      <c r="H1073" s="99"/>
      <c r="I1073" s="99"/>
      <c r="J1073" s="99"/>
      <c r="K1073" s="99"/>
      <c r="L1073" s="99"/>
      <c r="P1073" s="99"/>
      <c r="Q1073" s="99"/>
      <c r="R1073" s="99"/>
      <c r="S1073" s="99"/>
      <c r="T1073" s="99"/>
      <c r="U1073" s="99"/>
      <c r="V1073" s="99"/>
      <c r="W1073" s="99"/>
      <c r="X1073" s="99"/>
    </row>
    <row r="1074" spans="4:24" x14ac:dyDescent="0.2">
      <c r="D1074" s="99"/>
      <c r="E1074" s="99"/>
      <c r="F1074" s="99"/>
      <c r="G1074" s="99"/>
      <c r="H1074" s="99"/>
      <c r="I1074" s="99"/>
      <c r="J1074" s="99"/>
      <c r="K1074" s="99"/>
      <c r="L1074" s="99"/>
      <c r="P1074" s="99"/>
      <c r="Q1074" s="99"/>
      <c r="R1074" s="99"/>
      <c r="S1074" s="99"/>
      <c r="T1074" s="99"/>
      <c r="U1074" s="99"/>
      <c r="V1074" s="99"/>
      <c r="W1074" s="99"/>
      <c r="X1074" s="99"/>
    </row>
    <row r="1075" spans="4:24" x14ac:dyDescent="0.2">
      <c r="D1075" s="99"/>
      <c r="E1075" s="99"/>
      <c r="F1075" s="99"/>
      <c r="G1075" s="99"/>
      <c r="H1075" s="99"/>
      <c r="I1075" s="99"/>
      <c r="J1075" s="99"/>
      <c r="K1075" s="99"/>
      <c r="L1075" s="99"/>
      <c r="P1075" s="99"/>
      <c r="Q1075" s="99"/>
      <c r="R1075" s="99"/>
      <c r="S1075" s="99"/>
      <c r="T1075" s="99"/>
      <c r="U1075" s="99"/>
      <c r="V1075" s="99"/>
      <c r="W1075" s="99"/>
      <c r="X1075" s="99"/>
    </row>
    <row r="1076" spans="4:24" x14ac:dyDescent="0.2">
      <c r="D1076" s="99"/>
      <c r="E1076" s="99"/>
      <c r="F1076" s="99"/>
      <c r="G1076" s="99"/>
      <c r="H1076" s="99"/>
      <c r="I1076" s="99"/>
      <c r="J1076" s="99"/>
      <c r="K1076" s="99"/>
      <c r="L1076" s="99"/>
      <c r="P1076" s="99"/>
      <c r="Q1076" s="99"/>
      <c r="R1076" s="99"/>
      <c r="S1076" s="99"/>
      <c r="T1076" s="99"/>
      <c r="U1076" s="99"/>
      <c r="V1076" s="99"/>
      <c r="W1076" s="99"/>
      <c r="X1076" s="99"/>
    </row>
    <row r="1077" spans="4:24" x14ac:dyDescent="0.2">
      <c r="D1077" s="99"/>
      <c r="E1077" s="99"/>
      <c r="F1077" s="99"/>
      <c r="G1077" s="99"/>
      <c r="H1077" s="99"/>
      <c r="I1077" s="99"/>
      <c r="J1077" s="99"/>
      <c r="K1077" s="99"/>
      <c r="L1077" s="99"/>
      <c r="P1077" s="99"/>
      <c r="Q1077" s="99"/>
      <c r="R1077" s="99"/>
      <c r="S1077" s="99"/>
      <c r="T1077" s="99"/>
      <c r="U1077" s="99"/>
      <c r="V1077" s="99"/>
      <c r="W1077" s="99"/>
      <c r="X1077" s="99"/>
    </row>
    <row r="1078" spans="4:24" x14ac:dyDescent="0.2">
      <c r="D1078" s="99"/>
      <c r="E1078" s="99"/>
      <c r="F1078" s="99"/>
      <c r="G1078" s="99"/>
      <c r="H1078" s="99"/>
      <c r="I1078" s="99"/>
      <c r="J1078" s="99"/>
      <c r="K1078" s="99"/>
      <c r="L1078" s="99"/>
      <c r="P1078" s="99"/>
      <c r="Q1078" s="99"/>
      <c r="R1078" s="99"/>
      <c r="S1078" s="99"/>
      <c r="T1078" s="99"/>
      <c r="U1078" s="99"/>
      <c r="V1078" s="99"/>
      <c r="W1078" s="99"/>
      <c r="X1078" s="99"/>
    </row>
    <row r="1079" spans="4:24" x14ac:dyDescent="0.2">
      <c r="D1079" s="99"/>
      <c r="E1079" s="99"/>
      <c r="F1079" s="99"/>
      <c r="G1079" s="99"/>
      <c r="H1079" s="99"/>
      <c r="I1079" s="99"/>
      <c r="J1079" s="99"/>
      <c r="K1079" s="99"/>
      <c r="L1079" s="99"/>
      <c r="P1079" s="99"/>
      <c r="Q1079" s="99"/>
      <c r="R1079" s="99"/>
      <c r="S1079" s="99"/>
      <c r="T1079" s="99"/>
      <c r="U1079" s="99"/>
      <c r="V1079" s="99"/>
      <c r="W1079" s="99"/>
      <c r="X1079" s="99"/>
    </row>
    <row r="1080" spans="4:24" x14ac:dyDescent="0.2">
      <c r="D1080" s="99"/>
      <c r="E1080" s="99"/>
      <c r="F1080" s="99"/>
      <c r="G1080" s="99"/>
      <c r="H1080" s="99"/>
      <c r="I1080" s="99"/>
      <c r="J1080" s="99"/>
      <c r="K1080" s="99"/>
      <c r="L1080" s="99"/>
      <c r="P1080" s="99"/>
      <c r="Q1080" s="99"/>
      <c r="R1080" s="99"/>
      <c r="S1080" s="99"/>
      <c r="T1080" s="99"/>
      <c r="U1080" s="99"/>
      <c r="V1080" s="99"/>
      <c r="W1080" s="99"/>
      <c r="X1080" s="99"/>
    </row>
    <row r="1081" spans="4:24" x14ac:dyDescent="0.2">
      <c r="D1081" s="99"/>
      <c r="E1081" s="99"/>
      <c r="F1081" s="99"/>
      <c r="G1081" s="99"/>
      <c r="H1081" s="99"/>
      <c r="I1081" s="99"/>
      <c r="J1081" s="99"/>
      <c r="K1081" s="99"/>
      <c r="L1081" s="99"/>
      <c r="P1081" s="99"/>
      <c r="Q1081" s="99"/>
      <c r="R1081" s="99"/>
      <c r="S1081" s="99"/>
      <c r="T1081" s="99"/>
      <c r="U1081" s="99"/>
      <c r="V1081" s="99"/>
      <c r="W1081" s="99"/>
      <c r="X1081" s="99"/>
    </row>
    <row r="1082" spans="4:24" x14ac:dyDescent="0.2">
      <c r="D1082" s="99"/>
      <c r="E1082" s="99"/>
      <c r="F1082" s="99"/>
      <c r="G1082" s="99"/>
      <c r="H1082" s="99"/>
      <c r="I1082" s="99"/>
      <c r="J1082" s="99"/>
      <c r="K1082" s="99"/>
      <c r="L1082" s="99"/>
      <c r="P1082" s="99"/>
      <c r="Q1082" s="99"/>
      <c r="R1082" s="99"/>
      <c r="S1082" s="99"/>
      <c r="T1082" s="99"/>
      <c r="U1082" s="99"/>
      <c r="V1082" s="99"/>
      <c r="W1082" s="99"/>
      <c r="X1082" s="99"/>
    </row>
    <row r="1083" spans="4:24" x14ac:dyDescent="0.2">
      <c r="D1083" s="99"/>
      <c r="E1083" s="99"/>
      <c r="F1083" s="99"/>
      <c r="G1083" s="99"/>
      <c r="H1083" s="99"/>
      <c r="I1083" s="99"/>
      <c r="J1083" s="99"/>
      <c r="K1083" s="99"/>
      <c r="L1083" s="99"/>
      <c r="P1083" s="99"/>
      <c r="Q1083" s="99"/>
      <c r="R1083" s="99"/>
      <c r="S1083" s="99"/>
      <c r="T1083" s="99"/>
      <c r="U1083" s="99"/>
      <c r="V1083" s="99"/>
      <c r="W1083" s="99"/>
      <c r="X1083" s="99"/>
    </row>
    <row r="1084" spans="4:24" x14ac:dyDescent="0.2">
      <c r="D1084" s="99"/>
      <c r="E1084" s="99"/>
      <c r="F1084" s="99"/>
      <c r="G1084" s="99"/>
      <c r="H1084" s="99"/>
      <c r="I1084" s="99"/>
      <c r="J1084" s="99"/>
      <c r="K1084" s="99"/>
      <c r="L1084" s="99"/>
      <c r="P1084" s="99"/>
      <c r="Q1084" s="99"/>
      <c r="R1084" s="99"/>
      <c r="S1084" s="99"/>
      <c r="T1084" s="99"/>
      <c r="U1084" s="99"/>
      <c r="V1084" s="99"/>
      <c r="W1084" s="99"/>
      <c r="X1084" s="99"/>
    </row>
    <row r="1085" spans="4:24" x14ac:dyDescent="0.2">
      <c r="D1085" s="99"/>
      <c r="E1085" s="99"/>
      <c r="F1085" s="99"/>
      <c r="G1085" s="99"/>
      <c r="H1085" s="99"/>
      <c r="I1085" s="99"/>
      <c r="J1085" s="99"/>
      <c r="K1085" s="99"/>
      <c r="L1085" s="99"/>
      <c r="P1085" s="99"/>
      <c r="Q1085" s="99"/>
      <c r="R1085" s="99"/>
      <c r="S1085" s="99"/>
      <c r="T1085" s="99"/>
      <c r="U1085" s="99"/>
      <c r="V1085" s="99"/>
      <c r="W1085" s="99"/>
      <c r="X1085" s="99"/>
    </row>
    <row r="1086" spans="4:24" x14ac:dyDescent="0.2">
      <c r="D1086" s="99"/>
      <c r="E1086" s="99"/>
      <c r="F1086" s="99"/>
      <c r="G1086" s="99"/>
      <c r="H1086" s="99"/>
      <c r="I1086" s="99"/>
      <c r="J1086" s="99"/>
      <c r="K1086" s="99"/>
      <c r="L1086" s="99"/>
      <c r="P1086" s="99"/>
      <c r="Q1086" s="99"/>
      <c r="R1086" s="99"/>
      <c r="S1086" s="99"/>
      <c r="T1086" s="99"/>
      <c r="U1086" s="99"/>
      <c r="V1086" s="99"/>
      <c r="W1086" s="99"/>
      <c r="X1086" s="99"/>
    </row>
    <row r="1087" spans="4:24" x14ac:dyDescent="0.2">
      <c r="D1087" s="99"/>
      <c r="E1087" s="99"/>
      <c r="F1087" s="99"/>
      <c r="G1087" s="99"/>
      <c r="H1087" s="99"/>
      <c r="I1087" s="99"/>
      <c r="J1087" s="99"/>
      <c r="K1087" s="99"/>
      <c r="L1087" s="99"/>
      <c r="P1087" s="99"/>
      <c r="Q1087" s="99"/>
      <c r="R1087" s="99"/>
      <c r="S1087" s="99"/>
      <c r="T1087" s="99"/>
      <c r="U1087" s="99"/>
      <c r="V1087" s="99"/>
      <c r="W1087" s="99"/>
      <c r="X1087" s="99"/>
    </row>
    <row r="1088" spans="4:24" x14ac:dyDescent="0.2">
      <c r="D1088" s="99"/>
      <c r="E1088" s="99"/>
      <c r="F1088" s="99"/>
      <c r="G1088" s="99"/>
      <c r="H1088" s="99"/>
      <c r="I1088" s="99"/>
      <c r="J1088" s="99"/>
      <c r="K1088" s="99"/>
      <c r="L1088" s="99"/>
      <c r="P1088" s="99"/>
      <c r="Q1088" s="99"/>
      <c r="R1088" s="99"/>
      <c r="S1088" s="99"/>
      <c r="T1088" s="99"/>
      <c r="U1088" s="99"/>
      <c r="V1088" s="99"/>
      <c r="W1088" s="99"/>
      <c r="X1088" s="99"/>
    </row>
    <row r="1089" spans="4:24" x14ac:dyDescent="0.2">
      <c r="D1089" s="99"/>
      <c r="E1089" s="99"/>
      <c r="F1089" s="99"/>
      <c r="G1089" s="99"/>
      <c r="H1089" s="99"/>
      <c r="I1089" s="99"/>
      <c r="J1089" s="99"/>
      <c r="K1089" s="99"/>
      <c r="L1089" s="99"/>
      <c r="P1089" s="99"/>
      <c r="Q1089" s="99"/>
      <c r="R1089" s="99"/>
      <c r="S1089" s="99"/>
      <c r="T1089" s="99"/>
      <c r="U1089" s="99"/>
      <c r="V1089" s="99"/>
      <c r="W1089" s="99"/>
      <c r="X1089" s="99"/>
    </row>
    <row r="1090" spans="4:24" x14ac:dyDescent="0.2">
      <c r="D1090" s="99"/>
      <c r="E1090" s="99"/>
      <c r="F1090" s="99"/>
      <c r="G1090" s="99"/>
      <c r="H1090" s="99"/>
      <c r="I1090" s="99"/>
      <c r="J1090" s="99"/>
      <c r="K1090" s="99"/>
      <c r="L1090" s="99"/>
      <c r="P1090" s="99"/>
      <c r="Q1090" s="99"/>
      <c r="R1090" s="99"/>
      <c r="S1090" s="99"/>
      <c r="T1090" s="99"/>
      <c r="U1090" s="99"/>
      <c r="V1090" s="99"/>
      <c r="W1090" s="99"/>
      <c r="X1090" s="99"/>
    </row>
    <row r="1091" spans="4:24" x14ac:dyDescent="0.2">
      <c r="D1091" s="99"/>
      <c r="E1091" s="99"/>
      <c r="F1091" s="99"/>
      <c r="G1091" s="99"/>
      <c r="H1091" s="99"/>
      <c r="I1091" s="99"/>
      <c r="J1091" s="99"/>
      <c r="K1091" s="99"/>
      <c r="L1091" s="99"/>
      <c r="P1091" s="99"/>
      <c r="Q1091" s="99"/>
      <c r="R1091" s="99"/>
      <c r="S1091" s="99"/>
      <c r="T1091" s="99"/>
      <c r="U1091" s="99"/>
      <c r="V1091" s="99"/>
      <c r="W1091" s="99"/>
      <c r="X1091" s="99"/>
    </row>
    <row r="1092" spans="4:24" x14ac:dyDescent="0.2">
      <c r="D1092" s="99"/>
      <c r="E1092" s="99"/>
      <c r="F1092" s="99"/>
      <c r="G1092" s="99"/>
      <c r="H1092" s="99"/>
      <c r="I1092" s="99"/>
      <c r="J1092" s="99"/>
      <c r="K1092" s="99"/>
      <c r="L1092" s="99"/>
      <c r="P1092" s="99"/>
      <c r="Q1092" s="99"/>
      <c r="R1092" s="99"/>
      <c r="S1092" s="99"/>
      <c r="T1092" s="99"/>
      <c r="U1092" s="99"/>
      <c r="V1092" s="99"/>
      <c r="W1092" s="99"/>
      <c r="X1092" s="99"/>
    </row>
    <row r="1093" spans="4:24" x14ac:dyDescent="0.2">
      <c r="D1093" s="99"/>
      <c r="E1093" s="99"/>
      <c r="F1093" s="99"/>
      <c r="G1093" s="99"/>
      <c r="H1093" s="99"/>
      <c r="I1093" s="99"/>
      <c r="J1093" s="99"/>
      <c r="K1093" s="99"/>
      <c r="L1093" s="99"/>
      <c r="P1093" s="99"/>
      <c r="Q1093" s="99"/>
      <c r="R1093" s="99"/>
      <c r="S1093" s="99"/>
      <c r="T1093" s="99"/>
      <c r="U1093" s="99"/>
      <c r="V1093" s="99"/>
      <c r="W1093" s="99"/>
      <c r="X1093" s="99"/>
    </row>
    <row r="1094" spans="4:24" x14ac:dyDescent="0.2">
      <c r="D1094" s="99"/>
      <c r="E1094" s="99"/>
      <c r="F1094" s="99"/>
      <c r="G1094" s="99"/>
      <c r="H1094" s="99"/>
      <c r="I1094" s="99"/>
      <c r="J1094" s="99"/>
      <c r="K1094" s="99"/>
      <c r="L1094" s="99"/>
      <c r="P1094" s="99"/>
      <c r="Q1094" s="99"/>
      <c r="R1094" s="99"/>
      <c r="S1094" s="99"/>
      <c r="T1094" s="99"/>
      <c r="U1094" s="99"/>
      <c r="V1094" s="99"/>
      <c r="W1094" s="99"/>
      <c r="X1094" s="99"/>
    </row>
    <row r="1095" spans="4:24" x14ac:dyDescent="0.2">
      <c r="D1095" s="99"/>
      <c r="E1095" s="99"/>
      <c r="F1095" s="99"/>
      <c r="G1095" s="99"/>
      <c r="H1095" s="99"/>
      <c r="I1095" s="99"/>
      <c r="J1095" s="99"/>
      <c r="K1095" s="99"/>
      <c r="L1095" s="99"/>
      <c r="P1095" s="99"/>
      <c r="Q1095" s="99"/>
      <c r="R1095" s="99"/>
      <c r="S1095" s="99"/>
      <c r="T1095" s="99"/>
      <c r="U1095" s="99"/>
      <c r="V1095" s="99"/>
      <c r="W1095" s="99"/>
      <c r="X1095" s="99"/>
    </row>
    <row r="1096" spans="4:24" x14ac:dyDescent="0.2">
      <c r="D1096" s="99"/>
      <c r="E1096" s="99"/>
      <c r="F1096" s="99"/>
      <c r="G1096" s="99"/>
      <c r="H1096" s="99"/>
      <c r="I1096" s="99"/>
      <c r="J1096" s="99"/>
      <c r="K1096" s="99"/>
      <c r="L1096" s="99"/>
      <c r="P1096" s="99"/>
      <c r="Q1096" s="99"/>
      <c r="R1096" s="99"/>
      <c r="S1096" s="99"/>
      <c r="T1096" s="99"/>
      <c r="U1096" s="99"/>
      <c r="V1096" s="99"/>
      <c r="W1096" s="99"/>
      <c r="X1096" s="99"/>
    </row>
    <row r="1097" spans="4:24" x14ac:dyDescent="0.2">
      <c r="D1097" s="99"/>
      <c r="E1097" s="99"/>
      <c r="F1097" s="99"/>
      <c r="G1097" s="99"/>
      <c r="H1097" s="99"/>
      <c r="I1097" s="99"/>
      <c r="J1097" s="99"/>
      <c r="K1097" s="99"/>
      <c r="L1097" s="99"/>
      <c r="P1097" s="99"/>
      <c r="Q1097" s="99"/>
      <c r="R1097" s="99"/>
      <c r="S1097" s="99"/>
      <c r="T1097" s="99"/>
      <c r="U1097" s="99"/>
      <c r="V1097" s="99"/>
      <c r="W1097" s="99"/>
      <c r="X1097" s="99"/>
    </row>
    <row r="1098" spans="4:24" x14ac:dyDescent="0.2">
      <c r="D1098" s="99"/>
      <c r="E1098" s="99"/>
      <c r="F1098" s="99"/>
      <c r="G1098" s="99"/>
      <c r="H1098" s="99"/>
      <c r="I1098" s="99"/>
      <c r="J1098" s="99"/>
      <c r="K1098" s="99"/>
      <c r="L1098" s="99"/>
      <c r="P1098" s="99"/>
      <c r="Q1098" s="99"/>
      <c r="R1098" s="99"/>
      <c r="S1098" s="99"/>
      <c r="T1098" s="99"/>
      <c r="U1098" s="99"/>
      <c r="V1098" s="99"/>
      <c r="W1098" s="99"/>
      <c r="X1098" s="99"/>
    </row>
    <row r="1099" spans="4:24" x14ac:dyDescent="0.2">
      <c r="D1099" s="99"/>
      <c r="E1099" s="99"/>
      <c r="F1099" s="99"/>
      <c r="G1099" s="99"/>
      <c r="H1099" s="99"/>
      <c r="I1099" s="99"/>
      <c r="J1099" s="99"/>
      <c r="K1099" s="99"/>
      <c r="L1099" s="99"/>
      <c r="P1099" s="99"/>
      <c r="Q1099" s="99"/>
      <c r="R1099" s="99"/>
      <c r="S1099" s="99"/>
      <c r="T1099" s="99"/>
      <c r="U1099" s="99"/>
      <c r="V1099" s="99"/>
      <c r="W1099" s="99"/>
      <c r="X1099" s="99"/>
    </row>
    <row r="1100" spans="4:24" x14ac:dyDescent="0.2">
      <c r="D1100" s="99"/>
      <c r="E1100" s="99"/>
      <c r="F1100" s="99"/>
      <c r="G1100" s="99"/>
      <c r="H1100" s="99"/>
      <c r="I1100" s="99"/>
      <c r="J1100" s="99"/>
      <c r="K1100" s="99"/>
      <c r="L1100" s="99"/>
      <c r="P1100" s="99"/>
      <c r="Q1100" s="99"/>
      <c r="R1100" s="99"/>
      <c r="S1100" s="99"/>
      <c r="T1100" s="99"/>
      <c r="U1100" s="99"/>
      <c r="V1100" s="99"/>
      <c r="W1100" s="99"/>
      <c r="X1100" s="99"/>
    </row>
    <row r="1101" spans="4:24" x14ac:dyDescent="0.2">
      <c r="D1101" s="99"/>
      <c r="E1101" s="99"/>
      <c r="F1101" s="99"/>
      <c r="G1101" s="99"/>
      <c r="H1101" s="99"/>
      <c r="I1101" s="99"/>
      <c r="J1101" s="99"/>
      <c r="K1101" s="99"/>
      <c r="L1101" s="99"/>
      <c r="P1101" s="99"/>
      <c r="Q1101" s="99"/>
      <c r="R1101" s="99"/>
      <c r="S1101" s="99"/>
      <c r="T1101" s="99"/>
      <c r="U1101" s="99"/>
      <c r="V1101" s="99"/>
      <c r="W1101" s="99"/>
      <c r="X1101" s="99"/>
    </row>
    <row r="1102" spans="4:24" x14ac:dyDescent="0.2">
      <c r="D1102" s="99"/>
      <c r="E1102" s="99"/>
      <c r="F1102" s="99"/>
      <c r="G1102" s="99"/>
      <c r="H1102" s="99"/>
      <c r="I1102" s="99"/>
      <c r="J1102" s="99"/>
      <c r="K1102" s="99"/>
      <c r="L1102" s="99"/>
      <c r="P1102" s="99"/>
      <c r="Q1102" s="99"/>
      <c r="R1102" s="99"/>
      <c r="S1102" s="99"/>
      <c r="T1102" s="99"/>
      <c r="U1102" s="99"/>
      <c r="V1102" s="99"/>
      <c r="W1102" s="99"/>
      <c r="X1102" s="99"/>
    </row>
    <row r="1103" spans="4:24" x14ac:dyDescent="0.2">
      <c r="D1103" s="99"/>
      <c r="E1103" s="99"/>
      <c r="F1103" s="99"/>
      <c r="G1103" s="99"/>
      <c r="H1103" s="99"/>
      <c r="I1103" s="99"/>
      <c r="J1103" s="99"/>
      <c r="K1103" s="99"/>
      <c r="L1103" s="99"/>
      <c r="P1103" s="99"/>
      <c r="Q1103" s="99"/>
      <c r="R1103" s="99"/>
      <c r="S1103" s="99"/>
      <c r="T1103" s="99"/>
      <c r="U1103" s="99"/>
      <c r="V1103" s="99"/>
      <c r="W1103" s="99"/>
      <c r="X1103" s="99"/>
    </row>
    <row r="1104" spans="4:24" x14ac:dyDescent="0.2">
      <c r="D1104" s="99"/>
      <c r="E1104" s="99"/>
      <c r="F1104" s="99"/>
      <c r="G1104" s="99"/>
      <c r="H1104" s="99"/>
      <c r="I1104" s="99"/>
      <c r="J1104" s="99"/>
      <c r="K1104" s="99"/>
      <c r="L1104" s="99"/>
      <c r="P1104" s="99"/>
      <c r="Q1104" s="99"/>
      <c r="R1104" s="99"/>
      <c r="S1104" s="99"/>
      <c r="T1104" s="99"/>
      <c r="U1104" s="99"/>
      <c r="V1104" s="99"/>
      <c r="W1104" s="99"/>
      <c r="X1104" s="99"/>
    </row>
    <row r="1105" spans="4:24" x14ac:dyDescent="0.2">
      <c r="D1105" s="99"/>
      <c r="E1105" s="99"/>
      <c r="F1105" s="99"/>
      <c r="G1105" s="99"/>
      <c r="H1105" s="99"/>
      <c r="I1105" s="99"/>
      <c r="J1105" s="99"/>
      <c r="K1105" s="99"/>
      <c r="L1105" s="99"/>
      <c r="P1105" s="99"/>
      <c r="Q1105" s="99"/>
      <c r="R1105" s="99"/>
      <c r="S1105" s="99"/>
      <c r="T1105" s="99"/>
      <c r="U1105" s="99"/>
      <c r="V1105" s="99"/>
      <c r="W1105" s="99"/>
      <c r="X1105" s="99"/>
    </row>
    <row r="1106" spans="4:24" x14ac:dyDescent="0.2">
      <c r="D1106" s="99"/>
      <c r="E1106" s="99"/>
      <c r="F1106" s="99"/>
      <c r="G1106" s="99"/>
      <c r="H1106" s="99"/>
      <c r="I1106" s="99"/>
      <c r="J1106" s="99"/>
      <c r="K1106" s="99"/>
      <c r="L1106" s="99"/>
      <c r="P1106" s="99"/>
      <c r="Q1106" s="99"/>
      <c r="R1106" s="99"/>
      <c r="S1106" s="99"/>
      <c r="T1106" s="99"/>
      <c r="U1106" s="99"/>
      <c r="V1106" s="99"/>
      <c r="W1106" s="99"/>
      <c r="X1106" s="99"/>
    </row>
    <row r="1107" spans="4:24" x14ac:dyDescent="0.2">
      <c r="D1107" s="99"/>
      <c r="E1107" s="99"/>
      <c r="F1107" s="99"/>
      <c r="G1107" s="99"/>
      <c r="H1107" s="99"/>
      <c r="I1107" s="99"/>
      <c r="J1107" s="99"/>
      <c r="K1107" s="99"/>
      <c r="L1107" s="99"/>
      <c r="P1107" s="99"/>
      <c r="Q1107" s="99"/>
      <c r="R1107" s="99"/>
      <c r="S1107" s="99"/>
      <c r="T1107" s="99"/>
      <c r="U1107" s="99"/>
      <c r="V1107" s="99"/>
      <c r="W1107" s="99"/>
      <c r="X1107" s="99"/>
    </row>
    <row r="1108" spans="4:24" x14ac:dyDescent="0.2">
      <c r="D1108" s="99"/>
      <c r="E1108" s="99"/>
      <c r="F1108" s="99"/>
      <c r="G1108" s="99"/>
      <c r="H1108" s="99"/>
      <c r="I1108" s="99"/>
      <c r="J1108" s="99"/>
      <c r="K1108" s="99"/>
      <c r="L1108" s="99"/>
      <c r="P1108" s="99"/>
      <c r="Q1108" s="99"/>
      <c r="R1108" s="99"/>
      <c r="S1108" s="99"/>
      <c r="T1108" s="99"/>
      <c r="U1108" s="99"/>
      <c r="V1108" s="99"/>
      <c r="W1108" s="99"/>
      <c r="X1108" s="99"/>
    </row>
    <row r="1109" spans="4:24" x14ac:dyDescent="0.2">
      <c r="D1109" s="99"/>
      <c r="E1109" s="99"/>
      <c r="F1109" s="99"/>
      <c r="G1109" s="99"/>
      <c r="H1109" s="99"/>
      <c r="I1109" s="99"/>
      <c r="J1109" s="99"/>
      <c r="K1109" s="99"/>
      <c r="L1109" s="99"/>
      <c r="P1109" s="99"/>
      <c r="Q1109" s="99"/>
      <c r="R1109" s="99"/>
      <c r="S1109" s="99"/>
      <c r="T1109" s="99"/>
      <c r="U1109" s="99"/>
      <c r="V1109" s="99"/>
      <c r="W1109" s="99"/>
      <c r="X1109" s="99"/>
    </row>
    <row r="1110" spans="4:24" x14ac:dyDescent="0.2">
      <c r="D1110" s="99"/>
      <c r="E1110" s="99"/>
      <c r="F1110" s="99"/>
      <c r="G1110" s="99"/>
      <c r="H1110" s="99"/>
      <c r="I1110" s="99"/>
      <c r="J1110" s="99"/>
      <c r="K1110" s="99"/>
      <c r="L1110" s="99"/>
      <c r="P1110" s="99"/>
      <c r="Q1110" s="99"/>
      <c r="R1110" s="99"/>
      <c r="S1110" s="99"/>
      <c r="T1110" s="99"/>
      <c r="U1110" s="99"/>
      <c r="V1110" s="99"/>
      <c r="W1110" s="99"/>
      <c r="X1110" s="99"/>
    </row>
    <row r="1111" spans="4:24" x14ac:dyDescent="0.2">
      <c r="D1111" s="99"/>
      <c r="E1111" s="99"/>
      <c r="F1111" s="99"/>
      <c r="G1111" s="99"/>
      <c r="H1111" s="99"/>
      <c r="I1111" s="99"/>
      <c r="J1111" s="99"/>
      <c r="K1111" s="99"/>
      <c r="L1111" s="99"/>
      <c r="P1111" s="99"/>
      <c r="Q1111" s="99"/>
      <c r="R1111" s="99"/>
      <c r="S1111" s="99"/>
      <c r="T1111" s="99"/>
      <c r="U1111" s="99"/>
      <c r="V1111" s="99"/>
      <c r="W1111" s="99"/>
      <c r="X1111" s="99"/>
    </row>
    <row r="1112" spans="4:24" x14ac:dyDescent="0.2">
      <c r="D1112" s="99"/>
      <c r="E1112" s="99"/>
      <c r="F1112" s="99"/>
      <c r="G1112" s="99"/>
      <c r="H1112" s="99"/>
      <c r="I1112" s="99"/>
      <c r="J1112" s="99"/>
      <c r="K1112" s="99"/>
      <c r="L1112" s="99"/>
      <c r="P1112" s="99"/>
      <c r="Q1112" s="99"/>
      <c r="R1112" s="99"/>
      <c r="S1112" s="99"/>
      <c r="T1112" s="99"/>
      <c r="U1112" s="99"/>
      <c r="V1112" s="99"/>
      <c r="W1112" s="99"/>
      <c r="X1112" s="99"/>
    </row>
    <row r="1113" spans="4:24" x14ac:dyDescent="0.2">
      <c r="D1113" s="99"/>
      <c r="E1113" s="99"/>
      <c r="F1113" s="99"/>
      <c r="G1113" s="99"/>
      <c r="H1113" s="99"/>
      <c r="I1113" s="99"/>
      <c r="J1113" s="99"/>
      <c r="K1113" s="99"/>
      <c r="L1113" s="99"/>
      <c r="P1113" s="99"/>
      <c r="Q1113" s="99"/>
      <c r="R1113" s="99"/>
      <c r="S1113" s="99"/>
      <c r="T1113" s="99"/>
      <c r="U1113" s="99"/>
      <c r="V1113" s="99"/>
      <c r="W1113" s="99"/>
      <c r="X1113" s="99"/>
    </row>
    <row r="1114" spans="4:24" x14ac:dyDescent="0.2">
      <c r="D1114" s="99"/>
      <c r="E1114" s="99"/>
      <c r="F1114" s="99"/>
      <c r="G1114" s="99"/>
      <c r="H1114" s="99"/>
      <c r="I1114" s="99"/>
      <c r="J1114" s="99"/>
      <c r="K1114" s="99"/>
      <c r="L1114" s="99"/>
      <c r="P1114" s="99"/>
      <c r="Q1114" s="99"/>
      <c r="R1114" s="99"/>
      <c r="S1114" s="99"/>
      <c r="T1114" s="99"/>
      <c r="U1114" s="99"/>
      <c r="V1114" s="99"/>
      <c r="W1114" s="99"/>
      <c r="X1114" s="99"/>
    </row>
    <row r="1115" spans="4:24" x14ac:dyDescent="0.2">
      <c r="D1115" s="99"/>
      <c r="E1115" s="99"/>
      <c r="F1115" s="99"/>
      <c r="G1115" s="99"/>
      <c r="H1115" s="99"/>
      <c r="I1115" s="99"/>
      <c r="J1115" s="99"/>
      <c r="K1115" s="99"/>
      <c r="L1115" s="99"/>
      <c r="P1115" s="99"/>
      <c r="Q1115" s="99"/>
      <c r="R1115" s="99"/>
      <c r="S1115" s="99"/>
      <c r="T1115" s="99"/>
      <c r="U1115" s="99"/>
      <c r="V1115" s="99"/>
      <c r="W1115" s="99"/>
      <c r="X1115" s="99"/>
    </row>
    <row r="1116" spans="4:24" x14ac:dyDescent="0.2">
      <c r="D1116" s="99"/>
      <c r="E1116" s="99"/>
      <c r="F1116" s="99"/>
      <c r="G1116" s="99"/>
      <c r="H1116" s="99"/>
      <c r="I1116" s="99"/>
      <c r="J1116" s="99"/>
      <c r="K1116" s="99"/>
      <c r="L1116" s="99"/>
      <c r="P1116" s="99"/>
      <c r="Q1116" s="99"/>
      <c r="R1116" s="99"/>
      <c r="S1116" s="99"/>
      <c r="T1116" s="99"/>
      <c r="U1116" s="99"/>
      <c r="V1116" s="99"/>
      <c r="W1116" s="99"/>
      <c r="X1116" s="99"/>
    </row>
    <row r="1117" spans="4:24" x14ac:dyDescent="0.2">
      <c r="D1117" s="99"/>
      <c r="E1117" s="99"/>
      <c r="F1117" s="99"/>
      <c r="G1117" s="99"/>
      <c r="H1117" s="99"/>
      <c r="I1117" s="99"/>
      <c r="J1117" s="99"/>
      <c r="K1117" s="99"/>
      <c r="L1117" s="99"/>
      <c r="P1117" s="99"/>
      <c r="Q1117" s="99"/>
      <c r="R1117" s="99"/>
      <c r="S1117" s="99"/>
      <c r="T1117" s="99"/>
      <c r="U1117" s="99"/>
      <c r="V1117" s="99"/>
      <c r="W1117" s="99"/>
      <c r="X1117" s="99"/>
    </row>
    <row r="1118" spans="4:24" x14ac:dyDescent="0.2">
      <c r="D1118" s="99"/>
      <c r="E1118" s="99"/>
      <c r="F1118" s="99"/>
      <c r="G1118" s="99"/>
      <c r="H1118" s="99"/>
      <c r="I1118" s="99"/>
      <c r="J1118" s="99"/>
      <c r="K1118" s="99"/>
      <c r="L1118" s="99"/>
      <c r="P1118" s="99"/>
      <c r="Q1118" s="99"/>
      <c r="R1118" s="99"/>
      <c r="S1118" s="99"/>
      <c r="T1118" s="99"/>
      <c r="U1118" s="99"/>
      <c r="V1118" s="99"/>
      <c r="W1118" s="99"/>
      <c r="X1118" s="99"/>
    </row>
    <row r="1119" spans="4:24" x14ac:dyDescent="0.2">
      <c r="D1119" s="99"/>
      <c r="E1119" s="99"/>
      <c r="F1119" s="99"/>
      <c r="G1119" s="99"/>
      <c r="H1119" s="99"/>
      <c r="I1119" s="99"/>
      <c r="J1119" s="99"/>
      <c r="K1119" s="99"/>
      <c r="L1119" s="99"/>
      <c r="P1119" s="99"/>
      <c r="Q1119" s="99"/>
      <c r="R1119" s="99"/>
      <c r="S1119" s="99"/>
      <c r="T1119" s="99"/>
      <c r="U1119" s="99"/>
      <c r="V1119" s="99"/>
      <c r="W1119" s="99"/>
      <c r="X1119" s="99"/>
    </row>
    <row r="1120" spans="4:24" x14ac:dyDescent="0.2">
      <c r="D1120" s="99"/>
      <c r="E1120" s="99"/>
      <c r="F1120" s="99"/>
      <c r="G1120" s="99"/>
      <c r="H1120" s="99"/>
      <c r="I1120" s="99"/>
      <c r="J1120" s="99"/>
      <c r="K1120" s="99"/>
      <c r="L1120" s="99"/>
      <c r="P1120" s="99"/>
      <c r="Q1120" s="99"/>
      <c r="R1120" s="99"/>
      <c r="S1120" s="99"/>
      <c r="T1120" s="99"/>
      <c r="U1120" s="99"/>
      <c r="V1120" s="99"/>
      <c r="W1120" s="99"/>
      <c r="X1120" s="99"/>
    </row>
    <row r="1121" spans="4:24" x14ac:dyDescent="0.2">
      <c r="D1121" s="99"/>
      <c r="E1121" s="99"/>
      <c r="F1121" s="99"/>
      <c r="G1121" s="99"/>
      <c r="H1121" s="99"/>
      <c r="I1121" s="99"/>
      <c r="J1121" s="99"/>
      <c r="K1121" s="99"/>
      <c r="L1121" s="99"/>
      <c r="P1121" s="99"/>
      <c r="Q1121" s="99"/>
      <c r="R1121" s="99"/>
      <c r="S1121" s="99"/>
      <c r="T1121" s="99"/>
      <c r="U1121" s="99"/>
      <c r="V1121" s="99"/>
      <c r="W1121" s="99"/>
      <c r="X1121" s="99"/>
    </row>
    <row r="1122" spans="4:24" x14ac:dyDescent="0.2">
      <c r="D1122" s="99"/>
      <c r="E1122" s="99"/>
      <c r="F1122" s="99"/>
      <c r="G1122" s="99"/>
      <c r="H1122" s="99"/>
      <c r="I1122" s="99"/>
      <c r="J1122" s="99"/>
      <c r="K1122" s="99"/>
      <c r="L1122" s="99"/>
      <c r="P1122" s="99"/>
      <c r="Q1122" s="99"/>
      <c r="R1122" s="99"/>
      <c r="S1122" s="99"/>
      <c r="T1122" s="99"/>
      <c r="U1122" s="99"/>
      <c r="V1122" s="99"/>
      <c r="W1122" s="99"/>
      <c r="X1122" s="99"/>
    </row>
    <row r="1123" spans="4:24" x14ac:dyDescent="0.2">
      <c r="D1123" s="99"/>
      <c r="E1123" s="99"/>
      <c r="F1123" s="99"/>
      <c r="G1123" s="99"/>
      <c r="H1123" s="99"/>
      <c r="I1123" s="99"/>
      <c r="J1123" s="99"/>
      <c r="K1123" s="99"/>
      <c r="L1123" s="99"/>
      <c r="P1123" s="99"/>
      <c r="Q1123" s="99"/>
      <c r="R1123" s="99"/>
      <c r="S1123" s="99"/>
      <c r="T1123" s="99"/>
      <c r="U1123" s="99"/>
      <c r="V1123" s="99"/>
      <c r="W1123" s="99"/>
      <c r="X1123" s="99"/>
    </row>
    <row r="1124" spans="4:24" x14ac:dyDescent="0.2">
      <c r="D1124" s="99"/>
      <c r="E1124" s="99"/>
      <c r="F1124" s="99"/>
      <c r="G1124" s="99"/>
      <c r="H1124" s="99"/>
      <c r="I1124" s="99"/>
      <c r="J1124" s="99"/>
      <c r="K1124" s="99"/>
      <c r="L1124" s="99"/>
      <c r="P1124" s="99"/>
      <c r="Q1124" s="99"/>
      <c r="R1124" s="99"/>
      <c r="S1124" s="99"/>
      <c r="T1124" s="99"/>
      <c r="U1124" s="99"/>
      <c r="V1124" s="99"/>
      <c r="W1124" s="99"/>
      <c r="X1124" s="99"/>
    </row>
    <row r="1125" spans="4:24" x14ac:dyDescent="0.2">
      <c r="D1125" s="99"/>
      <c r="E1125" s="99"/>
      <c r="F1125" s="99"/>
      <c r="G1125" s="99"/>
      <c r="H1125" s="99"/>
      <c r="I1125" s="99"/>
      <c r="J1125" s="99"/>
      <c r="K1125" s="99"/>
      <c r="L1125" s="99"/>
      <c r="P1125" s="99"/>
      <c r="Q1125" s="99"/>
      <c r="R1125" s="99"/>
      <c r="S1125" s="99"/>
      <c r="T1125" s="99"/>
      <c r="U1125" s="99"/>
      <c r="V1125" s="99"/>
      <c r="W1125" s="99"/>
      <c r="X1125" s="99"/>
    </row>
    <row r="1126" spans="4:24" x14ac:dyDescent="0.2">
      <c r="D1126" s="99"/>
      <c r="E1126" s="99"/>
      <c r="F1126" s="99"/>
      <c r="G1126" s="99"/>
      <c r="H1126" s="99"/>
      <c r="I1126" s="99"/>
      <c r="J1126" s="99"/>
      <c r="K1126" s="99"/>
      <c r="L1126" s="99"/>
      <c r="P1126" s="99"/>
      <c r="Q1126" s="99"/>
      <c r="R1126" s="99"/>
      <c r="S1126" s="99"/>
      <c r="T1126" s="99"/>
      <c r="U1126" s="99"/>
      <c r="V1126" s="99"/>
      <c r="W1126" s="99"/>
      <c r="X1126" s="99"/>
    </row>
    <row r="1127" spans="4:24" x14ac:dyDescent="0.2">
      <c r="D1127" s="99"/>
      <c r="E1127" s="99"/>
      <c r="F1127" s="99"/>
      <c r="G1127" s="99"/>
      <c r="H1127" s="99"/>
      <c r="I1127" s="99"/>
      <c r="J1127" s="99"/>
      <c r="K1127" s="99"/>
      <c r="L1127" s="99"/>
      <c r="P1127" s="99"/>
      <c r="Q1127" s="99"/>
      <c r="R1127" s="99"/>
      <c r="S1127" s="99"/>
      <c r="T1127" s="99"/>
      <c r="U1127" s="99"/>
      <c r="V1127" s="99"/>
      <c r="W1127" s="99"/>
      <c r="X1127" s="99"/>
    </row>
    <row r="1128" spans="4:24" x14ac:dyDescent="0.2">
      <c r="D1128" s="99"/>
      <c r="E1128" s="99"/>
      <c r="F1128" s="99"/>
      <c r="G1128" s="99"/>
      <c r="H1128" s="99"/>
      <c r="I1128" s="99"/>
      <c r="J1128" s="99"/>
      <c r="K1128" s="99"/>
      <c r="L1128" s="99"/>
      <c r="P1128" s="99"/>
      <c r="Q1128" s="99"/>
      <c r="R1128" s="99"/>
      <c r="S1128" s="99"/>
      <c r="T1128" s="99"/>
      <c r="U1128" s="99"/>
      <c r="V1128" s="99"/>
      <c r="W1128" s="99"/>
      <c r="X1128" s="99"/>
    </row>
    <row r="1129" spans="4:24" x14ac:dyDescent="0.2">
      <c r="D1129" s="99"/>
      <c r="E1129" s="99"/>
      <c r="F1129" s="99"/>
      <c r="G1129" s="99"/>
      <c r="H1129" s="99"/>
      <c r="I1129" s="99"/>
      <c r="J1129" s="99"/>
      <c r="K1129" s="99"/>
      <c r="L1129" s="99"/>
      <c r="P1129" s="99"/>
      <c r="Q1129" s="99"/>
      <c r="R1129" s="99"/>
      <c r="S1129" s="99"/>
      <c r="T1129" s="99"/>
      <c r="U1129" s="99"/>
      <c r="V1129" s="99"/>
      <c r="W1129" s="99"/>
      <c r="X1129" s="99"/>
    </row>
    <row r="1130" spans="4:24" x14ac:dyDescent="0.2">
      <c r="D1130" s="99"/>
      <c r="E1130" s="99"/>
      <c r="F1130" s="99"/>
      <c r="G1130" s="99"/>
      <c r="H1130" s="99"/>
      <c r="I1130" s="99"/>
      <c r="J1130" s="99"/>
      <c r="K1130" s="99"/>
      <c r="L1130" s="99"/>
      <c r="P1130" s="99"/>
      <c r="Q1130" s="99"/>
      <c r="R1130" s="99"/>
      <c r="S1130" s="99"/>
      <c r="T1130" s="99"/>
      <c r="U1130" s="99"/>
      <c r="V1130" s="99"/>
      <c r="W1130" s="99"/>
      <c r="X1130" s="99"/>
    </row>
    <row r="1131" spans="4:24" x14ac:dyDescent="0.2">
      <c r="D1131" s="99"/>
      <c r="E1131" s="99"/>
      <c r="F1131" s="99"/>
      <c r="G1131" s="99"/>
      <c r="H1131" s="99"/>
      <c r="I1131" s="99"/>
      <c r="J1131" s="99"/>
      <c r="K1131" s="99"/>
      <c r="L1131" s="99"/>
      <c r="P1131" s="99"/>
      <c r="Q1131" s="99"/>
      <c r="R1131" s="99"/>
      <c r="S1131" s="99"/>
      <c r="T1131" s="99"/>
      <c r="U1131" s="99"/>
      <c r="V1131" s="99"/>
      <c r="W1131" s="99"/>
      <c r="X1131" s="99"/>
    </row>
    <row r="1132" spans="4:24" x14ac:dyDescent="0.2">
      <c r="D1132" s="99"/>
      <c r="E1132" s="99"/>
      <c r="F1132" s="99"/>
      <c r="G1132" s="99"/>
      <c r="H1132" s="99"/>
      <c r="I1132" s="99"/>
      <c r="J1132" s="99"/>
      <c r="K1132" s="99"/>
      <c r="L1132" s="99"/>
      <c r="P1132" s="99"/>
      <c r="Q1132" s="99"/>
      <c r="R1132" s="99"/>
      <c r="S1132" s="99"/>
      <c r="T1132" s="99"/>
      <c r="U1132" s="99"/>
      <c r="V1132" s="99"/>
      <c r="W1132" s="99"/>
      <c r="X1132" s="99"/>
    </row>
    <row r="1133" spans="4:24" x14ac:dyDescent="0.2">
      <c r="D1133" s="99"/>
      <c r="E1133" s="99"/>
      <c r="F1133" s="99"/>
      <c r="G1133" s="99"/>
      <c r="H1133" s="99"/>
      <c r="I1133" s="99"/>
      <c r="J1133" s="99"/>
      <c r="K1133" s="99"/>
      <c r="L1133" s="99"/>
      <c r="P1133" s="99"/>
      <c r="Q1133" s="99"/>
      <c r="R1133" s="99"/>
      <c r="S1133" s="99"/>
      <c r="T1133" s="99"/>
      <c r="U1133" s="99"/>
      <c r="V1133" s="99"/>
      <c r="W1133" s="99"/>
      <c r="X1133" s="99"/>
    </row>
    <row r="1134" spans="4:24" x14ac:dyDescent="0.2">
      <c r="D1134" s="99"/>
      <c r="E1134" s="99"/>
      <c r="F1134" s="99"/>
      <c r="G1134" s="99"/>
      <c r="H1134" s="99"/>
      <c r="I1134" s="99"/>
      <c r="J1134" s="99"/>
      <c r="K1134" s="99"/>
      <c r="L1134" s="99"/>
      <c r="P1134" s="99"/>
      <c r="Q1134" s="99"/>
      <c r="R1134" s="99"/>
      <c r="S1134" s="99"/>
      <c r="T1134" s="99"/>
      <c r="U1134" s="99"/>
      <c r="V1134" s="99"/>
      <c r="W1134" s="99"/>
      <c r="X1134" s="99"/>
    </row>
    <row r="1135" spans="4:24" x14ac:dyDescent="0.2">
      <c r="D1135" s="99"/>
      <c r="E1135" s="99"/>
      <c r="F1135" s="99"/>
      <c r="G1135" s="99"/>
      <c r="H1135" s="99"/>
      <c r="I1135" s="99"/>
      <c r="J1135" s="99"/>
      <c r="K1135" s="99"/>
      <c r="L1135" s="99"/>
      <c r="P1135" s="99"/>
      <c r="Q1135" s="99"/>
      <c r="R1135" s="99"/>
      <c r="S1135" s="99"/>
      <c r="T1135" s="99"/>
      <c r="U1135" s="99"/>
      <c r="V1135" s="99"/>
      <c r="W1135" s="99"/>
      <c r="X1135" s="99"/>
    </row>
    <row r="1136" spans="4:24" x14ac:dyDescent="0.2">
      <c r="D1136" s="99"/>
      <c r="E1136" s="99"/>
      <c r="F1136" s="99"/>
      <c r="G1136" s="99"/>
      <c r="H1136" s="99"/>
      <c r="I1136" s="99"/>
      <c r="J1136" s="99"/>
      <c r="K1136" s="99"/>
      <c r="L1136" s="99"/>
      <c r="P1136" s="99"/>
      <c r="Q1136" s="99"/>
      <c r="R1136" s="99"/>
      <c r="S1136" s="99"/>
      <c r="T1136" s="99"/>
      <c r="U1136" s="99"/>
      <c r="V1136" s="99"/>
      <c r="W1136" s="99"/>
      <c r="X1136" s="99"/>
    </row>
    <row r="1137" spans="4:24" x14ac:dyDescent="0.2">
      <c r="D1137" s="99"/>
      <c r="E1137" s="99"/>
      <c r="F1137" s="99"/>
      <c r="G1137" s="99"/>
      <c r="H1137" s="99"/>
      <c r="I1137" s="99"/>
      <c r="J1137" s="99"/>
      <c r="K1137" s="99"/>
      <c r="L1137" s="99"/>
      <c r="P1137" s="99"/>
      <c r="Q1137" s="99"/>
      <c r="R1137" s="99"/>
      <c r="S1137" s="99"/>
      <c r="T1137" s="99"/>
      <c r="U1137" s="99"/>
      <c r="V1137" s="99"/>
      <c r="W1137" s="99"/>
      <c r="X1137" s="99"/>
    </row>
    <row r="1138" spans="4:24" x14ac:dyDescent="0.2">
      <c r="D1138" s="99"/>
      <c r="E1138" s="99"/>
      <c r="F1138" s="99"/>
      <c r="G1138" s="99"/>
      <c r="H1138" s="99"/>
      <c r="I1138" s="99"/>
      <c r="J1138" s="99"/>
      <c r="K1138" s="99"/>
      <c r="L1138" s="99"/>
      <c r="P1138" s="99"/>
      <c r="Q1138" s="99"/>
      <c r="R1138" s="99"/>
      <c r="S1138" s="99"/>
      <c r="T1138" s="99"/>
      <c r="U1138" s="99"/>
      <c r="V1138" s="99"/>
      <c r="W1138" s="99"/>
      <c r="X1138" s="99"/>
    </row>
    <row r="1139" spans="4:24" x14ac:dyDescent="0.2">
      <c r="D1139" s="99"/>
      <c r="E1139" s="99"/>
      <c r="F1139" s="99"/>
      <c r="G1139" s="99"/>
      <c r="H1139" s="99"/>
      <c r="I1139" s="99"/>
      <c r="J1139" s="99"/>
      <c r="K1139" s="99"/>
      <c r="L1139" s="99"/>
      <c r="P1139" s="99"/>
      <c r="Q1139" s="99"/>
      <c r="R1139" s="99"/>
      <c r="S1139" s="99"/>
      <c r="T1139" s="99"/>
      <c r="U1139" s="99"/>
      <c r="V1139" s="99"/>
      <c r="W1139" s="99"/>
      <c r="X1139" s="99"/>
    </row>
    <row r="1140" spans="4:24" x14ac:dyDescent="0.2">
      <c r="D1140" s="99"/>
      <c r="E1140" s="99"/>
      <c r="F1140" s="99"/>
      <c r="G1140" s="99"/>
      <c r="H1140" s="99"/>
      <c r="I1140" s="99"/>
      <c r="J1140" s="99"/>
      <c r="K1140" s="99"/>
      <c r="L1140" s="99"/>
      <c r="P1140" s="99"/>
      <c r="Q1140" s="99"/>
      <c r="R1140" s="99"/>
      <c r="S1140" s="99"/>
      <c r="T1140" s="99"/>
      <c r="U1140" s="99"/>
      <c r="V1140" s="99"/>
      <c r="W1140" s="99"/>
      <c r="X1140" s="99"/>
    </row>
    <row r="1141" spans="4:24" x14ac:dyDescent="0.2">
      <c r="D1141" s="99"/>
      <c r="E1141" s="99"/>
      <c r="F1141" s="99"/>
      <c r="G1141" s="99"/>
      <c r="H1141" s="99"/>
      <c r="I1141" s="99"/>
      <c r="J1141" s="99"/>
      <c r="K1141" s="99"/>
      <c r="L1141" s="99"/>
      <c r="P1141" s="99"/>
      <c r="Q1141" s="99"/>
      <c r="R1141" s="99"/>
      <c r="S1141" s="99"/>
      <c r="T1141" s="99"/>
      <c r="U1141" s="99"/>
      <c r="V1141" s="99"/>
      <c r="W1141" s="99"/>
      <c r="X1141" s="99"/>
    </row>
    <row r="1142" spans="4:24" x14ac:dyDescent="0.2">
      <c r="D1142" s="99"/>
      <c r="E1142" s="99"/>
      <c r="F1142" s="99"/>
      <c r="G1142" s="99"/>
      <c r="H1142" s="99"/>
      <c r="I1142" s="99"/>
      <c r="J1142" s="99"/>
      <c r="K1142" s="99"/>
      <c r="L1142" s="99"/>
      <c r="P1142" s="99"/>
      <c r="Q1142" s="99"/>
      <c r="R1142" s="99"/>
      <c r="S1142" s="99"/>
      <c r="T1142" s="99"/>
      <c r="U1142" s="99"/>
      <c r="V1142" s="99"/>
      <c r="W1142" s="99"/>
      <c r="X1142" s="99"/>
    </row>
    <row r="1143" spans="4:24" x14ac:dyDescent="0.2">
      <c r="D1143" s="99"/>
      <c r="E1143" s="99"/>
      <c r="F1143" s="99"/>
      <c r="G1143" s="99"/>
      <c r="H1143" s="99"/>
      <c r="I1143" s="99"/>
      <c r="J1143" s="99"/>
      <c r="K1143" s="99"/>
      <c r="L1143" s="99"/>
      <c r="P1143" s="99"/>
      <c r="Q1143" s="99"/>
      <c r="R1143" s="99"/>
      <c r="S1143" s="99"/>
      <c r="T1143" s="99"/>
      <c r="U1143" s="99"/>
      <c r="V1143" s="99"/>
      <c r="W1143" s="99"/>
      <c r="X1143" s="99"/>
    </row>
    <row r="1144" spans="4:24" x14ac:dyDescent="0.2">
      <c r="D1144" s="99"/>
      <c r="E1144" s="99"/>
      <c r="F1144" s="99"/>
      <c r="G1144" s="99"/>
      <c r="H1144" s="99"/>
      <c r="I1144" s="99"/>
      <c r="J1144" s="99"/>
      <c r="K1144" s="99"/>
      <c r="L1144" s="99"/>
      <c r="P1144" s="99"/>
      <c r="Q1144" s="99"/>
      <c r="R1144" s="99"/>
      <c r="S1144" s="99"/>
      <c r="T1144" s="99"/>
      <c r="U1144" s="99"/>
      <c r="V1144" s="99"/>
      <c r="W1144" s="99"/>
      <c r="X1144" s="99"/>
    </row>
    <row r="1145" spans="4:24" x14ac:dyDescent="0.2">
      <c r="D1145" s="99"/>
      <c r="E1145" s="99"/>
      <c r="F1145" s="99"/>
      <c r="G1145" s="99"/>
      <c r="H1145" s="99"/>
      <c r="I1145" s="99"/>
      <c r="J1145" s="99"/>
      <c r="K1145" s="99"/>
      <c r="L1145" s="99"/>
      <c r="P1145" s="99"/>
      <c r="Q1145" s="99"/>
      <c r="R1145" s="99"/>
      <c r="S1145" s="99"/>
      <c r="T1145" s="99"/>
      <c r="U1145" s="99"/>
      <c r="V1145" s="99"/>
      <c r="W1145" s="99"/>
      <c r="X1145" s="99"/>
    </row>
    <row r="1146" spans="4:24" x14ac:dyDescent="0.2">
      <c r="D1146" s="99"/>
      <c r="E1146" s="99"/>
      <c r="F1146" s="99"/>
      <c r="G1146" s="99"/>
      <c r="H1146" s="99"/>
      <c r="I1146" s="99"/>
      <c r="J1146" s="99"/>
      <c r="K1146" s="99"/>
      <c r="L1146" s="99"/>
      <c r="P1146" s="99"/>
      <c r="Q1146" s="99"/>
      <c r="R1146" s="99"/>
      <c r="S1146" s="99"/>
      <c r="T1146" s="99"/>
      <c r="U1146" s="99"/>
      <c r="V1146" s="99"/>
      <c r="W1146" s="99"/>
      <c r="X1146" s="99"/>
    </row>
    <row r="1147" spans="4:24" x14ac:dyDescent="0.2">
      <c r="D1147" s="99"/>
      <c r="E1147" s="99"/>
      <c r="F1147" s="99"/>
      <c r="G1147" s="99"/>
      <c r="H1147" s="99"/>
      <c r="I1147" s="99"/>
      <c r="J1147" s="99"/>
      <c r="K1147" s="99"/>
      <c r="L1147" s="99"/>
      <c r="P1147" s="99"/>
      <c r="Q1147" s="99"/>
      <c r="R1147" s="99"/>
      <c r="S1147" s="99"/>
      <c r="T1147" s="99"/>
      <c r="U1147" s="99"/>
      <c r="V1147" s="99"/>
      <c r="W1147" s="99"/>
      <c r="X1147" s="99"/>
    </row>
    <row r="1148" spans="4:24" x14ac:dyDescent="0.2">
      <c r="D1148" s="99"/>
      <c r="E1148" s="99"/>
      <c r="F1148" s="99"/>
      <c r="G1148" s="99"/>
      <c r="H1148" s="99"/>
      <c r="I1148" s="99"/>
      <c r="J1148" s="99"/>
      <c r="K1148" s="99"/>
      <c r="L1148" s="99"/>
      <c r="P1148" s="99"/>
      <c r="Q1148" s="99"/>
      <c r="R1148" s="99"/>
      <c r="S1148" s="99"/>
      <c r="T1148" s="99"/>
      <c r="U1148" s="99"/>
      <c r="V1148" s="99"/>
      <c r="W1148" s="99"/>
      <c r="X1148" s="99"/>
    </row>
    <row r="1149" spans="4:24" x14ac:dyDescent="0.2">
      <c r="D1149" s="99"/>
      <c r="E1149" s="99"/>
      <c r="F1149" s="99"/>
      <c r="G1149" s="99"/>
      <c r="H1149" s="99"/>
      <c r="I1149" s="99"/>
      <c r="J1149" s="99"/>
      <c r="K1149" s="99"/>
      <c r="L1149" s="99"/>
      <c r="P1149" s="99"/>
      <c r="Q1149" s="99"/>
      <c r="R1149" s="99"/>
      <c r="S1149" s="99"/>
      <c r="T1149" s="99"/>
      <c r="U1149" s="99"/>
      <c r="V1149" s="99"/>
      <c r="W1149" s="99"/>
      <c r="X1149" s="99"/>
    </row>
    <row r="1150" spans="4:24" x14ac:dyDescent="0.2">
      <c r="D1150" s="99"/>
      <c r="E1150" s="99"/>
      <c r="F1150" s="99"/>
      <c r="G1150" s="99"/>
      <c r="H1150" s="99"/>
      <c r="I1150" s="99"/>
      <c r="J1150" s="99"/>
      <c r="K1150" s="99"/>
      <c r="L1150" s="99"/>
      <c r="P1150" s="99"/>
      <c r="Q1150" s="99"/>
      <c r="R1150" s="99"/>
      <c r="S1150" s="99"/>
      <c r="T1150" s="99"/>
      <c r="U1150" s="99"/>
      <c r="V1150" s="99"/>
      <c r="W1150" s="99"/>
      <c r="X1150" s="99"/>
    </row>
    <row r="1151" spans="4:24" x14ac:dyDescent="0.2">
      <c r="D1151" s="99"/>
      <c r="E1151" s="99"/>
      <c r="F1151" s="99"/>
      <c r="G1151" s="99"/>
      <c r="H1151" s="99"/>
      <c r="I1151" s="99"/>
      <c r="J1151" s="99"/>
      <c r="K1151" s="99"/>
      <c r="L1151" s="99"/>
      <c r="P1151" s="99"/>
      <c r="Q1151" s="99"/>
      <c r="R1151" s="99"/>
      <c r="S1151" s="99"/>
      <c r="T1151" s="99"/>
      <c r="U1151" s="99"/>
      <c r="V1151" s="99"/>
      <c r="W1151" s="99"/>
      <c r="X1151" s="99"/>
    </row>
    <row r="1152" spans="4:24" x14ac:dyDescent="0.2">
      <c r="D1152" s="99"/>
      <c r="E1152" s="99"/>
      <c r="F1152" s="99"/>
      <c r="G1152" s="99"/>
      <c r="H1152" s="99"/>
      <c r="I1152" s="99"/>
      <c r="J1152" s="99"/>
      <c r="K1152" s="99"/>
      <c r="L1152" s="99"/>
      <c r="P1152" s="99"/>
      <c r="Q1152" s="99"/>
      <c r="R1152" s="99"/>
      <c r="S1152" s="99"/>
      <c r="T1152" s="99"/>
      <c r="U1152" s="99"/>
      <c r="V1152" s="99"/>
      <c r="W1152" s="99"/>
      <c r="X1152" s="99"/>
    </row>
    <row r="1153" spans="4:24" x14ac:dyDescent="0.2">
      <c r="D1153" s="99"/>
      <c r="E1153" s="99"/>
      <c r="F1153" s="99"/>
      <c r="G1153" s="99"/>
      <c r="H1153" s="99"/>
      <c r="I1153" s="99"/>
      <c r="J1153" s="99"/>
      <c r="K1153" s="99"/>
      <c r="L1153" s="99"/>
      <c r="P1153" s="99"/>
      <c r="Q1153" s="99"/>
      <c r="R1153" s="99"/>
      <c r="S1153" s="99"/>
      <c r="T1153" s="99"/>
      <c r="U1153" s="99"/>
      <c r="V1153" s="99"/>
      <c r="W1153" s="99"/>
      <c r="X1153" s="99"/>
    </row>
    <row r="1154" spans="4:24" x14ac:dyDescent="0.2">
      <c r="D1154" s="99"/>
      <c r="E1154" s="99"/>
      <c r="F1154" s="99"/>
      <c r="G1154" s="99"/>
      <c r="H1154" s="99"/>
      <c r="I1154" s="99"/>
      <c r="J1154" s="99"/>
      <c r="K1154" s="99"/>
      <c r="L1154" s="99"/>
      <c r="P1154" s="99"/>
      <c r="Q1154" s="99"/>
      <c r="R1154" s="99"/>
      <c r="S1154" s="99"/>
      <c r="T1154" s="99"/>
      <c r="U1154" s="99"/>
      <c r="V1154" s="99"/>
      <c r="W1154" s="99"/>
      <c r="X1154" s="99"/>
    </row>
    <row r="1155" spans="4:24" x14ac:dyDescent="0.2">
      <c r="D1155" s="99"/>
      <c r="E1155" s="99"/>
      <c r="F1155" s="99"/>
      <c r="G1155" s="99"/>
      <c r="H1155" s="99"/>
      <c r="I1155" s="99"/>
      <c r="J1155" s="99"/>
      <c r="K1155" s="99"/>
      <c r="L1155" s="99"/>
      <c r="P1155" s="99"/>
      <c r="Q1155" s="99"/>
      <c r="R1155" s="99"/>
      <c r="S1155" s="99"/>
      <c r="T1155" s="99"/>
      <c r="U1155" s="99"/>
      <c r="V1155" s="99"/>
      <c r="W1155" s="99"/>
      <c r="X1155" s="99"/>
    </row>
    <row r="1156" spans="4:24" x14ac:dyDescent="0.2">
      <c r="D1156" s="99"/>
      <c r="E1156" s="99"/>
      <c r="F1156" s="99"/>
      <c r="G1156" s="99"/>
      <c r="H1156" s="99"/>
      <c r="I1156" s="99"/>
      <c r="J1156" s="99"/>
      <c r="K1156" s="99"/>
      <c r="L1156" s="99"/>
      <c r="P1156" s="99"/>
      <c r="Q1156" s="99"/>
      <c r="R1156" s="99"/>
      <c r="S1156" s="99"/>
      <c r="T1156" s="99"/>
      <c r="U1156" s="99"/>
      <c r="V1156" s="99"/>
      <c r="W1156" s="99"/>
      <c r="X1156" s="99"/>
    </row>
    <row r="1157" spans="4:24" x14ac:dyDescent="0.2">
      <c r="D1157" s="99"/>
      <c r="E1157" s="99"/>
      <c r="F1157" s="99"/>
      <c r="G1157" s="99"/>
      <c r="H1157" s="99"/>
      <c r="I1157" s="99"/>
      <c r="J1157" s="99"/>
      <c r="K1157" s="99"/>
      <c r="L1157" s="99"/>
      <c r="P1157" s="99"/>
      <c r="Q1157" s="99"/>
      <c r="R1157" s="99"/>
      <c r="S1157" s="99"/>
      <c r="T1157" s="99"/>
      <c r="U1157" s="99"/>
      <c r="V1157" s="99"/>
      <c r="W1157" s="99"/>
      <c r="X1157" s="99"/>
    </row>
    <row r="1158" spans="4:24" x14ac:dyDescent="0.2">
      <c r="D1158" s="99"/>
      <c r="E1158" s="99"/>
      <c r="F1158" s="99"/>
      <c r="G1158" s="99"/>
      <c r="H1158" s="99"/>
      <c r="I1158" s="99"/>
      <c r="J1158" s="99"/>
      <c r="K1158" s="99"/>
      <c r="L1158" s="99"/>
      <c r="P1158" s="99"/>
      <c r="Q1158" s="99"/>
      <c r="R1158" s="99"/>
      <c r="S1158" s="99"/>
      <c r="T1158" s="99"/>
      <c r="U1158" s="99"/>
      <c r="V1158" s="99"/>
      <c r="W1158" s="99"/>
      <c r="X1158" s="99"/>
    </row>
    <row r="1159" spans="4:24" x14ac:dyDescent="0.2">
      <c r="D1159" s="99"/>
      <c r="E1159" s="99"/>
      <c r="F1159" s="99"/>
      <c r="G1159" s="99"/>
      <c r="H1159" s="99"/>
      <c r="I1159" s="99"/>
      <c r="J1159" s="99"/>
      <c r="K1159" s="99"/>
      <c r="L1159" s="99"/>
      <c r="P1159" s="99"/>
      <c r="Q1159" s="99"/>
      <c r="R1159" s="99"/>
      <c r="S1159" s="99"/>
      <c r="T1159" s="99"/>
      <c r="U1159" s="99"/>
      <c r="V1159" s="99"/>
      <c r="W1159" s="99"/>
      <c r="X1159" s="99"/>
    </row>
    <row r="1160" spans="4:24" x14ac:dyDescent="0.2">
      <c r="D1160" s="99"/>
      <c r="E1160" s="99"/>
      <c r="F1160" s="99"/>
      <c r="G1160" s="99"/>
      <c r="H1160" s="99"/>
      <c r="I1160" s="99"/>
      <c r="J1160" s="99"/>
      <c r="K1160" s="99"/>
      <c r="L1160" s="99"/>
      <c r="P1160" s="99"/>
      <c r="Q1160" s="99"/>
      <c r="R1160" s="99"/>
      <c r="S1160" s="99"/>
      <c r="T1160" s="99"/>
      <c r="U1160" s="99"/>
      <c r="V1160" s="99"/>
      <c r="W1160" s="99"/>
      <c r="X1160" s="99"/>
    </row>
    <row r="1161" spans="4:24" x14ac:dyDescent="0.2">
      <c r="D1161" s="99"/>
      <c r="E1161" s="99"/>
      <c r="F1161" s="99"/>
      <c r="G1161" s="99"/>
      <c r="H1161" s="99"/>
      <c r="I1161" s="99"/>
      <c r="J1161" s="99"/>
      <c r="K1161" s="99"/>
      <c r="L1161" s="99"/>
      <c r="P1161" s="99"/>
      <c r="Q1161" s="99"/>
      <c r="R1161" s="99"/>
      <c r="S1161" s="99"/>
      <c r="T1161" s="99"/>
      <c r="U1161" s="99"/>
      <c r="V1161" s="99"/>
      <c r="W1161" s="99"/>
      <c r="X1161" s="99"/>
    </row>
    <row r="1162" spans="4:24" x14ac:dyDescent="0.2">
      <c r="D1162" s="99"/>
      <c r="E1162" s="99"/>
      <c r="F1162" s="99"/>
      <c r="G1162" s="99"/>
      <c r="H1162" s="99"/>
      <c r="I1162" s="99"/>
      <c r="J1162" s="99"/>
      <c r="K1162" s="99"/>
      <c r="L1162" s="99"/>
      <c r="P1162" s="99"/>
      <c r="Q1162" s="99"/>
      <c r="R1162" s="99"/>
      <c r="S1162" s="99"/>
      <c r="T1162" s="99"/>
      <c r="U1162" s="99"/>
      <c r="V1162" s="99"/>
      <c r="W1162" s="99"/>
      <c r="X1162" s="99"/>
    </row>
    <row r="1163" spans="4:24" x14ac:dyDescent="0.2">
      <c r="D1163" s="99"/>
      <c r="E1163" s="99"/>
      <c r="F1163" s="99"/>
      <c r="G1163" s="99"/>
      <c r="H1163" s="99"/>
      <c r="I1163" s="99"/>
      <c r="J1163" s="99"/>
      <c r="K1163" s="99"/>
      <c r="L1163" s="99"/>
      <c r="P1163" s="99"/>
      <c r="Q1163" s="99"/>
      <c r="R1163" s="99"/>
      <c r="S1163" s="99"/>
      <c r="T1163" s="99"/>
      <c r="U1163" s="99"/>
      <c r="V1163" s="99"/>
      <c r="W1163" s="99"/>
      <c r="X1163" s="99"/>
    </row>
    <row r="1164" spans="4:24" x14ac:dyDescent="0.2">
      <c r="D1164" s="99"/>
      <c r="E1164" s="99"/>
      <c r="F1164" s="99"/>
      <c r="G1164" s="99"/>
      <c r="H1164" s="99"/>
      <c r="I1164" s="99"/>
      <c r="J1164" s="99"/>
      <c r="K1164" s="99"/>
      <c r="L1164" s="99"/>
      <c r="P1164" s="99"/>
      <c r="Q1164" s="99"/>
      <c r="R1164" s="99"/>
      <c r="S1164" s="99"/>
      <c r="T1164" s="99"/>
      <c r="U1164" s="99"/>
      <c r="V1164" s="99"/>
      <c r="W1164" s="99"/>
      <c r="X1164" s="99"/>
    </row>
    <row r="1165" spans="4:24" x14ac:dyDescent="0.2">
      <c r="D1165" s="99"/>
      <c r="E1165" s="99"/>
      <c r="F1165" s="99"/>
      <c r="G1165" s="99"/>
      <c r="H1165" s="99"/>
      <c r="I1165" s="99"/>
      <c r="J1165" s="99"/>
      <c r="K1165" s="99"/>
      <c r="L1165" s="99"/>
      <c r="P1165" s="99"/>
      <c r="Q1165" s="99"/>
      <c r="R1165" s="99"/>
      <c r="S1165" s="99"/>
      <c r="T1165" s="99"/>
      <c r="U1165" s="99"/>
      <c r="V1165" s="99"/>
      <c r="W1165" s="99"/>
      <c r="X1165" s="99"/>
    </row>
    <row r="1166" spans="4:24" x14ac:dyDescent="0.2">
      <c r="D1166" s="99"/>
      <c r="E1166" s="99"/>
      <c r="F1166" s="99"/>
      <c r="G1166" s="99"/>
      <c r="H1166" s="99"/>
      <c r="I1166" s="99"/>
      <c r="J1166" s="99"/>
      <c r="K1166" s="99"/>
      <c r="L1166" s="99"/>
      <c r="P1166" s="99"/>
      <c r="Q1166" s="99"/>
      <c r="R1166" s="99"/>
      <c r="S1166" s="99"/>
      <c r="T1166" s="99"/>
      <c r="U1166" s="99"/>
      <c r="V1166" s="99"/>
      <c r="W1166" s="99"/>
      <c r="X1166" s="99"/>
    </row>
    <row r="1167" spans="4:24" x14ac:dyDescent="0.2">
      <c r="D1167" s="99"/>
      <c r="E1167" s="99"/>
      <c r="F1167" s="99"/>
      <c r="G1167" s="99"/>
      <c r="H1167" s="99"/>
      <c r="I1167" s="99"/>
      <c r="J1167" s="99"/>
      <c r="K1167" s="99"/>
      <c r="L1167" s="99"/>
      <c r="P1167" s="99"/>
      <c r="Q1167" s="99"/>
      <c r="R1167" s="99"/>
      <c r="S1167" s="99"/>
      <c r="T1167" s="99"/>
      <c r="U1167" s="99"/>
      <c r="V1167" s="99"/>
      <c r="W1167" s="99"/>
      <c r="X1167" s="99"/>
    </row>
    <row r="1168" spans="4:24" x14ac:dyDescent="0.2">
      <c r="D1168" s="99"/>
      <c r="E1168" s="99"/>
      <c r="F1168" s="99"/>
      <c r="G1168" s="99"/>
      <c r="H1168" s="99"/>
      <c r="I1168" s="99"/>
      <c r="J1168" s="99"/>
      <c r="K1168" s="99"/>
      <c r="L1168" s="99"/>
      <c r="P1168" s="99"/>
      <c r="Q1168" s="99"/>
      <c r="R1168" s="99"/>
      <c r="S1168" s="99"/>
      <c r="T1168" s="99"/>
      <c r="U1168" s="99"/>
      <c r="V1168" s="99"/>
      <c r="W1168" s="99"/>
      <c r="X1168" s="99"/>
    </row>
    <row r="1169" spans="4:24" x14ac:dyDescent="0.2">
      <c r="D1169" s="99"/>
      <c r="E1169" s="99"/>
      <c r="F1169" s="99"/>
      <c r="G1169" s="99"/>
      <c r="H1169" s="99"/>
      <c r="I1169" s="99"/>
      <c r="J1169" s="99"/>
      <c r="K1169" s="99"/>
      <c r="L1169" s="99"/>
      <c r="P1169" s="99"/>
      <c r="Q1169" s="99"/>
      <c r="R1169" s="99"/>
      <c r="S1169" s="99"/>
      <c r="T1169" s="99"/>
      <c r="U1169" s="99"/>
      <c r="V1169" s="99"/>
      <c r="W1169" s="99"/>
      <c r="X1169" s="99"/>
    </row>
    <row r="1170" spans="4:24" x14ac:dyDescent="0.2">
      <c r="D1170" s="99"/>
      <c r="E1170" s="99"/>
      <c r="F1170" s="99"/>
      <c r="G1170" s="99"/>
      <c r="H1170" s="99"/>
      <c r="I1170" s="99"/>
      <c r="J1170" s="99"/>
      <c r="K1170" s="99"/>
      <c r="L1170" s="99"/>
      <c r="P1170" s="99"/>
      <c r="Q1170" s="99"/>
      <c r="R1170" s="99"/>
      <c r="S1170" s="99"/>
      <c r="T1170" s="99"/>
      <c r="U1170" s="99"/>
      <c r="V1170" s="99"/>
      <c r="W1170" s="99"/>
      <c r="X1170" s="99"/>
    </row>
    <row r="1171" spans="4:24" x14ac:dyDescent="0.2">
      <c r="D1171" s="99"/>
      <c r="E1171" s="99"/>
      <c r="F1171" s="99"/>
      <c r="G1171" s="99"/>
      <c r="H1171" s="99"/>
      <c r="I1171" s="99"/>
      <c r="J1171" s="99"/>
      <c r="K1171" s="99"/>
      <c r="L1171" s="99"/>
      <c r="P1171" s="99"/>
      <c r="Q1171" s="99"/>
      <c r="R1171" s="99"/>
      <c r="S1171" s="99"/>
      <c r="T1171" s="99"/>
      <c r="U1171" s="99"/>
      <c r="V1171" s="99"/>
      <c r="W1171" s="99"/>
      <c r="X1171" s="99"/>
    </row>
    <row r="1172" spans="4:24" x14ac:dyDescent="0.2">
      <c r="D1172" s="99"/>
      <c r="E1172" s="99"/>
      <c r="F1172" s="99"/>
      <c r="G1172" s="99"/>
      <c r="H1172" s="99"/>
      <c r="I1172" s="99"/>
      <c r="J1172" s="99"/>
      <c r="K1172" s="99"/>
      <c r="L1172" s="99"/>
      <c r="P1172" s="99"/>
      <c r="Q1172" s="99"/>
      <c r="R1172" s="99"/>
      <c r="S1172" s="99"/>
      <c r="T1172" s="99"/>
      <c r="U1172" s="99"/>
      <c r="V1172" s="99"/>
      <c r="W1172" s="99"/>
      <c r="X1172" s="99"/>
    </row>
    <row r="1173" spans="4:24" x14ac:dyDescent="0.2">
      <c r="D1173" s="99"/>
      <c r="E1173" s="99"/>
      <c r="F1173" s="99"/>
      <c r="G1173" s="99"/>
      <c r="H1173" s="99"/>
      <c r="I1173" s="99"/>
      <c r="J1173" s="99"/>
      <c r="K1173" s="99"/>
      <c r="L1173" s="99"/>
      <c r="P1173" s="99"/>
      <c r="Q1173" s="99"/>
      <c r="R1173" s="99"/>
      <c r="S1173" s="99"/>
      <c r="T1173" s="99"/>
      <c r="U1173" s="99"/>
      <c r="V1173" s="99"/>
      <c r="W1173" s="99"/>
      <c r="X1173" s="99"/>
    </row>
    <row r="1174" spans="4:24" x14ac:dyDescent="0.2">
      <c r="D1174" s="99"/>
      <c r="E1174" s="99"/>
      <c r="F1174" s="99"/>
      <c r="G1174" s="99"/>
      <c r="H1174" s="99"/>
      <c r="I1174" s="99"/>
      <c r="J1174" s="99"/>
      <c r="K1174" s="99"/>
      <c r="L1174" s="99"/>
      <c r="P1174" s="99"/>
      <c r="Q1174" s="99"/>
      <c r="R1174" s="99"/>
      <c r="S1174" s="99"/>
      <c r="T1174" s="99"/>
      <c r="U1174" s="99"/>
      <c r="V1174" s="99"/>
      <c r="W1174" s="99"/>
      <c r="X1174" s="99"/>
    </row>
    <row r="1175" spans="4:24" x14ac:dyDescent="0.2">
      <c r="D1175" s="99"/>
      <c r="E1175" s="99"/>
      <c r="F1175" s="99"/>
      <c r="G1175" s="99"/>
      <c r="H1175" s="99"/>
      <c r="I1175" s="99"/>
      <c r="J1175" s="99"/>
      <c r="K1175" s="99"/>
      <c r="L1175" s="99"/>
      <c r="P1175" s="99"/>
      <c r="Q1175" s="99"/>
      <c r="R1175" s="99"/>
      <c r="S1175" s="99"/>
      <c r="T1175" s="99"/>
      <c r="U1175" s="99"/>
      <c r="V1175" s="99"/>
      <c r="W1175" s="99"/>
      <c r="X1175" s="99"/>
    </row>
    <row r="1176" spans="4:24" x14ac:dyDescent="0.2">
      <c r="D1176" s="99"/>
      <c r="E1176" s="99"/>
      <c r="F1176" s="99"/>
      <c r="G1176" s="99"/>
      <c r="H1176" s="99"/>
      <c r="I1176" s="99"/>
      <c r="J1176" s="99"/>
      <c r="K1176" s="99"/>
      <c r="L1176" s="99"/>
      <c r="P1176" s="99"/>
      <c r="Q1176" s="99"/>
      <c r="R1176" s="99"/>
      <c r="S1176" s="99"/>
      <c r="T1176" s="99"/>
      <c r="U1176" s="99"/>
      <c r="V1176" s="99"/>
      <c r="W1176" s="99"/>
      <c r="X1176" s="99"/>
    </row>
    <row r="1177" spans="4:24" x14ac:dyDescent="0.2">
      <c r="D1177" s="99"/>
      <c r="E1177" s="99"/>
      <c r="F1177" s="99"/>
      <c r="G1177" s="99"/>
      <c r="H1177" s="99"/>
      <c r="I1177" s="99"/>
      <c r="J1177" s="99"/>
      <c r="K1177" s="99"/>
      <c r="L1177" s="99"/>
      <c r="P1177" s="99"/>
      <c r="Q1177" s="99"/>
      <c r="R1177" s="99"/>
      <c r="S1177" s="99"/>
      <c r="T1177" s="99"/>
      <c r="U1177" s="99"/>
      <c r="V1177" s="99"/>
      <c r="W1177" s="99"/>
      <c r="X1177" s="99"/>
    </row>
    <row r="1178" spans="4:24" x14ac:dyDescent="0.2">
      <c r="D1178" s="99"/>
      <c r="E1178" s="99"/>
      <c r="F1178" s="99"/>
      <c r="G1178" s="99"/>
      <c r="H1178" s="99"/>
      <c r="I1178" s="99"/>
      <c r="J1178" s="99"/>
      <c r="K1178" s="99"/>
      <c r="L1178" s="99"/>
      <c r="P1178" s="99"/>
      <c r="Q1178" s="99"/>
      <c r="R1178" s="99"/>
      <c r="S1178" s="99"/>
      <c r="T1178" s="99"/>
      <c r="U1178" s="99"/>
      <c r="V1178" s="99"/>
      <c r="W1178" s="99"/>
      <c r="X1178" s="99"/>
    </row>
    <row r="1179" spans="4:24" x14ac:dyDescent="0.2">
      <c r="D1179" s="99"/>
      <c r="E1179" s="99"/>
      <c r="F1179" s="99"/>
      <c r="G1179" s="99"/>
      <c r="H1179" s="99"/>
      <c r="I1179" s="99"/>
      <c r="J1179" s="99"/>
      <c r="K1179" s="99"/>
      <c r="L1179" s="99"/>
      <c r="P1179" s="99"/>
      <c r="Q1179" s="99"/>
      <c r="R1179" s="99"/>
      <c r="S1179" s="99"/>
      <c r="T1179" s="99"/>
      <c r="U1179" s="99"/>
      <c r="V1179" s="99"/>
      <c r="W1179" s="99"/>
      <c r="X1179" s="99"/>
    </row>
    <row r="1180" spans="4:24" x14ac:dyDescent="0.2">
      <c r="D1180" s="99"/>
      <c r="E1180" s="99"/>
      <c r="F1180" s="99"/>
      <c r="G1180" s="99"/>
      <c r="H1180" s="99"/>
      <c r="I1180" s="99"/>
      <c r="J1180" s="99"/>
      <c r="K1180" s="99"/>
      <c r="L1180" s="99"/>
      <c r="P1180" s="99"/>
      <c r="Q1180" s="99"/>
      <c r="R1180" s="99"/>
      <c r="S1180" s="99"/>
      <c r="T1180" s="99"/>
      <c r="U1180" s="99"/>
      <c r="V1180" s="99"/>
      <c r="W1180" s="99"/>
      <c r="X1180" s="99"/>
    </row>
    <row r="1181" spans="4:24" x14ac:dyDescent="0.2">
      <c r="D1181" s="99"/>
      <c r="E1181" s="99"/>
      <c r="F1181" s="99"/>
      <c r="G1181" s="99"/>
      <c r="H1181" s="99"/>
      <c r="I1181" s="99"/>
      <c r="J1181" s="99"/>
      <c r="K1181" s="99"/>
      <c r="L1181" s="99"/>
      <c r="P1181" s="99"/>
      <c r="Q1181" s="99"/>
      <c r="R1181" s="99"/>
      <c r="S1181" s="99"/>
      <c r="T1181" s="99"/>
      <c r="U1181" s="99"/>
      <c r="V1181" s="99"/>
      <c r="W1181" s="99"/>
      <c r="X1181" s="99"/>
    </row>
    <row r="1182" spans="4:24" x14ac:dyDescent="0.2">
      <c r="D1182" s="99"/>
      <c r="E1182" s="99"/>
      <c r="F1182" s="99"/>
      <c r="G1182" s="99"/>
      <c r="H1182" s="99"/>
      <c r="I1182" s="99"/>
      <c r="J1182" s="99"/>
      <c r="K1182" s="99"/>
      <c r="L1182" s="99"/>
      <c r="P1182" s="99"/>
      <c r="Q1182" s="99"/>
      <c r="R1182" s="99"/>
      <c r="S1182" s="99"/>
      <c r="T1182" s="99"/>
      <c r="U1182" s="99"/>
      <c r="V1182" s="99"/>
      <c r="W1182" s="99"/>
      <c r="X1182" s="99"/>
    </row>
    <row r="1183" spans="4:24" x14ac:dyDescent="0.2">
      <c r="D1183" s="99"/>
      <c r="E1183" s="99"/>
      <c r="F1183" s="99"/>
      <c r="G1183" s="99"/>
      <c r="H1183" s="99"/>
      <c r="I1183" s="99"/>
      <c r="J1183" s="99"/>
      <c r="K1183" s="99"/>
      <c r="L1183" s="99"/>
      <c r="P1183" s="99"/>
      <c r="Q1183" s="99"/>
      <c r="R1183" s="99"/>
      <c r="S1183" s="99"/>
      <c r="T1183" s="99"/>
      <c r="U1183" s="99"/>
      <c r="V1183" s="99"/>
      <c r="W1183" s="99"/>
      <c r="X1183" s="99"/>
    </row>
    <row r="1184" spans="4:24" x14ac:dyDescent="0.2">
      <c r="D1184" s="99"/>
      <c r="E1184" s="99"/>
      <c r="F1184" s="99"/>
      <c r="G1184" s="99"/>
      <c r="H1184" s="99"/>
      <c r="I1184" s="99"/>
      <c r="J1184" s="99"/>
      <c r="K1184" s="99"/>
      <c r="L1184" s="99"/>
      <c r="P1184" s="99"/>
      <c r="Q1184" s="99"/>
      <c r="R1184" s="99"/>
      <c r="S1184" s="99"/>
      <c r="T1184" s="99"/>
      <c r="U1184" s="99"/>
      <c r="V1184" s="99"/>
      <c r="W1184" s="99"/>
      <c r="X1184" s="99"/>
    </row>
    <row r="1185" spans="4:24" x14ac:dyDescent="0.2">
      <c r="D1185" s="99"/>
      <c r="E1185" s="99"/>
      <c r="F1185" s="99"/>
      <c r="G1185" s="99"/>
      <c r="H1185" s="99"/>
      <c r="I1185" s="99"/>
      <c r="J1185" s="99"/>
      <c r="K1185" s="99"/>
      <c r="L1185" s="99"/>
      <c r="P1185" s="99"/>
      <c r="Q1185" s="99"/>
      <c r="R1185" s="99"/>
      <c r="S1185" s="99"/>
      <c r="T1185" s="99"/>
      <c r="U1185" s="99"/>
      <c r="V1185" s="99"/>
      <c r="W1185" s="99"/>
      <c r="X1185" s="99"/>
    </row>
    <row r="1186" spans="4:24" x14ac:dyDescent="0.2">
      <c r="D1186" s="99"/>
      <c r="E1186" s="99"/>
      <c r="F1186" s="99"/>
      <c r="G1186" s="99"/>
      <c r="H1186" s="99"/>
      <c r="I1186" s="99"/>
      <c r="J1186" s="99"/>
      <c r="K1186" s="99"/>
      <c r="L1186" s="99"/>
      <c r="P1186" s="99"/>
      <c r="Q1186" s="99"/>
      <c r="R1186" s="99"/>
      <c r="S1186" s="99"/>
      <c r="T1186" s="99"/>
      <c r="U1186" s="99"/>
      <c r="V1186" s="99"/>
      <c r="W1186" s="99"/>
      <c r="X1186" s="99"/>
    </row>
    <row r="1187" spans="4:24" x14ac:dyDescent="0.2">
      <c r="D1187" s="99"/>
      <c r="E1187" s="99"/>
      <c r="F1187" s="99"/>
      <c r="G1187" s="99"/>
      <c r="H1187" s="99"/>
      <c r="I1187" s="99"/>
      <c r="J1187" s="99"/>
      <c r="K1187" s="99"/>
      <c r="L1187" s="99"/>
      <c r="P1187" s="99"/>
      <c r="Q1187" s="99"/>
      <c r="R1187" s="99"/>
      <c r="S1187" s="99"/>
      <c r="T1187" s="99"/>
      <c r="U1187" s="99"/>
      <c r="V1187" s="99"/>
      <c r="W1187" s="99"/>
      <c r="X1187" s="99"/>
    </row>
    <row r="1188" spans="4:24" x14ac:dyDescent="0.2">
      <c r="D1188" s="99"/>
      <c r="E1188" s="99"/>
      <c r="F1188" s="99"/>
      <c r="G1188" s="99"/>
      <c r="H1188" s="99"/>
      <c r="I1188" s="99"/>
      <c r="J1188" s="99"/>
      <c r="K1188" s="99"/>
      <c r="L1188" s="99"/>
      <c r="P1188" s="99"/>
      <c r="Q1188" s="99"/>
      <c r="R1188" s="99"/>
      <c r="S1188" s="99"/>
      <c r="T1188" s="99"/>
      <c r="U1188" s="99"/>
      <c r="V1188" s="99"/>
      <c r="W1188" s="99"/>
      <c r="X1188" s="99"/>
    </row>
    <row r="1189" spans="4:24" x14ac:dyDescent="0.2">
      <c r="D1189" s="99"/>
      <c r="E1189" s="99"/>
      <c r="F1189" s="99"/>
      <c r="G1189" s="99"/>
      <c r="H1189" s="99"/>
      <c r="I1189" s="99"/>
      <c r="J1189" s="99"/>
      <c r="K1189" s="99"/>
      <c r="L1189" s="99"/>
      <c r="P1189" s="99"/>
      <c r="Q1189" s="99"/>
      <c r="R1189" s="99"/>
      <c r="S1189" s="99"/>
      <c r="T1189" s="99"/>
      <c r="U1189" s="99"/>
      <c r="V1189" s="99"/>
      <c r="W1189" s="99"/>
      <c r="X1189" s="99"/>
    </row>
    <row r="1190" spans="4:24" x14ac:dyDescent="0.2">
      <c r="D1190" s="99"/>
      <c r="E1190" s="99"/>
      <c r="F1190" s="99"/>
      <c r="G1190" s="99"/>
      <c r="H1190" s="99"/>
      <c r="I1190" s="99"/>
      <c r="J1190" s="99"/>
      <c r="K1190" s="99"/>
      <c r="L1190" s="99"/>
      <c r="P1190" s="99"/>
      <c r="Q1190" s="99"/>
      <c r="R1190" s="99"/>
      <c r="S1190" s="99"/>
      <c r="T1190" s="99"/>
      <c r="U1190" s="99"/>
      <c r="V1190" s="99"/>
      <c r="W1190" s="99"/>
      <c r="X1190" s="99"/>
    </row>
    <row r="1191" spans="4:24" x14ac:dyDescent="0.2">
      <c r="D1191" s="99"/>
      <c r="E1191" s="99"/>
      <c r="F1191" s="99"/>
      <c r="G1191" s="99"/>
      <c r="H1191" s="99"/>
      <c r="I1191" s="99"/>
      <c r="J1191" s="99"/>
      <c r="K1191" s="99"/>
      <c r="L1191" s="99"/>
      <c r="P1191" s="99"/>
      <c r="Q1191" s="99"/>
      <c r="R1191" s="99"/>
      <c r="S1191" s="99"/>
      <c r="T1191" s="99"/>
      <c r="U1191" s="99"/>
      <c r="V1191" s="99"/>
      <c r="W1191" s="99"/>
      <c r="X1191" s="99"/>
    </row>
    <row r="1192" spans="4:24" x14ac:dyDescent="0.2">
      <c r="D1192" s="99"/>
      <c r="E1192" s="99"/>
      <c r="F1192" s="99"/>
      <c r="G1192" s="99"/>
      <c r="H1192" s="99"/>
      <c r="I1192" s="99"/>
      <c r="J1192" s="99"/>
      <c r="K1192" s="99"/>
      <c r="L1192" s="99"/>
      <c r="P1192" s="99"/>
      <c r="Q1192" s="99"/>
      <c r="R1192" s="99"/>
      <c r="S1192" s="99"/>
      <c r="T1192" s="99"/>
      <c r="U1192" s="99"/>
      <c r="V1192" s="99"/>
      <c r="W1192" s="99"/>
      <c r="X1192" s="99"/>
    </row>
    <row r="1193" spans="4:24" x14ac:dyDescent="0.2">
      <c r="D1193" s="99"/>
      <c r="E1193" s="99"/>
      <c r="F1193" s="99"/>
      <c r="G1193" s="99"/>
      <c r="H1193" s="99"/>
      <c r="I1193" s="99"/>
      <c r="J1193" s="99"/>
      <c r="K1193" s="99"/>
      <c r="L1193" s="99"/>
      <c r="P1193" s="99"/>
      <c r="Q1193" s="99"/>
      <c r="R1193" s="99"/>
      <c r="S1193" s="99"/>
      <c r="T1193" s="99"/>
      <c r="U1193" s="99"/>
      <c r="V1193" s="99"/>
      <c r="W1193" s="99"/>
      <c r="X1193" s="99"/>
    </row>
    <row r="1194" spans="4:24" x14ac:dyDescent="0.2">
      <c r="D1194" s="99"/>
      <c r="E1194" s="99"/>
      <c r="F1194" s="99"/>
      <c r="G1194" s="99"/>
      <c r="H1194" s="99"/>
      <c r="I1194" s="99"/>
      <c r="J1194" s="99"/>
      <c r="K1194" s="99"/>
      <c r="L1194" s="99"/>
      <c r="P1194" s="99"/>
      <c r="Q1194" s="99"/>
      <c r="R1194" s="99"/>
      <c r="S1194" s="99"/>
      <c r="T1194" s="99"/>
      <c r="U1194" s="99"/>
      <c r="V1194" s="99"/>
      <c r="W1194" s="99"/>
      <c r="X1194" s="99"/>
    </row>
    <row r="1195" spans="4:24" x14ac:dyDescent="0.2">
      <c r="D1195" s="99"/>
      <c r="E1195" s="99"/>
      <c r="F1195" s="99"/>
      <c r="G1195" s="99"/>
      <c r="H1195" s="99"/>
      <c r="I1195" s="99"/>
      <c r="J1195" s="99"/>
      <c r="K1195" s="99"/>
      <c r="L1195" s="99"/>
      <c r="P1195" s="99"/>
      <c r="Q1195" s="99"/>
      <c r="R1195" s="99"/>
      <c r="S1195" s="99"/>
      <c r="T1195" s="99"/>
      <c r="U1195" s="99"/>
      <c r="V1195" s="99"/>
      <c r="W1195" s="99"/>
      <c r="X1195" s="99"/>
    </row>
    <row r="1196" spans="4:24" x14ac:dyDescent="0.2">
      <c r="D1196" s="99"/>
      <c r="E1196" s="99"/>
      <c r="F1196" s="99"/>
      <c r="G1196" s="99"/>
      <c r="H1196" s="99"/>
      <c r="I1196" s="99"/>
      <c r="J1196" s="99"/>
      <c r="K1196" s="99"/>
      <c r="L1196" s="99"/>
      <c r="P1196" s="99"/>
      <c r="Q1196" s="99"/>
      <c r="R1196" s="99"/>
      <c r="S1196" s="99"/>
      <c r="T1196" s="99"/>
      <c r="U1196" s="99"/>
      <c r="V1196" s="99"/>
      <c r="W1196" s="99"/>
      <c r="X1196" s="99"/>
    </row>
    <row r="1197" spans="4:24" x14ac:dyDescent="0.2">
      <c r="D1197" s="99"/>
      <c r="E1197" s="99"/>
      <c r="F1197" s="99"/>
      <c r="G1197" s="99"/>
      <c r="H1197" s="99"/>
      <c r="I1197" s="99"/>
      <c r="J1197" s="99"/>
      <c r="K1197" s="99"/>
      <c r="L1197" s="99"/>
      <c r="P1197" s="99"/>
      <c r="Q1197" s="99"/>
      <c r="R1197" s="99"/>
      <c r="S1197" s="99"/>
      <c r="T1197" s="99"/>
      <c r="U1197" s="99"/>
      <c r="V1197" s="99"/>
      <c r="W1197" s="99"/>
      <c r="X1197" s="99"/>
    </row>
    <row r="1198" spans="4:24" x14ac:dyDescent="0.2">
      <c r="D1198" s="99"/>
      <c r="E1198" s="99"/>
      <c r="F1198" s="99"/>
      <c r="G1198" s="99"/>
      <c r="H1198" s="99"/>
      <c r="I1198" s="99"/>
      <c r="J1198" s="99"/>
      <c r="K1198" s="99"/>
      <c r="L1198" s="99"/>
      <c r="P1198" s="99"/>
      <c r="Q1198" s="99"/>
      <c r="R1198" s="99"/>
      <c r="S1198" s="99"/>
      <c r="T1198" s="99"/>
      <c r="U1198" s="99"/>
      <c r="V1198" s="99"/>
      <c r="W1198" s="99"/>
      <c r="X1198" s="99"/>
    </row>
    <row r="1199" spans="4:24" x14ac:dyDescent="0.2">
      <c r="D1199" s="99"/>
      <c r="E1199" s="99"/>
      <c r="F1199" s="99"/>
      <c r="G1199" s="99"/>
      <c r="H1199" s="99"/>
      <c r="I1199" s="99"/>
      <c r="J1199" s="99"/>
      <c r="K1199" s="99"/>
      <c r="L1199" s="99"/>
      <c r="P1199" s="99"/>
      <c r="Q1199" s="99"/>
      <c r="R1199" s="99"/>
      <c r="S1199" s="99"/>
      <c r="T1199" s="99"/>
      <c r="U1199" s="99"/>
      <c r="V1199" s="99"/>
      <c r="W1199" s="99"/>
      <c r="X1199" s="99"/>
    </row>
    <row r="1200" spans="4:24" x14ac:dyDescent="0.2">
      <c r="D1200" s="99"/>
      <c r="E1200" s="99"/>
      <c r="F1200" s="99"/>
      <c r="G1200" s="99"/>
      <c r="H1200" s="99"/>
      <c r="I1200" s="99"/>
      <c r="J1200" s="99"/>
      <c r="K1200" s="99"/>
      <c r="L1200" s="99"/>
      <c r="P1200" s="99"/>
      <c r="Q1200" s="99"/>
      <c r="R1200" s="99"/>
      <c r="S1200" s="99"/>
      <c r="T1200" s="99"/>
      <c r="U1200" s="99"/>
      <c r="V1200" s="99"/>
      <c r="W1200" s="99"/>
      <c r="X1200" s="99"/>
    </row>
    <row r="1201" spans="4:24" x14ac:dyDescent="0.2">
      <c r="D1201" s="99"/>
      <c r="E1201" s="99"/>
      <c r="F1201" s="99"/>
      <c r="G1201" s="99"/>
      <c r="H1201" s="99"/>
      <c r="I1201" s="99"/>
      <c r="J1201" s="99"/>
      <c r="K1201" s="99"/>
      <c r="L1201" s="99"/>
      <c r="P1201" s="99"/>
      <c r="Q1201" s="99"/>
      <c r="R1201" s="99"/>
      <c r="S1201" s="99"/>
      <c r="T1201" s="99"/>
      <c r="U1201" s="99"/>
      <c r="V1201" s="99"/>
      <c r="W1201" s="99"/>
      <c r="X1201" s="99"/>
    </row>
    <row r="1202" spans="4:24" x14ac:dyDescent="0.2">
      <c r="D1202" s="99"/>
      <c r="E1202" s="99"/>
      <c r="F1202" s="99"/>
      <c r="G1202" s="99"/>
      <c r="H1202" s="99"/>
      <c r="I1202" s="99"/>
      <c r="J1202" s="99"/>
      <c r="K1202" s="99"/>
      <c r="L1202" s="99"/>
      <c r="P1202" s="99"/>
      <c r="Q1202" s="99"/>
      <c r="R1202" s="99"/>
      <c r="S1202" s="99"/>
      <c r="T1202" s="99"/>
      <c r="U1202" s="99"/>
      <c r="V1202" s="99"/>
      <c r="W1202" s="99"/>
      <c r="X1202" s="99"/>
    </row>
    <row r="1203" spans="4:24" x14ac:dyDescent="0.2">
      <c r="D1203" s="99"/>
      <c r="E1203" s="99"/>
      <c r="F1203" s="99"/>
      <c r="G1203" s="99"/>
      <c r="H1203" s="99"/>
      <c r="I1203" s="99"/>
      <c r="J1203" s="99"/>
      <c r="K1203" s="99"/>
      <c r="L1203" s="99"/>
      <c r="P1203" s="99"/>
      <c r="Q1203" s="99"/>
      <c r="R1203" s="99"/>
      <c r="S1203" s="99"/>
      <c r="T1203" s="99"/>
      <c r="U1203" s="99"/>
      <c r="V1203" s="99"/>
      <c r="W1203" s="99"/>
      <c r="X1203" s="99"/>
    </row>
    <row r="1204" spans="4:24" x14ac:dyDescent="0.2">
      <c r="D1204" s="99"/>
      <c r="E1204" s="99"/>
      <c r="F1204" s="99"/>
      <c r="G1204" s="99"/>
      <c r="H1204" s="99"/>
      <c r="I1204" s="99"/>
      <c r="J1204" s="99"/>
      <c r="K1204" s="99"/>
      <c r="L1204" s="99"/>
      <c r="P1204" s="99"/>
      <c r="Q1204" s="99"/>
      <c r="R1204" s="99"/>
      <c r="S1204" s="99"/>
      <c r="T1204" s="99"/>
      <c r="U1204" s="99"/>
      <c r="V1204" s="99"/>
      <c r="W1204" s="99"/>
      <c r="X1204" s="99"/>
    </row>
    <row r="1205" spans="4:24" x14ac:dyDescent="0.2">
      <c r="D1205" s="99"/>
      <c r="E1205" s="99"/>
      <c r="F1205" s="99"/>
      <c r="G1205" s="99"/>
      <c r="H1205" s="99"/>
      <c r="I1205" s="99"/>
      <c r="J1205" s="99"/>
      <c r="K1205" s="99"/>
      <c r="L1205" s="99"/>
      <c r="P1205" s="99"/>
      <c r="Q1205" s="99"/>
      <c r="R1205" s="99"/>
      <c r="S1205" s="99"/>
      <c r="T1205" s="99"/>
      <c r="U1205" s="99"/>
      <c r="V1205" s="99"/>
      <c r="W1205" s="99"/>
      <c r="X1205" s="99"/>
    </row>
    <row r="1206" spans="4:24" x14ac:dyDescent="0.2">
      <c r="D1206" s="99"/>
      <c r="E1206" s="99"/>
      <c r="F1206" s="99"/>
      <c r="G1206" s="99"/>
      <c r="H1206" s="99"/>
      <c r="I1206" s="99"/>
      <c r="J1206" s="99"/>
      <c r="K1206" s="99"/>
      <c r="L1206" s="99"/>
      <c r="P1206" s="99"/>
      <c r="Q1206" s="99"/>
      <c r="R1206" s="99"/>
      <c r="S1206" s="99"/>
      <c r="T1206" s="99"/>
      <c r="U1206" s="99"/>
      <c r="V1206" s="99"/>
      <c r="W1206" s="99"/>
      <c r="X1206" s="99"/>
    </row>
    <row r="1207" spans="4:24" x14ac:dyDescent="0.2">
      <c r="D1207" s="99"/>
      <c r="E1207" s="99"/>
      <c r="F1207" s="99"/>
      <c r="G1207" s="99"/>
      <c r="H1207" s="99"/>
      <c r="I1207" s="99"/>
      <c r="J1207" s="99"/>
      <c r="K1207" s="99"/>
      <c r="L1207" s="99"/>
      <c r="P1207" s="99"/>
      <c r="Q1207" s="99"/>
      <c r="R1207" s="99"/>
      <c r="S1207" s="99"/>
      <c r="T1207" s="99"/>
      <c r="U1207" s="99"/>
      <c r="V1207" s="99"/>
      <c r="W1207" s="99"/>
      <c r="X1207" s="99"/>
    </row>
    <row r="1208" spans="4:24" x14ac:dyDescent="0.2">
      <c r="D1208" s="99"/>
      <c r="E1208" s="99"/>
      <c r="F1208" s="99"/>
      <c r="G1208" s="99"/>
      <c r="H1208" s="99"/>
      <c r="I1208" s="99"/>
      <c r="J1208" s="99"/>
      <c r="K1208" s="99"/>
      <c r="L1208" s="99"/>
      <c r="P1208" s="99"/>
      <c r="Q1208" s="99"/>
      <c r="R1208" s="99"/>
      <c r="S1208" s="99"/>
      <c r="T1208" s="99"/>
      <c r="U1208" s="99"/>
      <c r="V1208" s="99"/>
      <c r="W1208" s="99"/>
      <c r="X1208" s="99"/>
    </row>
    <row r="1209" spans="4:24" x14ac:dyDescent="0.2">
      <c r="D1209" s="99"/>
      <c r="E1209" s="99"/>
      <c r="F1209" s="99"/>
      <c r="G1209" s="99"/>
      <c r="H1209" s="99"/>
      <c r="I1209" s="99"/>
      <c r="J1209" s="99"/>
      <c r="K1209" s="99"/>
      <c r="L1209" s="99"/>
      <c r="P1209" s="99"/>
      <c r="Q1209" s="99"/>
      <c r="R1209" s="99"/>
      <c r="S1209" s="99"/>
      <c r="T1209" s="99"/>
      <c r="U1209" s="99"/>
      <c r="V1209" s="99"/>
      <c r="W1209" s="99"/>
      <c r="X1209" s="99"/>
    </row>
    <row r="1210" spans="4:24" x14ac:dyDescent="0.2">
      <c r="D1210" s="99"/>
      <c r="E1210" s="99"/>
      <c r="F1210" s="99"/>
      <c r="G1210" s="99"/>
      <c r="H1210" s="99"/>
      <c r="I1210" s="99"/>
      <c r="J1210" s="99"/>
      <c r="K1210" s="99"/>
      <c r="L1210" s="99"/>
      <c r="P1210" s="99"/>
      <c r="Q1210" s="99"/>
      <c r="R1210" s="99"/>
      <c r="S1210" s="99"/>
      <c r="T1210" s="99"/>
      <c r="U1210" s="99"/>
      <c r="V1210" s="99"/>
      <c r="W1210" s="99"/>
      <c r="X1210" s="99"/>
    </row>
    <row r="1211" spans="4:24" x14ac:dyDescent="0.2">
      <c r="D1211" s="99"/>
      <c r="E1211" s="99"/>
      <c r="F1211" s="99"/>
      <c r="G1211" s="99"/>
      <c r="H1211" s="99"/>
      <c r="I1211" s="99"/>
      <c r="J1211" s="99"/>
      <c r="K1211" s="99"/>
      <c r="L1211" s="99"/>
      <c r="P1211" s="99"/>
      <c r="Q1211" s="99"/>
      <c r="R1211" s="99"/>
      <c r="S1211" s="99"/>
      <c r="T1211" s="99"/>
      <c r="U1211" s="99"/>
      <c r="V1211" s="99"/>
      <c r="W1211" s="99"/>
      <c r="X1211" s="99"/>
    </row>
    <row r="1212" spans="4:24" x14ac:dyDescent="0.2">
      <c r="D1212" s="99"/>
      <c r="E1212" s="99"/>
      <c r="F1212" s="99"/>
      <c r="G1212" s="99"/>
      <c r="H1212" s="99"/>
      <c r="I1212" s="99"/>
      <c r="J1212" s="99"/>
      <c r="K1212" s="99"/>
      <c r="L1212" s="99"/>
      <c r="P1212" s="99"/>
      <c r="Q1212" s="99"/>
      <c r="R1212" s="99"/>
      <c r="S1212" s="99"/>
      <c r="T1212" s="99"/>
      <c r="U1212" s="99"/>
      <c r="V1212" s="99"/>
      <c r="W1212" s="99"/>
      <c r="X1212" s="99"/>
    </row>
    <row r="1213" spans="4:24" x14ac:dyDescent="0.2">
      <c r="D1213" s="99"/>
      <c r="E1213" s="99"/>
      <c r="F1213" s="99"/>
      <c r="G1213" s="99"/>
      <c r="H1213" s="99"/>
      <c r="I1213" s="99"/>
      <c r="J1213" s="99"/>
      <c r="K1213" s="99"/>
      <c r="L1213" s="99"/>
      <c r="P1213" s="99"/>
      <c r="Q1213" s="99"/>
      <c r="R1213" s="99"/>
      <c r="S1213" s="99"/>
      <c r="T1213" s="99"/>
      <c r="U1213" s="99"/>
      <c r="V1213" s="99"/>
      <c r="W1213" s="99"/>
      <c r="X1213" s="99"/>
    </row>
    <row r="1214" spans="4:24" x14ac:dyDescent="0.2">
      <c r="D1214" s="99"/>
      <c r="E1214" s="99"/>
      <c r="F1214" s="99"/>
      <c r="G1214" s="99"/>
      <c r="H1214" s="99"/>
      <c r="I1214" s="99"/>
      <c r="J1214" s="99"/>
      <c r="K1214" s="99"/>
      <c r="L1214" s="99"/>
      <c r="P1214" s="99"/>
      <c r="Q1214" s="99"/>
      <c r="R1214" s="99"/>
      <c r="S1214" s="99"/>
      <c r="T1214" s="99"/>
      <c r="U1214" s="99"/>
      <c r="V1214" s="99"/>
      <c r="W1214" s="99"/>
      <c r="X1214" s="99"/>
    </row>
    <row r="1215" spans="4:24" x14ac:dyDescent="0.2">
      <c r="D1215" s="99"/>
      <c r="E1215" s="99"/>
      <c r="F1215" s="99"/>
      <c r="G1215" s="99"/>
      <c r="H1215" s="99"/>
      <c r="I1215" s="99"/>
      <c r="J1215" s="99"/>
      <c r="K1215" s="99"/>
      <c r="L1215" s="99"/>
      <c r="P1215" s="99"/>
      <c r="Q1215" s="99"/>
      <c r="R1215" s="99"/>
      <c r="S1215" s="99"/>
      <c r="T1215" s="99"/>
      <c r="U1215" s="99"/>
      <c r="V1215" s="99"/>
      <c r="W1215" s="99"/>
      <c r="X1215" s="99"/>
    </row>
    <row r="1216" spans="4:24" x14ac:dyDescent="0.2">
      <c r="D1216" s="99"/>
      <c r="E1216" s="99"/>
      <c r="F1216" s="99"/>
      <c r="G1216" s="99"/>
      <c r="H1216" s="99"/>
      <c r="I1216" s="99"/>
      <c r="J1216" s="99"/>
      <c r="K1216" s="99"/>
      <c r="L1216" s="99"/>
      <c r="P1216" s="99"/>
      <c r="Q1216" s="99"/>
      <c r="R1216" s="99"/>
      <c r="S1216" s="99"/>
      <c r="T1216" s="99"/>
      <c r="U1216" s="99"/>
      <c r="V1216" s="99"/>
      <c r="W1216" s="99"/>
      <c r="X1216" s="99"/>
    </row>
    <row r="1217" spans="4:24" x14ac:dyDescent="0.2">
      <c r="D1217" s="99"/>
      <c r="E1217" s="99"/>
      <c r="F1217" s="99"/>
      <c r="G1217" s="99"/>
      <c r="H1217" s="99"/>
      <c r="I1217" s="99"/>
      <c r="J1217" s="99"/>
      <c r="K1217" s="99"/>
      <c r="L1217" s="99"/>
      <c r="P1217" s="99"/>
      <c r="Q1217" s="99"/>
      <c r="R1217" s="99"/>
      <c r="S1217" s="99"/>
      <c r="T1217" s="99"/>
      <c r="U1217" s="99"/>
      <c r="V1217" s="99"/>
      <c r="W1217" s="99"/>
      <c r="X1217" s="99"/>
    </row>
    <row r="1218" spans="4:24" x14ac:dyDescent="0.2">
      <c r="D1218" s="99"/>
      <c r="E1218" s="99"/>
      <c r="F1218" s="99"/>
      <c r="G1218" s="99"/>
      <c r="H1218" s="99"/>
      <c r="I1218" s="99"/>
      <c r="J1218" s="99"/>
      <c r="K1218" s="99"/>
      <c r="L1218" s="99"/>
      <c r="P1218" s="99"/>
      <c r="Q1218" s="99"/>
      <c r="R1218" s="99"/>
      <c r="S1218" s="99"/>
      <c r="T1218" s="99"/>
      <c r="U1218" s="99"/>
      <c r="V1218" s="99"/>
      <c r="W1218" s="99"/>
      <c r="X1218" s="99"/>
    </row>
    <row r="1219" spans="4:24" x14ac:dyDescent="0.2">
      <c r="D1219" s="99"/>
      <c r="E1219" s="99"/>
      <c r="F1219" s="99"/>
      <c r="G1219" s="99"/>
      <c r="H1219" s="99"/>
      <c r="I1219" s="99"/>
      <c r="J1219" s="99"/>
      <c r="K1219" s="99"/>
      <c r="L1219" s="99"/>
      <c r="P1219" s="99"/>
      <c r="Q1219" s="99"/>
      <c r="R1219" s="99"/>
      <c r="S1219" s="99"/>
      <c r="T1219" s="99"/>
      <c r="U1219" s="99"/>
      <c r="V1219" s="99"/>
      <c r="W1219" s="99"/>
      <c r="X1219" s="99"/>
    </row>
    <row r="1220" spans="4:24" x14ac:dyDescent="0.2">
      <c r="D1220" s="99"/>
      <c r="E1220" s="99"/>
      <c r="F1220" s="99"/>
      <c r="G1220" s="99"/>
      <c r="H1220" s="99"/>
      <c r="I1220" s="99"/>
      <c r="J1220" s="99"/>
      <c r="K1220" s="99"/>
      <c r="L1220" s="99"/>
      <c r="P1220" s="99"/>
      <c r="Q1220" s="99"/>
      <c r="R1220" s="99"/>
      <c r="S1220" s="99"/>
      <c r="T1220" s="99"/>
      <c r="U1220" s="99"/>
      <c r="V1220" s="99"/>
      <c r="W1220" s="99"/>
      <c r="X1220" s="99"/>
    </row>
    <row r="1221" spans="4:24" x14ac:dyDescent="0.2">
      <c r="D1221" s="99"/>
      <c r="E1221" s="99"/>
      <c r="F1221" s="99"/>
      <c r="G1221" s="99"/>
      <c r="H1221" s="99"/>
      <c r="I1221" s="99"/>
      <c r="J1221" s="99"/>
      <c r="K1221" s="99"/>
      <c r="L1221" s="99"/>
      <c r="P1221" s="99"/>
      <c r="Q1221" s="99"/>
      <c r="R1221" s="99"/>
      <c r="S1221" s="99"/>
      <c r="T1221" s="99"/>
      <c r="U1221" s="99"/>
      <c r="V1221" s="99"/>
      <c r="W1221" s="99"/>
      <c r="X1221" s="99"/>
    </row>
    <row r="1222" spans="4:24" x14ac:dyDescent="0.2">
      <c r="D1222" s="99"/>
      <c r="E1222" s="99"/>
      <c r="F1222" s="99"/>
      <c r="G1222" s="99"/>
      <c r="H1222" s="99"/>
      <c r="I1222" s="99"/>
      <c r="J1222" s="99"/>
      <c r="K1222" s="99"/>
      <c r="L1222" s="99"/>
      <c r="P1222" s="99"/>
      <c r="Q1222" s="99"/>
      <c r="R1222" s="99"/>
      <c r="S1222" s="99"/>
      <c r="T1222" s="99"/>
      <c r="U1222" s="99"/>
      <c r="V1222" s="99"/>
      <c r="W1222" s="99"/>
      <c r="X1222" s="99"/>
    </row>
    <row r="1223" spans="4:24" x14ac:dyDescent="0.2">
      <c r="D1223" s="99"/>
      <c r="E1223" s="99"/>
      <c r="F1223" s="99"/>
      <c r="G1223" s="99"/>
      <c r="H1223" s="99"/>
      <c r="I1223" s="99"/>
      <c r="J1223" s="99"/>
      <c r="K1223" s="99"/>
      <c r="L1223" s="99"/>
      <c r="P1223" s="99"/>
      <c r="Q1223" s="99"/>
      <c r="R1223" s="99"/>
      <c r="S1223" s="99"/>
      <c r="T1223" s="99"/>
      <c r="U1223" s="99"/>
      <c r="V1223" s="99"/>
      <c r="W1223" s="99"/>
      <c r="X1223" s="99"/>
    </row>
    <row r="1224" spans="4:24" x14ac:dyDescent="0.2">
      <c r="D1224" s="99"/>
      <c r="E1224" s="99"/>
      <c r="F1224" s="99"/>
      <c r="G1224" s="99"/>
      <c r="H1224" s="99"/>
      <c r="I1224" s="99"/>
      <c r="J1224" s="99"/>
      <c r="K1224" s="99"/>
      <c r="L1224" s="99"/>
      <c r="P1224" s="99"/>
      <c r="Q1224" s="99"/>
      <c r="R1224" s="99"/>
      <c r="S1224" s="99"/>
      <c r="T1224" s="99"/>
      <c r="U1224" s="99"/>
      <c r="V1224" s="99"/>
      <c r="W1224" s="99"/>
      <c r="X1224" s="99"/>
    </row>
    <row r="1225" spans="4:24" x14ac:dyDescent="0.2">
      <c r="D1225" s="99"/>
      <c r="E1225" s="99"/>
      <c r="F1225" s="99"/>
      <c r="G1225" s="99"/>
      <c r="H1225" s="99"/>
      <c r="I1225" s="99"/>
      <c r="J1225" s="99"/>
      <c r="K1225" s="99"/>
      <c r="L1225" s="99"/>
      <c r="P1225" s="99"/>
      <c r="Q1225" s="99"/>
      <c r="R1225" s="99"/>
      <c r="S1225" s="99"/>
      <c r="T1225" s="99"/>
      <c r="U1225" s="99"/>
      <c r="V1225" s="99"/>
      <c r="W1225" s="99"/>
      <c r="X1225" s="99"/>
    </row>
    <row r="1226" spans="4:24" x14ac:dyDescent="0.2">
      <c r="D1226" s="99"/>
      <c r="E1226" s="99"/>
      <c r="F1226" s="99"/>
      <c r="G1226" s="99"/>
      <c r="H1226" s="99"/>
      <c r="I1226" s="99"/>
      <c r="J1226" s="99"/>
      <c r="K1226" s="99"/>
      <c r="L1226" s="99"/>
      <c r="P1226" s="99"/>
      <c r="Q1226" s="99"/>
      <c r="R1226" s="99"/>
      <c r="S1226" s="99"/>
      <c r="T1226" s="99"/>
      <c r="U1226" s="99"/>
      <c r="V1226" s="99"/>
      <c r="W1226" s="99"/>
      <c r="X1226" s="99"/>
    </row>
    <row r="1227" spans="4:24" x14ac:dyDescent="0.2">
      <c r="D1227" s="99"/>
      <c r="E1227" s="99"/>
      <c r="F1227" s="99"/>
      <c r="G1227" s="99"/>
      <c r="H1227" s="99"/>
      <c r="I1227" s="99"/>
      <c r="J1227" s="99"/>
      <c r="K1227" s="99"/>
      <c r="L1227" s="99"/>
      <c r="P1227" s="99"/>
      <c r="Q1227" s="99"/>
      <c r="R1227" s="99"/>
      <c r="S1227" s="99"/>
      <c r="T1227" s="99"/>
      <c r="U1227" s="99"/>
      <c r="V1227" s="99"/>
      <c r="W1227" s="99"/>
      <c r="X1227" s="99"/>
    </row>
    <row r="1228" spans="4:24" x14ac:dyDescent="0.2">
      <c r="D1228" s="99"/>
      <c r="E1228" s="99"/>
      <c r="F1228" s="99"/>
      <c r="G1228" s="99"/>
      <c r="H1228" s="99"/>
      <c r="I1228" s="99"/>
      <c r="J1228" s="99"/>
      <c r="K1228" s="99"/>
      <c r="L1228" s="99"/>
      <c r="P1228" s="99"/>
      <c r="Q1228" s="99"/>
      <c r="R1228" s="99"/>
      <c r="S1228" s="99"/>
      <c r="T1228" s="99"/>
      <c r="U1228" s="99"/>
      <c r="V1228" s="99"/>
      <c r="W1228" s="99"/>
      <c r="X1228" s="99"/>
    </row>
    <row r="1229" spans="4:24" x14ac:dyDescent="0.2">
      <c r="D1229" s="99"/>
      <c r="E1229" s="99"/>
      <c r="F1229" s="99"/>
      <c r="G1229" s="99"/>
      <c r="H1229" s="99"/>
      <c r="I1229" s="99"/>
      <c r="J1229" s="99"/>
      <c r="K1229" s="99"/>
      <c r="L1229" s="99"/>
      <c r="P1229" s="99"/>
      <c r="Q1229" s="99"/>
      <c r="R1229" s="99"/>
      <c r="S1229" s="99"/>
      <c r="T1229" s="99"/>
      <c r="U1229" s="99"/>
      <c r="V1229" s="99"/>
      <c r="W1229" s="99"/>
      <c r="X1229" s="99"/>
    </row>
    <row r="1230" spans="4:24" x14ac:dyDescent="0.2">
      <c r="D1230" s="99"/>
      <c r="E1230" s="99"/>
      <c r="F1230" s="99"/>
      <c r="G1230" s="99"/>
      <c r="H1230" s="99"/>
      <c r="I1230" s="99"/>
      <c r="J1230" s="99"/>
      <c r="K1230" s="99"/>
      <c r="L1230" s="99"/>
      <c r="P1230" s="99"/>
      <c r="Q1230" s="99"/>
      <c r="R1230" s="99"/>
      <c r="S1230" s="99"/>
      <c r="T1230" s="99"/>
      <c r="U1230" s="99"/>
      <c r="V1230" s="99"/>
      <c r="W1230" s="99"/>
      <c r="X1230" s="99"/>
    </row>
    <row r="1231" spans="4:24" x14ac:dyDescent="0.2">
      <c r="D1231" s="99"/>
      <c r="E1231" s="99"/>
      <c r="F1231" s="99"/>
      <c r="G1231" s="99"/>
      <c r="H1231" s="99"/>
      <c r="I1231" s="99"/>
      <c r="J1231" s="99"/>
      <c r="K1231" s="99"/>
      <c r="L1231" s="99"/>
      <c r="P1231" s="99"/>
      <c r="Q1231" s="99"/>
      <c r="R1231" s="99"/>
      <c r="S1231" s="99"/>
      <c r="T1231" s="99"/>
      <c r="U1231" s="99"/>
      <c r="V1231" s="99"/>
      <c r="W1231" s="99"/>
      <c r="X1231" s="99"/>
    </row>
    <row r="1232" spans="4:24" x14ac:dyDescent="0.2">
      <c r="D1232" s="99"/>
      <c r="E1232" s="99"/>
      <c r="F1232" s="99"/>
      <c r="G1232" s="99"/>
      <c r="H1232" s="99"/>
      <c r="I1232" s="99"/>
      <c r="J1232" s="99"/>
      <c r="K1232" s="99"/>
      <c r="L1232" s="99"/>
      <c r="P1232" s="99"/>
      <c r="Q1232" s="99"/>
      <c r="R1232" s="99"/>
      <c r="S1232" s="99"/>
      <c r="T1232" s="99"/>
      <c r="U1232" s="99"/>
      <c r="V1232" s="99"/>
      <c r="W1232" s="99"/>
      <c r="X1232" s="99"/>
    </row>
    <row r="1233" spans="4:24" x14ac:dyDescent="0.2">
      <c r="D1233" s="99"/>
      <c r="E1233" s="99"/>
      <c r="F1233" s="99"/>
      <c r="G1233" s="99"/>
      <c r="H1233" s="99"/>
      <c r="I1233" s="99"/>
      <c r="J1233" s="99"/>
      <c r="K1233" s="99"/>
      <c r="L1233" s="99"/>
      <c r="P1233" s="99"/>
      <c r="Q1233" s="99"/>
      <c r="R1233" s="99"/>
      <c r="S1233" s="99"/>
      <c r="T1233" s="99"/>
      <c r="U1233" s="99"/>
      <c r="V1233" s="99"/>
      <c r="W1233" s="99"/>
      <c r="X1233" s="99"/>
    </row>
    <row r="1234" spans="4:24" x14ac:dyDescent="0.2">
      <c r="D1234" s="99"/>
      <c r="E1234" s="99"/>
      <c r="F1234" s="99"/>
      <c r="G1234" s="99"/>
      <c r="H1234" s="99"/>
      <c r="I1234" s="99"/>
      <c r="J1234" s="99"/>
      <c r="K1234" s="99"/>
      <c r="L1234" s="99"/>
      <c r="P1234" s="99"/>
      <c r="Q1234" s="99"/>
      <c r="R1234" s="99"/>
      <c r="S1234" s="99"/>
      <c r="T1234" s="99"/>
      <c r="U1234" s="99"/>
      <c r="V1234" s="99"/>
      <c r="W1234" s="99"/>
      <c r="X1234" s="99"/>
    </row>
    <row r="1235" spans="4:24" x14ac:dyDescent="0.2">
      <c r="D1235" s="99"/>
      <c r="E1235" s="99"/>
      <c r="F1235" s="99"/>
      <c r="G1235" s="99"/>
      <c r="H1235" s="99"/>
      <c r="I1235" s="99"/>
      <c r="J1235" s="99"/>
      <c r="K1235" s="99"/>
      <c r="L1235" s="99"/>
      <c r="P1235" s="99"/>
      <c r="Q1235" s="99"/>
      <c r="R1235" s="99"/>
      <c r="S1235" s="99"/>
      <c r="T1235" s="99"/>
      <c r="U1235" s="99"/>
      <c r="V1235" s="99"/>
      <c r="W1235" s="99"/>
      <c r="X1235" s="99"/>
    </row>
    <row r="1236" spans="4:24" x14ac:dyDescent="0.2">
      <c r="D1236" s="99"/>
      <c r="E1236" s="99"/>
      <c r="F1236" s="99"/>
      <c r="G1236" s="99"/>
      <c r="H1236" s="99"/>
      <c r="I1236" s="99"/>
      <c r="J1236" s="99"/>
      <c r="K1236" s="99"/>
      <c r="L1236" s="99"/>
      <c r="P1236" s="99"/>
      <c r="Q1236" s="99"/>
      <c r="R1236" s="99"/>
      <c r="S1236" s="99"/>
      <c r="T1236" s="99"/>
      <c r="U1236" s="99"/>
      <c r="V1236" s="99"/>
      <c r="W1236" s="99"/>
      <c r="X1236" s="99"/>
    </row>
    <row r="1237" spans="4:24" x14ac:dyDescent="0.2">
      <c r="D1237" s="99"/>
      <c r="E1237" s="99"/>
      <c r="F1237" s="99"/>
      <c r="G1237" s="99"/>
      <c r="H1237" s="99"/>
      <c r="I1237" s="99"/>
      <c r="J1237" s="99"/>
      <c r="K1237" s="99"/>
      <c r="L1237" s="99"/>
      <c r="P1237" s="99"/>
      <c r="Q1237" s="99"/>
      <c r="R1237" s="99"/>
      <c r="S1237" s="99"/>
      <c r="T1237" s="99"/>
      <c r="U1237" s="99"/>
      <c r="V1237" s="99"/>
      <c r="W1237" s="99"/>
      <c r="X1237" s="99"/>
    </row>
    <row r="1238" spans="4:24" x14ac:dyDescent="0.2">
      <c r="D1238" s="99"/>
      <c r="E1238" s="99"/>
      <c r="F1238" s="99"/>
      <c r="G1238" s="99"/>
      <c r="H1238" s="99"/>
      <c r="I1238" s="99"/>
      <c r="J1238" s="99"/>
      <c r="K1238" s="99"/>
      <c r="L1238" s="99"/>
      <c r="P1238" s="99"/>
      <c r="Q1238" s="99"/>
      <c r="R1238" s="99"/>
      <c r="S1238" s="99"/>
      <c r="T1238" s="99"/>
      <c r="U1238" s="99"/>
      <c r="V1238" s="99"/>
      <c r="W1238" s="99"/>
      <c r="X1238" s="99"/>
    </row>
    <row r="1239" spans="4:24" x14ac:dyDescent="0.2">
      <c r="D1239" s="99"/>
      <c r="E1239" s="99"/>
      <c r="F1239" s="99"/>
      <c r="G1239" s="99"/>
      <c r="H1239" s="99"/>
      <c r="I1239" s="99"/>
      <c r="J1239" s="99"/>
      <c r="K1239" s="99"/>
      <c r="L1239" s="99"/>
      <c r="P1239" s="99"/>
      <c r="Q1239" s="99"/>
      <c r="R1239" s="99"/>
      <c r="S1239" s="99"/>
      <c r="T1239" s="99"/>
      <c r="U1239" s="99"/>
      <c r="V1239" s="99"/>
      <c r="W1239" s="99"/>
      <c r="X1239" s="99"/>
    </row>
    <row r="1240" spans="4:24" x14ac:dyDescent="0.2">
      <c r="D1240" s="99"/>
      <c r="E1240" s="99"/>
      <c r="F1240" s="99"/>
      <c r="G1240" s="99"/>
      <c r="H1240" s="99"/>
      <c r="I1240" s="99"/>
      <c r="J1240" s="99"/>
      <c r="K1240" s="99"/>
      <c r="L1240" s="99"/>
      <c r="P1240" s="99"/>
      <c r="Q1240" s="99"/>
      <c r="R1240" s="99"/>
      <c r="S1240" s="99"/>
      <c r="T1240" s="99"/>
      <c r="U1240" s="99"/>
      <c r="V1240" s="99"/>
      <c r="W1240" s="99"/>
      <c r="X1240" s="99"/>
    </row>
    <row r="1241" spans="4:24" x14ac:dyDescent="0.2">
      <c r="D1241" s="99"/>
      <c r="E1241" s="99"/>
      <c r="F1241" s="99"/>
      <c r="G1241" s="99"/>
      <c r="H1241" s="99"/>
      <c r="I1241" s="99"/>
      <c r="J1241" s="99"/>
      <c r="K1241" s="99"/>
      <c r="L1241" s="99"/>
      <c r="P1241" s="99"/>
      <c r="Q1241" s="99"/>
      <c r="R1241" s="99"/>
      <c r="S1241" s="99"/>
      <c r="T1241" s="99"/>
      <c r="U1241" s="99"/>
      <c r="V1241" s="99"/>
      <c r="W1241" s="99"/>
      <c r="X1241" s="99"/>
    </row>
    <row r="1242" spans="4:24" x14ac:dyDescent="0.2">
      <c r="D1242" s="99"/>
      <c r="E1242" s="99"/>
      <c r="F1242" s="99"/>
      <c r="G1242" s="99"/>
      <c r="H1242" s="99"/>
      <c r="I1242" s="99"/>
      <c r="J1242" s="99"/>
      <c r="K1242" s="99"/>
      <c r="L1242" s="99"/>
      <c r="P1242" s="99"/>
      <c r="Q1242" s="99"/>
      <c r="R1242" s="99"/>
      <c r="S1242" s="99"/>
      <c r="T1242" s="99"/>
      <c r="U1242" s="99"/>
      <c r="V1242" s="99"/>
      <c r="W1242" s="99"/>
      <c r="X1242" s="99"/>
    </row>
    <row r="1243" spans="4:24" x14ac:dyDescent="0.2">
      <c r="D1243" s="99"/>
      <c r="E1243" s="99"/>
      <c r="F1243" s="99"/>
      <c r="G1243" s="99"/>
      <c r="H1243" s="99"/>
      <c r="I1243" s="99"/>
      <c r="J1243" s="99"/>
      <c r="K1243" s="99"/>
      <c r="L1243" s="99"/>
      <c r="P1243" s="99"/>
      <c r="Q1243" s="99"/>
      <c r="R1243" s="99"/>
      <c r="S1243" s="99"/>
      <c r="T1243" s="99"/>
      <c r="U1243" s="99"/>
      <c r="V1243" s="99"/>
      <c r="W1243" s="99"/>
      <c r="X1243" s="99"/>
    </row>
    <row r="1244" spans="4:24" x14ac:dyDescent="0.2">
      <c r="D1244" s="99"/>
      <c r="E1244" s="99"/>
      <c r="F1244" s="99"/>
      <c r="G1244" s="99"/>
      <c r="H1244" s="99"/>
      <c r="I1244" s="99"/>
      <c r="J1244" s="99"/>
      <c r="K1244" s="99"/>
      <c r="L1244" s="99"/>
      <c r="P1244" s="99"/>
      <c r="Q1244" s="99"/>
      <c r="R1244" s="99"/>
      <c r="S1244" s="99"/>
      <c r="T1244" s="99"/>
      <c r="U1244" s="99"/>
      <c r="V1244" s="99"/>
      <c r="W1244" s="99"/>
      <c r="X1244" s="99"/>
    </row>
    <row r="1245" spans="4:24" x14ac:dyDescent="0.2">
      <c r="D1245" s="99"/>
      <c r="E1245" s="99"/>
      <c r="F1245" s="99"/>
      <c r="G1245" s="99"/>
      <c r="H1245" s="99"/>
      <c r="I1245" s="99"/>
      <c r="J1245" s="99"/>
      <c r="K1245" s="99"/>
      <c r="L1245" s="99"/>
      <c r="P1245" s="99"/>
      <c r="Q1245" s="99"/>
      <c r="R1245" s="99"/>
      <c r="S1245" s="99"/>
      <c r="T1245" s="99"/>
      <c r="U1245" s="99"/>
      <c r="V1245" s="99"/>
      <c r="W1245" s="99"/>
      <c r="X1245" s="99"/>
    </row>
    <row r="1246" spans="4:24" x14ac:dyDescent="0.2">
      <c r="D1246" s="99"/>
      <c r="E1246" s="99"/>
      <c r="F1246" s="99"/>
      <c r="G1246" s="99"/>
      <c r="H1246" s="99"/>
      <c r="I1246" s="99"/>
      <c r="J1246" s="99"/>
      <c r="K1246" s="99"/>
      <c r="L1246" s="99"/>
      <c r="P1246" s="99"/>
      <c r="Q1246" s="99"/>
      <c r="R1246" s="99"/>
      <c r="S1246" s="99"/>
      <c r="T1246" s="99"/>
      <c r="U1246" s="99"/>
      <c r="V1246" s="99"/>
      <c r="W1246" s="99"/>
      <c r="X1246" s="99"/>
    </row>
    <row r="1247" spans="4:24" x14ac:dyDescent="0.2">
      <c r="D1247" s="99"/>
      <c r="E1247" s="99"/>
      <c r="F1247" s="99"/>
      <c r="G1247" s="99"/>
      <c r="H1247" s="99"/>
      <c r="I1247" s="99"/>
      <c r="J1247" s="99"/>
      <c r="K1247" s="99"/>
      <c r="L1247" s="99"/>
      <c r="P1247" s="99"/>
      <c r="Q1247" s="99"/>
      <c r="R1247" s="99"/>
      <c r="S1247" s="99"/>
      <c r="T1247" s="99"/>
      <c r="U1247" s="99"/>
      <c r="V1247" s="99"/>
      <c r="W1247" s="99"/>
      <c r="X1247" s="99"/>
    </row>
    <row r="1248" spans="4:24" x14ac:dyDescent="0.2">
      <c r="D1248" s="99"/>
      <c r="E1248" s="99"/>
      <c r="F1248" s="99"/>
      <c r="G1248" s="99"/>
      <c r="H1248" s="99"/>
      <c r="I1248" s="99"/>
      <c r="J1248" s="99"/>
      <c r="K1248" s="99"/>
      <c r="L1248" s="99"/>
      <c r="P1248" s="99"/>
      <c r="Q1248" s="99"/>
      <c r="R1248" s="99"/>
      <c r="S1248" s="99"/>
      <c r="T1248" s="99"/>
      <c r="U1248" s="99"/>
      <c r="V1248" s="99"/>
      <c r="W1248" s="99"/>
      <c r="X1248" s="99"/>
    </row>
    <row r="1249" spans="4:24" x14ac:dyDescent="0.2">
      <c r="D1249" s="99"/>
      <c r="E1249" s="99"/>
      <c r="F1249" s="99"/>
      <c r="G1249" s="99"/>
      <c r="H1249" s="99"/>
      <c r="I1249" s="99"/>
      <c r="J1249" s="99"/>
      <c r="K1249" s="99"/>
      <c r="L1249" s="99"/>
      <c r="P1249" s="99"/>
      <c r="Q1249" s="99"/>
      <c r="R1249" s="99"/>
      <c r="S1249" s="99"/>
      <c r="T1249" s="99"/>
      <c r="U1249" s="99"/>
      <c r="V1249" s="99"/>
      <c r="W1249" s="99"/>
      <c r="X1249" s="99"/>
    </row>
    <row r="1250" spans="4:24" x14ac:dyDescent="0.2">
      <c r="D1250" s="99"/>
      <c r="E1250" s="99"/>
      <c r="F1250" s="99"/>
      <c r="G1250" s="99"/>
      <c r="H1250" s="99"/>
      <c r="I1250" s="99"/>
      <c r="J1250" s="99"/>
      <c r="K1250" s="99"/>
      <c r="L1250" s="99"/>
      <c r="P1250" s="99"/>
      <c r="Q1250" s="99"/>
      <c r="R1250" s="99"/>
      <c r="S1250" s="99"/>
      <c r="T1250" s="99"/>
      <c r="U1250" s="99"/>
      <c r="V1250" s="99"/>
      <c r="W1250" s="99"/>
      <c r="X1250" s="99"/>
    </row>
    <row r="1251" spans="4:24" x14ac:dyDescent="0.2">
      <c r="D1251" s="99"/>
      <c r="E1251" s="99"/>
      <c r="F1251" s="99"/>
      <c r="G1251" s="99"/>
      <c r="H1251" s="99"/>
      <c r="I1251" s="99"/>
      <c r="J1251" s="99"/>
      <c r="K1251" s="99"/>
      <c r="L1251" s="99"/>
      <c r="P1251" s="99"/>
      <c r="Q1251" s="99"/>
      <c r="R1251" s="99"/>
      <c r="S1251" s="99"/>
      <c r="T1251" s="99"/>
      <c r="U1251" s="99"/>
      <c r="V1251" s="99"/>
      <c r="W1251" s="99"/>
      <c r="X1251" s="99"/>
    </row>
    <row r="1252" spans="4:24" x14ac:dyDescent="0.2">
      <c r="D1252" s="99"/>
      <c r="E1252" s="99"/>
      <c r="F1252" s="99"/>
      <c r="G1252" s="99"/>
      <c r="H1252" s="99"/>
      <c r="I1252" s="99"/>
      <c r="J1252" s="99"/>
      <c r="K1252" s="99"/>
      <c r="L1252" s="99"/>
      <c r="P1252" s="99"/>
      <c r="Q1252" s="99"/>
      <c r="R1252" s="99"/>
      <c r="S1252" s="99"/>
      <c r="T1252" s="99"/>
      <c r="U1252" s="99"/>
      <c r="V1252" s="99"/>
      <c r="W1252" s="99"/>
      <c r="X1252" s="99"/>
    </row>
    <row r="1253" spans="4:24" x14ac:dyDescent="0.2">
      <c r="D1253" s="99"/>
      <c r="E1253" s="99"/>
      <c r="F1253" s="99"/>
      <c r="G1253" s="99"/>
      <c r="H1253" s="99"/>
      <c r="I1253" s="99"/>
      <c r="J1253" s="99"/>
      <c r="K1253" s="99"/>
      <c r="L1253" s="99"/>
      <c r="P1253" s="99"/>
      <c r="Q1253" s="99"/>
      <c r="R1253" s="99"/>
      <c r="S1253" s="99"/>
      <c r="T1253" s="99"/>
      <c r="U1253" s="99"/>
      <c r="V1253" s="99"/>
      <c r="W1253" s="99"/>
      <c r="X1253" s="99"/>
    </row>
    <row r="1254" spans="4:24" x14ac:dyDescent="0.2">
      <c r="D1254" s="99"/>
      <c r="E1254" s="99"/>
      <c r="F1254" s="99"/>
      <c r="G1254" s="99"/>
      <c r="H1254" s="99"/>
      <c r="I1254" s="99"/>
      <c r="J1254" s="99"/>
      <c r="K1254" s="99"/>
      <c r="L1254" s="99"/>
      <c r="P1254" s="99"/>
      <c r="Q1254" s="99"/>
      <c r="R1254" s="99"/>
      <c r="S1254" s="99"/>
      <c r="T1254" s="99"/>
      <c r="U1254" s="99"/>
      <c r="V1254" s="99"/>
      <c r="W1254" s="99"/>
      <c r="X1254" s="99"/>
    </row>
    <row r="1255" spans="4:24" x14ac:dyDescent="0.2">
      <c r="D1255" s="99"/>
      <c r="E1255" s="99"/>
      <c r="F1255" s="99"/>
      <c r="G1255" s="99"/>
      <c r="H1255" s="99"/>
      <c r="I1255" s="99"/>
      <c r="J1255" s="99"/>
      <c r="K1255" s="99"/>
      <c r="L1255" s="99"/>
      <c r="P1255" s="99"/>
      <c r="Q1255" s="99"/>
      <c r="R1255" s="99"/>
      <c r="S1255" s="99"/>
      <c r="T1255" s="99"/>
      <c r="U1255" s="99"/>
      <c r="V1255" s="99"/>
      <c r="W1255" s="99"/>
      <c r="X1255" s="99"/>
    </row>
    <row r="1256" spans="4:24" x14ac:dyDescent="0.2">
      <c r="D1256" s="99"/>
      <c r="E1256" s="99"/>
      <c r="F1256" s="99"/>
      <c r="G1256" s="99"/>
      <c r="H1256" s="99"/>
      <c r="I1256" s="99"/>
      <c r="J1256" s="99"/>
      <c r="K1256" s="99"/>
      <c r="L1256" s="99"/>
      <c r="P1256" s="99"/>
      <c r="Q1256" s="99"/>
      <c r="R1256" s="99"/>
      <c r="S1256" s="99"/>
      <c r="T1256" s="99"/>
      <c r="U1256" s="99"/>
      <c r="V1256" s="99"/>
      <c r="W1256" s="99"/>
      <c r="X1256" s="99"/>
    </row>
    <row r="1257" spans="4:24" x14ac:dyDescent="0.2">
      <c r="D1257" s="99"/>
      <c r="E1257" s="99"/>
      <c r="F1257" s="99"/>
      <c r="G1257" s="99"/>
      <c r="H1257" s="99"/>
      <c r="I1257" s="99"/>
      <c r="J1257" s="99"/>
      <c r="K1257" s="99"/>
      <c r="L1257" s="99"/>
      <c r="P1257" s="99"/>
      <c r="Q1257" s="99"/>
      <c r="R1257" s="99"/>
      <c r="S1257" s="99"/>
      <c r="T1257" s="99"/>
      <c r="U1257" s="99"/>
      <c r="V1257" s="99"/>
      <c r="W1257" s="99"/>
      <c r="X1257" s="99"/>
    </row>
    <row r="1258" spans="4:24" x14ac:dyDescent="0.2">
      <c r="D1258" s="99"/>
      <c r="E1258" s="99"/>
      <c r="F1258" s="99"/>
      <c r="G1258" s="99"/>
      <c r="H1258" s="99"/>
      <c r="I1258" s="99"/>
      <c r="J1258" s="99"/>
      <c r="K1258" s="99"/>
      <c r="L1258" s="99"/>
      <c r="P1258" s="99"/>
      <c r="Q1258" s="99"/>
      <c r="R1258" s="99"/>
      <c r="S1258" s="99"/>
      <c r="T1258" s="99"/>
      <c r="U1258" s="99"/>
      <c r="V1258" s="99"/>
      <c r="W1258" s="99"/>
      <c r="X1258" s="99"/>
    </row>
    <row r="1259" spans="4:24" x14ac:dyDescent="0.2">
      <c r="D1259" s="99"/>
      <c r="E1259" s="99"/>
      <c r="F1259" s="99"/>
      <c r="G1259" s="99"/>
      <c r="H1259" s="99"/>
      <c r="I1259" s="99"/>
      <c r="J1259" s="99"/>
      <c r="K1259" s="99"/>
      <c r="L1259" s="99"/>
      <c r="P1259" s="99"/>
      <c r="Q1259" s="99"/>
      <c r="R1259" s="99"/>
      <c r="S1259" s="99"/>
      <c r="T1259" s="99"/>
      <c r="U1259" s="99"/>
      <c r="V1259" s="99"/>
      <c r="W1259" s="99"/>
      <c r="X1259" s="99"/>
    </row>
    <row r="1260" spans="4:24" x14ac:dyDescent="0.2">
      <c r="D1260" s="99"/>
      <c r="E1260" s="99"/>
      <c r="F1260" s="99"/>
      <c r="G1260" s="99"/>
      <c r="H1260" s="99"/>
      <c r="I1260" s="99"/>
      <c r="J1260" s="99"/>
      <c r="K1260" s="99"/>
      <c r="L1260" s="99"/>
      <c r="P1260" s="99"/>
      <c r="Q1260" s="99"/>
      <c r="R1260" s="99"/>
      <c r="S1260" s="99"/>
      <c r="T1260" s="99"/>
      <c r="U1260" s="99"/>
      <c r="V1260" s="99"/>
      <c r="W1260" s="99"/>
      <c r="X1260" s="99"/>
    </row>
    <row r="1261" spans="4:24" x14ac:dyDescent="0.2">
      <c r="D1261" s="99"/>
      <c r="E1261" s="99"/>
      <c r="F1261" s="99"/>
      <c r="G1261" s="99"/>
      <c r="H1261" s="99"/>
      <c r="I1261" s="99"/>
      <c r="J1261" s="99"/>
      <c r="K1261" s="99"/>
      <c r="L1261" s="99"/>
      <c r="P1261" s="99"/>
      <c r="Q1261" s="99"/>
      <c r="R1261" s="99"/>
      <c r="S1261" s="99"/>
      <c r="T1261" s="99"/>
      <c r="U1261" s="99"/>
      <c r="V1261" s="99"/>
      <c r="W1261" s="99"/>
      <c r="X1261" s="99"/>
    </row>
    <row r="1262" spans="4:24" x14ac:dyDescent="0.2">
      <c r="D1262" s="99"/>
      <c r="E1262" s="99"/>
      <c r="F1262" s="99"/>
      <c r="G1262" s="99"/>
      <c r="H1262" s="99"/>
      <c r="I1262" s="99"/>
      <c r="J1262" s="99"/>
      <c r="K1262" s="99"/>
      <c r="L1262" s="99"/>
      <c r="P1262" s="99"/>
      <c r="Q1262" s="99"/>
      <c r="R1262" s="99"/>
      <c r="S1262" s="99"/>
      <c r="T1262" s="99"/>
      <c r="U1262" s="99"/>
      <c r="V1262" s="99"/>
      <c r="W1262" s="99"/>
      <c r="X1262" s="99"/>
    </row>
    <row r="1263" spans="4:24" x14ac:dyDescent="0.2">
      <c r="D1263" s="99"/>
      <c r="E1263" s="99"/>
      <c r="F1263" s="99"/>
      <c r="G1263" s="99"/>
      <c r="H1263" s="99"/>
      <c r="I1263" s="99"/>
      <c r="J1263" s="99"/>
      <c r="K1263" s="99"/>
      <c r="L1263" s="99"/>
      <c r="P1263" s="99"/>
      <c r="Q1263" s="99"/>
      <c r="R1263" s="99"/>
      <c r="S1263" s="99"/>
      <c r="T1263" s="99"/>
      <c r="U1263" s="99"/>
      <c r="V1263" s="99"/>
      <c r="W1263" s="99"/>
      <c r="X1263" s="99"/>
    </row>
    <row r="1264" spans="4:24" x14ac:dyDescent="0.2">
      <c r="D1264" s="99"/>
      <c r="E1264" s="99"/>
      <c r="F1264" s="99"/>
      <c r="G1264" s="99"/>
      <c r="H1264" s="99"/>
      <c r="I1264" s="99"/>
      <c r="J1264" s="99"/>
      <c r="K1264" s="99"/>
      <c r="L1264" s="99"/>
      <c r="P1264" s="99"/>
      <c r="Q1264" s="99"/>
      <c r="R1264" s="99"/>
      <c r="S1264" s="99"/>
      <c r="T1264" s="99"/>
      <c r="U1264" s="99"/>
      <c r="V1264" s="99"/>
      <c r="W1264" s="99"/>
      <c r="X1264" s="99"/>
    </row>
    <row r="1265" spans="4:24" x14ac:dyDescent="0.2">
      <c r="D1265" s="99"/>
      <c r="E1265" s="99"/>
      <c r="F1265" s="99"/>
      <c r="G1265" s="99"/>
      <c r="H1265" s="99"/>
      <c r="I1265" s="99"/>
      <c r="J1265" s="99"/>
      <c r="K1265" s="99"/>
      <c r="L1265" s="99"/>
      <c r="P1265" s="99"/>
      <c r="Q1265" s="99"/>
      <c r="R1265" s="99"/>
      <c r="S1265" s="99"/>
      <c r="T1265" s="99"/>
      <c r="U1265" s="99"/>
      <c r="V1265" s="99"/>
      <c r="W1265" s="99"/>
      <c r="X1265" s="99"/>
    </row>
    <row r="1266" spans="4:24" x14ac:dyDescent="0.2">
      <c r="D1266" s="99"/>
      <c r="E1266" s="99"/>
      <c r="F1266" s="99"/>
      <c r="G1266" s="99"/>
      <c r="H1266" s="99"/>
      <c r="I1266" s="99"/>
      <c r="J1266" s="99"/>
      <c r="K1266" s="99"/>
      <c r="L1266" s="99"/>
      <c r="P1266" s="99"/>
      <c r="Q1266" s="99"/>
      <c r="R1266" s="99"/>
      <c r="S1266" s="99"/>
      <c r="T1266" s="99"/>
      <c r="U1266" s="99"/>
      <c r="V1266" s="99"/>
      <c r="W1266" s="99"/>
      <c r="X1266" s="99"/>
    </row>
    <row r="1267" spans="4:24" x14ac:dyDescent="0.2">
      <c r="D1267" s="99"/>
      <c r="E1267" s="99"/>
      <c r="F1267" s="99"/>
      <c r="G1267" s="99"/>
      <c r="H1267" s="99"/>
      <c r="I1267" s="99"/>
      <c r="J1267" s="99"/>
      <c r="K1267" s="99"/>
      <c r="L1267" s="99"/>
      <c r="P1267" s="99"/>
      <c r="Q1267" s="99"/>
      <c r="R1267" s="99"/>
      <c r="S1267" s="99"/>
      <c r="T1267" s="99"/>
      <c r="U1267" s="99"/>
      <c r="V1267" s="99"/>
      <c r="W1267" s="99"/>
      <c r="X1267" s="99"/>
    </row>
    <row r="1268" spans="4:24" x14ac:dyDescent="0.2">
      <c r="D1268" s="99"/>
      <c r="E1268" s="99"/>
      <c r="F1268" s="99"/>
      <c r="G1268" s="99"/>
      <c r="H1268" s="99"/>
      <c r="I1268" s="99"/>
      <c r="J1268" s="99"/>
      <c r="K1268" s="99"/>
      <c r="L1268" s="99"/>
      <c r="P1268" s="99"/>
      <c r="Q1268" s="99"/>
      <c r="R1268" s="99"/>
      <c r="S1268" s="99"/>
      <c r="T1268" s="99"/>
      <c r="U1268" s="99"/>
      <c r="V1268" s="99"/>
      <c r="W1268" s="99"/>
      <c r="X1268" s="99"/>
    </row>
    <row r="1269" spans="4:24" x14ac:dyDescent="0.2">
      <c r="D1269" s="99"/>
      <c r="E1269" s="99"/>
      <c r="F1269" s="99"/>
      <c r="G1269" s="99"/>
      <c r="H1269" s="99"/>
      <c r="I1269" s="99"/>
      <c r="J1269" s="99"/>
      <c r="K1269" s="99"/>
      <c r="L1269" s="99"/>
      <c r="P1269" s="99"/>
      <c r="Q1269" s="99"/>
      <c r="R1269" s="99"/>
      <c r="S1269" s="99"/>
      <c r="T1269" s="99"/>
      <c r="U1269" s="99"/>
      <c r="V1269" s="99"/>
      <c r="W1269" s="99"/>
      <c r="X1269" s="99"/>
    </row>
    <row r="1270" spans="4:24" x14ac:dyDescent="0.2">
      <c r="D1270" s="99"/>
      <c r="E1270" s="99"/>
      <c r="F1270" s="99"/>
      <c r="G1270" s="99"/>
      <c r="H1270" s="99"/>
      <c r="I1270" s="99"/>
      <c r="J1270" s="99"/>
      <c r="K1270" s="99"/>
      <c r="L1270" s="99"/>
      <c r="P1270" s="99"/>
      <c r="Q1270" s="99"/>
      <c r="R1270" s="99"/>
      <c r="S1270" s="99"/>
      <c r="T1270" s="99"/>
      <c r="U1270" s="99"/>
      <c r="V1270" s="99"/>
      <c r="W1270" s="99"/>
      <c r="X1270" s="99"/>
    </row>
    <row r="1271" spans="4:24" x14ac:dyDescent="0.2">
      <c r="D1271" s="99"/>
      <c r="E1271" s="99"/>
      <c r="F1271" s="99"/>
      <c r="G1271" s="99"/>
      <c r="H1271" s="99"/>
      <c r="I1271" s="99"/>
      <c r="J1271" s="99"/>
      <c r="K1271" s="99"/>
      <c r="L1271" s="99"/>
      <c r="P1271" s="99"/>
      <c r="Q1271" s="99"/>
      <c r="R1271" s="99"/>
      <c r="S1271" s="99"/>
      <c r="T1271" s="99"/>
      <c r="U1271" s="99"/>
      <c r="V1271" s="99"/>
      <c r="W1271" s="99"/>
      <c r="X1271" s="99"/>
    </row>
    <row r="1272" spans="4:24" x14ac:dyDescent="0.2">
      <c r="D1272" s="99"/>
      <c r="E1272" s="99"/>
      <c r="F1272" s="99"/>
      <c r="G1272" s="99"/>
      <c r="H1272" s="99"/>
      <c r="I1272" s="99"/>
      <c r="J1272" s="99"/>
      <c r="K1272" s="99"/>
      <c r="L1272" s="99"/>
      <c r="P1272" s="99"/>
      <c r="Q1272" s="99"/>
      <c r="R1272" s="99"/>
      <c r="S1272" s="99"/>
      <c r="T1272" s="99"/>
      <c r="U1272" s="99"/>
      <c r="V1272" s="99"/>
      <c r="W1272" s="99"/>
      <c r="X1272" s="99"/>
    </row>
    <row r="1273" spans="4:24" x14ac:dyDescent="0.2">
      <c r="D1273" s="99"/>
      <c r="E1273" s="99"/>
      <c r="F1273" s="99"/>
      <c r="G1273" s="99"/>
      <c r="H1273" s="99"/>
      <c r="I1273" s="99"/>
      <c r="J1273" s="99"/>
      <c r="K1273" s="99"/>
      <c r="L1273" s="99"/>
      <c r="P1273" s="99"/>
      <c r="Q1273" s="99"/>
      <c r="R1273" s="99"/>
      <c r="S1273" s="99"/>
      <c r="T1273" s="99"/>
      <c r="U1273" s="99"/>
      <c r="V1273" s="99"/>
      <c r="W1273" s="99"/>
      <c r="X1273" s="99"/>
    </row>
    <row r="1274" spans="4:24" x14ac:dyDescent="0.2">
      <c r="D1274" s="99"/>
      <c r="E1274" s="99"/>
      <c r="F1274" s="99"/>
      <c r="G1274" s="99"/>
      <c r="H1274" s="99"/>
      <c r="I1274" s="99"/>
      <c r="J1274" s="99"/>
      <c r="K1274" s="99"/>
      <c r="L1274" s="99"/>
      <c r="P1274" s="99"/>
      <c r="Q1274" s="99"/>
      <c r="R1274" s="99"/>
      <c r="S1274" s="99"/>
      <c r="T1274" s="99"/>
      <c r="U1274" s="99"/>
      <c r="V1274" s="99"/>
      <c r="W1274" s="99"/>
      <c r="X1274" s="99"/>
    </row>
    <row r="1275" spans="4:24" x14ac:dyDescent="0.2">
      <c r="D1275" s="99"/>
      <c r="E1275" s="99"/>
      <c r="F1275" s="99"/>
      <c r="G1275" s="99"/>
      <c r="H1275" s="99"/>
      <c r="I1275" s="99"/>
      <c r="J1275" s="99"/>
      <c r="K1275" s="99"/>
      <c r="L1275" s="99"/>
      <c r="P1275" s="99"/>
      <c r="Q1275" s="99"/>
      <c r="R1275" s="99"/>
      <c r="S1275" s="99"/>
      <c r="T1275" s="99"/>
      <c r="U1275" s="99"/>
      <c r="V1275" s="99"/>
      <c r="W1275" s="99"/>
      <c r="X1275" s="99"/>
    </row>
    <row r="1276" spans="4:24" x14ac:dyDescent="0.2">
      <c r="D1276" s="99"/>
      <c r="E1276" s="99"/>
      <c r="F1276" s="99"/>
      <c r="G1276" s="99"/>
      <c r="H1276" s="99"/>
      <c r="I1276" s="99"/>
      <c r="J1276" s="99"/>
      <c r="K1276" s="99"/>
      <c r="L1276" s="99"/>
      <c r="P1276" s="99"/>
      <c r="Q1276" s="99"/>
      <c r="R1276" s="99"/>
      <c r="S1276" s="99"/>
      <c r="T1276" s="99"/>
      <c r="U1276" s="99"/>
      <c r="V1276" s="99"/>
      <c r="W1276" s="99"/>
      <c r="X1276" s="99"/>
    </row>
    <row r="1277" spans="4:24" x14ac:dyDescent="0.2">
      <c r="D1277" s="99"/>
      <c r="E1277" s="99"/>
      <c r="F1277" s="99"/>
      <c r="G1277" s="99"/>
      <c r="H1277" s="99"/>
      <c r="I1277" s="99"/>
      <c r="J1277" s="99"/>
      <c r="K1277" s="99"/>
      <c r="L1277" s="99"/>
      <c r="P1277" s="99"/>
      <c r="Q1277" s="99"/>
      <c r="R1277" s="99"/>
      <c r="S1277" s="99"/>
      <c r="T1277" s="99"/>
      <c r="U1277" s="99"/>
      <c r="V1277" s="99"/>
      <c r="W1277" s="99"/>
      <c r="X1277" s="99"/>
    </row>
    <row r="1278" spans="4:24" x14ac:dyDescent="0.2">
      <c r="D1278" s="99"/>
      <c r="E1278" s="99"/>
      <c r="F1278" s="99"/>
      <c r="G1278" s="99"/>
      <c r="H1278" s="99"/>
      <c r="I1278" s="99"/>
      <c r="J1278" s="99"/>
      <c r="K1278" s="99"/>
      <c r="L1278" s="99"/>
      <c r="P1278" s="99"/>
      <c r="Q1278" s="99"/>
      <c r="R1278" s="99"/>
      <c r="S1278" s="99"/>
      <c r="T1278" s="99"/>
      <c r="U1278" s="99"/>
      <c r="V1278" s="99"/>
      <c r="W1278" s="99"/>
      <c r="X1278" s="99"/>
    </row>
    <row r="1279" spans="4:24" x14ac:dyDescent="0.2">
      <c r="D1279" s="99"/>
      <c r="E1279" s="99"/>
      <c r="F1279" s="99"/>
      <c r="G1279" s="99"/>
      <c r="H1279" s="99"/>
      <c r="I1279" s="99"/>
      <c r="J1279" s="99"/>
      <c r="K1279" s="99"/>
      <c r="L1279" s="99"/>
      <c r="P1279" s="99"/>
      <c r="Q1279" s="99"/>
      <c r="R1279" s="99"/>
      <c r="S1279" s="99"/>
      <c r="T1279" s="99"/>
      <c r="U1279" s="99"/>
      <c r="V1279" s="99"/>
      <c r="W1279" s="99"/>
      <c r="X1279" s="99"/>
    </row>
    <row r="1280" spans="4:24" x14ac:dyDescent="0.2">
      <c r="D1280" s="99"/>
      <c r="E1280" s="99"/>
      <c r="F1280" s="99"/>
      <c r="G1280" s="99"/>
      <c r="H1280" s="99"/>
      <c r="I1280" s="99"/>
      <c r="J1280" s="99"/>
      <c r="K1280" s="99"/>
      <c r="L1280" s="99"/>
      <c r="P1280" s="99"/>
      <c r="Q1280" s="99"/>
      <c r="R1280" s="99"/>
      <c r="S1280" s="99"/>
      <c r="T1280" s="99"/>
      <c r="U1280" s="99"/>
      <c r="V1280" s="99"/>
      <c r="W1280" s="99"/>
      <c r="X1280" s="99"/>
    </row>
    <row r="1281" spans="4:24" x14ac:dyDescent="0.2">
      <c r="D1281" s="99"/>
      <c r="E1281" s="99"/>
      <c r="F1281" s="99"/>
      <c r="G1281" s="99"/>
      <c r="H1281" s="99"/>
      <c r="I1281" s="99"/>
      <c r="J1281" s="99"/>
      <c r="K1281" s="99"/>
      <c r="L1281" s="99"/>
      <c r="P1281" s="99"/>
      <c r="Q1281" s="99"/>
      <c r="R1281" s="99"/>
      <c r="S1281" s="99"/>
      <c r="T1281" s="99"/>
      <c r="U1281" s="99"/>
      <c r="V1281" s="99"/>
      <c r="W1281" s="99"/>
      <c r="X1281" s="99"/>
    </row>
    <row r="1282" spans="4:24" x14ac:dyDescent="0.2">
      <c r="D1282" s="99"/>
      <c r="E1282" s="99"/>
      <c r="F1282" s="99"/>
      <c r="G1282" s="99"/>
      <c r="H1282" s="99"/>
      <c r="I1282" s="99"/>
      <c r="J1282" s="99"/>
      <c r="K1282" s="99"/>
      <c r="L1282" s="99"/>
      <c r="P1282" s="99"/>
      <c r="Q1282" s="99"/>
      <c r="R1282" s="99"/>
      <c r="S1282" s="99"/>
      <c r="T1282" s="99"/>
      <c r="U1282" s="99"/>
      <c r="V1282" s="99"/>
      <c r="W1282" s="99"/>
      <c r="X1282" s="99"/>
    </row>
    <row r="1283" spans="4:24" x14ac:dyDescent="0.2">
      <c r="D1283" s="99"/>
      <c r="E1283" s="99"/>
      <c r="F1283" s="99"/>
      <c r="G1283" s="99"/>
      <c r="H1283" s="99"/>
      <c r="I1283" s="99"/>
      <c r="J1283" s="99"/>
      <c r="K1283" s="99"/>
      <c r="L1283" s="99"/>
      <c r="P1283" s="99"/>
      <c r="Q1283" s="99"/>
      <c r="R1283" s="99"/>
      <c r="S1283" s="99"/>
      <c r="T1283" s="99"/>
      <c r="U1283" s="99"/>
      <c r="V1283" s="99"/>
      <c r="W1283" s="99"/>
      <c r="X1283" s="99"/>
    </row>
    <row r="1284" spans="4:24" x14ac:dyDescent="0.2">
      <c r="D1284" s="99"/>
      <c r="E1284" s="99"/>
      <c r="F1284" s="99"/>
      <c r="G1284" s="99"/>
      <c r="H1284" s="99"/>
      <c r="I1284" s="99"/>
      <c r="J1284" s="99"/>
      <c r="K1284" s="99"/>
      <c r="L1284" s="99"/>
      <c r="P1284" s="99"/>
      <c r="Q1284" s="99"/>
      <c r="R1284" s="99"/>
      <c r="S1284" s="99"/>
      <c r="T1284" s="99"/>
      <c r="U1284" s="99"/>
      <c r="V1284" s="99"/>
      <c r="W1284" s="99"/>
      <c r="X1284" s="99"/>
    </row>
    <row r="1285" spans="4:24" x14ac:dyDescent="0.2">
      <c r="D1285" s="99"/>
      <c r="E1285" s="99"/>
      <c r="F1285" s="99"/>
      <c r="G1285" s="99"/>
      <c r="H1285" s="99"/>
      <c r="I1285" s="99"/>
      <c r="J1285" s="99"/>
      <c r="K1285" s="99"/>
      <c r="L1285" s="99"/>
      <c r="P1285" s="99"/>
      <c r="Q1285" s="99"/>
      <c r="R1285" s="99"/>
      <c r="S1285" s="99"/>
      <c r="T1285" s="99"/>
      <c r="U1285" s="99"/>
      <c r="V1285" s="99"/>
      <c r="W1285" s="99"/>
      <c r="X1285" s="99"/>
    </row>
    <row r="1286" spans="4:24" x14ac:dyDescent="0.2">
      <c r="D1286" s="99"/>
      <c r="E1286" s="99"/>
      <c r="F1286" s="99"/>
      <c r="G1286" s="99"/>
      <c r="H1286" s="99"/>
      <c r="I1286" s="99"/>
      <c r="J1286" s="99"/>
      <c r="K1286" s="99"/>
      <c r="L1286" s="99"/>
      <c r="P1286" s="99"/>
      <c r="Q1286" s="99"/>
      <c r="R1286" s="99"/>
      <c r="S1286" s="99"/>
      <c r="T1286" s="99"/>
      <c r="U1286" s="99"/>
      <c r="V1286" s="99"/>
      <c r="W1286" s="99"/>
      <c r="X1286" s="99"/>
    </row>
    <row r="1287" spans="4:24" x14ac:dyDescent="0.2">
      <c r="D1287" s="99"/>
      <c r="E1287" s="99"/>
      <c r="F1287" s="99"/>
      <c r="G1287" s="99"/>
      <c r="H1287" s="99"/>
      <c r="I1287" s="99"/>
      <c r="J1287" s="99"/>
      <c r="K1287" s="99"/>
      <c r="L1287" s="99"/>
      <c r="P1287" s="99"/>
      <c r="Q1287" s="99"/>
      <c r="R1287" s="99"/>
      <c r="S1287" s="99"/>
      <c r="T1287" s="99"/>
      <c r="U1287" s="99"/>
      <c r="V1287" s="99"/>
      <c r="W1287" s="99"/>
      <c r="X1287" s="99"/>
    </row>
    <row r="1288" spans="4:24" x14ac:dyDescent="0.2">
      <c r="D1288" s="99"/>
      <c r="E1288" s="99"/>
      <c r="F1288" s="99"/>
      <c r="G1288" s="99"/>
      <c r="H1288" s="99"/>
      <c r="I1288" s="99"/>
      <c r="J1288" s="99"/>
      <c r="K1288" s="99"/>
      <c r="L1288" s="99"/>
      <c r="P1288" s="99"/>
      <c r="Q1288" s="99"/>
      <c r="R1288" s="99"/>
      <c r="S1288" s="99"/>
      <c r="T1288" s="99"/>
      <c r="U1288" s="99"/>
      <c r="V1288" s="99"/>
      <c r="W1288" s="99"/>
      <c r="X1288" s="99"/>
    </row>
    <row r="1289" spans="4:24" x14ac:dyDescent="0.2">
      <c r="D1289" s="99"/>
      <c r="E1289" s="99"/>
      <c r="F1289" s="99"/>
      <c r="G1289" s="99"/>
      <c r="H1289" s="99"/>
      <c r="I1289" s="99"/>
      <c r="J1289" s="99"/>
      <c r="K1289" s="99"/>
      <c r="L1289" s="99"/>
      <c r="P1289" s="99"/>
      <c r="Q1289" s="99"/>
      <c r="R1289" s="99"/>
      <c r="S1289" s="99"/>
      <c r="T1289" s="99"/>
      <c r="U1289" s="99"/>
      <c r="V1289" s="99"/>
      <c r="W1289" s="99"/>
      <c r="X1289" s="99"/>
    </row>
    <row r="1290" spans="4:24" x14ac:dyDescent="0.2">
      <c r="D1290" s="99"/>
      <c r="E1290" s="99"/>
      <c r="F1290" s="99"/>
      <c r="G1290" s="99"/>
      <c r="H1290" s="99"/>
      <c r="I1290" s="99"/>
      <c r="J1290" s="99"/>
      <c r="K1290" s="99"/>
      <c r="L1290" s="99"/>
      <c r="P1290" s="99"/>
      <c r="Q1290" s="99"/>
      <c r="R1290" s="99"/>
      <c r="S1290" s="99"/>
      <c r="T1290" s="99"/>
      <c r="U1290" s="99"/>
      <c r="V1290" s="99"/>
      <c r="W1290" s="99"/>
      <c r="X1290" s="99"/>
    </row>
    <row r="1291" spans="4:24" x14ac:dyDescent="0.2">
      <c r="D1291" s="99"/>
      <c r="E1291" s="99"/>
      <c r="F1291" s="99"/>
      <c r="G1291" s="99"/>
      <c r="H1291" s="99"/>
      <c r="I1291" s="99"/>
      <c r="J1291" s="99"/>
      <c r="K1291" s="99"/>
      <c r="L1291" s="99"/>
      <c r="P1291" s="99"/>
      <c r="Q1291" s="99"/>
      <c r="R1291" s="99"/>
      <c r="S1291" s="99"/>
      <c r="T1291" s="99"/>
      <c r="U1291" s="99"/>
      <c r="V1291" s="99"/>
      <c r="W1291" s="99"/>
      <c r="X1291" s="99"/>
    </row>
    <row r="1292" spans="4:24" x14ac:dyDescent="0.2">
      <c r="D1292" s="99"/>
      <c r="E1292" s="99"/>
      <c r="F1292" s="99"/>
      <c r="G1292" s="99"/>
      <c r="H1292" s="99"/>
      <c r="I1292" s="99"/>
      <c r="J1292" s="99"/>
      <c r="K1292" s="99"/>
      <c r="L1292" s="99"/>
      <c r="P1292" s="99"/>
      <c r="Q1292" s="99"/>
      <c r="R1292" s="99"/>
      <c r="S1292" s="99"/>
      <c r="T1292" s="99"/>
      <c r="U1292" s="99"/>
      <c r="V1292" s="99"/>
      <c r="W1292" s="99"/>
      <c r="X1292" s="99"/>
    </row>
    <row r="1293" spans="4:24" x14ac:dyDescent="0.2">
      <c r="D1293" s="99"/>
      <c r="E1293" s="99"/>
      <c r="F1293" s="99"/>
      <c r="G1293" s="99"/>
      <c r="H1293" s="99"/>
      <c r="I1293" s="99"/>
      <c r="J1293" s="99"/>
      <c r="K1293" s="99"/>
      <c r="L1293" s="99"/>
      <c r="P1293" s="99"/>
      <c r="Q1293" s="99"/>
      <c r="R1293" s="99"/>
      <c r="S1293" s="99"/>
      <c r="T1293" s="99"/>
      <c r="U1293" s="99"/>
      <c r="V1293" s="99"/>
      <c r="W1293" s="99"/>
      <c r="X1293" s="99"/>
    </row>
    <row r="1294" spans="4:24" x14ac:dyDescent="0.2">
      <c r="D1294" s="99"/>
      <c r="E1294" s="99"/>
      <c r="F1294" s="99"/>
      <c r="G1294" s="99"/>
      <c r="H1294" s="99"/>
      <c r="I1294" s="99"/>
      <c r="J1294" s="99"/>
      <c r="K1294" s="99"/>
      <c r="L1294" s="99"/>
      <c r="P1294" s="99"/>
      <c r="Q1294" s="99"/>
      <c r="R1294" s="99"/>
      <c r="S1294" s="99"/>
      <c r="T1294" s="99"/>
      <c r="U1294" s="99"/>
      <c r="V1294" s="99"/>
      <c r="W1294" s="99"/>
      <c r="X1294" s="99"/>
    </row>
    <row r="1295" spans="4:24" x14ac:dyDescent="0.2">
      <c r="D1295" s="99"/>
      <c r="E1295" s="99"/>
      <c r="F1295" s="99"/>
      <c r="G1295" s="99"/>
      <c r="H1295" s="99"/>
      <c r="I1295" s="99"/>
      <c r="J1295" s="99"/>
      <c r="K1295" s="99"/>
      <c r="L1295" s="99"/>
      <c r="P1295" s="99"/>
      <c r="Q1295" s="99"/>
      <c r="R1295" s="99"/>
      <c r="S1295" s="99"/>
      <c r="T1295" s="99"/>
      <c r="U1295" s="99"/>
      <c r="V1295" s="99"/>
      <c r="W1295" s="99"/>
      <c r="X1295" s="99"/>
    </row>
    <row r="1296" spans="4:24" x14ac:dyDescent="0.2">
      <c r="D1296" s="99"/>
      <c r="E1296" s="99"/>
      <c r="F1296" s="99"/>
      <c r="G1296" s="99"/>
      <c r="H1296" s="99"/>
      <c r="I1296" s="99"/>
      <c r="J1296" s="99"/>
      <c r="K1296" s="99"/>
      <c r="L1296" s="99"/>
      <c r="P1296" s="99"/>
      <c r="Q1296" s="99"/>
      <c r="R1296" s="99"/>
      <c r="S1296" s="99"/>
      <c r="T1296" s="99"/>
      <c r="U1296" s="99"/>
      <c r="V1296" s="99"/>
      <c r="W1296" s="99"/>
      <c r="X1296" s="99"/>
    </row>
    <row r="1297" spans="4:24" x14ac:dyDescent="0.2">
      <c r="D1297" s="99"/>
      <c r="E1297" s="99"/>
      <c r="F1297" s="99"/>
      <c r="G1297" s="99"/>
      <c r="H1297" s="99"/>
      <c r="I1297" s="99"/>
      <c r="J1297" s="99"/>
      <c r="K1297" s="99"/>
      <c r="L1297" s="99"/>
      <c r="P1297" s="99"/>
      <c r="Q1297" s="99"/>
      <c r="R1297" s="99"/>
      <c r="S1297" s="99"/>
      <c r="T1297" s="99"/>
      <c r="U1297" s="99"/>
      <c r="V1297" s="99"/>
      <c r="W1297" s="99"/>
      <c r="X1297" s="99"/>
    </row>
    <row r="1298" spans="4:24" x14ac:dyDescent="0.2">
      <c r="D1298" s="99"/>
      <c r="E1298" s="99"/>
      <c r="F1298" s="99"/>
      <c r="G1298" s="99"/>
      <c r="H1298" s="99"/>
      <c r="I1298" s="99"/>
      <c r="J1298" s="99"/>
      <c r="K1298" s="99"/>
      <c r="L1298" s="99"/>
      <c r="P1298" s="99"/>
      <c r="Q1298" s="99"/>
      <c r="R1298" s="99"/>
      <c r="S1298" s="99"/>
      <c r="T1298" s="99"/>
      <c r="U1298" s="99"/>
      <c r="V1298" s="99"/>
      <c r="W1298" s="99"/>
      <c r="X1298" s="99"/>
    </row>
    <row r="1299" spans="4:24" x14ac:dyDescent="0.2">
      <c r="D1299" s="99"/>
      <c r="E1299" s="99"/>
      <c r="F1299" s="99"/>
      <c r="G1299" s="99"/>
      <c r="H1299" s="99"/>
      <c r="I1299" s="99"/>
      <c r="J1299" s="99"/>
      <c r="K1299" s="99"/>
      <c r="L1299" s="99"/>
      <c r="P1299" s="99"/>
      <c r="Q1299" s="99"/>
      <c r="R1299" s="99"/>
      <c r="S1299" s="99"/>
      <c r="T1299" s="99"/>
      <c r="U1299" s="99"/>
      <c r="V1299" s="99"/>
      <c r="W1299" s="99"/>
      <c r="X1299" s="99"/>
    </row>
    <row r="1300" spans="4:24" x14ac:dyDescent="0.2">
      <c r="D1300" s="99"/>
      <c r="E1300" s="99"/>
      <c r="F1300" s="99"/>
      <c r="G1300" s="99"/>
      <c r="H1300" s="99"/>
      <c r="I1300" s="99"/>
      <c r="J1300" s="99"/>
      <c r="K1300" s="99"/>
      <c r="L1300" s="99"/>
      <c r="P1300" s="99"/>
      <c r="Q1300" s="99"/>
      <c r="R1300" s="99"/>
      <c r="S1300" s="99"/>
      <c r="T1300" s="99"/>
      <c r="U1300" s="99"/>
      <c r="V1300" s="99"/>
      <c r="W1300" s="99"/>
      <c r="X1300" s="99"/>
    </row>
    <row r="1301" spans="4:24" x14ac:dyDescent="0.2">
      <c r="D1301" s="99"/>
      <c r="E1301" s="99"/>
      <c r="F1301" s="99"/>
      <c r="G1301" s="99"/>
      <c r="H1301" s="99"/>
      <c r="I1301" s="99"/>
      <c r="J1301" s="99"/>
      <c r="K1301" s="99"/>
      <c r="L1301" s="99"/>
      <c r="P1301" s="99"/>
      <c r="Q1301" s="99"/>
      <c r="R1301" s="99"/>
      <c r="S1301" s="99"/>
      <c r="T1301" s="99"/>
      <c r="U1301" s="99"/>
      <c r="V1301" s="99"/>
      <c r="W1301" s="99"/>
      <c r="X1301" s="99"/>
    </row>
    <row r="1302" spans="4:24" x14ac:dyDescent="0.2">
      <c r="D1302" s="99"/>
      <c r="E1302" s="99"/>
      <c r="F1302" s="99"/>
      <c r="G1302" s="99"/>
      <c r="H1302" s="99"/>
      <c r="I1302" s="99"/>
      <c r="J1302" s="99"/>
      <c r="K1302" s="99"/>
      <c r="L1302" s="99"/>
      <c r="P1302" s="99"/>
      <c r="Q1302" s="99"/>
      <c r="R1302" s="99"/>
      <c r="S1302" s="99"/>
      <c r="T1302" s="99"/>
      <c r="U1302" s="99"/>
      <c r="V1302" s="99"/>
      <c r="W1302" s="99"/>
      <c r="X1302" s="99"/>
    </row>
    <row r="1303" spans="4:24" x14ac:dyDescent="0.2">
      <c r="D1303" s="99"/>
      <c r="E1303" s="99"/>
      <c r="F1303" s="99"/>
      <c r="G1303" s="99"/>
      <c r="H1303" s="99"/>
      <c r="I1303" s="99"/>
      <c r="J1303" s="99"/>
      <c r="K1303" s="99"/>
      <c r="L1303" s="99"/>
      <c r="P1303" s="99"/>
      <c r="Q1303" s="99"/>
      <c r="R1303" s="99"/>
      <c r="S1303" s="99"/>
      <c r="T1303" s="99"/>
      <c r="U1303" s="99"/>
      <c r="V1303" s="99"/>
      <c r="W1303" s="99"/>
      <c r="X1303" s="99"/>
    </row>
    <row r="1304" spans="4:24" x14ac:dyDescent="0.2">
      <c r="D1304" s="99"/>
      <c r="E1304" s="99"/>
      <c r="F1304" s="99"/>
      <c r="G1304" s="99"/>
      <c r="H1304" s="99"/>
      <c r="I1304" s="99"/>
      <c r="J1304" s="99"/>
      <c r="K1304" s="99"/>
      <c r="L1304" s="99"/>
      <c r="P1304" s="99"/>
      <c r="Q1304" s="99"/>
      <c r="R1304" s="99"/>
      <c r="S1304" s="99"/>
      <c r="T1304" s="99"/>
      <c r="U1304" s="99"/>
      <c r="V1304" s="99"/>
      <c r="W1304" s="99"/>
      <c r="X1304" s="99"/>
    </row>
    <row r="1305" spans="4:24" x14ac:dyDescent="0.2">
      <c r="D1305" s="99"/>
      <c r="E1305" s="99"/>
      <c r="F1305" s="99"/>
      <c r="G1305" s="99"/>
      <c r="H1305" s="99"/>
      <c r="I1305" s="99"/>
      <c r="J1305" s="99"/>
      <c r="K1305" s="99"/>
      <c r="L1305" s="99"/>
      <c r="P1305" s="99"/>
      <c r="Q1305" s="99"/>
      <c r="R1305" s="99"/>
      <c r="S1305" s="99"/>
      <c r="T1305" s="99"/>
      <c r="U1305" s="99"/>
      <c r="V1305" s="99"/>
      <c r="W1305" s="99"/>
      <c r="X1305" s="99"/>
    </row>
    <row r="1306" spans="4:24" x14ac:dyDescent="0.2">
      <c r="D1306" s="99"/>
      <c r="E1306" s="99"/>
      <c r="F1306" s="99"/>
      <c r="G1306" s="99"/>
      <c r="H1306" s="99"/>
      <c r="I1306" s="99"/>
      <c r="J1306" s="99"/>
      <c r="K1306" s="99"/>
      <c r="L1306" s="99"/>
      <c r="P1306" s="99"/>
      <c r="Q1306" s="99"/>
      <c r="R1306" s="99"/>
      <c r="S1306" s="99"/>
      <c r="T1306" s="99"/>
      <c r="U1306" s="99"/>
      <c r="V1306" s="99"/>
      <c r="W1306" s="99"/>
      <c r="X1306" s="99"/>
    </row>
    <row r="1307" spans="4:24" x14ac:dyDescent="0.2">
      <c r="D1307" s="99"/>
      <c r="E1307" s="99"/>
      <c r="F1307" s="99"/>
      <c r="G1307" s="99"/>
      <c r="H1307" s="99"/>
      <c r="I1307" s="99"/>
      <c r="J1307" s="99"/>
      <c r="K1307" s="99"/>
      <c r="L1307" s="99"/>
      <c r="P1307" s="99"/>
      <c r="Q1307" s="99"/>
      <c r="R1307" s="99"/>
      <c r="S1307" s="99"/>
      <c r="T1307" s="99"/>
      <c r="U1307" s="99"/>
      <c r="V1307" s="99"/>
      <c r="W1307" s="99"/>
      <c r="X1307" s="99"/>
    </row>
    <row r="1308" spans="4:24" x14ac:dyDescent="0.2">
      <c r="D1308" s="99"/>
      <c r="E1308" s="99"/>
      <c r="F1308" s="99"/>
      <c r="G1308" s="99"/>
      <c r="H1308" s="99"/>
      <c r="I1308" s="99"/>
      <c r="J1308" s="99"/>
      <c r="K1308" s="99"/>
      <c r="L1308" s="99"/>
      <c r="P1308" s="99"/>
      <c r="Q1308" s="99"/>
      <c r="R1308" s="99"/>
      <c r="S1308" s="99"/>
      <c r="T1308" s="99"/>
      <c r="U1308" s="99"/>
      <c r="V1308" s="99"/>
      <c r="W1308" s="99"/>
      <c r="X1308" s="99"/>
    </row>
    <row r="1309" spans="4:24" x14ac:dyDescent="0.2">
      <c r="D1309" s="99"/>
      <c r="E1309" s="99"/>
      <c r="F1309" s="99"/>
      <c r="G1309" s="99"/>
      <c r="H1309" s="99"/>
      <c r="I1309" s="99"/>
      <c r="J1309" s="99"/>
      <c r="K1309" s="99"/>
      <c r="L1309" s="99"/>
      <c r="P1309" s="99"/>
      <c r="Q1309" s="99"/>
      <c r="R1309" s="99"/>
      <c r="S1309" s="99"/>
      <c r="T1309" s="99"/>
      <c r="U1309" s="99"/>
      <c r="V1309" s="99"/>
      <c r="W1309" s="99"/>
      <c r="X1309" s="99"/>
    </row>
    <row r="1310" spans="4:24" x14ac:dyDescent="0.2">
      <c r="D1310" s="99"/>
      <c r="E1310" s="99"/>
      <c r="F1310" s="99"/>
      <c r="G1310" s="99"/>
      <c r="H1310" s="99"/>
      <c r="I1310" s="99"/>
      <c r="J1310" s="99"/>
      <c r="K1310" s="99"/>
      <c r="L1310" s="99"/>
      <c r="P1310" s="99"/>
      <c r="Q1310" s="99"/>
      <c r="R1310" s="99"/>
      <c r="S1310" s="99"/>
      <c r="T1310" s="99"/>
      <c r="U1310" s="99"/>
      <c r="V1310" s="99"/>
      <c r="W1310" s="99"/>
      <c r="X1310" s="99"/>
    </row>
    <row r="1311" spans="4:24" x14ac:dyDescent="0.2">
      <c r="D1311" s="99"/>
      <c r="E1311" s="99"/>
      <c r="F1311" s="99"/>
      <c r="G1311" s="99"/>
      <c r="H1311" s="99"/>
      <c r="I1311" s="99"/>
      <c r="J1311" s="99"/>
      <c r="K1311" s="99"/>
      <c r="L1311" s="99"/>
      <c r="P1311" s="99"/>
      <c r="Q1311" s="99"/>
      <c r="R1311" s="99"/>
      <c r="S1311" s="99"/>
      <c r="T1311" s="99"/>
      <c r="U1311" s="99"/>
      <c r="V1311" s="99"/>
      <c r="W1311" s="99"/>
      <c r="X1311" s="99"/>
    </row>
    <row r="1312" spans="4:24" x14ac:dyDescent="0.2">
      <c r="D1312" s="99"/>
      <c r="E1312" s="99"/>
      <c r="F1312" s="99"/>
      <c r="G1312" s="99"/>
      <c r="H1312" s="99"/>
      <c r="I1312" s="99"/>
      <c r="J1312" s="99"/>
      <c r="K1312" s="99"/>
      <c r="L1312" s="99"/>
      <c r="P1312" s="99"/>
      <c r="Q1312" s="99"/>
      <c r="R1312" s="99"/>
      <c r="S1312" s="99"/>
      <c r="T1312" s="99"/>
      <c r="U1312" s="99"/>
      <c r="V1312" s="99"/>
      <c r="W1312" s="99"/>
      <c r="X1312" s="99"/>
    </row>
    <row r="1313" spans="4:24" x14ac:dyDescent="0.2">
      <c r="D1313" s="99"/>
      <c r="E1313" s="99"/>
      <c r="F1313" s="99"/>
      <c r="G1313" s="99"/>
      <c r="H1313" s="99"/>
      <c r="I1313" s="99"/>
      <c r="J1313" s="99"/>
      <c r="K1313" s="99"/>
      <c r="L1313" s="99"/>
      <c r="P1313" s="99"/>
      <c r="Q1313" s="99"/>
      <c r="R1313" s="99"/>
      <c r="S1313" s="99"/>
      <c r="T1313" s="99"/>
      <c r="U1313" s="99"/>
      <c r="V1313" s="99"/>
      <c r="W1313" s="99"/>
      <c r="X1313" s="99"/>
    </row>
    <row r="1314" spans="4:24" x14ac:dyDescent="0.2">
      <c r="D1314" s="99"/>
      <c r="E1314" s="99"/>
      <c r="F1314" s="99"/>
      <c r="G1314" s="99"/>
      <c r="H1314" s="99"/>
      <c r="I1314" s="99"/>
      <c r="J1314" s="99"/>
      <c r="K1314" s="99"/>
      <c r="L1314" s="99"/>
      <c r="P1314" s="99"/>
      <c r="Q1314" s="99"/>
      <c r="R1314" s="99"/>
      <c r="S1314" s="99"/>
      <c r="T1314" s="99"/>
      <c r="U1314" s="99"/>
      <c r="V1314" s="99"/>
      <c r="W1314" s="99"/>
      <c r="X1314" s="99"/>
    </row>
    <row r="1315" spans="4:24" x14ac:dyDescent="0.2">
      <c r="D1315" s="99"/>
      <c r="E1315" s="99"/>
      <c r="F1315" s="99"/>
      <c r="G1315" s="99"/>
      <c r="H1315" s="99"/>
      <c r="I1315" s="99"/>
      <c r="J1315" s="99"/>
      <c r="K1315" s="99"/>
      <c r="L1315" s="99"/>
      <c r="P1315" s="99"/>
      <c r="Q1315" s="99"/>
      <c r="R1315" s="99"/>
      <c r="S1315" s="99"/>
      <c r="T1315" s="99"/>
      <c r="U1315" s="99"/>
      <c r="V1315" s="99"/>
      <c r="W1315" s="99"/>
      <c r="X1315" s="99"/>
    </row>
    <row r="1316" spans="4:24" x14ac:dyDescent="0.2">
      <c r="D1316" s="99"/>
      <c r="E1316" s="99"/>
      <c r="F1316" s="99"/>
      <c r="G1316" s="99"/>
      <c r="H1316" s="99"/>
      <c r="I1316" s="99"/>
      <c r="J1316" s="99"/>
      <c r="K1316" s="99"/>
      <c r="L1316" s="99"/>
      <c r="P1316" s="99"/>
      <c r="Q1316" s="99"/>
      <c r="R1316" s="99"/>
      <c r="S1316" s="99"/>
      <c r="T1316" s="99"/>
      <c r="U1316" s="99"/>
      <c r="V1316" s="99"/>
      <c r="W1316" s="99"/>
      <c r="X1316" s="99"/>
    </row>
    <row r="1317" spans="4:24" x14ac:dyDescent="0.2">
      <c r="D1317" s="99"/>
      <c r="E1317" s="99"/>
      <c r="F1317" s="99"/>
      <c r="G1317" s="99"/>
      <c r="H1317" s="99"/>
      <c r="I1317" s="99"/>
      <c r="J1317" s="99"/>
      <c r="K1317" s="99"/>
      <c r="L1317" s="99"/>
      <c r="P1317" s="99"/>
      <c r="Q1317" s="99"/>
      <c r="R1317" s="99"/>
      <c r="S1317" s="99"/>
      <c r="T1317" s="99"/>
      <c r="U1317" s="99"/>
      <c r="V1317" s="99"/>
      <c r="W1317" s="99"/>
      <c r="X1317" s="99"/>
    </row>
    <row r="1318" spans="4:24" x14ac:dyDescent="0.2">
      <c r="D1318" s="99"/>
      <c r="E1318" s="99"/>
      <c r="F1318" s="99"/>
      <c r="G1318" s="99"/>
      <c r="H1318" s="99"/>
      <c r="I1318" s="99"/>
      <c r="J1318" s="99"/>
      <c r="K1318" s="99"/>
      <c r="L1318" s="99"/>
      <c r="P1318" s="99"/>
      <c r="Q1318" s="99"/>
      <c r="R1318" s="99"/>
      <c r="S1318" s="99"/>
      <c r="T1318" s="99"/>
      <c r="U1318" s="99"/>
      <c r="V1318" s="99"/>
      <c r="W1318" s="99"/>
      <c r="X1318" s="99"/>
    </row>
    <row r="1319" spans="4:24" x14ac:dyDescent="0.2">
      <c r="D1319" s="99"/>
      <c r="E1319" s="99"/>
      <c r="F1319" s="99"/>
      <c r="G1319" s="99"/>
      <c r="H1319" s="99"/>
      <c r="I1319" s="99"/>
      <c r="J1319" s="99"/>
      <c r="K1319" s="99"/>
      <c r="L1319" s="99"/>
      <c r="P1319" s="99"/>
      <c r="Q1319" s="99"/>
      <c r="R1319" s="99"/>
      <c r="S1319" s="99"/>
      <c r="T1319" s="99"/>
      <c r="U1319" s="99"/>
      <c r="V1319" s="99"/>
      <c r="W1319" s="99"/>
      <c r="X1319" s="99"/>
    </row>
    <row r="1320" spans="4:24" x14ac:dyDescent="0.2">
      <c r="D1320" s="99"/>
      <c r="E1320" s="99"/>
      <c r="F1320" s="99"/>
      <c r="G1320" s="99"/>
      <c r="H1320" s="99"/>
      <c r="I1320" s="99"/>
      <c r="J1320" s="99"/>
      <c r="K1320" s="99"/>
      <c r="L1320" s="99"/>
      <c r="P1320" s="99"/>
      <c r="Q1320" s="99"/>
      <c r="R1320" s="99"/>
      <c r="S1320" s="99"/>
      <c r="T1320" s="99"/>
      <c r="U1320" s="99"/>
      <c r="V1320" s="99"/>
      <c r="W1320" s="99"/>
      <c r="X1320" s="99"/>
    </row>
    <row r="1321" spans="4:24" x14ac:dyDescent="0.2">
      <c r="D1321" s="99"/>
      <c r="E1321" s="99"/>
      <c r="F1321" s="99"/>
      <c r="G1321" s="99"/>
      <c r="H1321" s="99"/>
      <c r="I1321" s="99"/>
      <c r="J1321" s="99"/>
      <c r="K1321" s="99"/>
      <c r="L1321" s="99"/>
      <c r="P1321" s="99"/>
      <c r="Q1321" s="99"/>
      <c r="R1321" s="99"/>
      <c r="S1321" s="99"/>
      <c r="T1321" s="99"/>
      <c r="U1321" s="99"/>
      <c r="V1321" s="99"/>
      <c r="W1321" s="99"/>
      <c r="X1321" s="99"/>
    </row>
    <row r="1322" spans="4:24" x14ac:dyDescent="0.2">
      <c r="D1322" s="99"/>
      <c r="E1322" s="99"/>
      <c r="F1322" s="99"/>
      <c r="G1322" s="99"/>
      <c r="H1322" s="99"/>
      <c r="I1322" s="99"/>
      <c r="J1322" s="99"/>
      <c r="K1322" s="99"/>
      <c r="L1322" s="99"/>
      <c r="P1322" s="99"/>
      <c r="Q1322" s="99"/>
      <c r="R1322" s="99"/>
      <c r="S1322" s="99"/>
      <c r="T1322" s="99"/>
      <c r="U1322" s="99"/>
      <c r="V1322" s="99"/>
      <c r="W1322" s="99"/>
      <c r="X1322" s="99"/>
    </row>
    <row r="1323" spans="4:24" x14ac:dyDescent="0.2">
      <c r="D1323" s="99"/>
      <c r="E1323" s="99"/>
      <c r="F1323" s="99"/>
      <c r="G1323" s="99"/>
      <c r="H1323" s="99"/>
      <c r="I1323" s="99"/>
      <c r="J1323" s="99"/>
      <c r="K1323" s="99"/>
      <c r="L1323" s="99"/>
      <c r="P1323" s="99"/>
      <c r="Q1323" s="99"/>
      <c r="R1323" s="99"/>
      <c r="S1323" s="99"/>
      <c r="T1323" s="99"/>
      <c r="U1323" s="99"/>
      <c r="V1323" s="99"/>
      <c r="W1323" s="99"/>
      <c r="X1323" s="99"/>
    </row>
    <row r="1324" spans="4:24" x14ac:dyDescent="0.2">
      <c r="D1324" s="99"/>
      <c r="E1324" s="99"/>
      <c r="F1324" s="99"/>
      <c r="G1324" s="99"/>
      <c r="H1324" s="99"/>
      <c r="I1324" s="99"/>
      <c r="J1324" s="99"/>
      <c r="K1324" s="99"/>
      <c r="L1324" s="99"/>
      <c r="P1324" s="99"/>
      <c r="Q1324" s="99"/>
      <c r="R1324" s="99"/>
      <c r="S1324" s="99"/>
      <c r="T1324" s="99"/>
      <c r="U1324" s="99"/>
      <c r="V1324" s="99"/>
      <c r="W1324" s="99"/>
      <c r="X1324" s="99"/>
    </row>
    <row r="1325" spans="4:24" x14ac:dyDescent="0.2">
      <c r="D1325" s="99"/>
      <c r="E1325" s="99"/>
      <c r="F1325" s="99"/>
      <c r="G1325" s="99"/>
      <c r="H1325" s="99"/>
      <c r="I1325" s="99"/>
      <c r="J1325" s="99"/>
      <c r="K1325" s="99"/>
      <c r="L1325" s="99"/>
      <c r="P1325" s="99"/>
      <c r="Q1325" s="99"/>
      <c r="R1325" s="99"/>
      <c r="S1325" s="99"/>
      <c r="T1325" s="99"/>
      <c r="U1325" s="99"/>
      <c r="V1325" s="99"/>
      <c r="W1325" s="99"/>
      <c r="X1325" s="99"/>
    </row>
    <row r="1326" spans="4:24" x14ac:dyDescent="0.2">
      <c r="D1326" s="99"/>
      <c r="E1326" s="99"/>
      <c r="F1326" s="99"/>
      <c r="G1326" s="99"/>
      <c r="H1326" s="99"/>
      <c r="I1326" s="99"/>
      <c r="J1326" s="99"/>
      <c r="K1326" s="99"/>
      <c r="L1326" s="99"/>
      <c r="P1326" s="99"/>
      <c r="Q1326" s="99"/>
      <c r="R1326" s="99"/>
      <c r="S1326" s="99"/>
      <c r="T1326" s="99"/>
      <c r="U1326" s="99"/>
      <c r="V1326" s="99"/>
      <c r="W1326" s="99"/>
      <c r="X1326" s="99"/>
    </row>
    <row r="1327" spans="4:24" x14ac:dyDescent="0.2">
      <c r="D1327" s="99"/>
      <c r="E1327" s="99"/>
      <c r="F1327" s="99"/>
      <c r="G1327" s="99"/>
      <c r="H1327" s="99"/>
      <c r="I1327" s="99"/>
      <c r="J1327" s="99"/>
      <c r="K1327" s="99"/>
      <c r="L1327" s="99"/>
      <c r="P1327" s="99"/>
      <c r="Q1327" s="99"/>
      <c r="R1327" s="99"/>
      <c r="S1327" s="99"/>
      <c r="T1327" s="99"/>
      <c r="U1327" s="99"/>
      <c r="V1327" s="99"/>
      <c r="W1327" s="99"/>
      <c r="X1327" s="99"/>
    </row>
    <row r="1328" spans="4:24" x14ac:dyDescent="0.2">
      <c r="D1328" s="99"/>
      <c r="E1328" s="99"/>
      <c r="F1328" s="99"/>
      <c r="G1328" s="99"/>
      <c r="H1328" s="99"/>
      <c r="I1328" s="99"/>
      <c r="J1328" s="99"/>
      <c r="K1328" s="99"/>
      <c r="L1328" s="99"/>
      <c r="P1328" s="99"/>
      <c r="Q1328" s="99"/>
      <c r="R1328" s="99"/>
      <c r="S1328" s="99"/>
      <c r="T1328" s="99"/>
      <c r="U1328" s="99"/>
      <c r="V1328" s="99"/>
      <c r="W1328" s="99"/>
      <c r="X1328" s="99"/>
    </row>
    <row r="1329" spans="4:24" x14ac:dyDescent="0.2">
      <c r="D1329" s="99"/>
      <c r="E1329" s="99"/>
      <c r="F1329" s="99"/>
      <c r="G1329" s="99"/>
      <c r="H1329" s="99"/>
      <c r="I1329" s="99"/>
      <c r="J1329" s="99"/>
      <c r="K1329" s="99"/>
      <c r="L1329" s="99"/>
      <c r="P1329" s="99"/>
      <c r="Q1329" s="99"/>
      <c r="R1329" s="99"/>
      <c r="S1329" s="99"/>
      <c r="T1329" s="99"/>
      <c r="U1329" s="99"/>
      <c r="V1329" s="99"/>
      <c r="W1329" s="99"/>
      <c r="X1329" s="99"/>
    </row>
    <row r="1330" spans="4:24" x14ac:dyDescent="0.2">
      <c r="D1330" s="99"/>
      <c r="E1330" s="99"/>
      <c r="F1330" s="99"/>
      <c r="G1330" s="99"/>
      <c r="H1330" s="99"/>
      <c r="I1330" s="99"/>
      <c r="J1330" s="99"/>
      <c r="K1330" s="99"/>
      <c r="L1330" s="99"/>
      <c r="P1330" s="99"/>
      <c r="Q1330" s="99"/>
      <c r="R1330" s="99"/>
      <c r="S1330" s="99"/>
      <c r="T1330" s="99"/>
      <c r="U1330" s="99"/>
      <c r="V1330" s="99"/>
      <c r="W1330" s="99"/>
      <c r="X1330" s="99"/>
    </row>
    <row r="1331" spans="4:24" x14ac:dyDescent="0.2">
      <c r="D1331" s="99"/>
      <c r="E1331" s="99"/>
      <c r="F1331" s="99"/>
      <c r="G1331" s="99"/>
      <c r="H1331" s="99"/>
      <c r="I1331" s="99"/>
      <c r="J1331" s="99"/>
      <c r="K1331" s="99"/>
      <c r="L1331" s="99"/>
      <c r="P1331" s="99"/>
      <c r="Q1331" s="99"/>
      <c r="R1331" s="99"/>
      <c r="S1331" s="99"/>
      <c r="T1331" s="99"/>
      <c r="U1331" s="99"/>
      <c r="V1331" s="99"/>
      <c r="W1331" s="99"/>
      <c r="X1331" s="99"/>
    </row>
    <row r="1332" spans="4:24" x14ac:dyDescent="0.2">
      <c r="D1332" s="99"/>
      <c r="E1332" s="99"/>
      <c r="F1332" s="99"/>
      <c r="G1332" s="99"/>
      <c r="H1332" s="99"/>
      <c r="I1332" s="99"/>
      <c r="J1332" s="99"/>
      <c r="K1332" s="99"/>
      <c r="L1332" s="99"/>
      <c r="P1332" s="99"/>
      <c r="Q1332" s="99"/>
      <c r="R1332" s="99"/>
      <c r="S1332" s="99"/>
      <c r="T1332" s="99"/>
      <c r="U1332" s="99"/>
      <c r="V1332" s="99"/>
      <c r="W1332" s="99"/>
      <c r="X1332" s="99"/>
    </row>
    <row r="1333" spans="4:24" x14ac:dyDescent="0.2">
      <c r="D1333" s="99"/>
      <c r="E1333" s="99"/>
      <c r="F1333" s="99"/>
      <c r="G1333" s="99"/>
      <c r="H1333" s="99"/>
      <c r="I1333" s="99"/>
      <c r="J1333" s="99"/>
      <c r="K1333" s="99"/>
      <c r="L1333" s="99"/>
      <c r="P1333" s="99"/>
      <c r="Q1333" s="99"/>
      <c r="R1333" s="99"/>
      <c r="S1333" s="99"/>
      <c r="T1333" s="99"/>
      <c r="U1333" s="99"/>
      <c r="V1333" s="99"/>
      <c r="W1333" s="99"/>
      <c r="X1333" s="99"/>
    </row>
    <row r="1334" spans="4:24" x14ac:dyDescent="0.2">
      <c r="D1334" s="99"/>
      <c r="E1334" s="99"/>
      <c r="F1334" s="99"/>
      <c r="G1334" s="99"/>
      <c r="H1334" s="99"/>
      <c r="I1334" s="99"/>
      <c r="J1334" s="99"/>
      <c r="K1334" s="99"/>
      <c r="L1334" s="99"/>
      <c r="P1334" s="99"/>
      <c r="Q1334" s="99"/>
      <c r="R1334" s="99"/>
      <c r="S1334" s="99"/>
      <c r="T1334" s="99"/>
      <c r="U1334" s="99"/>
      <c r="V1334" s="99"/>
      <c r="W1334" s="99"/>
      <c r="X1334" s="99"/>
    </row>
    <row r="1335" spans="4:24" x14ac:dyDescent="0.2">
      <c r="D1335" s="99"/>
      <c r="E1335" s="99"/>
      <c r="F1335" s="99"/>
      <c r="G1335" s="99"/>
      <c r="H1335" s="99"/>
      <c r="I1335" s="99"/>
      <c r="J1335" s="99"/>
      <c r="K1335" s="99"/>
      <c r="L1335" s="99"/>
      <c r="P1335" s="99"/>
      <c r="Q1335" s="99"/>
      <c r="R1335" s="99"/>
      <c r="S1335" s="99"/>
      <c r="T1335" s="99"/>
      <c r="U1335" s="99"/>
      <c r="V1335" s="99"/>
      <c r="W1335" s="99"/>
      <c r="X1335" s="99"/>
    </row>
    <row r="1336" spans="4:24" x14ac:dyDescent="0.2">
      <c r="D1336" s="99"/>
      <c r="E1336" s="99"/>
      <c r="F1336" s="99"/>
      <c r="G1336" s="99"/>
      <c r="H1336" s="99"/>
      <c r="I1336" s="99"/>
      <c r="J1336" s="99"/>
      <c r="K1336" s="99"/>
      <c r="L1336" s="99"/>
      <c r="P1336" s="99"/>
      <c r="Q1336" s="99"/>
      <c r="R1336" s="99"/>
      <c r="S1336" s="99"/>
      <c r="T1336" s="99"/>
      <c r="U1336" s="99"/>
      <c r="V1336" s="99"/>
      <c r="W1336" s="99"/>
      <c r="X1336" s="99"/>
    </row>
    <row r="1337" spans="4:24" x14ac:dyDescent="0.2">
      <c r="D1337" s="99"/>
      <c r="E1337" s="99"/>
      <c r="F1337" s="99"/>
      <c r="G1337" s="99"/>
      <c r="H1337" s="99"/>
      <c r="I1337" s="99"/>
      <c r="J1337" s="99"/>
      <c r="K1337" s="99"/>
      <c r="L1337" s="99"/>
      <c r="P1337" s="99"/>
      <c r="Q1337" s="99"/>
      <c r="R1337" s="99"/>
      <c r="S1337" s="99"/>
      <c r="T1337" s="99"/>
      <c r="U1337" s="99"/>
      <c r="V1337" s="99"/>
      <c r="W1337" s="99"/>
      <c r="X1337" s="99"/>
    </row>
    <row r="1338" spans="4:24" x14ac:dyDescent="0.2">
      <c r="D1338" s="99"/>
      <c r="E1338" s="99"/>
      <c r="F1338" s="99"/>
      <c r="G1338" s="99"/>
      <c r="H1338" s="99"/>
      <c r="I1338" s="99"/>
      <c r="J1338" s="99"/>
      <c r="K1338" s="99"/>
      <c r="L1338" s="99"/>
      <c r="P1338" s="99"/>
      <c r="Q1338" s="99"/>
      <c r="R1338" s="99"/>
      <c r="S1338" s="99"/>
      <c r="T1338" s="99"/>
      <c r="U1338" s="99"/>
      <c r="V1338" s="99"/>
      <c r="W1338" s="99"/>
      <c r="X1338" s="99"/>
    </row>
    <row r="1339" spans="4:24" x14ac:dyDescent="0.2">
      <c r="D1339" s="99"/>
      <c r="E1339" s="99"/>
      <c r="F1339" s="99"/>
      <c r="G1339" s="99"/>
      <c r="H1339" s="99"/>
      <c r="I1339" s="99"/>
      <c r="J1339" s="99"/>
      <c r="K1339" s="99"/>
      <c r="L1339" s="99"/>
      <c r="P1339" s="99"/>
      <c r="Q1339" s="99"/>
      <c r="R1339" s="99"/>
      <c r="S1339" s="99"/>
      <c r="T1339" s="99"/>
      <c r="U1339" s="99"/>
      <c r="V1339" s="99"/>
      <c r="W1339" s="99"/>
      <c r="X1339" s="99"/>
    </row>
    <row r="1340" spans="4:24" x14ac:dyDescent="0.2">
      <c r="D1340" s="99"/>
      <c r="E1340" s="99"/>
      <c r="F1340" s="99"/>
      <c r="G1340" s="99"/>
      <c r="H1340" s="99"/>
      <c r="I1340" s="99"/>
      <c r="J1340" s="99"/>
      <c r="K1340" s="99"/>
      <c r="L1340" s="99"/>
      <c r="P1340" s="99"/>
      <c r="Q1340" s="99"/>
      <c r="R1340" s="99"/>
      <c r="S1340" s="99"/>
      <c r="T1340" s="99"/>
      <c r="U1340" s="99"/>
      <c r="V1340" s="99"/>
      <c r="W1340" s="99"/>
      <c r="X1340" s="99"/>
    </row>
    <row r="1341" spans="4:24" x14ac:dyDescent="0.2">
      <c r="D1341" s="99"/>
      <c r="E1341" s="99"/>
      <c r="F1341" s="99"/>
      <c r="G1341" s="99"/>
      <c r="H1341" s="99"/>
      <c r="I1341" s="99"/>
      <c r="J1341" s="99"/>
      <c r="K1341" s="99"/>
      <c r="L1341" s="99"/>
      <c r="P1341" s="99"/>
      <c r="Q1341" s="99"/>
      <c r="R1341" s="99"/>
      <c r="S1341" s="99"/>
      <c r="T1341" s="99"/>
      <c r="U1341" s="99"/>
      <c r="V1341" s="99"/>
      <c r="W1341" s="99"/>
      <c r="X1341" s="99"/>
    </row>
    <row r="1342" spans="4:24" x14ac:dyDescent="0.2">
      <c r="D1342" s="99"/>
      <c r="E1342" s="99"/>
      <c r="F1342" s="99"/>
      <c r="G1342" s="99"/>
      <c r="H1342" s="99"/>
      <c r="I1342" s="99"/>
      <c r="J1342" s="99"/>
      <c r="K1342" s="99"/>
      <c r="L1342" s="99"/>
      <c r="P1342" s="99"/>
      <c r="Q1342" s="99"/>
      <c r="R1342" s="99"/>
      <c r="S1342" s="99"/>
      <c r="T1342" s="99"/>
      <c r="U1342" s="99"/>
      <c r="V1342" s="99"/>
      <c r="W1342" s="99"/>
      <c r="X1342" s="99"/>
    </row>
    <row r="1343" spans="4:24" x14ac:dyDescent="0.2">
      <c r="D1343" s="99"/>
      <c r="E1343" s="99"/>
      <c r="F1343" s="99"/>
      <c r="G1343" s="99"/>
      <c r="H1343" s="99"/>
      <c r="I1343" s="99"/>
      <c r="J1343" s="99"/>
      <c r="K1343" s="99"/>
      <c r="L1343" s="99"/>
      <c r="P1343" s="99"/>
      <c r="Q1343" s="99"/>
      <c r="R1343" s="99"/>
      <c r="S1343" s="99"/>
      <c r="T1343" s="99"/>
      <c r="U1343" s="99"/>
      <c r="V1343" s="99"/>
      <c r="W1343" s="99"/>
      <c r="X1343" s="99"/>
    </row>
    <row r="1344" spans="4:24" x14ac:dyDescent="0.2">
      <c r="D1344" s="99"/>
      <c r="E1344" s="99"/>
      <c r="F1344" s="99"/>
      <c r="G1344" s="99"/>
      <c r="H1344" s="99"/>
      <c r="I1344" s="99"/>
      <c r="J1344" s="99"/>
      <c r="K1344" s="99"/>
      <c r="L1344" s="99"/>
      <c r="P1344" s="99"/>
      <c r="Q1344" s="99"/>
      <c r="R1344" s="99"/>
      <c r="S1344" s="99"/>
      <c r="T1344" s="99"/>
      <c r="U1344" s="99"/>
      <c r="V1344" s="99"/>
      <c r="W1344" s="99"/>
      <c r="X1344" s="99"/>
    </row>
    <row r="1345" spans="4:24" x14ac:dyDescent="0.2">
      <c r="D1345" s="99"/>
      <c r="E1345" s="99"/>
      <c r="F1345" s="99"/>
      <c r="G1345" s="99"/>
      <c r="H1345" s="99"/>
      <c r="I1345" s="99"/>
      <c r="J1345" s="99"/>
      <c r="K1345" s="99"/>
      <c r="L1345" s="99"/>
      <c r="P1345" s="99"/>
      <c r="Q1345" s="99"/>
      <c r="R1345" s="99"/>
      <c r="S1345" s="99"/>
      <c r="T1345" s="99"/>
      <c r="U1345" s="99"/>
      <c r="V1345" s="99"/>
      <c r="W1345" s="99"/>
      <c r="X1345" s="99"/>
    </row>
    <row r="1346" spans="4:24" x14ac:dyDescent="0.2">
      <c r="D1346" s="99"/>
      <c r="E1346" s="99"/>
      <c r="F1346" s="99"/>
      <c r="G1346" s="99"/>
      <c r="H1346" s="99"/>
      <c r="I1346" s="99"/>
      <c r="J1346" s="99"/>
      <c r="K1346" s="99"/>
      <c r="L1346" s="99"/>
      <c r="P1346" s="99"/>
      <c r="Q1346" s="99"/>
      <c r="R1346" s="99"/>
      <c r="S1346" s="99"/>
      <c r="T1346" s="99"/>
      <c r="U1346" s="99"/>
      <c r="V1346" s="99"/>
      <c r="W1346" s="99"/>
      <c r="X1346" s="99"/>
    </row>
    <row r="1347" spans="4:24" x14ac:dyDescent="0.2">
      <c r="D1347" s="99"/>
      <c r="E1347" s="99"/>
      <c r="F1347" s="99"/>
      <c r="G1347" s="99"/>
      <c r="H1347" s="99"/>
      <c r="I1347" s="99"/>
      <c r="J1347" s="99"/>
      <c r="K1347" s="99"/>
      <c r="L1347" s="99"/>
      <c r="P1347" s="99"/>
      <c r="Q1347" s="99"/>
      <c r="R1347" s="99"/>
      <c r="S1347" s="99"/>
      <c r="T1347" s="99"/>
      <c r="U1347" s="99"/>
      <c r="V1347" s="99"/>
      <c r="W1347" s="99"/>
      <c r="X1347" s="99"/>
    </row>
    <row r="1348" spans="4:24" x14ac:dyDescent="0.2">
      <c r="D1348" s="99"/>
      <c r="E1348" s="99"/>
      <c r="F1348" s="99"/>
      <c r="G1348" s="99"/>
      <c r="H1348" s="99"/>
      <c r="I1348" s="99"/>
      <c r="J1348" s="99"/>
      <c r="K1348" s="99"/>
      <c r="L1348" s="99"/>
      <c r="P1348" s="99"/>
      <c r="Q1348" s="99"/>
      <c r="R1348" s="99"/>
      <c r="S1348" s="99"/>
      <c r="T1348" s="99"/>
      <c r="U1348" s="99"/>
      <c r="V1348" s="99"/>
      <c r="W1348" s="99"/>
      <c r="X1348" s="99"/>
    </row>
    <row r="1349" spans="4:24" x14ac:dyDescent="0.2">
      <c r="D1349" s="99"/>
      <c r="E1349" s="99"/>
      <c r="F1349" s="99"/>
      <c r="G1349" s="99"/>
      <c r="H1349" s="99"/>
      <c r="I1349" s="99"/>
      <c r="J1349" s="99"/>
      <c r="K1349" s="99"/>
      <c r="L1349" s="99"/>
      <c r="P1349" s="99"/>
      <c r="Q1349" s="99"/>
      <c r="R1349" s="99"/>
      <c r="S1349" s="99"/>
      <c r="T1349" s="99"/>
      <c r="U1349" s="99"/>
      <c r="V1349" s="99"/>
      <c r="W1349" s="99"/>
      <c r="X1349" s="99"/>
    </row>
    <row r="1350" spans="4:24" x14ac:dyDescent="0.2">
      <c r="D1350" s="99"/>
      <c r="E1350" s="99"/>
      <c r="F1350" s="99"/>
      <c r="G1350" s="99"/>
      <c r="H1350" s="99"/>
      <c r="I1350" s="99"/>
      <c r="J1350" s="99"/>
      <c r="K1350" s="99"/>
      <c r="L1350" s="99"/>
      <c r="P1350" s="99"/>
      <c r="Q1350" s="99"/>
      <c r="R1350" s="99"/>
      <c r="S1350" s="99"/>
      <c r="T1350" s="99"/>
      <c r="U1350" s="99"/>
      <c r="V1350" s="99"/>
      <c r="W1350" s="99"/>
      <c r="X1350" s="99"/>
    </row>
    <row r="1351" spans="4:24" x14ac:dyDescent="0.2">
      <c r="D1351" s="99"/>
      <c r="E1351" s="99"/>
      <c r="F1351" s="99"/>
      <c r="G1351" s="99"/>
      <c r="H1351" s="99"/>
      <c r="I1351" s="99"/>
      <c r="J1351" s="99"/>
      <c r="K1351" s="99"/>
      <c r="L1351" s="99"/>
      <c r="P1351" s="99"/>
      <c r="Q1351" s="99"/>
      <c r="R1351" s="99"/>
      <c r="S1351" s="99"/>
      <c r="T1351" s="99"/>
      <c r="U1351" s="99"/>
      <c r="V1351" s="99"/>
      <c r="W1351" s="99"/>
      <c r="X1351" s="99"/>
    </row>
    <row r="1352" spans="4:24" x14ac:dyDescent="0.2">
      <c r="D1352" s="99"/>
      <c r="E1352" s="99"/>
      <c r="F1352" s="99"/>
      <c r="G1352" s="99"/>
      <c r="H1352" s="99"/>
      <c r="I1352" s="99"/>
      <c r="J1352" s="99"/>
      <c r="K1352" s="99"/>
      <c r="L1352" s="99"/>
      <c r="P1352" s="99"/>
      <c r="Q1352" s="99"/>
      <c r="R1352" s="99"/>
      <c r="S1352" s="99"/>
      <c r="T1352" s="99"/>
      <c r="U1352" s="99"/>
      <c r="V1352" s="99"/>
      <c r="W1352" s="99"/>
      <c r="X1352" s="99"/>
    </row>
    <row r="1353" spans="4:24" x14ac:dyDescent="0.2">
      <c r="D1353" s="99"/>
      <c r="E1353" s="99"/>
      <c r="F1353" s="99"/>
      <c r="G1353" s="99"/>
      <c r="H1353" s="99"/>
      <c r="I1353" s="99"/>
      <c r="J1353" s="99"/>
      <c r="K1353" s="99"/>
      <c r="L1353" s="99"/>
      <c r="P1353" s="99"/>
      <c r="Q1353" s="99"/>
      <c r="R1353" s="99"/>
      <c r="S1353" s="99"/>
      <c r="T1353" s="99"/>
      <c r="U1353" s="99"/>
      <c r="V1353" s="99"/>
      <c r="W1353" s="99"/>
      <c r="X1353" s="99"/>
    </row>
    <row r="1354" spans="4:24" x14ac:dyDescent="0.2">
      <c r="D1354" s="99"/>
      <c r="E1354" s="99"/>
      <c r="F1354" s="99"/>
      <c r="G1354" s="99"/>
      <c r="H1354" s="99"/>
      <c r="I1354" s="99"/>
      <c r="J1354" s="99"/>
      <c r="K1354" s="99"/>
      <c r="L1354" s="99"/>
      <c r="P1354" s="99"/>
      <c r="Q1354" s="99"/>
      <c r="R1354" s="99"/>
      <c r="S1354" s="99"/>
      <c r="T1354" s="99"/>
      <c r="U1354" s="99"/>
      <c r="V1354" s="99"/>
      <c r="W1354" s="99"/>
      <c r="X1354" s="99"/>
    </row>
    <row r="1355" spans="4:24" x14ac:dyDescent="0.2">
      <c r="D1355" s="99"/>
      <c r="E1355" s="99"/>
      <c r="F1355" s="99"/>
      <c r="G1355" s="99"/>
      <c r="H1355" s="99"/>
      <c r="I1355" s="99"/>
      <c r="J1355" s="99"/>
      <c r="K1355" s="99"/>
      <c r="L1355" s="99"/>
      <c r="P1355" s="99"/>
      <c r="Q1355" s="99"/>
      <c r="R1355" s="99"/>
      <c r="S1355" s="99"/>
      <c r="T1355" s="99"/>
      <c r="U1355" s="99"/>
      <c r="V1355" s="99"/>
      <c r="W1355" s="99"/>
      <c r="X1355" s="99"/>
    </row>
    <row r="1356" spans="4:24" x14ac:dyDescent="0.2">
      <c r="D1356" s="99"/>
      <c r="E1356" s="99"/>
      <c r="F1356" s="99"/>
      <c r="G1356" s="99"/>
      <c r="H1356" s="99"/>
      <c r="I1356" s="99"/>
      <c r="J1356" s="99"/>
      <c r="K1356" s="99"/>
      <c r="L1356" s="99"/>
      <c r="P1356" s="99"/>
      <c r="Q1356" s="99"/>
      <c r="R1356" s="99"/>
      <c r="S1356" s="99"/>
      <c r="T1356" s="99"/>
      <c r="U1356" s="99"/>
      <c r="V1356" s="99"/>
      <c r="W1356" s="99"/>
      <c r="X1356" s="99"/>
    </row>
    <row r="1357" spans="4:24" x14ac:dyDescent="0.2">
      <c r="D1357" s="99"/>
      <c r="E1357" s="99"/>
      <c r="F1357" s="99"/>
      <c r="G1357" s="99"/>
      <c r="H1357" s="99"/>
      <c r="I1357" s="99"/>
      <c r="J1357" s="99"/>
      <c r="K1357" s="99"/>
      <c r="L1357" s="99"/>
      <c r="P1357" s="99"/>
      <c r="Q1357" s="99"/>
      <c r="R1357" s="99"/>
      <c r="S1357" s="99"/>
      <c r="T1357" s="99"/>
      <c r="U1357" s="99"/>
      <c r="V1357" s="99"/>
      <c r="W1357" s="99"/>
      <c r="X1357" s="99"/>
    </row>
    <row r="1358" spans="4:24" x14ac:dyDescent="0.2">
      <c r="D1358" s="99"/>
      <c r="E1358" s="99"/>
      <c r="F1358" s="99"/>
      <c r="G1358" s="99"/>
      <c r="H1358" s="99"/>
      <c r="I1358" s="99"/>
      <c r="J1358" s="99"/>
      <c r="K1358" s="99"/>
      <c r="L1358" s="99"/>
      <c r="P1358" s="99"/>
      <c r="Q1358" s="99"/>
      <c r="R1358" s="99"/>
      <c r="S1358" s="99"/>
      <c r="T1358" s="99"/>
      <c r="U1358" s="99"/>
      <c r="V1358" s="99"/>
      <c r="W1358" s="99"/>
      <c r="X1358" s="99"/>
    </row>
    <row r="1359" spans="4:24" x14ac:dyDescent="0.2">
      <c r="D1359" s="99"/>
      <c r="E1359" s="99"/>
      <c r="F1359" s="99"/>
      <c r="G1359" s="99"/>
      <c r="H1359" s="99"/>
      <c r="I1359" s="99"/>
      <c r="J1359" s="99"/>
      <c r="K1359" s="99"/>
      <c r="L1359" s="99"/>
      <c r="P1359" s="99"/>
      <c r="Q1359" s="99"/>
      <c r="R1359" s="99"/>
      <c r="S1359" s="99"/>
      <c r="T1359" s="99"/>
      <c r="U1359" s="99"/>
      <c r="V1359" s="99"/>
      <c r="W1359" s="99"/>
      <c r="X1359" s="99"/>
    </row>
    <row r="1360" spans="4:24" x14ac:dyDescent="0.2">
      <c r="D1360" s="99"/>
      <c r="E1360" s="99"/>
      <c r="F1360" s="99"/>
      <c r="G1360" s="99"/>
      <c r="H1360" s="99"/>
      <c r="I1360" s="99"/>
      <c r="J1360" s="99"/>
      <c r="K1360" s="99"/>
      <c r="L1360" s="99"/>
      <c r="P1360" s="99"/>
      <c r="Q1360" s="99"/>
      <c r="R1360" s="99"/>
      <c r="S1360" s="99"/>
      <c r="T1360" s="99"/>
      <c r="U1360" s="99"/>
      <c r="V1360" s="99"/>
      <c r="W1360" s="99"/>
      <c r="X1360" s="99"/>
    </row>
    <row r="1361" spans="4:24" x14ac:dyDescent="0.2">
      <c r="D1361" s="99"/>
      <c r="E1361" s="99"/>
      <c r="F1361" s="99"/>
      <c r="G1361" s="99"/>
      <c r="H1361" s="99"/>
      <c r="I1361" s="99"/>
      <c r="J1361" s="99"/>
      <c r="K1361" s="99"/>
      <c r="L1361" s="99"/>
      <c r="P1361" s="99"/>
      <c r="Q1361" s="99"/>
      <c r="R1361" s="99"/>
      <c r="S1361" s="99"/>
      <c r="T1361" s="99"/>
      <c r="U1361" s="99"/>
      <c r="V1361" s="99"/>
      <c r="W1361" s="99"/>
      <c r="X1361" s="99"/>
    </row>
    <row r="1362" spans="4:24" x14ac:dyDescent="0.2">
      <c r="D1362" s="99"/>
      <c r="E1362" s="99"/>
      <c r="F1362" s="99"/>
      <c r="G1362" s="99"/>
      <c r="H1362" s="99"/>
      <c r="I1362" s="99"/>
      <c r="J1362" s="99"/>
      <c r="K1362" s="99"/>
      <c r="L1362" s="99"/>
      <c r="P1362" s="99"/>
      <c r="Q1362" s="99"/>
      <c r="R1362" s="99"/>
      <c r="S1362" s="99"/>
      <c r="T1362" s="99"/>
      <c r="U1362" s="99"/>
      <c r="V1362" s="99"/>
      <c r="W1362" s="99"/>
      <c r="X1362" s="99"/>
    </row>
    <row r="1363" spans="4:24" x14ac:dyDescent="0.2">
      <c r="D1363" s="99"/>
      <c r="E1363" s="99"/>
      <c r="F1363" s="99"/>
      <c r="G1363" s="99"/>
      <c r="H1363" s="99"/>
      <c r="I1363" s="99"/>
      <c r="J1363" s="99"/>
      <c r="K1363" s="99"/>
      <c r="L1363" s="99"/>
      <c r="P1363" s="99"/>
      <c r="Q1363" s="99"/>
      <c r="R1363" s="99"/>
      <c r="S1363" s="99"/>
      <c r="T1363" s="99"/>
      <c r="U1363" s="99"/>
      <c r="V1363" s="99"/>
      <c r="W1363" s="99"/>
      <c r="X1363" s="99"/>
    </row>
    <row r="1364" spans="4:24" x14ac:dyDescent="0.2">
      <c r="D1364" s="99"/>
      <c r="E1364" s="99"/>
      <c r="F1364" s="99"/>
      <c r="G1364" s="99"/>
      <c r="H1364" s="99"/>
      <c r="I1364" s="99"/>
      <c r="J1364" s="99"/>
      <c r="K1364" s="99"/>
      <c r="L1364" s="99"/>
      <c r="P1364" s="99"/>
      <c r="Q1364" s="99"/>
      <c r="R1364" s="99"/>
      <c r="S1364" s="99"/>
      <c r="T1364" s="99"/>
      <c r="U1364" s="99"/>
      <c r="V1364" s="99"/>
      <c r="W1364" s="99"/>
      <c r="X1364" s="99"/>
    </row>
    <row r="1365" spans="4:24" x14ac:dyDescent="0.2">
      <c r="D1365" s="99"/>
      <c r="E1365" s="99"/>
      <c r="F1365" s="99"/>
      <c r="G1365" s="99"/>
      <c r="H1365" s="99"/>
      <c r="I1365" s="99"/>
      <c r="J1365" s="99"/>
      <c r="K1365" s="99"/>
      <c r="L1365" s="99"/>
      <c r="P1365" s="99"/>
      <c r="Q1365" s="99"/>
      <c r="R1365" s="99"/>
      <c r="S1365" s="99"/>
      <c r="T1365" s="99"/>
      <c r="U1365" s="99"/>
      <c r="V1365" s="99"/>
      <c r="W1365" s="99"/>
      <c r="X1365" s="99"/>
    </row>
    <row r="1366" spans="4:24" x14ac:dyDescent="0.2">
      <c r="D1366" s="99"/>
      <c r="E1366" s="99"/>
      <c r="F1366" s="99"/>
      <c r="G1366" s="99"/>
      <c r="H1366" s="99"/>
      <c r="I1366" s="99"/>
      <c r="J1366" s="99"/>
      <c r="K1366" s="99"/>
      <c r="L1366" s="99"/>
      <c r="P1366" s="99"/>
      <c r="Q1366" s="99"/>
      <c r="R1366" s="99"/>
      <c r="S1366" s="99"/>
      <c r="T1366" s="99"/>
      <c r="U1366" s="99"/>
      <c r="V1366" s="99"/>
      <c r="W1366" s="99"/>
      <c r="X1366" s="99"/>
    </row>
    <row r="1367" spans="4:24" x14ac:dyDescent="0.2">
      <c r="D1367" s="99"/>
      <c r="E1367" s="99"/>
      <c r="F1367" s="99"/>
      <c r="G1367" s="99"/>
      <c r="H1367" s="99"/>
      <c r="I1367" s="99"/>
      <c r="J1367" s="99"/>
      <c r="K1367" s="99"/>
      <c r="L1367" s="99"/>
      <c r="P1367" s="99"/>
      <c r="Q1367" s="99"/>
      <c r="R1367" s="99"/>
      <c r="S1367" s="99"/>
      <c r="T1367" s="99"/>
      <c r="U1367" s="99"/>
      <c r="V1367" s="99"/>
      <c r="W1367" s="99"/>
      <c r="X1367" s="99"/>
    </row>
    <row r="1368" spans="4:24" x14ac:dyDescent="0.2">
      <c r="D1368" s="99"/>
      <c r="E1368" s="99"/>
      <c r="F1368" s="99"/>
      <c r="G1368" s="99"/>
      <c r="H1368" s="99"/>
      <c r="I1368" s="99"/>
      <c r="J1368" s="99"/>
      <c r="K1368" s="99"/>
      <c r="L1368" s="99"/>
      <c r="P1368" s="99"/>
      <c r="Q1368" s="99"/>
      <c r="R1368" s="99"/>
      <c r="S1368" s="99"/>
      <c r="T1368" s="99"/>
      <c r="U1368" s="99"/>
      <c r="V1368" s="99"/>
      <c r="W1368" s="99"/>
      <c r="X1368" s="99"/>
    </row>
    <row r="1369" spans="4:24" x14ac:dyDescent="0.2">
      <c r="D1369" s="99"/>
      <c r="E1369" s="99"/>
      <c r="F1369" s="99"/>
      <c r="G1369" s="99"/>
      <c r="H1369" s="99"/>
      <c r="I1369" s="99"/>
      <c r="J1369" s="99"/>
      <c r="K1369" s="99"/>
      <c r="L1369" s="99"/>
      <c r="P1369" s="99"/>
      <c r="Q1369" s="99"/>
      <c r="R1369" s="99"/>
      <c r="S1369" s="99"/>
      <c r="T1369" s="99"/>
      <c r="U1369" s="99"/>
      <c r="V1369" s="99"/>
      <c r="W1369" s="99"/>
      <c r="X1369" s="99"/>
    </row>
    <row r="1370" spans="4:24" x14ac:dyDescent="0.2">
      <c r="D1370" s="99"/>
      <c r="E1370" s="99"/>
      <c r="F1370" s="99"/>
      <c r="G1370" s="99"/>
      <c r="H1370" s="99"/>
      <c r="I1370" s="99"/>
      <c r="J1370" s="99"/>
      <c r="K1370" s="99"/>
      <c r="L1370" s="99"/>
      <c r="P1370" s="99"/>
      <c r="Q1370" s="99"/>
      <c r="R1370" s="99"/>
      <c r="S1370" s="99"/>
      <c r="T1370" s="99"/>
      <c r="U1370" s="99"/>
      <c r="V1370" s="99"/>
      <c r="W1370" s="99"/>
      <c r="X1370" s="99"/>
    </row>
    <row r="1371" spans="4:24" x14ac:dyDescent="0.2">
      <c r="D1371" s="99"/>
      <c r="E1371" s="99"/>
      <c r="F1371" s="99"/>
      <c r="G1371" s="99"/>
      <c r="H1371" s="99"/>
      <c r="I1371" s="99"/>
      <c r="J1371" s="99"/>
      <c r="K1371" s="99"/>
      <c r="L1371" s="99"/>
      <c r="P1371" s="99"/>
      <c r="Q1371" s="99"/>
      <c r="R1371" s="99"/>
      <c r="S1371" s="99"/>
      <c r="T1371" s="99"/>
      <c r="U1371" s="99"/>
      <c r="V1371" s="99"/>
      <c r="W1371" s="99"/>
      <c r="X1371" s="99"/>
    </row>
    <row r="1372" spans="4:24" x14ac:dyDescent="0.2">
      <c r="D1372" s="99"/>
      <c r="E1372" s="99"/>
      <c r="F1372" s="99"/>
      <c r="G1372" s="99"/>
      <c r="H1372" s="99"/>
      <c r="I1372" s="99"/>
      <c r="J1372" s="99"/>
      <c r="K1372" s="99"/>
      <c r="L1372" s="99"/>
      <c r="P1372" s="99"/>
      <c r="Q1372" s="99"/>
      <c r="R1372" s="99"/>
      <c r="S1372" s="99"/>
      <c r="T1372" s="99"/>
      <c r="U1372" s="99"/>
      <c r="V1372" s="99"/>
      <c r="W1372" s="99"/>
      <c r="X1372" s="99"/>
    </row>
    <row r="1373" spans="4:24" x14ac:dyDescent="0.2">
      <c r="D1373" s="99"/>
      <c r="E1373" s="99"/>
      <c r="F1373" s="99"/>
      <c r="G1373" s="99"/>
      <c r="H1373" s="99"/>
      <c r="I1373" s="99"/>
      <c r="J1373" s="99"/>
      <c r="K1373" s="99"/>
      <c r="L1373" s="99"/>
      <c r="P1373" s="99"/>
      <c r="Q1373" s="99"/>
      <c r="R1373" s="99"/>
      <c r="S1373" s="99"/>
      <c r="T1373" s="99"/>
      <c r="U1373" s="99"/>
      <c r="V1373" s="99"/>
      <c r="W1373" s="99"/>
      <c r="X1373" s="99"/>
    </row>
    <row r="1374" spans="4:24" x14ac:dyDescent="0.2">
      <c r="D1374" s="99"/>
      <c r="E1374" s="99"/>
      <c r="F1374" s="99"/>
      <c r="G1374" s="99"/>
      <c r="H1374" s="99"/>
      <c r="I1374" s="99"/>
      <c r="J1374" s="99"/>
      <c r="K1374" s="99"/>
      <c r="L1374" s="99"/>
      <c r="P1374" s="99"/>
      <c r="Q1374" s="99"/>
      <c r="R1374" s="99"/>
      <c r="S1374" s="99"/>
      <c r="T1374" s="99"/>
      <c r="U1374" s="99"/>
      <c r="V1374" s="99"/>
      <c r="W1374" s="99"/>
      <c r="X1374" s="99"/>
    </row>
    <row r="1375" spans="4:24" x14ac:dyDescent="0.2">
      <c r="D1375" s="99"/>
      <c r="E1375" s="99"/>
      <c r="F1375" s="99"/>
      <c r="G1375" s="99"/>
      <c r="H1375" s="99"/>
      <c r="I1375" s="99"/>
      <c r="J1375" s="99"/>
      <c r="K1375" s="99"/>
      <c r="L1375" s="99"/>
      <c r="P1375" s="99"/>
      <c r="Q1375" s="99"/>
      <c r="R1375" s="99"/>
      <c r="S1375" s="99"/>
      <c r="T1375" s="99"/>
      <c r="U1375" s="99"/>
      <c r="V1375" s="99"/>
      <c r="W1375" s="99"/>
      <c r="X1375" s="99"/>
    </row>
    <row r="1376" spans="4:24" x14ac:dyDescent="0.2">
      <c r="D1376" s="99"/>
      <c r="E1376" s="99"/>
      <c r="F1376" s="99"/>
      <c r="G1376" s="99"/>
      <c r="H1376" s="99"/>
      <c r="I1376" s="99"/>
      <c r="J1376" s="99"/>
      <c r="K1376" s="99"/>
      <c r="L1376" s="99"/>
      <c r="P1376" s="99"/>
      <c r="Q1376" s="99"/>
      <c r="R1376" s="99"/>
      <c r="S1376" s="99"/>
      <c r="T1376" s="99"/>
      <c r="U1376" s="99"/>
      <c r="V1376" s="99"/>
      <c r="W1376" s="99"/>
      <c r="X1376" s="99"/>
    </row>
    <row r="1377" spans="4:24" x14ac:dyDescent="0.2">
      <c r="D1377" s="99"/>
      <c r="E1377" s="99"/>
      <c r="F1377" s="99"/>
      <c r="G1377" s="99"/>
      <c r="H1377" s="99"/>
      <c r="I1377" s="99"/>
      <c r="J1377" s="99"/>
      <c r="K1377" s="99"/>
      <c r="L1377" s="99"/>
      <c r="P1377" s="99"/>
      <c r="Q1377" s="99"/>
      <c r="R1377" s="99"/>
      <c r="S1377" s="99"/>
      <c r="T1377" s="99"/>
      <c r="U1377" s="99"/>
      <c r="V1377" s="99"/>
      <c r="W1377" s="99"/>
      <c r="X1377" s="99"/>
    </row>
    <row r="1378" spans="4:24" x14ac:dyDescent="0.2">
      <c r="D1378" s="99"/>
      <c r="E1378" s="99"/>
      <c r="F1378" s="99"/>
      <c r="G1378" s="99"/>
      <c r="H1378" s="99"/>
      <c r="I1378" s="99"/>
      <c r="J1378" s="99"/>
      <c r="K1378" s="99"/>
      <c r="L1378" s="99"/>
      <c r="P1378" s="99"/>
      <c r="Q1378" s="99"/>
      <c r="R1378" s="99"/>
      <c r="S1378" s="99"/>
      <c r="T1378" s="99"/>
      <c r="U1378" s="99"/>
      <c r="V1378" s="99"/>
      <c r="W1378" s="99"/>
      <c r="X1378" s="99"/>
    </row>
    <row r="1379" spans="4:24" x14ac:dyDescent="0.2">
      <c r="D1379" s="99"/>
      <c r="E1379" s="99"/>
      <c r="F1379" s="99"/>
      <c r="G1379" s="99"/>
      <c r="H1379" s="99"/>
      <c r="I1379" s="99"/>
      <c r="J1379" s="99"/>
      <c r="K1379" s="99"/>
      <c r="L1379" s="99"/>
      <c r="P1379" s="99"/>
      <c r="Q1379" s="99"/>
      <c r="R1379" s="99"/>
      <c r="S1379" s="99"/>
      <c r="T1379" s="99"/>
      <c r="U1379" s="99"/>
      <c r="V1379" s="99"/>
      <c r="W1379" s="99"/>
      <c r="X1379" s="99"/>
    </row>
    <row r="1380" spans="4:24" x14ac:dyDescent="0.2">
      <c r="D1380" s="99"/>
      <c r="E1380" s="99"/>
      <c r="F1380" s="99"/>
      <c r="G1380" s="99"/>
      <c r="H1380" s="99"/>
      <c r="I1380" s="99"/>
      <c r="J1380" s="99"/>
      <c r="K1380" s="99"/>
      <c r="L1380" s="99"/>
      <c r="P1380" s="99"/>
      <c r="Q1380" s="99"/>
      <c r="R1380" s="99"/>
      <c r="S1380" s="99"/>
      <c r="T1380" s="99"/>
      <c r="U1380" s="99"/>
      <c r="V1380" s="99"/>
      <c r="W1380" s="99"/>
      <c r="X1380" s="99"/>
    </row>
    <row r="1381" spans="4:24" x14ac:dyDescent="0.2">
      <c r="D1381" s="99"/>
      <c r="E1381" s="99"/>
      <c r="F1381" s="99"/>
      <c r="G1381" s="99"/>
      <c r="H1381" s="99"/>
      <c r="I1381" s="99"/>
      <c r="J1381" s="99"/>
      <c r="K1381" s="99"/>
      <c r="L1381" s="99"/>
      <c r="P1381" s="99"/>
      <c r="Q1381" s="99"/>
      <c r="R1381" s="99"/>
      <c r="S1381" s="99"/>
      <c r="T1381" s="99"/>
      <c r="U1381" s="99"/>
      <c r="V1381" s="99"/>
      <c r="W1381" s="99"/>
      <c r="X1381" s="99"/>
    </row>
    <row r="1382" spans="4:24" x14ac:dyDescent="0.2">
      <c r="D1382" s="99"/>
      <c r="E1382" s="99"/>
      <c r="F1382" s="99"/>
      <c r="G1382" s="99"/>
      <c r="H1382" s="99"/>
      <c r="I1382" s="99"/>
      <c r="J1382" s="99"/>
      <c r="K1382" s="99"/>
      <c r="L1382" s="99"/>
      <c r="P1382" s="99"/>
      <c r="Q1382" s="99"/>
      <c r="R1382" s="99"/>
      <c r="S1382" s="99"/>
      <c r="T1382" s="99"/>
      <c r="U1382" s="99"/>
      <c r="V1382" s="99"/>
      <c r="W1382" s="99"/>
      <c r="X1382" s="99"/>
    </row>
    <row r="1383" spans="4:24" x14ac:dyDescent="0.2">
      <c r="D1383" s="99"/>
      <c r="E1383" s="99"/>
      <c r="F1383" s="99"/>
      <c r="G1383" s="99"/>
      <c r="H1383" s="99"/>
      <c r="I1383" s="99"/>
      <c r="J1383" s="99"/>
      <c r="K1383" s="99"/>
      <c r="L1383" s="99"/>
      <c r="P1383" s="99"/>
      <c r="Q1383" s="99"/>
      <c r="R1383" s="99"/>
      <c r="S1383" s="99"/>
      <c r="T1383" s="99"/>
      <c r="U1383" s="99"/>
      <c r="V1383" s="99"/>
      <c r="W1383" s="99"/>
      <c r="X1383" s="99"/>
    </row>
    <row r="1384" spans="4:24" x14ac:dyDescent="0.2">
      <c r="D1384" s="99"/>
      <c r="E1384" s="99"/>
      <c r="F1384" s="99"/>
      <c r="G1384" s="99"/>
      <c r="H1384" s="99"/>
      <c r="I1384" s="99"/>
      <c r="J1384" s="99"/>
      <c r="K1384" s="99"/>
      <c r="L1384" s="99"/>
      <c r="P1384" s="99"/>
      <c r="Q1384" s="99"/>
      <c r="R1384" s="99"/>
      <c r="S1384" s="99"/>
      <c r="T1384" s="99"/>
      <c r="U1384" s="99"/>
      <c r="V1384" s="99"/>
      <c r="W1384" s="99"/>
      <c r="X1384" s="99"/>
    </row>
    <row r="1385" spans="4:24" x14ac:dyDescent="0.2">
      <c r="D1385" s="99"/>
      <c r="E1385" s="99"/>
      <c r="F1385" s="99"/>
      <c r="G1385" s="99"/>
      <c r="H1385" s="99"/>
      <c r="I1385" s="99"/>
      <c r="J1385" s="99"/>
      <c r="K1385" s="99"/>
      <c r="L1385" s="99"/>
      <c r="P1385" s="99"/>
      <c r="Q1385" s="99"/>
      <c r="R1385" s="99"/>
      <c r="S1385" s="99"/>
      <c r="T1385" s="99"/>
      <c r="U1385" s="99"/>
      <c r="V1385" s="99"/>
      <c r="W1385" s="99"/>
      <c r="X1385" s="99"/>
    </row>
    <row r="1386" spans="4:24" x14ac:dyDescent="0.2">
      <c r="D1386" s="99"/>
      <c r="E1386" s="99"/>
      <c r="F1386" s="99"/>
      <c r="G1386" s="99"/>
      <c r="H1386" s="99"/>
      <c r="I1386" s="99"/>
      <c r="J1386" s="99"/>
      <c r="K1386" s="99"/>
      <c r="L1386" s="99"/>
      <c r="P1386" s="99"/>
      <c r="Q1386" s="99"/>
      <c r="R1386" s="99"/>
      <c r="S1386" s="99"/>
      <c r="T1386" s="99"/>
      <c r="U1386" s="99"/>
      <c r="V1386" s="99"/>
      <c r="W1386" s="99"/>
      <c r="X1386" s="99"/>
    </row>
    <row r="1387" spans="4:24" x14ac:dyDescent="0.2">
      <c r="D1387" s="99"/>
      <c r="E1387" s="99"/>
      <c r="F1387" s="99"/>
      <c r="G1387" s="99"/>
      <c r="H1387" s="99"/>
      <c r="I1387" s="99"/>
      <c r="J1387" s="99"/>
      <c r="K1387" s="99"/>
      <c r="L1387" s="99"/>
      <c r="P1387" s="99"/>
      <c r="Q1387" s="99"/>
      <c r="R1387" s="99"/>
      <c r="S1387" s="99"/>
      <c r="T1387" s="99"/>
      <c r="U1387" s="99"/>
      <c r="V1387" s="99"/>
      <c r="W1387" s="99"/>
      <c r="X1387" s="99"/>
    </row>
    <row r="1388" spans="4:24" x14ac:dyDescent="0.2">
      <c r="D1388" s="99"/>
      <c r="E1388" s="99"/>
      <c r="F1388" s="99"/>
      <c r="G1388" s="99"/>
      <c r="H1388" s="99"/>
      <c r="I1388" s="99"/>
      <c r="J1388" s="99"/>
      <c r="K1388" s="99"/>
      <c r="L1388" s="99"/>
      <c r="P1388" s="99"/>
      <c r="Q1388" s="99"/>
      <c r="R1388" s="99"/>
      <c r="S1388" s="99"/>
      <c r="T1388" s="99"/>
      <c r="U1388" s="99"/>
      <c r="V1388" s="99"/>
      <c r="W1388" s="99"/>
      <c r="X1388" s="99"/>
    </row>
    <row r="1389" spans="4:24" x14ac:dyDescent="0.2">
      <c r="D1389" s="99"/>
      <c r="E1389" s="99"/>
      <c r="F1389" s="99"/>
      <c r="G1389" s="99"/>
      <c r="H1389" s="99"/>
      <c r="I1389" s="99"/>
      <c r="J1389" s="99"/>
      <c r="K1389" s="99"/>
      <c r="L1389" s="99"/>
      <c r="P1389" s="99"/>
      <c r="Q1389" s="99"/>
      <c r="R1389" s="99"/>
      <c r="S1389" s="99"/>
      <c r="T1389" s="99"/>
      <c r="U1389" s="99"/>
      <c r="V1389" s="99"/>
      <c r="W1389" s="99"/>
      <c r="X1389" s="99"/>
    </row>
    <row r="1390" spans="4:24" x14ac:dyDescent="0.2">
      <c r="D1390" s="99"/>
      <c r="E1390" s="99"/>
      <c r="F1390" s="99"/>
      <c r="G1390" s="99"/>
      <c r="H1390" s="99"/>
      <c r="I1390" s="99"/>
      <c r="J1390" s="99"/>
      <c r="K1390" s="99"/>
      <c r="L1390" s="99"/>
      <c r="P1390" s="99"/>
      <c r="Q1390" s="99"/>
      <c r="R1390" s="99"/>
      <c r="S1390" s="99"/>
      <c r="T1390" s="99"/>
      <c r="U1390" s="99"/>
      <c r="V1390" s="99"/>
      <c r="W1390" s="99"/>
      <c r="X1390" s="99"/>
    </row>
    <row r="1391" spans="4:24" x14ac:dyDescent="0.2">
      <c r="D1391" s="99"/>
      <c r="E1391" s="99"/>
      <c r="F1391" s="99"/>
      <c r="G1391" s="99"/>
      <c r="H1391" s="99"/>
      <c r="I1391" s="99"/>
      <c r="J1391" s="99"/>
      <c r="K1391" s="99"/>
      <c r="L1391" s="99"/>
      <c r="P1391" s="99"/>
      <c r="Q1391" s="99"/>
      <c r="R1391" s="99"/>
      <c r="S1391" s="99"/>
      <c r="T1391" s="99"/>
      <c r="U1391" s="99"/>
      <c r="V1391" s="99"/>
      <c r="W1391" s="99"/>
      <c r="X1391" s="99"/>
    </row>
    <row r="1392" spans="4:24" x14ac:dyDescent="0.2">
      <c r="D1392" s="99"/>
      <c r="E1392" s="99"/>
      <c r="F1392" s="99"/>
      <c r="G1392" s="99"/>
      <c r="H1392" s="99"/>
      <c r="I1392" s="99"/>
      <c r="J1392" s="99"/>
      <c r="K1392" s="99"/>
      <c r="L1392" s="99"/>
      <c r="P1392" s="99"/>
      <c r="Q1392" s="99"/>
      <c r="R1392" s="99"/>
      <c r="S1392" s="99"/>
      <c r="T1392" s="99"/>
      <c r="U1392" s="99"/>
      <c r="V1392" s="99"/>
      <c r="W1392" s="99"/>
      <c r="X1392" s="99"/>
    </row>
    <row r="1393" spans="4:24" x14ac:dyDescent="0.2">
      <c r="D1393" s="99"/>
      <c r="E1393" s="99"/>
      <c r="F1393" s="99"/>
      <c r="G1393" s="99"/>
      <c r="H1393" s="99"/>
      <c r="I1393" s="99"/>
      <c r="J1393" s="99"/>
      <c r="K1393" s="99"/>
      <c r="L1393" s="99"/>
      <c r="P1393" s="99"/>
      <c r="Q1393" s="99"/>
      <c r="R1393" s="99"/>
      <c r="S1393" s="99"/>
      <c r="T1393" s="99"/>
      <c r="U1393" s="99"/>
      <c r="V1393" s="99"/>
      <c r="W1393" s="99"/>
      <c r="X1393" s="99"/>
    </row>
    <row r="1394" spans="4:24" x14ac:dyDescent="0.2">
      <c r="D1394" s="99"/>
      <c r="E1394" s="99"/>
      <c r="F1394" s="99"/>
      <c r="G1394" s="99"/>
      <c r="H1394" s="99"/>
      <c r="I1394" s="99"/>
      <c r="J1394" s="99"/>
      <c r="K1394" s="99"/>
      <c r="L1394" s="99"/>
      <c r="P1394" s="99"/>
      <c r="Q1394" s="99"/>
      <c r="R1394" s="99"/>
      <c r="S1394" s="99"/>
      <c r="T1394" s="99"/>
      <c r="U1394" s="99"/>
      <c r="V1394" s="99"/>
      <c r="W1394" s="99"/>
      <c r="X1394" s="99"/>
    </row>
    <row r="1395" spans="4:24" x14ac:dyDescent="0.2">
      <c r="D1395" s="99"/>
      <c r="E1395" s="99"/>
      <c r="F1395" s="99"/>
      <c r="G1395" s="99"/>
      <c r="H1395" s="99"/>
      <c r="I1395" s="99"/>
      <c r="J1395" s="99"/>
      <c r="K1395" s="99"/>
      <c r="L1395" s="99"/>
      <c r="P1395" s="99"/>
      <c r="Q1395" s="99"/>
      <c r="R1395" s="99"/>
      <c r="S1395" s="99"/>
      <c r="T1395" s="99"/>
      <c r="U1395" s="99"/>
      <c r="V1395" s="99"/>
      <c r="W1395" s="99"/>
      <c r="X1395" s="99"/>
    </row>
    <row r="1396" spans="4:24" x14ac:dyDescent="0.2">
      <c r="D1396" s="99"/>
      <c r="E1396" s="99"/>
      <c r="F1396" s="99"/>
      <c r="G1396" s="99"/>
      <c r="H1396" s="99"/>
      <c r="I1396" s="99"/>
      <c r="J1396" s="99"/>
      <c r="K1396" s="99"/>
      <c r="L1396" s="99"/>
      <c r="P1396" s="99"/>
      <c r="Q1396" s="99"/>
      <c r="R1396" s="99"/>
      <c r="S1396" s="99"/>
      <c r="T1396" s="99"/>
      <c r="U1396" s="99"/>
      <c r="V1396" s="99"/>
      <c r="W1396" s="99"/>
      <c r="X1396" s="99"/>
    </row>
    <row r="1397" spans="4:24" x14ac:dyDescent="0.2">
      <c r="D1397" s="99"/>
      <c r="E1397" s="99"/>
      <c r="F1397" s="99"/>
      <c r="G1397" s="99"/>
      <c r="H1397" s="99"/>
      <c r="I1397" s="99"/>
      <c r="J1397" s="99"/>
      <c r="K1397" s="99"/>
      <c r="L1397" s="99"/>
      <c r="P1397" s="99"/>
      <c r="Q1397" s="99"/>
      <c r="R1397" s="99"/>
      <c r="S1397" s="99"/>
      <c r="T1397" s="99"/>
      <c r="U1397" s="99"/>
      <c r="V1397" s="99"/>
      <c r="W1397" s="99"/>
      <c r="X1397" s="99"/>
    </row>
    <row r="1398" spans="4:24" x14ac:dyDescent="0.2">
      <c r="D1398" s="99"/>
      <c r="E1398" s="99"/>
      <c r="F1398" s="99"/>
      <c r="G1398" s="99"/>
      <c r="H1398" s="99"/>
      <c r="I1398" s="99"/>
      <c r="J1398" s="99"/>
      <c r="K1398" s="99"/>
      <c r="L1398" s="99"/>
      <c r="P1398" s="99"/>
      <c r="Q1398" s="99"/>
      <c r="R1398" s="99"/>
      <c r="S1398" s="99"/>
      <c r="T1398" s="99"/>
      <c r="U1398" s="99"/>
      <c r="V1398" s="99"/>
      <c r="W1398" s="99"/>
      <c r="X1398" s="99"/>
    </row>
    <row r="1399" spans="4:24" x14ac:dyDescent="0.2">
      <c r="D1399" s="99"/>
      <c r="E1399" s="99"/>
      <c r="F1399" s="99"/>
      <c r="G1399" s="99"/>
      <c r="H1399" s="99"/>
      <c r="I1399" s="99"/>
      <c r="J1399" s="99"/>
      <c r="K1399" s="99"/>
      <c r="L1399" s="99"/>
      <c r="P1399" s="99"/>
      <c r="Q1399" s="99"/>
      <c r="R1399" s="99"/>
      <c r="S1399" s="99"/>
      <c r="T1399" s="99"/>
      <c r="U1399" s="99"/>
      <c r="V1399" s="99"/>
      <c r="W1399" s="99"/>
      <c r="X1399" s="99"/>
    </row>
    <row r="1400" spans="4:24" x14ac:dyDescent="0.2">
      <c r="D1400" s="99"/>
      <c r="E1400" s="99"/>
      <c r="F1400" s="99"/>
      <c r="G1400" s="99"/>
      <c r="H1400" s="99"/>
      <c r="I1400" s="99"/>
      <c r="J1400" s="99"/>
      <c r="K1400" s="99"/>
      <c r="L1400" s="99"/>
      <c r="P1400" s="99"/>
      <c r="Q1400" s="99"/>
      <c r="R1400" s="99"/>
      <c r="S1400" s="99"/>
      <c r="T1400" s="99"/>
      <c r="U1400" s="99"/>
      <c r="V1400" s="99"/>
      <c r="W1400" s="99"/>
      <c r="X1400" s="99"/>
    </row>
    <row r="1401" spans="4:24" x14ac:dyDescent="0.2">
      <c r="D1401" s="99"/>
      <c r="E1401" s="99"/>
      <c r="F1401" s="99"/>
      <c r="G1401" s="99"/>
      <c r="H1401" s="99"/>
      <c r="I1401" s="99"/>
      <c r="J1401" s="99"/>
      <c r="K1401" s="99"/>
      <c r="L1401" s="99"/>
      <c r="P1401" s="99"/>
      <c r="Q1401" s="99"/>
      <c r="R1401" s="99"/>
      <c r="S1401" s="99"/>
      <c r="T1401" s="99"/>
      <c r="U1401" s="99"/>
      <c r="V1401" s="99"/>
      <c r="W1401" s="99"/>
      <c r="X1401" s="99"/>
    </row>
    <row r="1402" spans="4:24" x14ac:dyDescent="0.2">
      <c r="D1402" s="99"/>
      <c r="E1402" s="99"/>
      <c r="F1402" s="99"/>
      <c r="G1402" s="99"/>
      <c r="H1402" s="99"/>
      <c r="I1402" s="99"/>
      <c r="J1402" s="99"/>
      <c r="K1402" s="99"/>
      <c r="L1402" s="99"/>
      <c r="P1402" s="99"/>
      <c r="Q1402" s="99"/>
      <c r="R1402" s="99"/>
      <c r="S1402" s="99"/>
      <c r="T1402" s="99"/>
      <c r="U1402" s="99"/>
      <c r="V1402" s="99"/>
      <c r="W1402" s="99"/>
      <c r="X1402" s="99"/>
    </row>
    <row r="1403" spans="4:24" x14ac:dyDescent="0.2">
      <c r="D1403" s="99"/>
      <c r="E1403" s="99"/>
      <c r="F1403" s="99"/>
      <c r="G1403" s="99"/>
      <c r="H1403" s="99"/>
      <c r="I1403" s="99"/>
      <c r="J1403" s="99"/>
      <c r="K1403" s="99"/>
      <c r="L1403" s="99"/>
      <c r="P1403" s="99"/>
      <c r="Q1403" s="99"/>
      <c r="R1403" s="99"/>
      <c r="S1403" s="99"/>
      <c r="T1403" s="99"/>
      <c r="U1403" s="99"/>
      <c r="V1403" s="99"/>
      <c r="W1403" s="99"/>
      <c r="X1403" s="99"/>
    </row>
    <row r="1404" spans="4:24" x14ac:dyDescent="0.2">
      <c r="D1404" s="99"/>
      <c r="E1404" s="99"/>
      <c r="F1404" s="99"/>
      <c r="G1404" s="99"/>
      <c r="H1404" s="99"/>
      <c r="I1404" s="99"/>
      <c r="J1404" s="99"/>
      <c r="K1404" s="99"/>
      <c r="L1404" s="99"/>
      <c r="P1404" s="99"/>
      <c r="Q1404" s="99"/>
      <c r="R1404" s="99"/>
      <c r="S1404" s="99"/>
      <c r="T1404" s="99"/>
      <c r="U1404" s="99"/>
      <c r="V1404" s="99"/>
      <c r="W1404" s="99"/>
      <c r="X1404" s="99"/>
    </row>
    <row r="1405" spans="4:24" x14ac:dyDescent="0.2">
      <c r="D1405" s="99"/>
      <c r="E1405" s="99"/>
      <c r="F1405" s="99"/>
      <c r="G1405" s="99"/>
      <c r="H1405" s="99"/>
      <c r="I1405" s="99"/>
      <c r="J1405" s="99"/>
      <c r="K1405" s="99"/>
      <c r="L1405" s="99"/>
      <c r="P1405" s="99"/>
      <c r="Q1405" s="99"/>
      <c r="R1405" s="99"/>
      <c r="S1405" s="99"/>
      <c r="T1405" s="99"/>
      <c r="U1405" s="99"/>
      <c r="V1405" s="99"/>
      <c r="W1405" s="99"/>
      <c r="X1405" s="99"/>
    </row>
    <row r="1406" spans="4:24" x14ac:dyDescent="0.2">
      <c r="D1406" s="99"/>
      <c r="E1406" s="99"/>
      <c r="F1406" s="99"/>
      <c r="G1406" s="99"/>
      <c r="H1406" s="99"/>
      <c r="I1406" s="99"/>
      <c r="J1406" s="99"/>
      <c r="K1406" s="99"/>
      <c r="L1406" s="99"/>
      <c r="P1406" s="99"/>
      <c r="Q1406" s="99"/>
      <c r="R1406" s="99"/>
      <c r="S1406" s="99"/>
      <c r="T1406" s="99"/>
      <c r="U1406" s="99"/>
      <c r="V1406" s="99"/>
      <c r="W1406" s="99"/>
      <c r="X1406" s="99"/>
    </row>
    <row r="1407" spans="4:24" x14ac:dyDescent="0.2">
      <c r="D1407" s="99"/>
      <c r="E1407" s="99"/>
      <c r="F1407" s="99"/>
      <c r="G1407" s="99"/>
      <c r="H1407" s="99"/>
      <c r="I1407" s="99"/>
      <c r="J1407" s="99"/>
      <c r="K1407" s="99"/>
      <c r="L1407" s="99"/>
      <c r="P1407" s="99"/>
      <c r="Q1407" s="99"/>
      <c r="R1407" s="99"/>
      <c r="S1407" s="99"/>
      <c r="T1407" s="99"/>
      <c r="U1407" s="99"/>
      <c r="V1407" s="99"/>
      <c r="W1407" s="99"/>
      <c r="X1407" s="99"/>
    </row>
    <row r="1408" spans="4:24" x14ac:dyDescent="0.2">
      <c r="D1408" s="99"/>
      <c r="E1408" s="99"/>
      <c r="F1408" s="99"/>
      <c r="G1408" s="99"/>
      <c r="H1408" s="99"/>
      <c r="I1408" s="99"/>
      <c r="J1408" s="99"/>
      <c r="K1408" s="99"/>
      <c r="L1408" s="99"/>
      <c r="P1408" s="99"/>
      <c r="Q1408" s="99"/>
      <c r="R1408" s="99"/>
      <c r="S1408" s="99"/>
      <c r="T1408" s="99"/>
      <c r="U1408" s="99"/>
      <c r="V1408" s="99"/>
      <c r="W1408" s="99"/>
      <c r="X1408" s="99"/>
    </row>
    <row r="1409" spans="4:24" x14ac:dyDescent="0.2">
      <c r="D1409" s="99"/>
      <c r="E1409" s="99"/>
      <c r="F1409" s="99"/>
      <c r="G1409" s="99"/>
      <c r="H1409" s="99"/>
      <c r="I1409" s="99"/>
      <c r="J1409" s="99"/>
      <c r="K1409" s="99"/>
      <c r="L1409" s="99"/>
      <c r="P1409" s="99"/>
      <c r="Q1409" s="99"/>
      <c r="R1409" s="99"/>
      <c r="S1409" s="99"/>
      <c r="T1409" s="99"/>
      <c r="U1409" s="99"/>
      <c r="V1409" s="99"/>
      <c r="W1409" s="99"/>
      <c r="X1409" s="99"/>
    </row>
    <row r="1410" spans="4:24" x14ac:dyDescent="0.2">
      <c r="D1410" s="99"/>
      <c r="E1410" s="99"/>
      <c r="F1410" s="99"/>
      <c r="G1410" s="99"/>
      <c r="H1410" s="99"/>
      <c r="I1410" s="99"/>
      <c r="J1410" s="99"/>
      <c r="K1410" s="99"/>
      <c r="L1410" s="99"/>
      <c r="P1410" s="99"/>
      <c r="Q1410" s="99"/>
      <c r="R1410" s="99"/>
      <c r="S1410" s="99"/>
      <c r="T1410" s="99"/>
      <c r="U1410" s="99"/>
      <c r="V1410" s="99"/>
      <c r="W1410" s="99"/>
      <c r="X1410" s="99"/>
    </row>
    <row r="1411" spans="4:24" x14ac:dyDescent="0.2">
      <c r="D1411" s="99"/>
      <c r="E1411" s="99"/>
      <c r="F1411" s="99"/>
      <c r="G1411" s="99"/>
      <c r="H1411" s="99"/>
      <c r="I1411" s="99"/>
      <c r="J1411" s="99"/>
      <c r="K1411" s="99"/>
      <c r="L1411" s="99"/>
      <c r="P1411" s="99"/>
      <c r="Q1411" s="99"/>
      <c r="R1411" s="99"/>
      <c r="S1411" s="99"/>
      <c r="T1411" s="99"/>
      <c r="U1411" s="99"/>
      <c r="V1411" s="99"/>
      <c r="W1411" s="99"/>
      <c r="X1411" s="99"/>
    </row>
    <row r="1412" spans="4:24" x14ac:dyDescent="0.2">
      <c r="D1412" s="99"/>
      <c r="E1412" s="99"/>
      <c r="F1412" s="99"/>
      <c r="G1412" s="99"/>
      <c r="H1412" s="99"/>
      <c r="I1412" s="99"/>
      <c r="J1412" s="99"/>
      <c r="K1412" s="99"/>
      <c r="L1412" s="99"/>
      <c r="P1412" s="99"/>
      <c r="Q1412" s="99"/>
      <c r="R1412" s="99"/>
      <c r="S1412" s="99"/>
      <c r="T1412" s="99"/>
      <c r="U1412" s="99"/>
      <c r="V1412" s="99"/>
      <c r="W1412" s="99"/>
      <c r="X1412" s="99"/>
    </row>
    <row r="1413" spans="4:24" x14ac:dyDescent="0.2">
      <c r="D1413" s="99"/>
      <c r="E1413" s="99"/>
      <c r="F1413" s="99"/>
      <c r="G1413" s="99"/>
      <c r="H1413" s="99"/>
      <c r="I1413" s="99"/>
      <c r="J1413" s="99"/>
      <c r="K1413" s="99"/>
      <c r="L1413" s="99"/>
      <c r="P1413" s="99"/>
      <c r="Q1413" s="99"/>
      <c r="R1413" s="99"/>
      <c r="S1413" s="99"/>
      <c r="T1413" s="99"/>
      <c r="U1413" s="99"/>
      <c r="V1413" s="99"/>
      <c r="W1413" s="99"/>
      <c r="X1413" s="99"/>
    </row>
    <row r="1414" spans="4:24" x14ac:dyDescent="0.2">
      <c r="D1414" s="99"/>
      <c r="E1414" s="99"/>
      <c r="F1414" s="99"/>
      <c r="G1414" s="99"/>
      <c r="H1414" s="99"/>
      <c r="I1414" s="99"/>
      <c r="J1414" s="99"/>
      <c r="K1414" s="99"/>
      <c r="L1414" s="99"/>
      <c r="P1414" s="99"/>
      <c r="Q1414" s="99"/>
      <c r="R1414" s="99"/>
      <c r="S1414" s="99"/>
      <c r="T1414" s="99"/>
      <c r="U1414" s="99"/>
      <c r="V1414" s="99"/>
      <c r="W1414" s="99"/>
      <c r="X1414" s="99"/>
    </row>
    <row r="1415" spans="4:24" x14ac:dyDescent="0.2">
      <c r="D1415" s="99"/>
      <c r="E1415" s="99"/>
      <c r="F1415" s="99"/>
      <c r="G1415" s="99"/>
      <c r="H1415" s="99"/>
      <c r="I1415" s="99"/>
      <c r="J1415" s="99"/>
      <c r="K1415" s="99"/>
      <c r="L1415" s="99"/>
      <c r="P1415" s="99"/>
      <c r="Q1415" s="99"/>
      <c r="R1415" s="99"/>
      <c r="S1415" s="99"/>
      <c r="T1415" s="99"/>
      <c r="U1415" s="99"/>
      <c r="V1415" s="99"/>
      <c r="W1415" s="99"/>
      <c r="X1415" s="99"/>
    </row>
    <row r="1416" spans="4:24" x14ac:dyDescent="0.2">
      <c r="D1416" s="99"/>
      <c r="E1416" s="99"/>
      <c r="F1416" s="99"/>
      <c r="G1416" s="99"/>
      <c r="H1416" s="99"/>
      <c r="I1416" s="99"/>
      <c r="J1416" s="99"/>
      <c r="K1416" s="99"/>
      <c r="L1416" s="99"/>
      <c r="P1416" s="99"/>
      <c r="Q1416" s="99"/>
      <c r="R1416" s="99"/>
      <c r="S1416" s="99"/>
      <c r="T1416" s="99"/>
      <c r="U1416" s="99"/>
      <c r="V1416" s="99"/>
      <c r="W1416" s="99"/>
      <c r="X1416" s="99"/>
    </row>
    <row r="1417" spans="4:24" x14ac:dyDescent="0.2">
      <c r="D1417" s="99"/>
      <c r="E1417" s="99"/>
      <c r="F1417" s="99"/>
      <c r="G1417" s="99"/>
      <c r="H1417" s="99"/>
      <c r="I1417" s="99"/>
      <c r="J1417" s="99"/>
      <c r="K1417" s="99"/>
      <c r="L1417" s="99"/>
      <c r="P1417" s="99"/>
      <c r="Q1417" s="99"/>
      <c r="R1417" s="99"/>
      <c r="S1417" s="99"/>
      <c r="T1417" s="99"/>
      <c r="U1417" s="99"/>
      <c r="V1417" s="99"/>
      <c r="W1417" s="99"/>
      <c r="X1417" s="99"/>
    </row>
    <row r="1418" spans="4:24" x14ac:dyDescent="0.2">
      <c r="D1418" s="99"/>
      <c r="E1418" s="99"/>
      <c r="F1418" s="99"/>
      <c r="G1418" s="99"/>
      <c r="H1418" s="99"/>
      <c r="I1418" s="99"/>
      <c r="J1418" s="99"/>
      <c r="K1418" s="99"/>
      <c r="L1418" s="99"/>
      <c r="P1418" s="99"/>
      <c r="Q1418" s="99"/>
      <c r="R1418" s="99"/>
      <c r="S1418" s="99"/>
      <c r="T1418" s="99"/>
      <c r="U1418" s="99"/>
      <c r="V1418" s="99"/>
      <c r="W1418" s="99"/>
      <c r="X1418" s="99"/>
    </row>
    <row r="1419" spans="4:24" x14ac:dyDescent="0.2">
      <c r="D1419" s="99"/>
      <c r="E1419" s="99"/>
      <c r="F1419" s="99"/>
      <c r="G1419" s="99"/>
      <c r="H1419" s="99"/>
      <c r="I1419" s="99"/>
      <c r="J1419" s="99"/>
      <c r="K1419" s="99"/>
      <c r="L1419" s="99"/>
      <c r="P1419" s="99"/>
      <c r="Q1419" s="99"/>
      <c r="R1419" s="99"/>
      <c r="S1419" s="99"/>
      <c r="T1419" s="99"/>
      <c r="U1419" s="99"/>
      <c r="V1419" s="99"/>
      <c r="W1419" s="99"/>
      <c r="X1419" s="99"/>
    </row>
    <row r="1420" spans="4:24" x14ac:dyDescent="0.2">
      <c r="D1420" s="99"/>
      <c r="E1420" s="99"/>
      <c r="F1420" s="99"/>
      <c r="G1420" s="99"/>
      <c r="H1420" s="99"/>
      <c r="I1420" s="99"/>
      <c r="J1420" s="99"/>
      <c r="K1420" s="99"/>
      <c r="L1420" s="99"/>
      <c r="P1420" s="99"/>
      <c r="Q1420" s="99"/>
      <c r="R1420" s="99"/>
      <c r="S1420" s="99"/>
      <c r="T1420" s="99"/>
      <c r="U1420" s="99"/>
      <c r="V1420" s="99"/>
      <c r="W1420" s="99"/>
      <c r="X1420" s="99"/>
    </row>
    <row r="1421" spans="4:24" x14ac:dyDescent="0.2">
      <c r="D1421" s="99"/>
      <c r="E1421" s="99"/>
      <c r="F1421" s="99"/>
      <c r="G1421" s="99"/>
      <c r="H1421" s="99"/>
      <c r="I1421" s="99"/>
      <c r="J1421" s="99"/>
      <c r="K1421" s="99"/>
      <c r="L1421" s="99"/>
      <c r="P1421" s="99"/>
      <c r="Q1421" s="99"/>
      <c r="R1421" s="99"/>
      <c r="S1421" s="99"/>
      <c r="T1421" s="99"/>
      <c r="U1421" s="99"/>
      <c r="V1421" s="99"/>
      <c r="W1421" s="99"/>
      <c r="X1421" s="99"/>
    </row>
    <row r="1422" spans="4:24" x14ac:dyDescent="0.2">
      <c r="D1422" s="99"/>
      <c r="E1422" s="99"/>
      <c r="F1422" s="99"/>
      <c r="G1422" s="99"/>
      <c r="H1422" s="99"/>
      <c r="I1422" s="99"/>
      <c r="J1422" s="99"/>
      <c r="K1422" s="99"/>
      <c r="L1422" s="99"/>
      <c r="P1422" s="99"/>
      <c r="Q1422" s="99"/>
      <c r="R1422" s="99"/>
      <c r="S1422" s="99"/>
      <c r="T1422" s="99"/>
      <c r="U1422" s="99"/>
      <c r="V1422" s="99"/>
      <c r="W1422" s="99"/>
      <c r="X1422" s="99"/>
    </row>
    <row r="1423" spans="4:24" x14ac:dyDescent="0.2">
      <c r="D1423" s="99"/>
      <c r="E1423" s="99"/>
      <c r="F1423" s="99"/>
      <c r="G1423" s="99"/>
      <c r="H1423" s="99"/>
      <c r="I1423" s="99"/>
      <c r="J1423" s="99"/>
      <c r="K1423" s="99"/>
      <c r="L1423" s="99"/>
      <c r="P1423" s="99"/>
      <c r="Q1423" s="99"/>
      <c r="R1423" s="99"/>
      <c r="S1423" s="99"/>
      <c r="T1423" s="99"/>
      <c r="U1423" s="99"/>
      <c r="V1423" s="99"/>
      <c r="W1423" s="99"/>
      <c r="X1423" s="99"/>
    </row>
    <row r="1424" spans="4:24" x14ac:dyDescent="0.2">
      <c r="D1424" s="99"/>
      <c r="E1424" s="99"/>
      <c r="F1424" s="99"/>
      <c r="G1424" s="99"/>
      <c r="H1424" s="99"/>
      <c r="I1424" s="99"/>
      <c r="J1424" s="99"/>
      <c r="K1424" s="99"/>
      <c r="L1424" s="99"/>
      <c r="P1424" s="99"/>
      <c r="Q1424" s="99"/>
      <c r="R1424" s="99"/>
      <c r="S1424" s="99"/>
      <c r="T1424" s="99"/>
      <c r="U1424" s="99"/>
      <c r="V1424" s="99"/>
      <c r="W1424" s="99"/>
      <c r="X1424" s="99"/>
    </row>
    <row r="1425" spans="4:24" x14ac:dyDescent="0.2">
      <c r="D1425" s="99"/>
      <c r="E1425" s="99"/>
      <c r="F1425" s="99"/>
      <c r="G1425" s="99"/>
      <c r="H1425" s="99"/>
      <c r="I1425" s="99"/>
      <c r="J1425" s="99"/>
      <c r="K1425" s="99"/>
      <c r="L1425" s="99"/>
      <c r="P1425" s="99"/>
      <c r="Q1425" s="99"/>
      <c r="R1425" s="99"/>
      <c r="S1425" s="99"/>
      <c r="T1425" s="99"/>
      <c r="U1425" s="99"/>
      <c r="V1425" s="99"/>
      <c r="W1425" s="99"/>
      <c r="X1425" s="99"/>
    </row>
    <row r="1426" spans="4:24" x14ac:dyDescent="0.2">
      <c r="D1426" s="99"/>
      <c r="E1426" s="99"/>
      <c r="F1426" s="99"/>
      <c r="G1426" s="99"/>
      <c r="H1426" s="99"/>
      <c r="I1426" s="99"/>
      <c r="J1426" s="99"/>
      <c r="K1426" s="99"/>
      <c r="L1426" s="99"/>
      <c r="P1426" s="99"/>
      <c r="Q1426" s="99"/>
      <c r="R1426" s="99"/>
      <c r="S1426" s="99"/>
      <c r="T1426" s="99"/>
      <c r="U1426" s="99"/>
      <c r="V1426" s="99"/>
      <c r="W1426" s="99"/>
      <c r="X1426" s="99"/>
    </row>
    <row r="1427" spans="4:24" x14ac:dyDescent="0.2">
      <c r="D1427" s="99"/>
      <c r="E1427" s="99"/>
      <c r="F1427" s="99"/>
      <c r="G1427" s="99"/>
      <c r="H1427" s="99"/>
      <c r="I1427" s="99"/>
      <c r="J1427" s="99"/>
      <c r="K1427" s="99"/>
      <c r="L1427" s="99"/>
      <c r="P1427" s="99"/>
      <c r="Q1427" s="99"/>
      <c r="R1427" s="99"/>
      <c r="S1427" s="99"/>
      <c r="T1427" s="99"/>
      <c r="U1427" s="99"/>
      <c r="V1427" s="99"/>
      <c r="W1427" s="99"/>
      <c r="X1427" s="99"/>
    </row>
    <row r="1428" spans="4:24" x14ac:dyDescent="0.2">
      <c r="D1428" s="99"/>
      <c r="E1428" s="99"/>
      <c r="F1428" s="99"/>
      <c r="G1428" s="99"/>
      <c r="H1428" s="99"/>
      <c r="I1428" s="99"/>
      <c r="J1428" s="99"/>
      <c r="K1428" s="99"/>
      <c r="L1428" s="99"/>
      <c r="P1428" s="99"/>
      <c r="Q1428" s="99"/>
      <c r="R1428" s="99"/>
      <c r="S1428" s="99"/>
      <c r="T1428" s="99"/>
      <c r="U1428" s="99"/>
      <c r="V1428" s="99"/>
      <c r="W1428" s="99"/>
      <c r="X1428" s="99"/>
    </row>
    <row r="1429" spans="4:24" x14ac:dyDescent="0.2">
      <c r="D1429" s="99"/>
      <c r="E1429" s="99"/>
      <c r="F1429" s="99"/>
      <c r="G1429" s="99"/>
      <c r="H1429" s="99"/>
      <c r="I1429" s="99"/>
      <c r="J1429" s="99"/>
      <c r="K1429" s="99"/>
      <c r="L1429" s="99"/>
      <c r="P1429" s="99"/>
      <c r="Q1429" s="99"/>
      <c r="R1429" s="99"/>
      <c r="S1429" s="99"/>
      <c r="T1429" s="99"/>
      <c r="U1429" s="99"/>
      <c r="V1429" s="99"/>
      <c r="W1429" s="99"/>
      <c r="X1429" s="99"/>
    </row>
    <row r="1430" spans="4:24" x14ac:dyDescent="0.2">
      <c r="D1430" s="99"/>
      <c r="E1430" s="99"/>
      <c r="F1430" s="99"/>
      <c r="G1430" s="99"/>
      <c r="H1430" s="99"/>
      <c r="I1430" s="99"/>
      <c r="J1430" s="99"/>
      <c r="K1430" s="99"/>
      <c r="L1430" s="99"/>
      <c r="P1430" s="99"/>
      <c r="Q1430" s="99"/>
      <c r="R1430" s="99"/>
      <c r="S1430" s="99"/>
      <c r="T1430" s="99"/>
      <c r="U1430" s="99"/>
      <c r="V1430" s="99"/>
      <c r="W1430" s="99"/>
      <c r="X1430" s="99"/>
    </row>
    <row r="1431" spans="4:24" x14ac:dyDescent="0.2">
      <c r="D1431" s="99"/>
      <c r="E1431" s="99"/>
      <c r="F1431" s="99"/>
      <c r="G1431" s="99"/>
      <c r="H1431" s="99"/>
      <c r="I1431" s="99"/>
      <c r="J1431" s="99"/>
      <c r="K1431" s="99"/>
      <c r="L1431" s="99"/>
      <c r="P1431" s="99"/>
      <c r="Q1431" s="99"/>
      <c r="R1431" s="99"/>
      <c r="S1431" s="99"/>
      <c r="T1431" s="99"/>
      <c r="U1431" s="99"/>
      <c r="V1431" s="99"/>
      <c r="W1431" s="99"/>
      <c r="X1431" s="99"/>
    </row>
    <row r="1432" spans="4:24" x14ac:dyDescent="0.2">
      <c r="D1432" s="99"/>
      <c r="E1432" s="99"/>
      <c r="F1432" s="99"/>
      <c r="G1432" s="99"/>
      <c r="H1432" s="99"/>
      <c r="I1432" s="99"/>
      <c r="J1432" s="99"/>
      <c r="K1432" s="99"/>
      <c r="L1432" s="99"/>
      <c r="P1432" s="99"/>
      <c r="Q1432" s="99"/>
      <c r="R1432" s="99"/>
      <c r="S1432" s="99"/>
      <c r="T1432" s="99"/>
      <c r="U1432" s="99"/>
      <c r="V1432" s="99"/>
      <c r="W1432" s="99"/>
      <c r="X1432" s="99"/>
    </row>
    <row r="1433" spans="4:24" x14ac:dyDescent="0.2">
      <c r="D1433" s="99"/>
      <c r="E1433" s="99"/>
      <c r="F1433" s="99"/>
      <c r="G1433" s="99"/>
      <c r="H1433" s="99"/>
      <c r="I1433" s="99"/>
      <c r="J1433" s="99"/>
      <c r="K1433" s="99"/>
      <c r="L1433" s="99"/>
      <c r="P1433" s="99"/>
      <c r="Q1433" s="99"/>
      <c r="R1433" s="99"/>
      <c r="S1433" s="99"/>
      <c r="T1433" s="99"/>
      <c r="U1433" s="99"/>
      <c r="V1433" s="99"/>
      <c r="W1433" s="99"/>
      <c r="X1433" s="99"/>
    </row>
    <row r="1434" spans="4:24" x14ac:dyDescent="0.2">
      <c r="D1434" s="99"/>
      <c r="E1434" s="99"/>
      <c r="F1434" s="99"/>
      <c r="G1434" s="99"/>
      <c r="H1434" s="99"/>
      <c r="I1434" s="99"/>
      <c r="J1434" s="99"/>
      <c r="K1434" s="99"/>
      <c r="L1434" s="99"/>
      <c r="P1434" s="99"/>
      <c r="Q1434" s="99"/>
      <c r="R1434" s="99"/>
      <c r="S1434" s="99"/>
      <c r="T1434" s="99"/>
      <c r="U1434" s="99"/>
      <c r="V1434" s="99"/>
      <c r="W1434" s="99"/>
      <c r="X1434" s="99"/>
    </row>
    <row r="1435" spans="4:24" x14ac:dyDescent="0.2">
      <c r="D1435" s="99"/>
      <c r="E1435" s="99"/>
      <c r="F1435" s="99"/>
      <c r="G1435" s="99"/>
      <c r="H1435" s="99"/>
      <c r="I1435" s="99"/>
      <c r="J1435" s="99"/>
      <c r="K1435" s="99"/>
      <c r="L1435" s="99"/>
      <c r="P1435" s="99"/>
      <c r="Q1435" s="99"/>
      <c r="R1435" s="99"/>
      <c r="S1435" s="99"/>
      <c r="T1435" s="99"/>
      <c r="U1435" s="99"/>
      <c r="V1435" s="99"/>
      <c r="W1435" s="99"/>
      <c r="X1435" s="99"/>
    </row>
    <row r="1436" spans="4:24" x14ac:dyDescent="0.2">
      <c r="D1436" s="99"/>
      <c r="E1436" s="99"/>
      <c r="F1436" s="99"/>
      <c r="G1436" s="99"/>
      <c r="H1436" s="99"/>
      <c r="I1436" s="99"/>
      <c r="J1436" s="99"/>
      <c r="K1436" s="99"/>
      <c r="L1436" s="99"/>
      <c r="P1436" s="99"/>
      <c r="Q1436" s="99"/>
      <c r="R1436" s="99"/>
      <c r="S1436" s="99"/>
      <c r="T1436" s="99"/>
      <c r="U1436" s="99"/>
      <c r="V1436" s="99"/>
      <c r="W1436" s="99"/>
      <c r="X1436" s="99"/>
    </row>
    <row r="1437" spans="4:24" x14ac:dyDescent="0.2">
      <c r="D1437" s="99"/>
      <c r="E1437" s="99"/>
      <c r="F1437" s="99"/>
      <c r="G1437" s="99"/>
      <c r="H1437" s="99"/>
      <c r="I1437" s="99"/>
      <c r="J1437" s="99"/>
      <c r="K1437" s="99"/>
      <c r="L1437" s="99"/>
      <c r="P1437" s="99"/>
      <c r="Q1437" s="99"/>
      <c r="R1437" s="99"/>
      <c r="S1437" s="99"/>
      <c r="T1437" s="99"/>
      <c r="U1437" s="99"/>
      <c r="V1437" s="99"/>
      <c r="W1437" s="99"/>
      <c r="X1437" s="99"/>
    </row>
    <row r="1438" spans="4:24" x14ac:dyDescent="0.2">
      <c r="D1438" s="99"/>
      <c r="E1438" s="99"/>
      <c r="F1438" s="99"/>
      <c r="G1438" s="99"/>
      <c r="H1438" s="99"/>
      <c r="I1438" s="99"/>
      <c r="J1438" s="99"/>
      <c r="K1438" s="99"/>
      <c r="L1438" s="99"/>
      <c r="P1438" s="99"/>
      <c r="Q1438" s="99"/>
      <c r="R1438" s="99"/>
      <c r="S1438" s="99"/>
      <c r="T1438" s="99"/>
      <c r="U1438" s="99"/>
      <c r="V1438" s="99"/>
      <c r="W1438" s="99"/>
      <c r="X1438" s="99"/>
    </row>
    <row r="1439" spans="4:24" x14ac:dyDescent="0.2">
      <c r="D1439" s="99"/>
      <c r="E1439" s="99"/>
      <c r="F1439" s="99"/>
      <c r="G1439" s="99"/>
      <c r="H1439" s="99"/>
      <c r="I1439" s="99"/>
      <c r="J1439" s="99"/>
      <c r="K1439" s="99"/>
      <c r="L1439" s="99"/>
      <c r="P1439" s="99"/>
      <c r="Q1439" s="99"/>
      <c r="R1439" s="99"/>
      <c r="S1439" s="99"/>
      <c r="T1439" s="99"/>
      <c r="U1439" s="99"/>
      <c r="V1439" s="99"/>
      <c r="W1439" s="99"/>
      <c r="X1439" s="99"/>
    </row>
    <row r="1440" spans="4:24" x14ac:dyDescent="0.2">
      <c r="D1440" s="99"/>
      <c r="E1440" s="99"/>
      <c r="F1440" s="99"/>
      <c r="G1440" s="99"/>
      <c r="H1440" s="99"/>
      <c r="I1440" s="99"/>
      <c r="J1440" s="99"/>
      <c r="K1440" s="99"/>
      <c r="L1440" s="99"/>
      <c r="P1440" s="99"/>
      <c r="Q1440" s="99"/>
      <c r="R1440" s="99"/>
      <c r="S1440" s="99"/>
      <c r="T1440" s="99"/>
      <c r="U1440" s="99"/>
      <c r="V1440" s="99"/>
      <c r="W1440" s="99"/>
      <c r="X1440" s="99"/>
    </row>
    <row r="1441" spans="4:24" x14ac:dyDescent="0.2">
      <c r="D1441" s="99"/>
      <c r="E1441" s="99"/>
      <c r="F1441" s="99"/>
      <c r="G1441" s="99"/>
      <c r="H1441" s="99"/>
      <c r="I1441" s="99"/>
      <c r="J1441" s="99"/>
      <c r="K1441" s="99"/>
      <c r="L1441" s="99"/>
      <c r="P1441" s="99"/>
      <c r="Q1441" s="99"/>
      <c r="R1441" s="99"/>
      <c r="S1441" s="99"/>
      <c r="T1441" s="99"/>
      <c r="U1441" s="99"/>
      <c r="V1441" s="99"/>
      <c r="W1441" s="99"/>
      <c r="X1441" s="99"/>
    </row>
    <row r="1442" spans="4:24" x14ac:dyDescent="0.2">
      <c r="D1442" s="99"/>
      <c r="E1442" s="99"/>
      <c r="F1442" s="99"/>
      <c r="G1442" s="99"/>
      <c r="H1442" s="99"/>
      <c r="I1442" s="99"/>
      <c r="J1442" s="99"/>
      <c r="K1442" s="99"/>
      <c r="L1442" s="99"/>
      <c r="P1442" s="99"/>
      <c r="Q1442" s="99"/>
      <c r="R1442" s="99"/>
      <c r="S1442" s="99"/>
      <c r="T1442" s="99"/>
      <c r="U1442" s="99"/>
      <c r="V1442" s="99"/>
      <c r="W1442" s="99"/>
      <c r="X1442" s="99"/>
    </row>
    <row r="1443" spans="4:24" x14ac:dyDescent="0.2">
      <c r="D1443" s="99"/>
      <c r="E1443" s="99"/>
      <c r="F1443" s="99"/>
      <c r="G1443" s="99"/>
      <c r="H1443" s="99"/>
      <c r="I1443" s="99"/>
      <c r="J1443" s="99"/>
      <c r="K1443" s="99"/>
      <c r="L1443" s="99"/>
      <c r="P1443" s="99"/>
      <c r="Q1443" s="99"/>
      <c r="R1443" s="99"/>
      <c r="S1443" s="99"/>
      <c r="T1443" s="99"/>
      <c r="U1443" s="99"/>
      <c r="V1443" s="99"/>
      <c r="W1443" s="99"/>
      <c r="X1443" s="99"/>
    </row>
    <row r="1444" spans="4:24" x14ac:dyDescent="0.2">
      <c r="D1444" s="99"/>
      <c r="E1444" s="99"/>
      <c r="F1444" s="99"/>
      <c r="G1444" s="99"/>
      <c r="H1444" s="99"/>
      <c r="I1444" s="99"/>
      <c r="J1444" s="99"/>
      <c r="K1444" s="99"/>
      <c r="L1444" s="99"/>
      <c r="P1444" s="99"/>
      <c r="Q1444" s="99"/>
      <c r="R1444" s="99"/>
      <c r="S1444" s="99"/>
      <c r="T1444" s="99"/>
      <c r="U1444" s="99"/>
      <c r="V1444" s="99"/>
      <c r="W1444" s="99"/>
      <c r="X1444" s="99"/>
    </row>
    <row r="1445" spans="4:24" x14ac:dyDescent="0.2">
      <c r="D1445" s="99"/>
      <c r="E1445" s="99"/>
      <c r="F1445" s="99"/>
      <c r="G1445" s="99"/>
      <c r="H1445" s="99"/>
      <c r="I1445" s="99"/>
      <c r="J1445" s="99"/>
      <c r="K1445" s="99"/>
      <c r="L1445" s="99"/>
      <c r="P1445" s="99"/>
      <c r="Q1445" s="99"/>
      <c r="R1445" s="99"/>
      <c r="S1445" s="99"/>
      <c r="T1445" s="99"/>
      <c r="U1445" s="99"/>
      <c r="V1445" s="99"/>
      <c r="W1445" s="99"/>
      <c r="X1445" s="99"/>
    </row>
    <row r="1446" spans="4:24" x14ac:dyDescent="0.2">
      <c r="D1446" s="99"/>
      <c r="E1446" s="99"/>
      <c r="F1446" s="99"/>
      <c r="G1446" s="99"/>
      <c r="H1446" s="99"/>
      <c r="I1446" s="99"/>
      <c r="J1446" s="99"/>
      <c r="K1446" s="99"/>
      <c r="L1446" s="99"/>
      <c r="P1446" s="99"/>
      <c r="Q1446" s="99"/>
      <c r="R1446" s="99"/>
      <c r="S1446" s="99"/>
      <c r="T1446" s="99"/>
      <c r="U1446" s="99"/>
      <c r="V1446" s="99"/>
      <c r="W1446" s="99"/>
      <c r="X1446" s="99"/>
    </row>
    <row r="1447" spans="4:24" x14ac:dyDescent="0.2">
      <c r="D1447" s="99"/>
      <c r="E1447" s="99"/>
      <c r="F1447" s="99"/>
      <c r="G1447" s="99"/>
      <c r="H1447" s="99"/>
      <c r="I1447" s="99"/>
      <c r="J1447" s="99"/>
      <c r="K1447" s="99"/>
      <c r="L1447" s="99"/>
      <c r="P1447" s="99"/>
      <c r="Q1447" s="99"/>
      <c r="R1447" s="99"/>
      <c r="S1447" s="99"/>
      <c r="T1447" s="99"/>
      <c r="U1447" s="99"/>
      <c r="V1447" s="99"/>
      <c r="W1447" s="99"/>
      <c r="X1447" s="99"/>
    </row>
    <row r="1448" spans="4:24" x14ac:dyDescent="0.2">
      <c r="D1448" s="99"/>
      <c r="E1448" s="99"/>
      <c r="F1448" s="99"/>
      <c r="G1448" s="99"/>
      <c r="H1448" s="99"/>
      <c r="I1448" s="99"/>
      <c r="J1448" s="99"/>
      <c r="K1448" s="99"/>
      <c r="L1448" s="99"/>
      <c r="P1448" s="99"/>
      <c r="Q1448" s="99"/>
      <c r="R1448" s="99"/>
      <c r="S1448" s="99"/>
      <c r="T1448" s="99"/>
      <c r="U1448" s="99"/>
      <c r="V1448" s="99"/>
      <c r="W1448" s="99"/>
      <c r="X1448" s="99"/>
    </row>
    <row r="1449" spans="4:24" x14ac:dyDescent="0.2">
      <c r="D1449" s="99"/>
      <c r="E1449" s="99"/>
      <c r="F1449" s="99"/>
      <c r="G1449" s="99"/>
      <c r="H1449" s="99"/>
      <c r="I1449" s="99"/>
      <c r="J1449" s="99"/>
      <c r="K1449" s="99"/>
      <c r="L1449" s="99"/>
      <c r="P1449" s="99"/>
      <c r="Q1449" s="99"/>
      <c r="R1449" s="99"/>
      <c r="S1449" s="99"/>
      <c r="T1449" s="99"/>
      <c r="U1449" s="99"/>
      <c r="V1449" s="99"/>
      <c r="W1449" s="99"/>
      <c r="X1449" s="99"/>
    </row>
    <row r="1450" spans="4:24" x14ac:dyDescent="0.2">
      <c r="D1450" s="99"/>
      <c r="E1450" s="99"/>
      <c r="F1450" s="99"/>
      <c r="G1450" s="99"/>
      <c r="H1450" s="99"/>
      <c r="I1450" s="99"/>
      <c r="J1450" s="99"/>
      <c r="K1450" s="99"/>
      <c r="L1450" s="99"/>
      <c r="P1450" s="99"/>
      <c r="Q1450" s="99"/>
      <c r="R1450" s="99"/>
      <c r="S1450" s="99"/>
      <c r="T1450" s="99"/>
      <c r="U1450" s="99"/>
      <c r="V1450" s="99"/>
      <c r="W1450" s="99"/>
      <c r="X1450" s="99"/>
    </row>
    <row r="1451" spans="4:24" x14ac:dyDescent="0.2">
      <c r="D1451" s="99"/>
      <c r="E1451" s="99"/>
      <c r="F1451" s="99"/>
      <c r="G1451" s="99"/>
      <c r="H1451" s="99"/>
      <c r="I1451" s="99"/>
      <c r="J1451" s="99"/>
      <c r="K1451" s="99"/>
      <c r="L1451" s="99"/>
      <c r="P1451" s="99"/>
      <c r="Q1451" s="99"/>
      <c r="R1451" s="99"/>
      <c r="S1451" s="99"/>
      <c r="T1451" s="99"/>
      <c r="U1451" s="99"/>
      <c r="V1451" s="99"/>
      <c r="W1451" s="99"/>
      <c r="X1451" s="99"/>
    </row>
    <row r="1452" spans="4:24" x14ac:dyDescent="0.2">
      <c r="D1452" s="99"/>
      <c r="E1452" s="99"/>
      <c r="F1452" s="99"/>
      <c r="G1452" s="99"/>
      <c r="H1452" s="99"/>
      <c r="I1452" s="99"/>
      <c r="J1452" s="99"/>
      <c r="K1452" s="99"/>
      <c r="L1452" s="99"/>
      <c r="P1452" s="99"/>
      <c r="Q1452" s="99"/>
      <c r="R1452" s="99"/>
      <c r="S1452" s="99"/>
      <c r="T1452" s="99"/>
      <c r="U1452" s="99"/>
      <c r="V1452" s="99"/>
      <c r="W1452" s="99"/>
      <c r="X1452" s="99"/>
    </row>
    <row r="1453" spans="4:24" x14ac:dyDescent="0.2">
      <c r="D1453" s="99"/>
      <c r="E1453" s="99"/>
      <c r="F1453" s="99"/>
      <c r="G1453" s="99"/>
      <c r="H1453" s="99"/>
      <c r="I1453" s="99"/>
      <c r="J1453" s="99"/>
      <c r="K1453" s="99"/>
      <c r="L1453" s="99"/>
      <c r="P1453" s="99"/>
      <c r="Q1453" s="99"/>
      <c r="R1453" s="99"/>
      <c r="S1453" s="99"/>
      <c r="T1453" s="99"/>
      <c r="U1453" s="99"/>
      <c r="V1453" s="99"/>
      <c r="W1453" s="99"/>
      <c r="X1453" s="99"/>
    </row>
    <row r="1454" spans="4:24" x14ac:dyDescent="0.2">
      <c r="D1454" s="99"/>
      <c r="E1454" s="99"/>
      <c r="F1454" s="99"/>
      <c r="G1454" s="99"/>
      <c r="H1454" s="99"/>
      <c r="I1454" s="99"/>
      <c r="J1454" s="99"/>
      <c r="K1454" s="99"/>
      <c r="L1454" s="99"/>
      <c r="P1454" s="99"/>
      <c r="Q1454" s="99"/>
      <c r="R1454" s="99"/>
      <c r="S1454" s="99"/>
      <c r="T1454" s="99"/>
      <c r="U1454" s="99"/>
      <c r="V1454" s="99"/>
      <c r="W1454" s="99"/>
      <c r="X1454" s="99"/>
    </row>
    <row r="1455" spans="4:24" x14ac:dyDescent="0.2">
      <c r="D1455" s="99"/>
      <c r="E1455" s="99"/>
      <c r="F1455" s="99"/>
      <c r="G1455" s="99"/>
      <c r="H1455" s="99"/>
      <c r="I1455" s="99"/>
      <c r="J1455" s="99"/>
      <c r="K1455" s="99"/>
      <c r="L1455" s="99"/>
      <c r="P1455" s="99"/>
      <c r="Q1455" s="99"/>
      <c r="R1455" s="99"/>
      <c r="S1455" s="99"/>
      <c r="T1455" s="99"/>
      <c r="U1455" s="99"/>
      <c r="V1455" s="99"/>
      <c r="W1455" s="99"/>
      <c r="X1455" s="99"/>
    </row>
    <row r="1456" spans="4:24" x14ac:dyDescent="0.2">
      <c r="D1456" s="99"/>
      <c r="E1456" s="99"/>
      <c r="F1456" s="99"/>
      <c r="G1456" s="99"/>
      <c r="H1456" s="99"/>
      <c r="I1456" s="99"/>
      <c r="J1456" s="99"/>
      <c r="K1456" s="99"/>
      <c r="L1456" s="99"/>
      <c r="P1456" s="99"/>
      <c r="Q1456" s="99"/>
      <c r="R1456" s="99"/>
      <c r="S1456" s="99"/>
      <c r="T1456" s="99"/>
      <c r="U1456" s="99"/>
      <c r="V1456" s="99"/>
      <c r="W1456" s="99"/>
      <c r="X1456" s="99"/>
    </row>
    <row r="1457" spans="4:24" x14ac:dyDescent="0.2">
      <c r="D1457" s="99"/>
      <c r="E1457" s="99"/>
      <c r="F1457" s="99"/>
      <c r="G1457" s="99"/>
      <c r="H1457" s="99"/>
      <c r="I1457" s="99"/>
      <c r="J1457" s="99"/>
      <c r="K1457" s="99"/>
      <c r="L1457" s="99"/>
      <c r="P1457" s="99"/>
      <c r="Q1457" s="99"/>
      <c r="R1457" s="99"/>
      <c r="S1457" s="99"/>
      <c r="T1457" s="99"/>
      <c r="U1457" s="99"/>
      <c r="V1457" s="99"/>
      <c r="W1457" s="99"/>
      <c r="X1457" s="99"/>
    </row>
    <row r="1458" spans="4:24" x14ac:dyDescent="0.2">
      <c r="D1458" s="99"/>
      <c r="E1458" s="99"/>
      <c r="F1458" s="99"/>
      <c r="G1458" s="99"/>
      <c r="H1458" s="99"/>
      <c r="I1458" s="99"/>
      <c r="J1458" s="99"/>
      <c r="K1458" s="99"/>
      <c r="L1458" s="99"/>
      <c r="P1458" s="99"/>
      <c r="Q1458" s="99"/>
      <c r="R1458" s="99"/>
      <c r="S1458" s="99"/>
      <c r="T1458" s="99"/>
      <c r="U1458" s="99"/>
      <c r="V1458" s="99"/>
      <c r="W1458" s="99"/>
      <c r="X1458" s="99"/>
    </row>
    <row r="1459" spans="4:24" x14ac:dyDescent="0.2">
      <c r="D1459" s="99"/>
      <c r="E1459" s="99"/>
      <c r="F1459" s="99"/>
      <c r="G1459" s="99"/>
      <c r="H1459" s="99"/>
      <c r="I1459" s="99"/>
      <c r="J1459" s="99"/>
      <c r="K1459" s="99"/>
      <c r="L1459" s="99"/>
      <c r="P1459" s="99"/>
      <c r="Q1459" s="99"/>
      <c r="R1459" s="99"/>
      <c r="S1459" s="99"/>
      <c r="T1459" s="99"/>
      <c r="U1459" s="99"/>
      <c r="V1459" s="99"/>
      <c r="W1459" s="99"/>
      <c r="X1459" s="99"/>
    </row>
    <row r="1460" spans="4:24" x14ac:dyDescent="0.2">
      <c r="D1460" s="99"/>
      <c r="E1460" s="99"/>
      <c r="F1460" s="99"/>
      <c r="G1460" s="99"/>
      <c r="H1460" s="99"/>
      <c r="I1460" s="99"/>
      <c r="J1460" s="99"/>
      <c r="K1460" s="99"/>
      <c r="L1460" s="99"/>
      <c r="P1460" s="99"/>
      <c r="Q1460" s="99"/>
      <c r="R1460" s="99"/>
      <c r="S1460" s="99"/>
      <c r="T1460" s="99"/>
      <c r="U1460" s="99"/>
      <c r="V1460" s="99"/>
      <c r="W1460" s="99"/>
      <c r="X1460" s="99"/>
    </row>
    <row r="1461" spans="4:24" x14ac:dyDescent="0.2">
      <c r="D1461" s="99"/>
      <c r="E1461" s="99"/>
      <c r="F1461" s="99"/>
      <c r="G1461" s="99"/>
      <c r="H1461" s="99"/>
      <c r="I1461" s="99"/>
      <c r="J1461" s="99"/>
      <c r="K1461" s="99"/>
      <c r="L1461" s="99"/>
      <c r="P1461" s="99"/>
      <c r="Q1461" s="99"/>
      <c r="R1461" s="99"/>
      <c r="S1461" s="99"/>
      <c r="T1461" s="99"/>
      <c r="U1461" s="99"/>
      <c r="V1461" s="99"/>
      <c r="W1461" s="99"/>
      <c r="X1461" s="99"/>
    </row>
    <row r="1462" spans="4:24" x14ac:dyDescent="0.2">
      <c r="D1462" s="99"/>
      <c r="E1462" s="99"/>
      <c r="F1462" s="99"/>
      <c r="G1462" s="99"/>
      <c r="H1462" s="99"/>
      <c r="I1462" s="99"/>
      <c r="J1462" s="99"/>
      <c r="K1462" s="99"/>
      <c r="L1462" s="99"/>
      <c r="P1462" s="99"/>
      <c r="Q1462" s="99"/>
      <c r="R1462" s="99"/>
      <c r="S1462" s="99"/>
      <c r="T1462" s="99"/>
      <c r="U1462" s="99"/>
      <c r="V1462" s="99"/>
      <c r="W1462" s="99"/>
      <c r="X1462" s="99"/>
    </row>
    <row r="1463" spans="4:24" x14ac:dyDescent="0.2">
      <c r="D1463" s="99"/>
      <c r="E1463" s="99"/>
      <c r="F1463" s="99"/>
      <c r="G1463" s="99"/>
      <c r="H1463" s="99"/>
      <c r="I1463" s="99"/>
      <c r="J1463" s="99"/>
      <c r="K1463" s="99"/>
      <c r="L1463" s="99"/>
      <c r="P1463" s="99"/>
      <c r="Q1463" s="99"/>
      <c r="R1463" s="99"/>
      <c r="S1463" s="99"/>
      <c r="T1463" s="99"/>
      <c r="U1463" s="99"/>
      <c r="V1463" s="99"/>
      <c r="W1463" s="99"/>
      <c r="X1463" s="99"/>
    </row>
    <row r="1464" spans="4:24" x14ac:dyDescent="0.2">
      <c r="D1464" s="99"/>
      <c r="E1464" s="99"/>
      <c r="F1464" s="99"/>
      <c r="G1464" s="99"/>
      <c r="H1464" s="99"/>
      <c r="I1464" s="99"/>
      <c r="J1464" s="99"/>
      <c r="K1464" s="99"/>
      <c r="L1464" s="99"/>
      <c r="P1464" s="99"/>
      <c r="Q1464" s="99"/>
      <c r="R1464" s="99"/>
      <c r="S1464" s="99"/>
      <c r="T1464" s="99"/>
      <c r="U1464" s="99"/>
      <c r="V1464" s="99"/>
      <c r="W1464" s="99"/>
      <c r="X1464" s="99"/>
    </row>
    <row r="1465" spans="4:24" x14ac:dyDescent="0.2">
      <c r="D1465" s="99"/>
      <c r="E1465" s="99"/>
      <c r="F1465" s="99"/>
      <c r="G1465" s="99"/>
      <c r="H1465" s="99"/>
      <c r="I1465" s="99"/>
      <c r="J1465" s="99"/>
      <c r="K1465" s="99"/>
      <c r="L1465" s="99"/>
      <c r="P1465" s="99"/>
      <c r="Q1465" s="99"/>
      <c r="R1465" s="99"/>
      <c r="S1465" s="99"/>
      <c r="T1465" s="99"/>
      <c r="U1465" s="99"/>
      <c r="V1465" s="99"/>
      <c r="W1465" s="99"/>
      <c r="X1465" s="99"/>
    </row>
    <row r="1466" spans="4:24" x14ac:dyDescent="0.2">
      <c r="D1466" s="99"/>
      <c r="E1466" s="99"/>
      <c r="F1466" s="99"/>
      <c r="G1466" s="99"/>
      <c r="H1466" s="99"/>
      <c r="I1466" s="99"/>
      <c r="J1466" s="99"/>
      <c r="K1466" s="99"/>
      <c r="L1466" s="99"/>
      <c r="P1466" s="99"/>
      <c r="Q1466" s="99"/>
      <c r="R1466" s="99"/>
      <c r="S1466" s="99"/>
      <c r="T1466" s="99"/>
      <c r="U1466" s="99"/>
      <c r="V1466" s="99"/>
      <c r="W1466" s="99"/>
      <c r="X1466" s="99"/>
    </row>
    <row r="1467" spans="4:24" x14ac:dyDescent="0.2">
      <c r="D1467" s="99"/>
      <c r="E1467" s="99"/>
      <c r="F1467" s="99"/>
      <c r="G1467" s="99"/>
      <c r="H1467" s="99"/>
      <c r="I1467" s="99"/>
      <c r="J1467" s="99"/>
      <c r="K1467" s="99"/>
      <c r="L1467" s="99"/>
      <c r="P1467" s="99"/>
      <c r="Q1467" s="99"/>
      <c r="R1467" s="99"/>
      <c r="S1467" s="99"/>
      <c r="T1467" s="99"/>
      <c r="U1467" s="99"/>
      <c r="V1467" s="99"/>
      <c r="W1467" s="99"/>
      <c r="X1467" s="99"/>
    </row>
    <row r="1468" spans="4:24" x14ac:dyDescent="0.2">
      <c r="D1468" s="99"/>
      <c r="E1468" s="99"/>
      <c r="F1468" s="99"/>
      <c r="G1468" s="99"/>
      <c r="H1468" s="99"/>
      <c r="I1468" s="99"/>
      <c r="J1468" s="99"/>
      <c r="K1468" s="99"/>
      <c r="L1468" s="99"/>
      <c r="P1468" s="99"/>
      <c r="Q1468" s="99"/>
      <c r="R1468" s="99"/>
      <c r="S1468" s="99"/>
      <c r="T1468" s="99"/>
      <c r="U1468" s="99"/>
      <c r="V1468" s="99"/>
      <c r="W1468" s="99"/>
      <c r="X1468" s="99"/>
    </row>
    <row r="1469" spans="4:24" x14ac:dyDescent="0.2">
      <c r="D1469" s="99"/>
      <c r="E1469" s="99"/>
      <c r="F1469" s="99"/>
      <c r="G1469" s="99"/>
      <c r="H1469" s="99"/>
      <c r="I1469" s="99"/>
      <c r="J1469" s="99"/>
      <c r="K1469" s="99"/>
      <c r="L1469" s="99"/>
      <c r="P1469" s="99"/>
      <c r="Q1469" s="99"/>
      <c r="R1469" s="99"/>
      <c r="S1469" s="99"/>
      <c r="T1469" s="99"/>
      <c r="U1469" s="99"/>
      <c r="V1469" s="99"/>
      <c r="W1469" s="99"/>
      <c r="X1469" s="99"/>
    </row>
    <row r="1470" spans="4:24" x14ac:dyDescent="0.2">
      <c r="D1470" s="99"/>
      <c r="E1470" s="99"/>
      <c r="F1470" s="99"/>
      <c r="G1470" s="99"/>
      <c r="H1470" s="99"/>
      <c r="I1470" s="99"/>
      <c r="J1470" s="99"/>
      <c r="K1470" s="99"/>
      <c r="L1470" s="99"/>
      <c r="P1470" s="99"/>
      <c r="Q1470" s="99"/>
      <c r="R1470" s="99"/>
      <c r="S1470" s="99"/>
      <c r="T1470" s="99"/>
      <c r="U1470" s="99"/>
      <c r="V1470" s="99"/>
      <c r="W1470" s="99"/>
      <c r="X1470" s="99"/>
    </row>
    <row r="1471" spans="4:24" x14ac:dyDescent="0.2">
      <c r="D1471" s="99"/>
      <c r="E1471" s="99"/>
      <c r="F1471" s="99"/>
      <c r="G1471" s="99"/>
      <c r="H1471" s="99"/>
      <c r="I1471" s="99"/>
      <c r="J1471" s="99"/>
      <c r="K1471" s="99"/>
      <c r="L1471" s="99"/>
      <c r="P1471" s="99"/>
      <c r="Q1471" s="99"/>
      <c r="R1471" s="99"/>
      <c r="S1471" s="99"/>
      <c r="T1471" s="99"/>
      <c r="U1471" s="99"/>
      <c r="V1471" s="99"/>
      <c r="W1471" s="99"/>
      <c r="X1471" s="99"/>
    </row>
    <row r="1472" spans="4:24" x14ac:dyDescent="0.2">
      <c r="D1472" s="99"/>
      <c r="E1472" s="99"/>
      <c r="F1472" s="99"/>
      <c r="G1472" s="99"/>
      <c r="H1472" s="99"/>
      <c r="I1472" s="99"/>
      <c r="J1472" s="99"/>
      <c r="K1472" s="99"/>
      <c r="L1472" s="99"/>
      <c r="P1472" s="99"/>
      <c r="Q1472" s="99"/>
      <c r="R1472" s="99"/>
      <c r="S1472" s="99"/>
      <c r="T1472" s="99"/>
      <c r="U1472" s="99"/>
      <c r="V1472" s="99"/>
      <c r="W1472" s="99"/>
      <c r="X1472" s="99"/>
    </row>
    <row r="1473" spans="4:24" x14ac:dyDescent="0.2">
      <c r="D1473" s="99"/>
      <c r="E1473" s="99"/>
      <c r="F1473" s="99"/>
      <c r="G1473" s="99"/>
      <c r="H1473" s="99"/>
      <c r="I1473" s="99"/>
      <c r="J1473" s="99"/>
      <c r="K1473" s="99"/>
      <c r="L1473" s="99"/>
      <c r="P1473" s="99"/>
      <c r="Q1473" s="99"/>
      <c r="R1473" s="99"/>
      <c r="S1473" s="99"/>
      <c r="T1473" s="99"/>
      <c r="U1473" s="99"/>
      <c r="V1473" s="99"/>
      <c r="W1473" s="99"/>
      <c r="X1473" s="99"/>
    </row>
    <row r="1474" spans="4:24" x14ac:dyDescent="0.2">
      <c r="D1474" s="99"/>
      <c r="E1474" s="99"/>
      <c r="F1474" s="99"/>
      <c r="G1474" s="99"/>
      <c r="H1474" s="99"/>
      <c r="I1474" s="99"/>
      <c r="J1474" s="99"/>
      <c r="K1474" s="99"/>
      <c r="L1474" s="99"/>
      <c r="P1474" s="99"/>
      <c r="Q1474" s="99"/>
      <c r="R1474" s="99"/>
      <c r="S1474" s="99"/>
      <c r="T1474" s="99"/>
      <c r="U1474" s="99"/>
      <c r="V1474" s="99"/>
      <c r="W1474" s="99"/>
      <c r="X1474" s="99"/>
    </row>
    <row r="1475" spans="4:24" x14ac:dyDescent="0.2">
      <c r="D1475" s="99"/>
      <c r="E1475" s="99"/>
      <c r="F1475" s="99"/>
      <c r="G1475" s="99"/>
      <c r="H1475" s="99"/>
      <c r="I1475" s="99"/>
      <c r="J1475" s="99"/>
      <c r="K1475" s="99"/>
      <c r="L1475" s="99"/>
      <c r="P1475" s="99"/>
      <c r="Q1475" s="99"/>
      <c r="R1475" s="99"/>
      <c r="S1475" s="99"/>
      <c r="T1475" s="99"/>
      <c r="U1475" s="99"/>
      <c r="V1475" s="99"/>
      <c r="W1475" s="99"/>
      <c r="X1475" s="99"/>
    </row>
    <row r="1476" spans="4:24" x14ac:dyDescent="0.2">
      <c r="D1476" s="99"/>
      <c r="E1476" s="99"/>
      <c r="F1476" s="99"/>
      <c r="G1476" s="99"/>
      <c r="H1476" s="99"/>
      <c r="I1476" s="99"/>
      <c r="J1476" s="99"/>
      <c r="K1476" s="99"/>
      <c r="L1476" s="99"/>
      <c r="P1476" s="99"/>
      <c r="Q1476" s="99"/>
      <c r="R1476" s="99"/>
      <c r="S1476" s="99"/>
      <c r="T1476" s="99"/>
      <c r="U1476" s="99"/>
      <c r="V1476" s="99"/>
      <c r="W1476" s="99"/>
      <c r="X1476" s="99"/>
    </row>
    <row r="1477" spans="4:24" x14ac:dyDescent="0.2">
      <c r="D1477" s="99"/>
      <c r="E1477" s="99"/>
      <c r="F1477" s="99"/>
      <c r="G1477" s="99"/>
      <c r="H1477" s="99"/>
      <c r="I1477" s="99"/>
      <c r="J1477" s="99"/>
      <c r="K1477" s="99"/>
      <c r="L1477" s="99"/>
      <c r="P1477" s="99"/>
      <c r="Q1477" s="99"/>
      <c r="R1477" s="99"/>
      <c r="S1477" s="99"/>
      <c r="T1477" s="99"/>
      <c r="U1477" s="99"/>
      <c r="V1477" s="99"/>
      <c r="W1477" s="99"/>
      <c r="X1477" s="99"/>
    </row>
    <row r="1478" spans="4:24" x14ac:dyDescent="0.2">
      <c r="D1478" s="99"/>
      <c r="E1478" s="99"/>
      <c r="F1478" s="99"/>
      <c r="G1478" s="99"/>
      <c r="H1478" s="99"/>
      <c r="I1478" s="99"/>
      <c r="J1478" s="99"/>
      <c r="K1478" s="99"/>
      <c r="L1478" s="99"/>
      <c r="P1478" s="99"/>
      <c r="Q1478" s="99"/>
      <c r="R1478" s="99"/>
      <c r="S1478" s="99"/>
      <c r="T1478" s="99"/>
      <c r="U1478" s="99"/>
      <c r="V1478" s="99"/>
      <c r="W1478" s="99"/>
      <c r="X1478" s="99"/>
    </row>
    <row r="1479" spans="4:24" x14ac:dyDescent="0.2">
      <c r="D1479" s="99"/>
      <c r="E1479" s="99"/>
      <c r="F1479" s="99"/>
      <c r="G1479" s="99"/>
      <c r="H1479" s="99"/>
      <c r="I1479" s="99"/>
      <c r="J1479" s="99"/>
      <c r="K1479" s="99"/>
      <c r="L1479" s="99"/>
      <c r="P1479" s="99"/>
      <c r="Q1479" s="99"/>
      <c r="R1479" s="99"/>
      <c r="S1479" s="99"/>
      <c r="T1479" s="99"/>
      <c r="U1479" s="99"/>
      <c r="V1479" s="99"/>
      <c r="W1479" s="99"/>
      <c r="X1479" s="99"/>
    </row>
    <row r="1480" spans="4:24" x14ac:dyDescent="0.2">
      <c r="D1480" s="99"/>
      <c r="E1480" s="99"/>
      <c r="F1480" s="99"/>
      <c r="G1480" s="99"/>
      <c r="H1480" s="99"/>
      <c r="I1480" s="99"/>
      <c r="J1480" s="99"/>
      <c r="K1480" s="99"/>
      <c r="L1480" s="99"/>
      <c r="P1480" s="99"/>
      <c r="Q1480" s="99"/>
      <c r="R1480" s="99"/>
      <c r="S1480" s="99"/>
      <c r="T1480" s="99"/>
      <c r="U1480" s="99"/>
      <c r="V1480" s="99"/>
      <c r="W1480" s="99"/>
      <c r="X1480" s="99"/>
    </row>
    <row r="1481" spans="4:24" x14ac:dyDescent="0.2">
      <c r="D1481" s="99"/>
      <c r="E1481" s="99"/>
      <c r="F1481" s="99"/>
      <c r="G1481" s="99"/>
      <c r="H1481" s="99"/>
      <c r="I1481" s="99"/>
      <c r="J1481" s="99"/>
      <c r="K1481" s="99"/>
      <c r="L1481" s="99"/>
      <c r="P1481" s="99"/>
      <c r="Q1481" s="99"/>
      <c r="R1481" s="99"/>
      <c r="S1481" s="99"/>
      <c r="T1481" s="99"/>
      <c r="U1481" s="99"/>
      <c r="V1481" s="99"/>
      <c r="W1481" s="99"/>
      <c r="X1481" s="99"/>
    </row>
    <row r="1482" spans="4:24" x14ac:dyDescent="0.2">
      <c r="D1482" s="99"/>
      <c r="E1482" s="99"/>
      <c r="F1482" s="99"/>
      <c r="G1482" s="99"/>
      <c r="H1482" s="99"/>
      <c r="I1482" s="99"/>
      <c r="J1482" s="99"/>
      <c r="K1482" s="99"/>
      <c r="L1482" s="99"/>
      <c r="P1482" s="99"/>
      <c r="Q1482" s="99"/>
      <c r="R1482" s="99"/>
      <c r="S1482" s="99"/>
      <c r="T1482" s="99"/>
      <c r="U1482" s="99"/>
      <c r="V1482" s="99"/>
      <c r="W1482" s="99"/>
      <c r="X1482" s="99"/>
    </row>
    <row r="1483" spans="4:24" x14ac:dyDescent="0.2">
      <c r="D1483" s="99"/>
      <c r="E1483" s="99"/>
      <c r="F1483" s="99"/>
      <c r="G1483" s="99"/>
      <c r="H1483" s="99"/>
      <c r="I1483" s="99"/>
      <c r="J1483" s="99"/>
      <c r="K1483" s="99"/>
      <c r="L1483" s="99"/>
      <c r="P1483" s="99"/>
      <c r="Q1483" s="99"/>
      <c r="R1483" s="99"/>
      <c r="S1483" s="99"/>
      <c r="T1483" s="99"/>
      <c r="U1483" s="99"/>
      <c r="V1483" s="99"/>
      <c r="W1483" s="99"/>
      <c r="X1483" s="99"/>
    </row>
    <row r="1484" spans="4:24" x14ac:dyDescent="0.2">
      <c r="D1484" s="99"/>
      <c r="E1484" s="99"/>
      <c r="F1484" s="99"/>
      <c r="G1484" s="99"/>
      <c r="H1484" s="99"/>
      <c r="I1484" s="99"/>
      <c r="J1484" s="99"/>
      <c r="K1484" s="99"/>
      <c r="L1484" s="99"/>
      <c r="P1484" s="99"/>
      <c r="Q1484" s="99"/>
      <c r="R1484" s="99"/>
      <c r="S1484" s="99"/>
      <c r="T1484" s="99"/>
      <c r="U1484" s="99"/>
      <c r="V1484" s="99"/>
      <c r="W1484" s="99"/>
      <c r="X1484" s="99"/>
    </row>
    <row r="1485" spans="4:24" x14ac:dyDescent="0.2">
      <c r="D1485" s="99"/>
      <c r="E1485" s="99"/>
      <c r="F1485" s="99"/>
      <c r="G1485" s="99"/>
      <c r="H1485" s="99"/>
      <c r="I1485" s="99"/>
      <c r="J1485" s="99"/>
      <c r="K1485" s="99"/>
      <c r="L1485" s="99"/>
      <c r="P1485" s="99"/>
      <c r="Q1485" s="99"/>
      <c r="R1485" s="99"/>
      <c r="S1485" s="99"/>
      <c r="T1485" s="99"/>
      <c r="U1485" s="99"/>
      <c r="V1485" s="99"/>
      <c r="W1485" s="99"/>
      <c r="X1485" s="99"/>
    </row>
    <row r="1486" spans="4:24" x14ac:dyDescent="0.2">
      <c r="D1486" s="99"/>
      <c r="E1486" s="99"/>
      <c r="F1486" s="99"/>
      <c r="G1486" s="99"/>
      <c r="H1486" s="99"/>
      <c r="I1486" s="99"/>
      <c r="J1486" s="99"/>
      <c r="K1486" s="99"/>
      <c r="L1486" s="99"/>
      <c r="P1486" s="99"/>
      <c r="Q1486" s="99"/>
      <c r="R1486" s="99"/>
      <c r="S1486" s="99"/>
      <c r="T1486" s="99"/>
      <c r="U1486" s="99"/>
      <c r="V1486" s="99"/>
      <c r="W1486" s="99"/>
      <c r="X1486" s="99"/>
    </row>
    <row r="1487" spans="4:24" x14ac:dyDescent="0.2">
      <c r="D1487" s="99"/>
      <c r="E1487" s="99"/>
      <c r="F1487" s="99"/>
      <c r="G1487" s="99"/>
      <c r="H1487" s="99"/>
      <c r="I1487" s="99"/>
      <c r="J1487" s="99"/>
      <c r="K1487" s="99"/>
      <c r="L1487" s="99"/>
      <c r="P1487" s="99"/>
      <c r="Q1487" s="99"/>
      <c r="R1487" s="99"/>
      <c r="S1487" s="99"/>
      <c r="T1487" s="99"/>
      <c r="U1487" s="99"/>
      <c r="V1487" s="99"/>
      <c r="W1487" s="99"/>
      <c r="X1487" s="99"/>
    </row>
    <row r="1488" spans="4:24" x14ac:dyDescent="0.2">
      <c r="D1488" s="99"/>
      <c r="E1488" s="99"/>
      <c r="F1488" s="99"/>
      <c r="G1488" s="99"/>
      <c r="H1488" s="99"/>
      <c r="I1488" s="99"/>
      <c r="J1488" s="99"/>
      <c r="K1488" s="99"/>
      <c r="L1488" s="99"/>
      <c r="P1488" s="99"/>
      <c r="Q1488" s="99"/>
      <c r="R1488" s="99"/>
      <c r="S1488" s="99"/>
      <c r="T1488" s="99"/>
      <c r="U1488" s="99"/>
      <c r="V1488" s="99"/>
      <c r="W1488" s="99"/>
      <c r="X1488" s="99"/>
    </row>
    <row r="1489" spans="4:24" x14ac:dyDescent="0.2">
      <c r="D1489" s="99"/>
      <c r="E1489" s="99"/>
      <c r="F1489" s="99"/>
      <c r="G1489" s="99"/>
      <c r="H1489" s="99"/>
      <c r="I1489" s="99"/>
      <c r="J1489" s="99"/>
      <c r="K1489" s="99"/>
      <c r="L1489" s="99"/>
      <c r="P1489" s="99"/>
      <c r="Q1489" s="99"/>
      <c r="R1489" s="99"/>
      <c r="S1489" s="99"/>
      <c r="T1489" s="99"/>
      <c r="U1489" s="99"/>
      <c r="V1489" s="99"/>
      <c r="W1489" s="99"/>
      <c r="X1489" s="99"/>
    </row>
    <row r="1490" spans="4:24" x14ac:dyDescent="0.2">
      <c r="D1490" s="99"/>
      <c r="E1490" s="99"/>
      <c r="F1490" s="99"/>
      <c r="G1490" s="99"/>
      <c r="H1490" s="99"/>
      <c r="I1490" s="99"/>
      <c r="J1490" s="99"/>
      <c r="K1490" s="99"/>
      <c r="L1490" s="99"/>
      <c r="P1490" s="99"/>
      <c r="Q1490" s="99"/>
      <c r="R1490" s="99"/>
      <c r="S1490" s="99"/>
      <c r="T1490" s="99"/>
      <c r="U1490" s="99"/>
      <c r="V1490" s="99"/>
      <c r="W1490" s="99"/>
      <c r="X1490" s="99"/>
    </row>
    <row r="1491" spans="4:24" x14ac:dyDescent="0.2">
      <c r="D1491" s="99"/>
      <c r="E1491" s="99"/>
      <c r="F1491" s="99"/>
      <c r="G1491" s="99"/>
      <c r="H1491" s="99"/>
      <c r="I1491" s="99"/>
      <c r="J1491" s="99"/>
      <c r="K1491" s="99"/>
      <c r="L1491" s="99"/>
      <c r="P1491" s="99"/>
      <c r="Q1491" s="99"/>
      <c r="R1491" s="99"/>
      <c r="S1491" s="99"/>
      <c r="T1491" s="99"/>
      <c r="U1491" s="99"/>
      <c r="V1491" s="99"/>
      <c r="W1491" s="99"/>
      <c r="X1491" s="99"/>
    </row>
    <row r="1492" spans="4:24" x14ac:dyDescent="0.2">
      <c r="D1492" s="99"/>
      <c r="E1492" s="99"/>
      <c r="F1492" s="99"/>
      <c r="G1492" s="99"/>
      <c r="H1492" s="99"/>
      <c r="I1492" s="99"/>
      <c r="J1492" s="99"/>
      <c r="K1492" s="99"/>
      <c r="L1492" s="99"/>
      <c r="P1492" s="99"/>
      <c r="Q1492" s="99"/>
      <c r="R1492" s="99"/>
      <c r="S1492" s="99"/>
      <c r="T1492" s="99"/>
      <c r="U1492" s="99"/>
      <c r="V1492" s="99"/>
      <c r="W1492" s="99"/>
      <c r="X1492" s="99"/>
    </row>
    <row r="1493" spans="4:24" x14ac:dyDescent="0.2">
      <c r="D1493" s="99"/>
      <c r="E1493" s="99"/>
      <c r="F1493" s="99"/>
      <c r="G1493" s="99"/>
      <c r="H1493" s="99"/>
      <c r="I1493" s="99"/>
      <c r="J1493" s="99"/>
      <c r="K1493" s="99"/>
      <c r="L1493" s="99"/>
      <c r="P1493" s="99"/>
      <c r="Q1493" s="99"/>
      <c r="R1493" s="99"/>
      <c r="S1493" s="99"/>
      <c r="T1493" s="99"/>
      <c r="U1493" s="99"/>
      <c r="V1493" s="99"/>
      <c r="W1493" s="99"/>
      <c r="X1493" s="99"/>
    </row>
    <row r="1494" spans="4:24" x14ac:dyDescent="0.2">
      <c r="D1494" s="99"/>
      <c r="E1494" s="99"/>
      <c r="F1494" s="99"/>
      <c r="G1494" s="99"/>
      <c r="H1494" s="99"/>
      <c r="I1494" s="99"/>
      <c r="J1494" s="99"/>
      <c r="K1494" s="99"/>
      <c r="L1494" s="99"/>
      <c r="P1494" s="99"/>
      <c r="Q1494" s="99"/>
      <c r="R1494" s="99"/>
      <c r="S1494" s="99"/>
      <c r="T1494" s="99"/>
      <c r="U1494" s="99"/>
      <c r="V1494" s="99"/>
      <c r="W1494" s="99"/>
      <c r="X1494" s="99"/>
    </row>
    <row r="1495" spans="4:24" x14ac:dyDescent="0.2">
      <c r="D1495" s="99"/>
      <c r="E1495" s="99"/>
      <c r="F1495" s="99"/>
      <c r="G1495" s="99"/>
      <c r="H1495" s="99"/>
      <c r="I1495" s="99"/>
      <c r="J1495" s="99"/>
      <c r="K1495" s="99"/>
      <c r="L1495" s="99"/>
      <c r="P1495" s="99"/>
      <c r="Q1495" s="99"/>
      <c r="R1495" s="99"/>
      <c r="S1495" s="99"/>
      <c r="T1495" s="99"/>
      <c r="U1495" s="99"/>
      <c r="V1495" s="99"/>
      <c r="W1495" s="99"/>
      <c r="X1495" s="99"/>
    </row>
    <row r="1496" spans="4:24" x14ac:dyDescent="0.2">
      <c r="D1496" s="99"/>
      <c r="E1496" s="99"/>
      <c r="F1496" s="99"/>
      <c r="G1496" s="99"/>
      <c r="H1496" s="99"/>
      <c r="I1496" s="99"/>
      <c r="J1496" s="99"/>
      <c r="K1496" s="99"/>
      <c r="L1496" s="99"/>
      <c r="P1496" s="99"/>
      <c r="Q1496" s="99"/>
      <c r="R1496" s="99"/>
      <c r="S1496" s="99"/>
      <c r="T1496" s="99"/>
      <c r="U1496" s="99"/>
      <c r="V1496" s="99"/>
      <c r="W1496" s="99"/>
      <c r="X1496" s="99"/>
    </row>
    <row r="1497" spans="4:24" x14ac:dyDescent="0.2">
      <c r="D1497" s="99"/>
      <c r="E1497" s="99"/>
      <c r="F1497" s="99"/>
      <c r="G1497" s="99"/>
      <c r="H1497" s="99"/>
      <c r="I1497" s="99"/>
      <c r="J1497" s="99"/>
      <c r="K1497" s="99"/>
      <c r="L1497" s="99"/>
      <c r="P1497" s="99"/>
      <c r="Q1497" s="99"/>
      <c r="R1497" s="99"/>
      <c r="S1497" s="99"/>
      <c r="T1497" s="99"/>
      <c r="U1497" s="99"/>
      <c r="V1497" s="99"/>
      <c r="W1497" s="99"/>
      <c r="X1497" s="99"/>
    </row>
    <row r="1498" spans="4:24" x14ac:dyDescent="0.2">
      <c r="D1498" s="99"/>
      <c r="E1498" s="99"/>
      <c r="F1498" s="99"/>
      <c r="G1498" s="99"/>
      <c r="H1498" s="99"/>
      <c r="I1498" s="99"/>
      <c r="J1498" s="99"/>
      <c r="K1498" s="99"/>
      <c r="L1498" s="99"/>
      <c r="P1498" s="99"/>
      <c r="Q1498" s="99"/>
      <c r="R1498" s="99"/>
      <c r="S1498" s="99"/>
      <c r="T1498" s="99"/>
      <c r="U1498" s="99"/>
      <c r="V1498" s="99"/>
      <c r="W1498" s="99"/>
      <c r="X1498" s="99"/>
    </row>
    <row r="1499" spans="4:24" x14ac:dyDescent="0.2">
      <c r="D1499" s="99"/>
      <c r="E1499" s="99"/>
      <c r="F1499" s="99"/>
      <c r="G1499" s="99"/>
      <c r="H1499" s="99"/>
      <c r="I1499" s="99"/>
      <c r="J1499" s="99"/>
      <c r="K1499" s="99"/>
      <c r="L1499" s="99"/>
      <c r="P1499" s="99"/>
      <c r="Q1499" s="99"/>
      <c r="R1499" s="99"/>
      <c r="S1499" s="99"/>
      <c r="T1499" s="99"/>
      <c r="U1499" s="99"/>
      <c r="V1499" s="99"/>
      <c r="W1499" s="99"/>
      <c r="X1499" s="99"/>
    </row>
    <row r="1500" spans="4:24" x14ac:dyDescent="0.2">
      <c r="D1500" s="99"/>
      <c r="E1500" s="99"/>
      <c r="F1500" s="99"/>
      <c r="G1500" s="99"/>
      <c r="H1500" s="99"/>
      <c r="I1500" s="99"/>
      <c r="J1500" s="99"/>
      <c r="K1500" s="99"/>
      <c r="L1500" s="99"/>
      <c r="P1500" s="99"/>
      <c r="Q1500" s="99"/>
      <c r="R1500" s="99"/>
      <c r="S1500" s="99"/>
      <c r="T1500" s="99"/>
      <c r="U1500" s="99"/>
      <c r="V1500" s="99"/>
      <c r="W1500" s="99"/>
      <c r="X1500" s="99"/>
    </row>
    <row r="1501" spans="4:24" x14ac:dyDescent="0.2">
      <c r="D1501" s="99"/>
      <c r="E1501" s="99"/>
      <c r="F1501" s="99"/>
      <c r="G1501" s="99"/>
      <c r="H1501" s="99"/>
      <c r="I1501" s="99"/>
      <c r="J1501" s="99"/>
      <c r="K1501" s="99"/>
      <c r="L1501" s="99"/>
      <c r="P1501" s="99"/>
      <c r="Q1501" s="99"/>
      <c r="R1501" s="99"/>
      <c r="S1501" s="99"/>
      <c r="T1501" s="99"/>
      <c r="U1501" s="99"/>
      <c r="V1501" s="99"/>
      <c r="W1501" s="99"/>
      <c r="X1501" s="99"/>
    </row>
    <row r="1502" spans="4:24" x14ac:dyDescent="0.2">
      <c r="D1502" s="99"/>
      <c r="E1502" s="99"/>
      <c r="F1502" s="99"/>
      <c r="G1502" s="99"/>
      <c r="H1502" s="99"/>
      <c r="I1502" s="99"/>
      <c r="J1502" s="99"/>
      <c r="K1502" s="99"/>
      <c r="L1502" s="99"/>
      <c r="P1502" s="99"/>
      <c r="Q1502" s="99"/>
      <c r="R1502" s="99"/>
      <c r="S1502" s="99"/>
      <c r="T1502" s="99"/>
      <c r="U1502" s="99"/>
      <c r="V1502" s="99"/>
      <c r="W1502" s="99"/>
      <c r="X1502" s="99"/>
    </row>
    <row r="1503" spans="4:24" x14ac:dyDescent="0.2">
      <c r="D1503" s="99"/>
      <c r="E1503" s="99"/>
      <c r="F1503" s="99"/>
      <c r="G1503" s="99"/>
      <c r="H1503" s="99"/>
      <c r="I1503" s="99"/>
      <c r="J1503" s="99"/>
      <c r="K1503" s="99"/>
      <c r="L1503" s="99"/>
      <c r="P1503" s="99"/>
      <c r="Q1503" s="99"/>
      <c r="R1503" s="99"/>
      <c r="S1503" s="99"/>
      <c r="T1503" s="99"/>
      <c r="U1503" s="99"/>
      <c r="V1503" s="99"/>
      <c r="W1503" s="99"/>
      <c r="X1503" s="99"/>
    </row>
    <row r="1504" spans="4:24" x14ac:dyDescent="0.2">
      <c r="D1504" s="99"/>
      <c r="E1504" s="99"/>
      <c r="F1504" s="99"/>
      <c r="G1504" s="99"/>
      <c r="H1504" s="99"/>
      <c r="I1504" s="99"/>
      <c r="J1504" s="99"/>
      <c r="K1504" s="99"/>
      <c r="L1504" s="99"/>
      <c r="P1504" s="99"/>
      <c r="Q1504" s="99"/>
      <c r="R1504" s="99"/>
      <c r="S1504" s="99"/>
      <c r="T1504" s="99"/>
      <c r="U1504" s="99"/>
      <c r="V1504" s="99"/>
      <c r="W1504" s="99"/>
      <c r="X1504" s="99"/>
    </row>
    <row r="1505" spans="4:24" x14ac:dyDescent="0.2">
      <c r="D1505" s="99"/>
      <c r="E1505" s="99"/>
      <c r="F1505" s="99"/>
      <c r="G1505" s="99"/>
      <c r="H1505" s="99"/>
      <c r="I1505" s="99"/>
      <c r="J1505" s="99"/>
      <c r="K1505" s="99"/>
      <c r="L1505" s="99"/>
      <c r="P1505" s="99"/>
      <c r="Q1505" s="99"/>
      <c r="R1505" s="99"/>
      <c r="S1505" s="99"/>
      <c r="T1505" s="99"/>
      <c r="U1505" s="99"/>
      <c r="V1505" s="99"/>
      <c r="W1505" s="99"/>
      <c r="X1505" s="99"/>
    </row>
    <row r="1506" spans="4:24" x14ac:dyDescent="0.2">
      <c r="D1506" s="99"/>
      <c r="E1506" s="99"/>
      <c r="F1506" s="99"/>
      <c r="G1506" s="99"/>
      <c r="H1506" s="99"/>
      <c r="I1506" s="99"/>
      <c r="J1506" s="99"/>
      <c r="K1506" s="99"/>
      <c r="L1506" s="99"/>
      <c r="P1506" s="99"/>
      <c r="Q1506" s="99"/>
      <c r="R1506" s="99"/>
      <c r="S1506" s="99"/>
      <c r="T1506" s="99"/>
      <c r="U1506" s="99"/>
      <c r="V1506" s="99"/>
      <c r="W1506" s="99"/>
      <c r="X1506" s="99"/>
    </row>
    <row r="1507" spans="4:24" x14ac:dyDescent="0.2">
      <c r="D1507" s="99"/>
      <c r="E1507" s="99"/>
      <c r="F1507" s="99"/>
      <c r="G1507" s="99"/>
      <c r="H1507" s="99"/>
      <c r="I1507" s="99"/>
      <c r="J1507" s="99"/>
      <c r="K1507" s="99"/>
      <c r="L1507" s="99"/>
      <c r="P1507" s="99"/>
      <c r="Q1507" s="99"/>
      <c r="R1507" s="99"/>
      <c r="S1507" s="99"/>
      <c r="T1507" s="99"/>
      <c r="U1507" s="99"/>
      <c r="V1507" s="99"/>
      <c r="W1507" s="99"/>
      <c r="X1507" s="99"/>
    </row>
    <row r="1508" spans="4:24" x14ac:dyDescent="0.2">
      <c r="D1508" s="99"/>
      <c r="E1508" s="99"/>
      <c r="F1508" s="99"/>
      <c r="G1508" s="99"/>
      <c r="H1508" s="99"/>
      <c r="I1508" s="99"/>
      <c r="J1508" s="99"/>
      <c r="K1508" s="99"/>
      <c r="L1508" s="99"/>
      <c r="P1508" s="99"/>
      <c r="Q1508" s="99"/>
      <c r="R1508" s="99"/>
      <c r="S1508" s="99"/>
      <c r="T1508" s="99"/>
      <c r="U1508" s="99"/>
      <c r="V1508" s="99"/>
      <c r="W1508" s="99"/>
      <c r="X1508" s="99"/>
    </row>
    <row r="1509" spans="4:24" x14ac:dyDescent="0.2">
      <c r="D1509" s="99"/>
      <c r="E1509" s="99"/>
      <c r="F1509" s="99"/>
      <c r="G1509" s="99"/>
      <c r="H1509" s="99"/>
      <c r="I1509" s="99"/>
      <c r="J1509" s="99"/>
      <c r="K1509" s="99"/>
      <c r="L1509" s="99"/>
      <c r="P1509" s="99"/>
      <c r="Q1509" s="99"/>
      <c r="R1509" s="99"/>
      <c r="S1509" s="99"/>
      <c r="T1509" s="99"/>
      <c r="U1509" s="99"/>
      <c r="V1509" s="99"/>
      <c r="W1509" s="99"/>
      <c r="X1509" s="99"/>
    </row>
    <row r="1510" spans="4:24" x14ac:dyDescent="0.2">
      <c r="D1510" s="99"/>
      <c r="E1510" s="99"/>
      <c r="F1510" s="99"/>
      <c r="G1510" s="99"/>
      <c r="H1510" s="99"/>
      <c r="I1510" s="99"/>
      <c r="J1510" s="99"/>
      <c r="K1510" s="99"/>
      <c r="L1510" s="99"/>
      <c r="P1510" s="99"/>
      <c r="Q1510" s="99"/>
      <c r="R1510" s="99"/>
      <c r="S1510" s="99"/>
      <c r="T1510" s="99"/>
      <c r="U1510" s="99"/>
      <c r="V1510" s="99"/>
      <c r="W1510" s="99"/>
      <c r="X1510" s="99"/>
    </row>
    <row r="1511" spans="4:24" x14ac:dyDescent="0.2">
      <c r="D1511" s="99"/>
      <c r="E1511" s="99"/>
      <c r="F1511" s="99"/>
      <c r="G1511" s="99"/>
      <c r="H1511" s="99"/>
      <c r="I1511" s="99"/>
      <c r="J1511" s="99"/>
      <c r="K1511" s="99"/>
      <c r="L1511" s="99"/>
      <c r="P1511" s="99"/>
      <c r="Q1511" s="99"/>
      <c r="R1511" s="99"/>
      <c r="S1511" s="99"/>
      <c r="T1511" s="99"/>
      <c r="U1511" s="99"/>
      <c r="V1511" s="99"/>
      <c r="W1511" s="99"/>
      <c r="X1511" s="99"/>
    </row>
    <row r="1512" spans="4:24" x14ac:dyDescent="0.2">
      <c r="D1512" s="99"/>
      <c r="E1512" s="99"/>
      <c r="F1512" s="99"/>
      <c r="G1512" s="99"/>
      <c r="H1512" s="99"/>
      <c r="I1512" s="99"/>
      <c r="J1512" s="99"/>
      <c r="K1512" s="99"/>
      <c r="L1512" s="99"/>
      <c r="P1512" s="99"/>
      <c r="Q1512" s="99"/>
      <c r="R1512" s="99"/>
      <c r="S1512" s="99"/>
      <c r="T1512" s="99"/>
      <c r="U1512" s="99"/>
      <c r="V1512" s="99"/>
      <c r="W1512" s="99"/>
      <c r="X1512" s="99"/>
    </row>
    <row r="1513" spans="4:24" x14ac:dyDescent="0.2">
      <c r="D1513" s="99"/>
      <c r="E1513" s="99"/>
      <c r="F1513" s="99"/>
      <c r="G1513" s="99"/>
      <c r="H1513" s="99"/>
      <c r="I1513" s="99"/>
      <c r="J1513" s="99"/>
      <c r="K1513" s="99"/>
      <c r="L1513" s="99"/>
      <c r="P1513" s="99"/>
      <c r="Q1513" s="99"/>
      <c r="R1513" s="99"/>
      <c r="S1513" s="99"/>
      <c r="T1513" s="99"/>
      <c r="U1513" s="99"/>
      <c r="V1513" s="99"/>
      <c r="W1513" s="99"/>
      <c r="X1513" s="99"/>
    </row>
    <row r="1514" spans="4:24" x14ac:dyDescent="0.2">
      <c r="D1514" s="99"/>
      <c r="E1514" s="99"/>
      <c r="F1514" s="99"/>
      <c r="G1514" s="99"/>
      <c r="H1514" s="99"/>
      <c r="I1514" s="99"/>
      <c r="J1514" s="99"/>
      <c r="K1514" s="99"/>
      <c r="L1514" s="99"/>
      <c r="P1514" s="99"/>
      <c r="Q1514" s="99"/>
      <c r="R1514" s="99"/>
      <c r="S1514" s="99"/>
      <c r="T1514" s="99"/>
      <c r="U1514" s="99"/>
      <c r="V1514" s="99"/>
      <c r="W1514" s="99"/>
      <c r="X1514" s="99"/>
    </row>
    <row r="1515" spans="4:24" x14ac:dyDescent="0.2">
      <c r="D1515" s="99"/>
      <c r="E1515" s="99"/>
      <c r="F1515" s="99"/>
      <c r="G1515" s="99"/>
      <c r="H1515" s="99"/>
      <c r="I1515" s="99"/>
      <c r="J1515" s="99"/>
      <c r="K1515" s="99"/>
      <c r="L1515" s="99"/>
      <c r="P1515" s="99"/>
      <c r="Q1515" s="99"/>
      <c r="R1515" s="99"/>
      <c r="S1515" s="99"/>
      <c r="T1515" s="99"/>
      <c r="U1515" s="99"/>
      <c r="V1515" s="99"/>
      <c r="W1515" s="99"/>
      <c r="X1515" s="99"/>
    </row>
    <row r="1516" spans="4:24" x14ac:dyDescent="0.2">
      <c r="D1516" s="99"/>
      <c r="E1516" s="99"/>
      <c r="F1516" s="99"/>
      <c r="G1516" s="99"/>
      <c r="H1516" s="99"/>
      <c r="I1516" s="99"/>
      <c r="J1516" s="99"/>
      <c r="K1516" s="99"/>
      <c r="L1516" s="99"/>
      <c r="P1516" s="99"/>
      <c r="Q1516" s="99"/>
      <c r="R1516" s="99"/>
      <c r="S1516" s="99"/>
      <c r="T1516" s="99"/>
      <c r="U1516" s="99"/>
      <c r="V1516" s="99"/>
      <c r="W1516" s="99"/>
      <c r="X1516" s="99"/>
    </row>
    <row r="1517" spans="4:24" x14ac:dyDescent="0.2">
      <c r="D1517" s="99"/>
      <c r="E1517" s="99"/>
      <c r="F1517" s="99"/>
      <c r="G1517" s="99"/>
      <c r="H1517" s="99"/>
      <c r="I1517" s="99"/>
      <c r="J1517" s="99"/>
      <c r="K1517" s="99"/>
      <c r="L1517" s="99"/>
      <c r="P1517" s="99"/>
      <c r="Q1517" s="99"/>
      <c r="R1517" s="99"/>
      <c r="S1517" s="99"/>
      <c r="T1517" s="99"/>
      <c r="U1517" s="99"/>
      <c r="V1517" s="99"/>
      <c r="W1517" s="99"/>
      <c r="X1517" s="99"/>
    </row>
    <row r="1518" spans="4:24" x14ac:dyDescent="0.2">
      <c r="D1518" s="99"/>
      <c r="E1518" s="99"/>
      <c r="F1518" s="99"/>
      <c r="G1518" s="99"/>
      <c r="H1518" s="99"/>
      <c r="I1518" s="99"/>
      <c r="J1518" s="99"/>
      <c r="K1518" s="99"/>
      <c r="L1518" s="99"/>
      <c r="P1518" s="99"/>
      <c r="Q1518" s="99"/>
      <c r="R1518" s="99"/>
      <c r="S1518" s="99"/>
      <c r="T1518" s="99"/>
      <c r="U1518" s="99"/>
      <c r="V1518" s="99"/>
      <c r="W1518" s="99"/>
      <c r="X1518" s="99"/>
    </row>
    <row r="1519" spans="4:24" x14ac:dyDescent="0.2">
      <c r="D1519" s="99"/>
      <c r="E1519" s="99"/>
      <c r="F1519" s="99"/>
      <c r="G1519" s="99"/>
      <c r="H1519" s="99"/>
      <c r="I1519" s="99"/>
      <c r="J1519" s="99"/>
      <c r="K1519" s="99"/>
      <c r="L1519" s="99"/>
      <c r="P1519" s="99"/>
      <c r="Q1519" s="99"/>
      <c r="R1519" s="99"/>
      <c r="S1519" s="99"/>
      <c r="T1519" s="99"/>
      <c r="U1519" s="99"/>
      <c r="V1519" s="99"/>
      <c r="W1519" s="99"/>
      <c r="X1519" s="99"/>
    </row>
    <row r="1520" spans="4:24" x14ac:dyDescent="0.2">
      <c r="D1520" s="99"/>
      <c r="E1520" s="99"/>
      <c r="F1520" s="99"/>
      <c r="G1520" s="99"/>
      <c r="H1520" s="99"/>
      <c r="I1520" s="99"/>
      <c r="J1520" s="99"/>
      <c r="K1520" s="99"/>
      <c r="L1520" s="99"/>
      <c r="P1520" s="99"/>
      <c r="Q1520" s="99"/>
      <c r="R1520" s="99"/>
      <c r="S1520" s="99"/>
      <c r="T1520" s="99"/>
      <c r="U1520" s="99"/>
      <c r="V1520" s="99"/>
      <c r="W1520" s="99"/>
      <c r="X1520" s="99"/>
    </row>
    <row r="1521" spans="4:24" x14ac:dyDescent="0.2">
      <c r="D1521" s="99"/>
      <c r="E1521" s="99"/>
      <c r="F1521" s="99"/>
      <c r="G1521" s="99"/>
      <c r="H1521" s="99"/>
      <c r="I1521" s="99"/>
      <c r="J1521" s="99"/>
      <c r="K1521" s="99"/>
      <c r="L1521" s="99"/>
      <c r="P1521" s="99"/>
      <c r="Q1521" s="99"/>
      <c r="R1521" s="99"/>
      <c r="S1521" s="99"/>
      <c r="T1521" s="99"/>
      <c r="U1521" s="99"/>
      <c r="V1521" s="99"/>
      <c r="W1521" s="99"/>
      <c r="X1521" s="99"/>
    </row>
    <row r="1522" spans="4:24" x14ac:dyDescent="0.2">
      <c r="D1522" s="99"/>
      <c r="E1522" s="99"/>
      <c r="F1522" s="99"/>
      <c r="G1522" s="99"/>
      <c r="H1522" s="99"/>
      <c r="I1522" s="99"/>
      <c r="J1522" s="99"/>
      <c r="K1522" s="99"/>
      <c r="L1522" s="99"/>
      <c r="P1522" s="99"/>
      <c r="Q1522" s="99"/>
      <c r="R1522" s="99"/>
      <c r="S1522" s="99"/>
      <c r="T1522" s="99"/>
      <c r="U1522" s="99"/>
      <c r="V1522" s="99"/>
      <c r="W1522" s="99"/>
      <c r="X1522" s="99"/>
    </row>
    <row r="1523" spans="4:24" x14ac:dyDescent="0.2">
      <c r="D1523" s="99"/>
      <c r="E1523" s="99"/>
      <c r="F1523" s="99"/>
      <c r="G1523" s="99"/>
      <c r="H1523" s="99"/>
      <c r="I1523" s="99"/>
      <c r="J1523" s="99"/>
      <c r="K1523" s="99"/>
      <c r="L1523" s="99"/>
      <c r="P1523" s="99"/>
      <c r="Q1523" s="99"/>
      <c r="R1523" s="99"/>
      <c r="S1523" s="99"/>
      <c r="T1523" s="99"/>
      <c r="U1523" s="99"/>
      <c r="V1523" s="99"/>
      <c r="W1523" s="99"/>
      <c r="X1523" s="99"/>
    </row>
    <row r="1524" spans="4:24" x14ac:dyDescent="0.2">
      <c r="D1524" s="99"/>
      <c r="E1524" s="99"/>
      <c r="F1524" s="99"/>
      <c r="G1524" s="99"/>
      <c r="H1524" s="99"/>
      <c r="I1524" s="99"/>
      <c r="J1524" s="99"/>
      <c r="K1524" s="99"/>
      <c r="L1524" s="99"/>
      <c r="P1524" s="99"/>
      <c r="Q1524" s="99"/>
      <c r="R1524" s="99"/>
      <c r="S1524" s="99"/>
      <c r="T1524" s="99"/>
      <c r="U1524" s="99"/>
      <c r="V1524" s="99"/>
      <c r="W1524" s="99"/>
      <c r="X1524" s="99"/>
    </row>
    <row r="1525" spans="4:24" x14ac:dyDescent="0.2">
      <c r="D1525" s="99"/>
      <c r="E1525" s="99"/>
      <c r="F1525" s="99"/>
      <c r="G1525" s="99"/>
      <c r="H1525" s="99"/>
      <c r="I1525" s="99"/>
      <c r="J1525" s="99"/>
      <c r="K1525" s="99"/>
      <c r="L1525" s="99"/>
      <c r="P1525" s="99"/>
      <c r="Q1525" s="99"/>
      <c r="R1525" s="99"/>
      <c r="S1525" s="99"/>
      <c r="T1525" s="99"/>
      <c r="U1525" s="99"/>
      <c r="V1525" s="99"/>
      <c r="W1525" s="99"/>
      <c r="X1525" s="99"/>
    </row>
    <row r="1526" spans="4:24" x14ac:dyDescent="0.2">
      <c r="D1526" s="99"/>
      <c r="E1526" s="99"/>
      <c r="F1526" s="99"/>
      <c r="G1526" s="99"/>
      <c r="H1526" s="99"/>
      <c r="I1526" s="99"/>
      <c r="J1526" s="99"/>
      <c r="K1526" s="99"/>
      <c r="L1526" s="99"/>
      <c r="P1526" s="99"/>
      <c r="Q1526" s="99"/>
      <c r="R1526" s="99"/>
      <c r="S1526" s="99"/>
      <c r="T1526" s="99"/>
      <c r="U1526" s="99"/>
      <c r="V1526" s="99"/>
      <c r="W1526" s="99"/>
      <c r="X1526" s="99"/>
    </row>
    <row r="1527" spans="4:24" x14ac:dyDescent="0.2">
      <c r="D1527" s="99"/>
      <c r="E1527" s="99"/>
      <c r="F1527" s="99"/>
      <c r="G1527" s="99"/>
      <c r="H1527" s="99"/>
      <c r="I1527" s="99"/>
      <c r="J1527" s="99"/>
      <c r="K1527" s="99"/>
      <c r="L1527" s="99"/>
      <c r="P1527" s="99"/>
      <c r="Q1527" s="99"/>
      <c r="R1527" s="99"/>
      <c r="S1527" s="99"/>
      <c r="T1527" s="99"/>
      <c r="U1527" s="99"/>
      <c r="V1527" s="99"/>
      <c r="W1527" s="99"/>
      <c r="X1527" s="99"/>
    </row>
    <row r="1528" spans="4:24" x14ac:dyDescent="0.2">
      <c r="D1528" s="99"/>
      <c r="E1528" s="99"/>
      <c r="F1528" s="99"/>
      <c r="G1528" s="99"/>
      <c r="H1528" s="99"/>
      <c r="I1528" s="99"/>
      <c r="J1528" s="99"/>
      <c r="K1528" s="99"/>
      <c r="L1528" s="99"/>
      <c r="P1528" s="99"/>
      <c r="Q1528" s="99"/>
      <c r="R1528" s="99"/>
      <c r="S1528" s="99"/>
      <c r="T1528" s="99"/>
      <c r="U1528" s="99"/>
      <c r="V1528" s="99"/>
      <c r="W1528" s="99"/>
      <c r="X1528" s="99"/>
    </row>
    <row r="1529" spans="4:24" x14ac:dyDescent="0.2">
      <c r="D1529" s="99"/>
      <c r="E1529" s="99"/>
      <c r="F1529" s="99"/>
      <c r="G1529" s="99"/>
      <c r="H1529" s="99"/>
      <c r="I1529" s="99"/>
      <c r="J1529" s="99"/>
      <c r="K1529" s="99"/>
      <c r="L1529" s="99"/>
      <c r="P1529" s="99"/>
      <c r="Q1529" s="99"/>
      <c r="R1529" s="99"/>
      <c r="S1529" s="99"/>
      <c r="T1529" s="99"/>
      <c r="U1529" s="99"/>
      <c r="V1529" s="99"/>
      <c r="W1529" s="99"/>
      <c r="X1529" s="99"/>
    </row>
    <row r="1530" spans="4:24" x14ac:dyDescent="0.2">
      <c r="D1530" s="99"/>
      <c r="E1530" s="99"/>
      <c r="F1530" s="99"/>
      <c r="G1530" s="99"/>
      <c r="H1530" s="99"/>
      <c r="I1530" s="99"/>
      <c r="J1530" s="99"/>
      <c r="K1530" s="99"/>
      <c r="L1530" s="99"/>
      <c r="P1530" s="99"/>
      <c r="Q1530" s="99"/>
      <c r="R1530" s="99"/>
      <c r="S1530" s="99"/>
      <c r="T1530" s="99"/>
      <c r="U1530" s="99"/>
      <c r="V1530" s="99"/>
      <c r="W1530" s="99"/>
      <c r="X1530" s="99"/>
    </row>
    <row r="1531" spans="4:24" x14ac:dyDescent="0.2">
      <c r="D1531" s="99"/>
      <c r="E1531" s="99"/>
      <c r="F1531" s="99"/>
      <c r="G1531" s="99"/>
      <c r="H1531" s="99"/>
      <c r="I1531" s="99"/>
      <c r="J1531" s="99"/>
      <c r="K1531" s="99"/>
      <c r="L1531" s="99"/>
      <c r="P1531" s="99"/>
      <c r="Q1531" s="99"/>
      <c r="R1531" s="99"/>
      <c r="S1531" s="99"/>
      <c r="T1531" s="99"/>
      <c r="U1531" s="99"/>
      <c r="V1531" s="99"/>
      <c r="W1531" s="99"/>
      <c r="X1531" s="99"/>
    </row>
    <row r="1532" spans="4:24" x14ac:dyDescent="0.2">
      <c r="D1532" s="99"/>
      <c r="E1532" s="99"/>
      <c r="F1532" s="99"/>
      <c r="G1532" s="99"/>
      <c r="H1532" s="99"/>
      <c r="I1532" s="99"/>
      <c r="J1532" s="99"/>
      <c r="K1532" s="99"/>
      <c r="L1532" s="99"/>
      <c r="P1532" s="99"/>
      <c r="Q1532" s="99"/>
      <c r="R1532" s="99"/>
      <c r="S1532" s="99"/>
      <c r="T1532" s="99"/>
      <c r="U1532" s="99"/>
      <c r="V1532" s="99"/>
      <c r="W1532" s="99"/>
      <c r="X1532" s="99"/>
    </row>
    <row r="1533" spans="4:24" x14ac:dyDescent="0.2">
      <c r="D1533" s="99"/>
      <c r="E1533" s="99"/>
      <c r="F1533" s="99"/>
      <c r="G1533" s="99"/>
      <c r="H1533" s="99"/>
      <c r="I1533" s="99"/>
      <c r="J1533" s="99"/>
      <c r="K1533" s="99"/>
      <c r="L1533" s="99"/>
      <c r="P1533" s="99"/>
      <c r="Q1533" s="99"/>
      <c r="R1533" s="99"/>
      <c r="S1533" s="99"/>
      <c r="T1533" s="99"/>
      <c r="U1533" s="99"/>
      <c r="V1533" s="99"/>
      <c r="W1533" s="99"/>
      <c r="X1533" s="99"/>
    </row>
    <row r="1534" spans="4:24" x14ac:dyDescent="0.2">
      <c r="D1534" s="99"/>
      <c r="E1534" s="99"/>
      <c r="F1534" s="99"/>
      <c r="G1534" s="99"/>
      <c r="H1534" s="99"/>
      <c r="I1534" s="99"/>
      <c r="J1534" s="99"/>
      <c r="K1534" s="99"/>
      <c r="L1534" s="99"/>
      <c r="P1534" s="99"/>
      <c r="Q1534" s="99"/>
      <c r="R1534" s="99"/>
      <c r="S1534" s="99"/>
      <c r="T1534" s="99"/>
      <c r="U1534" s="99"/>
      <c r="V1534" s="99"/>
      <c r="W1534" s="99"/>
      <c r="X1534" s="99"/>
    </row>
    <row r="1535" spans="4:24" x14ac:dyDescent="0.2">
      <c r="D1535" s="99"/>
      <c r="E1535" s="99"/>
      <c r="F1535" s="99"/>
      <c r="G1535" s="99"/>
      <c r="H1535" s="99"/>
      <c r="I1535" s="99"/>
      <c r="J1535" s="99"/>
      <c r="K1535" s="99"/>
      <c r="L1535" s="99"/>
      <c r="P1535" s="99"/>
      <c r="Q1535" s="99"/>
      <c r="R1535" s="99"/>
      <c r="S1535" s="99"/>
      <c r="T1535" s="99"/>
      <c r="U1535" s="99"/>
      <c r="V1535" s="99"/>
      <c r="W1535" s="99"/>
      <c r="X1535" s="99"/>
    </row>
    <row r="1536" spans="4:24" x14ac:dyDescent="0.2">
      <c r="D1536" s="99"/>
      <c r="E1536" s="99"/>
      <c r="F1536" s="99"/>
      <c r="G1536" s="99"/>
      <c r="H1536" s="99"/>
      <c r="I1536" s="99"/>
      <c r="J1536" s="99"/>
      <c r="K1536" s="99"/>
      <c r="L1536" s="99"/>
      <c r="P1536" s="99"/>
      <c r="Q1536" s="99"/>
      <c r="R1536" s="99"/>
      <c r="S1536" s="99"/>
      <c r="T1536" s="99"/>
      <c r="U1536" s="99"/>
      <c r="V1536" s="99"/>
      <c r="W1536" s="99"/>
      <c r="X1536" s="99"/>
    </row>
    <row r="1537" spans="4:24" x14ac:dyDescent="0.2">
      <c r="D1537" s="99"/>
      <c r="E1537" s="99"/>
      <c r="F1537" s="99"/>
      <c r="G1537" s="99"/>
      <c r="H1537" s="99"/>
      <c r="I1537" s="99"/>
      <c r="J1537" s="99"/>
      <c r="K1537" s="99"/>
      <c r="L1537" s="99"/>
      <c r="P1537" s="99"/>
      <c r="Q1537" s="99"/>
      <c r="R1537" s="99"/>
      <c r="S1537" s="99"/>
      <c r="T1537" s="99"/>
      <c r="U1537" s="99"/>
      <c r="V1537" s="99"/>
      <c r="W1537" s="99"/>
      <c r="X1537" s="99"/>
    </row>
    <row r="1538" spans="4:24" x14ac:dyDescent="0.2">
      <c r="D1538" s="99"/>
      <c r="E1538" s="99"/>
      <c r="F1538" s="99"/>
      <c r="G1538" s="99"/>
      <c r="H1538" s="99"/>
      <c r="I1538" s="99"/>
      <c r="J1538" s="99"/>
      <c r="K1538" s="99"/>
      <c r="L1538" s="99"/>
      <c r="P1538" s="99"/>
      <c r="Q1538" s="99"/>
      <c r="R1538" s="99"/>
      <c r="S1538" s="99"/>
      <c r="T1538" s="99"/>
      <c r="U1538" s="99"/>
      <c r="V1538" s="99"/>
      <c r="W1538" s="99"/>
      <c r="X1538" s="99"/>
    </row>
    <row r="1539" spans="4:24" x14ac:dyDescent="0.2">
      <c r="D1539" s="99"/>
      <c r="E1539" s="99"/>
      <c r="F1539" s="99"/>
      <c r="G1539" s="99"/>
      <c r="H1539" s="99"/>
      <c r="I1539" s="99"/>
      <c r="J1539" s="99"/>
      <c r="K1539" s="99"/>
      <c r="L1539" s="99"/>
      <c r="P1539" s="99"/>
      <c r="Q1539" s="99"/>
      <c r="R1539" s="99"/>
      <c r="S1539" s="99"/>
      <c r="T1539" s="99"/>
      <c r="U1539" s="99"/>
      <c r="V1539" s="99"/>
      <c r="W1539" s="99"/>
      <c r="X1539" s="99"/>
    </row>
    <row r="1540" spans="4:24" x14ac:dyDescent="0.2">
      <c r="D1540" s="99"/>
      <c r="E1540" s="99"/>
      <c r="F1540" s="99"/>
      <c r="G1540" s="99"/>
      <c r="H1540" s="99"/>
      <c r="I1540" s="99"/>
      <c r="J1540" s="99"/>
      <c r="K1540" s="99"/>
      <c r="L1540" s="99"/>
      <c r="P1540" s="99"/>
      <c r="Q1540" s="99"/>
      <c r="R1540" s="99"/>
      <c r="S1540" s="99"/>
      <c r="T1540" s="99"/>
      <c r="U1540" s="99"/>
      <c r="V1540" s="99"/>
      <c r="W1540" s="99"/>
      <c r="X1540" s="99"/>
    </row>
    <row r="1541" spans="4:24" x14ac:dyDescent="0.2">
      <c r="D1541" s="99"/>
      <c r="E1541" s="99"/>
      <c r="F1541" s="99"/>
      <c r="G1541" s="99"/>
      <c r="H1541" s="99"/>
      <c r="I1541" s="99"/>
      <c r="J1541" s="99"/>
      <c r="K1541" s="99"/>
      <c r="L1541" s="99"/>
      <c r="P1541" s="99"/>
      <c r="Q1541" s="99"/>
      <c r="R1541" s="99"/>
      <c r="S1541" s="99"/>
      <c r="T1541" s="99"/>
      <c r="U1541" s="99"/>
      <c r="V1541" s="99"/>
      <c r="W1541" s="99"/>
      <c r="X1541" s="99"/>
    </row>
    <row r="1542" spans="4:24" x14ac:dyDescent="0.2">
      <c r="D1542" s="99"/>
      <c r="E1542" s="99"/>
      <c r="F1542" s="99"/>
      <c r="G1542" s="99"/>
      <c r="H1542" s="99"/>
      <c r="I1542" s="99"/>
      <c r="J1542" s="99"/>
      <c r="K1542" s="99"/>
      <c r="L1542" s="99"/>
      <c r="P1542" s="99"/>
      <c r="Q1542" s="99"/>
      <c r="R1542" s="99"/>
      <c r="S1542" s="99"/>
      <c r="T1542" s="99"/>
      <c r="U1542" s="99"/>
      <c r="V1542" s="99"/>
      <c r="W1542" s="99"/>
      <c r="X1542" s="99"/>
    </row>
    <row r="1543" spans="4:24" x14ac:dyDescent="0.2">
      <c r="D1543" s="99"/>
      <c r="E1543" s="99"/>
      <c r="F1543" s="99"/>
      <c r="G1543" s="99"/>
      <c r="H1543" s="99"/>
      <c r="I1543" s="99"/>
      <c r="J1543" s="99"/>
      <c r="K1543" s="99"/>
      <c r="L1543" s="99"/>
      <c r="P1543" s="99"/>
      <c r="Q1543" s="99"/>
      <c r="R1543" s="99"/>
      <c r="S1543" s="99"/>
      <c r="T1543" s="99"/>
      <c r="U1543" s="99"/>
      <c r="V1543" s="99"/>
      <c r="W1543" s="99"/>
      <c r="X1543" s="99"/>
    </row>
    <row r="1544" spans="4:24" x14ac:dyDescent="0.2">
      <c r="D1544" s="99"/>
      <c r="E1544" s="99"/>
      <c r="F1544" s="99"/>
      <c r="G1544" s="99"/>
      <c r="H1544" s="99"/>
      <c r="I1544" s="99"/>
      <c r="J1544" s="99"/>
      <c r="K1544" s="99"/>
      <c r="L1544" s="99"/>
      <c r="P1544" s="99"/>
      <c r="Q1544" s="99"/>
      <c r="R1544" s="99"/>
      <c r="S1544" s="99"/>
      <c r="T1544" s="99"/>
      <c r="U1544" s="99"/>
      <c r="V1544" s="99"/>
      <c r="W1544" s="99"/>
      <c r="X1544" s="99"/>
    </row>
    <row r="1545" spans="4:24" x14ac:dyDescent="0.2">
      <c r="D1545" s="99"/>
      <c r="E1545" s="99"/>
      <c r="F1545" s="99"/>
      <c r="G1545" s="99"/>
      <c r="H1545" s="99"/>
      <c r="I1545" s="99"/>
      <c r="J1545" s="99"/>
      <c r="K1545" s="99"/>
      <c r="L1545" s="99"/>
      <c r="P1545" s="99"/>
      <c r="Q1545" s="99"/>
      <c r="R1545" s="99"/>
      <c r="S1545" s="99"/>
      <c r="T1545" s="99"/>
      <c r="U1545" s="99"/>
      <c r="V1545" s="99"/>
      <c r="W1545" s="99"/>
      <c r="X1545" s="99"/>
    </row>
    <row r="1546" spans="4:24" x14ac:dyDescent="0.2">
      <c r="D1546" s="99"/>
      <c r="E1546" s="99"/>
      <c r="F1546" s="99"/>
      <c r="G1546" s="99"/>
      <c r="H1546" s="99"/>
      <c r="I1546" s="99"/>
      <c r="J1546" s="99"/>
      <c r="K1546" s="99"/>
      <c r="L1546" s="99"/>
      <c r="P1546" s="99"/>
      <c r="Q1546" s="99"/>
      <c r="R1546" s="99"/>
      <c r="S1546" s="99"/>
      <c r="T1546" s="99"/>
      <c r="U1546" s="99"/>
      <c r="V1546" s="99"/>
      <c r="W1546" s="99"/>
      <c r="X1546" s="99"/>
    </row>
    <row r="1547" spans="4:24" x14ac:dyDescent="0.2">
      <c r="D1547" s="99"/>
      <c r="E1547" s="99"/>
      <c r="F1547" s="99"/>
      <c r="G1547" s="99"/>
      <c r="H1547" s="99"/>
      <c r="I1547" s="99"/>
      <c r="J1547" s="99"/>
      <c r="K1547" s="99"/>
      <c r="L1547" s="99"/>
      <c r="P1547" s="99"/>
      <c r="Q1547" s="99"/>
      <c r="R1547" s="99"/>
      <c r="S1547" s="99"/>
      <c r="T1547" s="99"/>
      <c r="U1547" s="99"/>
      <c r="V1547" s="99"/>
      <c r="W1547" s="99"/>
      <c r="X1547" s="99"/>
    </row>
    <row r="1548" spans="4:24" x14ac:dyDescent="0.2">
      <c r="D1548" s="99"/>
      <c r="E1548" s="99"/>
      <c r="F1548" s="99"/>
      <c r="G1548" s="99"/>
      <c r="H1548" s="99"/>
      <c r="I1548" s="99"/>
      <c r="J1548" s="99"/>
      <c r="K1548" s="99"/>
      <c r="L1548" s="99"/>
      <c r="P1548" s="99"/>
      <c r="Q1548" s="99"/>
      <c r="R1548" s="99"/>
      <c r="S1548" s="99"/>
      <c r="T1548" s="99"/>
      <c r="U1548" s="99"/>
      <c r="V1548" s="99"/>
      <c r="W1548" s="99"/>
      <c r="X1548" s="99"/>
    </row>
    <row r="1549" spans="4:24" x14ac:dyDescent="0.2">
      <c r="D1549" s="99"/>
      <c r="E1549" s="99"/>
      <c r="F1549" s="99"/>
      <c r="G1549" s="99"/>
      <c r="H1549" s="99"/>
      <c r="I1549" s="99"/>
      <c r="J1549" s="99"/>
      <c r="K1549" s="99"/>
      <c r="L1549" s="99"/>
      <c r="P1549" s="99"/>
      <c r="Q1549" s="99"/>
      <c r="R1549" s="99"/>
      <c r="S1549" s="99"/>
      <c r="T1549" s="99"/>
      <c r="U1549" s="99"/>
      <c r="V1549" s="99"/>
      <c r="W1549" s="99"/>
      <c r="X1549" s="99"/>
    </row>
    <row r="1550" spans="4:24" x14ac:dyDescent="0.2">
      <c r="D1550" s="99"/>
      <c r="E1550" s="99"/>
      <c r="F1550" s="99"/>
      <c r="G1550" s="99"/>
      <c r="H1550" s="99"/>
      <c r="I1550" s="99"/>
      <c r="J1550" s="99"/>
      <c r="K1550" s="99"/>
      <c r="L1550" s="99"/>
      <c r="P1550" s="99"/>
      <c r="Q1550" s="99"/>
      <c r="R1550" s="99"/>
      <c r="S1550" s="99"/>
      <c r="T1550" s="99"/>
      <c r="U1550" s="99"/>
      <c r="V1550" s="99"/>
      <c r="W1550" s="99"/>
      <c r="X1550" s="99"/>
    </row>
    <row r="1551" spans="4:24" x14ac:dyDescent="0.2">
      <c r="D1551" s="99"/>
      <c r="E1551" s="99"/>
      <c r="F1551" s="99"/>
      <c r="G1551" s="99"/>
      <c r="H1551" s="99"/>
      <c r="I1551" s="99"/>
      <c r="J1551" s="99"/>
      <c r="K1551" s="99"/>
      <c r="L1551" s="99"/>
      <c r="P1551" s="99"/>
      <c r="Q1551" s="99"/>
      <c r="R1551" s="99"/>
      <c r="S1551" s="99"/>
      <c r="T1551" s="99"/>
      <c r="U1551" s="99"/>
      <c r="V1551" s="99"/>
      <c r="W1551" s="99"/>
      <c r="X1551" s="99"/>
    </row>
    <row r="1552" spans="4:24" x14ac:dyDescent="0.2">
      <c r="D1552" s="99"/>
      <c r="E1552" s="99"/>
      <c r="F1552" s="99"/>
      <c r="G1552" s="99"/>
      <c r="H1552" s="99"/>
      <c r="I1552" s="99"/>
      <c r="J1552" s="99"/>
      <c r="K1552" s="99"/>
      <c r="L1552" s="99"/>
      <c r="P1552" s="99"/>
      <c r="Q1552" s="99"/>
      <c r="R1552" s="99"/>
      <c r="S1552" s="99"/>
      <c r="T1552" s="99"/>
      <c r="U1552" s="99"/>
      <c r="V1552" s="99"/>
      <c r="W1552" s="99"/>
      <c r="X1552" s="99"/>
    </row>
    <row r="1553" spans="4:24" x14ac:dyDescent="0.2">
      <c r="D1553" s="99"/>
      <c r="E1553" s="99"/>
      <c r="F1553" s="99"/>
      <c r="G1553" s="99"/>
      <c r="H1553" s="99"/>
      <c r="I1553" s="99"/>
      <c r="J1553" s="99"/>
      <c r="K1553" s="99"/>
      <c r="L1553" s="99"/>
      <c r="P1553" s="99"/>
      <c r="Q1553" s="99"/>
      <c r="R1553" s="99"/>
      <c r="S1553" s="99"/>
      <c r="T1553" s="99"/>
      <c r="U1553" s="99"/>
      <c r="V1553" s="99"/>
      <c r="W1553" s="99"/>
      <c r="X1553" s="99"/>
    </row>
    <row r="1554" spans="4:24" x14ac:dyDescent="0.2">
      <c r="D1554" s="99"/>
      <c r="E1554" s="99"/>
      <c r="F1554" s="99"/>
      <c r="G1554" s="99"/>
      <c r="H1554" s="99"/>
      <c r="I1554" s="99"/>
      <c r="J1554" s="99"/>
      <c r="K1554" s="99"/>
      <c r="L1554" s="99"/>
      <c r="P1554" s="99"/>
      <c r="Q1554" s="99"/>
      <c r="R1554" s="99"/>
      <c r="S1554" s="99"/>
      <c r="T1554" s="99"/>
      <c r="U1554" s="99"/>
      <c r="V1554" s="99"/>
      <c r="W1554" s="99"/>
      <c r="X1554" s="99"/>
    </row>
    <row r="1555" spans="4:24" x14ac:dyDescent="0.2">
      <c r="D1555" s="99"/>
      <c r="E1555" s="99"/>
      <c r="F1555" s="99"/>
      <c r="G1555" s="99"/>
      <c r="H1555" s="99"/>
      <c r="I1555" s="99"/>
      <c r="J1555" s="99"/>
      <c r="K1555" s="99"/>
      <c r="L1555" s="99"/>
      <c r="P1555" s="99"/>
      <c r="Q1555" s="99"/>
      <c r="R1555" s="99"/>
      <c r="S1555" s="99"/>
      <c r="T1555" s="99"/>
      <c r="U1555" s="99"/>
      <c r="V1555" s="99"/>
      <c r="W1555" s="99"/>
      <c r="X1555" s="99"/>
    </row>
    <row r="1556" spans="4:24" x14ac:dyDescent="0.2">
      <c r="D1556" s="99"/>
      <c r="E1556" s="99"/>
      <c r="F1556" s="99"/>
      <c r="G1556" s="99"/>
      <c r="H1556" s="99"/>
      <c r="I1556" s="99"/>
      <c r="J1556" s="99"/>
      <c r="K1556" s="99"/>
      <c r="L1556" s="99"/>
      <c r="P1556" s="99"/>
      <c r="Q1556" s="99"/>
      <c r="R1556" s="99"/>
      <c r="S1556" s="99"/>
      <c r="T1556" s="99"/>
      <c r="U1556" s="99"/>
      <c r="V1556" s="99"/>
      <c r="W1556" s="99"/>
      <c r="X1556" s="99"/>
    </row>
    <row r="1557" spans="4:24" x14ac:dyDescent="0.2">
      <c r="D1557" s="99"/>
      <c r="E1557" s="99"/>
      <c r="F1557" s="99"/>
      <c r="G1557" s="99"/>
      <c r="H1557" s="99"/>
      <c r="I1557" s="99"/>
      <c r="J1557" s="99"/>
      <c r="K1557" s="99"/>
      <c r="L1557" s="99"/>
      <c r="P1557" s="99"/>
      <c r="Q1557" s="99"/>
      <c r="R1557" s="99"/>
      <c r="S1557" s="99"/>
      <c r="T1557" s="99"/>
      <c r="U1557" s="99"/>
      <c r="V1557" s="99"/>
      <c r="W1557" s="99"/>
      <c r="X1557" s="99"/>
    </row>
    <row r="1558" spans="4:24" x14ac:dyDescent="0.2">
      <c r="D1558" s="99"/>
      <c r="E1558" s="99"/>
      <c r="F1558" s="99"/>
      <c r="G1558" s="99"/>
      <c r="H1558" s="99"/>
      <c r="I1558" s="99"/>
      <c r="J1558" s="99"/>
      <c r="K1558" s="99"/>
      <c r="L1558" s="99"/>
      <c r="P1558" s="99"/>
      <c r="Q1558" s="99"/>
      <c r="R1558" s="99"/>
      <c r="S1558" s="99"/>
      <c r="T1558" s="99"/>
      <c r="U1558" s="99"/>
      <c r="V1558" s="99"/>
      <c r="W1558" s="99"/>
      <c r="X1558" s="99"/>
    </row>
    <row r="1559" spans="4:24" x14ac:dyDescent="0.2">
      <c r="D1559" s="99"/>
      <c r="E1559" s="99"/>
      <c r="F1559" s="99"/>
      <c r="G1559" s="99"/>
      <c r="H1559" s="99"/>
      <c r="I1559" s="99"/>
      <c r="J1559" s="99"/>
      <c r="K1559" s="99"/>
      <c r="L1559" s="99"/>
      <c r="P1559" s="99"/>
      <c r="Q1559" s="99"/>
      <c r="R1559" s="99"/>
      <c r="S1559" s="99"/>
      <c r="T1559" s="99"/>
      <c r="U1559" s="99"/>
      <c r="V1559" s="99"/>
      <c r="W1559" s="99"/>
      <c r="X1559" s="99"/>
    </row>
    <row r="1560" spans="4:24" x14ac:dyDescent="0.2">
      <c r="D1560" s="99"/>
      <c r="E1560" s="99"/>
      <c r="F1560" s="99"/>
      <c r="G1560" s="99"/>
      <c r="H1560" s="99"/>
      <c r="I1560" s="99"/>
      <c r="J1560" s="99"/>
      <c r="K1560" s="99"/>
      <c r="L1560" s="99"/>
      <c r="P1560" s="99"/>
      <c r="Q1560" s="99"/>
      <c r="R1560" s="99"/>
      <c r="S1560" s="99"/>
      <c r="T1560" s="99"/>
      <c r="U1560" s="99"/>
      <c r="V1560" s="99"/>
      <c r="W1560" s="99"/>
      <c r="X1560" s="99"/>
    </row>
    <row r="1561" spans="4:24" x14ac:dyDescent="0.2">
      <c r="D1561" s="99"/>
      <c r="E1561" s="99"/>
      <c r="F1561" s="99"/>
      <c r="G1561" s="99"/>
      <c r="H1561" s="99"/>
      <c r="I1561" s="99"/>
      <c r="J1561" s="99"/>
      <c r="K1561" s="99"/>
      <c r="L1561" s="99"/>
      <c r="P1561" s="99"/>
      <c r="Q1561" s="99"/>
      <c r="R1561" s="99"/>
      <c r="S1561" s="99"/>
      <c r="T1561" s="99"/>
      <c r="U1561" s="99"/>
      <c r="V1561" s="99"/>
      <c r="W1561" s="99"/>
      <c r="X1561" s="99"/>
    </row>
    <row r="1562" spans="4:24" x14ac:dyDescent="0.2">
      <c r="D1562" s="99"/>
      <c r="E1562" s="99"/>
      <c r="F1562" s="99"/>
      <c r="G1562" s="99"/>
      <c r="H1562" s="99"/>
      <c r="I1562" s="99"/>
      <c r="J1562" s="99"/>
      <c r="K1562" s="99"/>
      <c r="L1562" s="99"/>
      <c r="P1562" s="99"/>
      <c r="Q1562" s="99"/>
      <c r="R1562" s="99"/>
      <c r="S1562" s="99"/>
      <c r="T1562" s="99"/>
      <c r="U1562" s="99"/>
      <c r="V1562" s="99"/>
      <c r="W1562" s="99"/>
      <c r="X1562" s="99"/>
    </row>
    <row r="1563" spans="4:24" x14ac:dyDescent="0.2">
      <c r="D1563" s="99"/>
      <c r="E1563" s="99"/>
      <c r="F1563" s="99"/>
      <c r="G1563" s="99"/>
      <c r="H1563" s="99"/>
      <c r="I1563" s="99"/>
      <c r="J1563" s="99"/>
      <c r="K1563" s="99"/>
      <c r="L1563" s="99"/>
      <c r="P1563" s="99"/>
      <c r="Q1563" s="99"/>
      <c r="R1563" s="99"/>
      <c r="S1563" s="99"/>
      <c r="T1563" s="99"/>
      <c r="U1563" s="99"/>
      <c r="V1563" s="99"/>
      <c r="W1563" s="99"/>
      <c r="X1563" s="99"/>
    </row>
    <row r="1564" spans="4:24" x14ac:dyDescent="0.2">
      <c r="D1564" s="99"/>
      <c r="E1564" s="99"/>
      <c r="F1564" s="99"/>
      <c r="G1564" s="99"/>
      <c r="H1564" s="99"/>
      <c r="I1564" s="99"/>
      <c r="J1564" s="99"/>
      <c r="K1564" s="99"/>
      <c r="L1564" s="99"/>
      <c r="P1564" s="99"/>
      <c r="Q1564" s="99"/>
      <c r="R1564" s="99"/>
      <c r="S1564" s="99"/>
      <c r="T1564" s="99"/>
      <c r="U1564" s="99"/>
      <c r="V1564" s="99"/>
      <c r="W1564" s="99"/>
      <c r="X1564" s="99"/>
    </row>
    <row r="1565" spans="4:24" x14ac:dyDescent="0.2">
      <c r="D1565" s="99"/>
      <c r="E1565" s="99"/>
      <c r="F1565" s="99"/>
      <c r="G1565" s="99"/>
      <c r="H1565" s="99"/>
      <c r="I1565" s="99"/>
      <c r="J1565" s="99"/>
      <c r="K1565" s="99"/>
      <c r="L1565" s="99"/>
      <c r="P1565" s="99"/>
      <c r="Q1565" s="99"/>
      <c r="R1565" s="99"/>
      <c r="S1565" s="99"/>
      <c r="T1565" s="99"/>
      <c r="U1565" s="99"/>
      <c r="V1565" s="99"/>
      <c r="W1565" s="99"/>
      <c r="X1565" s="99"/>
    </row>
    <row r="1566" spans="4:24" x14ac:dyDescent="0.2">
      <c r="D1566" s="99"/>
      <c r="E1566" s="99"/>
      <c r="F1566" s="99"/>
      <c r="G1566" s="99"/>
      <c r="H1566" s="99"/>
      <c r="I1566" s="99"/>
      <c r="J1566" s="99"/>
      <c r="K1566" s="99"/>
      <c r="L1566" s="99"/>
      <c r="P1566" s="99"/>
      <c r="Q1566" s="99"/>
      <c r="R1566" s="99"/>
      <c r="S1566" s="99"/>
      <c r="T1566" s="99"/>
      <c r="U1566" s="99"/>
      <c r="V1566" s="99"/>
      <c r="W1566" s="99"/>
      <c r="X1566" s="99"/>
    </row>
    <row r="1567" spans="4:24" x14ac:dyDescent="0.2">
      <c r="D1567" s="99"/>
      <c r="E1567" s="99"/>
      <c r="F1567" s="99"/>
      <c r="G1567" s="99"/>
      <c r="H1567" s="99"/>
      <c r="I1567" s="99"/>
      <c r="J1567" s="99"/>
      <c r="K1567" s="99"/>
      <c r="L1567" s="99"/>
      <c r="P1567" s="99"/>
      <c r="Q1567" s="99"/>
      <c r="R1567" s="99"/>
      <c r="S1567" s="99"/>
      <c r="T1567" s="99"/>
      <c r="U1567" s="99"/>
      <c r="V1567" s="99"/>
      <c r="W1567" s="99"/>
      <c r="X1567" s="99"/>
    </row>
    <row r="1568" spans="4:24" x14ac:dyDescent="0.2">
      <c r="D1568" s="99"/>
      <c r="E1568" s="99"/>
      <c r="F1568" s="99"/>
      <c r="G1568" s="99"/>
      <c r="H1568" s="99"/>
      <c r="I1568" s="99"/>
      <c r="J1568" s="99"/>
      <c r="K1568" s="99"/>
      <c r="L1568" s="99"/>
      <c r="P1568" s="99"/>
      <c r="Q1568" s="99"/>
      <c r="R1568" s="99"/>
      <c r="S1568" s="99"/>
      <c r="T1568" s="99"/>
      <c r="U1568" s="99"/>
      <c r="V1568" s="99"/>
      <c r="W1568" s="99"/>
      <c r="X1568" s="99"/>
    </row>
    <row r="1569" spans="4:24" x14ac:dyDescent="0.2">
      <c r="D1569" s="99"/>
      <c r="E1569" s="99"/>
      <c r="F1569" s="99"/>
      <c r="G1569" s="99"/>
      <c r="H1569" s="99"/>
      <c r="I1569" s="99"/>
      <c r="J1569" s="99"/>
      <c r="K1569" s="99"/>
      <c r="L1569" s="99"/>
      <c r="P1569" s="99"/>
      <c r="Q1569" s="99"/>
      <c r="R1569" s="99"/>
      <c r="S1569" s="99"/>
      <c r="T1569" s="99"/>
      <c r="U1569" s="99"/>
      <c r="V1569" s="99"/>
      <c r="W1569" s="99"/>
      <c r="X1569" s="99"/>
    </row>
    <row r="1570" spans="4:24" x14ac:dyDescent="0.2">
      <c r="D1570" s="99"/>
      <c r="E1570" s="99"/>
      <c r="F1570" s="99"/>
      <c r="G1570" s="99"/>
      <c r="H1570" s="99"/>
      <c r="I1570" s="99"/>
      <c r="J1570" s="99"/>
      <c r="K1570" s="99"/>
      <c r="L1570" s="99"/>
      <c r="P1570" s="99"/>
      <c r="Q1570" s="99"/>
      <c r="R1570" s="99"/>
      <c r="S1570" s="99"/>
      <c r="T1570" s="99"/>
      <c r="U1570" s="99"/>
      <c r="V1570" s="99"/>
      <c r="W1570" s="99"/>
      <c r="X1570" s="99"/>
    </row>
    <row r="1571" spans="4:24" x14ac:dyDescent="0.2">
      <c r="D1571" s="99"/>
      <c r="E1571" s="99"/>
      <c r="F1571" s="99"/>
      <c r="G1571" s="99"/>
      <c r="H1571" s="99"/>
      <c r="I1571" s="99"/>
      <c r="J1571" s="99"/>
      <c r="K1571" s="99"/>
      <c r="L1571" s="99"/>
      <c r="P1571" s="99"/>
      <c r="Q1571" s="99"/>
      <c r="R1571" s="99"/>
      <c r="S1571" s="99"/>
      <c r="T1571" s="99"/>
      <c r="U1571" s="99"/>
      <c r="V1571" s="99"/>
      <c r="W1571" s="99"/>
      <c r="X1571" s="99"/>
    </row>
    <row r="1572" spans="4:24" x14ac:dyDescent="0.2">
      <c r="D1572" s="99"/>
      <c r="E1572" s="99"/>
      <c r="F1572" s="99"/>
      <c r="G1572" s="99"/>
      <c r="H1572" s="99"/>
      <c r="I1572" s="99"/>
      <c r="J1572" s="99"/>
      <c r="K1572" s="99"/>
      <c r="L1572" s="99"/>
      <c r="P1572" s="99"/>
      <c r="Q1572" s="99"/>
      <c r="R1572" s="99"/>
      <c r="S1572" s="99"/>
      <c r="T1572" s="99"/>
      <c r="U1572" s="99"/>
      <c r="V1572" s="99"/>
      <c r="W1572" s="99"/>
      <c r="X1572" s="99"/>
    </row>
    <row r="1573" spans="4:24" x14ac:dyDescent="0.2">
      <c r="D1573" s="99"/>
      <c r="E1573" s="99"/>
      <c r="F1573" s="99"/>
      <c r="G1573" s="99"/>
      <c r="H1573" s="99"/>
      <c r="I1573" s="99"/>
      <c r="J1573" s="99"/>
      <c r="K1573" s="99"/>
      <c r="L1573" s="99"/>
      <c r="P1573" s="99"/>
      <c r="Q1573" s="99"/>
      <c r="R1573" s="99"/>
      <c r="S1573" s="99"/>
      <c r="T1573" s="99"/>
      <c r="U1573" s="99"/>
      <c r="V1573" s="99"/>
      <c r="W1573" s="99"/>
      <c r="X1573" s="99"/>
    </row>
    <row r="1574" spans="4:24" x14ac:dyDescent="0.2">
      <c r="D1574" s="99"/>
      <c r="E1574" s="99"/>
      <c r="F1574" s="99"/>
      <c r="G1574" s="99"/>
      <c r="H1574" s="99"/>
      <c r="I1574" s="99"/>
      <c r="J1574" s="99"/>
      <c r="K1574" s="99"/>
      <c r="L1574" s="99"/>
      <c r="P1574" s="99"/>
      <c r="Q1574" s="99"/>
      <c r="R1574" s="99"/>
      <c r="S1574" s="99"/>
      <c r="T1574" s="99"/>
      <c r="U1574" s="99"/>
      <c r="V1574" s="99"/>
      <c r="W1574" s="99"/>
      <c r="X1574" s="99"/>
    </row>
    <row r="1575" spans="4:24" x14ac:dyDescent="0.2">
      <c r="D1575" s="99"/>
      <c r="E1575" s="99"/>
      <c r="F1575" s="99"/>
      <c r="G1575" s="99"/>
      <c r="H1575" s="99"/>
      <c r="I1575" s="99"/>
      <c r="J1575" s="99"/>
      <c r="K1575" s="99"/>
      <c r="L1575" s="99"/>
      <c r="P1575" s="99"/>
      <c r="Q1575" s="99"/>
      <c r="R1575" s="99"/>
      <c r="S1575" s="99"/>
      <c r="T1575" s="99"/>
      <c r="U1575" s="99"/>
      <c r="V1575" s="99"/>
      <c r="W1575" s="99"/>
      <c r="X1575" s="99"/>
    </row>
    <row r="1576" spans="4:24" x14ac:dyDescent="0.2">
      <c r="D1576" s="99"/>
      <c r="E1576" s="99"/>
      <c r="F1576" s="99"/>
      <c r="G1576" s="99"/>
      <c r="H1576" s="99"/>
      <c r="I1576" s="99"/>
      <c r="J1576" s="99"/>
      <c r="K1576" s="99"/>
      <c r="L1576" s="99"/>
      <c r="P1576" s="99"/>
      <c r="Q1576" s="99"/>
      <c r="R1576" s="99"/>
      <c r="S1576" s="99"/>
      <c r="T1576" s="99"/>
      <c r="U1576" s="99"/>
      <c r="V1576" s="99"/>
      <c r="W1576" s="99"/>
      <c r="X1576" s="99"/>
    </row>
    <row r="1577" spans="4:24" x14ac:dyDescent="0.2">
      <c r="D1577" s="99"/>
      <c r="E1577" s="99"/>
      <c r="F1577" s="99"/>
      <c r="G1577" s="99"/>
      <c r="H1577" s="99"/>
      <c r="I1577" s="99"/>
      <c r="J1577" s="99"/>
      <c r="K1577" s="99"/>
      <c r="L1577" s="99"/>
      <c r="P1577" s="99"/>
      <c r="Q1577" s="99"/>
      <c r="R1577" s="99"/>
      <c r="S1577" s="99"/>
      <c r="T1577" s="99"/>
      <c r="U1577" s="99"/>
      <c r="V1577" s="99"/>
      <c r="W1577" s="99"/>
      <c r="X1577" s="99"/>
    </row>
    <row r="1578" spans="4:24" x14ac:dyDescent="0.2">
      <c r="D1578" s="99"/>
      <c r="E1578" s="99"/>
      <c r="F1578" s="99"/>
      <c r="G1578" s="99"/>
      <c r="H1578" s="99"/>
      <c r="I1578" s="99"/>
      <c r="J1578" s="99"/>
      <c r="K1578" s="99"/>
      <c r="L1578" s="99"/>
      <c r="P1578" s="99"/>
      <c r="Q1578" s="99"/>
      <c r="R1578" s="99"/>
      <c r="S1578" s="99"/>
      <c r="T1578" s="99"/>
      <c r="U1578" s="99"/>
      <c r="V1578" s="99"/>
      <c r="W1578" s="99"/>
      <c r="X1578" s="99"/>
    </row>
    <row r="1579" spans="4:24" x14ac:dyDescent="0.2">
      <c r="D1579" s="99"/>
      <c r="E1579" s="99"/>
      <c r="F1579" s="99"/>
      <c r="G1579" s="99"/>
      <c r="H1579" s="99"/>
      <c r="I1579" s="99"/>
      <c r="J1579" s="99"/>
      <c r="K1579" s="99"/>
      <c r="L1579" s="99"/>
      <c r="P1579" s="99"/>
      <c r="Q1579" s="99"/>
      <c r="R1579" s="99"/>
      <c r="S1579" s="99"/>
      <c r="T1579" s="99"/>
      <c r="U1579" s="99"/>
      <c r="V1579" s="99"/>
      <c r="W1579" s="99"/>
      <c r="X1579" s="99"/>
    </row>
    <row r="1580" spans="4:24" x14ac:dyDescent="0.2">
      <c r="D1580" s="99"/>
      <c r="E1580" s="99"/>
      <c r="F1580" s="99"/>
      <c r="G1580" s="99"/>
      <c r="H1580" s="99"/>
      <c r="I1580" s="99"/>
      <c r="J1580" s="99"/>
      <c r="K1580" s="99"/>
      <c r="L1580" s="99"/>
      <c r="P1580" s="99"/>
      <c r="Q1580" s="99"/>
      <c r="R1580" s="99"/>
      <c r="S1580" s="99"/>
      <c r="T1580" s="99"/>
      <c r="U1580" s="99"/>
      <c r="V1580" s="99"/>
      <c r="W1580" s="99"/>
      <c r="X1580" s="99"/>
    </row>
    <row r="1581" spans="4:24" x14ac:dyDescent="0.2">
      <c r="D1581" s="99"/>
      <c r="E1581" s="99"/>
      <c r="F1581" s="99"/>
      <c r="G1581" s="99"/>
      <c r="H1581" s="99"/>
      <c r="I1581" s="99"/>
      <c r="J1581" s="99"/>
      <c r="K1581" s="99"/>
      <c r="L1581" s="99"/>
      <c r="P1581" s="99"/>
      <c r="Q1581" s="99"/>
      <c r="R1581" s="99"/>
      <c r="S1581" s="99"/>
      <c r="T1581" s="99"/>
      <c r="U1581" s="99"/>
      <c r="V1581" s="99"/>
      <c r="W1581" s="99"/>
      <c r="X1581" s="99"/>
    </row>
    <row r="1582" spans="4:24" x14ac:dyDescent="0.2">
      <c r="D1582" s="99"/>
      <c r="E1582" s="99"/>
      <c r="F1582" s="99"/>
      <c r="G1582" s="99"/>
      <c r="H1582" s="99"/>
      <c r="I1582" s="99"/>
      <c r="J1582" s="99"/>
      <c r="K1582" s="99"/>
      <c r="L1582" s="99"/>
      <c r="P1582" s="99"/>
      <c r="Q1582" s="99"/>
      <c r="R1582" s="99"/>
      <c r="S1582" s="99"/>
      <c r="T1582" s="99"/>
      <c r="U1582" s="99"/>
      <c r="V1582" s="99"/>
      <c r="W1582" s="99"/>
      <c r="X1582" s="99"/>
    </row>
    <row r="1583" spans="4:24" x14ac:dyDescent="0.2">
      <c r="D1583" s="99"/>
      <c r="E1583" s="99"/>
      <c r="F1583" s="99"/>
      <c r="G1583" s="99"/>
      <c r="H1583" s="99"/>
      <c r="I1583" s="99"/>
      <c r="J1583" s="99"/>
      <c r="K1583" s="99"/>
      <c r="L1583" s="99"/>
      <c r="P1583" s="99"/>
      <c r="Q1583" s="99"/>
      <c r="R1583" s="99"/>
      <c r="S1583" s="99"/>
      <c r="T1583" s="99"/>
      <c r="U1583" s="99"/>
      <c r="V1583" s="99"/>
      <c r="W1583" s="99"/>
      <c r="X1583" s="99"/>
    </row>
    <row r="1584" spans="4:24" x14ac:dyDescent="0.2">
      <c r="D1584" s="99"/>
      <c r="E1584" s="99"/>
      <c r="F1584" s="99"/>
      <c r="G1584" s="99"/>
      <c r="H1584" s="99"/>
      <c r="I1584" s="99"/>
      <c r="J1584" s="99"/>
      <c r="K1584" s="99"/>
      <c r="L1584" s="99"/>
      <c r="P1584" s="99"/>
      <c r="Q1584" s="99"/>
      <c r="R1584" s="99"/>
      <c r="S1584" s="99"/>
      <c r="T1584" s="99"/>
      <c r="U1584" s="99"/>
      <c r="V1584" s="99"/>
      <c r="W1584" s="99"/>
      <c r="X1584" s="99"/>
    </row>
    <row r="1585" spans="4:24" x14ac:dyDescent="0.2">
      <c r="D1585" s="99"/>
      <c r="E1585" s="99"/>
      <c r="F1585" s="99"/>
      <c r="G1585" s="99"/>
      <c r="H1585" s="99"/>
      <c r="I1585" s="99"/>
      <c r="J1585" s="99"/>
      <c r="K1585" s="99"/>
      <c r="L1585" s="99"/>
      <c r="P1585" s="99"/>
      <c r="Q1585" s="99"/>
      <c r="R1585" s="99"/>
      <c r="S1585" s="99"/>
      <c r="T1585" s="99"/>
      <c r="U1585" s="99"/>
      <c r="V1585" s="99"/>
      <c r="W1585" s="99"/>
      <c r="X1585" s="99"/>
    </row>
    <row r="1586" spans="4:24" x14ac:dyDescent="0.2">
      <c r="D1586" s="99"/>
      <c r="E1586" s="99"/>
      <c r="F1586" s="99"/>
      <c r="G1586" s="99"/>
      <c r="H1586" s="99"/>
      <c r="I1586" s="99"/>
      <c r="J1586" s="99"/>
      <c r="K1586" s="99"/>
      <c r="L1586" s="99"/>
      <c r="P1586" s="99"/>
      <c r="Q1586" s="99"/>
      <c r="R1586" s="99"/>
      <c r="S1586" s="99"/>
      <c r="T1586" s="99"/>
      <c r="U1586" s="99"/>
      <c r="V1586" s="99"/>
      <c r="W1586" s="99"/>
      <c r="X1586" s="99"/>
    </row>
    <row r="1587" spans="4:24" x14ac:dyDescent="0.2">
      <c r="D1587" s="99"/>
      <c r="E1587" s="99"/>
      <c r="F1587" s="99"/>
      <c r="G1587" s="99"/>
      <c r="H1587" s="99"/>
      <c r="I1587" s="99"/>
      <c r="J1587" s="99"/>
      <c r="K1587" s="99"/>
      <c r="L1587" s="99"/>
      <c r="P1587" s="99"/>
      <c r="Q1587" s="99"/>
      <c r="R1587" s="99"/>
      <c r="S1587" s="99"/>
      <c r="T1587" s="99"/>
      <c r="U1587" s="99"/>
      <c r="V1587" s="99"/>
      <c r="W1587" s="99"/>
      <c r="X1587" s="99"/>
    </row>
    <row r="1588" spans="4:24" x14ac:dyDescent="0.2">
      <c r="D1588" s="99"/>
      <c r="E1588" s="99"/>
      <c r="F1588" s="99"/>
      <c r="G1588" s="99"/>
      <c r="H1588" s="99"/>
      <c r="I1588" s="99"/>
      <c r="J1588" s="99"/>
      <c r="K1588" s="99"/>
      <c r="L1588" s="99"/>
      <c r="P1588" s="99"/>
      <c r="Q1588" s="99"/>
      <c r="R1588" s="99"/>
      <c r="S1588" s="99"/>
      <c r="T1588" s="99"/>
      <c r="U1588" s="99"/>
      <c r="V1588" s="99"/>
      <c r="W1588" s="99"/>
      <c r="X1588" s="99"/>
    </row>
    <row r="1589" spans="4:24" x14ac:dyDescent="0.2">
      <c r="D1589" s="99"/>
      <c r="E1589" s="99"/>
      <c r="F1589" s="99"/>
      <c r="G1589" s="99"/>
      <c r="H1589" s="99"/>
      <c r="I1589" s="99"/>
      <c r="J1589" s="99"/>
      <c r="K1589" s="99"/>
      <c r="L1589" s="99"/>
      <c r="P1589" s="99"/>
      <c r="Q1589" s="99"/>
      <c r="R1589" s="99"/>
      <c r="S1589" s="99"/>
      <c r="T1589" s="99"/>
      <c r="U1589" s="99"/>
      <c r="V1589" s="99"/>
      <c r="W1589" s="99"/>
      <c r="X1589" s="99"/>
    </row>
    <row r="1590" spans="4:24" x14ac:dyDescent="0.2">
      <c r="D1590" s="99"/>
      <c r="E1590" s="99"/>
      <c r="F1590" s="99"/>
      <c r="G1590" s="99"/>
      <c r="H1590" s="99"/>
      <c r="I1590" s="99"/>
      <c r="J1590" s="99"/>
      <c r="K1590" s="99"/>
      <c r="L1590" s="99"/>
      <c r="P1590" s="99"/>
      <c r="Q1590" s="99"/>
      <c r="R1590" s="99"/>
      <c r="S1590" s="99"/>
      <c r="T1590" s="99"/>
      <c r="U1590" s="99"/>
      <c r="V1590" s="99"/>
      <c r="W1590" s="99"/>
      <c r="X1590" s="99"/>
    </row>
    <row r="1591" spans="4:24" x14ac:dyDescent="0.2">
      <c r="D1591" s="99"/>
      <c r="E1591" s="99"/>
      <c r="F1591" s="99"/>
      <c r="G1591" s="99"/>
      <c r="H1591" s="99"/>
      <c r="I1591" s="99"/>
      <c r="J1591" s="99"/>
      <c r="K1591" s="99"/>
      <c r="L1591" s="99"/>
      <c r="P1591" s="99"/>
      <c r="Q1591" s="99"/>
      <c r="R1591" s="99"/>
      <c r="S1591" s="99"/>
      <c r="T1591" s="99"/>
      <c r="U1591" s="99"/>
      <c r="V1591" s="99"/>
      <c r="W1591" s="99"/>
      <c r="X1591" s="99"/>
    </row>
    <row r="1592" spans="4:24" x14ac:dyDescent="0.2">
      <c r="D1592" s="99"/>
      <c r="E1592" s="99"/>
      <c r="F1592" s="99"/>
      <c r="G1592" s="99"/>
      <c r="H1592" s="99"/>
      <c r="I1592" s="99"/>
      <c r="J1592" s="99"/>
      <c r="K1592" s="99"/>
      <c r="L1592" s="99"/>
      <c r="P1592" s="99"/>
      <c r="Q1592" s="99"/>
      <c r="R1592" s="99"/>
      <c r="S1592" s="99"/>
      <c r="T1592" s="99"/>
      <c r="U1592" s="99"/>
      <c r="V1592" s="99"/>
      <c r="W1592" s="99"/>
      <c r="X1592" s="99"/>
    </row>
    <row r="1593" spans="4:24" x14ac:dyDescent="0.2">
      <c r="D1593" s="99"/>
      <c r="E1593" s="99"/>
      <c r="F1593" s="99"/>
      <c r="G1593" s="99"/>
      <c r="H1593" s="99"/>
      <c r="I1593" s="99"/>
      <c r="J1593" s="99"/>
      <c r="K1593" s="99"/>
      <c r="L1593" s="99"/>
      <c r="P1593" s="99"/>
      <c r="Q1593" s="99"/>
      <c r="R1593" s="99"/>
      <c r="S1593" s="99"/>
      <c r="T1593" s="99"/>
      <c r="U1593" s="99"/>
      <c r="V1593" s="99"/>
      <c r="W1593" s="99"/>
      <c r="X1593" s="99"/>
    </row>
    <row r="1594" spans="4:24" x14ac:dyDescent="0.2">
      <c r="D1594" s="99"/>
      <c r="E1594" s="99"/>
      <c r="F1594" s="99"/>
      <c r="G1594" s="99"/>
      <c r="H1594" s="99"/>
      <c r="I1594" s="99"/>
      <c r="J1594" s="99"/>
      <c r="K1594" s="99"/>
      <c r="L1594" s="99"/>
      <c r="P1594" s="99"/>
      <c r="Q1594" s="99"/>
      <c r="R1594" s="99"/>
      <c r="S1594" s="99"/>
      <c r="T1594" s="99"/>
      <c r="U1594" s="99"/>
      <c r="V1594" s="99"/>
      <c r="W1594" s="99"/>
      <c r="X1594" s="99"/>
    </row>
    <row r="1595" spans="4:24" x14ac:dyDescent="0.2">
      <c r="D1595" s="99"/>
      <c r="E1595" s="99"/>
      <c r="F1595" s="99"/>
      <c r="G1595" s="99"/>
      <c r="H1595" s="99"/>
      <c r="I1595" s="99"/>
      <c r="J1595" s="99"/>
      <c r="K1595" s="99"/>
      <c r="L1595" s="99"/>
      <c r="P1595" s="99"/>
      <c r="Q1595" s="99"/>
      <c r="R1595" s="99"/>
      <c r="S1595" s="99"/>
      <c r="T1595" s="99"/>
      <c r="U1595" s="99"/>
      <c r="V1595" s="99"/>
      <c r="W1595" s="99"/>
      <c r="X1595" s="99"/>
    </row>
    <row r="1596" spans="4:24" x14ac:dyDescent="0.2">
      <c r="D1596" s="99"/>
      <c r="E1596" s="99"/>
      <c r="F1596" s="99"/>
      <c r="G1596" s="99"/>
      <c r="H1596" s="99"/>
      <c r="I1596" s="99"/>
      <c r="J1596" s="99"/>
      <c r="K1596" s="99"/>
      <c r="L1596" s="99"/>
      <c r="P1596" s="99"/>
      <c r="Q1596" s="99"/>
      <c r="R1596" s="99"/>
      <c r="S1596" s="99"/>
      <c r="T1596" s="99"/>
      <c r="U1596" s="99"/>
      <c r="V1596" s="99"/>
      <c r="W1596" s="99"/>
      <c r="X1596" s="99"/>
    </row>
    <row r="1597" spans="4:24" x14ac:dyDescent="0.2">
      <c r="D1597" s="99"/>
      <c r="E1597" s="99"/>
      <c r="F1597" s="99"/>
      <c r="G1597" s="99"/>
      <c r="H1597" s="99"/>
      <c r="I1597" s="99"/>
      <c r="J1597" s="99"/>
      <c r="K1597" s="99"/>
      <c r="L1597" s="99"/>
      <c r="P1597" s="99"/>
      <c r="Q1597" s="99"/>
      <c r="R1597" s="99"/>
      <c r="S1597" s="99"/>
      <c r="T1597" s="99"/>
      <c r="U1597" s="99"/>
      <c r="V1597" s="99"/>
      <c r="W1597" s="99"/>
      <c r="X1597" s="99"/>
    </row>
    <row r="1598" spans="4:24" x14ac:dyDescent="0.2">
      <c r="D1598" s="99"/>
      <c r="E1598" s="99"/>
      <c r="F1598" s="99"/>
      <c r="G1598" s="99"/>
      <c r="H1598" s="99"/>
      <c r="I1598" s="99"/>
      <c r="J1598" s="99"/>
      <c r="K1598" s="99"/>
      <c r="L1598" s="99"/>
      <c r="P1598" s="99"/>
      <c r="Q1598" s="99"/>
      <c r="R1598" s="99"/>
      <c r="S1598" s="99"/>
      <c r="T1598" s="99"/>
      <c r="U1598" s="99"/>
      <c r="V1598" s="99"/>
      <c r="W1598" s="99"/>
      <c r="X1598" s="99"/>
    </row>
    <row r="1599" spans="4:24" x14ac:dyDescent="0.2">
      <c r="D1599" s="99"/>
      <c r="E1599" s="99"/>
      <c r="F1599" s="99"/>
      <c r="G1599" s="99"/>
      <c r="H1599" s="99"/>
      <c r="I1599" s="99"/>
      <c r="J1599" s="99"/>
      <c r="K1599" s="99"/>
      <c r="L1599" s="99"/>
      <c r="P1599" s="99"/>
      <c r="Q1599" s="99"/>
      <c r="R1599" s="99"/>
      <c r="S1599" s="99"/>
      <c r="T1599" s="99"/>
      <c r="U1599" s="99"/>
      <c r="V1599" s="99"/>
      <c r="W1599" s="99"/>
      <c r="X1599" s="99"/>
    </row>
    <row r="1600" spans="4:24" x14ac:dyDescent="0.2">
      <c r="D1600" s="99"/>
      <c r="E1600" s="99"/>
      <c r="F1600" s="99"/>
      <c r="G1600" s="99"/>
      <c r="H1600" s="99"/>
      <c r="I1600" s="99"/>
      <c r="J1600" s="99"/>
      <c r="K1600" s="99"/>
      <c r="L1600" s="99"/>
      <c r="P1600" s="99"/>
      <c r="Q1600" s="99"/>
      <c r="R1600" s="99"/>
      <c r="S1600" s="99"/>
      <c r="T1600" s="99"/>
      <c r="U1600" s="99"/>
      <c r="V1600" s="99"/>
      <c r="W1600" s="99"/>
      <c r="X1600" s="99"/>
    </row>
    <row r="1601" spans="4:24" x14ac:dyDescent="0.2">
      <c r="D1601" s="99"/>
      <c r="E1601" s="99"/>
      <c r="F1601" s="99"/>
      <c r="G1601" s="99"/>
      <c r="H1601" s="99"/>
      <c r="I1601" s="99"/>
      <c r="J1601" s="99"/>
      <c r="K1601" s="99"/>
      <c r="L1601" s="99"/>
      <c r="P1601" s="99"/>
      <c r="Q1601" s="99"/>
      <c r="R1601" s="99"/>
      <c r="S1601" s="99"/>
      <c r="T1601" s="99"/>
      <c r="U1601" s="99"/>
      <c r="V1601" s="99"/>
      <c r="W1601" s="99"/>
      <c r="X1601" s="99"/>
    </row>
    <row r="1602" spans="4:24" x14ac:dyDescent="0.2">
      <c r="D1602" s="99"/>
      <c r="E1602" s="99"/>
      <c r="F1602" s="99"/>
      <c r="G1602" s="99"/>
      <c r="H1602" s="99"/>
      <c r="I1602" s="99"/>
      <c r="J1602" s="99"/>
      <c r="K1602" s="99"/>
      <c r="L1602" s="99"/>
      <c r="P1602" s="99"/>
      <c r="Q1602" s="99"/>
      <c r="R1602" s="99"/>
      <c r="S1602" s="99"/>
      <c r="T1602" s="99"/>
      <c r="U1602" s="99"/>
      <c r="V1602" s="99"/>
      <c r="W1602" s="99"/>
      <c r="X1602" s="99"/>
    </row>
    <row r="1603" spans="4:24" x14ac:dyDescent="0.2">
      <c r="D1603" s="99"/>
      <c r="E1603" s="99"/>
      <c r="F1603" s="99"/>
      <c r="G1603" s="99"/>
      <c r="H1603" s="99"/>
      <c r="I1603" s="99"/>
      <c r="J1603" s="99"/>
      <c r="K1603" s="99"/>
      <c r="L1603" s="99"/>
      <c r="P1603" s="99"/>
      <c r="Q1603" s="99"/>
      <c r="R1603" s="99"/>
      <c r="S1603" s="99"/>
      <c r="T1603" s="99"/>
      <c r="U1603" s="99"/>
      <c r="V1603" s="99"/>
      <c r="W1603" s="99"/>
      <c r="X1603" s="99"/>
    </row>
    <row r="1604" spans="4:24" x14ac:dyDescent="0.2">
      <c r="D1604" s="99"/>
      <c r="E1604" s="99"/>
      <c r="F1604" s="99"/>
      <c r="G1604" s="99"/>
      <c r="H1604" s="99"/>
      <c r="I1604" s="99"/>
      <c r="J1604" s="99"/>
      <c r="K1604" s="99"/>
      <c r="L1604" s="99"/>
      <c r="P1604" s="99"/>
      <c r="Q1604" s="99"/>
      <c r="R1604" s="99"/>
      <c r="S1604" s="99"/>
      <c r="T1604" s="99"/>
      <c r="U1604" s="99"/>
      <c r="V1604" s="99"/>
      <c r="W1604" s="99"/>
      <c r="X1604" s="99"/>
    </row>
    <row r="1605" spans="4:24" x14ac:dyDescent="0.2">
      <c r="D1605" s="99"/>
      <c r="E1605" s="99"/>
      <c r="F1605" s="99"/>
      <c r="G1605" s="99"/>
      <c r="H1605" s="99"/>
      <c r="I1605" s="99"/>
      <c r="J1605" s="99"/>
      <c r="K1605" s="99"/>
      <c r="L1605" s="99"/>
      <c r="P1605" s="99"/>
      <c r="Q1605" s="99"/>
      <c r="R1605" s="99"/>
      <c r="S1605" s="99"/>
      <c r="T1605" s="99"/>
      <c r="U1605" s="99"/>
      <c r="V1605" s="99"/>
      <c r="W1605" s="99"/>
      <c r="X1605" s="99"/>
    </row>
    <row r="1606" spans="4:24" x14ac:dyDescent="0.2">
      <c r="D1606" s="99"/>
      <c r="E1606" s="99"/>
      <c r="F1606" s="99"/>
      <c r="G1606" s="99"/>
      <c r="H1606" s="99"/>
      <c r="I1606" s="99"/>
      <c r="J1606" s="99"/>
      <c r="K1606" s="99"/>
      <c r="L1606" s="99"/>
      <c r="P1606" s="99"/>
      <c r="Q1606" s="99"/>
      <c r="R1606" s="99"/>
      <c r="S1606" s="99"/>
      <c r="T1606" s="99"/>
      <c r="U1606" s="99"/>
      <c r="V1606" s="99"/>
      <c r="W1606" s="99"/>
      <c r="X1606" s="99"/>
    </row>
    <row r="1607" spans="4:24" x14ac:dyDescent="0.2">
      <c r="D1607" s="99"/>
      <c r="E1607" s="99"/>
      <c r="F1607" s="99"/>
      <c r="G1607" s="99"/>
      <c r="H1607" s="99"/>
      <c r="I1607" s="99"/>
      <c r="J1607" s="99"/>
      <c r="K1607" s="99"/>
      <c r="L1607" s="99"/>
      <c r="P1607" s="99"/>
      <c r="Q1607" s="99"/>
      <c r="R1607" s="99"/>
      <c r="S1607" s="99"/>
      <c r="T1607" s="99"/>
      <c r="U1607" s="99"/>
      <c r="V1607" s="99"/>
      <c r="W1607" s="99"/>
      <c r="X1607" s="99"/>
    </row>
    <row r="1608" spans="4:24" x14ac:dyDescent="0.2">
      <c r="D1608" s="99"/>
      <c r="E1608" s="99"/>
      <c r="F1608" s="99"/>
      <c r="G1608" s="99"/>
      <c r="H1608" s="99"/>
      <c r="I1608" s="99"/>
      <c r="J1608" s="99"/>
      <c r="K1608" s="99"/>
      <c r="L1608" s="99"/>
      <c r="P1608" s="99"/>
      <c r="Q1608" s="99"/>
      <c r="R1608" s="99"/>
      <c r="S1608" s="99"/>
      <c r="T1608" s="99"/>
      <c r="U1608" s="99"/>
      <c r="V1608" s="99"/>
      <c r="W1608" s="99"/>
      <c r="X1608" s="99"/>
    </row>
    <row r="1609" spans="4:24" x14ac:dyDescent="0.2">
      <c r="D1609" s="99"/>
      <c r="E1609" s="99"/>
      <c r="F1609" s="99"/>
      <c r="G1609" s="99"/>
      <c r="H1609" s="99"/>
      <c r="I1609" s="99"/>
      <c r="J1609" s="99"/>
      <c r="K1609" s="99"/>
      <c r="L1609" s="99"/>
      <c r="P1609" s="99"/>
      <c r="Q1609" s="99"/>
      <c r="R1609" s="99"/>
      <c r="S1609" s="99"/>
      <c r="T1609" s="99"/>
      <c r="U1609" s="99"/>
      <c r="V1609" s="99"/>
      <c r="W1609" s="99"/>
      <c r="X1609" s="99"/>
    </row>
    <row r="1610" spans="4:24" x14ac:dyDescent="0.2">
      <c r="D1610" s="99"/>
      <c r="E1610" s="99"/>
      <c r="F1610" s="99"/>
      <c r="G1610" s="99"/>
      <c r="H1610" s="99"/>
      <c r="I1610" s="99"/>
      <c r="J1610" s="99"/>
      <c r="K1610" s="99"/>
      <c r="L1610" s="99"/>
      <c r="P1610" s="99"/>
      <c r="Q1610" s="99"/>
      <c r="R1610" s="99"/>
      <c r="S1610" s="99"/>
      <c r="T1610" s="99"/>
      <c r="U1610" s="99"/>
      <c r="V1610" s="99"/>
      <c r="W1610" s="99"/>
      <c r="X1610" s="99"/>
    </row>
    <row r="1611" spans="4:24" x14ac:dyDescent="0.2">
      <c r="D1611" s="99"/>
      <c r="E1611" s="99"/>
      <c r="F1611" s="99"/>
      <c r="G1611" s="99"/>
      <c r="H1611" s="99"/>
      <c r="I1611" s="99"/>
      <c r="J1611" s="99"/>
      <c r="K1611" s="99"/>
      <c r="L1611" s="99"/>
      <c r="P1611" s="99"/>
      <c r="Q1611" s="99"/>
      <c r="R1611" s="99"/>
      <c r="S1611" s="99"/>
      <c r="T1611" s="99"/>
      <c r="U1611" s="99"/>
      <c r="V1611" s="99"/>
      <c r="W1611" s="99"/>
      <c r="X1611" s="99"/>
    </row>
    <row r="1612" spans="4:24" x14ac:dyDescent="0.2">
      <c r="D1612" s="99"/>
      <c r="E1612" s="99"/>
      <c r="F1612" s="99"/>
      <c r="G1612" s="99"/>
      <c r="H1612" s="99"/>
      <c r="I1612" s="99"/>
      <c r="J1612" s="99"/>
      <c r="K1612" s="99"/>
      <c r="L1612" s="99"/>
      <c r="P1612" s="99"/>
      <c r="Q1612" s="99"/>
      <c r="R1612" s="99"/>
      <c r="S1612" s="99"/>
      <c r="T1612" s="99"/>
      <c r="U1612" s="99"/>
      <c r="V1612" s="99"/>
      <c r="W1612" s="99"/>
      <c r="X1612" s="99"/>
    </row>
    <row r="1613" spans="4:24" x14ac:dyDescent="0.2">
      <c r="D1613" s="99"/>
      <c r="E1613" s="99"/>
      <c r="F1613" s="99"/>
      <c r="G1613" s="99"/>
      <c r="H1613" s="99"/>
      <c r="I1613" s="99"/>
      <c r="J1613" s="99"/>
      <c r="K1613" s="99"/>
      <c r="L1613" s="99"/>
      <c r="P1613" s="99"/>
      <c r="Q1613" s="99"/>
      <c r="R1613" s="99"/>
      <c r="S1613" s="99"/>
      <c r="T1613" s="99"/>
      <c r="U1613" s="99"/>
      <c r="V1613" s="99"/>
      <c r="W1613" s="99"/>
      <c r="X1613" s="99"/>
    </row>
    <row r="1614" spans="4:24" x14ac:dyDescent="0.2">
      <c r="D1614" s="99"/>
      <c r="E1614" s="99"/>
      <c r="F1614" s="99"/>
      <c r="G1614" s="99"/>
      <c r="H1614" s="99"/>
      <c r="I1614" s="99"/>
      <c r="J1614" s="99"/>
      <c r="K1614" s="99"/>
      <c r="L1614" s="99"/>
      <c r="P1614" s="99"/>
      <c r="Q1614" s="99"/>
      <c r="R1614" s="99"/>
      <c r="S1614" s="99"/>
      <c r="T1614" s="99"/>
      <c r="U1614" s="99"/>
      <c r="V1614" s="99"/>
      <c r="W1614" s="99"/>
      <c r="X1614" s="99"/>
    </row>
    <row r="1615" spans="4:24" x14ac:dyDescent="0.2">
      <c r="D1615" s="99"/>
      <c r="E1615" s="99"/>
      <c r="F1615" s="99"/>
      <c r="G1615" s="99"/>
      <c r="H1615" s="99"/>
      <c r="I1615" s="99"/>
      <c r="J1615" s="99"/>
      <c r="K1615" s="99"/>
      <c r="L1615" s="99"/>
      <c r="P1615" s="99"/>
      <c r="Q1615" s="99"/>
      <c r="R1615" s="99"/>
      <c r="S1615" s="99"/>
      <c r="T1615" s="99"/>
      <c r="U1615" s="99"/>
      <c r="V1615" s="99"/>
      <c r="W1615" s="99"/>
      <c r="X1615" s="99"/>
    </row>
    <row r="1616" spans="4:24" x14ac:dyDescent="0.2">
      <c r="D1616" s="99"/>
      <c r="E1616" s="99"/>
      <c r="F1616" s="99"/>
      <c r="G1616" s="99"/>
      <c r="H1616" s="99"/>
      <c r="I1616" s="99"/>
      <c r="J1616" s="99"/>
      <c r="K1616" s="99"/>
      <c r="L1616" s="99"/>
      <c r="P1616" s="99"/>
      <c r="Q1616" s="99"/>
      <c r="R1616" s="99"/>
      <c r="S1616" s="99"/>
      <c r="T1616" s="99"/>
      <c r="U1616" s="99"/>
      <c r="V1616" s="99"/>
      <c r="W1616" s="99"/>
      <c r="X1616" s="99"/>
    </row>
    <row r="1617" spans="4:24" x14ac:dyDescent="0.2">
      <c r="D1617" s="99"/>
      <c r="E1617" s="99"/>
      <c r="F1617" s="99"/>
      <c r="G1617" s="99"/>
      <c r="H1617" s="99"/>
      <c r="I1617" s="99"/>
      <c r="J1617" s="99"/>
      <c r="K1617" s="99"/>
      <c r="L1617" s="99"/>
      <c r="P1617" s="99"/>
      <c r="Q1617" s="99"/>
      <c r="R1617" s="99"/>
      <c r="S1617" s="99"/>
      <c r="T1617" s="99"/>
      <c r="U1617" s="99"/>
      <c r="V1617" s="99"/>
      <c r="W1617" s="99"/>
      <c r="X1617" s="99"/>
    </row>
    <row r="1618" spans="4:24" x14ac:dyDescent="0.2">
      <c r="D1618" s="99"/>
      <c r="E1618" s="99"/>
      <c r="F1618" s="99"/>
      <c r="G1618" s="99"/>
      <c r="H1618" s="99"/>
      <c r="I1618" s="99"/>
      <c r="J1618" s="99"/>
      <c r="K1618" s="99"/>
      <c r="L1618" s="99"/>
      <c r="P1618" s="99"/>
      <c r="Q1618" s="99"/>
      <c r="R1618" s="99"/>
      <c r="S1618" s="99"/>
      <c r="T1618" s="99"/>
      <c r="U1618" s="99"/>
      <c r="V1618" s="99"/>
      <c r="W1618" s="99"/>
      <c r="X1618" s="99"/>
    </row>
    <row r="1619" spans="4:24" x14ac:dyDescent="0.2">
      <c r="D1619" s="99"/>
      <c r="E1619" s="99"/>
      <c r="F1619" s="99"/>
      <c r="G1619" s="99"/>
      <c r="H1619" s="99"/>
      <c r="I1619" s="99"/>
      <c r="J1619" s="99"/>
      <c r="K1619" s="99"/>
      <c r="L1619" s="99"/>
      <c r="P1619" s="99"/>
      <c r="Q1619" s="99"/>
      <c r="R1619" s="99"/>
      <c r="S1619" s="99"/>
      <c r="T1619" s="99"/>
      <c r="U1619" s="99"/>
      <c r="V1619" s="99"/>
      <c r="W1619" s="99"/>
      <c r="X1619" s="99"/>
    </row>
    <row r="1620" spans="4:24" x14ac:dyDescent="0.2">
      <c r="D1620" s="99"/>
      <c r="E1620" s="99"/>
      <c r="F1620" s="99"/>
      <c r="G1620" s="99"/>
      <c r="H1620" s="99"/>
      <c r="I1620" s="99"/>
      <c r="J1620" s="99"/>
      <c r="K1620" s="99"/>
      <c r="L1620" s="99"/>
      <c r="P1620" s="99"/>
      <c r="Q1620" s="99"/>
      <c r="R1620" s="99"/>
      <c r="S1620" s="99"/>
      <c r="T1620" s="99"/>
      <c r="U1620" s="99"/>
      <c r="V1620" s="99"/>
      <c r="W1620" s="99"/>
      <c r="X1620" s="99"/>
    </row>
    <row r="1621" spans="4:24" x14ac:dyDescent="0.2">
      <c r="D1621" s="99"/>
      <c r="E1621" s="99"/>
      <c r="F1621" s="99"/>
      <c r="G1621" s="99"/>
      <c r="H1621" s="99"/>
      <c r="I1621" s="99"/>
      <c r="J1621" s="99"/>
      <c r="K1621" s="99"/>
      <c r="L1621" s="99"/>
      <c r="P1621" s="99"/>
      <c r="Q1621" s="99"/>
      <c r="R1621" s="99"/>
      <c r="S1621" s="99"/>
      <c r="T1621" s="99"/>
      <c r="U1621" s="99"/>
      <c r="V1621" s="99"/>
      <c r="W1621" s="99"/>
      <c r="X1621" s="99"/>
    </row>
    <row r="1622" spans="4:24" x14ac:dyDescent="0.2">
      <c r="D1622" s="99"/>
      <c r="E1622" s="99"/>
      <c r="F1622" s="99"/>
      <c r="G1622" s="99"/>
      <c r="H1622" s="99"/>
      <c r="I1622" s="99"/>
      <c r="J1622" s="99"/>
      <c r="K1622" s="99"/>
      <c r="L1622" s="99"/>
      <c r="P1622" s="99"/>
      <c r="Q1622" s="99"/>
      <c r="R1622" s="99"/>
      <c r="S1622" s="99"/>
      <c r="T1622" s="99"/>
      <c r="U1622" s="99"/>
      <c r="V1622" s="99"/>
      <c r="W1622" s="99"/>
      <c r="X1622" s="99"/>
    </row>
    <row r="1623" spans="4:24" x14ac:dyDescent="0.2">
      <c r="D1623" s="99"/>
      <c r="E1623" s="99"/>
      <c r="F1623" s="99"/>
      <c r="G1623" s="99"/>
      <c r="H1623" s="99"/>
      <c r="I1623" s="99"/>
      <c r="J1623" s="99"/>
      <c r="K1623" s="99"/>
      <c r="L1623" s="99"/>
      <c r="P1623" s="99"/>
      <c r="Q1623" s="99"/>
      <c r="R1623" s="99"/>
      <c r="S1623" s="99"/>
      <c r="T1623" s="99"/>
      <c r="U1623" s="99"/>
      <c r="V1623" s="99"/>
      <c r="W1623" s="99"/>
      <c r="X1623" s="99"/>
    </row>
    <row r="1624" spans="4:24" x14ac:dyDescent="0.2">
      <c r="D1624" s="99"/>
      <c r="E1624" s="99"/>
      <c r="F1624" s="99"/>
      <c r="G1624" s="99"/>
      <c r="H1624" s="99"/>
      <c r="I1624" s="99"/>
      <c r="J1624" s="99"/>
      <c r="K1624" s="99"/>
      <c r="L1624" s="99"/>
      <c r="P1624" s="99"/>
      <c r="Q1624" s="99"/>
      <c r="R1624" s="99"/>
      <c r="S1624" s="99"/>
      <c r="T1624" s="99"/>
      <c r="U1624" s="99"/>
      <c r="V1624" s="99"/>
      <c r="W1624" s="99"/>
      <c r="X1624" s="99"/>
    </row>
    <row r="1625" spans="4:24" x14ac:dyDescent="0.2">
      <c r="D1625" s="99"/>
      <c r="E1625" s="99"/>
      <c r="F1625" s="99"/>
      <c r="G1625" s="99"/>
      <c r="H1625" s="99"/>
      <c r="I1625" s="99"/>
      <c r="J1625" s="99"/>
      <c r="K1625" s="99"/>
      <c r="L1625" s="99"/>
      <c r="P1625" s="99"/>
      <c r="Q1625" s="99"/>
      <c r="R1625" s="99"/>
      <c r="S1625" s="99"/>
      <c r="T1625" s="99"/>
      <c r="U1625" s="99"/>
      <c r="V1625" s="99"/>
      <c r="W1625" s="99"/>
      <c r="X1625" s="99"/>
    </row>
    <row r="1626" spans="4:24" x14ac:dyDescent="0.2">
      <c r="D1626" s="99"/>
      <c r="E1626" s="99"/>
      <c r="F1626" s="99"/>
      <c r="G1626" s="99"/>
      <c r="H1626" s="99"/>
      <c r="I1626" s="99"/>
      <c r="J1626" s="99"/>
      <c r="K1626" s="99"/>
      <c r="L1626" s="99"/>
      <c r="P1626" s="99"/>
      <c r="Q1626" s="99"/>
      <c r="R1626" s="99"/>
      <c r="S1626" s="99"/>
      <c r="T1626" s="99"/>
      <c r="U1626" s="99"/>
      <c r="V1626" s="99"/>
      <c r="W1626" s="99"/>
      <c r="X1626" s="99"/>
    </row>
    <row r="1627" spans="4:24" x14ac:dyDescent="0.2">
      <c r="D1627" s="99"/>
      <c r="E1627" s="99"/>
      <c r="F1627" s="99"/>
      <c r="G1627" s="99"/>
      <c r="H1627" s="99"/>
      <c r="I1627" s="99"/>
      <c r="J1627" s="99"/>
      <c r="K1627" s="99"/>
      <c r="L1627" s="99"/>
      <c r="P1627" s="99"/>
      <c r="Q1627" s="99"/>
      <c r="R1627" s="99"/>
      <c r="S1627" s="99"/>
      <c r="T1627" s="99"/>
      <c r="U1627" s="99"/>
      <c r="V1627" s="99"/>
      <c r="W1627" s="99"/>
      <c r="X1627" s="99"/>
    </row>
    <row r="1628" spans="4:24" x14ac:dyDescent="0.2">
      <c r="D1628" s="99"/>
      <c r="E1628" s="99"/>
      <c r="F1628" s="99"/>
      <c r="G1628" s="99"/>
      <c r="H1628" s="99"/>
      <c r="I1628" s="99"/>
      <c r="J1628" s="99"/>
      <c r="K1628" s="99"/>
      <c r="L1628" s="99"/>
      <c r="P1628" s="99"/>
      <c r="Q1628" s="99"/>
      <c r="R1628" s="99"/>
      <c r="S1628" s="99"/>
      <c r="T1628" s="99"/>
      <c r="U1628" s="99"/>
      <c r="V1628" s="99"/>
      <c r="W1628" s="99"/>
      <c r="X1628" s="99"/>
    </row>
    <row r="1629" spans="4:24" x14ac:dyDescent="0.2">
      <c r="D1629" s="99"/>
      <c r="E1629" s="99"/>
      <c r="F1629" s="99"/>
      <c r="G1629" s="99"/>
      <c r="H1629" s="99"/>
      <c r="I1629" s="99"/>
      <c r="J1629" s="99"/>
      <c r="K1629" s="99"/>
      <c r="L1629" s="99"/>
      <c r="P1629" s="99"/>
      <c r="Q1629" s="99"/>
      <c r="R1629" s="99"/>
      <c r="S1629" s="99"/>
      <c r="T1629" s="99"/>
      <c r="U1629" s="99"/>
      <c r="V1629" s="99"/>
      <c r="W1629" s="99"/>
      <c r="X1629" s="99"/>
    </row>
    <row r="1630" spans="4:24" x14ac:dyDescent="0.2">
      <c r="D1630" s="99"/>
      <c r="E1630" s="99"/>
      <c r="F1630" s="99"/>
      <c r="G1630" s="99"/>
      <c r="H1630" s="99"/>
      <c r="I1630" s="99"/>
      <c r="J1630" s="99"/>
      <c r="K1630" s="99"/>
      <c r="L1630" s="99"/>
      <c r="P1630" s="99"/>
      <c r="Q1630" s="99"/>
      <c r="R1630" s="99"/>
      <c r="S1630" s="99"/>
      <c r="T1630" s="99"/>
      <c r="U1630" s="99"/>
      <c r="V1630" s="99"/>
      <c r="W1630" s="99"/>
      <c r="X1630" s="99"/>
    </row>
    <row r="1631" spans="4:24" x14ac:dyDescent="0.2">
      <c r="D1631" s="99"/>
      <c r="E1631" s="99"/>
      <c r="F1631" s="99"/>
      <c r="G1631" s="99"/>
      <c r="H1631" s="99"/>
      <c r="I1631" s="99"/>
      <c r="J1631" s="99"/>
      <c r="K1631" s="99"/>
      <c r="L1631" s="99"/>
      <c r="P1631" s="99"/>
      <c r="Q1631" s="99"/>
      <c r="R1631" s="99"/>
      <c r="S1631" s="99"/>
      <c r="T1631" s="99"/>
      <c r="U1631" s="99"/>
      <c r="V1631" s="99"/>
      <c r="W1631" s="99"/>
      <c r="X1631" s="99"/>
    </row>
    <row r="1632" spans="4:24" x14ac:dyDescent="0.2">
      <c r="D1632" s="99"/>
      <c r="E1632" s="99"/>
      <c r="F1632" s="99"/>
      <c r="G1632" s="99"/>
      <c r="H1632" s="99"/>
      <c r="I1632" s="99"/>
      <c r="J1632" s="99"/>
      <c r="K1632" s="99"/>
      <c r="L1632" s="99"/>
      <c r="P1632" s="99"/>
      <c r="Q1632" s="99"/>
      <c r="R1632" s="99"/>
      <c r="S1632" s="99"/>
      <c r="T1632" s="99"/>
      <c r="U1632" s="99"/>
      <c r="V1632" s="99"/>
      <c r="W1632" s="99"/>
      <c r="X1632" s="99"/>
    </row>
    <row r="1633" spans="4:24" x14ac:dyDescent="0.2">
      <c r="D1633" s="99"/>
      <c r="E1633" s="99"/>
      <c r="F1633" s="99"/>
      <c r="G1633" s="99"/>
      <c r="H1633" s="99"/>
      <c r="I1633" s="99"/>
      <c r="J1633" s="99"/>
      <c r="K1633" s="99"/>
      <c r="L1633" s="99"/>
      <c r="P1633" s="99"/>
      <c r="Q1633" s="99"/>
      <c r="R1633" s="99"/>
      <c r="S1633" s="99"/>
      <c r="T1633" s="99"/>
      <c r="U1633" s="99"/>
      <c r="V1633" s="99"/>
      <c r="W1633" s="99"/>
      <c r="X1633" s="99"/>
    </row>
    <row r="1634" spans="4:24" x14ac:dyDescent="0.2">
      <c r="D1634" s="99"/>
      <c r="E1634" s="99"/>
      <c r="F1634" s="99"/>
      <c r="G1634" s="99"/>
      <c r="H1634" s="99"/>
      <c r="I1634" s="99"/>
      <c r="J1634" s="99"/>
      <c r="K1634" s="99"/>
      <c r="L1634" s="99"/>
      <c r="P1634" s="99"/>
      <c r="Q1634" s="99"/>
      <c r="R1634" s="99"/>
      <c r="S1634" s="99"/>
      <c r="T1634" s="99"/>
      <c r="U1634" s="99"/>
      <c r="V1634" s="99"/>
      <c r="W1634" s="99"/>
      <c r="X1634" s="99"/>
    </row>
    <row r="1635" spans="4:24" x14ac:dyDescent="0.2">
      <c r="D1635" s="99"/>
      <c r="E1635" s="99"/>
      <c r="F1635" s="99"/>
      <c r="G1635" s="99"/>
      <c r="H1635" s="99"/>
      <c r="I1635" s="99"/>
      <c r="J1635" s="99"/>
      <c r="K1635" s="99"/>
      <c r="L1635" s="99"/>
      <c r="P1635" s="99"/>
      <c r="Q1635" s="99"/>
      <c r="R1635" s="99"/>
      <c r="S1635" s="99"/>
      <c r="T1635" s="99"/>
      <c r="U1635" s="99"/>
      <c r="V1635" s="99"/>
      <c r="W1635" s="99"/>
      <c r="X1635" s="99"/>
    </row>
    <row r="1636" spans="4:24" x14ac:dyDescent="0.2">
      <c r="D1636" s="99"/>
      <c r="E1636" s="99"/>
      <c r="F1636" s="99"/>
      <c r="G1636" s="99"/>
      <c r="H1636" s="99"/>
      <c r="I1636" s="99"/>
      <c r="J1636" s="99"/>
      <c r="K1636" s="99"/>
      <c r="L1636" s="99"/>
      <c r="P1636" s="99"/>
      <c r="Q1636" s="99"/>
      <c r="R1636" s="99"/>
      <c r="S1636" s="99"/>
      <c r="T1636" s="99"/>
      <c r="U1636" s="99"/>
      <c r="V1636" s="99"/>
      <c r="W1636" s="99"/>
      <c r="X1636" s="99"/>
    </row>
    <row r="1637" spans="4:24" x14ac:dyDescent="0.2">
      <c r="D1637" s="99"/>
      <c r="E1637" s="99"/>
      <c r="F1637" s="99"/>
      <c r="G1637" s="99"/>
      <c r="H1637" s="99"/>
      <c r="I1637" s="99"/>
      <c r="J1637" s="99"/>
      <c r="K1637" s="99"/>
      <c r="L1637" s="99"/>
      <c r="P1637" s="99"/>
      <c r="Q1637" s="99"/>
      <c r="R1637" s="99"/>
      <c r="S1637" s="99"/>
      <c r="T1637" s="99"/>
      <c r="U1637" s="99"/>
      <c r="V1637" s="99"/>
      <c r="W1637" s="99"/>
      <c r="X1637" s="99"/>
    </row>
    <row r="1638" spans="4:24" x14ac:dyDescent="0.2">
      <c r="D1638" s="99"/>
      <c r="E1638" s="99"/>
      <c r="F1638" s="99"/>
      <c r="G1638" s="99"/>
      <c r="H1638" s="99"/>
      <c r="I1638" s="99"/>
      <c r="J1638" s="99"/>
      <c r="K1638" s="99"/>
      <c r="L1638" s="99"/>
      <c r="P1638" s="99"/>
      <c r="Q1638" s="99"/>
      <c r="R1638" s="99"/>
      <c r="S1638" s="99"/>
      <c r="T1638" s="99"/>
      <c r="U1638" s="99"/>
      <c r="V1638" s="99"/>
      <c r="W1638" s="99"/>
      <c r="X1638" s="99"/>
    </row>
    <row r="1639" spans="4:24" x14ac:dyDescent="0.2">
      <c r="D1639" s="99"/>
      <c r="E1639" s="99"/>
      <c r="F1639" s="99"/>
      <c r="G1639" s="99"/>
      <c r="H1639" s="99"/>
      <c r="I1639" s="99"/>
      <c r="J1639" s="99"/>
      <c r="K1639" s="99"/>
      <c r="L1639" s="99"/>
      <c r="P1639" s="99"/>
      <c r="Q1639" s="99"/>
      <c r="R1639" s="99"/>
      <c r="S1639" s="99"/>
      <c r="T1639" s="99"/>
      <c r="U1639" s="99"/>
      <c r="V1639" s="99"/>
      <c r="W1639" s="99"/>
      <c r="X1639" s="99"/>
    </row>
    <row r="1640" spans="4:24" x14ac:dyDescent="0.2">
      <c r="D1640" s="99"/>
      <c r="E1640" s="99"/>
      <c r="F1640" s="99"/>
      <c r="G1640" s="99"/>
      <c r="H1640" s="99"/>
      <c r="I1640" s="99"/>
      <c r="J1640" s="99"/>
      <c r="K1640" s="99"/>
      <c r="L1640" s="99"/>
      <c r="P1640" s="99"/>
      <c r="Q1640" s="99"/>
      <c r="R1640" s="99"/>
      <c r="S1640" s="99"/>
      <c r="T1640" s="99"/>
      <c r="U1640" s="99"/>
      <c r="V1640" s="99"/>
      <c r="W1640" s="99"/>
      <c r="X1640" s="99"/>
    </row>
    <row r="1641" spans="4:24" x14ac:dyDescent="0.2">
      <c r="D1641" s="99"/>
      <c r="E1641" s="99"/>
      <c r="F1641" s="99"/>
      <c r="G1641" s="99"/>
      <c r="H1641" s="99"/>
      <c r="I1641" s="99"/>
      <c r="J1641" s="99"/>
      <c r="K1641" s="99"/>
      <c r="L1641" s="99"/>
      <c r="P1641" s="99"/>
      <c r="Q1641" s="99"/>
      <c r="R1641" s="99"/>
      <c r="S1641" s="99"/>
      <c r="T1641" s="99"/>
      <c r="U1641" s="99"/>
      <c r="V1641" s="99"/>
      <c r="W1641" s="99"/>
      <c r="X1641" s="99"/>
    </row>
    <row r="1642" spans="4:24" x14ac:dyDescent="0.2">
      <c r="D1642" s="99"/>
      <c r="E1642" s="99"/>
      <c r="F1642" s="99"/>
      <c r="G1642" s="99"/>
      <c r="H1642" s="99"/>
      <c r="I1642" s="99"/>
      <c r="J1642" s="99"/>
      <c r="K1642" s="99"/>
      <c r="L1642" s="99"/>
      <c r="P1642" s="99"/>
      <c r="Q1642" s="99"/>
      <c r="R1642" s="99"/>
      <c r="S1642" s="99"/>
      <c r="T1642" s="99"/>
      <c r="U1642" s="99"/>
      <c r="V1642" s="99"/>
      <c r="W1642" s="99"/>
      <c r="X1642" s="99"/>
    </row>
    <row r="1643" spans="4:24" x14ac:dyDescent="0.2">
      <c r="D1643" s="99"/>
      <c r="E1643" s="99"/>
      <c r="F1643" s="99"/>
      <c r="G1643" s="99"/>
      <c r="H1643" s="99"/>
      <c r="I1643" s="99"/>
      <c r="J1643" s="99"/>
      <c r="K1643" s="99"/>
      <c r="L1643" s="99"/>
      <c r="P1643" s="99"/>
      <c r="Q1643" s="99"/>
      <c r="R1643" s="99"/>
      <c r="S1643" s="99"/>
      <c r="T1643" s="99"/>
      <c r="U1643" s="99"/>
      <c r="V1643" s="99"/>
      <c r="W1643" s="99"/>
      <c r="X1643" s="99"/>
    </row>
    <row r="1644" spans="4:24" x14ac:dyDescent="0.2">
      <c r="D1644" s="99"/>
      <c r="E1644" s="99"/>
      <c r="F1644" s="99"/>
      <c r="G1644" s="99"/>
      <c r="H1644" s="99"/>
      <c r="I1644" s="99"/>
      <c r="J1644" s="99"/>
      <c r="K1644" s="99"/>
      <c r="L1644" s="99"/>
      <c r="P1644" s="99"/>
      <c r="Q1644" s="99"/>
      <c r="R1644" s="99"/>
      <c r="S1644" s="99"/>
      <c r="T1644" s="99"/>
      <c r="U1644" s="99"/>
      <c r="V1644" s="99"/>
      <c r="W1644" s="99"/>
      <c r="X1644" s="99"/>
    </row>
    <row r="1645" spans="4:24" x14ac:dyDescent="0.2">
      <c r="D1645" s="99"/>
      <c r="E1645" s="99"/>
      <c r="F1645" s="99"/>
      <c r="G1645" s="99"/>
      <c r="H1645" s="99"/>
      <c r="I1645" s="99"/>
      <c r="J1645" s="99"/>
      <c r="K1645" s="99"/>
      <c r="L1645" s="99"/>
      <c r="P1645" s="99"/>
      <c r="Q1645" s="99"/>
      <c r="R1645" s="99"/>
      <c r="S1645" s="99"/>
      <c r="T1645" s="99"/>
      <c r="U1645" s="99"/>
      <c r="V1645" s="99"/>
      <c r="W1645" s="99"/>
      <c r="X1645" s="99"/>
    </row>
    <row r="1646" spans="4:24" x14ac:dyDescent="0.2">
      <c r="D1646" s="99"/>
      <c r="E1646" s="99"/>
      <c r="F1646" s="99"/>
      <c r="G1646" s="99"/>
      <c r="H1646" s="99"/>
      <c r="I1646" s="99"/>
      <c r="J1646" s="99"/>
      <c r="K1646" s="99"/>
      <c r="L1646" s="99"/>
      <c r="P1646" s="99"/>
      <c r="Q1646" s="99"/>
      <c r="R1646" s="99"/>
      <c r="S1646" s="99"/>
      <c r="T1646" s="99"/>
      <c r="U1646" s="99"/>
      <c r="V1646" s="99"/>
      <c r="W1646" s="99"/>
      <c r="X1646" s="99"/>
    </row>
    <row r="1647" spans="4:24" x14ac:dyDescent="0.2">
      <c r="D1647" s="99"/>
      <c r="E1647" s="99"/>
      <c r="F1647" s="99"/>
      <c r="G1647" s="99"/>
      <c r="H1647" s="99"/>
      <c r="I1647" s="99"/>
      <c r="J1647" s="99"/>
      <c r="K1647" s="99"/>
      <c r="L1647" s="99"/>
      <c r="P1647" s="99"/>
      <c r="Q1647" s="99"/>
      <c r="R1647" s="99"/>
      <c r="S1647" s="99"/>
      <c r="T1647" s="99"/>
      <c r="U1647" s="99"/>
      <c r="V1647" s="99"/>
      <c r="W1647" s="99"/>
      <c r="X1647" s="99"/>
    </row>
    <row r="1648" spans="4:24" x14ac:dyDescent="0.2">
      <c r="D1648" s="99"/>
      <c r="E1648" s="99"/>
      <c r="F1648" s="99"/>
      <c r="G1648" s="99"/>
      <c r="H1648" s="99"/>
      <c r="I1648" s="99"/>
      <c r="J1648" s="99"/>
      <c r="K1648" s="99"/>
      <c r="L1648" s="99"/>
      <c r="P1648" s="99"/>
      <c r="Q1648" s="99"/>
      <c r="R1648" s="99"/>
      <c r="S1648" s="99"/>
      <c r="T1648" s="99"/>
      <c r="U1648" s="99"/>
      <c r="V1648" s="99"/>
      <c r="W1648" s="99"/>
      <c r="X1648" s="99"/>
    </row>
    <row r="1649" spans="4:24" x14ac:dyDescent="0.2">
      <c r="D1649" s="99"/>
      <c r="E1649" s="99"/>
      <c r="F1649" s="99"/>
      <c r="G1649" s="99"/>
      <c r="H1649" s="99"/>
      <c r="I1649" s="99"/>
      <c r="J1649" s="99"/>
      <c r="K1649" s="99"/>
      <c r="L1649" s="99"/>
      <c r="P1649" s="99"/>
      <c r="Q1649" s="99"/>
      <c r="R1649" s="99"/>
      <c r="S1649" s="99"/>
      <c r="T1649" s="99"/>
      <c r="U1649" s="99"/>
      <c r="V1649" s="99"/>
      <c r="W1649" s="99"/>
      <c r="X1649" s="99"/>
    </row>
    <row r="1650" spans="4:24" x14ac:dyDescent="0.2">
      <c r="D1650" s="99"/>
      <c r="E1650" s="99"/>
      <c r="F1650" s="99"/>
      <c r="G1650" s="99"/>
      <c r="H1650" s="99"/>
      <c r="I1650" s="99"/>
      <c r="J1650" s="99"/>
      <c r="K1650" s="99"/>
      <c r="L1650" s="99"/>
      <c r="P1650" s="99"/>
      <c r="Q1650" s="99"/>
      <c r="R1650" s="99"/>
      <c r="S1650" s="99"/>
      <c r="T1650" s="99"/>
      <c r="U1650" s="99"/>
      <c r="V1650" s="99"/>
      <c r="W1650" s="99"/>
      <c r="X1650" s="99"/>
    </row>
    <row r="1651" spans="4:24" x14ac:dyDescent="0.2">
      <c r="D1651" s="99"/>
      <c r="E1651" s="99"/>
      <c r="F1651" s="99"/>
      <c r="G1651" s="99"/>
      <c r="H1651" s="99"/>
      <c r="I1651" s="99"/>
      <c r="J1651" s="99"/>
      <c r="K1651" s="99"/>
      <c r="L1651" s="99"/>
      <c r="P1651" s="99"/>
      <c r="Q1651" s="99"/>
      <c r="R1651" s="99"/>
      <c r="S1651" s="99"/>
      <c r="T1651" s="99"/>
      <c r="U1651" s="99"/>
      <c r="V1651" s="99"/>
      <c r="W1651" s="99"/>
      <c r="X1651" s="99"/>
    </row>
    <row r="1652" spans="4:24" x14ac:dyDescent="0.2">
      <c r="D1652" s="99"/>
      <c r="E1652" s="99"/>
      <c r="F1652" s="99"/>
      <c r="G1652" s="99"/>
      <c r="H1652" s="99"/>
      <c r="I1652" s="99"/>
      <c r="J1652" s="99"/>
      <c r="K1652" s="99"/>
      <c r="L1652" s="99"/>
      <c r="P1652" s="99"/>
      <c r="Q1652" s="99"/>
      <c r="R1652" s="99"/>
      <c r="S1652" s="99"/>
      <c r="T1652" s="99"/>
      <c r="U1652" s="99"/>
      <c r="V1652" s="99"/>
      <c r="W1652" s="99"/>
      <c r="X1652" s="99"/>
    </row>
    <row r="1653" spans="4:24" x14ac:dyDescent="0.2">
      <c r="D1653" s="99"/>
      <c r="E1653" s="99"/>
      <c r="F1653" s="99"/>
      <c r="G1653" s="99"/>
      <c r="H1653" s="99"/>
      <c r="I1653" s="99"/>
      <c r="J1653" s="99"/>
      <c r="K1653" s="99"/>
      <c r="L1653" s="99"/>
      <c r="P1653" s="99"/>
      <c r="Q1653" s="99"/>
      <c r="R1653" s="99"/>
      <c r="S1653" s="99"/>
      <c r="T1653" s="99"/>
      <c r="U1653" s="99"/>
      <c r="V1653" s="99"/>
      <c r="W1653" s="99"/>
      <c r="X1653" s="99"/>
    </row>
    <row r="1654" spans="4:24" x14ac:dyDescent="0.2">
      <c r="D1654" s="99"/>
      <c r="E1654" s="99"/>
      <c r="F1654" s="99"/>
      <c r="G1654" s="99"/>
      <c r="H1654" s="99"/>
      <c r="I1654" s="99"/>
      <c r="J1654" s="99"/>
      <c r="K1654" s="99"/>
      <c r="L1654" s="99"/>
      <c r="P1654" s="99"/>
      <c r="Q1654" s="99"/>
      <c r="R1654" s="99"/>
      <c r="S1654" s="99"/>
      <c r="T1654" s="99"/>
      <c r="U1654" s="99"/>
      <c r="V1654" s="99"/>
      <c r="W1654" s="99"/>
      <c r="X1654" s="99"/>
    </row>
    <row r="1655" spans="4:24" x14ac:dyDescent="0.2">
      <c r="D1655" s="99"/>
      <c r="E1655" s="99"/>
      <c r="F1655" s="99"/>
      <c r="G1655" s="99"/>
      <c r="H1655" s="99"/>
      <c r="I1655" s="99"/>
      <c r="J1655" s="99"/>
      <c r="K1655" s="99"/>
      <c r="L1655" s="99"/>
      <c r="P1655" s="99"/>
      <c r="Q1655" s="99"/>
      <c r="R1655" s="99"/>
      <c r="S1655" s="99"/>
      <c r="T1655" s="99"/>
      <c r="U1655" s="99"/>
      <c r="V1655" s="99"/>
      <c r="W1655" s="99"/>
      <c r="X1655" s="99"/>
    </row>
    <row r="1656" spans="4:24" x14ac:dyDescent="0.2">
      <c r="D1656" s="99"/>
      <c r="E1656" s="99"/>
      <c r="F1656" s="99"/>
      <c r="G1656" s="99"/>
      <c r="H1656" s="99"/>
      <c r="I1656" s="99"/>
      <c r="J1656" s="99"/>
      <c r="K1656" s="99"/>
      <c r="L1656" s="99"/>
      <c r="P1656" s="99"/>
      <c r="Q1656" s="99"/>
      <c r="R1656" s="99"/>
      <c r="S1656" s="99"/>
      <c r="T1656" s="99"/>
      <c r="U1656" s="99"/>
      <c r="V1656" s="99"/>
      <c r="W1656" s="99"/>
      <c r="X1656" s="99"/>
    </row>
    <row r="1657" spans="4:24" x14ac:dyDescent="0.2">
      <c r="D1657" s="99"/>
      <c r="E1657" s="99"/>
      <c r="F1657" s="99"/>
      <c r="G1657" s="99"/>
      <c r="H1657" s="99"/>
      <c r="I1657" s="99"/>
      <c r="J1657" s="99"/>
      <c r="K1657" s="99"/>
      <c r="L1657" s="99"/>
      <c r="P1657" s="99"/>
      <c r="Q1657" s="99"/>
      <c r="R1657" s="99"/>
      <c r="S1657" s="99"/>
      <c r="T1657" s="99"/>
      <c r="U1657" s="99"/>
      <c r="V1657" s="99"/>
      <c r="W1657" s="99"/>
      <c r="X1657" s="99"/>
    </row>
    <row r="1658" spans="4:24" x14ac:dyDescent="0.2">
      <c r="D1658" s="99"/>
      <c r="E1658" s="99"/>
      <c r="F1658" s="99"/>
      <c r="G1658" s="99"/>
      <c r="H1658" s="99"/>
      <c r="I1658" s="99"/>
      <c r="J1658" s="99"/>
      <c r="K1658" s="99"/>
      <c r="L1658" s="99"/>
      <c r="P1658" s="99"/>
      <c r="Q1658" s="99"/>
      <c r="R1658" s="99"/>
      <c r="S1658" s="99"/>
      <c r="T1658" s="99"/>
      <c r="U1658" s="99"/>
      <c r="V1658" s="99"/>
      <c r="W1658" s="99"/>
      <c r="X1658" s="99"/>
    </row>
    <row r="1659" spans="4:24" x14ac:dyDescent="0.2">
      <c r="D1659" s="99"/>
      <c r="E1659" s="99"/>
      <c r="F1659" s="99"/>
      <c r="G1659" s="99"/>
      <c r="H1659" s="99"/>
      <c r="I1659" s="99"/>
      <c r="J1659" s="99"/>
      <c r="K1659" s="99"/>
      <c r="L1659" s="99"/>
      <c r="P1659" s="99"/>
      <c r="Q1659" s="99"/>
      <c r="R1659" s="99"/>
      <c r="S1659" s="99"/>
      <c r="T1659" s="99"/>
      <c r="U1659" s="99"/>
      <c r="V1659" s="99"/>
      <c r="W1659" s="99"/>
      <c r="X1659" s="99"/>
    </row>
    <row r="1660" spans="4:24" x14ac:dyDescent="0.2">
      <c r="D1660" s="99"/>
      <c r="E1660" s="99"/>
      <c r="F1660" s="99"/>
      <c r="G1660" s="99"/>
      <c r="H1660" s="99"/>
      <c r="I1660" s="99"/>
      <c r="J1660" s="99"/>
      <c r="K1660" s="99"/>
      <c r="L1660" s="99"/>
      <c r="P1660" s="99"/>
      <c r="Q1660" s="99"/>
      <c r="R1660" s="99"/>
      <c r="S1660" s="99"/>
      <c r="T1660" s="99"/>
      <c r="U1660" s="99"/>
      <c r="V1660" s="99"/>
      <c r="W1660" s="99"/>
      <c r="X1660" s="99"/>
    </row>
    <row r="1661" spans="4:24" x14ac:dyDescent="0.2">
      <c r="D1661" s="99"/>
      <c r="E1661" s="99"/>
      <c r="F1661" s="99"/>
      <c r="G1661" s="99"/>
      <c r="H1661" s="99"/>
      <c r="I1661" s="99"/>
      <c r="J1661" s="99"/>
      <c r="K1661" s="99"/>
      <c r="L1661" s="99"/>
      <c r="P1661" s="99"/>
      <c r="Q1661" s="99"/>
      <c r="R1661" s="99"/>
      <c r="S1661" s="99"/>
      <c r="T1661" s="99"/>
      <c r="U1661" s="99"/>
      <c r="V1661" s="99"/>
      <c r="W1661" s="99"/>
      <c r="X1661" s="99"/>
    </row>
    <row r="1662" spans="4:24" x14ac:dyDescent="0.2">
      <c r="D1662" s="99"/>
      <c r="E1662" s="99"/>
      <c r="F1662" s="99"/>
      <c r="G1662" s="99"/>
      <c r="H1662" s="99"/>
      <c r="I1662" s="99"/>
      <c r="J1662" s="99"/>
      <c r="K1662" s="99"/>
      <c r="L1662" s="99"/>
      <c r="P1662" s="99"/>
      <c r="Q1662" s="99"/>
      <c r="R1662" s="99"/>
      <c r="S1662" s="99"/>
      <c r="T1662" s="99"/>
      <c r="U1662" s="99"/>
      <c r="V1662" s="99"/>
      <c r="W1662" s="99"/>
      <c r="X1662" s="99"/>
    </row>
    <row r="1663" spans="4:24" x14ac:dyDescent="0.2">
      <c r="D1663" s="99"/>
      <c r="E1663" s="99"/>
      <c r="F1663" s="99"/>
      <c r="G1663" s="99"/>
      <c r="H1663" s="99"/>
      <c r="I1663" s="99"/>
      <c r="J1663" s="99"/>
      <c r="K1663" s="99"/>
      <c r="L1663" s="99"/>
      <c r="P1663" s="99"/>
      <c r="Q1663" s="99"/>
      <c r="R1663" s="99"/>
      <c r="S1663" s="99"/>
      <c r="T1663" s="99"/>
      <c r="U1663" s="99"/>
      <c r="V1663" s="99"/>
      <c r="W1663" s="99"/>
      <c r="X1663" s="99"/>
    </row>
    <row r="1664" spans="4:24" x14ac:dyDescent="0.2">
      <c r="D1664" s="99"/>
      <c r="E1664" s="99"/>
      <c r="F1664" s="99"/>
      <c r="G1664" s="99"/>
      <c r="H1664" s="99"/>
      <c r="I1664" s="99"/>
      <c r="J1664" s="99"/>
      <c r="K1664" s="99"/>
      <c r="L1664" s="99"/>
      <c r="P1664" s="99"/>
      <c r="Q1664" s="99"/>
      <c r="R1664" s="99"/>
      <c r="S1664" s="99"/>
      <c r="T1664" s="99"/>
      <c r="U1664" s="99"/>
      <c r="V1664" s="99"/>
      <c r="W1664" s="99"/>
      <c r="X1664" s="99"/>
    </row>
    <row r="1665" spans="4:24" x14ac:dyDescent="0.2">
      <c r="D1665" s="99"/>
      <c r="E1665" s="99"/>
      <c r="F1665" s="99"/>
      <c r="G1665" s="99"/>
      <c r="H1665" s="99"/>
      <c r="I1665" s="99"/>
      <c r="J1665" s="99"/>
      <c r="K1665" s="99"/>
      <c r="L1665" s="99"/>
      <c r="P1665" s="99"/>
      <c r="Q1665" s="99"/>
      <c r="R1665" s="99"/>
      <c r="S1665" s="99"/>
      <c r="T1665" s="99"/>
      <c r="U1665" s="99"/>
      <c r="V1665" s="99"/>
      <c r="W1665" s="99"/>
      <c r="X1665" s="99"/>
    </row>
    <row r="1666" spans="4:24" x14ac:dyDescent="0.2">
      <c r="D1666" s="99"/>
      <c r="E1666" s="99"/>
      <c r="F1666" s="99"/>
      <c r="G1666" s="99"/>
      <c r="H1666" s="99"/>
      <c r="I1666" s="99"/>
      <c r="J1666" s="99"/>
      <c r="K1666" s="99"/>
      <c r="L1666" s="99"/>
      <c r="P1666" s="99"/>
      <c r="Q1666" s="99"/>
      <c r="R1666" s="99"/>
      <c r="S1666" s="99"/>
      <c r="T1666" s="99"/>
      <c r="U1666" s="99"/>
      <c r="V1666" s="99"/>
      <c r="W1666" s="99"/>
      <c r="X1666" s="99"/>
    </row>
    <row r="1667" spans="4:24" x14ac:dyDescent="0.2">
      <c r="D1667" s="99"/>
      <c r="E1667" s="99"/>
      <c r="F1667" s="99"/>
      <c r="G1667" s="99"/>
      <c r="H1667" s="99"/>
      <c r="I1667" s="99"/>
      <c r="J1667" s="99"/>
      <c r="K1667" s="99"/>
      <c r="L1667" s="99"/>
      <c r="P1667" s="99"/>
      <c r="Q1667" s="99"/>
      <c r="R1667" s="99"/>
      <c r="S1667" s="99"/>
      <c r="T1667" s="99"/>
      <c r="U1667" s="99"/>
      <c r="V1667" s="99"/>
      <c r="W1667" s="99"/>
      <c r="X1667" s="99"/>
    </row>
    <row r="1668" spans="4:24" x14ac:dyDescent="0.2">
      <c r="D1668" s="99"/>
      <c r="E1668" s="99"/>
      <c r="F1668" s="99"/>
      <c r="G1668" s="99"/>
      <c r="H1668" s="99"/>
      <c r="I1668" s="99"/>
      <c r="J1668" s="99"/>
      <c r="K1668" s="99"/>
      <c r="L1668" s="99"/>
      <c r="P1668" s="99"/>
      <c r="Q1668" s="99"/>
      <c r="R1668" s="99"/>
      <c r="S1668" s="99"/>
      <c r="T1668" s="99"/>
      <c r="U1668" s="99"/>
      <c r="V1668" s="99"/>
      <c r="W1668" s="99"/>
      <c r="X1668" s="99"/>
    </row>
    <row r="1669" spans="4:24" x14ac:dyDescent="0.2">
      <c r="D1669" s="99"/>
      <c r="E1669" s="99"/>
      <c r="F1669" s="99"/>
      <c r="G1669" s="99"/>
      <c r="H1669" s="99"/>
      <c r="I1669" s="99"/>
      <c r="J1669" s="99"/>
      <c r="K1669" s="99"/>
      <c r="L1669" s="99"/>
      <c r="P1669" s="99"/>
      <c r="Q1669" s="99"/>
      <c r="R1669" s="99"/>
      <c r="S1669" s="99"/>
      <c r="T1669" s="99"/>
      <c r="U1669" s="99"/>
      <c r="V1669" s="99"/>
      <c r="W1669" s="99"/>
      <c r="X1669" s="99"/>
    </row>
    <row r="1670" spans="4:24" x14ac:dyDescent="0.2">
      <c r="D1670" s="99"/>
      <c r="E1670" s="99"/>
      <c r="F1670" s="99"/>
      <c r="G1670" s="99"/>
      <c r="H1670" s="99"/>
      <c r="I1670" s="99"/>
      <c r="J1670" s="99"/>
      <c r="K1670" s="99"/>
      <c r="L1670" s="99"/>
      <c r="P1670" s="99"/>
      <c r="Q1670" s="99"/>
      <c r="R1670" s="99"/>
      <c r="S1670" s="99"/>
      <c r="T1670" s="99"/>
      <c r="U1670" s="99"/>
      <c r="V1670" s="99"/>
      <c r="W1670" s="99"/>
      <c r="X1670" s="99"/>
    </row>
    <row r="1671" spans="4:24" x14ac:dyDescent="0.2">
      <c r="D1671" s="99"/>
      <c r="E1671" s="99"/>
      <c r="F1671" s="99"/>
      <c r="G1671" s="99"/>
      <c r="H1671" s="99"/>
      <c r="I1671" s="99"/>
      <c r="J1671" s="99"/>
      <c r="K1671" s="99"/>
      <c r="L1671" s="99"/>
      <c r="P1671" s="99"/>
      <c r="Q1671" s="99"/>
      <c r="R1671" s="99"/>
      <c r="S1671" s="99"/>
      <c r="T1671" s="99"/>
      <c r="U1671" s="99"/>
      <c r="V1671" s="99"/>
      <c r="W1671" s="99"/>
      <c r="X1671" s="99"/>
    </row>
    <row r="1672" spans="4:24" x14ac:dyDescent="0.2">
      <c r="D1672" s="99"/>
      <c r="E1672" s="99"/>
      <c r="F1672" s="99"/>
      <c r="G1672" s="99"/>
      <c r="H1672" s="99"/>
      <c r="I1672" s="99"/>
      <c r="J1672" s="99"/>
      <c r="K1672" s="99"/>
      <c r="L1672" s="99"/>
      <c r="P1672" s="99"/>
      <c r="Q1672" s="99"/>
      <c r="R1672" s="99"/>
      <c r="S1672" s="99"/>
      <c r="T1672" s="99"/>
      <c r="U1672" s="99"/>
      <c r="V1672" s="99"/>
      <c r="W1672" s="99"/>
      <c r="X1672" s="99"/>
    </row>
    <row r="1673" spans="4:24" x14ac:dyDescent="0.2">
      <c r="D1673" s="99"/>
      <c r="E1673" s="99"/>
      <c r="F1673" s="99"/>
      <c r="G1673" s="99"/>
      <c r="H1673" s="99"/>
      <c r="I1673" s="99"/>
      <c r="J1673" s="99"/>
      <c r="K1673" s="99"/>
      <c r="L1673" s="99"/>
      <c r="P1673" s="99"/>
      <c r="Q1673" s="99"/>
      <c r="R1673" s="99"/>
      <c r="S1673" s="99"/>
      <c r="T1673" s="99"/>
      <c r="U1673" s="99"/>
      <c r="V1673" s="99"/>
      <c r="W1673" s="99"/>
      <c r="X1673" s="99"/>
    </row>
    <row r="1674" spans="4:24" x14ac:dyDescent="0.2">
      <c r="D1674" s="99"/>
      <c r="E1674" s="99"/>
      <c r="F1674" s="99"/>
      <c r="G1674" s="99"/>
      <c r="H1674" s="99"/>
      <c r="I1674" s="99"/>
      <c r="J1674" s="99"/>
      <c r="K1674" s="99"/>
      <c r="L1674" s="99"/>
      <c r="P1674" s="99"/>
      <c r="Q1674" s="99"/>
      <c r="R1674" s="99"/>
      <c r="S1674" s="99"/>
      <c r="T1674" s="99"/>
      <c r="U1674" s="99"/>
      <c r="V1674" s="99"/>
      <c r="W1674" s="99"/>
      <c r="X1674" s="99"/>
    </row>
    <row r="1675" spans="4:24" x14ac:dyDescent="0.2">
      <c r="D1675" s="99"/>
      <c r="E1675" s="99"/>
      <c r="F1675" s="99"/>
      <c r="G1675" s="99"/>
      <c r="H1675" s="99"/>
      <c r="I1675" s="99"/>
      <c r="J1675" s="99"/>
      <c r="K1675" s="99"/>
      <c r="L1675" s="99"/>
      <c r="P1675" s="99"/>
      <c r="Q1675" s="99"/>
      <c r="R1675" s="99"/>
      <c r="S1675" s="99"/>
      <c r="T1675" s="99"/>
      <c r="U1675" s="99"/>
      <c r="V1675" s="99"/>
      <c r="W1675" s="99"/>
      <c r="X1675" s="99"/>
    </row>
    <row r="1676" spans="4:24" x14ac:dyDescent="0.2">
      <c r="D1676" s="99"/>
      <c r="E1676" s="99"/>
      <c r="F1676" s="99"/>
      <c r="G1676" s="99"/>
      <c r="H1676" s="99"/>
      <c r="I1676" s="99"/>
      <c r="J1676" s="99"/>
      <c r="K1676" s="99"/>
      <c r="L1676" s="99"/>
      <c r="P1676" s="99"/>
      <c r="Q1676" s="99"/>
      <c r="R1676" s="99"/>
      <c r="S1676" s="99"/>
      <c r="T1676" s="99"/>
      <c r="U1676" s="99"/>
      <c r="V1676" s="99"/>
      <c r="W1676" s="99"/>
      <c r="X1676" s="99"/>
    </row>
    <row r="1677" spans="4:24" x14ac:dyDescent="0.2">
      <c r="D1677" s="99"/>
      <c r="E1677" s="99"/>
      <c r="F1677" s="99"/>
      <c r="G1677" s="99"/>
      <c r="H1677" s="99"/>
      <c r="I1677" s="99"/>
      <c r="J1677" s="99"/>
      <c r="K1677" s="99"/>
      <c r="L1677" s="99"/>
      <c r="P1677" s="99"/>
      <c r="Q1677" s="99"/>
      <c r="R1677" s="99"/>
      <c r="S1677" s="99"/>
      <c r="T1677" s="99"/>
      <c r="U1677" s="99"/>
      <c r="V1677" s="99"/>
      <c r="W1677" s="99"/>
      <c r="X1677" s="99"/>
    </row>
    <row r="1678" spans="4:24" x14ac:dyDescent="0.2">
      <c r="D1678" s="99"/>
      <c r="E1678" s="99"/>
      <c r="F1678" s="99"/>
      <c r="G1678" s="99"/>
      <c r="H1678" s="99"/>
      <c r="I1678" s="99"/>
      <c r="J1678" s="99"/>
      <c r="K1678" s="99"/>
      <c r="L1678" s="99"/>
      <c r="P1678" s="99"/>
      <c r="Q1678" s="99"/>
      <c r="R1678" s="99"/>
      <c r="S1678" s="99"/>
      <c r="T1678" s="99"/>
      <c r="U1678" s="99"/>
      <c r="V1678" s="99"/>
      <c r="W1678" s="99"/>
      <c r="X1678" s="99"/>
    </row>
    <row r="1679" spans="4:24" x14ac:dyDescent="0.2">
      <c r="D1679" s="99"/>
      <c r="E1679" s="99"/>
      <c r="F1679" s="99"/>
      <c r="G1679" s="99"/>
      <c r="H1679" s="99"/>
      <c r="I1679" s="99"/>
      <c r="J1679" s="99"/>
      <c r="K1679" s="99"/>
      <c r="L1679" s="99"/>
      <c r="P1679" s="99"/>
      <c r="Q1679" s="99"/>
      <c r="R1679" s="99"/>
      <c r="S1679" s="99"/>
      <c r="T1679" s="99"/>
      <c r="U1679" s="99"/>
      <c r="V1679" s="99"/>
      <c r="W1679" s="99"/>
      <c r="X1679" s="99"/>
    </row>
    <row r="1680" spans="4:24" x14ac:dyDescent="0.2">
      <c r="D1680" s="99"/>
      <c r="E1680" s="99"/>
      <c r="F1680" s="99"/>
      <c r="G1680" s="99"/>
      <c r="H1680" s="99"/>
      <c r="I1680" s="99"/>
      <c r="J1680" s="99"/>
      <c r="K1680" s="99"/>
      <c r="L1680" s="99"/>
      <c r="P1680" s="99"/>
      <c r="Q1680" s="99"/>
      <c r="R1680" s="99"/>
      <c r="S1680" s="99"/>
      <c r="T1680" s="99"/>
      <c r="U1680" s="99"/>
      <c r="V1680" s="99"/>
      <c r="W1680" s="99"/>
      <c r="X1680" s="99"/>
    </row>
    <row r="1681" spans="4:24" x14ac:dyDescent="0.2">
      <c r="D1681" s="99"/>
      <c r="E1681" s="99"/>
      <c r="F1681" s="99"/>
      <c r="G1681" s="99"/>
      <c r="H1681" s="99"/>
      <c r="I1681" s="99"/>
      <c r="J1681" s="99"/>
      <c r="K1681" s="99"/>
      <c r="L1681" s="99"/>
      <c r="P1681" s="99"/>
      <c r="Q1681" s="99"/>
      <c r="R1681" s="99"/>
      <c r="S1681" s="99"/>
      <c r="T1681" s="99"/>
      <c r="U1681" s="99"/>
      <c r="V1681" s="99"/>
      <c r="W1681" s="99"/>
      <c r="X1681" s="99"/>
    </row>
    <row r="1682" spans="4:24" x14ac:dyDescent="0.2">
      <c r="D1682" s="99"/>
      <c r="E1682" s="99"/>
      <c r="F1682" s="99"/>
      <c r="G1682" s="99"/>
      <c r="H1682" s="99"/>
      <c r="I1682" s="99"/>
      <c r="J1682" s="99"/>
      <c r="K1682" s="99"/>
      <c r="L1682" s="99"/>
      <c r="P1682" s="99"/>
      <c r="Q1682" s="99"/>
      <c r="R1682" s="99"/>
      <c r="S1682" s="99"/>
      <c r="T1682" s="99"/>
      <c r="U1682" s="99"/>
      <c r="V1682" s="99"/>
      <c r="W1682" s="99"/>
      <c r="X1682" s="99"/>
    </row>
    <row r="1683" spans="4:24" x14ac:dyDescent="0.2">
      <c r="D1683" s="99"/>
      <c r="E1683" s="99"/>
      <c r="F1683" s="99"/>
      <c r="G1683" s="99"/>
      <c r="H1683" s="99"/>
      <c r="I1683" s="99"/>
      <c r="J1683" s="99"/>
      <c r="K1683" s="99"/>
      <c r="L1683" s="99"/>
      <c r="P1683" s="99"/>
      <c r="Q1683" s="99"/>
      <c r="R1683" s="99"/>
      <c r="S1683" s="99"/>
      <c r="T1683" s="99"/>
      <c r="U1683" s="99"/>
      <c r="V1683" s="99"/>
      <c r="W1683" s="99"/>
      <c r="X1683" s="99"/>
    </row>
    <row r="1684" spans="4:24" x14ac:dyDescent="0.2">
      <c r="D1684" s="99"/>
      <c r="E1684" s="99"/>
      <c r="F1684" s="99"/>
      <c r="G1684" s="99"/>
      <c r="H1684" s="99"/>
      <c r="I1684" s="99"/>
      <c r="J1684" s="99"/>
      <c r="K1684" s="99"/>
      <c r="L1684" s="99"/>
      <c r="P1684" s="99"/>
      <c r="Q1684" s="99"/>
      <c r="R1684" s="99"/>
      <c r="S1684" s="99"/>
      <c r="T1684" s="99"/>
      <c r="U1684" s="99"/>
      <c r="V1684" s="99"/>
      <c r="W1684" s="99"/>
      <c r="X1684" s="99"/>
    </row>
    <row r="1685" spans="4:24" x14ac:dyDescent="0.2">
      <c r="D1685" s="99"/>
      <c r="E1685" s="99"/>
      <c r="F1685" s="99"/>
      <c r="G1685" s="99"/>
      <c r="H1685" s="99"/>
      <c r="I1685" s="99"/>
      <c r="J1685" s="99"/>
      <c r="K1685" s="99"/>
      <c r="L1685" s="99"/>
      <c r="P1685" s="99"/>
      <c r="Q1685" s="99"/>
      <c r="R1685" s="99"/>
      <c r="S1685" s="99"/>
      <c r="T1685" s="99"/>
      <c r="U1685" s="99"/>
      <c r="V1685" s="99"/>
      <c r="W1685" s="99"/>
      <c r="X1685" s="99"/>
    </row>
    <row r="1686" spans="4:24" x14ac:dyDescent="0.2">
      <c r="D1686" s="99"/>
      <c r="E1686" s="99"/>
      <c r="F1686" s="99"/>
      <c r="G1686" s="99"/>
      <c r="H1686" s="99"/>
      <c r="I1686" s="99"/>
      <c r="J1686" s="99"/>
      <c r="K1686" s="99"/>
      <c r="L1686" s="99"/>
      <c r="P1686" s="99"/>
      <c r="Q1686" s="99"/>
      <c r="R1686" s="99"/>
      <c r="S1686" s="99"/>
      <c r="T1686" s="99"/>
      <c r="U1686" s="99"/>
      <c r="V1686" s="99"/>
      <c r="W1686" s="99"/>
      <c r="X1686" s="99"/>
    </row>
    <row r="1687" spans="4:24" x14ac:dyDescent="0.2">
      <c r="D1687" s="99"/>
      <c r="E1687" s="99"/>
      <c r="F1687" s="99"/>
      <c r="G1687" s="99"/>
      <c r="H1687" s="99"/>
      <c r="I1687" s="99"/>
      <c r="J1687" s="99"/>
      <c r="K1687" s="99"/>
      <c r="L1687" s="99"/>
      <c r="P1687" s="99"/>
      <c r="Q1687" s="99"/>
      <c r="R1687" s="99"/>
      <c r="S1687" s="99"/>
      <c r="T1687" s="99"/>
      <c r="U1687" s="99"/>
      <c r="V1687" s="99"/>
      <c r="W1687" s="99"/>
      <c r="X1687" s="99"/>
    </row>
    <row r="1688" spans="4:24" x14ac:dyDescent="0.2">
      <c r="D1688" s="99"/>
      <c r="E1688" s="99"/>
      <c r="F1688" s="99"/>
      <c r="G1688" s="99"/>
      <c r="H1688" s="99"/>
      <c r="I1688" s="99"/>
      <c r="J1688" s="99"/>
      <c r="K1688" s="99"/>
      <c r="L1688" s="99"/>
      <c r="P1688" s="99"/>
      <c r="Q1688" s="99"/>
      <c r="R1688" s="99"/>
      <c r="S1688" s="99"/>
      <c r="T1688" s="99"/>
      <c r="U1688" s="99"/>
      <c r="V1688" s="99"/>
      <c r="W1688" s="99"/>
      <c r="X1688" s="99"/>
    </row>
    <row r="1689" spans="4:24" x14ac:dyDescent="0.2">
      <c r="D1689" s="99"/>
      <c r="E1689" s="99"/>
      <c r="F1689" s="99"/>
      <c r="G1689" s="99"/>
      <c r="H1689" s="99"/>
      <c r="I1689" s="99"/>
      <c r="J1689" s="99"/>
      <c r="K1689" s="99"/>
      <c r="L1689" s="99"/>
      <c r="P1689" s="99"/>
      <c r="Q1689" s="99"/>
      <c r="R1689" s="99"/>
      <c r="S1689" s="99"/>
      <c r="T1689" s="99"/>
      <c r="U1689" s="99"/>
      <c r="V1689" s="99"/>
      <c r="W1689" s="99"/>
      <c r="X1689" s="99"/>
    </row>
    <row r="1690" spans="4:24" x14ac:dyDescent="0.2">
      <c r="D1690" s="99"/>
      <c r="E1690" s="99"/>
      <c r="F1690" s="99"/>
      <c r="G1690" s="99"/>
      <c r="H1690" s="99"/>
      <c r="I1690" s="99"/>
      <c r="J1690" s="99"/>
      <c r="K1690" s="99"/>
      <c r="L1690" s="99"/>
      <c r="P1690" s="99"/>
      <c r="Q1690" s="99"/>
      <c r="R1690" s="99"/>
      <c r="S1690" s="99"/>
      <c r="T1690" s="99"/>
      <c r="U1690" s="99"/>
      <c r="V1690" s="99"/>
      <c r="W1690" s="99"/>
      <c r="X1690" s="99"/>
    </row>
    <row r="1691" spans="4:24" x14ac:dyDescent="0.2">
      <c r="D1691" s="99"/>
      <c r="E1691" s="99"/>
      <c r="F1691" s="99"/>
      <c r="G1691" s="99"/>
      <c r="H1691" s="99"/>
      <c r="I1691" s="99"/>
      <c r="J1691" s="99"/>
      <c r="K1691" s="99"/>
      <c r="L1691" s="99"/>
      <c r="P1691" s="99"/>
      <c r="Q1691" s="99"/>
      <c r="R1691" s="99"/>
      <c r="S1691" s="99"/>
      <c r="T1691" s="99"/>
      <c r="U1691" s="99"/>
      <c r="V1691" s="99"/>
      <c r="W1691" s="99"/>
      <c r="X1691" s="99"/>
    </row>
    <row r="1692" spans="4:24" x14ac:dyDescent="0.2">
      <c r="D1692" s="99"/>
      <c r="E1692" s="99"/>
      <c r="F1692" s="99"/>
      <c r="G1692" s="99"/>
      <c r="H1692" s="99"/>
      <c r="I1692" s="99"/>
      <c r="J1692" s="99"/>
      <c r="K1692" s="99"/>
      <c r="L1692" s="99"/>
      <c r="P1692" s="99"/>
      <c r="Q1692" s="99"/>
      <c r="R1692" s="99"/>
      <c r="S1692" s="99"/>
      <c r="T1692" s="99"/>
      <c r="U1692" s="99"/>
      <c r="V1692" s="99"/>
      <c r="W1692" s="99"/>
      <c r="X1692" s="99"/>
    </row>
    <row r="1693" spans="4:24" x14ac:dyDescent="0.2">
      <c r="D1693" s="99"/>
      <c r="E1693" s="99"/>
      <c r="F1693" s="99"/>
      <c r="G1693" s="99"/>
      <c r="H1693" s="99"/>
      <c r="I1693" s="99"/>
      <c r="J1693" s="99"/>
      <c r="K1693" s="99"/>
      <c r="L1693" s="99"/>
      <c r="P1693" s="99"/>
      <c r="Q1693" s="99"/>
      <c r="R1693" s="99"/>
      <c r="S1693" s="99"/>
      <c r="T1693" s="99"/>
      <c r="U1693" s="99"/>
      <c r="V1693" s="99"/>
      <c r="W1693" s="99"/>
      <c r="X1693" s="99"/>
    </row>
    <row r="1694" spans="4:24" x14ac:dyDescent="0.2">
      <c r="D1694" s="99"/>
      <c r="E1694" s="99"/>
      <c r="F1694" s="99"/>
      <c r="G1694" s="99"/>
      <c r="H1694" s="99"/>
      <c r="I1694" s="99"/>
      <c r="J1694" s="99"/>
      <c r="K1694" s="99"/>
      <c r="L1694" s="99"/>
      <c r="P1694" s="99"/>
      <c r="Q1694" s="99"/>
      <c r="R1694" s="99"/>
      <c r="S1694" s="99"/>
      <c r="T1694" s="99"/>
      <c r="U1694" s="99"/>
      <c r="V1694" s="99"/>
      <c r="W1694" s="99"/>
      <c r="X1694" s="99"/>
    </row>
    <row r="1695" spans="4:24" x14ac:dyDescent="0.2">
      <c r="D1695" s="99"/>
      <c r="E1695" s="99"/>
      <c r="F1695" s="99"/>
      <c r="G1695" s="99"/>
      <c r="H1695" s="99"/>
      <c r="I1695" s="99"/>
      <c r="J1695" s="99"/>
      <c r="K1695" s="99"/>
      <c r="L1695" s="99"/>
      <c r="P1695" s="99"/>
      <c r="Q1695" s="99"/>
      <c r="R1695" s="99"/>
      <c r="S1695" s="99"/>
      <c r="T1695" s="99"/>
      <c r="U1695" s="99"/>
      <c r="V1695" s="99"/>
      <c r="W1695" s="99"/>
      <c r="X1695" s="99"/>
    </row>
    <row r="1696" spans="4:24" x14ac:dyDescent="0.2">
      <c r="D1696" s="99"/>
      <c r="E1696" s="99"/>
      <c r="F1696" s="99"/>
      <c r="G1696" s="99"/>
      <c r="H1696" s="99"/>
      <c r="I1696" s="99"/>
      <c r="J1696" s="99"/>
      <c r="K1696" s="99"/>
      <c r="L1696" s="99"/>
      <c r="P1696" s="99"/>
      <c r="Q1696" s="99"/>
      <c r="R1696" s="99"/>
      <c r="S1696" s="99"/>
      <c r="T1696" s="99"/>
      <c r="U1696" s="99"/>
      <c r="V1696" s="99"/>
      <c r="W1696" s="99"/>
      <c r="X1696" s="99"/>
    </row>
    <row r="1697" spans="4:24" x14ac:dyDescent="0.2">
      <c r="D1697" s="99"/>
      <c r="E1697" s="99"/>
      <c r="F1697" s="99"/>
      <c r="G1697" s="99"/>
      <c r="H1697" s="99"/>
      <c r="I1697" s="99"/>
      <c r="J1697" s="99"/>
      <c r="K1697" s="99"/>
      <c r="L1697" s="99"/>
      <c r="P1697" s="99"/>
      <c r="Q1697" s="99"/>
      <c r="R1697" s="99"/>
      <c r="S1697" s="99"/>
      <c r="T1697" s="99"/>
      <c r="U1697" s="99"/>
      <c r="V1697" s="99"/>
      <c r="W1697" s="99"/>
      <c r="X1697" s="99"/>
    </row>
    <row r="1698" spans="4:24" x14ac:dyDescent="0.2">
      <c r="D1698" s="99"/>
      <c r="E1698" s="99"/>
      <c r="F1698" s="99"/>
      <c r="G1698" s="99"/>
      <c r="H1698" s="99"/>
      <c r="I1698" s="99"/>
      <c r="J1698" s="99"/>
      <c r="K1698" s="99"/>
      <c r="L1698" s="99"/>
      <c r="P1698" s="99"/>
      <c r="Q1698" s="99"/>
      <c r="R1698" s="99"/>
      <c r="S1698" s="99"/>
      <c r="T1698" s="99"/>
      <c r="U1698" s="99"/>
      <c r="V1698" s="99"/>
      <c r="W1698" s="99"/>
      <c r="X1698" s="99"/>
    </row>
    <row r="1699" spans="4:24" x14ac:dyDescent="0.2">
      <c r="D1699" s="99"/>
      <c r="E1699" s="99"/>
      <c r="F1699" s="99"/>
      <c r="G1699" s="99"/>
      <c r="H1699" s="99"/>
      <c r="I1699" s="99"/>
      <c r="J1699" s="99"/>
      <c r="K1699" s="99"/>
      <c r="L1699" s="99"/>
      <c r="P1699" s="99"/>
      <c r="Q1699" s="99"/>
      <c r="R1699" s="99"/>
      <c r="S1699" s="99"/>
      <c r="T1699" s="99"/>
      <c r="U1699" s="99"/>
      <c r="V1699" s="99"/>
      <c r="W1699" s="99"/>
      <c r="X1699" s="99"/>
    </row>
    <row r="1700" spans="4:24" x14ac:dyDescent="0.2">
      <c r="D1700" s="99"/>
      <c r="E1700" s="99"/>
      <c r="F1700" s="99"/>
      <c r="G1700" s="99"/>
      <c r="H1700" s="99"/>
      <c r="I1700" s="99"/>
      <c r="J1700" s="99"/>
      <c r="K1700" s="99"/>
      <c r="L1700" s="99"/>
      <c r="P1700" s="99"/>
      <c r="Q1700" s="99"/>
      <c r="R1700" s="99"/>
      <c r="S1700" s="99"/>
      <c r="T1700" s="99"/>
      <c r="U1700" s="99"/>
      <c r="V1700" s="99"/>
      <c r="W1700" s="99"/>
      <c r="X1700" s="99"/>
    </row>
    <row r="1701" spans="4:24" x14ac:dyDescent="0.2">
      <c r="D1701" s="99"/>
      <c r="E1701" s="99"/>
      <c r="F1701" s="99"/>
      <c r="G1701" s="99"/>
      <c r="H1701" s="99"/>
      <c r="I1701" s="99"/>
      <c r="J1701" s="99"/>
      <c r="K1701" s="99"/>
      <c r="L1701" s="99"/>
      <c r="P1701" s="99"/>
      <c r="Q1701" s="99"/>
      <c r="R1701" s="99"/>
      <c r="S1701" s="99"/>
      <c r="T1701" s="99"/>
      <c r="U1701" s="99"/>
      <c r="V1701" s="99"/>
      <c r="W1701" s="99"/>
      <c r="X1701" s="99"/>
    </row>
    <row r="1702" spans="4:24" x14ac:dyDescent="0.2">
      <c r="D1702" s="99"/>
      <c r="E1702" s="99"/>
      <c r="F1702" s="99"/>
      <c r="G1702" s="99"/>
      <c r="H1702" s="99"/>
      <c r="I1702" s="99"/>
      <c r="J1702" s="99"/>
      <c r="K1702" s="99"/>
      <c r="L1702" s="99"/>
      <c r="P1702" s="99"/>
      <c r="Q1702" s="99"/>
      <c r="R1702" s="99"/>
      <c r="S1702" s="99"/>
      <c r="T1702" s="99"/>
      <c r="U1702" s="99"/>
      <c r="V1702" s="99"/>
      <c r="W1702" s="99"/>
      <c r="X1702" s="99"/>
    </row>
    <row r="1703" spans="4:24" x14ac:dyDescent="0.2">
      <c r="D1703" s="99"/>
      <c r="E1703" s="99"/>
      <c r="F1703" s="99"/>
      <c r="G1703" s="99"/>
      <c r="H1703" s="99"/>
      <c r="I1703" s="99"/>
      <c r="J1703" s="99"/>
      <c r="K1703" s="99"/>
      <c r="L1703" s="99"/>
      <c r="P1703" s="99"/>
      <c r="Q1703" s="99"/>
      <c r="R1703" s="99"/>
      <c r="S1703" s="99"/>
      <c r="T1703" s="99"/>
      <c r="U1703" s="99"/>
      <c r="V1703" s="99"/>
      <c r="W1703" s="99"/>
      <c r="X1703" s="99"/>
    </row>
    <row r="1704" spans="4:24" x14ac:dyDescent="0.2">
      <c r="D1704" s="99"/>
      <c r="E1704" s="99"/>
      <c r="F1704" s="99"/>
      <c r="G1704" s="99"/>
      <c r="H1704" s="99"/>
      <c r="I1704" s="99"/>
      <c r="J1704" s="99"/>
      <c r="K1704" s="99"/>
      <c r="L1704" s="99"/>
      <c r="P1704" s="99"/>
      <c r="Q1704" s="99"/>
      <c r="R1704" s="99"/>
      <c r="S1704" s="99"/>
      <c r="T1704" s="99"/>
      <c r="U1704" s="99"/>
      <c r="V1704" s="99"/>
      <c r="W1704" s="99"/>
      <c r="X1704" s="99"/>
    </row>
    <row r="1705" spans="4:24" x14ac:dyDescent="0.2">
      <c r="D1705" s="99"/>
      <c r="E1705" s="99"/>
      <c r="F1705" s="99"/>
      <c r="G1705" s="99"/>
      <c r="H1705" s="99"/>
      <c r="I1705" s="99"/>
      <c r="J1705" s="99"/>
      <c r="K1705" s="99"/>
      <c r="L1705" s="99"/>
      <c r="P1705" s="99"/>
      <c r="Q1705" s="99"/>
      <c r="R1705" s="99"/>
      <c r="S1705" s="99"/>
      <c r="T1705" s="99"/>
      <c r="U1705" s="99"/>
      <c r="V1705" s="99"/>
      <c r="W1705" s="99"/>
      <c r="X1705" s="99"/>
    </row>
    <row r="1706" spans="4:24" x14ac:dyDescent="0.2">
      <c r="D1706" s="99"/>
      <c r="E1706" s="99"/>
      <c r="F1706" s="99"/>
      <c r="G1706" s="99"/>
      <c r="H1706" s="99"/>
      <c r="I1706" s="99"/>
      <c r="J1706" s="99"/>
      <c r="K1706" s="99"/>
      <c r="L1706" s="99"/>
      <c r="P1706" s="99"/>
      <c r="Q1706" s="99"/>
      <c r="R1706" s="99"/>
      <c r="S1706" s="99"/>
      <c r="T1706" s="99"/>
      <c r="U1706" s="99"/>
      <c r="V1706" s="99"/>
      <c r="W1706" s="99"/>
      <c r="X1706" s="99"/>
    </row>
    <row r="1707" spans="4:24" x14ac:dyDescent="0.2">
      <c r="D1707" s="99"/>
      <c r="E1707" s="99"/>
      <c r="F1707" s="99"/>
      <c r="G1707" s="99"/>
      <c r="H1707" s="99"/>
      <c r="I1707" s="99"/>
      <c r="J1707" s="99"/>
      <c r="K1707" s="99"/>
      <c r="L1707" s="99"/>
      <c r="P1707" s="99"/>
      <c r="Q1707" s="99"/>
      <c r="R1707" s="99"/>
      <c r="S1707" s="99"/>
      <c r="T1707" s="99"/>
      <c r="U1707" s="99"/>
      <c r="V1707" s="99"/>
      <c r="W1707" s="99"/>
      <c r="X1707" s="99"/>
    </row>
    <row r="1708" spans="4:24" x14ac:dyDescent="0.2">
      <c r="D1708" s="99"/>
      <c r="E1708" s="99"/>
      <c r="F1708" s="99"/>
      <c r="G1708" s="99"/>
      <c r="H1708" s="99"/>
      <c r="I1708" s="99"/>
      <c r="J1708" s="99"/>
      <c r="K1708" s="99"/>
      <c r="L1708" s="99"/>
      <c r="P1708" s="99"/>
      <c r="Q1708" s="99"/>
      <c r="R1708" s="99"/>
      <c r="S1708" s="99"/>
      <c r="T1708" s="99"/>
      <c r="U1708" s="99"/>
      <c r="V1708" s="99"/>
      <c r="W1708" s="99"/>
      <c r="X1708" s="99"/>
    </row>
    <row r="1709" spans="4:24" x14ac:dyDescent="0.2">
      <c r="D1709" s="99"/>
      <c r="E1709" s="99"/>
      <c r="F1709" s="99"/>
      <c r="G1709" s="99"/>
      <c r="H1709" s="99"/>
      <c r="I1709" s="99"/>
      <c r="J1709" s="99"/>
      <c r="K1709" s="99"/>
      <c r="L1709" s="99"/>
      <c r="P1709" s="99"/>
      <c r="Q1709" s="99"/>
      <c r="R1709" s="99"/>
      <c r="S1709" s="99"/>
      <c r="T1709" s="99"/>
      <c r="U1709" s="99"/>
      <c r="V1709" s="99"/>
      <c r="W1709" s="99"/>
      <c r="X1709" s="99"/>
    </row>
    <row r="1710" spans="4:24" x14ac:dyDescent="0.2">
      <c r="D1710" s="99"/>
      <c r="E1710" s="99"/>
      <c r="F1710" s="99"/>
      <c r="G1710" s="99"/>
      <c r="H1710" s="99"/>
      <c r="I1710" s="99"/>
      <c r="J1710" s="99"/>
      <c r="K1710" s="99"/>
      <c r="L1710" s="99"/>
      <c r="P1710" s="99"/>
      <c r="Q1710" s="99"/>
      <c r="R1710" s="99"/>
      <c r="S1710" s="99"/>
      <c r="T1710" s="99"/>
      <c r="U1710" s="99"/>
      <c r="V1710" s="99"/>
      <c r="W1710" s="99"/>
      <c r="X1710" s="99"/>
    </row>
    <row r="1711" spans="4:24" x14ac:dyDescent="0.2">
      <c r="D1711" s="99"/>
      <c r="E1711" s="99"/>
      <c r="F1711" s="99"/>
      <c r="G1711" s="99"/>
      <c r="H1711" s="99"/>
      <c r="I1711" s="99"/>
      <c r="J1711" s="99"/>
      <c r="K1711" s="99"/>
      <c r="L1711" s="99"/>
      <c r="P1711" s="99"/>
      <c r="Q1711" s="99"/>
      <c r="R1711" s="99"/>
      <c r="S1711" s="99"/>
      <c r="T1711" s="99"/>
      <c r="U1711" s="99"/>
      <c r="V1711" s="99"/>
      <c r="W1711" s="99"/>
      <c r="X1711" s="99"/>
    </row>
    <row r="1712" spans="4:24" x14ac:dyDescent="0.2">
      <c r="D1712" s="99"/>
      <c r="E1712" s="99"/>
      <c r="F1712" s="99"/>
      <c r="G1712" s="99"/>
      <c r="H1712" s="99"/>
      <c r="I1712" s="99"/>
      <c r="J1712" s="99"/>
      <c r="K1712" s="99"/>
      <c r="L1712" s="99"/>
      <c r="P1712" s="99"/>
      <c r="Q1712" s="99"/>
      <c r="R1712" s="99"/>
      <c r="S1712" s="99"/>
      <c r="T1712" s="99"/>
      <c r="U1712" s="99"/>
      <c r="V1712" s="99"/>
      <c r="W1712" s="99"/>
      <c r="X1712" s="99"/>
    </row>
    <row r="1713" spans="4:24" x14ac:dyDescent="0.2">
      <c r="D1713" s="99"/>
      <c r="E1713" s="99"/>
      <c r="F1713" s="99"/>
      <c r="G1713" s="99"/>
      <c r="H1713" s="99"/>
      <c r="I1713" s="99"/>
      <c r="J1713" s="99"/>
      <c r="K1713" s="99"/>
      <c r="L1713" s="99"/>
      <c r="P1713" s="99"/>
      <c r="Q1713" s="99"/>
      <c r="R1713" s="99"/>
      <c r="S1713" s="99"/>
      <c r="T1713" s="99"/>
      <c r="U1713" s="99"/>
      <c r="V1713" s="99"/>
      <c r="W1713" s="99"/>
      <c r="X1713" s="99"/>
    </row>
    <row r="1714" spans="4:24" x14ac:dyDescent="0.2">
      <c r="D1714" s="99"/>
      <c r="E1714" s="99"/>
      <c r="F1714" s="99"/>
      <c r="G1714" s="99"/>
      <c r="H1714" s="99"/>
      <c r="I1714" s="99"/>
      <c r="J1714" s="99"/>
      <c r="K1714" s="99"/>
      <c r="L1714" s="99"/>
      <c r="P1714" s="99"/>
      <c r="Q1714" s="99"/>
      <c r="R1714" s="99"/>
      <c r="S1714" s="99"/>
      <c r="T1714" s="99"/>
      <c r="U1714" s="99"/>
      <c r="V1714" s="99"/>
      <c r="W1714" s="99"/>
      <c r="X1714" s="99"/>
    </row>
    <row r="1715" spans="4:24" x14ac:dyDescent="0.2">
      <c r="D1715" s="99"/>
      <c r="E1715" s="99"/>
      <c r="F1715" s="99"/>
      <c r="G1715" s="99"/>
      <c r="H1715" s="99"/>
      <c r="I1715" s="99"/>
      <c r="J1715" s="99"/>
      <c r="K1715" s="99"/>
      <c r="L1715" s="99"/>
      <c r="P1715" s="99"/>
      <c r="Q1715" s="99"/>
      <c r="R1715" s="99"/>
      <c r="S1715" s="99"/>
      <c r="T1715" s="99"/>
      <c r="U1715" s="99"/>
      <c r="V1715" s="99"/>
      <c r="W1715" s="99"/>
      <c r="X1715" s="99"/>
    </row>
    <row r="1716" spans="4:24" x14ac:dyDescent="0.2">
      <c r="D1716" s="99"/>
      <c r="E1716" s="99"/>
      <c r="F1716" s="99"/>
      <c r="G1716" s="99"/>
      <c r="H1716" s="99"/>
      <c r="I1716" s="99"/>
      <c r="J1716" s="99"/>
      <c r="K1716" s="99"/>
      <c r="L1716" s="99"/>
      <c r="P1716" s="99"/>
      <c r="Q1716" s="99"/>
      <c r="R1716" s="99"/>
      <c r="S1716" s="99"/>
      <c r="T1716" s="99"/>
      <c r="U1716" s="99"/>
      <c r="V1716" s="99"/>
      <c r="W1716" s="99"/>
      <c r="X1716" s="99"/>
    </row>
    <row r="1717" spans="4:24" x14ac:dyDescent="0.2">
      <c r="D1717" s="99"/>
      <c r="E1717" s="99"/>
      <c r="F1717" s="99"/>
      <c r="G1717" s="99"/>
      <c r="H1717" s="99"/>
      <c r="I1717" s="99"/>
      <c r="J1717" s="99"/>
      <c r="K1717" s="99"/>
      <c r="L1717" s="99"/>
      <c r="P1717" s="99"/>
      <c r="Q1717" s="99"/>
      <c r="R1717" s="99"/>
      <c r="S1717" s="99"/>
      <c r="T1717" s="99"/>
      <c r="U1717" s="99"/>
      <c r="V1717" s="99"/>
      <c r="W1717" s="99"/>
      <c r="X1717" s="99"/>
    </row>
    <row r="1718" spans="4:24" x14ac:dyDescent="0.2">
      <c r="D1718" s="99"/>
      <c r="E1718" s="99"/>
      <c r="F1718" s="99"/>
      <c r="G1718" s="99"/>
      <c r="H1718" s="99"/>
      <c r="I1718" s="99"/>
      <c r="J1718" s="99"/>
      <c r="K1718" s="99"/>
      <c r="L1718" s="99"/>
      <c r="P1718" s="99"/>
      <c r="Q1718" s="99"/>
      <c r="R1718" s="99"/>
      <c r="S1718" s="99"/>
      <c r="T1718" s="99"/>
      <c r="U1718" s="99"/>
      <c r="V1718" s="99"/>
      <c r="W1718" s="99"/>
      <c r="X1718" s="99"/>
    </row>
    <row r="1719" spans="4:24" x14ac:dyDescent="0.2">
      <c r="D1719" s="99"/>
      <c r="E1719" s="99"/>
      <c r="F1719" s="99"/>
      <c r="G1719" s="99"/>
      <c r="H1719" s="99"/>
      <c r="I1719" s="99"/>
      <c r="J1719" s="99"/>
      <c r="K1719" s="99"/>
      <c r="L1719" s="99"/>
      <c r="P1719" s="99"/>
      <c r="Q1719" s="99"/>
      <c r="R1719" s="99"/>
      <c r="S1719" s="99"/>
      <c r="T1719" s="99"/>
      <c r="U1719" s="99"/>
      <c r="V1719" s="99"/>
      <c r="W1719" s="99"/>
      <c r="X1719" s="99"/>
    </row>
    <row r="1720" spans="4:24" x14ac:dyDescent="0.2">
      <c r="D1720" s="99"/>
      <c r="E1720" s="99"/>
      <c r="F1720" s="99"/>
      <c r="G1720" s="99"/>
      <c r="H1720" s="99"/>
      <c r="I1720" s="99"/>
      <c r="J1720" s="99"/>
      <c r="K1720" s="99"/>
      <c r="L1720" s="99"/>
      <c r="P1720" s="99"/>
      <c r="Q1720" s="99"/>
      <c r="R1720" s="99"/>
      <c r="S1720" s="99"/>
      <c r="T1720" s="99"/>
      <c r="U1720" s="99"/>
      <c r="V1720" s="99"/>
      <c r="W1720" s="99"/>
      <c r="X1720" s="99"/>
    </row>
    <row r="1721" spans="4:24" x14ac:dyDescent="0.2">
      <c r="D1721" s="99"/>
      <c r="E1721" s="99"/>
      <c r="F1721" s="99"/>
      <c r="G1721" s="99"/>
      <c r="H1721" s="99"/>
      <c r="I1721" s="99"/>
      <c r="J1721" s="99"/>
      <c r="K1721" s="99"/>
      <c r="L1721" s="99"/>
      <c r="P1721" s="99"/>
      <c r="Q1721" s="99"/>
      <c r="R1721" s="99"/>
      <c r="S1721" s="99"/>
      <c r="T1721" s="99"/>
      <c r="U1721" s="99"/>
      <c r="V1721" s="99"/>
      <c r="W1721" s="99"/>
      <c r="X1721" s="99"/>
    </row>
    <row r="1722" spans="4:24" x14ac:dyDescent="0.2">
      <c r="D1722" s="99"/>
      <c r="E1722" s="99"/>
      <c r="F1722" s="99"/>
      <c r="G1722" s="99"/>
      <c r="H1722" s="99"/>
      <c r="I1722" s="99"/>
      <c r="J1722" s="99"/>
      <c r="K1722" s="99"/>
      <c r="L1722" s="99"/>
      <c r="P1722" s="99"/>
      <c r="Q1722" s="99"/>
      <c r="R1722" s="99"/>
      <c r="S1722" s="99"/>
      <c r="T1722" s="99"/>
      <c r="U1722" s="99"/>
      <c r="V1722" s="99"/>
      <c r="W1722" s="99"/>
      <c r="X1722" s="99"/>
    </row>
    <row r="1723" spans="4:24" x14ac:dyDescent="0.2">
      <c r="D1723" s="99"/>
      <c r="E1723" s="99"/>
      <c r="F1723" s="99"/>
      <c r="G1723" s="99"/>
      <c r="H1723" s="99"/>
      <c r="I1723" s="99"/>
      <c r="J1723" s="99"/>
      <c r="K1723" s="99"/>
      <c r="L1723" s="99"/>
      <c r="P1723" s="99"/>
      <c r="Q1723" s="99"/>
      <c r="R1723" s="99"/>
      <c r="S1723" s="99"/>
      <c r="T1723" s="99"/>
      <c r="U1723" s="99"/>
      <c r="V1723" s="99"/>
      <c r="W1723" s="99"/>
      <c r="X1723" s="99"/>
    </row>
    <row r="1724" spans="4:24" x14ac:dyDescent="0.2">
      <c r="D1724" s="99"/>
      <c r="E1724" s="99"/>
      <c r="F1724" s="99"/>
      <c r="G1724" s="99"/>
      <c r="H1724" s="99"/>
      <c r="I1724" s="99"/>
      <c r="J1724" s="99"/>
      <c r="K1724" s="99"/>
      <c r="L1724" s="99"/>
      <c r="P1724" s="99"/>
      <c r="Q1724" s="99"/>
      <c r="R1724" s="99"/>
      <c r="S1724" s="99"/>
      <c r="T1724" s="99"/>
      <c r="U1724" s="99"/>
      <c r="V1724" s="99"/>
      <c r="W1724" s="99"/>
      <c r="X1724" s="99"/>
    </row>
    <row r="1725" spans="4:24" x14ac:dyDescent="0.2">
      <c r="D1725" s="99"/>
      <c r="E1725" s="99"/>
      <c r="F1725" s="99"/>
      <c r="G1725" s="99"/>
      <c r="H1725" s="99"/>
      <c r="I1725" s="99"/>
      <c r="J1725" s="99"/>
      <c r="K1725" s="99"/>
      <c r="L1725" s="99"/>
      <c r="P1725" s="99"/>
      <c r="Q1725" s="99"/>
      <c r="R1725" s="99"/>
      <c r="S1725" s="99"/>
      <c r="T1725" s="99"/>
      <c r="U1725" s="99"/>
      <c r="V1725" s="99"/>
      <c r="W1725" s="99"/>
      <c r="X1725" s="99"/>
    </row>
    <row r="1726" spans="4:24" x14ac:dyDescent="0.2">
      <c r="D1726" s="99"/>
      <c r="E1726" s="99"/>
      <c r="F1726" s="99"/>
      <c r="G1726" s="99"/>
      <c r="H1726" s="99"/>
      <c r="I1726" s="99"/>
      <c r="J1726" s="99"/>
      <c r="K1726" s="99"/>
      <c r="L1726" s="99"/>
      <c r="P1726" s="99"/>
      <c r="Q1726" s="99"/>
      <c r="R1726" s="99"/>
      <c r="S1726" s="99"/>
      <c r="T1726" s="99"/>
      <c r="U1726" s="99"/>
      <c r="V1726" s="99"/>
      <c r="W1726" s="99"/>
      <c r="X1726" s="99"/>
    </row>
    <row r="1727" spans="4:24" x14ac:dyDescent="0.2">
      <c r="D1727" s="99"/>
      <c r="E1727" s="99"/>
      <c r="F1727" s="99"/>
      <c r="G1727" s="99"/>
      <c r="H1727" s="99"/>
      <c r="I1727" s="99"/>
      <c r="J1727" s="99"/>
      <c r="K1727" s="99"/>
      <c r="L1727" s="99"/>
      <c r="P1727" s="99"/>
      <c r="Q1727" s="99"/>
      <c r="R1727" s="99"/>
      <c r="S1727" s="99"/>
      <c r="T1727" s="99"/>
      <c r="U1727" s="99"/>
      <c r="V1727" s="99"/>
      <c r="W1727" s="99"/>
      <c r="X1727" s="99"/>
    </row>
    <row r="1728" spans="4:24" x14ac:dyDescent="0.2">
      <c r="D1728" s="99"/>
      <c r="E1728" s="99"/>
      <c r="F1728" s="99"/>
      <c r="G1728" s="99"/>
      <c r="H1728" s="99"/>
      <c r="I1728" s="99"/>
      <c r="J1728" s="99"/>
      <c r="K1728" s="99"/>
      <c r="L1728" s="99"/>
      <c r="P1728" s="99"/>
      <c r="Q1728" s="99"/>
      <c r="R1728" s="99"/>
      <c r="S1728" s="99"/>
      <c r="T1728" s="99"/>
      <c r="U1728" s="99"/>
      <c r="V1728" s="99"/>
      <c r="W1728" s="99"/>
      <c r="X1728" s="99"/>
    </row>
    <row r="1729" spans="4:24" x14ac:dyDescent="0.2">
      <c r="D1729" s="99"/>
      <c r="E1729" s="99"/>
      <c r="F1729" s="99"/>
      <c r="G1729" s="99"/>
      <c r="H1729" s="99"/>
      <c r="I1729" s="99"/>
      <c r="J1729" s="99"/>
      <c r="K1729" s="99"/>
      <c r="L1729" s="99"/>
      <c r="P1729" s="99"/>
      <c r="Q1729" s="99"/>
      <c r="R1729" s="99"/>
      <c r="S1729" s="99"/>
      <c r="T1729" s="99"/>
      <c r="U1729" s="99"/>
      <c r="V1729" s="99"/>
      <c r="W1729" s="99"/>
      <c r="X1729" s="99"/>
    </row>
    <row r="1730" spans="4:24" x14ac:dyDescent="0.2">
      <c r="D1730" s="99"/>
      <c r="E1730" s="99"/>
      <c r="F1730" s="99"/>
      <c r="G1730" s="99"/>
      <c r="H1730" s="99"/>
      <c r="I1730" s="99"/>
      <c r="J1730" s="99"/>
      <c r="K1730" s="99"/>
      <c r="L1730" s="99"/>
      <c r="P1730" s="99"/>
      <c r="Q1730" s="99"/>
      <c r="R1730" s="99"/>
      <c r="S1730" s="99"/>
      <c r="T1730" s="99"/>
      <c r="U1730" s="99"/>
      <c r="V1730" s="99"/>
      <c r="W1730" s="99"/>
      <c r="X1730" s="99"/>
    </row>
    <row r="1731" spans="4:24" x14ac:dyDescent="0.2">
      <c r="D1731" s="99"/>
      <c r="E1731" s="99"/>
      <c r="F1731" s="99"/>
      <c r="G1731" s="99"/>
      <c r="H1731" s="99"/>
      <c r="I1731" s="99"/>
      <c r="J1731" s="99"/>
      <c r="K1731" s="99"/>
      <c r="L1731" s="99"/>
      <c r="P1731" s="99"/>
      <c r="Q1731" s="99"/>
      <c r="R1731" s="99"/>
      <c r="S1731" s="99"/>
      <c r="T1731" s="99"/>
      <c r="U1731" s="99"/>
      <c r="V1731" s="99"/>
      <c r="W1731" s="99"/>
      <c r="X1731" s="99"/>
    </row>
    <row r="1732" spans="4:24" x14ac:dyDescent="0.2">
      <c r="D1732" s="99"/>
      <c r="E1732" s="99"/>
      <c r="F1732" s="99"/>
      <c r="G1732" s="99"/>
      <c r="H1732" s="99"/>
      <c r="I1732" s="99"/>
      <c r="J1732" s="99"/>
      <c r="K1732" s="99"/>
      <c r="L1732" s="99"/>
      <c r="P1732" s="99"/>
      <c r="Q1732" s="99"/>
      <c r="R1732" s="99"/>
      <c r="S1732" s="99"/>
      <c r="T1732" s="99"/>
      <c r="U1732" s="99"/>
      <c r="V1732" s="99"/>
      <c r="W1732" s="99"/>
      <c r="X1732" s="99"/>
    </row>
    <row r="1733" spans="4:24" x14ac:dyDescent="0.2">
      <c r="D1733" s="99"/>
      <c r="E1733" s="99"/>
      <c r="F1733" s="99"/>
      <c r="G1733" s="99"/>
      <c r="H1733" s="99"/>
      <c r="I1733" s="99"/>
      <c r="J1733" s="99"/>
      <c r="K1733" s="99"/>
      <c r="L1733" s="99"/>
      <c r="P1733" s="99"/>
      <c r="Q1733" s="99"/>
      <c r="R1733" s="99"/>
      <c r="S1733" s="99"/>
      <c r="T1733" s="99"/>
      <c r="U1733" s="99"/>
      <c r="V1733" s="99"/>
      <c r="W1733" s="99"/>
      <c r="X1733" s="99"/>
    </row>
    <row r="1734" spans="4:24" x14ac:dyDescent="0.2">
      <c r="D1734" s="99"/>
      <c r="E1734" s="99"/>
      <c r="F1734" s="99"/>
      <c r="G1734" s="99"/>
      <c r="H1734" s="99"/>
      <c r="I1734" s="99"/>
      <c r="J1734" s="99"/>
      <c r="K1734" s="99"/>
      <c r="L1734" s="99"/>
      <c r="P1734" s="99"/>
      <c r="Q1734" s="99"/>
      <c r="R1734" s="99"/>
      <c r="S1734" s="99"/>
      <c r="T1734" s="99"/>
      <c r="U1734" s="99"/>
      <c r="V1734" s="99"/>
      <c r="W1734" s="99"/>
      <c r="X1734" s="99"/>
    </row>
    <row r="1735" spans="4:24" x14ac:dyDescent="0.2">
      <c r="D1735" s="99"/>
      <c r="E1735" s="99"/>
      <c r="F1735" s="99"/>
      <c r="G1735" s="99"/>
      <c r="H1735" s="99"/>
      <c r="I1735" s="99"/>
      <c r="J1735" s="99"/>
      <c r="K1735" s="99"/>
      <c r="L1735" s="99"/>
      <c r="P1735" s="99"/>
      <c r="Q1735" s="99"/>
      <c r="R1735" s="99"/>
      <c r="S1735" s="99"/>
      <c r="T1735" s="99"/>
      <c r="U1735" s="99"/>
      <c r="V1735" s="99"/>
      <c r="W1735" s="99"/>
      <c r="X1735" s="99"/>
    </row>
    <row r="1736" spans="4:24" x14ac:dyDescent="0.2">
      <c r="D1736" s="99"/>
      <c r="E1736" s="99"/>
      <c r="F1736" s="99"/>
      <c r="G1736" s="99"/>
      <c r="H1736" s="99"/>
      <c r="I1736" s="99"/>
      <c r="J1736" s="99"/>
      <c r="K1736" s="99"/>
      <c r="L1736" s="99"/>
      <c r="P1736" s="99"/>
      <c r="Q1736" s="99"/>
      <c r="R1736" s="99"/>
      <c r="S1736" s="99"/>
      <c r="T1736" s="99"/>
      <c r="U1736" s="99"/>
      <c r="V1736" s="99"/>
      <c r="W1736" s="99"/>
      <c r="X1736" s="99"/>
    </row>
    <row r="1737" spans="4:24" x14ac:dyDescent="0.2">
      <c r="D1737" s="99"/>
      <c r="E1737" s="99"/>
      <c r="F1737" s="99"/>
      <c r="G1737" s="99"/>
      <c r="H1737" s="99"/>
      <c r="I1737" s="99"/>
      <c r="J1737" s="99"/>
      <c r="K1737" s="99"/>
      <c r="L1737" s="99"/>
      <c r="P1737" s="99"/>
      <c r="Q1737" s="99"/>
      <c r="R1737" s="99"/>
      <c r="S1737" s="99"/>
      <c r="T1737" s="99"/>
      <c r="U1737" s="99"/>
      <c r="V1737" s="99"/>
      <c r="W1737" s="99"/>
      <c r="X1737" s="99"/>
    </row>
    <row r="1738" spans="4:24" x14ac:dyDescent="0.2">
      <c r="D1738" s="99"/>
      <c r="E1738" s="99"/>
      <c r="F1738" s="99"/>
      <c r="G1738" s="99"/>
      <c r="H1738" s="99"/>
      <c r="I1738" s="99"/>
      <c r="J1738" s="99"/>
      <c r="K1738" s="99"/>
      <c r="L1738" s="99"/>
      <c r="P1738" s="99"/>
      <c r="Q1738" s="99"/>
      <c r="R1738" s="99"/>
      <c r="S1738" s="99"/>
      <c r="T1738" s="99"/>
      <c r="U1738" s="99"/>
      <c r="V1738" s="99"/>
      <c r="W1738" s="99"/>
      <c r="X1738" s="99"/>
    </row>
    <row r="1739" spans="4:24" x14ac:dyDescent="0.2">
      <c r="D1739" s="99"/>
      <c r="E1739" s="99"/>
      <c r="F1739" s="99"/>
      <c r="G1739" s="99"/>
      <c r="H1739" s="99"/>
      <c r="I1739" s="99"/>
      <c r="J1739" s="99"/>
      <c r="K1739" s="99"/>
      <c r="L1739" s="99"/>
      <c r="P1739" s="99"/>
      <c r="Q1739" s="99"/>
      <c r="R1739" s="99"/>
      <c r="S1739" s="99"/>
      <c r="T1739" s="99"/>
      <c r="U1739" s="99"/>
      <c r="V1739" s="99"/>
      <c r="W1739" s="99"/>
      <c r="X1739" s="99"/>
    </row>
    <row r="1740" spans="4:24" x14ac:dyDescent="0.2">
      <c r="D1740" s="99"/>
      <c r="E1740" s="99"/>
      <c r="F1740" s="99"/>
      <c r="G1740" s="99"/>
      <c r="H1740" s="99"/>
      <c r="I1740" s="99"/>
      <c r="J1740" s="99"/>
      <c r="K1740" s="99"/>
      <c r="L1740" s="99"/>
      <c r="P1740" s="99"/>
      <c r="Q1740" s="99"/>
      <c r="R1740" s="99"/>
      <c r="S1740" s="99"/>
      <c r="T1740" s="99"/>
      <c r="U1740" s="99"/>
      <c r="V1740" s="99"/>
      <c r="W1740" s="99"/>
      <c r="X1740" s="99"/>
    </row>
    <row r="1741" spans="4:24" x14ac:dyDescent="0.2">
      <c r="D1741" s="99"/>
      <c r="E1741" s="99"/>
      <c r="F1741" s="99"/>
      <c r="G1741" s="99"/>
      <c r="H1741" s="99"/>
      <c r="I1741" s="99"/>
      <c r="J1741" s="99"/>
      <c r="K1741" s="99"/>
      <c r="L1741" s="99"/>
      <c r="P1741" s="99"/>
      <c r="Q1741" s="99"/>
      <c r="R1741" s="99"/>
      <c r="S1741" s="99"/>
      <c r="T1741" s="99"/>
      <c r="U1741" s="99"/>
      <c r="V1741" s="99"/>
      <c r="W1741" s="99"/>
      <c r="X1741" s="99"/>
    </row>
    <row r="1742" spans="4:24" x14ac:dyDescent="0.2">
      <c r="D1742" s="99"/>
      <c r="E1742" s="99"/>
      <c r="F1742" s="99"/>
      <c r="G1742" s="99"/>
      <c r="H1742" s="99"/>
      <c r="I1742" s="99"/>
      <c r="J1742" s="99"/>
      <c r="K1742" s="99"/>
      <c r="L1742" s="99"/>
      <c r="P1742" s="99"/>
      <c r="Q1742" s="99"/>
      <c r="R1742" s="99"/>
      <c r="S1742" s="99"/>
      <c r="T1742" s="99"/>
      <c r="U1742" s="99"/>
      <c r="V1742" s="99"/>
      <c r="W1742" s="99"/>
      <c r="X1742" s="99"/>
    </row>
    <row r="1743" spans="4:24" x14ac:dyDescent="0.2">
      <c r="D1743" s="99"/>
      <c r="E1743" s="99"/>
      <c r="F1743" s="99"/>
      <c r="G1743" s="99"/>
      <c r="H1743" s="99"/>
      <c r="I1743" s="99"/>
      <c r="J1743" s="99"/>
      <c r="K1743" s="99"/>
      <c r="L1743" s="99"/>
      <c r="P1743" s="99"/>
      <c r="Q1743" s="99"/>
      <c r="R1743" s="99"/>
      <c r="S1743" s="99"/>
      <c r="T1743" s="99"/>
      <c r="U1743" s="99"/>
      <c r="V1743" s="99"/>
      <c r="W1743" s="99"/>
      <c r="X1743" s="99"/>
    </row>
    <row r="1744" spans="4:24" x14ac:dyDescent="0.2">
      <c r="D1744" s="99"/>
      <c r="E1744" s="99"/>
      <c r="F1744" s="99"/>
      <c r="G1744" s="99"/>
      <c r="H1744" s="99"/>
      <c r="I1744" s="99"/>
      <c r="J1744" s="99"/>
      <c r="K1744" s="99"/>
      <c r="L1744" s="99"/>
      <c r="P1744" s="99"/>
      <c r="Q1744" s="99"/>
      <c r="R1744" s="99"/>
      <c r="S1744" s="99"/>
      <c r="T1744" s="99"/>
      <c r="U1744" s="99"/>
      <c r="V1744" s="99"/>
      <c r="W1744" s="99"/>
      <c r="X1744" s="99"/>
    </row>
    <row r="1745" spans="4:24" x14ac:dyDescent="0.2">
      <c r="D1745" s="99"/>
      <c r="E1745" s="99"/>
      <c r="F1745" s="99"/>
      <c r="G1745" s="99"/>
      <c r="H1745" s="99"/>
      <c r="I1745" s="99"/>
      <c r="J1745" s="99"/>
      <c r="K1745" s="99"/>
      <c r="L1745" s="99"/>
      <c r="P1745" s="99"/>
      <c r="Q1745" s="99"/>
      <c r="R1745" s="99"/>
      <c r="S1745" s="99"/>
      <c r="T1745" s="99"/>
      <c r="U1745" s="99"/>
      <c r="V1745" s="99"/>
      <c r="W1745" s="99"/>
      <c r="X1745" s="99"/>
    </row>
    <row r="1746" spans="4:24" x14ac:dyDescent="0.2">
      <c r="D1746" s="99"/>
      <c r="E1746" s="99"/>
      <c r="F1746" s="99"/>
      <c r="G1746" s="99"/>
      <c r="H1746" s="99"/>
      <c r="I1746" s="99"/>
      <c r="J1746" s="99"/>
      <c r="K1746" s="99"/>
      <c r="L1746" s="99"/>
      <c r="P1746" s="99"/>
      <c r="Q1746" s="99"/>
      <c r="R1746" s="99"/>
      <c r="S1746" s="99"/>
      <c r="T1746" s="99"/>
      <c r="U1746" s="99"/>
      <c r="V1746" s="99"/>
      <c r="W1746" s="99"/>
      <c r="X1746" s="99"/>
    </row>
    <row r="1747" spans="4:24" x14ac:dyDescent="0.2">
      <c r="D1747" s="99"/>
      <c r="E1747" s="99"/>
      <c r="F1747" s="99"/>
      <c r="G1747" s="99"/>
      <c r="H1747" s="99"/>
      <c r="I1747" s="99"/>
      <c r="J1747" s="99"/>
      <c r="K1747" s="99"/>
      <c r="L1747" s="99"/>
      <c r="P1747" s="99"/>
      <c r="Q1747" s="99"/>
      <c r="R1747" s="99"/>
      <c r="S1747" s="99"/>
      <c r="T1747" s="99"/>
      <c r="U1747" s="99"/>
      <c r="V1747" s="99"/>
      <c r="W1747" s="99"/>
      <c r="X1747" s="99"/>
    </row>
    <row r="1748" spans="4:24" x14ac:dyDescent="0.2">
      <c r="D1748" s="99"/>
      <c r="E1748" s="99"/>
      <c r="F1748" s="99"/>
      <c r="G1748" s="99"/>
      <c r="H1748" s="99"/>
      <c r="I1748" s="99"/>
      <c r="J1748" s="99"/>
      <c r="K1748" s="99"/>
      <c r="L1748" s="99"/>
      <c r="P1748" s="99"/>
      <c r="Q1748" s="99"/>
      <c r="R1748" s="99"/>
      <c r="S1748" s="99"/>
      <c r="T1748" s="99"/>
      <c r="U1748" s="99"/>
      <c r="V1748" s="99"/>
      <c r="W1748" s="99"/>
      <c r="X1748" s="99"/>
    </row>
    <row r="1749" spans="4:24" x14ac:dyDescent="0.2">
      <c r="D1749" s="99"/>
      <c r="E1749" s="99"/>
      <c r="F1749" s="99"/>
      <c r="G1749" s="99"/>
      <c r="H1749" s="99"/>
      <c r="I1749" s="99"/>
      <c r="J1749" s="99"/>
      <c r="K1749" s="99"/>
      <c r="L1749" s="99"/>
      <c r="P1749" s="99"/>
      <c r="Q1749" s="99"/>
      <c r="R1749" s="99"/>
      <c r="S1749" s="99"/>
      <c r="T1749" s="99"/>
      <c r="U1749" s="99"/>
      <c r="V1749" s="99"/>
      <c r="W1749" s="99"/>
      <c r="X1749" s="99"/>
    </row>
    <row r="1750" spans="4:24" x14ac:dyDescent="0.2">
      <c r="D1750" s="99"/>
      <c r="E1750" s="99"/>
      <c r="F1750" s="99"/>
      <c r="G1750" s="99"/>
      <c r="H1750" s="99"/>
      <c r="I1750" s="99"/>
      <c r="J1750" s="99"/>
      <c r="K1750" s="99"/>
      <c r="L1750" s="99"/>
      <c r="P1750" s="99"/>
      <c r="Q1750" s="99"/>
      <c r="R1750" s="99"/>
      <c r="S1750" s="99"/>
      <c r="T1750" s="99"/>
      <c r="U1750" s="99"/>
      <c r="V1750" s="99"/>
      <c r="W1750" s="99"/>
      <c r="X1750" s="99"/>
    </row>
    <row r="1751" spans="4:24" x14ac:dyDescent="0.2">
      <c r="D1751" s="99"/>
      <c r="E1751" s="99"/>
      <c r="F1751" s="99"/>
      <c r="G1751" s="99"/>
      <c r="H1751" s="99"/>
      <c r="I1751" s="99"/>
      <c r="J1751" s="99"/>
      <c r="K1751" s="99"/>
      <c r="L1751" s="99"/>
      <c r="P1751" s="99"/>
      <c r="Q1751" s="99"/>
      <c r="R1751" s="99"/>
      <c r="S1751" s="99"/>
      <c r="T1751" s="99"/>
      <c r="U1751" s="99"/>
      <c r="V1751" s="99"/>
      <c r="W1751" s="99"/>
      <c r="X1751" s="99"/>
    </row>
    <row r="1752" spans="4:24" x14ac:dyDescent="0.2">
      <c r="D1752" s="99"/>
      <c r="E1752" s="99"/>
      <c r="F1752" s="99"/>
      <c r="G1752" s="99"/>
      <c r="H1752" s="99"/>
      <c r="I1752" s="99"/>
      <c r="J1752" s="99"/>
      <c r="K1752" s="99"/>
      <c r="L1752" s="99"/>
      <c r="P1752" s="99"/>
      <c r="Q1752" s="99"/>
      <c r="R1752" s="99"/>
      <c r="S1752" s="99"/>
      <c r="T1752" s="99"/>
      <c r="U1752" s="99"/>
      <c r="V1752" s="99"/>
      <c r="W1752" s="99"/>
      <c r="X1752" s="99"/>
    </row>
    <row r="1753" spans="4:24" x14ac:dyDescent="0.2">
      <c r="D1753" s="99"/>
      <c r="E1753" s="99"/>
      <c r="F1753" s="99"/>
      <c r="G1753" s="99"/>
      <c r="H1753" s="99"/>
      <c r="I1753" s="99"/>
      <c r="J1753" s="99"/>
      <c r="K1753" s="99"/>
      <c r="L1753" s="99"/>
      <c r="P1753" s="99"/>
      <c r="Q1753" s="99"/>
      <c r="R1753" s="99"/>
      <c r="S1753" s="99"/>
      <c r="T1753" s="99"/>
      <c r="U1753" s="99"/>
      <c r="V1753" s="99"/>
      <c r="W1753" s="99"/>
      <c r="X1753" s="99"/>
    </row>
    <row r="1754" spans="4:24" x14ac:dyDescent="0.2">
      <c r="D1754" s="99"/>
      <c r="E1754" s="99"/>
      <c r="F1754" s="99"/>
      <c r="G1754" s="99"/>
      <c r="H1754" s="99"/>
      <c r="I1754" s="99"/>
      <c r="J1754" s="99"/>
      <c r="K1754" s="99"/>
      <c r="L1754" s="99"/>
      <c r="P1754" s="99"/>
      <c r="Q1754" s="99"/>
      <c r="R1754" s="99"/>
      <c r="S1754" s="99"/>
      <c r="T1754" s="99"/>
      <c r="U1754" s="99"/>
      <c r="V1754" s="99"/>
      <c r="W1754" s="99"/>
      <c r="X1754" s="99"/>
    </row>
    <row r="1755" spans="4:24" x14ac:dyDescent="0.2">
      <c r="D1755" s="99"/>
      <c r="E1755" s="99"/>
      <c r="F1755" s="99"/>
      <c r="G1755" s="99"/>
      <c r="H1755" s="99"/>
      <c r="I1755" s="99"/>
      <c r="J1755" s="99"/>
      <c r="K1755" s="99"/>
      <c r="L1755" s="99"/>
      <c r="P1755" s="99"/>
      <c r="Q1755" s="99"/>
      <c r="R1755" s="99"/>
      <c r="S1755" s="99"/>
      <c r="T1755" s="99"/>
      <c r="U1755" s="99"/>
      <c r="V1755" s="99"/>
      <c r="W1755" s="99"/>
      <c r="X1755" s="99"/>
    </row>
    <row r="1756" spans="4:24" x14ac:dyDescent="0.2">
      <c r="D1756" s="99"/>
      <c r="E1756" s="99"/>
      <c r="F1756" s="99"/>
      <c r="G1756" s="99"/>
      <c r="H1756" s="99"/>
      <c r="I1756" s="99"/>
      <c r="J1756" s="99"/>
      <c r="K1756" s="99"/>
      <c r="L1756" s="99"/>
      <c r="P1756" s="99"/>
      <c r="Q1756" s="99"/>
      <c r="R1756" s="99"/>
      <c r="S1756" s="99"/>
      <c r="T1756" s="99"/>
      <c r="U1756" s="99"/>
      <c r="V1756" s="99"/>
      <c r="W1756" s="99"/>
      <c r="X1756" s="99"/>
    </row>
    <row r="1757" spans="4:24" x14ac:dyDescent="0.2">
      <c r="D1757" s="99"/>
      <c r="E1757" s="99"/>
      <c r="F1757" s="99"/>
      <c r="G1757" s="99"/>
      <c r="H1757" s="99"/>
      <c r="I1757" s="99"/>
      <c r="J1757" s="99"/>
      <c r="K1757" s="99"/>
      <c r="L1757" s="99"/>
      <c r="P1757" s="99"/>
      <c r="Q1757" s="99"/>
      <c r="R1757" s="99"/>
      <c r="S1757" s="99"/>
      <c r="T1757" s="99"/>
      <c r="U1757" s="99"/>
      <c r="V1757" s="99"/>
      <c r="W1757" s="99"/>
      <c r="X1757" s="99"/>
    </row>
    <row r="1758" spans="4:24" x14ac:dyDescent="0.2">
      <c r="D1758" s="99"/>
      <c r="E1758" s="99"/>
      <c r="F1758" s="99"/>
      <c r="G1758" s="99"/>
      <c r="H1758" s="99"/>
      <c r="I1758" s="99"/>
      <c r="J1758" s="99"/>
      <c r="K1758" s="99"/>
      <c r="L1758" s="99"/>
      <c r="P1758" s="99"/>
      <c r="Q1758" s="99"/>
      <c r="R1758" s="99"/>
      <c r="S1758" s="99"/>
      <c r="T1758" s="99"/>
      <c r="U1758" s="99"/>
      <c r="V1758" s="99"/>
      <c r="W1758" s="99"/>
      <c r="X1758" s="99"/>
    </row>
    <row r="1759" spans="4:24" x14ac:dyDescent="0.2">
      <c r="D1759" s="99"/>
      <c r="E1759" s="99"/>
      <c r="F1759" s="99"/>
      <c r="G1759" s="99"/>
      <c r="H1759" s="99"/>
      <c r="I1759" s="99"/>
      <c r="J1759" s="99"/>
      <c r="K1759" s="99"/>
      <c r="L1759" s="99"/>
      <c r="P1759" s="99"/>
      <c r="Q1759" s="99"/>
      <c r="R1759" s="99"/>
      <c r="S1759" s="99"/>
      <c r="T1759" s="99"/>
      <c r="U1759" s="99"/>
      <c r="V1759" s="99"/>
      <c r="W1759" s="99"/>
      <c r="X1759" s="99"/>
    </row>
    <row r="1760" spans="4:24" x14ac:dyDescent="0.2">
      <c r="D1760" s="99"/>
      <c r="E1760" s="99"/>
      <c r="F1760" s="99"/>
      <c r="G1760" s="99"/>
      <c r="H1760" s="99"/>
      <c r="I1760" s="99"/>
      <c r="J1760" s="99"/>
      <c r="K1760" s="99"/>
      <c r="L1760" s="99"/>
      <c r="P1760" s="99"/>
      <c r="Q1760" s="99"/>
      <c r="R1760" s="99"/>
      <c r="S1760" s="99"/>
      <c r="T1760" s="99"/>
      <c r="U1760" s="99"/>
      <c r="V1760" s="99"/>
      <c r="W1760" s="99"/>
      <c r="X1760" s="99"/>
    </row>
    <row r="1761" spans="4:24" x14ac:dyDescent="0.2">
      <c r="D1761" s="99"/>
      <c r="E1761" s="99"/>
      <c r="F1761" s="99"/>
      <c r="G1761" s="99"/>
      <c r="H1761" s="99"/>
      <c r="I1761" s="99"/>
      <c r="J1761" s="99"/>
      <c r="K1761" s="99"/>
      <c r="L1761" s="99"/>
      <c r="P1761" s="99"/>
      <c r="Q1761" s="99"/>
      <c r="R1761" s="99"/>
      <c r="S1761" s="99"/>
      <c r="T1761" s="99"/>
      <c r="U1761" s="99"/>
      <c r="V1761" s="99"/>
      <c r="W1761" s="99"/>
      <c r="X1761" s="99"/>
    </row>
    <row r="1762" spans="4:24" x14ac:dyDescent="0.2">
      <c r="D1762" s="99"/>
      <c r="E1762" s="99"/>
      <c r="F1762" s="99"/>
      <c r="G1762" s="99"/>
      <c r="H1762" s="99"/>
      <c r="I1762" s="99"/>
      <c r="J1762" s="99"/>
      <c r="K1762" s="99"/>
      <c r="L1762" s="99"/>
      <c r="P1762" s="99"/>
      <c r="Q1762" s="99"/>
      <c r="R1762" s="99"/>
      <c r="S1762" s="99"/>
      <c r="T1762" s="99"/>
      <c r="U1762" s="99"/>
      <c r="V1762" s="99"/>
      <c r="W1762" s="99"/>
      <c r="X1762" s="99"/>
    </row>
    <row r="1763" spans="4:24" x14ac:dyDescent="0.2">
      <c r="D1763" s="99"/>
      <c r="E1763" s="99"/>
      <c r="F1763" s="99"/>
      <c r="G1763" s="99"/>
      <c r="H1763" s="99"/>
      <c r="I1763" s="99"/>
      <c r="J1763" s="99"/>
      <c r="K1763" s="99"/>
      <c r="L1763" s="99"/>
      <c r="P1763" s="99"/>
      <c r="Q1763" s="99"/>
      <c r="R1763" s="99"/>
      <c r="S1763" s="99"/>
      <c r="T1763" s="99"/>
      <c r="U1763" s="99"/>
      <c r="V1763" s="99"/>
      <c r="W1763" s="99"/>
      <c r="X1763" s="99"/>
    </row>
    <row r="1764" spans="4:24" x14ac:dyDescent="0.2">
      <c r="D1764" s="99"/>
      <c r="E1764" s="99"/>
      <c r="F1764" s="99"/>
      <c r="G1764" s="99"/>
      <c r="H1764" s="99"/>
      <c r="I1764" s="99"/>
      <c r="J1764" s="99"/>
      <c r="K1764" s="99"/>
      <c r="L1764" s="99"/>
      <c r="P1764" s="99"/>
      <c r="Q1764" s="99"/>
      <c r="R1764" s="99"/>
      <c r="S1764" s="99"/>
      <c r="T1764" s="99"/>
      <c r="U1764" s="99"/>
      <c r="V1764" s="99"/>
      <c r="W1764" s="99"/>
      <c r="X1764" s="99"/>
    </row>
    <row r="1765" spans="4:24" x14ac:dyDescent="0.2">
      <c r="D1765" s="99"/>
      <c r="E1765" s="99"/>
      <c r="F1765" s="99"/>
      <c r="G1765" s="99"/>
      <c r="H1765" s="99"/>
      <c r="I1765" s="99"/>
      <c r="J1765" s="99"/>
      <c r="K1765" s="99"/>
      <c r="L1765" s="99"/>
      <c r="P1765" s="99"/>
      <c r="Q1765" s="99"/>
      <c r="R1765" s="99"/>
      <c r="S1765" s="99"/>
      <c r="T1765" s="99"/>
      <c r="U1765" s="99"/>
      <c r="V1765" s="99"/>
      <c r="W1765" s="99"/>
      <c r="X1765" s="99"/>
    </row>
    <row r="1766" spans="4:24" x14ac:dyDescent="0.2">
      <c r="D1766" s="99"/>
      <c r="E1766" s="99"/>
      <c r="F1766" s="99"/>
      <c r="G1766" s="99"/>
      <c r="H1766" s="99"/>
      <c r="I1766" s="99"/>
      <c r="J1766" s="99"/>
      <c r="K1766" s="99"/>
      <c r="L1766" s="99"/>
      <c r="P1766" s="99"/>
      <c r="Q1766" s="99"/>
      <c r="R1766" s="99"/>
      <c r="S1766" s="99"/>
      <c r="T1766" s="99"/>
      <c r="U1766" s="99"/>
      <c r="V1766" s="99"/>
      <c r="W1766" s="99"/>
      <c r="X1766" s="99"/>
    </row>
    <row r="1767" spans="4:24" x14ac:dyDescent="0.2">
      <c r="D1767" s="99"/>
      <c r="E1767" s="99"/>
      <c r="F1767" s="99"/>
      <c r="G1767" s="99"/>
      <c r="H1767" s="99"/>
      <c r="I1767" s="99"/>
      <c r="J1767" s="99"/>
      <c r="K1767" s="99"/>
      <c r="L1767" s="99"/>
      <c r="P1767" s="99"/>
      <c r="Q1767" s="99"/>
      <c r="R1767" s="99"/>
      <c r="S1767" s="99"/>
      <c r="T1767" s="99"/>
      <c r="U1767" s="99"/>
      <c r="V1767" s="99"/>
      <c r="W1767" s="99"/>
      <c r="X1767" s="99"/>
    </row>
    <row r="1768" spans="4:24" x14ac:dyDescent="0.2">
      <c r="D1768" s="99"/>
      <c r="E1768" s="99"/>
      <c r="F1768" s="99"/>
      <c r="G1768" s="99"/>
      <c r="H1768" s="99"/>
      <c r="I1768" s="99"/>
      <c r="J1768" s="99"/>
      <c r="K1768" s="99"/>
      <c r="L1768" s="99"/>
      <c r="P1768" s="99"/>
      <c r="Q1768" s="99"/>
      <c r="R1768" s="99"/>
      <c r="S1768" s="99"/>
      <c r="T1768" s="99"/>
      <c r="U1768" s="99"/>
      <c r="V1768" s="99"/>
      <c r="W1768" s="99"/>
      <c r="X1768" s="99"/>
    </row>
    <row r="1769" spans="4:24" x14ac:dyDescent="0.2">
      <c r="D1769" s="99"/>
      <c r="E1769" s="99"/>
      <c r="F1769" s="99"/>
      <c r="G1769" s="99"/>
      <c r="H1769" s="99"/>
      <c r="I1769" s="99"/>
      <c r="J1769" s="99"/>
      <c r="K1769" s="99"/>
      <c r="L1769" s="99"/>
      <c r="P1769" s="99"/>
      <c r="Q1769" s="99"/>
      <c r="R1769" s="99"/>
      <c r="S1769" s="99"/>
      <c r="T1769" s="99"/>
      <c r="U1769" s="99"/>
      <c r="V1769" s="99"/>
      <c r="W1769" s="99"/>
      <c r="X1769" s="99"/>
    </row>
    <row r="1770" spans="4:24" x14ac:dyDescent="0.2">
      <c r="D1770" s="99"/>
      <c r="E1770" s="99"/>
      <c r="F1770" s="99"/>
      <c r="G1770" s="99"/>
      <c r="H1770" s="99"/>
      <c r="I1770" s="99"/>
      <c r="J1770" s="99"/>
      <c r="K1770" s="99"/>
      <c r="L1770" s="99"/>
      <c r="P1770" s="99"/>
      <c r="Q1770" s="99"/>
      <c r="R1770" s="99"/>
      <c r="S1770" s="99"/>
      <c r="T1770" s="99"/>
      <c r="U1770" s="99"/>
      <c r="V1770" s="99"/>
      <c r="W1770" s="99"/>
      <c r="X1770" s="99"/>
    </row>
    <row r="1771" spans="4:24" x14ac:dyDescent="0.2">
      <c r="D1771" s="99"/>
      <c r="E1771" s="99"/>
      <c r="F1771" s="99"/>
      <c r="G1771" s="99"/>
      <c r="H1771" s="99"/>
      <c r="I1771" s="99"/>
      <c r="J1771" s="99"/>
      <c r="K1771" s="99"/>
      <c r="L1771" s="99"/>
      <c r="P1771" s="99"/>
      <c r="Q1771" s="99"/>
      <c r="R1771" s="99"/>
      <c r="S1771" s="99"/>
      <c r="T1771" s="99"/>
      <c r="U1771" s="99"/>
      <c r="V1771" s="99"/>
      <c r="W1771" s="99"/>
      <c r="X1771" s="99"/>
    </row>
    <row r="1772" spans="4:24" x14ac:dyDescent="0.2">
      <c r="D1772" s="99"/>
      <c r="E1772" s="99"/>
      <c r="F1772" s="99"/>
      <c r="G1772" s="99"/>
      <c r="H1772" s="99"/>
      <c r="I1772" s="99"/>
      <c r="J1772" s="99"/>
      <c r="K1772" s="99"/>
      <c r="L1772" s="99"/>
      <c r="P1772" s="99"/>
      <c r="Q1772" s="99"/>
      <c r="R1772" s="99"/>
      <c r="S1772" s="99"/>
      <c r="T1772" s="99"/>
      <c r="U1772" s="99"/>
      <c r="V1772" s="99"/>
      <c r="W1772" s="99"/>
      <c r="X1772" s="99"/>
    </row>
    <row r="1773" spans="4:24" x14ac:dyDescent="0.2">
      <c r="D1773" s="99"/>
      <c r="E1773" s="99"/>
      <c r="F1773" s="99"/>
      <c r="G1773" s="99"/>
      <c r="H1773" s="99"/>
      <c r="I1773" s="99"/>
      <c r="J1773" s="99"/>
      <c r="K1773" s="99"/>
      <c r="L1773" s="99"/>
      <c r="P1773" s="99"/>
      <c r="Q1773" s="99"/>
      <c r="R1773" s="99"/>
      <c r="S1773" s="99"/>
      <c r="T1773" s="99"/>
      <c r="U1773" s="99"/>
      <c r="V1773" s="99"/>
      <c r="W1773" s="99"/>
      <c r="X1773" s="99"/>
    </row>
    <row r="1774" spans="4:24" x14ac:dyDescent="0.2">
      <c r="D1774" s="99"/>
      <c r="E1774" s="99"/>
      <c r="F1774" s="99"/>
      <c r="G1774" s="99"/>
      <c r="H1774" s="99"/>
      <c r="I1774" s="99"/>
      <c r="J1774" s="99"/>
      <c r="K1774" s="99"/>
      <c r="L1774" s="99"/>
      <c r="P1774" s="99"/>
      <c r="Q1774" s="99"/>
      <c r="R1774" s="99"/>
      <c r="S1774" s="99"/>
      <c r="T1774" s="99"/>
      <c r="U1774" s="99"/>
      <c r="V1774" s="99"/>
      <c r="W1774" s="99"/>
      <c r="X1774" s="99"/>
    </row>
    <row r="1775" spans="4:24" x14ac:dyDescent="0.2">
      <c r="D1775" s="99"/>
      <c r="E1775" s="99"/>
      <c r="F1775" s="99"/>
      <c r="G1775" s="99"/>
      <c r="H1775" s="99"/>
      <c r="I1775" s="99"/>
      <c r="J1775" s="99"/>
      <c r="K1775" s="99"/>
      <c r="L1775" s="99"/>
      <c r="P1775" s="99"/>
      <c r="Q1775" s="99"/>
      <c r="R1775" s="99"/>
      <c r="S1775" s="99"/>
      <c r="T1775" s="99"/>
      <c r="U1775" s="99"/>
      <c r="V1775" s="99"/>
      <c r="W1775" s="99"/>
      <c r="X1775" s="99"/>
    </row>
    <row r="1776" spans="4:24" x14ac:dyDescent="0.2">
      <c r="D1776" s="99"/>
      <c r="E1776" s="99"/>
      <c r="F1776" s="99"/>
      <c r="G1776" s="99"/>
      <c r="H1776" s="99"/>
      <c r="I1776" s="99"/>
      <c r="J1776" s="99"/>
      <c r="K1776" s="99"/>
      <c r="L1776" s="99"/>
      <c r="P1776" s="99"/>
      <c r="Q1776" s="99"/>
      <c r="R1776" s="99"/>
      <c r="S1776" s="99"/>
      <c r="T1776" s="99"/>
      <c r="U1776" s="99"/>
      <c r="V1776" s="99"/>
      <c r="W1776" s="99"/>
      <c r="X1776" s="99"/>
    </row>
    <row r="1777" spans="4:24" x14ac:dyDescent="0.2">
      <c r="D1777" s="99"/>
      <c r="E1777" s="99"/>
      <c r="F1777" s="99"/>
      <c r="G1777" s="99"/>
      <c r="H1777" s="99"/>
      <c r="I1777" s="99"/>
      <c r="J1777" s="99"/>
      <c r="K1777" s="99"/>
      <c r="L1777" s="99"/>
      <c r="P1777" s="99"/>
      <c r="Q1777" s="99"/>
      <c r="R1777" s="99"/>
      <c r="S1777" s="99"/>
      <c r="T1777" s="99"/>
      <c r="U1777" s="99"/>
      <c r="V1777" s="99"/>
      <c r="W1777" s="99"/>
      <c r="X1777" s="99"/>
    </row>
    <row r="1778" spans="4:24" x14ac:dyDescent="0.2">
      <c r="D1778" s="99"/>
      <c r="E1778" s="99"/>
      <c r="F1778" s="99"/>
      <c r="G1778" s="99"/>
      <c r="H1778" s="99"/>
      <c r="I1778" s="99"/>
      <c r="J1778" s="99"/>
      <c r="K1778" s="99"/>
      <c r="L1778" s="99"/>
      <c r="P1778" s="99"/>
      <c r="Q1778" s="99"/>
      <c r="R1778" s="99"/>
      <c r="S1778" s="99"/>
      <c r="T1778" s="99"/>
      <c r="U1778" s="99"/>
      <c r="V1778" s="99"/>
      <c r="W1778" s="99"/>
      <c r="X1778" s="99"/>
    </row>
    <row r="1779" spans="4:24" x14ac:dyDescent="0.2">
      <c r="D1779" s="99"/>
      <c r="E1779" s="99"/>
      <c r="F1779" s="99"/>
      <c r="G1779" s="99"/>
      <c r="H1779" s="99"/>
      <c r="I1779" s="99"/>
      <c r="J1779" s="99"/>
      <c r="K1779" s="99"/>
      <c r="L1779" s="99"/>
      <c r="P1779" s="99"/>
      <c r="Q1779" s="99"/>
      <c r="R1779" s="99"/>
      <c r="S1779" s="99"/>
      <c r="T1779" s="99"/>
      <c r="U1779" s="99"/>
      <c r="V1779" s="99"/>
      <c r="W1779" s="99"/>
      <c r="X1779" s="99"/>
    </row>
    <row r="1780" spans="4:24" x14ac:dyDescent="0.2">
      <c r="D1780" s="99"/>
      <c r="E1780" s="99"/>
      <c r="F1780" s="99"/>
      <c r="G1780" s="99"/>
      <c r="H1780" s="99"/>
      <c r="I1780" s="99"/>
      <c r="J1780" s="99"/>
      <c r="K1780" s="99"/>
      <c r="L1780" s="99"/>
      <c r="P1780" s="99"/>
      <c r="Q1780" s="99"/>
      <c r="R1780" s="99"/>
      <c r="S1780" s="99"/>
      <c r="T1780" s="99"/>
      <c r="U1780" s="99"/>
      <c r="V1780" s="99"/>
      <c r="W1780" s="99"/>
      <c r="X1780" s="99"/>
    </row>
    <row r="1781" spans="4:24" x14ac:dyDescent="0.2">
      <c r="D1781" s="99"/>
      <c r="E1781" s="99"/>
      <c r="F1781" s="99"/>
      <c r="G1781" s="99"/>
      <c r="H1781" s="99"/>
      <c r="I1781" s="99"/>
      <c r="J1781" s="99"/>
      <c r="K1781" s="99"/>
      <c r="L1781" s="99"/>
      <c r="P1781" s="99"/>
      <c r="Q1781" s="99"/>
      <c r="R1781" s="99"/>
      <c r="S1781" s="99"/>
      <c r="T1781" s="99"/>
      <c r="U1781" s="99"/>
      <c r="V1781" s="99"/>
      <c r="W1781" s="99"/>
      <c r="X1781" s="99"/>
    </row>
    <row r="1782" spans="4:24" x14ac:dyDescent="0.2">
      <c r="D1782" s="99"/>
      <c r="E1782" s="99"/>
      <c r="F1782" s="99"/>
      <c r="G1782" s="99"/>
      <c r="H1782" s="99"/>
      <c r="I1782" s="99"/>
      <c r="J1782" s="99"/>
      <c r="K1782" s="99"/>
      <c r="L1782" s="99"/>
      <c r="P1782" s="99"/>
      <c r="Q1782" s="99"/>
      <c r="R1782" s="99"/>
      <c r="S1782" s="99"/>
      <c r="T1782" s="99"/>
      <c r="U1782" s="99"/>
      <c r="V1782" s="99"/>
      <c r="W1782" s="99"/>
      <c r="X1782" s="99"/>
    </row>
    <row r="1783" spans="4:24" x14ac:dyDescent="0.2">
      <c r="D1783" s="99"/>
      <c r="E1783" s="99"/>
      <c r="F1783" s="99"/>
      <c r="G1783" s="99"/>
      <c r="H1783" s="99"/>
      <c r="I1783" s="99"/>
      <c r="J1783" s="99"/>
      <c r="K1783" s="99"/>
      <c r="L1783" s="99"/>
      <c r="P1783" s="99"/>
      <c r="Q1783" s="99"/>
      <c r="R1783" s="99"/>
      <c r="S1783" s="99"/>
      <c r="T1783" s="99"/>
      <c r="U1783" s="99"/>
      <c r="V1783" s="99"/>
      <c r="W1783" s="99"/>
      <c r="X1783" s="99"/>
    </row>
    <row r="1784" spans="4:24" x14ac:dyDescent="0.2">
      <c r="D1784" s="99"/>
      <c r="E1784" s="99"/>
      <c r="F1784" s="99"/>
      <c r="G1784" s="99"/>
      <c r="H1784" s="99"/>
      <c r="I1784" s="99"/>
      <c r="J1784" s="99"/>
      <c r="K1784" s="99"/>
      <c r="L1784" s="99"/>
      <c r="P1784" s="99"/>
      <c r="Q1784" s="99"/>
      <c r="R1784" s="99"/>
      <c r="S1784" s="99"/>
      <c r="T1784" s="99"/>
      <c r="U1784" s="99"/>
      <c r="V1784" s="99"/>
      <c r="W1784" s="99"/>
      <c r="X1784" s="99"/>
    </row>
    <row r="1785" spans="4:24" x14ac:dyDescent="0.2">
      <c r="D1785" s="99"/>
      <c r="E1785" s="99"/>
      <c r="F1785" s="99"/>
      <c r="G1785" s="99"/>
      <c r="H1785" s="99"/>
      <c r="I1785" s="99"/>
      <c r="J1785" s="99"/>
      <c r="K1785" s="99"/>
      <c r="L1785" s="99"/>
      <c r="P1785" s="99"/>
      <c r="Q1785" s="99"/>
      <c r="R1785" s="99"/>
      <c r="S1785" s="99"/>
      <c r="T1785" s="99"/>
      <c r="U1785" s="99"/>
      <c r="V1785" s="99"/>
      <c r="W1785" s="99"/>
      <c r="X1785" s="99"/>
    </row>
    <row r="1786" spans="4:24" x14ac:dyDescent="0.2">
      <c r="D1786" s="99"/>
      <c r="E1786" s="99"/>
      <c r="F1786" s="99"/>
      <c r="G1786" s="99"/>
      <c r="H1786" s="99"/>
      <c r="I1786" s="99"/>
      <c r="J1786" s="99"/>
      <c r="K1786" s="99"/>
      <c r="L1786" s="99"/>
      <c r="P1786" s="99"/>
      <c r="Q1786" s="99"/>
      <c r="R1786" s="99"/>
      <c r="S1786" s="99"/>
      <c r="T1786" s="99"/>
      <c r="U1786" s="99"/>
      <c r="V1786" s="99"/>
      <c r="W1786" s="99"/>
      <c r="X1786" s="99"/>
    </row>
    <row r="1787" spans="4:24" x14ac:dyDescent="0.2">
      <c r="D1787" s="99"/>
      <c r="E1787" s="99"/>
      <c r="F1787" s="99"/>
      <c r="G1787" s="99"/>
      <c r="H1787" s="99"/>
      <c r="I1787" s="99"/>
      <c r="J1787" s="99"/>
      <c r="K1787" s="99"/>
      <c r="L1787" s="99"/>
      <c r="P1787" s="99"/>
      <c r="Q1787" s="99"/>
      <c r="R1787" s="99"/>
      <c r="S1787" s="99"/>
      <c r="T1787" s="99"/>
      <c r="U1787" s="99"/>
      <c r="V1787" s="99"/>
      <c r="W1787" s="99"/>
      <c r="X1787" s="99"/>
    </row>
    <row r="1788" spans="4:24" x14ac:dyDescent="0.2">
      <c r="D1788" s="99"/>
      <c r="E1788" s="99"/>
      <c r="F1788" s="99"/>
      <c r="G1788" s="99"/>
      <c r="H1788" s="99"/>
      <c r="I1788" s="99"/>
      <c r="J1788" s="99"/>
      <c r="K1788" s="99"/>
      <c r="L1788" s="99"/>
      <c r="P1788" s="99"/>
      <c r="Q1788" s="99"/>
      <c r="R1788" s="99"/>
      <c r="S1788" s="99"/>
      <c r="T1788" s="99"/>
      <c r="U1788" s="99"/>
      <c r="V1788" s="99"/>
      <c r="W1788" s="99"/>
      <c r="X1788" s="99"/>
    </row>
    <row r="1789" spans="4:24" x14ac:dyDescent="0.2">
      <c r="D1789" s="99"/>
      <c r="E1789" s="99"/>
      <c r="F1789" s="99"/>
      <c r="G1789" s="99"/>
      <c r="H1789" s="99"/>
      <c r="I1789" s="99"/>
      <c r="J1789" s="99"/>
      <c r="K1789" s="99"/>
      <c r="L1789" s="99"/>
      <c r="P1789" s="99"/>
      <c r="Q1789" s="99"/>
      <c r="R1789" s="99"/>
      <c r="S1789" s="99"/>
      <c r="T1789" s="99"/>
      <c r="U1789" s="99"/>
      <c r="V1789" s="99"/>
      <c r="W1789" s="99"/>
      <c r="X1789" s="99"/>
    </row>
    <row r="1790" spans="4:24" x14ac:dyDescent="0.2">
      <c r="D1790" s="99"/>
      <c r="E1790" s="99"/>
      <c r="F1790" s="99"/>
      <c r="G1790" s="99"/>
      <c r="H1790" s="99"/>
      <c r="I1790" s="99"/>
      <c r="J1790" s="99"/>
      <c r="K1790" s="99"/>
      <c r="L1790" s="99"/>
      <c r="P1790" s="99"/>
      <c r="Q1790" s="99"/>
      <c r="R1790" s="99"/>
      <c r="S1790" s="99"/>
      <c r="T1790" s="99"/>
      <c r="U1790" s="99"/>
      <c r="V1790" s="99"/>
      <c r="W1790" s="99"/>
      <c r="X1790" s="99"/>
    </row>
    <row r="1791" spans="4:24" x14ac:dyDescent="0.2">
      <c r="D1791" s="99"/>
      <c r="E1791" s="99"/>
      <c r="F1791" s="99"/>
      <c r="G1791" s="99"/>
      <c r="H1791" s="99"/>
      <c r="I1791" s="99"/>
      <c r="J1791" s="99"/>
      <c r="K1791" s="99"/>
      <c r="L1791" s="99"/>
      <c r="P1791" s="99"/>
      <c r="Q1791" s="99"/>
      <c r="R1791" s="99"/>
      <c r="S1791" s="99"/>
      <c r="T1791" s="99"/>
      <c r="U1791" s="99"/>
      <c r="V1791" s="99"/>
      <c r="W1791" s="99"/>
      <c r="X1791" s="99"/>
    </row>
    <row r="1792" spans="4:24" x14ac:dyDescent="0.2">
      <c r="D1792" s="99"/>
      <c r="E1792" s="99"/>
      <c r="F1792" s="99"/>
      <c r="G1792" s="99"/>
      <c r="H1792" s="99"/>
      <c r="I1792" s="99"/>
      <c r="J1792" s="99"/>
      <c r="K1792" s="99"/>
      <c r="L1792" s="99"/>
      <c r="P1792" s="99"/>
      <c r="Q1792" s="99"/>
      <c r="R1792" s="99"/>
      <c r="S1792" s="99"/>
      <c r="T1792" s="99"/>
      <c r="U1792" s="99"/>
      <c r="V1792" s="99"/>
      <c r="W1792" s="99"/>
      <c r="X1792" s="99"/>
    </row>
    <row r="1793" spans="4:24" x14ac:dyDescent="0.2">
      <c r="D1793" s="99"/>
      <c r="E1793" s="99"/>
      <c r="F1793" s="99"/>
      <c r="G1793" s="99"/>
      <c r="H1793" s="99"/>
      <c r="I1793" s="99"/>
      <c r="J1793" s="99"/>
      <c r="K1793" s="99"/>
      <c r="L1793" s="99"/>
      <c r="P1793" s="99"/>
      <c r="Q1793" s="99"/>
      <c r="R1793" s="99"/>
      <c r="S1793" s="99"/>
      <c r="T1793" s="99"/>
      <c r="U1793" s="99"/>
      <c r="V1793" s="99"/>
      <c r="W1793" s="99"/>
      <c r="X1793" s="99"/>
    </row>
    <row r="1794" spans="4:24" x14ac:dyDescent="0.2">
      <c r="D1794" s="99"/>
      <c r="E1794" s="99"/>
      <c r="F1794" s="99"/>
      <c r="G1794" s="99"/>
      <c r="H1794" s="99"/>
      <c r="I1794" s="99"/>
      <c r="J1794" s="99"/>
      <c r="K1794" s="99"/>
      <c r="L1794" s="99"/>
      <c r="P1794" s="99"/>
      <c r="Q1794" s="99"/>
      <c r="R1794" s="99"/>
      <c r="S1794" s="99"/>
      <c r="T1794" s="99"/>
      <c r="U1794" s="99"/>
      <c r="V1794" s="99"/>
      <c r="W1794" s="99"/>
      <c r="X1794" s="99"/>
    </row>
    <row r="1795" spans="4:24" x14ac:dyDescent="0.2">
      <c r="D1795" s="99"/>
      <c r="E1795" s="99"/>
      <c r="F1795" s="99"/>
      <c r="G1795" s="99"/>
      <c r="H1795" s="99"/>
      <c r="I1795" s="99"/>
      <c r="J1795" s="99"/>
      <c r="K1795" s="99"/>
      <c r="L1795" s="99"/>
      <c r="P1795" s="99"/>
      <c r="Q1795" s="99"/>
      <c r="R1795" s="99"/>
      <c r="S1795" s="99"/>
      <c r="T1795" s="99"/>
      <c r="U1795" s="99"/>
      <c r="V1795" s="99"/>
      <c r="W1795" s="99"/>
      <c r="X1795" s="99"/>
    </row>
    <row r="1796" spans="4:24" x14ac:dyDescent="0.2">
      <c r="D1796" s="99"/>
      <c r="E1796" s="99"/>
      <c r="F1796" s="99"/>
      <c r="G1796" s="99"/>
      <c r="H1796" s="99"/>
      <c r="I1796" s="99"/>
      <c r="J1796" s="99"/>
      <c r="K1796" s="99"/>
      <c r="L1796" s="99"/>
      <c r="P1796" s="99"/>
      <c r="Q1796" s="99"/>
      <c r="R1796" s="99"/>
      <c r="S1796" s="99"/>
      <c r="T1796" s="99"/>
      <c r="U1796" s="99"/>
      <c r="V1796" s="99"/>
      <c r="W1796" s="99"/>
      <c r="X1796" s="99"/>
    </row>
    <row r="1797" spans="4:24" x14ac:dyDescent="0.2">
      <c r="D1797" s="99"/>
      <c r="E1797" s="99"/>
      <c r="F1797" s="99"/>
      <c r="G1797" s="99"/>
      <c r="H1797" s="99"/>
      <c r="I1797" s="99"/>
      <c r="J1797" s="99"/>
      <c r="K1797" s="99"/>
      <c r="L1797" s="99"/>
      <c r="P1797" s="99"/>
      <c r="Q1797" s="99"/>
      <c r="R1797" s="99"/>
      <c r="S1797" s="99"/>
      <c r="T1797" s="99"/>
      <c r="U1797" s="99"/>
      <c r="V1797" s="99"/>
      <c r="W1797" s="99"/>
      <c r="X1797" s="99"/>
    </row>
    <row r="1798" spans="4:24" x14ac:dyDescent="0.2">
      <c r="D1798" s="99"/>
      <c r="E1798" s="99"/>
      <c r="F1798" s="99"/>
      <c r="G1798" s="99"/>
      <c r="H1798" s="99"/>
      <c r="I1798" s="99"/>
      <c r="J1798" s="99"/>
      <c r="K1798" s="99"/>
      <c r="L1798" s="99"/>
      <c r="P1798" s="99"/>
      <c r="Q1798" s="99"/>
      <c r="R1798" s="99"/>
      <c r="S1798" s="99"/>
      <c r="T1798" s="99"/>
      <c r="U1798" s="99"/>
      <c r="V1798" s="99"/>
      <c r="W1798" s="99"/>
      <c r="X1798" s="99"/>
    </row>
    <row r="1799" spans="4:24" x14ac:dyDescent="0.2">
      <c r="D1799" s="99"/>
      <c r="E1799" s="99"/>
      <c r="F1799" s="99"/>
      <c r="G1799" s="99"/>
      <c r="H1799" s="99"/>
      <c r="I1799" s="99"/>
      <c r="J1799" s="99"/>
      <c r="K1799" s="99"/>
      <c r="L1799" s="99"/>
      <c r="P1799" s="99"/>
      <c r="Q1799" s="99"/>
      <c r="R1799" s="99"/>
      <c r="S1799" s="99"/>
      <c r="T1799" s="99"/>
      <c r="U1799" s="99"/>
      <c r="V1799" s="99"/>
      <c r="W1799" s="99"/>
      <c r="X1799" s="99"/>
    </row>
    <row r="1800" spans="4:24" x14ac:dyDescent="0.2">
      <c r="D1800" s="99"/>
      <c r="E1800" s="99"/>
      <c r="F1800" s="99"/>
      <c r="G1800" s="99"/>
      <c r="H1800" s="99"/>
      <c r="I1800" s="99"/>
      <c r="J1800" s="99"/>
      <c r="K1800" s="99"/>
      <c r="L1800" s="99"/>
      <c r="P1800" s="99"/>
      <c r="Q1800" s="99"/>
      <c r="R1800" s="99"/>
      <c r="S1800" s="99"/>
      <c r="T1800" s="99"/>
      <c r="U1800" s="99"/>
      <c r="V1800" s="99"/>
      <c r="W1800" s="99"/>
      <c r="X1800" s="99"/>
    </row>
    <row r="1801" spans="4:24" x14ac:dyDescent="0.2">
      <c r="D1801" s="99"/>
      <c r="E1801" s="99"/>
      <c r="F1801" s="99"/>
      <c r="G1801" s="99"/>
      <c r="H1801" s="99"/>
      <c r="I1801" s="99"/>
      <c r="J1801" s="99"/>
      <c r="K1801" s="99"/>
      <c r="L1801" s="99"/>
      <c r="P1801" s="99"/>
      <c r="Q1801" s="99"/>
      <c r="R1801" s="99"/>
      <c r="S1801" s="99"/>
      <c r="T1801" s="99"/>
      <c r="U1801" s="99"/>
      <c r="V1801" s="99"/>
      <c r="W1801" s="99"/>
      <c r="X1801" s="99"/>
    </row>
    <row r="1802" spans="4:24" x14ac:dyDescent="0.2">
      <c r="D1802" s="99"/>
      <c r="E1802" s="99"/>
      <c r="F1802" s="99"/>
      <c r="G1802" s="99"/>
      <c r="H1802" s="99"/>
      <c r="I1802" s="99"/>
      <c r="J1802" s="99"/>
      <c r="K1802" s="99"/>
      <c r="L1802" s="99"/>
      <c r="P1802" s="99"/>
      <c r="Q1802" s="99"/>
      <c r="R1802" s="99"/>
      <c r="S1802" s="99"/>
      <c r="T1802" s="99"/>
      <c r="U1802" s="99"/>
      <c r="V1802" s="99"/>
      <c r="W1802" s="99"/>
      <c r="X1802" s="99"/>
    </row>
    <row r="1803" spans="4:24" x14ac:dyDescent="0.2">
      <c r="D1803" s="99"/>
      <c r="E1803" s="99"/>
      <c r="F1803" s="99"/>
      <c r="G1803" s="99"/>
      <c r="H1803" s="99"/>
      <c r="I1803" s="99"/>
      <c r="J1803" s="99"/>
      <c r="K1803" s="99"/>
      <c r="L1803" s="99"/>
      <c r="P1803" s="99"/>
      <c r="Q1803" s="99"/>
      <c r="R1803" s="99"/>
      <c r="S1803" s="99"/>
      <c r="T1803" s="99"/>
      <c r="U1803" s="99"/>
      <c r="V1803" s="99"/>
      <c r="W1803" s="99"/>
      <c r="X1803" s="99"/>
    </row>
    <row r="1804" spans="4:24" x14ac:dyDescent="0.2">
      <c r="D1804" s="99"/>
      <c r="E1804" s="99"/>
      <c r="F1804" s="99"/>
      <c r="G1804" s="99"/>
      <c r="H1804" s="99"/>
      <c r="I1804" s="99"/>
      <c r="J1804" s="99"/>
      <c r="K1804" s="99"/>
      <c r="L1804" s="99"/>
      <c r="P1804" s="99"/>
      <c r="Q1804" s="99"/>
      <c r="R1804" s="99"/>
      <c r="S1804" s="99"/>
      <c r="T1804" s="99"/>
      <c r="U1804" s="99"/>
      <c r="V1804" s="99"/>
      <c r="W1804" s="99"/>
      <c r="X1804" s="99"/>
    </row>
    <row r="1805" spans="4:24" x14ac:dyDescent="0.2">
      <c r="D1805" s="99"/>
      <c r="E1805" s="99"/>
      <c r="F1805" s="99"/>
      <c r="G1805" s="99"/>
      <c r="H1805" s="99"/>
      <c r="I1805" s="99"/>
      <c r="J1805" s="99"/>
      <c r="K1805" s="99"/>
      <c r="L1805" s="99"/>
      <c r="P1805" s="99"/>
      <c r="Q1805" s="99"/>
      <c r="R1805" s="99"/>
      <c r="S1805" s="99"/>
      <c r="T1805" s="99"/>
      <c r="U1805" s="99"/>
      <c r="V1805" s="99"/>
      <c r="W1805" s="99"/>
      <c r="X1805" s="99"/>
    </row>
    <row r="1806" spans="4:24" x14ac:dyDescent="0.2">
      <c r="D1806" s="99"/>
      <c r="E1806" s="99"/>
      <c r="F1806" s="99"/>
      <c r="G1806" s="99"/>
      <c r="H1806" s="99"/>
      <c r="I1806" s="99"/>
      <c r="J1806" s="99"/>
      <c r="K1806" s="99"/>
      <c r="L1806" s="99"/>
      <c r="P1806" s="99"/>
      <c r="Q1806" s="99"/>
      <c r="R1806" s="99"/>
      <c r="S1806" s="99"/>
      <c r="T1806" s="99"/>
      <c r="U1806" s="99"/>
      <c r="V1806" s="99"/>
      <c r="W1806" s="99"/>
      <c r="X1806" s="99"/>
    </row>
    <row r="1807" spans="4:24" x14ac:dyDescent="0.2">
      <c r="D1807" s="99"/>
      <c r="E1807" s="99"/>
      <c r="F1807" s="99"/>
      <c r="G1807" s="99"/>
      <c r="H1807" s="99"/>
      <c r="I1807" s="99"/>
      <c r="J1807" s="99"/>
      <c r="K1807" s="99"/>
      <c r="L1807" s="99"/>
      <c r="P1807" s="99"/>
      <c r="Q1807" s="99"/>
      <c r="R1807" s="99"/>
      <c r="S1807" s="99"/>
      <c r="T1807" s="99"/>
      <c r="U1807" s="99"/>
      <c r="V1807" s="99"/>
      <c r="W1807" s="99"/>
      <c r="X1807" s="99"/>
    </row>
    <row r="1808" spans="4:24" x14ac:dyDescent="0.2">
      <c r="D1808" s="99"/>
      <c r="E1808" s="99"/>
      <c r="F1808" s="99"/>
      <c r="G1808" s="99"/>
      <c r="H1808" s="99"/>
      <c r="I1808" s="99"/>
      <c r="J1808" s="99"/>
      <c r="K1808" s="99"/>
      <c r="L1808" s="99"/>
      <c r="P1808" s="99"/>
      <c r="Q1808" s="99"/>
      <c r="R1808" s="99"/>
      <c r="S1808" s="99"/>
      <c r="T1808" s="99"/>
      <c r="U1808" s="99"/>
      <c r="V1808" s="99"/>
      <c r="W1808" s="99"/>
      <c r="X1808" s="99"/>
    </row>
    <row r="1809" spans="4:24" x14ac:dyDescent="0.2">
      <c r="D1809" s="99"/>
      <c r="E1809" s="99"/>
      <c r="F1809" s="99"/>
      <c r="G1809" s="99"/>
      <c r="H1809" s="99"/>
      <c r="I1809" s="99"/>
      <c r="J1809" s="99"/>
      <c r="K1809" s="99"/>
      <c r="L1809" s="99"/>
      <c r="P1809" s="99"/>
      <c r="Q1809" s="99"/>
      <c r="R1809" s="99"/>
      <c r="S1809" s="99"/>
      <c r="T1809" s="99"/>
      <c r="U1809" s="99"/>
      <c r="V1809" s="99"/>
      <c r="W1809" s="99"/>
      <c r="X1809" s="99"/>
    </row>
    <row r="1810" spans="4:24" x14ac:dyDescent="0.2">
      <c r="D1810" s="99"/>
      <c r="E1810" s="99"/>
      <c r="F1810" s="99"/>
      <c r="G1810" s="99"/>
      <c r="H1810" s="99"/>
      <c r="I1810" s="99"/>
      <c r="J1810" s="99"/>
      <c r="K1810" s="99"/>
      <c r="L1810" s="99"/>
      <c r="P1810" s="99"/>
      <c r="Q1810" s="99"/>
      <c r="R1810" s="99"/>
      <c r="S1810" s="99"/>
      <c r="T1810" s="99"/>
      <c r="U1810" s="99"/>
      <c r="V1810" s="99"/>
      <c r="W1810" s="99"/>
      <c r="X1810" s="99"/>
    </row>
    <row r="1811" spans="4:24" x14ac:dyDescent="0.2">
      <c r="D1811" s="99"/>
      <c r="E1811" s="99"/>
      <c r="F1811" s="99"/>
      <c r="G1811" s="99"/>
      <c r="H1811" s="99"/>
      <c r="I1811" s="99"/>
      <c r="J1811" s="99"/>
      <c r="K1811" s="99"/>
      <c r="L1811" s="99"/>
      <c r="P1811" s="99"/>
      <c r="Q1811" s="99"/>
      <c r="R1811" s="99"/>
      <c r="S1811" s="99"/>
      <c r="T1811" s="99"/>
      <c r="U1811" s="99"/>
      <c r="V1811" s="99"/>
      <c r="W1811" s="99"/>
      <c r="X1811" s="99"/>
    </row>
    <row r="1812" spans="4:24" x14ac:dyDescent="0.2">
      <c r="D1812" s="99"/>
      <c r="E1812" s="99"/>
      <c r="F1812" s="99"/>
      <c r="G1812" s="99"/>
      <c r="H1812" s="99"/>
      <c r="I1812" s="99"/>
      <c r="J1812" s="99"/>
      <c r="K1812" s="99"/>
      <c r="L1812" s="99"/>
      <c r="P1812" s="99"/>
      <c r="Q1812" s="99"/>
      <c r="R1812" s="99"/>
      <c r="S1812" s="99"/>
      <c r="T1812" s="99"/>
      <c r="U1812" s="99"/>
      <c r="V1812" s="99"/>
      <c r="W1812" s="99"/>
      <c r="X1812" s="99"/>
    </row>
    <row r="1813" spans="4:24" x14ac:dyDescent="0.2">
      <c r="D1813" s="99"/>
      <c r="E1813" s="99"/>
      <c r="F1813" s="99"/>
      <c r="G1813" s="99"/>
      <c r="H1813" s="99"/>
      <c r="I1813" s="99"/>
      <c r="J1813" s="99"/>
      <c r="K1813" s="99"/>
      <c r="L1813" s="99"/>
      <c r="P1813" s="99"/>
      <c r="Q1813" s="99"/>
      <c r="R1813" s="99"/>
      <c r="S1813" s="99"/>
      <c r="T1813" s="99"/>
      <c r="U1813" s="99"/>
      <c r="V1813" s="99"/>
      <c r="W1813" s="99"/>
      <c r="X1813" s="99"/>
    </row>
    <row r="1814" spans="4:24" x14ac:dyDescent="0.2">
      <c r="D1814" s="99"/>
      <c r="E1814" s="99"/>
      <c r="F1814" s="99"/>
      <c r="G1814" s="99"/>
      <c r="H1814" s="99"/>
      <c r="I1814" s="99"/>
      <c r="J1814" s="99"/>
      <c r="K1814" s="99"/>
      <c r="L1814" s="99"/>
      <c r="P1814" s="99"/>
      <c r="Q1814" s="99"/>
      <c r="R1814" s="99"/>
      <c r="S1814" s="99"/>
      <c r="T1814" s="99"/>
      <c r="U1814" s="99"/>
      <c r="V1814" s="99"/>
      <c r="W1814" s="99"/>
      <c r="X1814" s="99"/>
    </row>
    <row r="1815" spans="4:24" x14ac:dyDescent="0.2">
      <c r="D1815" s="99"/>
      <c r="E1815" s="99"/>
      <c r="F1815" s="99"/>
      <c r="G1815" s="99"/>
      <c r="H1815" s="99"/>
      <c r="I1815" s="99"/>
      <c r="J1815" s="99"/>
      <c r="K1815" s="99"/>
      <c r="L1815" s="99"/>
      <c r="P1815" s="99"/>
      <c r="Q1815" s="99"/>
      <c r="R1815" s="99"/>
      <c r="S1815" s="99"/>
      <c r="T1815" s="99"/>
      <c r="U1815" s="99"/>
      <c r="V1815" s="99"/>
      <c r="W1815" s="99"/>
      <c r="X1815" s="99"/>
    </row>
    <row r="1816" spans="4:24" x14ac:dyDescent="0.2">
      <c r="D1816" s="99"/>
      <c r="E1816" s="99"/>
      <c r="F1816" s="99"/>
      <c r="G1816" s="99"/>
      <c r="H1816" s="99"/>
      <c r="I1816" s="99"/>
      <c r="J1816" s="99"/>
      <c r="K1816" s="99"/>
      <c r="L1816" s="99"/>
      <c r="P1816" s="99"/>
      <c r="Q1816" s="99"/>
      <c r="R1816" s="99"/>
      <c r="S1816" s="99"/>
      <c r="T1816" s="99"/>
      <c r="U1816" s="99"/>
      <c r="V1816" s="99"/>
      <c r="W1816" s="99"/>
      <c r="X1816" s="99"/>
    </row>
    <row r="1817" spans="4:24" x14ac:dyDescent="0.2">
      <c r="D1817" s="99"/>
      <c r="E1817" s="99"/>
      <c r="F1817" s="99"/>
      <c r="G1817" s="99"/>
      <c r="H1817" s="99"/>
      <c r="I1817" s="99"/>
      <c r="J1817" s="99"/>
      <c r="K1817" s="99"/>
      <c r="L1817" s="99"/>
      <c r="P1817" s="99"/>
      <c r="Q1817" s="99"/>
      <c r="R1817" s="99"/>
      <c r="S1817" s="99"/>
      <c r="T1817" s="99"/>
      <c r="U1817" s="99"/>
      <c r="V1817" s="99"/>
      <c r="W1817" s="99"/>
      <c r="X1817" s="99"/>
    </row>
    <row r="1818" spans="4:24" x14ac:dyDescent="0.2">
      <c r="D1818" s="99"/>
      <c r="E1818" s="99"/>
      <c r="F1818" s="99"/>
      <c r="G1818" s="99"/>
      <c r="H1818" s="99"/>
      <c r="I1818" s="99"/>
      <c r="J1818" s="99"/>
      <c r="K1818" s="99"/>
      <c r="L1818" s="99"/>
      <c r="P1818" s="99"/>
      <c r="Q1818" s="99"/>
      <c r="R1818" s="99"/>
      <c r="S1818" s="99"/>
      <c r="T1818" s="99"/>
      <c r="U1818" s="99"/>
      <c r="V1818" s="99"/>
      <c r="W1818" s="99"/>
      <c r="X1818" s="99"/>
    </row>
    <row r="1819" spans="4:24" x14ac:dyDescent="0.2">
      <c r="D1819" s="99"/>
      <c r="E1819" s="99"/>
      <c r="F1819" s="99"/>
      <c r="G1819" s="99"/>
      <c r="H1819" s="99"/>
      <c r="I1819" s="99"/>
      <c r="J1819" s="99"/>
      <c r="K1819" s="99"/>
      <c r="L1819" s="99"/>
      <c r="P1819" s="99"/>
      <c r="Q1819" s="99"/>
      <c r="R1819" s="99"/>
      <c r="S1819" s="99"/>
      <c r="T1819" s="99"/>
      <c r="U1819" s="99"/>
      <c r="V1819" s="99"/>
      <c r="W1819" s="99"/>
      <c r="X1819" s="99"/>
    </row>
    <row r="1820" spans="4:24" x14ac:dyDescent="0.2">
      <c r="D1820" s="99"/>
      <c r="E1820" s="99"/>
      <c r="F1820" s="99"/>
      <c r="G1820" s="99"/>
      <c r="H1820" s="99"/>
      <c r="I1820" s="99"/>
      <c r="J1820" s="99"/>
      <c r="K1820" s="99"/>
      <c r="L1820" s="99"/>
      <c r="P1820" s="99"/>
      <c r="Q1820" s="99"/>
      <c r="R1820" s="99"/>
      <c r="S1820" s="99"/>
      <c r="T1820" s="99"/>
      <c r="U1820" s="99"/>
      <c r="V1820" s="99"/>
      <c r="W1820" s="99"/>
      <c r="X1820" s="99"/>
    </row>
    <row r="1821" spans="4:24" x14ac:dyDescent="0.2">
      <c r="D1821" s="99"/>
      <c r="E1821" s="99"/>
      <c r="F1821" s="99"/>
      <c r="G1821" s="99"/>
      <c r="H1821" s="99"/>
      <c r="I1821" s="99"/>
      <c r="J1821" s="99"/>
      <c r="K1821" s="99"/>
      <c r="L1821" s="99"/>
      <c r="P1821" s="99"/>
      <c r="Q1821" s="99"/>
      <c r="R1821" s="99"/>
      <c r="S1821" s="99"/>
      <c r="T1821" s="99"/>
      <c r="U1821" s="99"/>
      <c r="V1821" s="99"/>
      <c r="W1821" s="99"/>
      <c r="X1821" s="99"/>
    </row>
    <row r="1822" spans="4:24" x14ac:dyDescent="0.2">
      <c r="D1822" s="99"/>
      <c r="E1822" s="99"/>
      <c r="F1822" s="99"/>
      <c r="G1822" s="99"/>
      <c r="H1822" s="99"/>
      <c r="I1822" s="99"/>
      <c r="J1822" s="99"/>
      <c r="K1822" s="99"/>
      <c r="L1822" s="99"/>
      <c r="P1822" s="99"/>
      <c r="Q1822" s="99"/>
      <c r="R1822" s="99"/>
      <c r="S1822" s="99"/>
      <c r="T1822" s="99"/>
      <c r="U1822" s="99"/>
      <c r="V1822" s="99"/>
      <c r="W1822" s="99"/>
      <c r="X1822" s="99"/>
    </row>
    <row r="1823" spans="4:24" x14ac:dyDescent="0.2">
      <c r="D1823" s="99"/>
      <c r="E1823" s="99"/>
      <c r="F1823" s="99"/>
      <c r="G1823" s="99"/>
      <c r="H1823" s="99"/>
      <c r="I1823" s="99"/>
      <c r="J1823" s="99"/>
      <c r="K1823" s="99"/>
      <c r="L1823" s="99"/>
      <c r="P1823" s="99"/>
      <c r="Q1823" s="99"/>
      <c r="R1823" s="99"/>
      <c r="S1823" s="99"/>
      <c r="T1823" s="99"/>
      <c r="U1823" s="99"/>
      <c r="V1823" s="99"/>
      <c r="W1823" s="99"/>
      <c r="X1823" s="99"/>
    </row>
    <row r="1824" spans="4:24" x14ac:dyDescent="0.2">
      <c r="D1824" s="99"/>
      <c r="E1824" s="99"/>
      <c r="F1824" s="99"/>
      <c r="G1824" s="99"/>
      <c r="H1824" s="99"/>
      <c r="I1824" s="99"/>
      <c r="J1824" s="99"/>
      <c r="K1824" s="99"/>
      <c r="L1824" s="99"/>
      <c r="P1824" s="99"/>
      <c r="Q1824" s="99"/>
      <c r="R1824" s="99"/>
      <c r="S1824" s="99"/>
      <c r="T1824" s="99"/>
      <c r="U1824" s="99"/>
      <c r="V1824" s="99"/>
      <c r="W1824" s="99"/>
      <c r="X1824" s="99"/>
    </row>
    <row r="1825" spans="4:24" x14ac:dyDescent="0.2">
      <c r="D1825" s="99"/>
      <c r="E1825" s="99"/>
      <c r="F1825" s="99"/>
      <c r="G1825" s="99"/>
      <c r="H1825" s="99"/>
      <c r="I1825" s="99"/>
      <c r="J1825" s="99"/>
      <c r="K1825" s="99"/>
      <c r="L1825" s="99"/>
      <c r="P1825" s="99"/>
      <c r="Q1825" s="99"/>
      <c r="R1825" s="99"/>
      <c r="S1825" s="99"/>
      <c r="T1825" s="99"/>
      <c r="U1825" s="99"/>
      <c r="V1825" s="99"/>
      <c r="W1825" s="99"/>
      <c r="X1825" s="99"/>
    </row>
    <row r="1826" spans="4:24" x14ac:dyDescent="0.2">
      <c r="D1826" s="99"/>
      <c r="E1826" s="99"/>
      <c r="F1826" s="99"/>
      <c r="G1826" s="99"/>
      <c r="H1826" s="99"/>
      <c r="I1826" s="99"/>
      <c r="J1826" s="99"/>
      <c r="K1826" s="99"/>
      <c r="L1826" s="99"/>
      <c r="P1826" s="99"/>
      <c r="Q1826" s="99"/>
      <c r="R1826" s="99"/>
      <c r="S1826" s="99"/>
      <c r="T1826" s="99"/>
      <c r="U1826" s="99"/>
      <c r="V1826" s="99"/>
      <c r="W1826" s="99"/>
      <c r="X1826" s="99"/>
    </row>
    <row r="1827" spans="4:24" x14ac:dyDescent="0.2">
      <c r="D1827" s="99"/>
      <c r="E1827" s="99"/>
      <c r="F1827" s="99"/>
      <c r="G1827" s="99"/>
      <c r="H1827" s="99"/>
      <c r="I1827" s="99"/>
      <c r="J1827" s="99"/>
      <c r="K1827" s="99"/>
      <c r="L1827" s="99"/>
      <c r="P1827" s="99"/>
      <c r="Q1827" s="99"/>
      <c r="R1827" s="99"/>
      <c r="S1827" s="99"/>
      <c r="T1827" s="99"/>
      <c r="U1827" s="99"/>
      <c r="V1827" s="99"/>
      <c r="W1827" s="99"/>
      <c r="X1827" s="99"/>
    </row>
    <row r="1828" spans="4:24" x14ac:dyDescent="0.2">
      <c r="D1828" s="99"/>
      <c r="E1828" s="99"/>
      <c r="F1828" s="99"/>
      <c r="G1828" s="99"/>
      <c r="H1828" s="99"/>
      <c r="I1828" s="99"/>
      <c r="J1828" s="99"/>
      <c r="K1828" s="99"/>
      <c r="L1828" s="99"/>
      <c r="P1828" s="99"/>
      <c r="Q1828" s="99"/>
      <c r="R1828" s="99"/>
      <c r="S1828" s="99"/>
      <c r="T1828" s="99"/>
      <c r="U1828" s="99"/>
      <c r="V1828" s="99"/>
      <c r="W1828" s="99"/>
      <c r="X1828" s="99"/>
    </row>
    <row r="1829" spans="4:24" x14ac:dyDescent="0.2">
      <c r="D1829" s="99"/>
      <c r="E1829" s="99"/>
      <c r="F1829" s="99"/>
      <c r="G1829" s="99"/>
      <c r="H1829" s="99"/>
      <c r="I1829" s="99"/>
      <c r="J1829" s="99"/>
      <c r="K1829" s="99"/>
      <c r="L1829" s="99"/>
      <c r="P1829" s="99"/>
      <c r="Q1829" s="99"/>
      <c r="R1829" s="99"/>
      <c r="S1829" s="99"/>
      <c r="T1829" s="99"/>
      <c r="U1829" s="99"/>
      <c r="V1829" s="99"/>
      <c r="W1829" s="99"/>
      <c r="X1829" s="99"/>
    </row>
    <row r="1830" spans="4:24" x14ac:dyDescent="0.2">
      <c r="D1830" s="99"/>
      <c r="E1830" s="99"/>
      <c r="F1830" s="99"/>
      <c r="G1830" s="99"/>
      <c r="H1830" s="99"/>
      <c r="I1830" s="99"/>
      <c r="J1830" s="99"/>
      <c r="K1830" s="99"/>
      <c r="L1830" s="99"/>
      <c r="P1830" s="99"/>
      <c r="Q1830" s="99"/>
      <c r="R1830" s="99"/>
      <c r="S1830" s="99"/>
      <c r="T1830" s="99"/>
      <c r="U1830" s="99"/>
      <c r="V1830" s="99"/>
      <c r="W1830" s="99"/>
      <c r="X1830" s="99"/>
    </row>
    <row r="1831" spans="4:24" x14ac:dyDescent="0.2">
      <c r="D1831" s="99"/>
      <c r="E1831" s="99"/>
      <c r="F1831" s="99"/>
      <c r="G1831" s="99"/>
      <c r="H1831" s="99"/>
      <c r="I1831" s="99"/>
      <c r="J1831" s="99"/>
      <c r="K1831" s="99"/>
      <c r="L1831" s="99"/>
      <c r="P1831" s="99"/>
      <c r="Q1831" s="99"/>
      <c r="R1831" s="99"/>
      <c r="S1831" s="99"/>
      <c r="T1831" s="99"/>
      <c r="U1831" s="99"/>
      <c r="V1831" s="99"/>
      <c r="W1831" s="99"/>
      <c r="X1831" s="99"/>
    </row>
    <row r="1832" spans="4:24" x14ac:dyDescent="0.2">
      <c r="D1832" s="99"/>
      <c r="E1832" s="99"/>
      <c r="F1832" s="99"/>
      <c r="G1832" s="99"/>
      <c r="H1832" s="99"/>
      <c r="I1832" s="99"/>
      <c r="J1832" s="99"/>
      <c r="K1832" s="99"/>
      <c r="L1832" s="99"/>
      <c r="P1832" s="99"/>
      <c r="Q1832" s="99"/>
      <c r="R1832" s="99"/>
      <c r="S1832" s="99"/>
      <c r="T1832" s="99"/>
      <c r="U1832" s="99"/>
      <c r="V1832" s="99"/>
      <c r="W1832" s="99"/>
      <c r="X1832" s="99"/>
    </row>
    <row r="1833" spans="4:24" x14ac:dyDescent="0.2">
      <c r="D1833" s="99"/>
      <c r="E1833" s="99"/>
      <c r="F1833" s="99"/>
      <c r="G1833" s="99"/>
      <c r="H1833" s="99"/>
      <c r="I1833" s="99"/>
      <c r="J1833" s="99"/>
      <c r="K1833" s="99"/>
      <c r="L1833" s="99"/>
      <c r="P1833" s="99"/>
      <c r="Q1833" s="99"/>
      <c r="R1833" s="99"/>
      <c r="S1833" s="99"/>
      <c r="T1833" s="99"/>
      <c r="U1833" s="99"/>
      <c r="V1833" s="99"/>
      <c r="W1833" s="99"/>
      <c r="X1833" s="99"/>
    </row>
    <row r="1834" spans="4:24" x14ac:dyDescent="0.2">
      <c r="D1834" s="99"/>
      <c r="E1834" s="99"/>
      <c r="F1834" s="99"/>
      <c r="G1834" s="99"/>
      <c r="H1834" s="99"/>
      <c r="I1834" s="99"/>
      <c r="J1834" s="99"/>
      <c r="K1834" s="99"/>
      <c r="L1834" s="99"/>
      <c r="P1834" s="99"/>
      <c r="Q1834" s="99"/>
      <c r="R1834" s="99"/>
      <c r="S1834" s="99"/>
      <c r="T1834" s="99"/>
      <c r="U1834" s="99"/>
      <c r="V1834" s="99"/>
      <c r="W1834" s="99"/>
      <c r="X1834" s="99"/>
    </row>
    <row r="1835" spans="4:24" x14ac:dyDescent="0.2">
      <c r="D1835" s="99"/>
      <c r="E1835" s="99"/>
      <c r="F1835" s="99"/>
      <c r="G1835" s="99"/>
      <c r="H1835" s="99"/>
      <c r="I1835" s="99"/>
      <c r="J1835" s="99"/>
      <c r="K1835" s="99"/>
      <c r="L1835" s="99"/>
      <c r="P1835" s="99"/>
      <c r="Q1835" s="99"/>
      <c r="R1835" s="99"/>
      <c r="S1835" s="99"/>
      <c r="T1835" s="99"/>
      <c r="U1835" s="99"/>
      <c r="V1835" s="99"/>
      <c r="W1835" s="99"/>
      <c r="X1835" s="99"/>
    </row>
    <row r="1836" spans="4:24" x14ac:dyDescent="0.2">
      <c r="D1836" s="99"/>
      <c r="E1836" s="99"/>
      <c r="F1836" s="99"/>
      <c r="G1836" s="99"/>
      <c r="H1836" s="99"/>
      <c r="I1836" s="99"/>
      <c r="J1836" s="99"/>
      <c r="K1836" s="99"/>
      <c r="L1836" s="99"/>
      <c r="P1836" s="99"/>
      <c r="Q1836" s="99"/>
      <c r="R1836" s="99"/>
      <c r="S1836" s="99"/>
      <c r="T1836" s="99"/>
      <c r="U1836" s="99"/>
      <c r="V1836" s="99"/>
      <c r="W1836" s="99"/>
      <c r="X1836" s="99"/>
    </row>
    <row r="1837" spans="4:24" x14ac:dyDescent="0.2">
      <c r="D1837" s="99"/>
      <c r="E1837" s="99"/>
      <c r="F1837" s="99"/>
      <c r="G1837" s="99"/>
      <c r="H1837" s="99"/>
      <c r="I1837" s="99"/>
      <c r="J1837" s="99"/>
      <c r="K1837" s="99"/>
      <c r="L1837" s="99"/>
      <c r="P1837" s="99"/>
      <c r="Q1837" s="99"/>
      <c r="R1837" s="99"/>
      <c r="S1837" s="99"/>
      <c r="T1837" s="99"/>
      <c r="U1837" s="99"/>
      <c r="V1837" s="99"/>
      <c r="W1837" s="99"/>
      <c r="X1837" s="99"/>
    </row>
    <row r="1838" spans="4:24" x14ac:dyDescent="0.2">
      <c r="D1838" s="99"/>
      <c r="E1838" s="99"/>
      <c r="F1838" s="99"/>
      <c r="G1838" s="99"/>
      <c r="H1838" s="99"/>
      <c r="I1838" s="99"/>
      <c r="J1838" s="99"/>
      <c r="K1838" s="99"/>
      <c r="L1838" s="99"/>
      <c r="P1838" s="99"/>
      <c r="Q1838" s="99"/>
      <c r="R1838" s="99"/>
      <c r="S1838" s="99"/>
      <c r="T1838" s="99"/>
      <c r="U1838" s="99"/>
      <c r="V1838" s="99"/>
      <c r="W1838" s="99"/>
      <c r="X1838" s="99"/>
    </row>
    <row r="1839" spans="4:24" x14ac:dyDescent="0.2">
      <c r="D1839" s="99"/>
      <c r="E1839" s="99"/>
      <c r="F1839" s="99"/>
      <c r="G1839" s="99"/>
      <c r="H1839" s="99"/>
      <c r="I1839" s="99"/>
      <c r="J1839" s="99"/>
      <c r="K1839" s="99"/>
      <c r="L1839" s="99"/>
      <c r="P1839" s="99"/>
      <c r="Q1839" s="99"/>
      <c r="R1839" s="99"/>
      <c r="S1839" s="99"/>
      <c r="T1839" s="99"/>
      <c r="U1839" s="99"/>
      <c r="V1839" s="99"/>
      <c r="W1839" s="99"/>
      <c r="X1839" s="99"/>
    </row>
    <row r="1840" spans="4:24" x14ac:dyDescent="0.2">
      <c r="D1840" s="99"/>
      <c r="E1840" s="99"/>
      <c r="F1840" s="99"/>
      <c r="G1840" s="99"/>
      <c r="H1840" s="99"/>
      <c r="I1840" s="99"/>
      <c r="J1840" s="99"/>
      <c r="K1840" s="99"/>
      <c r="L1840" s="99"/>
      <c r="P1840" s="99"/>
      <c r="Q1840" s="99"/>
      <c r="R1840" s="99"/>
      <c r="S1840" s="99"/>
      <c r="T1840" s="99"/>
      <c r="U1840" s="99"/>
      <c r="V1840" s="99"/>
      <c r="W1840" s="99"/>
      <c r="X1840" s="99"/>
    </row>
    <row r="1841" spans="4:24" x14ac:dyDescent="0.2">
      <c r="D1841" s="99"/>
      <c r="E1841" s="99"/>
      <c r="F1841" s="99"/>
      <c r="G1841" s="99"/>
      <c r="H1841" s="99"/>
      <c r="I1841" s="99"/>
      <c r="J1841" s="99"/>
      <c r="K1841" s="99"/>
      <c r="L1841" s="99"/>
      <c r="P1841" s="99"/>
      <c r="Q1841" s="99"/>
      <c r="R1841" s="99"/>
      <c r="S1841" s="99"/>
      <c r="T1841" s="99"/>
      <c r="U1841" s="99"/>
      <c r="V1841" s="99"/>
      <c r="W1841" s="99"/>
      <c r="X1841" s="99"/>
    </row>
    <row r="1842" spans="4:24" x14ac:dyDescent="0.2">
      <c r="D1842" s="99"/>
      <c r="E1842" s="99"/>
      <c r="F1842" s="99"/>
      <c r="G1842" s="99"/>
      <c r="H1842" s="99"/>
      <c r="I1842" s="99"/>
      <c r="J1842" s="99"/>
      <c r="K1842" s="99"/>
      <c r="L1842" s="99"/>
      <c r="P1842" s="99"/>
      <c r="Q1842" s="99"/>
      <c r="R1842" s="99"/>
      <c r="S1842" s="99"/>
      <c r="T1842" s="99"/>
      <c r="U1842" s="99"/>
      <c r="V1842" s="99"/>
      <c r="W1842" s="99"/>
      <c r="X1842" s="99"/>
    </row>
    <row r="1843" spans="4:24" x14ac:dyDescent="0.2">
      <c r="D1843" s="99"/>
      <c r="E1843" s="99"/>
      <c r="F1843" s="99"/>
      <c r="G1843" s="99"/>
      <c r="H1843" s="99"/>
      <c r="I1843" s="99"/>
      <c r="J1843" s="99"/>
      <c r="K1843" s="99"/>
      <c r="L1843" s="99"/>
      <c r="P1843" s="99"/>
      <c r="Q1843" s="99"/>
      <c r="R1843" s="99"/>
      <c r="S1843" s="99"/>
      <c r="T1843" s="99"/>
      <c r="U1843" s="99"/>
      <c r="V1843" s="99"/>
      <c r="W1843" s="99"/>
      <c r="X1843" s="99"/>
    </row>
    <row r="1844" spans="4:24" x14ac:dyDescent="0.2">
      <c r="D1844" s="99"/>
      <c r="E1844" s="99"/>
      <c r="F1844" s="99"/>
      <c r="G1844" s="99"/>
      <c r="H1844" s="99"/>
      <c r="I1844" s="99"/>
      <c r="J1844" s="99"/>
      <c r="K1844" s="99"/>
      <c r="L1844" s="99"/>
      <c r="P1844" s="99"/>
      <c r="Q1844" s="99"/>
      <c r="R1844" s="99"/>
      <c r="S1844" s="99"/>
      <c r="T1844" s="99"/>
      <c r="U1844" s="99"/>
      <c r="V1844" s="99"/>
      <c r="W1844" s="99"/>
      <c r="X1844" s="99"/>
    </row>
    <row r="1845" spans="4:24" x14ac:dyDescent="0.2">
      <c r="D1845" s="99"/>
      <c r="E1845" s="99"/>
      <c r="F1845" s="99"/>
      <c r="G1845" s="99"/>
      <c r="H1845" s="99"/>
      <c r="I1845" s="99"/>
      <c r="J1845" s="99"/>
      <c r="K1845" s="99"/>
      <c r="L1845" s="99"/>
      <c r="P1845" s="99"/>
      <c r="Q1845" s="99"/>
      <c r="R1845" s="99"/>
      <c r="S1845" s="99"/>
      <c r="T1845" s="99"/>
      <c r="U1845" s="99"/>
      <c r="V1845" s="99"/>
      <c r="W1845" s="99"/>
      <c r="X1845" s="99"/>
    </row>
    <row r="1846" spans="4:24" x14ac:dyDescent="0.2">
      <c r="D1846" s="99"/>
      <c r="E1846" s="99"/>
      <c r="F1846" s="99"/>
      <c r="G1846" s="99"/>
      <c r="H1846" s="99"/>
      <c r="I1846" s="99"/>
      <c r="J1846" s="99"/>
      <c r="K1846" s="99"/>
      <c r="L1846" s="99"/>
      <c r="P1846" s="99"/>
      <c r="Q1846" s="99"/>
      <c r="R1846" s="99"/>
      <c r="S1846" s="99"/>
      <c r="T1846" s="99"/>
      <c r="U1846" s="99"/>
      <c r="V1846" s="99"/>
      <c r="W1846" s="99"/>
      <c r="X1846" s="99"/>
    </row>
    <row r="1847" spans="4:24" x14ac:dyDescent="0.2">
      <c r="D1847" s="99"/>
      <c r="E1847" s="99"/>
      <c r="F1847" s="99"/>
      <c r="G1847" s="99"/>
      <c r="H1847" s="99"/>
      <c r="I1847" s="99"/>
      <c r="J1847" s="99"/>
      <c r="K1847" s="99"/>
      <c r="L1847" s="99"/>
      <c r="P1847" s="99"/>
      <c r="Q1847" s="99"/>
      <c r="R1847" s="99"/>
      <c r="S1847" s="99"/>
      <c r="T1847" s="99"/>
      <c r="U1847" s="99"/>
      <c r="V1847" s="99"/>
      <c r="W1847" s="99"/>
      <c r="X1847" s="99"/>
    </row>
    <row r="1848" spans="4:24" x14ac:dyDescent="0.2">
      <c r="D1848" s="99"/>
      <c r="E1848" s="99"/>
      <c r="F1848" s="99"/>
      <c r="G1848" s="99"/>
      <c r="H1848" s="99"/>
      <c r="I1848" s="99"/>
      <c r="J1848" s="99"/>
      <c r="K1848" s="99"/>
      <c r="L1848" s="99"/>
      <c r="P1848" s="99"/>
      <c r="Q1848" s="99"/>
      <c r="R1848" s="99"/>
      <c r="S1848" s="99"/>
      <c r="T1848" s="99"/>
      <c r="U1848" s="99"/>
      <c r="V1848" s="99"/>
      <c r="W1848" s="99"/>
      <c r="X1848" s="99"/>
    </row>
    <row r="1849" spans="4:24" x14ac:dyDescent="0.2">
      <c r="D1849" s="99"/>
      <c r="E1849" s="99"/>
      <c r="F1849" s="99"/>
      <c r="G1849" s="99"/>
      <c r="H1849" s="99"/>
      <c r="I1849" s="99"/>
      <c r="J1849" s="99"/>
      <c r="K1849" s="99"/>
      <c r="L1849" s="99"/>
      <c r="P1849" s="99"/>
      <c r="Q1849" s="99"/>
      <c r="R1849" s="99"/>
      <c r="S1849" s="99"/>
      <c r="T1849" s="99"/>
      <c r="U1849" s="99"/>
      <c r="V1849" s="99"/>
      <c r="W1849" s="99"/>
      <c r="X1849" s="99"/>
    </row>
    <row r="1850" spans="4:24" x14ac:dyDescent="0.2">
      <c r="D1850" s="99"/>
      <c r="E1850" s="99"/>
      <c r="F1850" s="99"/>
      <c r="G1850" s="99"/>
      <c r="H1850" s="99"/>
      <c r="I1850" s="99"/>
      <c r="J1850" s="99"/>
      <c r="K1850" s="99"/>
      <c r="L1850" s="99"/>
      <c r="P1850" s="99"/>
      <c r="Q1850" s="99"/>
      <c r="R1850" s="99"/>
      <c r="S1850" s="99"/>
      <c r="T1850" s="99"/>
      <c r="U1850" s="99"/>
      <c r="V1850" s="99"/>
      <c r="W1850" s="99"/>
      <c r="X1850" s="99"/>
    </row>
    <row r="1851" spans="4:24" x14ac:dyDescent="0.2">
      <c r="D1851" s="99"/>
      <c r="E1851" s="99"/>
      <c r="F1851" s="99"/>
      <c r="G1851" s="99"/>
      <c r="H1851" s="99"/>
      <c r="I1851" s="99"/>
      <c r="J1851" s="99"/>
      <c r="K1851" s="99"/>
      <c r="L1851" s="99"/>
      <c r="P1851" s="99"/>
      <c r="Q1851" s="99"/>
      <c r="R1851" s="99"/>
      <c r="S1851" s="99"/>
      <c r="T1851" s="99"/>
      <c r="U1851" s="99"/>
      <c r="V1851" s="99"/>
      <c r="W1851" s="99"/>
      <c r="X1851" s="99"/>
    </row>
    <row r="1852" spans="4:24" x14ac:dyDescent="0.2">
      <c r="D1852" s="99"/>
      <c r="E1852" s="99"/>
      <c r="F1852" s="99"/>
      <c r="G1852" s="99"/>
      <c r="H1852" s="99"/>
      <c r="I1852" s="99"/>
      <c r="J1852" s="99"/>
      <c r="K1852" s="99"/>
      <c r="L1852" s="99"/>
      <c r="P1852" s="99"/>
      <c r="Q1852" s="99"/>
      <c r="R1852" s="99"/>
      <c r="S1852" s="99"/>
      <c r="T1852" s="99"/>
      <c r="U1852" s="99"/>
      <c r="V1852" s="99"/>
      <c r="W1852" s="99"/>
      <c r="X1852" s="99"/>
    </row>
    <row r="1853" spans="4:24" x14ac:dyDescent="0.2">
      <c r="D1853" s="99"/>
      <c r="E1853" s="99"/>
      <c r="F1853" s="99"/>
      <c r="G1853" s="99"/>
      <c r="H1853" s="99"/>
      <c r="I1853" s="99"/>
      <c r="J1853" s="99"/>
      <c r="K1853" s="99"/>
      <c r="L1853" s="99"/>
      <c r="P1853" s="99"/>
      <c r="Q1853" s="99"/>
      <c r="R1853" s="99"/>
      <c r="S1853" s="99"/>
      <c r="T1853" s="99"/>
      <c r="U1853" s="99"/>
      <c r="V1853" s="99"/>
      <c r="W1853" s="99"/>
      <c r="X1853" s="99"/>
    </row>
    <row r="1854" spans="4:24" x14ac:dyDescent="0.2">
      <c r="D1854" s="99"/>
      <c r="E1854" s="99"/>
      <c r="F1854" s="99"/>
      <c r="G1854" s="99"/>
      <c r="H1854" s="99"/>
      <c r="I1854" s="99"/>
      <c r="J1854" s="99"/>
      <c r="K1854" s="99"/>
      <c r="L1854" s="99"/>
      <c r="P1854" s="99"/>
      <c r="Q1854" s="99"/>
      <c r="R1854" s="99"/>
      <c r="S1854" s="99"/>
      <c r="T1854" s="99"/>
      <c r="U1854" s="99"/>
      <c r="V1854" s="99"/>
      <c r="W1854" s="99"/>
      <c r="X1854" s="99"/>
    </row>
    <row r="1855" spans="4:24" x14ac:dyDescent="0.2">
      <c r="D1855" s="99"/>
      <c r="E1855" s="99"/>
      <c r="F1855" s="99"/>
      <c r="G1855" s="99"/>
      <c r="H1855" s="99"/>
      <c r="I1855" s="99"/>
      <c r="J1855" s="99"/>
      <c r="K1855" s="99"/>
      <c r="L1855" s="99"/>
      <c r="P1855" s="99"/>
      <c r="Q1855" s="99"/>
      <c r="R1855" s="99"/>
      <c r="S1855" s="99"/>
      <c r="T1855" s="99"/>
      <c r="U1855" s="99"/>
      <c r="V1855" s="99"/>
      <c r="W1855" s="99"/>
      <c r="X1855" s="99"/>
    </row>
    <row r="1856" spans="4:24" x14ac:dyDescent="0.2">
      <c r="D1856" s="99"/>
      <c r="E1856" s="99"/>
      <c r="F1856" s="99"/>
      <c r="G1856" s="99"/>
      <c r="H1856" s="99"/>
      <c r="I1856" s="99"/>
      <c r="J1856" s="99"/>
      <c r="K1856" s="99"/>
      <c r="L1856" s="99"/>
      <c r="P1856" s="99"/>
      <c r="Q1856" s="99"/>
      <c r="R1856" s="99"/>
      <c r="S1856" s="99"/>
      <c r="T1856" s="99"/>
      <c r="U1856" s="99"/>
      <c r="V1856" s="99"/>
      <c r="W1856" s="99"/>
      <c r="X1856" s="99"/>
    </row>
    <row r="1857" spans="4:24" x14ac:dyDescent="0.2">
      <c r="D1857" s="99"/>
      <c r="E1857" s="99"/>
      <c r="F1857" s="99"/>
      <c r="G1857" s="99"/>
      <c r="H1857" s="99"/>
      <c r="I1857" s="99"/>
      <c r="J1857" s="99"/>
      <c r="K1857" s="99"/>
      <c r="L1857" s="99"/>
      <c r="P1857" s="99"/>
      <c r="Q1857" s="99"/>
      <c r="R1857" s="99"/>
      <c r="S1857" s="99"/>
      <c r="T1857" s="99"/>
      <c r="U1857" s="99"/>
      <c r="V1857" s="99"/>
      <c r="W1857" s="99"/>
      <c r="X1857" s="99"/>
    </row>
    <row r="1858" spans="4:24" x14ac:dyDescent="0.2">
      <c r="D1858" s="99"/>
      <c r="E1858" s="99"/>
      <c r="F1858" s="99"/>
      <c r="G1858" s="99"/>
      <c r="H1858" s="99"/>
      <c r="I1858" s="99"/>
      <c r="J1858" s="99"/>
      <c r="K1858" s="99"/>
      <c r="L1858" s="99"/>
      <c r="P1858" s="99"/>
      <c r="Q1858" s="99"/>
      <c r="R1858" s="99"/>
      <c r="S1858" s="99"/>
      <c r="T1858" s="99"/>
      <c r="U1858" s="99"/>
      <c r="V1858" s="99"/>
      <c r="W1858" s="99"/>
      <c r="X1858" s="99"/>
    </row>
    <row r="1859" spans="4:24" x14ac:dyDescent="0.2">
      <c r="D1859" s="99"/>
      <c r="E1859" s="99"/>
      <c r="F1859" s="99"/>
      <c r="G1859" s="99"/>
      <c r="H1859" s="99"/>
      <c r="I1859" s="99"/>
      <c r="J1859" s="99"/>
      <c r="K1859" s="99"/>
      <c r="L1859" s="99"/>
      <c r="P1859" s="99"/>
      <c r="Q1859" s="99"/>
      <c r="R1859" s="99"/>
      <c r="S1859" s="99"/>
      <c r="T1859" s="99"/>
      <c r="U1859" s="99"/>
      <c r="V1859" s="99"/>
      <c r="W1859" s="99"/>
      <c r="X1859" s="99"/>
    </row>
    <row r="1860" spans="4:24" x14ac:dyDescent="0.2">
      <c r="D1860" s="99"/>
      <c r="E1860" s="99"/>
      <c r="F1860" s="99"/>
      <c r="G1860" s="99"/>
      <c r="H1860" s="99"/>
      <c r="I1860" s="99"/>
      <c r="J1860" s="99"/>
      <c r="K1860" s="99"/>
      <c r="L1860" s="99"/>
      <c r="P1860" s="99"/>
      <c r="Q1860" s="99"/>
      <c r="R1860" s="99"/>
      <c r="S1860" s="99"/>
      <c r="T1860" s="99"/>
      <c r="U1860" s="99"/>
      <c r="V1860" s="99"/>
      <c r="W1860" s="99"/>
      <c r="X1860" s="99"/>
    </row>
    <row r="1861" spans="4:24" x14ac:dyDescent="0.2">
      <c r="D1861" s="99"/>
      <c r="E1861" s="99"/>
      <c r="F1861" s="99"/>
      <c r="G1861" s="99"/>
      <c r="H1861" s="99"/>
      <c r="I1861" s="99"/>
      <c r="J1861" s="99"/>
      <c r="K1861" s="99"/>
      <c r="L1861" s="99"/>
      <c r="P1861" s="99"/>
      <c r="Q1861" s="99"/>
      <c r="R1861" s="99"/>
      <c r="S1861" s="99"/>
      <c r="T1861" s="99"/>
      <c r="U1861" s="99"/>
      <c r="V1861" s="99"/>
      <c r="W1861" s="99"/>
      <c r="X1861" s="99"/>
    </row>
    <row r="1862" spans="4:24" x14ac:dyDescent="0.2">
      <c r="D1862" s="99"/>
      <c r="E1862" s="99"/>
      <c r="F1862" s="99"/>
      <c r="G1862" s="99"/>
      <c r="H1862" s="99"/>
      <c r="I1862" s="99"/>
      <c r="J1862" s="99"/>
      <c r="K1862" s="99"/>
      <c r="L1862" s="99"/>
      <c r="P1862" s="99"/>
      <c r="Q1862" s="99"/>
      <c r="R1862" s="99"/>
      <c r="S1862" s="99"/>
      <c r="T1862" s="99"/>
      <c r="U1862" s="99"/>
      <c r="V1862" s="99"/>
      <c r="W1862" s="99"/>
      <c r="X1862" s="99"/>
    </row>
    <row r="1863" spans="4:24" x14ac:dyDescent="0.2">
      <c r="D1863" s="99"/>
      <c r="E1863" s="99"/>
      <c r="F1863" s="99"/>
      <c r="G1863" s="99"/>
      <c r="H1863" s="99"/>
      <c r="I1863" s="99"/>
      <c r="J1863" s="99"/>
      <c r="K1863" s="99"/>
      <c r="L1863" s="99"/>
      <c r="P1863" s="99"/>
      <c r="Q1863" s="99"/>
      <c r="R1863" s="99"/>
      <c r="S1863" s="99"/>
      <c r="T1863" s="99"/>
      <c r="U1863" s="99"/>
      <c r="V1863" s="99"/>
      <c r="W1863" s="99"/>
      <c r="X1863" s="99"/>
    </row>
    <row r="1864" spans="4:24" x14ac:dyDescent="0.2">
      <c r="D1864" s="99"/>
      <c r="E1864" s="99"/>
      <c r="F1864" s="99"/>
      <c r="G1864" s="99"/>
      <c r="H1864" s="99"/>
      <c r="I1864" s="99"/>
      <c r="J1864" s="99"/>
      <c r="K1864" s="99"/>
      <c r="L1864" s="99"/>
      <c r="P1864" s="99"/>
      <c r="Q1864" s="99"/>
      <c r="R1864" s="99"/>
      <c r="S1864" s="99"/>
      <c r="T1864" s="99"/>
      <c r="U1864" s="99"/>
      <c r="V1864" s="99"/>
      <c r="W1864" s="99"/>
      <c r="X1864" s="99"/>
    </row>
    <row r="1865" spans="4:24" x14ac:dyDescent="0.2">
      <c r="D1865" s="99"/>
      <c r="E1865" s="99"/>
      <c r="F1865" s="99"/>
      <c r="G1865" s="99"/>
      <c r="H1865" s="99"/>
      <c r="I1865" s="99"/>
      <c r="J1865" s="99"/>
      <c r="K1865" s="99"/>
      <c r="L1865" s="99"/>
      <c r="P1865" s="99"/>
      <c r="Q1865" s="99"/>
      <c r="R1865" s="99"/>
      <c r="S1865" s="99"/>
      <c r="T1865" s="99"/>
      <c r="U1865" s="99"/>
      <c r="V1865" s="99"/>
      <c r="W1865" s="99"/>
      <c r="X1865" s="99"/>
    </row>
    <row r="1866" spans="4:24" x14ac:dyDescent="0.2">
      <c r="D1866" s="99"/>
      <c r="E1866" s="99"/>
      <c r="F1866" s="99"/>
      <c r="G1866" s="99"/>
      <c r="H1866" s="99"/>
      <c r="I1866" s="99"/>
      <c r="J1866" s="99"/>
      <c r="K1866" s="99"/>
      <c r="L1866" s="99"/>
      <c r="P1866" s="99"/>
      <c r="Q1866" s="99"/>
      <c r="R1866" s="99"/>
      <c r="S1866" s="99"/>
      <c r="T1866" s="99"/>
      <c r="U1866" s="99"/>
      <c r="V1866" s="99"/>
      <c r="W1866" s="99"/>
      <c r="X1866" s="99"/>
    </row>
    <row r="1867" spans="4:24" x14ac:dyDescent="0.2">
      <c r="D1867" s="99"/>
      <c r="E1867" s="99"/>
      <c r="F1867" s="99"/>
      <c r="G1867" s="99"/>
      <c r="H1867" s="99"/>
      <c r="I1867" s="99"/>
      <c r="J1867" s="99"/>
      <c r="K1867" s="99"/>
      <c r="L1867" s="99"/>
      <c r="P1867" s="99"/>
      <c r="Q1867" s="99"/>
      <c r="R1867" s="99"/>
      <c r="S1867" s="99"/>
      <c r="T1867" s="99"/>
      <c r="U1867" s="99"/>
      <c r="V1867" s="99"/>
      <c r="W1867" s="99"/>
      <c r="X1867" s="99"/>
    </row>
    <row r="1868" spans="4:24" x14ac:dyDescent="0.2">
      <c r="D1868" s="99"/>
      <c r="E1868" s="99"/>
      <c r="F1868" s="99"/>
      <c r="G1868" s="99"/>
      <c r="H1868" s="99"/>
      <c r="I1868" s="99"/>
      <c r="J1868" s="99"/>
      <c r="K1868" s="99"/>
      <c r="L1868" s="99"/>
      <c r="P1868" s="99"/>
      <c r="Q1868" s="99"/>
      <c r="R1868" s="99"/>
      <c r="S1868" s="99"/>
      <c r="T1868" s="99"/>
      <c r="U1868" s="99"/>
      <c r="V1868" s="99"/>
      <c r="W1868" s="99"/>
      <c r="X1868" s="99"/>
    </row>
    <row r="1869" spans="4:24" x14ac:dyDescent="0.2">
      <c r="D1869" s="99"/>
      <c r="E1869" s="99"/>
      <c r="F1869" s="99"/>
      <c r="G1869" s="99"/>
      <c r="H1869" s="99"/>
      <c r="I1869" s="99"/>
      <c r="J1869" s="99"/>
      <c r="K1869" s="99"/>
      <c r="L1869" s="99"/>
      <c r="P1869" s="99"/>
      <c r="Q1869" s="99"/>
      <c r="R1869" s="99"/>
      <c r="S1869" s="99"/>
      <c r="T1869" s="99"/>
      <c r="U1869" s="99"/>
      <c r="V1869" s="99"/>
      <c r="W1869" s="99"/>
      <c r="X1869" s="99"/>
    </row>
    <row r="1870" spans="4:24" x14ac:dyDescent="0.2">
      <c r="D1870" s="99"/>
      <c r="E1870" s="99"/>
      <c r="F1870" s="99"/>
      <c r="G1870" s="99"/>
      <c r="H1870" s="99"/>
      <c r="I1870" s="99"/>
      <c r="J1870" s="99"/>
      <c r="K1870" s="99"/>
      <c r="L1870" s="99"/>
      <c r="P1870" s="99"/>
      <c r="Q1870" s="99"/>
      <c r="R1870" s="99"/>
      <c r="S1870" s="99"/>
      <c r="T1870" s="99"/>
      <c r="U1870" s="99"/>
      <c r="V1870" s="99"/>
      <c r="W1870" s="99"/>
      <c r="X1870" s="99"/>
    </row>
    <row r="1871" spans="4:24" x14ac:dyDescent="0.2">
      <c r="D1871" s="99"/>
      <c r="E1871" s="99"/>
      <c r="F1871" s="99"/>
      <c r="G1871" s="99"/>
      <c r="H1871" s="99"/>
      <c r="I1871" s="99"/>
      <c r="J1871" s="99"/>
      <c r="K1871" s="99"/>
      <c r="L1871" s="99"/>
      <c r="P1871" s="99"/>
      <c r="Q1871" s="99"/>
      <c r="R1871" s="99"/>
      <c r="S1871" s="99"/>
      <c r="T1871" s="99"/>
      <c r="U1871" s="99"/>
      <c r="V1871" s="99"/>
      <c r="W1871" s="99"/>
      <c r="X1871" s="99"/>
    </row>
    <row r="1872" spans="4:24" x14ac:dyDescent="0.2">
      <c r="D1872" s="99"/>
      <c r="E1872" s="99"/>
      <c r="F1872" s="99"/>
      <c r="G1872" s="99"/>
      <c r="H1872" s="99"/>
      <c r="I1872" s="99"/>
      <c r="J1872" s="99"/>
      <c r="K1872" s="99"/>
      <c r="L1872" s="99"/>
      <c r="P1872" s="99"/>
      <c r="Q1872" s="99"/>
      <c r="R1872" s="99"/>
      <c r="S1872" s="99"/>
      <c r="T1872" s="99"/>
      <c r="U1872" s="99"/>
      <c r="V1872" s="99"/>
      <c r="W1872" s="99"/>
      <c r="X1872" s="99"/>
    </row>
    <row r="1873" spans="4:24" x14ac:dyDescent="0.2">
      <c r="D1873" s="99"/>
      <c r="E1873" s="99"/>
      <c r="F1873" s="99"/>
      <c r="G1873" s="99"/>
      <c r="H1873" s="99"/>
      <c r="I1873" s="99"/>
      <c r="J1873" s="99"/>
      <c r="K1873" s="99"/>
      <c r="L1873" s="99"/>
      <c r="P1873" s="99"/>
      <c r="Q1873" s="99"/>
      <c r="R1873" s="99"/>
      <c r="S1873" s="99"/>
      <c r="T1873" s="99"/>
      <c r="U1873" s="99"/>
      <c r="V1873" s="99"/>
      <c r="W1873" s="99"/>
      <c r="X1873" s="99"/>
    </row>
    <row r="1874" spans="4:24" x14ac:dyDescent="0.2">
      <c r="D1874" s="99"/>
      <c r="E1874" s="99"/>
      <c r="F1874" s="99"/>
      <c r="G1874" s="99"/>
      <c r="H1874" s="99"/>
      <c r="I1874" s="99"/>
      <c r="J1874" s="99"/>
      <c r="K1874" s="99"/>
      <c r="L1874" s="99"/>
      <c r="P1874" s="99"/>
      <c r="Q1874" s="99"/>
      <c r="R1874" s="99"/>
      <c r="S1874" s="99"/>
      <c r="T1874" s="99"/>
      <c r="U1874" s="99"/>
      <c r="V1874" s="99"/>
      <c r="W1874" s="99"/>
      <c r="X1874" s="99"/>
    </row>
    <row r="1875" spans="4:24" x14ac:dyDescent="0.2">
      <c r="D1875" s="99"/>
      <c r="E1875" s="99"/>
      <c r="F1875" s="99"/>
      <c r="G1875" s="99"/>
      <c r="H1875" s="99"/>
      <c r="I1875" s="99"/>
      <c r="J1875" s="99"/>
      <c r="K1875" s="99"/>
      <c r="L1875" s="99"/>
      <c r="P1875" s="99"/>
      <c r="Q1875" s="99"/>
      <c r="R1875" s="99"/>
      <c r="S1875" s="99"/>
      <c r="T1875" s="99"/>
      <c r="U1875" s="99"/>
      <c r="V1875" s="99"/>
      <c r="W1875" s="99"/>
      <c r="X1875" s="99"/>
    </row>
    <row r="1876" spans="4:24" x14ac:dyDescent="0.2">
      <c r="D1876" s="99"/>
      <c r="E1876" s="99"/>
      <c r="F1876" s="99"/>
      <c r="G1876" s="99"/>
      <c r="H1876" s="99"/>
      <c r="I1876" s="99"/>
      <c r="J1876" s="99"/>
      <c r="K1876" s="99"/>
      <c r="L1876" s="99"/>
      <c r="P1876" s="99"/>
      <c r="Q1876" s="99"/>
      <c r="R1876" s="99"/>
      <c r="S1876" s="99"/>
      <c r="T1876" s="99"/>
      <c r="U1876" s="99"/>
      <c r="V1876" s="99"/>
      <c r="W1876" s="99"/>
      <c r="X1876" s="99"/>
    </row>
    <row r="1877" spans="4:24" x14ac:dyDescent="0.2">
      <c r="D1877" s="99"/>
      <c r="E1877" s="99"/>
      <c r="F1877" s="99"/>
      <c r="G1877" s="99"/>
      <c r="H1877" s="99"/>
      <c r="I1877" s="99"/>
      <c r="J1877" s="99"/>
      <c r="K1877" s="99"/>
      <c r="L1877" s="99"/>
      <c r="P1877" s="99"/>
      <c r="Q1877" s="99"/>
      <c r="R1877" s="99"/>
      <c r="S1877" s="99"/>
      <c r="T1877" s="99"/>
      <c r="U1877" s="99"/>
      <c r="V1877" s="99"/>
      <c r="W1877" s="99"/>
      <c r="X1877" s="99"/>
    </row>
    <row r="1878" spans="4:24" x14ac:dyDescent="0.2">
      <c r="D1878" s="99"/>
      <c r="E1878" s="99"/>
      <c r="F1878" s="99"/>
      <c r="G1878" s="99"/>
      <c r="H1878" s="99"/>
      <c r="I1878" s="99"/>
      <c r="J1878" s="99"/>
      <c r="K1878" s="99"/>
      <c r="L1878" s="99"/>
      <c r="P1878" s="99"/>
      <c r="Q1878" s="99"/>
      <c r="R1878" s="99"/>
      <c r="S1878" s="99"/>
      <c r="T1878" s="99"/>
      <c r="U1878" s="99"/>
      <c r="V1878" s="99"/>
      <c r="W1878" s="99"/>
      <c r="X1878" s="99"/>
    </row>
    <row r="1879" spans="4:24" x14ac:dyDescent="0.2">
      <c r="D1879" s="99"/>
      <c r="E1879" s="99"/>
      <c r="F1879" s="99"/>
      <c r="G1879" s="99"/>
      <c r="H1879" s="99"/>
      <c r="I1879" s="99"/>
      <c r="J1879" s="99"/>
      <c r="K1879" s="99"/>
      <c r="L1879" s="99"/>
      <c r="P1879" s="99"/>
      <c r="Q1879" s="99"/>
      <c r="R1879" s="99"/>
      <c r="S1879" s="99"/>
      <c r="T1879" s="99"/>
      <c r="U1879" s="99"/>
      <c r="V1879" s="99"/>
      <c r="W1879" s="99"/>
      <c r="X1879" s="99"/>
    </row>
    <row r="1880" spans="4:24" x14ac:dyDescent="0.2">
      <c r="D1880" s="99"/>
      <c r="E1880" s="99"/>
      <c r="F1880" s="99"/>
      <c r="G1880" s="99"/>
      <c r="H1880" s="99"/>
      <c r="I1880" s="99"/>
      <c r="J1880" s="99"/>
      <c r="K1880" s="99"/>
      <c r="L1880" s="99"/>
      <c r="P1880" s="99"/>
      <c r="Q1880" s="99"/>
      <c r="R1880" s="99"/>
      <c r="S1880" s="99"/>
      <c r="T1880" s="99"/>
      <c r="U1880" s="99"/>
      <c r="V1880" s="99"/>
      <c r="W1880" s="99"/>
      <c r="X1880" s="99"/>
    </row>
    <row r="1881" spans="4:24" x14ac:dyDescent="0.2">
      <c r="D1881" s="99"/>
      <c r="E1881" s="99"/>
      <c r="F1881" s="99"/>
      <c r="G1881" s="99"/>
      <c r="H1881" s="99"/>
      <c r="I1881" s="99"/>
      <c r="J1881" s="99"/>
      <c r="K1881" s="99"/>
      <c r="L1881" s="99"/>
      <c r="P1881" s="99"/>
      <c r="Q1881" s="99"/>
      <c r="R1881" s="99"/>
      <c r="S1881" s="99"/>
      <c r="T1881" s="99"/>
      <c r="U1881" s="99"/>
      <c r="V1881" s="99"/>
      <c r="W1881" s="99"/>
      <c r="X1881" s="99"/>
    </row>
    <row r="1882" spans="4:24" x14ac:dyDescent="0.2">
      <c r="D1882" s="99"/>
      <c r="E1882" s="99"/>
      <c r="F1882" s="99"/>
      <c r="G1882" s="99"/>
      <c r="H1882" s="99"/>
      <c r="I1882" s="99"/>
      <c r="J1882" s="99"/>
      <c r="K1882" s="99"/>
      <c r="L1882" s="99"/>
      <c r="P1882" s="99"/>
      <c r="Q1882" s="99"/>
      <c r="R1882" s="99"/>
      <c r="S1882" s="99"/>
      <c r="T1882" s="99"/>
      <c r="U1882" s="99"/>
      <c r="V1882" s="99"/>
      <c r="W1882" s="99"/>
      <c r="X1882" s="99"/>
    </row>
    <row r="1883" spans="4:24" x14ac:dyDescent="0.2">
      <c r="D1883" s="99"/>
      <c r="E1883" s="99"/>
      <c r="F1883" s="99"/>
      <c r="G1883" s="99"/>
      <c r="H1883" s="99"/>
      <c r="I1883" s="99"/>
      <c r="J1883" s="99"/>
      <c r="K1883" s="99"/>
      <c r="L1883" s="99"/>
      <c r="P1883" s="99"/>
      <c r="Q1883" s="99"/>
      <c r="R1883" s="99"/>
      <c r="S1883" s="99"/>
      <c r="T1883" s="99"/>
      <c r="U1883" s="99"/>
      <c r="V1883" s="99"/>
      <c r="W1883" s="99"/>
      <c r="X1883" s="99"/>
    </row>
    <row r="1884" spans="4:24" x14ac:dyDescent="0.2">
      <c r="D1884" s="99"/>
      <c r="E1884" s="99"/>
      <c r="F1884" s="99"/>
      <c r="G1884" s="99"/>
      <c r="H1884" s="99"/>
      <c r="I1884" s="99"/>
      <c r="J1884" s="99"/>
      <c r="K1884" s="99"/>
      <c r="L1884" s="99"/>
      <c r="P1884" s="99"/>
      <c r="Q1884" s="99"/>
      <c r="R1884" s="99"/>
      <c r="S1884" s="99"/>
      <c r="T1884" s="99"/>
      <c r="U1884" s="99"/>
      <c r="V1884" s="99"/>
      <c r="W1884" s="99"/>
      <c r="X1884" s="99"/>
    </row>
    <row r="1885" spans="4:24" x14ac:dyDescent="0.2">
      <c r="D1885" s="99"/>
      <c r="E1885" s="99"/>
      <c r="F1885" s="99"/>
      <c r="G1885" s="99"/>
      <c r="H1885" s="99"/>
      <c r="I1885" s="99"/>
      <c r="J1885" s="99"/>
      <c r="K1885" s="99"/>
      <c r="L1885" s="99"/>
      <c r="P1885" s="99"/>
      <c r="Q1885" s="99"/>
      <c r="R1885" s="99"/>
      <c r="S1885" s="99"/>
      <c r="T1885" s="99"/>
      <c r="U1885" s="99"/>
      <c r="V1885" s="99"/>
      <c r="W1885" s="99"/>
      <c r="X1885" s="99"/>
    </row>
    <row r="1886" spans="4:24" x14ac:dyDescent="0.2">
      <c r="D1886" s="99"/>
      <c r="E1886" s="99"/>
      <c r="F1886" s="99"/>
      <c r="G1886" s="99"/>
      <c r="H1886" s="99"/>
      <c r="I1886" s="99"/>
      <c r="J1886" s="99"/>
      <c r="K1886" s="99"/>
      <c r="L1886" s="99"/>
      <c r="P1886" s="99"/>
      <c r="Q1886" s="99"/>
      <c r="R1886" s="99"/>
      <c r="S1886" s="99"/>
      <c r="T1886" s="99"/>
      <c r="U1886" s="99"/>
      <c r="V1886" s="99"/>
      <c r="W1886" s="99"/>
      <c r="X1886" s="99"/>
    </row>
    <row r="1887" spans="4:24" x14ac:dyDescent="0.2">
      <c r="D1887" s="99"/>
      <c r="E1887" s="99"/>
      <c r="F1887" s="99"/>
      <c r="G1887" s="99"/>
      <c r="H1887" s="99"/>
      <c r="I1887" s="99"/>
      <c r="J1887" s="99"/>
      <c r="K1887" s="99"/>
      <c r="L1887" s="99"/>
      <c r="P1887" s="99"/>
      <c r="Q1887" s="99"/>
      <c r="R1887" s="99"/>
      <c r="S1887" s="99"/>
      <c r="T1887" s="99"/>
      <c r="U1887" s="99"/>
      <c r="V1887" s="99"/>
      <c r="W1887" s="99"/>
      <c r="X1887" s="99"/>
    </row>
    <row r="1888" spans="4:24" x14ac:dyDescent="0.2">
      <c r="D1888" s="99"/>
      <c r="E1888" s="99"/>
      <c r="F1888" s="99"/>
      <c r="G1888" s="99"/>
      <c r="H1888" s="99"/>
      <c r="I1888" s="99"/>
      <c r="J1888" s="99"/>
      <c r="K1888" s="99"/>
      <c r="L1888" s="99"/>
      <c r="P1888" s="99"/>
      <c r="Q1888" s="99"/>
      <c r="R1888" s="99"/>
      <c r="S1888" s="99"/>
      <c r="T1888" s="99"/>
      <c r="U1888" s="99"/>
      <c r="V1888" s="99"/>
      <c r="W1888" s="99"/>
      <c r="X1888" s="99"/>
    </row>
    <row r="1889" spans="4:24" x14ac:dyDescent="0.2">
      <c r="D1889" s="99"/>
      <c r="E1889" s="99"/>
      <c r="F1889" s="99"/>
      <c r="G1889" s="99"/>
      <c r="H1889" s="99"/>
      <c r="I1889" s="99"/>
      <c r="J1889" s="99"/>
      <c r="K1889" s="99"/>
      <c r="L1889" s="99"/>
      <c r="P1889" s="99"/>
      <c r="Q1889" s="99"/>
      <c r="R1889" s="99"/>
      <c r="S1889" s="99"/>
      <c r="T1889" s="99"/>
      <c r="U1889" s="99"/>
      <c r="V1889" s="99"/>
      <c r="W1889" s="99"/>
      <c r="X1889" s="99"/>
    </row>
    <row r="1890" spans="4:24" x14ac:dyDescent="0.2">
      <c r="D1890" s="99"/>
      <c r="E1890" s="99"/>
      <c r="F1890" s="99"/>
      <c r="G1890" s="99"/>
      <c r="H1890" s="99"/>
      <c r="I1890" s="99"/>
      <c r="J1890" s="99"/>
      <c r="K1890" s="99"/>
      <c r="L1890" s="99"/>
      <c r="P1890" s="99"/>
      <c r="Q1890" s="99"/>
      <c r="R1890" s="99"/>
      <c r="S1890" s="99"/>
      <c r="T1890" s="99"/>
      <c r="U1890" s="99"/>
      <c r="V1890" s="99"/>
      <c r="W1890" s="99"/>
      <c r="X1890" s="99"/>
    </row>
    <row r="1891" spans="4:24" x14ac:dyDescent="0.2">
      <c r="D1891" s="99"/>
      <c r="E1891" s="99"/>
      <c r="F1891" s="99"/>
      <c r="G1891" s="99"/>
      <c r="H1891" s="99"/>
      <c r="I1891" s="99"/>
      <c r="J1891" s="99"/>
      <c r="K1891" s="99"/>
      <c r="L1891" s="99"/>
      <c r="P1891" s="99"/>
      <c r="Q1891" s="99"/>
      <c r="R1891" s="99"/>
      <c r="S1891" s="99"/>
      <c r="T1891" s="99"/>
      <c r="U1891" s="99"/>
      <c r="V1891" s="99"/>
      <c r="W1891" s="99"/>
      <c r="X1891" s="99"/>
    </row>
    <row r="1892" spans="4:24" x14ac:dyDescent="0.2">
      <c r="D1892" s="99"/>
      <c r="E1892" s="99"/>
      <c r="F1892" s="99"/>
      <c r="G1892" s="99"/>
      <c r="H1892" s="99"/>
      <c r="I1892" s="99"/>
      <c r="J1892" s="99"/>
      <c r="K1892" s="99"/>
      <c r="L1892" s="99"/>
      <c r="P1892" s="99"/>
      <c r="Q1892" s="99"/>
      <c r="R1892" s="99"/>
      <c r="S1892" s="99"/>
      <c r="T1892" s="99"/>
      <c r="U1892" s="99"/>
      <c r="V1892" s="99"/>
      <c r="W1892" s="99"/>
      <c r="X1892" s="99"/>
    </row>
    <row r="1893" spans="4:24" x14ac:dyDescent="0.2">
      <c r="D1893" s="99"/>
      <c r="E1893" s="99"/>
      <c r="F1893" s="99"/>
      <c r="G1893" s="99"/>
      <c r="H1893" s="99"/>
      <c r="I1893" s="99"/>
      <c r="J1893" s="99"/>
      <c r="K1893" s="99"/>
      <c r="L1893" s="99"/>
      <c r="P1893" s="99"/>
      <c r="Q1893" s="99"/>
      <c r="R1893" s="99"/>
      <c r="S1893" s="99"/>
      <c r="T1893" s="99"/>
      <c r="U1893" s="99"/>
      <c r="V1893" s="99"/>
      <c r="W1893" s="99"/>
      <c r="X1893" s="99"/>
    </row>
    <row r="1894" spans="4:24" x14ac:dyDescent="0.2">
      <c r="D1894" s="99"/>
      <c r="E1894" s="99"/>
      <c r="F1894" s="99"/>
      <c r="G1894" s="99"/>
      <c r="H1894" s="99"/>
      <c r="I1894" s="99"/>
      <c r="J1894" s="99"/>
      <c r="K1894" s="99"/>
      <c r="L1894" s="99"/>
      <c r="P1894" s="99"/>
      <c r="Q1894" s="99"/>
      <c r="R1894" s="99"/>
      <c r="S1894" s="99"/>
      <c r="T1894" s="99"/>
      <c r="U1894" s="99"/>
      <c r="V1894" s="99"/>
      <c r="W1894" s="99"/>
      <c r="X1894" s="99"/>
    </row>
    <row r="1895" spans="4:24" x14ac:dyDescent="0.2">
      <c r="D1895" s="99"/>
      <c r="E1895" s="99"/>
      <c r="F1895" s="99"/>
      <c r="G1895" s="99"/>
      <c r="H1895" s="99"/>
      <c r="I1895" s="99"/>
      <c r="J1895" s="99"/>
      <c r="K1895" s="99"/>
      <c r="L1895" s="99"/>
      <c r="P1895" s="99"/>
      <c r="Q1895" s="99"/>
      <c r="R1895" s="99"/>
      <c r="S1895" s="99"/>
      <c r="T1895" s="99"/>
      <c r="U1895" s="99"/>
      <c r="V1895" s="99"/>
      <c r="W1895" s="99"/>
      <c r="X1895" s="99"/>
    </row>
    <row r="1896" spans="4:24" x14ac:dyDescent="0.2">
      <c r="D1896" s="99"/>
      <c r="E1896" s="99"/>
      <c r="F1896" s="99"/>
      <c r="G1896" s="99"/>
      <c r="H1896" s="99"/>
      <c r="I1896" s="99"/>
      <c r="J1896" s="99"/>
      <c r="K1896" s="99"/>
      <c r="L1896" s="99"/>
      <c r="P1896" s="99"/>
      <c r="Q1896" s="99"/>
      <c r="R1896" s="99"/>
      <c r="S1896" s="99"/>
      <c r="T1896" s="99"/>
      <c r="U1896" s="99"/>
      <c r="V1896" s="99"/>
      <c r="W1896" s="99"/>
      <c r="X1896" s="99"/>
    </row>
    <row r="1897" spans="4:24" x14ac:dyDescent="0.2">
      <c r="D1897" s="99"/>
      <c r="E1897" s="99"/>
      <c r="F1897" s="99"/>
      <c r="G1897" s="99"/>
      <c r="H1897" s="99"/>
      <c r="I1897" s="99"/>
      <c r="J1897" s="99"/>
      <c r="K1897" s="99"/>
      <c r="L1897" s="99"/>
      <c r="P1897" s="99"/>
      <c r="Q1897" s="99"/>
      <c r="R1897" s="99"/>
      <c r="S1897" s="99"/>
      <c r="T1897" s="99"/>
      <c r="U1897" s="99"/>
      <c r="V1897" s="99"/>
      <c r="W1897" s="99"/>
      <c r="X1897" s="99"/>
    </row>
    <row r="1898" spans="4:24" x14ac:dyDescent="0.2">
      <c r="D1898" s="99"/>
      <c r="E1898" s="99"/>
      <c r="F1898" s="99"/>
      <c r="G1898" s="99"/>
      <c r="H1898" s="99"/>
      <c r="I1898" s="99"/>
      <c r="J1898" s="99"/>
      <c r="K1898" s="99"/>
      <c r="L1898" s="99"/>
      <c r="P1898" s="99"/>
      <c r="Q1898" s="99"/>
      <c r="R1898" s="99"/>
      <c r="S1898" s="99"/>
      <c r="T1898" s="99"/>
      <c r="U1898" s="99"/>
      <c r="V1898" s="99"/>
      <c r="W1898" s="99"/>
      <c r="X1898" s="99"/>
    </row>
    <row r="1899" spans="4:24" x14ac:dyDescent="0.2">
      <c r="D1899" s="99"/>
      <c r="E1899" s="99"/>
      <c r="F1899" s="99"/>
      <c r="G1899" s="99"/>
      <c r="H1899" s="99"/>
      <c r="I1899" s="99"/>
      <c r="J1899" s="99"/>
      <c r="K1899" s="99"/>
      <c r="L1899" s="99"/>
      <c r="P1899" s="99"/>
      <c r="Q1899" s="99"/>
      <c r="R1899" s="99"/>
      <c r="S1899" s="99"/>
      <c r="T1899" s="99"/>
      <c r="U1899" s="99"/>
      <c r="V1899" s="99"/>
      <c r="W1899" s="99"/>
      <c r="X1899" s="99"/>
    </row>
    <row r="1900" spans="4:24" x14ac:dyDescent="0.2">
      <c r="D1900" s="99"/>
      <c r="E1900" s="99"/>
      <c r="F1900" s="99"/>
      <c r="G1900" s="99"/>
      <c r="H1900" s="99"/>
      <c r="I1900" s="99"/>
      <c r="J1900" s="99"/>
      <c r="K1900" s="99"/>
      <c r="L1900" s="99"/>
      <c r="P1900" s="99"/>
      <c r="Q1900" s="99"/>
      <c r="R1900" s="99"/>
      <c r="S1900" s="99"/>
      <c r="T1900" s="99"/>
      <c r="U1900" s="99"/>
      <c r="V1900" s="99"/>
      <c r="W1900" s="99"/>
      <c r="X1900" s="99"/>
    </row>
    <row r="1901" spans="4:24" x14ac:dyDescent="0.2">
      <c r="D1901" s="99"/>
      <c r="E1901" s="99"/>
      <c r="F1901" s="99"/>
      <c r="G1901" s="99"/>
      <c r="H1901" s="99"/>
      <c r="I1901" s="99"/>
      <c r="J1901" s="99"/>
      <c r="K1901" s="99"/>
      <c r="L1901" s="99"/>
      <c r="P1901" s="99"/>
      <c r="Q1901" s="99"/>
      <c r="R1901" s="99"/>
      <c r="S1901" s="99"/>
      <c r="T1901" s="99"/>
      <c r="U1901" s="99"/>
      <c r="V1901" s="99"/>
      <c r="W1901" s="99"/>
      <c r="X1901" s="99"/>
    </row>
    <row r="1902" spans="4:24" x14ac:dyDescent="0.2">
      <c r="D1902" s="99"/>
      <c r="E1902" s="99"/>
      <c r="F1902" s="99"/>
      <c r="G1902" s="99"/>
      <c r="H1902" s="99"/>
      <c r="I1902" s="99"/>
      <c r="J1902" s="99"/>
      <c r="K1902" s="99"/>
      <c r="L1902" s="99"/>
      <c r="P1902" s="99"/>
      <c r="Q1902" s="99"/>
      <c r="R1902" s="99"/>
      <c r="S1902" s="99"/>
      <c r="T1902" s="99"/>
      <c r="U1902" s="99"/>
      <c r="V1902" s="99"/>
      <c r="W1902" s="99"/>
      <c r="X1902" s="99"/>
    </row>
    <row r="1903" spans="4:24" x14ac:dyDescent="0.2">
      <c r="D1903" s="99"/>
      <c r="E1903" s="99"/>
      <c r="F1903" s="99"/>
      <c r="G1903" s="99"/>
      <c r="H1903" s="99"/>
      <c r="I1903" s="99"/>
      <c r="J1903" s="99"/>
      <c r="K1903" s="99"/>
      <c r="L1903" s="99"/>
      <c r="P1903" s="99"/>
      <c r="Q1903" s="99"/>
      <c r="R1903" s="99"/>
      <c r="S1903" s="99"/>
      <c r="T1903" s="99"/>
      <c r="U1903" s="99"/>
      <c r="V1903" s="99"/>
      <c r="W1903" s="99"/>
      <c r="X1903" s="99"/>
    </row>
    <row r="1904" spans="4:24" x14ac:dyDescent="0.2">
      <c r="D1904" s="99"/>
      <c r="E1904" s="99"/>
      <c r="F1904" s="99"/>
      <c r="G1904" s="99"/>
      <c r="H1904" s="99"/>
      <c r="I1904" s="99"/>
      <c r="J1904" s="99"/>
      <c r="K1904" s="99"/>
      <c r="L1904" s="99"/>
      <c r="P1904" s="99"/>
      <c r="Q1904" s="99"/>
      <c r="R1904" s="99"/>
      <c r="S1904" s="99"/>
      <c r="T1904" s="99"/>
      <c r="U1904" s="99"/>
      <c r="V1904" s="99"/>
      <c r="W1904" s="99"/>
      <c r="X1904" s="99"/>
    </row>
    <row r="1905" spans="4:24" x14ac:dyDescent="0.2">
      <c r="D1905" s="99"/>
      <c r="E1905" s="99"/>
      <c r="F1905" s="99"/>
      <c r="G1905" s="99"/>
      <c r="H1905" s="99"/>
      <c r="I1905" s="99"/>
      <c r="J1905" s="99"/>
      <c r="K1905" s="99"/>
      <c r="L1905" s="99"/>
      <c r="P1905" s="99"/>
      <c r="Q1905" s="99"/>
      <c r="R1905" s="99"/>
      <c r="S1905" s="99"/>
      <c r="T1905" s="99"/>
      <c r="U1905" s="99"/>
      <c r="V1905" s="99"/>
      <c r="W1905" s="99"/>
      <c r="X1905" s="99"/>
    </row>
    <row r="1906" spans="4:24" x14ac:dyDescent="0.2">
      <c r="D1906" s="99"/>
      <c r="E1906" s="99"/>
      <c r="F1906" s="99"/>
      <c r="G1906" s="99"/>
      <c r="H1906" s="99"/>
      <c r="I1906" s="99"/>
      <c r="J1906" s="99"/>
      <c r="K1906" s="99"/>
      <c r="L1906" s="99"/>
      <c r="P1906" s="99"/>
      <c r="Q1906" s="99"/>
      <c r="R1906" s="99"/>
      <c r="S1906" s="99"/>
      <c r="T1906" s="99"/>
      <c r="U1906" s="99"/>
      <c r="V1906" s="99"/>
      <c r="W1906" s="99"/>
      <c r="X1906" s="99"/>
    </row>
    <row r="1907" spans="4:24" x14ac:dyDescent="0.2">
      <c r="D1907" s="99"/>
      <c r="E1907" s="99"/>
      <c r="F1907" s="99"/>
      <c r="G1907" s="99"/>
      <c r="H1907" s="99"/>
      <c r="I1907" s="99"/>
      <c r="J1907" s="99"/>
      <c r="K1907" s="99"/>
      <c r="L1907" s="99"/>
      <c r="P1907" s="99"/>
      <c r="Q1907" s="99"/>
      <c r="R1907" s="99"/>
      <c r="S1907" s="99"/>
      <c r="T1907" s="99"/>
      <c r="U1907" s="99"/>
      <c r="V1907" s="99"/>
      <c r="W1907" s="99"/>
      <c r="X1907" s="99"/>
    </row>
    <row r="1908" spans="4:24" x14ac:dyDescent="0.2">
      <c r="D1908" s="99"/>
      <c r="E1908" s="99"/>
      <c r="F1908" s="99"/>
      <c r="G1908" s="99"/>
      <c r="H1908" s="99"/>
      <c r="I1908" s="99"/>
      <c r="J1908" s="99"/>
      <c r="K1908" s="99"/>
      <c r="L1908" s="99"/>
      <c r="P1908" s="99"/>
      <c r="Q1908" s="99"/>
      <c r="R1908" s="99"/>
      <c r="S1908" s="99"/>
      <c r="T1908" s="99"/>
      <c r="U1908" s="99"/>
      <c r="V1908" s="99"/>
      <c r="W1908" s="99"/>
      <c r="X1908" s="99"/>
    </row>
    <row r="1909" spans="4:24" x14ac:dyDescent="0.2">
      <c r="D1909" s="99"/>
      <c r="E1909" s="99"/>
      <c r="F1909" s="99"/>
      <c r="G1909" s="99"/>
      <c r="H1909" s="99"/>
      <c r="I1909" s="99"/>
      <c r="J1909" s="99"/>
      <c r="K1909" s="99"/>
      <c r="L1909" s="99"/>
      <c r="P1909" s="99"/>
      <c r="Q1909" s="99"/>
      <c r="R1909" s="99"/>
      <c r="S1909" s="99"/>
      <c r="T1909" s="99"/>
      <c r="U1909" s="99"/>
      <c r="V1909" s="99"/>
      <c r="W1909" s="99"/>
      <c r="X1909" s="99"/>
    </row>
    <row r="1910" spans="4:24" x14ac:dyDescent="0.2">
      <c r="D1910" s="99"/>
      <c r="E1910" s="99"/>
      <c r="F1910" s="99"/>
      <c r="G1910" s="99"/>
      <c r="H1910" s="99"/>
      <c r="I1910" s="99"/>
      <c r="J1910" s="99"/>
      <c r="K1910" s="99"/>
      <c r="L1910" s="99"/>
      <c r="P1910" s="99"/>
      <c r="Q1910" s="99"/>
      <c r="R1910" s="99"/>
      <c r="S1910" s="99"/>
      <c r="T1910" s="99"/>
      <c r="U1910" s="99"/>
      <c r="V1910" s="99"/>
      <c r="W1910" s="99"/>
      <c r="X1910" s="99"/>
    </row>
    <row r="1911" spans="4:24" x14ac:dyDescent="0.2">
      <c r="D1911" s="99"/>
      <c r="E1911" s="99"/>
      <c r="F1911" s="99"/>
      <c r="G1911" s="99"/>
      <c r="H1911" s="99"/>
      <c r="I1911" s="99"/>
      <c r="J1911" s="99"/>
      <c r="K1911" s="99"/>
      <c r="L1911" s="99"/>
      <c r="P1911" s="99"/>
      <c r="Q1911" s="99"/>
      <c r="R1911" s="99"/>
      <c r="S1911" s="99"/>
      <c r="T1911" s="99"/>
      <c r="U1911" s="99"/>
      <c r="V1911" s="99"/>
      <c r="W1911" s="99"/>
      <c r="X1911" s="99"/>
    </row>
    <row r="1912" spans="4:24" x14ac:dyDescent="0.2">
      <c r="D1912" s="99"/>
      <c r="E1912" s="99"/>
      <c r="F1912" s="99"/>
      <c r="G1912" s="99"/>
      <c r="H1912" s="99"/>
      <c r="I1912" s="99"/>
      <c r="J1912" s="99"/>
      <c r="K1912" s="99"/>
      <c r="L1912" s="99"/>
      <c r="P1912" s="99"/>
      <c r="Q1912" s="99"/>
      <c r="R1912" s="99"/>
      <c r="S1912" s="99"/>
      <c r="T1912" s="99"/>
      <c r="U1912" s="99"/>
      <c r="V1912" s="99"/>
      <c r="W1912" s="99"/>
      <c r="X1912" s="99"/>
    </row>
    <row r="1913" spans="4:24" x14ac:dyDescent="0.2">
      <c r="D1913" s="99"/>
      <c r="E1913" s="99"/>
      <c r="F1913" s="99"/>
      <c r="G1913" s="99"/>
      <c r="H1913" s="99"/>
      <c r="I1913" s="99"/>
      <c r="J1913" s="99"/>
      <c r="K1913" s="99"/>
      <c r="L1913" s="99"/>
      <c r="P1913" s="99"/>
      <c r="Q1913" s="99"/>
      <c r="R1913" s="99"/>
      <c r="S1913" s="99"/>
      <c r="T1913" s="99"/>
      <c r="U1913" s="99"/>
      <c r="V1913" s="99"/>
      <c r="W1913" s="99"/>
      <c r="X1913" s="99"/>
    </row>
    <row r="1914" spans="4:24" x14ac:dyDescent="0.2">
      <c r="D1914" s="99"/>
      <c r="E1914" s="99"/>
      <c r="F1914" s="99"/>
      <c r="G1914" s="99"/>
      <c r="H1914" s="99"/>
      <c r="I1914" s="99"/>
      <c r="J1914" s="99"/>
      <c r="K1914" s="99"/>
      <c r="L1914" s="99"/>
      <c r="P1914" s="99"/>
      <c r="Q1914" s="99"/>
      <c r="R1914" s="99"/>
      <c r="S1914" s="99"/>
      <c r="T1914" s="99"/>
      <c r="U1914" s="99"/>
      <c r="V1914" s="99"/>
      <c r="W1914" s="99"/>
      <c r="X1914" s="99"/>
    </row>
    <row r="1915" spans="4:24" x14ac:dyDescent="0.2">
      <c r="D1915" s="99"/>
      <c r="E1915" s="99"/>
      <c r="F1915" s="99"/>
      <c r="G1915" s="99"/>
      <c r="H1915" s="99"/>
      <c r="I1915" s="99"/>
      <c r="J1915" s="99"/>
      <c r="K1915" s="99"/>
      <c r="L1915" s="99"/>
      <c r="P1915" s="99"/>
      <c r="Q1915" s="99"/>
      <c r="R1915" s="99"/>
      <c r="S1915" s="99"/>
      <c r="T1915" s="99"/>
      <c r="U1915" s="99"/>
      <c r="V1915" s="99"/>
      <c r="W1915" s="99"/>
      <c r="X1915" s="99"/>
    </row>
    <row r="1916" spans="4:24" x14ac:dyDescent="0.2">
      <c r="D1916" s="99"/>
      <c r="E1916" s="99"/>
      <c r="F1916" s="99"/>
      <c r="G1916" s="99"/>
      <c r="H1916" s="99"/>
      <c r="I1916" s="99"/>
      <c r="J1916" s="99"/>
      <c r="K1916" s="99"/>
      <c r="L1916" s="99"/>
      <c r="P1916" s="99"/>
      <c r="Q1916" s="99"/>
      <c r="R1916" s="99"/>
      <c r="S1916" s="99"/>
      <c r="T1916" s="99"/>
      <c r="U1916" s="99"/>
      <c r="V1916" s="99"/>
      <c r="W1916" s="99"/>
      <c r="X1916" s="99"/>
    </row>
    <row r="1917" spans="4:24" x14ac:dyDescent="0.2">
      <c r="D1917" s="99"/>
      <c r="E1917" s="99"/>
      <c r="F1917" s="99"/>
      <c r="G1917" s="99"/>
      <c r="H1917" s="99"/>
      <c r="I1917" s="99"/>
      <c r="J1917" s="99"/>
      <c r="K1917" s="99"/>
      <c r="L1917" s="99"/>
      <c r="P1917" s="99"/>
      <c r="Q1917" s="99"/>
      <c r="R1917" s="99"/>
      <c r="S1917" s="99"/>
      <c r="T1917" s="99"/>
      <c r="U1917" s="99"/>
      <c r="V1917" s="99"/>
      <c r="W1917" s="99"/>
      <c r="X1917" s="99"/>
    </row>
    <row r="1918" spans="4:24" x14ac:dyDescent="0.2">
      <c r="D1918" s="99"/>
      <c r="E1918" s="99"/>
      <c r="F1918" s="99"/>
      <c r="G1918" s="99"/>
      <c r="H1918" s="99"/>
      <c r="I1918" s="99"/>
      <c r="J1918" s="99"/>
      <c r="K1918" s="99"/>
      <c r="L1918" s="99"/>
      <c r="P1918" s="99"/>
      <c r="Q1918" s="99"/>
      <c r="R1918" s="99"/>
      <c r="S1918" s="99"/>
      <c r="T1918" s="99"/>
      <c r="U1918" s="99"/>
      <c r="V1918" s="99"/>
      <c r="W1918" s="99"/>
      <c r="X1918" s="99"/>
    </row>
    <row r="1919" spans="4:24" x14ac:dyDescent="0.2">
      <c r="D1919" s="99"/>
      <c r="E1919" s="99"/>
      <c r="F1919" s="99"/>
      <c r="G1919" s="99"/>
      <c r="H1919" s="99"/>
      <c r="I1919" s="99"/>
      <c r="J1919" s="99"/>
      <c r="K1919" s="99"/>
      <c r="L1919" s="99"/>
      <c r="P1919" s="99"/>
      <c r="Q1919" s="99"/>
      <c r="R1919" s="99"/>
      <c r="S1919" s="99"/>
      <c r="T1919" s="99"/>
      <c r="U1919" s="99"/>
      <c r="V1919" s="99"/>
      <c r="W1919" s="99"/>
      <c r="X1919" s="99"/>
    </row>
    <row r="1920" spans="4:24" x14ac:dyDescent="0.2">
      <c r="D1920" s="99"/>
      <c r="E1920" s="99"/>
      <c r="F1920" s="99"/>
      <c r="G1920" s="99"/>
      <c r="H1920" s="99"/>
      <c r="I1920" s="99"/>
      <c r="J1920" s="99"/>
      <c r="K1920" s="99"/>
      <c r="L1920" s="99"/>
      <c r="P1920" s="99"/>
      <c r="Q1920" s="99"/>
      <c r="R1920" s="99"/>
      <c r="S1920" s="99"/>
      <c r="T1920" s="99"/>
      <c r="U1920" s="99"/>
      <c r="V1920" s="99"/>
      <c r="W1920" s="99"/>
      <c r="X1920" s="99"/>
    </row>
    <row r="1921" spans="4:24" x14ac:dyDescent="0.2">
      <c r="D1921" s="99"/>
      <c r="E1921" s="99"/>
      <c r="F1921" s="99"/>
      <c r="G1921" s="99"/>
      <c r="H1921" s="99"/>
      <c r="I1921" s="99"/>
      <c r="J1921" s="99"/>
      <c r="K1921" s="99"/>
      <c r="L1921" s="99"/>
      <c r="P1921" s="99"/>
      <c r="Q1921" s="99"/>
      <c r="R1921" s="99"/>
      <c r="S1921" s="99"/>
      <c r="T1921" s="99"/>
      <c r="U1921" s="99"/>
      <c r="V1921" s="99"/>
      <c r="W1921" s="99"/>
      <c r="X1921" s="99"/>
    </row>
    <row r="1922" spans="4:24" x14ac:dyDescent="0.2">
      <c r="D1922" s="99"/>
      <c r="E1922" s="99"/>
      <c r="F1922" s="99"/>
      <c r="G1922" s="99"/>
      <c r="H1922" s="99"/>
      <c r="I1922" s="99"/>
      <c r="J1922" s="99"/>
      <c r="K1922" s="99"/>
      <c r="L1922" s="99"/>
      <c r="P1922" s="99"/>
      <c r="Q1922" s="99"/>
      <c r="R1922" s="99"/>
      <c r="S1922" s="99"/>
      <c r="T1922" s="99"/>
      <c r="U1922" s="99"/>
      <c r="V1922" s="99"/>
      <c r="W1922" s="99"/>
      <c r="X1922" s="99"/>
    </row>
    <row r="1923" spans="4:24" x14ac:dyDescent="0.2">
      <c r="D1923" s="99"/>
      <c r="E1923" s="99"/>
      <c r="F1923" s="99"/>
      <c r="G1923" s="99"/>
      <c r="H1923" s="99"/>
      <c r="I1923" s="99"/>
      <c r="J1923" s="99"/>
      <c r="K1923" s="99"/>
      <c r="L1923" s="99"/>
      <c r="P1923" s="99"/>
      <c r="Q1923" s="99"/>
      <c r="R1923" s="99"/>
      <c r="S1923" s="99"/>
      <c r="T1923" s="99"/>
      <c r="U1923" s="99"/>
      <c r="V1923" s="99"/>
      <c r="W1923" s="99"/>
      <c r="X1923" s="99"/>
    </row>
    <row r="1924" spans="4:24" x14ac:dyDescent="0.2">
      <c r="D1924" s="99"/>
      <c r="E1924" s="99"/>
      <c r="F1924" s="99"/>
      <c r="G1924" s="99"/>
      <c r="H1924" s="99"/>
      <c r="I1924" s="99"/>
      <c r="J1924" s="99"/>
      <c r="K1924" s="99"/>
      <c r="L1924" s="99"/>
      <c r="P1924" s="99"/>
      <c r="Q1924" s="99"/>
      <c r="R1924" s="99"/>
      <c r="S1924" s="99"/>
      <c r="T1924" s="99"/>
      <c r="U1924" s="99"/>
      <c r="V1924" s="99"/>
      <c r="W1924" s="99"/>
      <c r="X1924" s="99"/>
    </row>
    <row r="1925" spans="4:24" x14ac:dyDescent="0.2">
      <c r="D1925" s="99"/>
      <c r="E1925" s="99"/>
      <c r="F1925" s="99"/>
      <c r="G1925" s="99"/>
      <c r="H1925" s="99"/>
      <c r="I1925" s="99"/>
      <c r="J1925" s="99"/>
      <c r="K1925" s="99"/>
      <c r="L1925" s="99"/>
      <c r="P1925" s="99"/>
      <c r="Q1925" s="99"/>
      <c r="R1925" s="99"/>
      <c r="S1925" s="99"/>
      <c r="T1925" s="99"/>
      <c r="U1925" s="99"/>
      <c r="V1925" s="99"/>
      <c r="W1925" s="99"/>
      <c r="X1925" s="99"/>
    </row>
    <row r="1926" spans="4:24" x14ac:dyDescent="0.2">
      <c r="D1926" s="99"/>
      <c r="E1926" s="99"/>
      <c r="F1926" s="99"/>
      <c r="G1926" s="99"/>
      <c r="H1926" s="99"/>
      <c r="I1926" s="99"/>
      <c r="J1926" s="99"/>
      <c r="K1926" s="99"/>
      <c r="L1926" s="99"/>
      <c r="P1926" s="99"/>
      <c r="Q1926" s="99"/>
      <c r="R1926" s="99"/>
      <c r="S1926" s="99"/>
      <c r="T1926" s="99"/>
      <c r="U1926" s="99"/>
      <c r="V1926" s="99"/>
      <c r="W1926" s="99"/>
      <c r="X1926" s="99"/>
    </row>
    <row r="1927" spans="4:24" x14ac:dyDescent="0.2">
      <c r="D1927" s="99"/>
      <c r="E1927" s="99"/>
      <c r="F1927" s="99"/>
      <c r="G1927" s="99"/>
      <c r="H1927" s="99"/>
      <c r="I1927" s="99"/>
      <c r="J1927" s="99"/>
      <c r="K1927" s="99"/>
      <c r="L1927" s="99"/>
      <c r="P1927" s="99"/>
      <c r="Q1927" s="99"/>
      <c r="R1927" s="99"/>
      <c r="S1927" s="99"/>
      <c r="T1927" s="99"/>
      <c r="U1927" s="99"/>
      <c r="V1927" s="99"/>
      <c r="W1927" s="99"/>
      <c r="X1927" s="99"/>
    </row>
    <row r="1928" spans="4:24" x14ac:dyDescent="0.2">
      <c r="D1928" s="99"/>
      <c r="E1928" s="99"/>
      <c r="F1928" s="99"/>
      <c r="G1928" s="99"/>
      <c r="H1928" s="99"/>
      <c r="I1928" s="99"/>
      <c r="J1928" s="99"/>
      <c r="K1928" s="99"/>
      <c r="L1928" s="99"/>
      <c r="P1928" s="99"/>
      <c r="Q1928" s="99"/>
      <c r="R1928" s="99"/>
      <c r="S1928" s="99"/>
      <c r="T1928" s="99"/>
      <c r="U1928" s="99"/>
      <c r="V1928" s="99"/>
      <c r="W1928" s="99"/>
      <c r="X1928" s="99"/>
    </row>
    <row r="1929" spans="4:24" x14ac:dyDescent="0.2">
      <c r="D1929" s="99"/>
      <c r="E1929" s="99"/>
      <c r="F1929" s="99"/>
      <c r="G1929" s="99"/>
      <c r="H1929" s="99"/>
      <c r="I1929" s="99"/>
      <c r="J1929" s="99"/>
      <c r="K1929" s="99"/>
      <c r="L1929" s="99"/>
      <c r="P1929" s="99"/>
      <c r="Q1929" s="99"/>
      <c r="R1929" s="99"/>
      <c r="S1929" s="99"/>
      <c r="T1929" s="99"/>
      <c r="U1929" s="99"/>
      <c r="V1929" s="99"/>
      <c r="W1929" s="99"/>
      <c r="X1929" s="99"/>
    </row>
    <row r="1930" spans="4:24" x14ac:dyDescent="0.2">
      <c r="D1930" s="99"/>
      <c r="E1930" s="99"/>
      <c r="F1930" s="99"/>
      <c r="G1930" s="99"/>
      <c r="H1930" s="99"/>
      <c r="I1930" s="99"/>
      <c r="J1930" s="99"/>
      <c r="K1930" s="99"/>
      <c r="L1930" s="99"/>
      <c r="P1930" s="99"/>
      <c r="Q1930" s="99"/>
      <c r="R1930" s="99"/>
      <c r="S1930" s="99"/>
      <c r="T1930" s="99"/>
      <c r="U1930" s="99"/>
      <c r="V1930" s="99"/>
      <c r="W1930" s="99"/>
      <c r="X1930" s="99"/>
    </row>
    <row r="1931" spans="4:24" x14ac:dyDescent="0.2">
      <c r="D1931" s="99"/>
      <c r="E1931" s="99"/>
      <c r="F1931" s="99"/>
      <c r="G1931" s="99"/>
      <c r="H1931" s="99"/>
      <c r="I1931" s="99"/>
      <c r="J1931" s="99"/>
      <c r="K1931" s="99"/>
      <c r="L1931" s="99"/>
      <c r="P1931" s="99"/>
      <c r="Q1931" s="99"/>
      <c r="R1931" s="99"/>
      <c r="S1931" s="99"/>
      <c r="T1931" s="99"/>
      <c r="U1931" s="99"/>
      <c r="V1931" s="99"/>
      <c r="W1931" s="99"/>
      <c r="X1931" s="99"/>
    </row>
    <row r="1932" spans="4:24" x14ac:dyDescent="0.2">
      <c r="D1932" s="99"/>
      <c r="E1932" s="99"/>
      <c r="F1932" s="99"/>
      <c r="G1932" s="99"/>
      <c r="H1932" s="99"/>
      <c r="I1932" s="99"/>
      <c r="J1932" s="99"/>
      <c r="K1932" s="99"/>
      <c r="L1932" s="99"/>
      <c r="P1932" s="99"/>
      <c r="Q1932" s="99"/>
      <c r="R1932" s="99"/>
      <c r="S1932" s="99"/>
      <c r="T1932" s="99"/>
      <c r="U1932" s="99"/>
      <c r="V1932" s="99"/>
      <c r="W1932" s="99"/>
      <c r="X1932" s="99"/>
    </row>
    <row r="1933" spans="4:24" x14ac:dyDescent="0.2">
      <c r="D1933" s="99"/>
      <c r="E1933" s="99"/>
      <c r="F1933" s="99"/>
      <c r="G1933" s="99"/>
      <c r="H1933" s="99"/>
      <c r="I1933" s="99"/>
      <c r="J1933" s="99"/>
      <c r="K1933" s="99"/>
      <c r="L1933" s="99"/>
      <c r="P1933" s="99"/>
      <c r="Q1933" s="99"/>
      <c r="R1933" s="99"/>
      <c r="S1933" s="99"/>
      <c r="T1933" s="99"/>
      <c r="U1933" s="99"/>
      <c r="V1933" s="99"/>
      <c r="W1933" s="99"/>
      <c r="X1933" s="99"/>
    </row>
    <row r="1934" spans="4:24" x14ac:dyDescent="0.2">
      <c r="D1934" s="99"/>
      <c r="E1934" s="99"/>
      <c r="F1934" s="99"/>
      <c r="G1934" s="99"/>
      <c r="H1934" s="99"/>
      <c r="I1934" s="99"/>
      <c r="J1934" s="99"/>
      <c r="K1934" s="99"/>
      <c r="L1934" s="99"/>
      <c r="P1934" s="99"/>
      <c r="Q1934" s="99"/>
      <c r="R1934" s="99"/>
      <c r="S1934" s="99"/>
      <c r="T1934" s="99"/>
      <c r="U1934" s="99"/>
      <c r="V1934" s="99"/>
      <c r="W1934" s="99"/>
      <c r="X1934" s="99"/>
    </row>
    <row r="1935" spans="4:24" x14ac:dyDescent="0.2">
      <c r="D1935" s="99"/>
      <c r="E1935" s="99"/>
      <c r="F1935" s="99"/>
      <c r="G1935" s="99"/>
      <c r="H1935" s="99"/>
      <c r="I1935" s="99"/>
      <c r="J1935" s="99"/>
      <c r="K1935" s="99"/>
      <c r="L1935" s="99"/>
      <c r="P1935" s="99"/>
      <c r="Q1935" s="99"/>
      <c r="R1935" s="99"/>
      <c r="S1935" s="99"/>
      <c r="T1935" s="99"/>
      <c r="U1935" s="99"/>
      <c r="V1935" s="99"/>
      <c r="W1935" s="99"/>
      <c r="X1935" s="99"/>
    </row>
    <row r="1936" spans="4:24" x14ac:dyDescent="0.2">
      <c r="D1936" s="99"/>
      <c r="E1936" s="99"/>
      <c r="F1936" s="99"/>
      <c r="G1936" s="99"/>
      <c r="H1936" s="99"/>
      <c r="I1936" s="99"/>
      <c r="J1936" s="99"/>
      <c r="K1936" s="99"/>
      <c r="L1936" s="99"/>
      <c r="P1936" s="99"/>
      <c r="Q1936" s="99"/>
      <c r="R1936" s="99"/>
      <c r="S1936" s="99"/>
      <c r="T1936" s="99"/>
      <c r="U1936" s="99"/>
      <c r="V1936" s="99"/>
      <c r="W1936" s="99"/>
      <c r="X1936" s="99"/>
    </row>
    <row r="1937" spans="4:24" x14ac:dyDescent="0.2">
      <c r="D1937" s="99"/>
      <c r="E1937" s="99"/>
      <c r="F1937" s="99"/>
      <c r="G1937" s="99"/>
      <c r="H1937" s="99"/>
      <c r="I1937" s="99"/>
      <c r="J1937" s="99"/>
      <c r="K1937" s="99"/>
      <c r="L1937" s="99"/>
      <c r="P1937" s="99"/>
      <c r="Q1937" s="99"/>
      <c r="R1937" s="99"/>
      <c r="S1937" s="99"/>
      <c r="T1937" s="99"/>
      <c r="U1937" s="99"/>
      <c r="V1937" s="99"/>
      <c r="W1937" s="99"/>
      <c r="X1937" s="99"/>
    </row>
    <row r="1938" spans="4:24" x14ac:dyDescent="0.2">
      <c r="D1938" s="99"/>
      <c r="E1938" s="99"/>
      <c r="F1938" s="99"/>
      <c r="G1938" s="99"/>
      <c r="H1938" s="99"/>
      <c r="I1938" s="99"/>
      <c r="J1938" s="99"/>
      <c r="K1938" s="99"/>
      <c r="L1938" s="99"/>
      <c r="P1938" s="99"/>
      <c r="Q1938" s="99"/>
      <c r="R1938" s="99"/>
      <c r="S1938" s="99"/>
      <c r="T1938" s="99"/>
      <c r="U1938" s="99"/>
      <c r="V1938" s="99"/>
      <c r="W1938" s="99"/>
      <c r="X1938" s="99"/>
    </row>
    <row r="1939" spans="4:24" x14ac:dyDescent="0.2">
      <c r="D1939" s="99"/>
      <c r="E1939" s="99"/>
      <c r="F1939" s="99"/>
      <c r="G1939" s="99"/>
      <c r="H1939" s="99"/>
      <c r="I1939" s="99"/>
      <c r="J1939" s="99"/>
      <c r="K1939" s="99"/>
      <c r="L1939" s="99"/>
      <c r="P1939" s="99"/>
      <c r="Q1939" s="99"/>
      <c r="R1939" s="99"/>
      <c r="S1939" s="99"/>
      <c r="T1939" s="99"/>
      <c r="U1939" s="99"/>
      <c r="V1939" s="99"/>
      <c r="W1939" s="99"/>
      <c r="X1939" s="99"/>
    </row>
    <row r="1940" spans="4:24" x14ac:dyDescent="0.2">
      <c r="D1940" s="99"/>
      <c r="E1940" s="99"/>
      <c r="F1940" s="99"/>
      <c r="G1940" s="99"/>
      <c r="H1940" s="99"/>
      <c r="I1940" s="99"/>
      <c r="J1940" s="99"/>
      <c r="K1940" s="99"/>
      <c r="L1940" s="99"/>
      <c r="P1940" s="99"/>
      <c r="Q1940" s="99"/>
      <c r="R1940" s="99"/>
      <c r="S1940" s="99"/>
      <c r="T1940" s="99"/>
      <c r="U1940" s="99"/>
      <c r="V1940" s="99"/>
      <c r="W1940" s="99"/>
      <c r="X1940" s="99"/>
    </row>
    <row r="1941" spans="4:24" x14ac:dyDescent="0.2">
      <c r="D1941" s="99"/>
      <c r="E1941" s="99"/>
      <c r="F1941" s="99"/>
      <c r="G1941" s="99"/>
      <c r="H1941" s="99"/>
      <c r="I1941" s="99"/>
      <c r="J1941" s="99"/>
      <c r="K1941" s="99"/>
      <c r="L1941" s="99"/>
      <c r="P1941" s="99"/>
      <c r="Q1941" s="99"/>
      <c r="R1941" s="99"/>
      <c r="S1941" s="99"/>
      <c r="T1941" s="99"/>
      <c r="U1941" s="99"/>
      <c r="V1941" s="99"/>
      <c r="W1941" s="99"/>
      <c r="X1941" s="99"/>
    </row>
    <row r="1942" spans="4:24" x14ac:dyDescent="0.2">
      <c r="D1942" s="99"/>
      <c r="E1942" s="99"/>
      <c r="F1942" s="99"/>
      <c r="G1942" s="99"/>
      <c r="H1942" s="99"/>
      <c r="I1942" s="99"/>
      <c r="J1942" s="99"/>
      <c r="K1942" s="99"/>
      <c r="L1942" s="99"/>
      <c r="P1942" s="99"/>
      <c r="Q1942" s="99"/>
      <c r="R1942" s="99"/>
      <c r="S1942" s="99"/>
      <c r="T1942" s="99"/>
      <c r="U1942" s="99"/>
      <c r="V1942" s="99"/>
      <c r="W1942" s="99"/>
      <c r="X1942" s="99"/>
    </row>
    <row r="1943" spans="4:24" x14ac:dyDescent="0.2">
      <c r="D1943" s="99"/>
      <c r="E1943" s="99"/>
      <c r="F1943" s="99"/>
      <c r="G1943" s="99"/>
      <c r="H1943" s="99"/>
      <c r="I1943" s="99"/>
      <c r="J1943" s="99"/>
      <c r="K1943" s="99"/>
      <c r="L1943" s="99"/>
      <c r="P1943" s="99"/>
      <c r="Q1943" s="99"/>
      <c r="R1943" s="99"/>
      <c r="S1943" s="99"/>
      <c r="T1943" s="99"/>
      <c r="U1943" s="99"/>
      <c r="V1943" s="99"/>
      <c r="W1943" s="99"/>
      <c r="X1943" s="99"/>
    </row>
    <row r="1944" spans="4:24" x14ac:dyDescent="0.2">
      <c r="D1944" s="99"/>
      <c r="E1944" s="99"/>
      <c r="F1944" s="99"/>
      <c r="G1944" s="99"/>
      <c r="H1944" s="99"/>
      <c r="I1944" s="99"/>
      <c r="J1944" s="99"/>
      <c r="K1944" s="99"/>
      <c r="L1944" s="99"/>
      <c r="P1944" s="99"/>
      <c r="Q1944" s="99"/>
      <c r="R1944" s="99"/>
      <c r="S1944" s="99"/>
      <c r="T1944" s="99"/>
      <c r="U1944" s="99"/>
      <c r="V1944" s="99"/>
      <c r="W1944" s="99"/>
      <c r="X1944" s="99"/>
    </row>
    <row r="1945" spans="4:24" x14ac:dyDescent="0.2">
      <c r="D1945" s="99"/>
      <c r="E1945" s="99"/>
      <c r="F1945" s="99"/>
      <c r="G1945" s="99"/>
      <c r="H1945" s="99"/>
      <c r="I1945" s="99"/>
      <c r="J1945" s="99"/>
      <c r="K1945" s="99"/>
      <c r="L1945" s="99"/>
      <c r="P1945" s="99"/>
      <c r="Q1945" s="99"/>
      <c r="R1945" s="99"/>
      <c r="S1945" s="99"/>
      <c r="T1945" s="99"/>
      <c r="U1945" s="99"/>
      <c r="V1945" s="99"/>
      <c r="W1945" s="99"/>
      <c r="X1945" s="99"/>
    </row>
    <row r="1946" spans="4:24" x14ac:dyDescent="0.2">
      <c r="D1946" s="99"/>
      <c r="E1946" s="99"/>
      <c r="F1946" s="99"/>
      <c r="G1946" s="99"/>
      <c r="H1946" s="99"/>
      <c r="I1946" s="99"/>
      <c r="J1946" s="99"/>
      <c r="K1946" s="99"/>
      <c r="L1946" s="99"/>
      <c r="P1946" s="99"/>
      <c r="Q1946" s="99"/>
      <c r="R1946" s="99"/>
      <c r="S1946" s="99"/>
      <c r="T1946" s="99"/>
      <c r="U1946" s="99"/>
      <c r="V1946" s="99"/>
      <c r="W1946" s="99"/>
      <c r="X1946" s="99"/>
    </row>
    <row r="1947" spans="4:24" x14ac:dyDescent="0.2">
      <c r="D1947" s="99"/>
      <c r="E1947" s="99"/>
      <c r="F1947" s="99"/>
      <c r="G1947" s="99"/>
      <c r="H1947" s="99"/>
      <c r="I1947" s="99"/>
      <c r="J1947" s="99"/>
      <c r="K1947" s="99"/>
      <c r="L1947" s="99"/>
      <c r="P1947" s="99"/>
      <c r="Q1947" s="99"/>
      <c r="R1947" s="99"/>
      <c r="S1947" s="99"/>
      <c r="T1947" s="99"/>
      <c r="U1947" s="99"/>
      <c r="V1947" s="99"/>
      <c r="W1947" s="99"/>
      <c r="X1947" s="99"/>
    </row>
    <row r="1948" spans="4:24" x14ac:dyDescent="0.2">
      <c r="D1948" s="99"/>
      <c r="E1948" s="99"/>
      <c r="F1948" s="99"/>
      <c r="G1948" s="99"/>
      <c r="H1948" s="99"/>
      <c r="I1948" s="99"/>
      <c r="J1948" s="99"/>
      <c r="K1948" s="99"/>
      <c r="L1948" s="99"/>
      <c r="P1948" s="99"/>
      <c r="Q1948" s="99"/>
      <c r="R1948" s="99"/>
      <c r="S1948" s="99"/>
      <c r="T1948" s="99"/>
      <c r="U1948" s="99"/>
      <c r="V1948" s="99"/>
      <c r="W1948" s="99"/>
      <c r="X1948" s="99"/>
    </row>
    <row r="1949" spans="4:24" x14ac:dyDescent="0.2">
      <c r="D1949" s="99"/>
      <c r="E1949" s="99"/>
      <c r="F1949" s="99"/>
      <c r="G1949" s="99"/>
      <c r="H1949" s="99"/>
      <c r="I1949" s="99"/>
      <c r="J1949" s="99"/>
      <c r="K1949" s="99"/>
      <c r="L1949" s="99"/>
      <c r="P1949" s="99"/>
      <c r="Q1949" s="99"/>
      <c r="R1949" s="99"/>
      <c r="S1949" s="99"/>
      <c r="T1949" s="99"/>
      <c r="U1949" s="99"/>
      <c r="V1949" s="99"/>
      <c r="W1949" s="99"/>
      <c r="X1949" s="99"/>
    </row>
    <row r="1950" spans="4:24" x14ac:dyDescent="0.2">
      <c r="D1950" s="99"/>
      <c r="E1950" s="99"/>
      <c r="F1950" s="99"/>
      <c r="G1950" s="99"/>
      <c r="H1950" s="99"/>
      <c r="I1950" s="99"/>
      <c r="J1950" s="99"/>
      <c r="K1950" s="99"/>
      <c r="L1950" s="99"/>
      <c r="P1950" s="99"/>
      <c r="Q1950" s="99"/>
      <c r="R1950" s="99"/>
      <c r="S1950" s="99"/>
      <c r="T1950" s="99"/>
      <c r="U1950" s="99"/>
      <c r="V1950" s="99"/>
      <c r="W1950" s="99"/>
      <c r="X1950" s="99"/>
    </row>
    <row r="1951" spans="4:24" x14ac:dyDescent="0.2">
      <c r="D1951" s="99"/>
      <c r="E1951" s="99"/>
      <c r="F1951" s="99"/>
      <c r="G1951" s="99"/>
      <c r="H1951" s="99"/>
      <c r="I1951" s="99"/>
      <c r="J1951" s="99"/>
      <c r="K1951" s="99"/>
      <c r="L1951" s="99"/>
      <c r="P1951" s="99"/>
      <c r="Q1951" s="99"/>
      <c r="R1951" s="99"/>
      <c r="S1951" s="99"/>
      <c r="T1951" s="99"/>
      <c r="U1951" s="99"/>
      <c r="V1951" s="99"/>
      <c r="W1951" s="99"/>
      <c r="X1951" s="99"/>
    </row>
    <row r="1952" spans="4:24" x14ac:dyDescent="0.2">
      <c r="D1952" s="99"/>
      <c r="E1952" s="99"/>
      <c r="F1952" s="99"/>
      <c r="G1952" s="99"/>
      <c r="H1952" s="99"/>
      <c r="I1952" s="99"/>
      <c r="J1952" s="99"/>
      <c r="K1952" s="99"/>
      <c r="L1952" s="99"/>
      <c r="P1952" s="99"/>
      <c r="Q1952" s="99"/>
      <c r="R1952" s="99"/>
      <c r="S1952" s="99"/>
      <c r="T1952" s="99"/>
      <c r="U1952" s="99"/>
      <c r="V1952" s="99"/>
      <c r="W1952" s="99"/>
      <c r="X1952" s="99"/>
    </row>
    <row r="1953" spans="4:24" x14ac:dyDescent="0.2">
      <c r="D1953" s="99"/>
      <c r="E1953" s="99"/>
      <c r="F1953" s="99"/>
      <c r="G1953" s="99"/>
      <c r="H1953" s="99"/>
      <c r="I1953" s="99"/>
      <c r="J1953" s="99"/>
      <c r="K1953" s="99"/>
      <c r="L1953" s="99"/>
      <c r="P1953" s="99"/>
      <c r="Q1953" s="99"/>
      <c r="R1953" s="99"/>
      <c r="S1953" s="99"/>
      <c r="T1953" s="99"/>
      <c r="U1953" s="99"/>
      <c r="V1953" s="99"/>
      <c r="W1953" s="99"/>
      <c r="X1953" s="99"/>
    </row>
    <row r="1954" spans="4:24" x14ac:dyDescent="0.2">
      <c r="D1954" s="99"/>
      <c r="E1954" s="99"/>
      <c r="F1954" s="99"/>
      <c r="G1954" s="99"/>
      <c r="H1954" s="99"/>
      <c r="I1954" s="99"/>
      <c r="J1954" s="99"/>
      <c r="K1954" s="99"/>
      <c r="L1954" s="99"/>
      <c r="P1954" s="99"/>
      <c r="Q1954" s="99"/>
      <c r="R1954" s="99"/>
      <c r="S1954" s="99"/>
      <c r="T1954" s="99"/>
      <c r="U1954" s="99"/>
      <c r="V1954" s="99"/>
      <c r="W1954" s="99"/>
      <c r="X1954" s="99"/>
    </row>
    <row r="1955" spans="4:24" x14ac:dyDescent="0.2">
      <c r="D1955" s="99"/>
      <c r="E1955" s="99"/>
      <c r="F1955" s="99"/>
      <c r="G1955" s="99"/>
      <c r="H1955" s="99"/>
      <c r="I1955" s="99"/>
      <c r="J1955" s="99"/>
      <c r="K1955" s="99"/>
      <c r="L1955" s="99"/>
      <c r="P1955" s="99"/>
      <c r="Q1955" s="99"/>
      <c r="R1955" s="99"/>
      <c r="S1955" s="99"/>
      <c r="T1955" s="99"/>
      <c r="U1955" s="99"/>
      <c r="V1955" s="99"/>
      <c r="W1955" s="99"/>
      <c r="X1955" s="99"/>
    </row>
    <row r="1956" spans="4:24" x14ac:dyDescent="0.2">
      <c r="D1956" s="99"/>
      <c r="E1956" s="99"/>
      <c r="F1956" s="99"/>
      <c r="G1956" s="99"/>
      <c r="H1956" s="99"/>
      <c r="I1956" s="99"/>
      <c r="J1956" s="99"/>
      <c r="K1956" s="99"/>
      <c r="L1956" s="99"/>
      <c r="P1956" s="99"/>
      <c r="Q1956" s="99"/>
      <c r="R1956" s="99"/>
      <c r="S1956" s="99"/>
      <c r="T1956" s="99"/>
      <c r="U1956" s="99"/>
      <c r="V1956" s="99"/>
      <c r="W1956" s="99"/>
      <c r="X1956" s="99"/>
    </row>
    <row r="1957" spans="4:24" x14ac:dyDescent="0.2">
      <c r="D1957" s="99"/>
      <c r="E1957" s="99"/>
      <c r="F1957" s="99"/>
      <c r="G1957" s="99"/>
      <c r="H1957" s="99"/>
      <c r="I1957" s="99"/>
      <c r="J1957" s="99"/>
      <c r="K1957" s="99"/>
      <c r="L1957" s="99"/>
      <c r="P1957" s="99"/>
      <c r="Q1957" s="99"/>
      <c r="R1957" s="99"/>
      <c r="S1957" s="99"/>
      <c r="T1957" s="99"/>
      <c r="U1957" s="99"/>
      <c r="V1957" s="99"/>
      <c r="W1957" s="99"/>
      <c r="X1957" s="99"/>
    </row>
    <row r="1958" spans="4:24" x14ac:dyDescent="0.2">
      <c r="D1958" s="99"/>
      <c r="E1958" s="99"/>
      <c r="F1958" s="99"/>
      <c r="G1958" s="99"/>
      <c r="H1958" s="99"/>
      <c r="I1958" s="99"/>
      <c r="J1958" s="99"/>
      <c r="K1958" s="99"/>
      <c r="L1958" s="99"/>
      <c r="P1958" s="99"/>
      <c r="Q1958" s="99"/>
      <c r="R1958" s="99"/>
      <c r="S1958" s="99"/>
      <c r="T1958" s="99"/>
      <c r="U1958" s="99"/>
      <c r="V1958" s="99"/>
      <c r="W1958" s="99"/>
      <c r="X1958" s="99"/>
    </row>
    <row r="1959" spans="4:24" x14ac:dyDescent="0.2">
      <c r="D1959" s="99"/>
      <c r="E1959" s="99"/>
      <c r="F1959" s="99"/>
      <c r="G1959" s="99"/>
      <c r="H1959" s="99"/>
      <c r="I1959" s="99"/>
      <c r="J1959" s="99"/>
      <c r="K1959" s="99"/>
      <c r="L1959" s="99"/>
      <c r="P1959" s="99"/>
      <c r="Q1959" s="99"/>
      <c r="R1959" s="99"/>
      <c r="S1959" s="99"/>
      <c r="T1959" s="99"/>
      <c r="U1959" s="99"/>
      <c r="V1959" s="99"/>
      <c r="W1959" s="99"/>
      <c r="X1959" s="99"/>
    </row>
    <row r="1960" spans="4:24" x14ac:dyDescent="0.2">
      <c r="D1960" s="99"/>
      <c r="E1960" s="99"/>
      <c r="F1960" s="99"/>
      <c r="G1960" s="99"/>
      <c r="H1960" s="99"/>
      <c r="I1960" s="99"/>
      <c r="J1960" s="99"/>
      <c r="K1960" s="99"/>
      <c r="L1960" s="99"/>
      <c r="P1960" s="99"/>
      <c r="Q1960" s="99"/>
      <c r="R1960" s="99"/>
      <c r="S1960" s="99"/>
      <c r="T1960" s="99"/>
      <c r="U1960" s="99"/>
      <c r="V1960" s="99"/>
      <c r="W1960" s="99"/>
      <c r="X1960" s="99"/>
    </row>
    <row r="1961" spans="4:24" x14ac:dyDescent="0.2">
      <c r="D1961" s="99"/>
      <c r="E1961" s="99"/>
      <c r="F1961" s="99"/>
      <c r="G1961" s="99"/>
      <c r="H1961" s="99"/>
      <c r="I1961" s="99"/>
      <c r="J1961" s="99"/>
      <c r="K1961" s="99"/>
      <c r="L1961" s="99"/>
      <c r="P1961" s="99"/>
      <c r="Q1961" s="99"/>
      <c r="R1961" s="99"/>
      <c r="S1961" s="99"/>
      <c r="T1961" s="99"/>
      <c r="U1961" s="99"/>
      <c r="V1961" s="99"/>
      <c r="W1961" s="99"/>
      <c r="X1961" s="99"/>
    </row>
    <row r="1962" spans="4:24" x14ac:dyDescent="0.2">
      <c r="D1962" s="99"/>
      <c r="E1962" s="99"/>
      <c r="F1962" s="99"/>
      <c r="G1962" s="99"/>
      <c r="H1962" s="99"/>
      <c r="I1962" s="99"/>
      <c r="J1962" s="99"/>
      <c r="K1962" s="99"/>
      <c r="L1962" s="99"/>
      <c r="P1962" s="99"/>
      <c r="Q1962" s="99"/>
      <c r="R1962" s="99"/>
      <c r="S1962" s="99"/>
      <c r="T1962" s="99"/>
      <c r="U1962" s="99"/>
      <c r="V1962" s="99"/>
      <c r="W1962" s="99"/>
      <c r="X1962" s="99"/>
    </row>
    <row r="1963" spans="4:24" x14ac:dyDescent="0.2">
      <c r="D1963" s="99"/>
      <c r="E1963" s="99"/>
      <c r="F1963" s="99"/>
      <c r="G1963" s="99"/>
      <c r="H1963" s="99"/>
      <c r="I1963" s="99"/>
      <c r="J1963" s="99"/>
      <c r="K1963" s="99"/>
      <c r="L1963" s="99"/>
      <c r="P1963" s="99"/>
      <c r="Q1963" s="99"/>
      <c r="R1963" s="99"/>
      <c r="S1963" s="99"/>
      <c r="T1963" s="99"/>
      <c r="U1963" s="99"/>
      <c r="V1963" s="99"/>
      <c r="W1963" s="99"/>
      <c r="X1963" s="99"/>
    </row>
    <row r="1964" spans="4:24" x14ac:dyDescent="0.2">
      <c r="D1964" s="99"/>
      <c r="E1964" s="99"/>
      <c r="F1964" s="99"/>
      <c r="G1964" s="99"/>
      <c r="H1964" s="99"/>
      <c r="I1964" s="99"/>
      <c r="J1964" s="99"/>
      <c r="K1964" s="99"/>
      <c r="L1964" s="99"/>
      <c r="P1964" s="99"/>
      <c r="Q1964" s="99"/>
      <c r="R1964" s="99"/>
      <c r="S1964" s="99"/>
      <c r="T1964" s="99"/>
      <c r="U1964" s="99"/>
      <c r="V1964" s="99"/>
      <c r="W1964" s="99"/>
      <c r="X1964" s="99"/>
    </row>
    <row r="1965" spans="4:24" x14ac:dyDescent="0.2">
      <c r="D1965" s="99"/>
      <c r="E1965" s="99"/>
      <c r="F1965" s="99"/>
      <c r="G1965" s="99"/>
      <c r="H1965" s="99"/>
      <c r="I1965" s="99"/>
      <c r="J1965" s="99"/>
      <c r="K1965" s="99"/>
      <c r="L1965" s="99"/>
      <c r="P1965" s="99"/>
      <c r="Q1965" s="99"/>
      <c r="R1965" s="99"/>
      <c r="S1965" s="99"/>
      <c r="T1965" s="99"/>
      <c r="U1965" s="99"/>
      <c r="V1965" s="99"/>
      <c r="W1965" s="99"/>
      <c r="X1965" s="99"/>
    </row>
    <row r="1966" spans="4:24" x14ac:dyDescent="0.2">
      <c r="D1966" s="99"/>
      <c r="E1966" s="99"/>
      <c r="F1966" s="99"/>
      <c r="G1966" s="99"/>
      <c r="H1966" s="99"/>
      <c r="I1966" s="99"/>
      <c r="J1966" s="99"/>
      <c r="K1966" s="99"/>
      <c r="L1966" s="99"/>
      <c r="P1966" s="99"/>
      <c r="Q1966" s="99"/>
      <c r="R1966" s="99"/>
      <c r="S1966" s="99"/>
      <c r="T1966" s="99"/>
      <c r="U1966" s="99"/>
      <c r="V1966" s="99"/>
      <c r="W1966" s="99"/>
      <c r="X1966" s="99"/>
    </row>
    <row r="1967" spans="4:24" x14ac:dyDescent="0.2">
      <c r="D1967" s="99"/>
      <c r="E1967" s="99"/>
      <c r="F1967" s="99"/>
      <c r="G1967" s="99"/>
      <c r="H1967" s="99"/>
      <c r="I1967" s="99"/>
      <c r="J1967" s="99"/>
      <c r="K1967" s="99"/>
      <c r="L1967" s="99"/>
      <c r="P1967" s="99"/>
      <c r="Q1967" s="99"/>
      <c r="R1967" s="99"/>
      <c r="S1967" s="99"/>
      <c r="T1967" s="99"/>
      <c r="U1967" s="99"/>
      <c r="V1967" s="99"/>
      <c r="W1967" s="99"/>
      <c r="X1967" s="99"/>
    </row>
    <row r="1968" spans="4:24" x14ac:dyDescent="0.2">
      <c r="D1968" s="99"/>
      <c r="E1968" s="99"/>
      <c r="F1968" s="99"/>
      <c r="G1968" s="99"/>
      <c r="H1968" s="99"/>
      <c r="I1968" s="99"/>
      <c r="J1968" s="99"/>
      <c r="K1968" s="99"/>
      <c r="L1968" s="99"/>
      <c r="P1968" s="99"/>
      <c r="Q1968" s="99"/>
      <c r="R1968" s="99"/>
      <c r="S1968" s="99"/>
      <c r="T1968" s="99"/>
      <c r="U1968" s="99"/>
      <c r="V1968" s="99"/>
      <c r="W1968" s="99"/>
      <c r="X1968" s="99"/>
    </row>
    <row r="1969" spans="4:24" x14ac:dyDescent="0.2">
      <c r="D1969" s="99"/>
      <c r="E1969" s="99"/>
      <c r="F1969" s="99"/>
      <c r="G1969" s="99"/>
      <c r="H1969" s="99"/>
      <c r="I1969" s="99"/>
      <c r="J1969" s="99"/>
      <c r="K1969" s="99"/>
      <c r="L1969" s="99"/>
      <c r="P1969" s="99"/>
      <c r="Q1969" s="99"/>
      <c r="R1969" s="99"/>
      <c r="S1969" s="99"/>
      <c r="T1969" s="99"/>
      <c r="U1969" s="99"/>
      <c r="V1969" s="99"/>
      <c r="W1969" s="99"/>
      <c r="X1969" s="99"/>
    </row>
    <row r="1970" spans="4:24" x14ac:dyDescent="0.2">
      <c r="D1970" s="99"/>
      <c r="E1970" s="99"/>
      <c r="F1970" s="99"/>
      <c r="G1970" s="99"/>
      <c r="H1970" s="99"/>
      <c r="I1970" s="99"/>
      <c r="J1970" s="99"/>
      <c r="K1970" s="99"/>
      <c r="L1970" s="99"/>
      <c r="P1970" s="99"/>
      <c r="Q1970" s="99"/>
      <c r="R1970" s="99"/>
      <c r="S1970" s="99"/>
      <c r="T1970" s="99"/>
      <c r="U1970" s="99"/>
      <c r="V1970" s="99"/>
      <c r="W1970" s="99"/>
      <c r="X1970" s="99"/>
    </row>
    <row r="1971" spans="4:24" x14ac:dyDescent="0.2">
      <c r="D1971" s="99"/>
      <c r="E1971" s="99"/>
      <c r="F1971" s="99"/>
      <c r="G1971" s="99"/>
      <c r="H1971" s="99"/>
      <c r="I1971" s="99"/>
      <c r="J1971" s="99"/>
      <c r="K1971" s="99"/>
      <c r="L1971" s="99"/>
      <c r="P1971" s="99"/>
      <c r="Q1971" s="99"/>
      <c r="R1971" s="99"/>
      <c r="S1971" s="99"/>
      <c r="T1971" s="99"/>
      <c r="U1971" s="99"/>
      <c r="V1971" s="99"/>
      <c r="W1971" s="99"/>
      <c r="X1971" s="99"/>
    </row>
    <row r="1972" spans="4:24" x14ac:dyDescent="0.2">
      <c r="D1972" s="99"/>
      <c r="E1972" s="99"/>
      <c r="F1972" s="99"/>
      <c r="G1972" s="99"/>
      <c r="H1972" s="99"/>
      <c r="I1972" s="99"/>
      <c r="J1972" s="99"/>
      <c r="K1972" s="99"/>
      <c r="L1972" s="99"/>
      <c r="P1972" s="99"/>
      <c r="Q1972" s="99"/>
      <c r="R1972" s="99"/>
      <c r="S1972" s="99"/>
      <c r="T1972" s="99"/>
      <c r="U1972" s="99"/>
      <c r="V1972" s="99"/>
      <c r="W1972" s="99"/>
      <c r="X1972" s="99"/>
    </row>
    <row r="1973" spans="4:24" x14ac:dyDescent="0.2">
      <c r="D1973" s="99"/>
      <c r="E1973" s="99"/>
      <c r="F1973" s="99"/>
      <c r="G1973" s="99"/>
      <c r="H1973" s="99"/>
      <c r="I1973" s="99"/>
      <c r="J1973" s="99"/>
      <c r="K1973" s="99"/>
      <c r="L1973" s="99"/>
      <c r="P1973" s="99"/>
      <c r="Q1973" s="99"/>
      <c r="R1973" s="99"/>
      <c r="S1973" s="99"/>
      <c r="T1973" s="99"/>
      <c r="U1973" s="99"/>
      <c r="V1973" s="99"/>
      <c r="W1973" s="99"/>
      <c r="X1973" s="99"/>
    </row>
    <row r="1974" spans="4:24" x14ac:dyDescent="0.2">
      <c r="D1974" s="99"/>
      <c r="E1974" s="99"/>
      <c r="F1974" s="99"/>
      <c r="G1974" s="99"/>
      <c r="H1974" s="99"/>
      <c r="I1974" s="99"/>
      <c r="J1974" s="99"/>
      <c r="K1974" s="99"/>
      <c r="L1974" s="99"/>
      <c r="P1974" s="99"/>
      <c r="Q1974" s="99"/>
      <c r="R1974" s="99"/>
      <c r="S1974" s="99"/>
      <c r="T1974" s="99"/>
      <c r="U1974" s="99"/>
      <c r="V1974" s="99"/>
      <c r="W1974" s="99"/>
      <c r="X1974" s="99"/>
    </row>
    <row r="1975" spans="4:24" x14ac:dyDescent="0.2">
      <c r="D1975" s="99"/>
      <c r="E1975" s="99"/>
      <c r="F1975" s="99"/>
      <c r="G1975" s="99"/>
      <c r="H1975" s="99"/>
      <c r="I1975" s="99"/>
      <c r="J1975" s="99"/>
      <c r="K1975" s="99"/>
      <c r="L1975" s="99"/>
      <c r="P1975" s="99"/>
      <c r="Q1975" s="99"/>
      <c r="R1975" s="99"/>
      <c r="S1975" s="99"/>
      <c r="T1975" s="99"/>
      <c r="U1975" s="99"/>
      <c r="V1975" s="99"/>
      <c r="W1975" s="99"/>
      <c r="X1975" s="99"/>
    </row>
    <row r="1976" spans="4:24" x14ac:dyDescent="0.2">
      <c r="D1976" s="99"/>
      <c r="E1976" s="99"/>
      <c r="F1976" s="99"/>
      <c r="G1976" s="99"/>
      <c r="H1976" s="99"/>
      <c r="I1976" s="99"/>
      <c r="J1976" s="99"/>
      <c r="K1976" s="99"/>
      <c r="L1976" s="99"/>
      <c r="P1976" s="99"/>
      <c r="Q1976" s="99"/>
      <c r="R1976" s="99"/>
      <c r="S1976" s="99"/>
      <c r="T1976" s="99"/>
      <c r="U1976" s="99"/>
      <c r="V1976" s="99"/>
      <c r="W1976" s="99"/>
      <c r="X1976" s="99"/>
    </row>
    <row r="1977" spans="4:24" x14ac:dyDescent="0.2">
      <c r="D1977" s="99"/>
      <c r="E1977" s="99"/>
      <c r="F1977" s="99"/>
      <c r="G1977" s="99"/>
      <c r="H1977" s="99"/>
      <c r="I1977" s="99"/>
      <c r="J1977" s="99"/>
      <c r="K1977" s="99"/>
      <c r="L1977" s="99"/>
      <c r="P1977" s="99"/>
      <c r="Q1977" s="99"/>
      <c r="R1977" s="99"/>
      <c r="S1977" s="99"/>
      <c r="T1977" s="99"/>
      <c r="U1977" s="99"/>
      <c r="V1977" s="99"/>
      <c r="W1977" s="99"/>
      <c r="X1977" s="99"/>
    </row>
    <row r="1978" spans="4:24" x14ac:dyDescent="0.2">
      <c r="D1978" s="99"/>
      <c r="E1978" s="99"/>
      <c r="F1978" s="99"/>
      <c r="G1978" s="99"/>
      <c r="H1978" s="99"/>
      <c r="I1978" s="99"/>
      <c r="J1978" s="99"/>
      <c r="K1978" s="99"/>
      <c r="L1978" s="99"/>
      <c r="P1978" s="99"/>
      <c r="Q1978" s="99"/>
      <c r="R1978" s="99"/>
      <c r="S1978" s="99"/>
      <c r="T1978" s="99"/>
      <c r="U1978" s="99"/>
      <c r="V1978" s="99"/>
      <c r="W1978" s="99"/>
      <c r="X1978" s="99"/>
    </row>
    <row r="1979" spans="4:24" x14ac:dyDescent="0.2">
      <c r="D1979" s="99"/>
      <c r="E1979" s="99"/>
      <c r="F1979" s="99"/>
      <c r="G1979" s="99"/>
      <c r="H1979" s="99"/>
      <c r="I1979" s="99"/>
      <c r="J1979" s="99"/>
      <c r="K1979" s="99"/>
      <c r="L1979" s="99"/>
      <c r="P1979" s="99"/>
      <c r="Q1979" s="99"/>
      <c r="R1979" s="99"/>
      <c r="S1979" s="99"/>
      <c r="T1979" s="99"/>
      <c r="U1979" s="99"/>
      <c r="V1979" s="99"/>
      <c r="W1979" s="99"/>
      <c r="X1979" s="99"/>
    </row>
    <row r="1980" spans="4:24" x14ac:dyDescent="0.2">
      <c r="D1980" s="99"/>
      <c r="E1980" s="99"/>
      <c r="F1980" s="99"/>
      <c r="G1980" s="99"/>
      <c r="H1980" s="99"/>
      <c r="I1980" s="99"/>
      <c r="J1980" s="99"/>
      <c r="K1980" s="99"/>
      <c r="L1980" s="99"/>
      <c r="P1980" s="99"/>
      <c r="Q1980" s="99"/>
      <c r="R1980" s="99"/>
      <c r="S1980" s="99"/>
      <c r="T1980" s="99"/>
      <c r="U1980" s="99"/>
      <c r="V1980" s="99"/>
      <c r="W1980" s="99"/>
      <c r="X1980" s="99"/>
    </row>
    <row r="1981" spans="4:24" x14ac:dyDescent="0.2">
      <c r="D1981" s="99"/>
      <c r="E1981" s="99"/>
      <c r="F1981" s="99"/>
      <c r="G1981" s="99"/>
      <c r="H1981" s="99"/>
      <c r="I1981" s="99"/>
      <c r="J1981" s="99"/>
      <c r="K1981" s="99"/>
      <c r="L1981" s="99"/>
      <c r="P1981" s="99"/>
      <c r="Q1981" s="99"/>
      <c r="R1981" s="99"/>
      <c r="S1981" s="99"/>
      <c r="T1981" s="99"/>
      <c r="U1981" s="99"/>
      <c r="V1981" s="99"/>
      <c r="W1981" s="99"/>
      <c r="X1981" s="99"/>
    </row>
    <row r="1982" spans="4:24" x14ac:dyDescent="0.2">
      <c r="D1982" s="99"/>
      <c r="E1982" s="99"/>
      <c r="F1982" s="99"/>
      <c r="G1982" s="99"/>
      <c r="H1982" s="99"/>
      <c r="I1982" s="99"/>
      <c r="J1982" s="99"/>
      <c r="K1982" s="99"/>
      <c r="L1982" s="99"/>
      <c r="P1982" s="99"/>
      <c r="Q1982" s="99"/>
      <c r="R1982" s="99"/>
      <c r="S1982" s="99"/>
      <c r="T1982" s="99"/>
      <c r="U1982" s="99"/>
      <c r="V1982" s="99"/>
      <c r="W1982" s="99"/>
      <c r="X1982" s="99"/>
    </row>
    <row r="1983" spans="4:24" x14ac:dyDescent="0.2">
      <c r="D1983" s="99"/>
      <c r="E1983" s="99"/>
      <c r="F1983" s="99"/>
      <c r="G1983" s="99"/>
      <c r="H1983" s="99"/>
      <c r="I1983" s="99"/>
      <c r="J1983" s="99"/>
      <c r="K1983" s="99"/>
      <c r="L1983" s="99"/>
      <c r="P1983" s="99"/>
      <c r="Q1983" s="99"/>
      <c r="R1983" s="99"/>
      <c r="S1983" s="99"/>
      <c r="T1983" s="99"/>
      <c r="U1983" s="99"/>
      <c r="V1983" s="99"/>
      <c r="W1983" s="99"/>
      <c r="X1983" s="99"/>
    </row>
    <row r="1984" spans="4:24" x14ac:dyDescent="0.2">
      <c r="D1984" s="99"/>
      <c r="E1984" s="99"/>
      <c r="F1984" s="99"/>
      <c r="G1984" s="99"/>
      <c r="H1984" s="99"/>
      <c r="I1984" s="99"/>
      <c r="J1984" s="99"/>
      <c r="K1984" s="99"/>
      <c r="L1984" s="99"/>
      <c r="P1984" s="99"/>
      <c r="Q1984" s="99"/>
      <c r="R1984" s="99"/>
      <c r="S1984" s="99"/>
      <c r="T1984" s="99"/>
      <c r="U1984" s="99"/>
      <c r="V1984" s="99"/>
      <c r="W1984" s="99"/>
      <c r="X1984" s="99"/>
    </row>
    <row r="1985" spans="4:24" x14ac:dyDescent="0.2">
      <c r="D1985" s="99"/>
      <c r="E1985" s="99"/>
      <c r="F1985" s="99"/>
      <c r="G1985" s="99"/>
      <c r="H1985" s="99"/>
      <c r="I1985" s="99"/>
      <c r="J1985" s="99"/>
      <c r="K1985" s="99"/>
      <c r="L1985" s="99"/>
      <c r="P1985" s="99"/>
      <c r="Q1985" s="99"/>
      <c r="R1985" s="99"/>
      <c r="S1985" s="99"/>
      <c r="T1985" s="99"/>
      <c r="U1985" s="99"/>
      <c r="V1985" s="99"/>
      <c r="W1985" s="99"/>
      <c r="X1985" s="99"/>
    </row>
    <row r="1986" spans="4:24" x14ac:dyDescent="0.2">
      <c r="D1986" s="99"/>
      <c r="E1986" s="99"/>
      <c r="F1986" s="99"/>
      <c r="G1986" s="99"/>
      <c r="H1986" s="99"/>
      <c r="I1986" s="99"/>
      <c r="J1986" s="99"/>
      <c r="K1986" s="99"/>
      <c r="L1986" s="99"/>
      <c r="P1986" s="99"/>
      <c r="Q1986" s="99"/>
      <c r="R1986" s="99"/>
      <c r="S1986" s="99"/>
      <c r="T1986" s="99"/>
      <c r="U1986" s="99"/>
      <c r="V1986" s="99"/>
      <c r="W1986" s="99"/>
      <c r="X1986" s="99"/>
    </row>
    <row r="1987" spans="4:24" x14ac:dyDescent="0.2">
      <c r="D1987" s="99"/>
      <c r="E1987" s="99"/>
      <c r="F1987" s="99"/>
      <c r="G1987" s="99"/>
      <c r="H1987" s="99"/>
      <c r="I1987" s="99"/>
      <c r="J1987" s="99"/>
      <c r="K1987" s="99"/>
      <c r="L1987" s="99"/>
      <c r="P1987" s="99"/>
      <c r="Q1987" s="99"/>
      <c r="R1987" s="99"/>
      <c r="S1987" s="99"/>
      <c r="T1987" s="99"/>
      <c r="U1987" s="99"/>
      <c r="V1987" s="99"/>
      <c r="W1987" s="99"/>
      <c r="X1987" s="99"/>
    </row>
    <row r="1988" spans="4:24" x14ac:dyDescent="0.2">
      <c r="D1988" s="99"/>
      <c r="E1988" s="99"/>
      <c r="F1988" s="99"/>
      <c r="G1988" s="99"/>
      <c r="H1988" s="99"/>
      <c r="I1988" s="99"/>
      <c r="J1988" s="99"/>
      <c r="K1988" s="99"/>
      <c r="L1988" s="99"/>
      <c r="P1988" s="99"/>
      <c r="Q1988" s="99"/>
      <c r="R1988" s="99"/>
      <c r="S1988" s="99"/>
      <c r="T1988" s="99"/>
      <c r="U1988" s="99"/>
      <c r="V1988" s="99"/>
      <c r="W1988" s="99"/>
      <c r="X1988" s="99"/>
    </row>
    <row r="1989" spans="4:24" x14ac:dyDescent="0.2">
      <c r="D1989" s="99"/>
      <c r="E1989" s="99"/>
      <c r="F1989" s="99"/>
      <c r="G1989" s="99"/>
      <c r="H1989" s="99"/>
      <c r="I1989" s="99"/>
      <c r="J1989" s="99"/>
      <c r="K1989" s="99"/>
      <c r="L1989" s="99"/>
      <c r="P1989" s="99"/>
      <c r="Q1989" s="99"/>
      <c r="R1989" s="99"/>
      <c r="S1989" s="99"/>
      <c r="T1989" s="99"/>
      <c r="U1989" s="99"/>
      <c r="V1989" s="99"/>
      <c r="W1989" s="99"/>
      <c r="X1989" s="99"/>
    </row>
    <row r="1990" spans="4:24" x14ac:dyDescent="0.2">
      <c r="D1990" s="99"/>
      <c r="E1990" s="99"/>
      <c r="F1990" s="99"/>
      <c r="G1990" s="99"/>
      <c r="H1990" s="99"/>
      <c r="I1990" s="99"/>
      <c r="J1990" s="99"/>
      <c r="K1990" s="99"/>
      <c r="L1990" s="99"/>
      <c r="P1990" s="99"/>
      <c r="Q1990" s="99"/>
      <c r="R1990" s="99"/>
      <c r="S1990" s="99"/>
      <c r="T1990" s="99"/>
      <c r="U1990" s="99"/>
      <c r="V1990" s="99"/>
      <c r="W1990" s="99"/>
      <c r="X1990" s="99"/>
    </row>
    <row r="1991" spans="4:24" x14ac:dyDescent="0.2">
      <c r="D1991" s="99"/>
      <c r="E1991" s="99"/>
      <c r="F1991" s="99"/>
      <c r="G1991" s="99"/>
      <c r="H1991" s="99"/>
      <c r="I1991" s="99"/>
      <c r="J1991" s="99"/>
      <c r="K1991" s="99"/>
      <c r="L1991" s="99"/>
      <c r="P1991" s="99"/>
      <c r="Q1991" s="99"/>
      <c r="R1991" s="99"/>
      <c r="S1991" s="99"/>
      <c r="T1991" s="99"/>
      <c r="U1991" s="99"/>
      <c r="V1991" s="99"/>
      <c r="W1991" s="99"/>
      <c r="X1991" s="99"/>
    </row>
    <row r="1992" spans="4:24" x14ac:dyDescent="0.2">
      <c r="D1992" s="99"/>
      <c r="E1992" s="99"/>
      <c r="F1992" s="99"/>
      <c r="G1992" s="99"/>
      <c r="H1992" s="99"/>
      <c r="I1992" s="99"/>
      <c r="J1992" s="99"/>
      <c r="K1992" s="99"/>
      <c r="L1992" s="99"/>
      <c r="P1992" s="99"/>
      <c r="Q1992" s="99"/>
      <c r="R1992" s="99"/>
      <c r="S1992" s="99"/>
      <c r="T1992" s="99"/>
      <c r="U1992" s="99"/>
      <c r="V1992" s="99"/>
      <c r="W1992" s="99"/>
      <c r="X1992" s="99"/>
    </row>
    <row r="1993" spans="4:24" x14ac:dyDescent="0.2">
      <c r="D1993" s="99"/>
      <c r="E1993" s="99"/>
      <c r="F1993" s="99"/>
      <c r="G1993" s="99"/>
      <c r="H1993" s="99"/>
      <c r="I1993" s="99"/>
      <c r="J1993" s="99"/>
      <c r="K1993" s="99"/>
      <c r="L1993" s="99"/>
      <c r="P1993" s="99"/>
      <c r="Q1993" s="99"/>
      <c r="R1993" s="99"/>
      <c r="S1993" s="99"/>
      <c r="T1993" s="99"/>
      <c r="U1993" s="99"/>
      <c r="V1993" s="99"/>
      <c r="W1993" s="99"/>
      <c r="X1993" s="99"/>
    </row>
    <row r="1994" spans="4:24" x14ac:dyDescent="0.2">
      <c r="D1994" s="99"/>
      <c r="E1994" s="99"/>
      <c r="F1994" s="99"/>
      <c r="G1994" s="99"/>
      <c r="H1994" s="99"/>
      <c r="I1994" s="99"/>
      <c r="J1994" s="99"/>
      <c r="K1994" s="99"/>
      <c r="L1994" s="99"/>
      <c r="P1994" s="99"/>
      <c r="Q1994" s="99"/>
      <c r="R1994" s="99"/>
      <c r="S1994" s="99"/>
      <c r="T1994" s="99"/>
      <c r="U1994" s="99"/>
      <c r="V1994" s="99"/>
      <c r="W1994" s="99"/>
      <c r="X1994" s="99"/>
    </row>
    <row r="1995" spans="4:24" x14ac:dyDescent="0.2">
      <c r="D1995" s="99"/>
      <c r="E1995" s="99"/>
      <c r="F1995" s="99"/>
      <c r="G1995" s="99"/>
      <c r="H1995" s="99"/>
      <c r="I1995" s="99"/>
      <c r="J1995" s="99"/>
      <c r="K1995" s="99"/>
      <c r="L1995" s="99"/>
      <c r="P1995" s="99"/>
      <c r="Q1995" s="99"/>
      <c r="R1995" s="99"/>
      <c r="S1995" s="99"/>
      <c r="T1995" s="99"/>
      <c r="U1995" s="99"/>
      <c r="V1995" s="99"/>
      <c r="W1995" s="99"/>
      <c r="X1995" s="99"/>
    </row>
    <row r="1996" spans="4:24" x14ac:dyDescent="0.2">
      <c r="D1996" s="99"/>
      <c r="E1996" s="99"/>
      <c r="F1996" s="99"/>
      <c r="G1996" s="99"/>
      <c r="H1996" s="99"/>
      <c r="I1996" s="99"/>
      <c r="J1996" s="99"/>
      <c r="K1996" s="99"/>
      <c r="L1996" s="99"/>
      <c r="P1996" s="99"/>
      <c r="Q1996" s="99"/>
      <c r="R1996" s="99"/>
      <c r="S1996" s="99"/>
      <c r="T1996" s="99"/>
      <c r="U1996" s="99"/>
      <c r="V1996" s="99"/>
      <c r="W1996" s="99"/>
      <c r="X1996" s="99"/>
    </row>
    <row r="1997" spans="4:24" x14ac:dyDescent="0.2">
      <c r="D1997" s="99"/>
      <c r="E1997" s="99"/>
      <c r="F1997" s="99"/>
      <c r="G1997" s="99"/>
      <c r="H1997" s="99"/>
      <c r="I1997" s="99"/>
      <c r="J1997" s="99"/>
      <c r="K1997" s="99"/>
      <c r="L1997" s="99"/>
      <c r="P1997" s="99"/>
      <c r="Q1997" s="99"/>
      <c r="R1997" s="99"/>
      <c r="S1997" s="99"/>
      <c r="T1997" s="99"/>
      <c r="U1997" s="99"/>
      <c r="V1997" s="99"/>
      <c r="W1997" s="99"/>
      <c r="X1997" s="99"/>
    </row>
    <row r="1998" spans="4:24" x14ac:dyDescent="0.2">
      <c r="D1998" s="99"/>
      <c r="E1998" s="99"/>
      <c r="F1998" s="99"/>
      <c r="G1998" s="99"/>
      <c r="H1998" s="99"/>
      <c r="I1998" s="99"/>
      <c r="J1998" s="99"/>
      <c r="K1998" s="99"/>
      <c r="L1998" s="99"/>
      <c r="P1998" s="99"/>
      <c r="Q1998" s="99"/>
      <c r="R1998" s="99"/>
      <c r="S1998" s="99"/>
      <c r="T1998" s="99"/>
      <c r="U1998" s="99"/>
      <c r="V1998" s="99"/>
      <c r="W1998" s="99"/>
      <c r="X1998" s="99"/>
    </row>
    <row r="1999" spans="4:24" x14ac:dyDescent="0.2">
      <c r="D1999" s="99"/>
      <c r="E1999" s="99"/>
      <c r="F1999" s="99"/>
      <c r="G1999" s="99"/>
      <c r="H1999" s="99"/>
      <c r="I1999" s="99"/>
      <c r="J1999" s="99"/>
      <c r="K1999" s="99"/>
      <c r="L1999" s="99"/>
      <c r="P1999" s="99"/>
      <c r="Q1999" s="99"/>
      <c r="R1999" s="99"/>
      <c r="S1999" s="99"/>
      <c r="T1999" s="99"/>
      <c r="U1999" s="99"/>
      <c r="V1999" s="99"/>
      <c r="W1999" s="99"/>
      <c r="X1999" s="99"/>
    </row>
    <row r="2000" spans="4:24" x14ac:dyDescent="0.2">
      <c r="D2000" s="99"/>
      <c r="E2000" s="99"/>
      <c r="F2000" s="99"/>
      <c r="G2000" s="99"/>
      <c r="H2000" s="99"/>
      <c r="I2000" s="99"/>
      <c r="J2000" s="99"/>
      <c r="K2000" s="99"/>
      <c r="L2000" s="99"/>
      <c r="P2000" s="99"/>
      <c r="Q2000" s="99"/>
      <c r="R2000" s="99"/>
      <c r="S2000" s="99"/>
      <c r="T2000" s="99"/>
      <c r="U2000" s="99"/>
      <c r="V2000" s="99"/>
      <c r="W2000" s="99"/>
      <c r="X2000" s="99"/>
    </row>
    <row r="2001" spans="4:24" x14ac:dyDescent="0.2">
      <c r="D2001" s="99"/>
      <c r="E2001" s="99"/>
      <c r="F2001" s="99"/>
      <c r="G2001" s="99"/>
      <c r="H2001" s="99"/>
      <c r="I2001" s="99"/>
      <c r="J2001" s="99"/>
      <c r="K2001" s="99"/>
      <c r="L2001" s="99"/>
      <c r="P2001" s="99"/>
      <c r="Q2001" s="99"/>
      <c r="R2001" s="99"/>
      <c r="S2001" s="99"/>
      <c r="T2001" s="99"/>
      <c r="U2001" s="99"/>
      <c r="V2001" s="99"/>
      <c r="W2001" s="99"/>
      <c r="X2001" s="99"/>
    </row>
    <row r="2002" spans="4:24" x14ac:dyDescent="0.2">
      <c r="D2002" s="99"/>
      <c r="E2002" s="99"/>
      <c r="F2002" s="99"/>
      <c r="G2002" s="99"/>
      <c r="H2002" s="99"/>
      <c r="I2002" s="99"/>
      <c r="J2002" s="99"/>
      <c r="K2002" s="99"/>
      <c r="L2002" s="99"/>
      <c r="P2002" s="99"/>
      <c r="Q2002" s="99"/>
      <c r="R2002" s="99"/>
      <c r="S2002" s="99"/>
      <c r="T2002" s="99"/>
      <c r="U2002" s="99"/>
      <c r="V2002" s="99"/>
      <c r="W2002" s="99"/>
      <c r="X2002" s="99"/>
    </row>
    <row r="2003" spans="4:24" x14ac:dyDescent="0.2">
      <c r="D2003" s="99"/>
      <c r="E2003" s="99"/>
      <c r="F2003" s="99"/>
      <c r="G2003" s="99"/>
      <c r="H2003" s="99"/>
      <c r="I2003" s="99"/>
      <c r="J2003" s="99"/>
      <c r="K2003" s="99"/>
      <c r="L2003" s="99"/>
      <c r="P2003" s="99"/>
      <c r="Q2003" s="99"/>
      <c r="R2003" s="99"/>
      <c r="S2003" s="99"/>
      <c r="T2003" s="99"/>
      <c r="U2003" s="99"/>
      <c r="V2003" s="99"/>
      <c r="W2003" s="99"/>
      <c r="X2003" s="99"/>
    </row>
    <row r="2004" spans="4:24" x14ac:dyDescent="0.2">
      <c r="D2004" s="99"/>
      <c r="E2004" s="99"/>
      <c r="F2004" s="99"/>
      <c r="G2004" s="99"/>
      <c r="H2004" s="99"/>
      <c r="I2004" s="99"/>
      <c r="J2004" s="99"/>
      <c r="K2004" s="99"/>
      <c r="L2004" s="99"/>
      <c r="P2004" s="99"/>
      <c r="Q2004" s="99"/>
      <c r="R2004" s="99"/>
      <c r="S2004" s="99"/>
      <c r="T2004" s="99"/>
      <c r="U2004" s="99"/>
      <c r="V2004" s="99"/>
      <c r="W2004" s="99"/>
      <c r="X2004" s="99"/>
    </row>
    <row r="2005" spans="4:24" x14ac:dyDescent="0.2">
      <c r="D2005" s="99"/>
      <c r="E2005" s="99"/>
      <c r="F2005" s="99"/>
      <c r="G2005" s="99"/>
      <c r="H2005" s="99"/>
      <c r="I2005" s="99"/>
      <c r="J2005" s="99"/>
      <c r="K2005" s="99"/>
      <c r="L2005" s="99"/>
      <c r="P2005" s="99"/>
      <c r="Q2005" s="99"/>
      <c r="R2005" s="99"/>
      <c r="S2005" s="99"/>
      <c r="T2005" s="99"/>
      <c r="U2005" s="99"/>
      <c r="V2005" s="99"/>
      <c r="W2005" s="99"/>
      <c r="X2005" s="99"/>
    </row>
    <row r="2006" spans="4:24" x14ac:dyDescent="0.2">
      <c r="D2006" s="99"/>
      <c r="E2006" s="99"/>
      <c r="F2006" s="99"/>
      <c r="G2006" s="99"/>
      <c r="H2006" s="99"/>
      <c r="I2006" s="99"/>
      <c r="J2006" s="99"/>
      <c r="K2006" s="99"/>
      <c r="L2006" s="99"/>
      <c r="P2006" s="99"/>
      <c r="Q2006" s="99"/>
      <c r="R2006" s="99"/>
      <c r="S2006" s="99"/>
      <c r="T2006" s="99"/>
      <c r="U2006" s="99"/>
      <c r="V2006" s="99"/>
      <c r="W2006" s="99"/>
      <c r="X2006" s="99"/>
    </row>
    <row r="2007" spans="4:24" x14ac:dyDescent="0.2">
      <c r="D2007" s="99"/>
      <c r="E2007" s="99"/>
      <c r="F2007" s="99"/>
      <c r="G2007" s="99"/>
      <c r="H2007" s="99"/>
      <c r="I2007" s="99"/>
      <c r="J2007" s="99"/>
      <c r="K2007" s="99"/>
      <c r="L2007" s="99"/>
      <c r="P2007" s="99"/>
      <c r="Q2007" s="99"/>
      <c r="R2007" s="99"/>
      <c r="S2007" s="99"/>
      <c r="T2007" s="99"/>
      <c r="U2007" s="99"/>
      <c r="V2007" s="99"/>
      <c r="W2007" s="99"/>
      <c r="X2007" s="99"/>
    </row>
    <row r="2008" spans="4:24" x14ac:dyDescent="0.2">
      <c r="D2008" s="99"/>
      <c r="E2008" s="99"/>
      <c r="F2008" s="99"/>
      <c r="G2008" s="99"/>
      <c r="H2008" s="99"/>
      <c r="I2008" s="99"/>
      <c r="J2008" s="99"/>
      <c r="K2008" s="99"/>
      <c r="L2008" s="99"/>
      <c r="P2008" s="99"/>
      <c r="Q2008" s="99"/>
      <c r="R2008" s="99"/>
      <c r="S2008" s="99"/>
      <c r="T2008" s="99"/>
      <c r="U2008" s="99"/>
      <c r="V2008" s="99"/>
      <c r="W2008" s="99"/>
      <c r="X2008" s="99"/>
    </row>
    <row r="2009" spans="4:24" x14ac:dyDescent="0.2">
      <c r="D2009" s="99"/>
      <c r="E2009" s="99"/>
      <c r="F2009" s="99"/>
      <c r="G2009" s="99"/>
      <c r="H2009" s="99"/>
      <c r="I2009" s="99"/>
      <c r="J2009" s="99"/>
      <c r="K2009" s="99"/>
      <c r="L2009" s="99"/>
      <c r="P2009" s="99"/>
      <c r="Q2009" s="99"/>
      <c r="R2009" s="99"/>
      <c r="S2009" s="99"/>
      <c r="T2009" s="99"/>
      <c r="U2009" s="99"/>
      <c r="V2009" s="99"/>
      <c r="W2009" s="99"/>
      <c r="X2009" s="99"/>
    </row>
    <row r="2010" spans="4:24" x14ac:dyDescent="0.2">
      <c r="D2010" s="99"/>
      <c r="E2010" s="99"/>
      <c r="F2010" s="99"/>
      <c r="G2010" s="99"/>
      <c r="H2010" s="99"/>
      <c r="I2010" s="99"/>
      <c r="J2010" s="99"/>
      <c r="K2010" s="99"/>
      <c r="L2010" s="99"/>
      <c r="P2010" s="99"/>
      <c r="Q2010" s="99"/>
      <c r="R2010" s="99"/>
      <c r="S2010" s="99"/>
      <c r="T2010" s="99"/>
      <c r="U2010" s="99"/>
      <c r="V2010" s="99"/>
      <c r="W2010" s="99"/>
      <c r="X2010" s="99"/>
    </row>
    <row r="2011" spans="4:24" x14ac:dyDescent="0.2">
      <c r="D2011" s="99"/>
      <c r="E2011" s="99"/>
      <c r="F2011" s="99"/>
      <c r="G2011" s="99"/>
      <c r="H2011" s="99"/>
      <c r="I2011" s="99"/>
      <c r="J2011" s="99"/>
      <c r="K2011" s="99"/>
      <c r="L2011" s="99"/>
      <c r="P2011" s="99"/>
      <c r="Q2011" s="99"/>
      <c r="R2011" s="99"/>
      <c r="S2011" s="99"/>
      <c r="T2011" s="99"/>
      <c r="U2011" s="99"/>
      <c r="V2011" s="99"/>
      <c r="W2011" s="99"/>
      <c r="X2011" s="99"/>
    </row>
    <row r="2012" spans="4:24" x14ac:dyDescent="0.2">
      <c r="D2012" s="99"/>
      <c r="E2012" s="99"/>
      <c r="F2012" s="99"/>
      <c r="G2012" s="99"/>
      <c r="H2012" s="99"/>
      <c r="I2012" s="99"/>
      <c r="J2012" s="99"/>
      <c r="K2012" s="99"/>
      <c r="L2012" s="99"/>
      <c r="P2012" s="99"/>
      <c r="Q2012" s="99"/>
      <c r="R2012" s="99"/>
      <c r="S2012" s="99"/>
      <c r="T2012" s="99"/>
      <c r="U2012" s="99"/>
      <c r="V2012" s="99"/>
      <c r="W2012" s="99"/>
      <c r="X2012" s="99"/>
    </row>
    <row r="2013" spans="4:24" x14ac:dyDescent="0.2">
      <c r="D2013" s="99"/>
      <c r="E2013" s="99"/>
      <c r="F2013" s="99"/>
      <c r="G2013" s="99"/>
      <c r="H2013" s="99"/>
      <c r="I2013" s="99"/>
      <c r="J2013" s="99"/>
      <c r="K2013" s="99"/>
      <c r="L2013" s="99"/>
      <c r="P2013" s="99"/>
      <c r="Q2013" s="99"/>
      <c r="R2013" s="99"/>
      <c r="S2013" s="99"/>
      <c r="T2013" s="99"/>
      <c r="U2013" s="99"/>
      <c r="V2013" s="99"/>
      <c r="W2013" s="99"/>
      <c r="X2013" s="99"/>
    </row>
    <row r="2014" spans="4:24" x14ac:dyDescent="0.2">
      <c r="D2014" s="99"/>
      <c r="E2014" s="99"/>
      <c r="F2014" s="99"/>
      <c r="G2014" s="99"/>
      <c r="H2014" s="99"/>
      <c r="I2014" s="99"/>
      <c r="J2014" s="99"/>
      <c r="K2014" s="99"/>
      <c r="L2014" s="99"/>
      <c r="P2014" s="99"/>
      <c r="Q2014" s="99"/>
      <c r="R2014" s="99"/>
      <c r="S2014" s="99"/>
      <c r="T2014" s="99"/>
      <c r="U2014" s="99"/>
      <c r="V2014" s="99"/>
      <c r="W2014" s="99"/>
      <c r="X2014" s="99"/>
    </row>
    <row r="2015" spans="4:24" x14ac:dyDescent="0.2">
      <c r="D2015" s="99"/>
      <c r="E2015" s="99"/>
      <c r="F2015" s="99"/>
      <c r="G2015" s="99"/>
      <c r="H2015" s="99"/>
      <c r="I2015" s="99"/>
      <c r="J2015" s="99"/>
      <c r="K2015" s="99"/>
      <c r="L2015" s="99"/>
      <c r="P2015" s="99"/>
      <c r="Q2015" s="99"/>
      <c r="R2015" s="99"/>
      <c r="S2015" s="99"/>
      <c r="T2015" s="99"/>
      <c r="U2015" s="99"/>
      <c r="V2015" s="99"/>
      <c r="W2015" s="99"/>
      <c r="X2015" s="99"/>
    </row>
    <row r="2016" spans="4:24" x14ac:dyDescent="0.2">
      <c r="D2016" s="99"/>
      <c r="E2016" s="99"/>
      <c r="F2016" s="99"/>
      <c r="G2016" s="99"/>
      <c r="H2016" s="99"/>
      <c r="I2016" s="99"/>
      <c r="J2016" s="99"/>
      <c r="K2016" s="99"/>
      <c r="L2016" s="99"/>
      <c r="P2016" s="99"/>
      <c r="Q2016" s="99"/>
      <c r="R2016" s="99"/>
      <c r="S2016" s="99"/>
      <c r="T2016" s="99"/>
      <c r="U2016" s="99"/>
      <c r="V2016" s="99"/>
      <c r="W2016" s="99"/>
      <c r="X2016" s="99"/>
    </row>
    <row r="2017" spans="4:24" x14ac:dyDescent="0.2">
      <c r="D2017" s="99"/>
      <c r="E2017" s="99"/>
      <c r="F2017" s="99"/>
      <c r="G2017" s="99"/>
      <c r="H2017" s="99"/>
      <c r="I2017" s="99"/>
      <c r="J2017" s="99"/>
      <c r="K2017" s="99"/>
      <c r="L2017" s="99"/>
      <c r="P2017" s="99"/>
      <c r="Q2017" s="99"/>
      <c r="R2017" s="99"/>
      <c r="S2017" s="99"/>
      <c r="T2017" s="99"/>
      <c r="U2017" s="99"/>
      <c r="V2017" s="99"/>
      <c r="W2017" s="99"/>
      <c r="X2017" s="99"/>
    </row>
    <row r="2018" spans="4:24" x14ac:dyDescent="0.2">
      <c r="D2018" s="99"/>
      <c r="E2018" s="99"/>
      <c r="F2018" s="99"/>
      <c r="G2018" s="99"/>
      <c r="H2018" s="99"/>
      <c r="I2018" s="99"/>
      <c r="J2018" s="99"/>
      <c r="K2018" s="99"/>
      <c r="L2018" s="99"/>
      <c r="P2018" s="99"/>
      <c r="Q2018" s="99"/>
      <c r="R2018" s="99"/>
      <c r="S2018" s="99"/>
      <c r="T2018" s="99"/>
      <c r="U2018" s="99"/>
      <c r="V2018" s="99"/>
      <c r="W2018" s="99"/>
      <c r="X2018" s="99"/>
    </row>
    <row r="2019" spans="4:24" x14ac:dyDescent="0.2">
      <c r="D2019" s="99"/>
      <c r="E2019" s="99"/>
      <c r="F2019" s="99"/>
      <c r="G2019" s="99"/>
      <c r="H2019" s="99"/>
      <c r="I2019" s="99"/>
      <c r="J2019" s="99"/>
      <c r="K2019" s="99"/>
      <c r="L2019" s="99"/>
      <c r="P2019" s="99"/>
      <c r="Q2019" s="99"/>
      <c r="R2019" s="99"/>
      <c r="S2019" s="99"/>
      <c r="T2019" s="99"/>
      <c r="U2019" s="99"/>
      <c r="V2019" s="99"/>
      <c r="W2019" s="99"/>
      <c r="X2019" s="99"/>
    </row>
    <row r="2020" spans="4:24" x14ac:dyDescent="0.2">
      <c r="D2020" s="99"/>
      <c r="E2020" s="99"/>
      <c r="F2020" s="99"/>
      <c r="G2020" s="99"/>
      <c r="H2020" s="99"/>
      <c r="I2020" s="99"/>
      <c r="J2020" s="99"/>
      <c r="K2020" s="99"/>
      <c r="L2020" s="99"/>
      <c r="P2020" s="99"/>
      <c r="Q2020" s="99"/>
      <c r="R2020" s="99"/>
      <c r="S2020" s="99"/>
      <c r="T2020" s="99"/>
      <c r="U2020" s="99"/>
      <c r="V2020" s="99"/>
      <c r="W2020" s="99"/>
      <c r="X2020" s="99"/>
    </row>
    <row r="2021" spans="4:24" x14ac:dyDescent="0.2">
      <c r="D2021" s="99"/>
      <c r="E2021" s="99"/>
      <c r="F2021" s="99"/>
      <c r="G2021" s="99"/>
      <c r="H2021" s="99"/>
      <c r="I2021" s="99"/>
      <c r="J2021" s="99"/>
      <c r="K2021" s="99"/>
      <c r="L2021" s="99"/>
      <c r="P2021" s="99"/>
      <c r="Q2021" s="99"/>
      <c r="R2021" s="99"/>
      <c r="S2021" s="99"/>
      <c r="T2021" s="99"/>
      <c r="U2021" s="99"/>
      <c r="V2021" s="99"/>
      <c r="W2021" s="99"/>
      <c r="X2021" s="99"/>
    </row>
    <row r="2022" spans="4:24" x14ac:dyDescent="0.2">
      <c r="D2022" s="99"/>
      <c r="E2022" s="99"/>
      <c r="F2022" s="99"/>
      <c r="G2022" s="99"/>
      <c r="H2022" s="99"/>
      <c r="I2022" s="99"/>
      <c r="J2022" s="99"/>
      <c r="K2022" s="99"/>
      <c r="L2022" s="99"/>
      <c r="P2022" s="99"/>
      <c r="Q2022" s="99"/>
      <c r="R2022" s="99"/>
      <c r="S2022" s="99"/>
      <c r="T2022" s="99"/>
      <c r="U2022" s="99"/>
      <c r="V2022" s="99"/>
      <c r="W2022" s="99"/>
      <c r="X2022" s="99"/>
    </row>
    <row r="2023" spans="4:24" x14ac:dyDescent="0.2">
      <c r="D2023" s="99"/>
      <c r="E2023" s="99"/>
      <c r="F2023" s="99"/>
      <c r="G2023" s="99"/>
      <c r="H2023" s="99"/>
      <c r="I2023" s="99"/>
      <c r="J2023" s="99"/>
      <c r="K2023" s="99"/>
      <c r="L2023" s="99"/>
      <c r="P2023" s="99"/>
      <c r="Q2023" s="99"/>
      <c r="R2023" s="99"/>
      <c r="S2023" s="99"/>
      <c r="T2023" s="99"/>
      <c r="U2023" s="99"/>
      <c r="V2023" s="99"/>
      <c r="W2023" s="99"/>
      <c r="X2023" s="99"/>
    </row>
    <row r="2024" spans="4:24" x14ac:dyDescent="0.2">
      <c r="D2024" s="99"/>
      <c r="E2024" s="99"/>
      <c r="F2024" s="99"/>
      <c r="G2024" s="99"/>
      <c r="H2024" s="99"/>
      <c r="I2024" s="99"/>
      <c r="J2024" s="99"/>
      <c r="K2024" s="99"/>
      <c r="L2024" s="99"/>
      <c r="P2024" s="99"/>
      <c r="Q2024" s="99"/>
      <c r="R2024" s="99"/>
      <c r="S2024" s="99"/>
      <c r="T2024" s="99"/>
      <c r="U2024" s="99"/>
      <c r="V2024" s="99"/>
      <c r="W2024" s="99"/>
      <c r="X2024" s="99"/>
    </row>
    <row r="2025" spans="4:24" x14ac:dyDescent="0.2">
      <c r="D2025" s="99"/>
      <c r="E2025" s="99"/>
      <c r="F2025" s="99"/>
      <c r="G2025" s="99"/>
      <c r="H2025" s="99"/>
      <c r="I2025" s="99"/>
      <c r="J2025" s="99"/>
      <c r="K2025" s="99"/>
      <c r="L2025" s="99"/>
      <c r="P2025" s="99"/>
      <c r="Q2025" s="99"/>
      <c r="R2025" s="99"/>
      <c r="S2025" s="99"/>
      <c r="T2025" s="99"/>
      <c r="U2025" s="99"/>
      <c r="V2025" s="99"/>
      <c r="W2025" s="99"/>
      <c r="X2025" s="99"/>
    </row>
    <row r="2026" spans="4:24" x14ac:dyDescent="0.2">
      <c r="D2026" s="99"/>
      <c r="E2026" s="99"/>
      <c r="F2026" s="99"/>
      <c r="G2026" s="99"/>
      <c r="H2026" s="99"/>
      <c r="I2026" s="99"/>
      <c r="J2026" s="99"/>
      <c r="K2026" s="99"/>
      <c r="L2026" s="99"/>
      <c r="P2026" s="99"/>
      <c r="Q2026" s="99"/>
      <c r="R2026" s="99"/>
      <c r="S2026" s="99"/>
      <c r="T2026" s="99"/>
      <c r="U2026" s="99"/>
      <c r="V2026" s="99"/>
      <c r="W2026" s="99"/>
      <c r="X2026" s="99"/>
    </row>
    <row r="2027" spans="4:24" x14ac:dyDescent="0.2">
      <c r="D2027" s="99"/>
      <c r="E2027" s="99"/>
      <c r="F2027" s="99"/>
      <c r="G2027" s="99"/>
      <c r="H2027" s="99"/>
      <c r="I2027" s="99"/>
      <c r="J2027" s="99"/>
      <c r="K2027" s="99"/>
      <c r="L2027" s="99"/>
      <c r="P2027" s="99"/>
      <c r="Q2027" s="99"/>
      <c r="R2027" s="99"/>
      <c r="S2027" s="99"/>
      <c r="T2027" s="99"/>
      <c r="U2027" s="99"/>
      <c r="V2027" s="99"/>
      <c r="W2027" s="99"/>
      <c r="X2027" s="99"/>
    </row>
    <row r="2028" spans="4:24" x14ac:dyDescent="0.2">
      <c r="D2028" s="99"/>
      <c r="E2028" s="99"/>
      <c r="F2028" s="99"/>
      <c r="G2028" s="99"/>
      <c r="H2028" s="99"/>
      <c r="I2028" s="99"/>
      <c r="J2028" s="99"/>
      <c r="K2028" s="99"/>
      <c r="L2028" s="99"/>
      <c r="P2028" s="99"/>
      <c r="Q2028" s="99"/>
      <c r="R2028" s="99"/>
      <c r="S2028" s="99"/>
      <c r="T2028" s="99"/>
      <c r="U2028" s="99"/>
      <c r="V2028" s="99"/>
      <c r="W2028" s="99"/>
      <c r="X2028" s="99"/>
    </row>
    <row r="2029" spans="4:24" x14ac:dyDescent="0.2">
      <c r="D2029" s="99"/>
      <c r="E2029" s="99"/>
      <c r="F2029" s="99"/>
      <c r="G2029" s="99"/>
      <c r="H2029" s="99"/>
      <c r="I2029" s="99"/>
      <c r="J2029" s="99"/>
      <c r="K2029" s="99"/>
      <c r="L2029" s="99"/>
      <c r="P2029" s="99"/>
      <c r="Q2029" s="99"/>
      <c r="R2029" s="99"/>
      <c r="S2029" s="99"/>
      <c r="T2029" s="99"/>
      <c r="U2029" s="99"/>
      <c r="V2029" s="99"/>
      <c r="W2029" s="99"/>
      <c r="X2029" s="99"/>
    </row>
    <row r="2030" spans="4:24" x14ac:dyDescent="0.2">
      <c r="D2030" s="99"/>
      <c r="E2030" s="99"/>
      <c r="F2030" s="99"/>
      <c r="G2030" s="99"/>
      <c r="H2030" s="99"/>
      <c r="I2030" s="99"/>
      <c r="J2030" s="99"/>
      <c r="K2030" s="99"/>
      <c r="L2030" s="99"/>
      <c r="P2030" s="99"/>
      <c r="Q2030" s="99"/>
      <c r="R2030" s="99"/>
      <c r="S2030" s="99"/>
      <c r="T2030" s="99"/>
      <c r="U2030" s="99"/>
      <c r="V2030" s="99"/>
      <c r="W2030" s="99"/>
      <c r="X2030" s="99"/>
    </row>
    <row r="2031" spans="4:24" x14ac:dyDescent="0.2">
      <c r="D2031" s="99"/>
      <c r="E2031" s="99"/>
      <c r="F2031" s="99"/>
      <c r="G2031" s="99"/>
      <c r="H2031" s="99"/>
      <c r="I2031" s="99"/>
      <c r="J2031" s="99"/>
      <c r="K2031" s="99"/>
      <c r="L2031" s="99"/>
      <c r="P2031" s="99"/>
      <c r="Q2031" s="99"/>
      <c r="R2031" s="99"/>
      <c r="S2031" s="99"/>
      <c r="T2031" s="99"/>
      <c r="U2031" s="99"/>
      <c r="V2031" s="99"/>
      <c r="W2031" s="99"/>
      <c r="X2031" s="99"/>
    </row>
    <row r="2032" spans="4:24" x14ac:dyDescent="0.2">
      <c r="D2032" s="99"/>
      <c r="E2032" s="99"/>
      <c r="F2032" s="99"/>
      <c r="G2032" s="99"/>
      <c r="H2032" s="99"/>
      <c r="I2032" s="99"/>
      <c r="J2032" s="99"/>
      <c r="K2032" s="99"/>
      <c r="L2032" s="99"/>
      <c r="P2032" s="99"/>
      <c r="Q2032" s="99"/>
      <c r="R2032" s="99"/>
      <c r="S2032" s="99"/>
      <c r="T2032" s="99"/>
      <c r="U2032" s="99"/>
      <c r="V2032" s="99"/>
      <c r="W2032" s="99"/>
      <c r="X2032" s="99"/>
    </row>
    <row r="2033" spans="4:24" x14ac:dyDescent="0.2">
      <c r="D2033" s="99"/>
      <c r="E2033" s="99"/>
      <c r="F2033" s="99"/>
      <c r="G2033" s="99"/>
      <c r="H2033" s="99"/>
      <c r="I2033" s="99"/>
      <c r="J2033" s="99"/>
      <c r="K2033" s="99"/>
      <c r="L2033" s="99"/>
      <c r="P2033" s="99"/>
      <c r="Q2033" s="99"/>
      <c r="R2033" s="99"/>
      <c r="S2033" s="99"/>
      <c r="T2033" s="99"/>
      <c r="U2033" s="99"/>
      <c r="V2033" s="99"/>
      <c r="W2033" s="99"/>
      <c r="X2033" s="99"/>
    </row>
    <row r="2034" spans="4:24" x14ac:dyDescent="0.2">
      <c r="D2034" s="99"/>
      <c r="E2034" s="99"/>
      <c r="F2034" s="99"/>
      <c r="G2034" s="99"/>
      <c r="H2034" s="99"/>
      <c r="I2034" s="99"/>
      <c r="J2034" s="99"/>
      <c r="K2034" s="99"/>
      <c r="L2034" s="99"/>
      <c r="P2034" s="99"/>
      <c r="Q2034" s="99"/>
      <c r="R2034" s="99"/>
      <c r="S2034" s="99"/>
      <c r="T2034" s="99"/>
      <c r="U2034" s="99"/>
      <c r="V2034" s="99"/>
      <c r="W2034" s="99"/>
      <c r="X2034" s="99"/>
    </row>
    <row r="2035" spans="4:24" x14ac:dyDescent="0.2">
      <c r="D2035" s="99"/>
      <c r="E2035" s="99"/>
      <c r="F2035" s="99"/>
      <c r="G2035" s="99"/>
      <c r="H2035" s="99"/>
      <c r="I2035" s="99"/>
      <c r="J2035" s="99"/>
      <c r="K2035" s="99"/>
      <c r="L2035" s="99"/>
      <c r="P2035" s="99"/>
      <c r="Q2035" s="99"/>
      <c r="R2035" s="99"/>
      <c r="S2035" s="99"/>
      <c r="T2035" s="99"/>
      <c r="U2035" s="99"/>
      <c r="V2035" s="99"/>
      <c r="W2035" s="99"/>
      <c r="X2035" s="99"/>
    </row>
    <row r="2036" spans="4:24" x14ac:dyDescent="0.2">
      <c r="D2036" s="99"/>
      <c r="E2036" s="99"/>
      <c r="F2036" s="99"/>
      <c r="G2036" s="99"/>
      <c r="H2036" s="99"/>
      <c r="I2036" s="99"/>
      <c r="J2036" s="99"/>
      <c r="K2036" s="99"/>
      <c r="L2036" s="99"/>
      <c r="P2036" s="99"/>
      <c r="Q2036" s="99"/>
      <c r="R2036" s="99"/>
      <c r="S2036" s="99"/>
      <c r="T2036" s="99"/>
      <c r="U2036" s="99"/>
      <c r="V2036" s="99"/>
      <c r="W2036" s="99"/>
      <c r="X2036" s="99"/>
    </row>
    <row r="2037" spans="4:24" x14ac:dyDescent="0.2">
      <c r="D2037" s="99"/>
      <c r="E2037" s="99"/>
      <c r="F2037" s="99"/>
      <c r="G2037" s="99"/>
      <c r="H2037" s="99"/>
      <c r="I2037" s="99"/>
      <c r="J2037" s="99"/>
      <c r="K2037" s="99"/>
      <c r="L2037" s="99"/>
      <c r="P2037" s="99"/>
      <c r="Q2037" s="99"/>
      <c r="R2037" s="99"/>
      <c r="S2037" s="99"/>
      <c r="T2037" s="99"/>
      <c r="U2037" s="99"/>
      <c r="V2037" s="99"/>
      <c r="W2037" s="99"/>
      <c r="X2037" s="99"/>
    </row>
    <row r="2038" spans="4:24" x14ac:dyDescent="0.2">
      <c r="D2038" s="99"/>
      <c r="E2038" s="99"/>
      <c r="F2038" s="99"/>
      <c r="G2038" s="99"/>
      <c r="H2038" s="99"/>
      <c r="I2038" s="99"/>
      <c r="J2038" s="99"/>
      <c r="K2038" s="99"/>
      <c r="L2038" s="99"/>
      <c r="P2038" s="99"/>
      <c r="Q2038" s="99"/>
      <c r="R2038" s="99"/>
      <c r="S2038" s="99"/>
      <c r="T2038" s="99"/>
      <c r="U2038" s="99"/>
      <c r="V2038" s="99"/>
      <c r="W2038" s="99"/>
      <c r="X2038" s="99"/>
    </row>
    <row r="2039" spans="4:24" x14ac:dyDescent="0.2">
      <c r="D2039" s="99"/>
      <c r="E2039" s="99"/>
      <c r="F2039" s="99"/>
      <c r="G2039" s="99"/>
      <c r="H2039" s="99"/>
      <c r="I2039" s="99"/>
      <c r="J2039" s="99"/>
      <c r="K2039" s="99"/>
      <c r="L2039" s="99"/>
      <c r="P2039" s="99"/>
      <c r="Q2039" s="99"/>
      <c r="R2039" s="99"/>
      <c r="S2039" s="99"/>
      <c r="T2039" s="99"/>
      <c r="U2039" s="99"/>
      <c r="V2039" s="99"/>
      <c r="W2039" s="99"/>
      <c r="X2039" s="99"/>
    </row>
    <row r="2040" spans="4:24" x14ac:dyDescent="0.2">
      <c r="D2040" s="99"/>
      <c r="E2040" s="99"/>
      <c r="F2040" s="99"/>
      <c r="G2040" s="99"/>
      <c r="H2040" s="99"/>
      <c r="I2040" s="99"/>
      <c r="J2040" s="99"/>
      <c r="K2040" s="99"/>
      <c r="L2040" s="99"/>
      <c r="P2040" s="99"/>
      <c r="Q2040" s="99"/>
      <c r="R2040" s="99"/>
      <c r="S2040" s="99"/>
      <c r="T2040" s="99"/>
      <c r="U2040" s="99"/>
      <c r="V2040" s="99"/>
      <c r="W2040" s="99"/>
      <c r="X2040" s="99"/>
    </row>
    <row r="2041" spans="4:24" x14ac:dyDescent="0.2">
      <c r="D2041" s="99"/>
      <c r="E2041" s="99"/>
      <c r="F2041" s="99"/>
      <c r="G2041" s="99"/>
      <c r="H2041" s="99"/>
      <c r="I2041" s="99"/>
      <c r="J2041" s="99"/>
      <c r="K2041" s="99"/>
      <c r="L2041" s="99"/>
      <c r="P2041" s="99"/>
      <c r="Q2041" s="99"/>
      <c r="R2041" s="99"/>
      <c r="S2041" s="99"/>
      <c r="T2041" s="99"/>
      <c r="U2041" s="99"/>
      <c r="V2041" s="99"/>
      <c r="W2041" s="99"/>
      <c r="X2041" s="99"/>
    </row>
    <row r="2042" spans="4:24" x14ac:dyDescent="0.2">
      <c r="D2042" s="99"/>
      <c r="E2042" s="99"/>
      <c r="F2042" s="99"/>
      <c r="G2042" s="99"/>
      <c r="H2042" s="99"/>
      <c r="I2042" s="99"/>
      <c r="J2042" s="99"/>
      <c r="K2042" s="99"/>
      <c r="L2042" s="99"/>
      <c r="P2042" s="99"/>
      <c r="Q2042" s="99"/>
      <c r="R2042" s="99"/>
      <c r="S2042" s="99"/>
      <c r="T2042" s="99"/>
      <c r="U2042" s="99"/>
      <c r="V2042" s="99"/>
      <c r="W2042" s="99"/>
      <c r="X2042" s="99"/>
    </row>
    <row r="2043" spans="4:24" x14ac:dyDescent="0.2">
      <c r="D2043" s="99"/>
      <c r="E2043" s="99"/>
      <c r="F2043" s="99"/>
      <c r="G2043" s="99"/>
      <c r="H2043" s="99"/>
      <c r="I2043" s="99"/>
      <c r="J2043" s="99"/>
      <c r="K2043" s="99"/>
      <c r="L2043" s="99"/>
      <c r="P2043" s="99"/>
      <c r="Q2043" s="99"/>
      <c r="R2043" s="99"/>
      <c r="S2043" s="99"/>
      <c r="T2043" s="99"/>
      <c r="U2043" s="99"/>
      <c r="V2043" s="99"/>
      <c r="W2043" s="99"/>
      <c r="X2043" s="99"/>
    </row>
    <row r="2044" spans="4:24" x14ac:dyDescent="0.2">
      <c r="D2044" s="99"/>
      <c r="E2044" s="99"/>
      <c r="F2044" s="99"/>
      <c r="G2044" s="99"/>
      <c r="H2044" s="99"/>
      <c r="I2044" s="99"/>
      <c r="J2044" s="99"/>
      <c r="K2044" s="99"/>
      <c r="L2044" s="99"/>
      <c r="P2044" s="99"/>
      <c r="Q2044" s="99"/>
      <c r="R2044" s="99"/>
      <c r="S2044" s="99"/>
      <c r="T2044" s="99"/>
      <c r="U2044" s="99"/>
      <c r="V2044" s="99"/>
      <c r="W2044" s="99"/>
      <c r="X2044" s="99"/>
    </row>
    <row r="2045" spans="4:24" x14ac:dyDescent="0.2">
      <c r="D2045" s="99"/>
      <c r="E2045" s="99"/>
      <c r="F2045" s="99"/>
      <c r="G2045" s="99"/>
      <c r="H2045" s="99"/>
      <c r="I2045" s="99"/>
      <c r="J2045" s="99"/>
      <c r="K2045" s="99"/>
      <c r="L2045" s="99"/>
      <c r="P2045" s="99"/>
      <c r="Q2045" s="99"/>
      <c r="R2045" s="99"/>
      <c r="S2045" s="99"/>
      <c r="T2045" s="99"/>
      <c r="U2045" s="99"/>
      <c r="V2045" s="99"/>
      <c r="W2045" s="99"/>
      <c r="X2045" s="99"/>
    </row>
    <row r="2046" spans="4:24" x14ac:dyDescent="0.2">
      <c r="D2046" s="99"/>
      <c r="E2046" s="99"/>
      <c r="F2046" s="99"/>
      <c r="G2046" s="99"/>
      <c r="H2046" s="99"/>
      <c r="I2046" s="99"/>
      <c r="J2046" s="99"/>
      <c r="K2046" s="99"/>
      <c r="L2046" s="99"/>
      <c r="P2046" s="99"/>
      <c r="Q2046" s="99"/>
      <c r="R2046" s="99"/>
      <c r="S2046" s="99"/>
      <c r="T2046" s="99"/>
      <c r="U2046" s="99"/>
      <c r="V2046" s="99"/>
      <c r="W2046" s="99"/>
      <c r="X2046" s="99"/>
    </row>
    <row r="2047" spans="4:24" x14ac:dyDescent="0.2">
      <c r="D2047" s="99"/>
      <c r="E2047" s="99"/>
      <c r="F2047" s="99"/>
      <c r="G2047" s="99"/>
      <c r="H2047" s="99"/>
      <c r="I2047" s="99"/>
      <c r="J2047" s="99"/>
      <c r="K2047" s="99"/>
      <c r="L2047" s="99"/>
      <c r="P2047" s="99"/>
      <c r="Q2047" s="99"/>
      <c r="R2047" s="99"/>
      <c r="S2047" s="99"/>
      <c r="T2047" s="99"/>
      <c r="U2047" s="99"/>
      <c r="V2047" s="99"/>
      <c r="W2047" s="99"/>
      <c r="X2047" s="99"/>
    </row>
    <row r="2048" spans="4:24" x14ac:dyDescent="0.2">
      <c r="D2048" s="99"/>
      <c r="E2048" s="99"/>
      <c r="F2048" s="99"/>
      <c r="G2048" s="99"/>
      <c r="H2048" s="99"/>
      <c r="I2048" s="99"/>
      <c r="J2048" s="99"/>
      <c r="K2048" s="99"/>
      <c r="L2048" s="99"/>
      <c r="P2048" s="99"/>
      <c r="Q2048" s="99"/>
      <c r="R2048" s="99"/>
      <c r="S2048" s="99"/>
      <c r="T2048" s="99"/>
      <c r="U2048" s="99"/>
      <c r="V2048" s="99"/>
      <c r="W2048" s="99"/>
      <c r="X2048" s="99"/>
    </row>
    <row r="2049" spans="4:24" x14ac:dyDescent="0.2">
      <c r="D2049" s="99"/>
      <c r="E2049" s="99"/>
      <c r="F2049" s="99"/>
      <c r="G2049" s="99"/>
      <c r="H2049" s="99"/>
      <c r="I2049" s="99"/>
      <c r="J2049" s="99"/>
      <c r="K2049" s="99"/>
      <c r="L2049" s="99"/>
      <c r="P2049" s="99"/>
      <c r="Q2049" s="99"/>
      <c r="R2049" s="99"/>
      <c r="S2049" s="99"/>
      <c r="T2049" s="99"/>
      <c r="U2049" s="99"/>
      <c r="V2049" s="99"/>
      <c r="W2049" s="99"/>
      <c r="X2049" s="99"/>
    </row>
    <row r="2050" spans="4:24" x14ac:dyDescent="0.2">
      <c r="D2050" s="99"/>
      <c r="E2050" s="99"/>
      <c r="F2050" s="99"/>
      <c r="G2050" s="99"/>
      <c r="H2050" s="99"/>
      <c r="I2050" s="99"/>
      <c r="J2050" s="99"/>
      <c r="K2050" s="99"/>
      <c r="L2050" s="99"/>
      <c r="P2050" s="99"/>
      <c r="Q2050" s="99"/>
      <c r="R2050" s="99"/>
      <c r="S2050" s="99"/>
      <c r="T2050" s="99"/>
      <c r="U2050" s="99"/>
      <c r="V2050" s="99"/>
      <c r="W2050" s="99"/>
      <c r="X2050" s="99"/>
    </row>
    <row r="2051" spans="4:24" x14ac:dyDescent="0.2">
      <c r="D2051" s="99"/>
      <c r="E2051" s="99"/>
      <c r="F2051" s="99"/>
      <c r="G2051" s="99"/>
      <c r="H2051" s="99"/>
      <c r="I2051" s="99"/>
      <c r="J2051" s="99"/>
      <c r="K2051" s="99"/>
      <c r="L2051" s="99"/>
      <c r="P2051" s="99"/>
      <c r="Q2051" s="99"/>
      <c r="R2051" s="99"/>
      <c r="S2051" s="99"/>
      <c r="T2051" s="99"/>
      <c r="U2051" s="99"/>
      <c r="V2051" s="99"/>
      <c r="W2051" s="99"/>
      <c r="X2051" s="99"/>
    </row>
    <row r="2052" spans="4:24" x14ac:dyDescent="0.2">
      <c r="D2052" s="99"/>
      <c r="E2052" s="99"/>
      <c r="F2052" s="99"/>
      <c r="G2052" s="99"/>
      <c r="H2052" s="99"/>
      <c r="I2052" s="99"/>
      <c r="J2052" s="99"/>
      <c r="K2052" s="99"/>
      <c r="L2052" s="99"/>
      <c r="P2052" s="99"/>
      <c r="Q2052" s="99"/>
      <c r="R2052" s="99"/>
      <c r="S2052" s="99"/>
      <c r="T2052" s="99"/>
      <c r="U2052" s="99"/>
      <c r="V2052" s="99"/>
      <c r="W2052" s="99"/>
      <c r="X2052" s="99"/>
    </row>
    <row r="2053" spans="4:24" x14ac:dyDescent="0.2">
      <c r="D2053" s="99"/>
      <c r="E2053" s="99"/>
      <c r="F2053" s="99"/>
      <c r="G2053" s="99"/>
      <c r="H2053" s="99"/>
      <c r="I2053" s="99"/>
      <c r="J2053" s="99"/>
      <c r="K2053" s="99"/>
      <c r="L2053" s="99"/>
      <c r="P2053" s="99"/>
      <c r="Q2053" s="99"/>
      <c r="R2053" s="99"/>
      <c r="S2053" s="99"/>
      <c r="T2053" s="99"/>
      <c r="U2053" s="99"/>
      <c r="V2053" s="99"/>
      <c r="W2053" s="99"/>
      <c r="X2053" s="99"/>
    </row>
    <row r="2054" spans="4:24" x14ac:dyDescent="0.2">
      <c r="D2054" s="99"/>
      <c r="E2054" s="99"/>
      <c r="F2054" s="99"/>
      <c r="G2054" s="99"/>
      <c r="H2054" s="99"/>
      <c r="I2054" s="99"/>
      <c r="J2054" s="99"/>
      <c r="K2054" s="99"/>
      <c r="L2054" s="99"/>
      <c r="P2054" s="99"/>
      <c r="Q2054" s="99"/>
      <c r="R2054" s="99"/>
      <c r="S2054" s="99"/>
      <c r="T2054" s="99"/>
      <c r="U2054" s="99"/>
      <c r="V2054" s="99"/>
      <c r="W2054" s="99"/>
      <c r="X2054" s="99"/>
    </row>
    <row r="2055" spans="4:24" x14ac:dyDescent="0.2">
      <c r="D2055" s="99"/>
      <c r="E2055" s="99"/>
      <c r="F2055" s="99"/>
      <c r="G2055" s="99"/>
      <c r="H2055" s="99"/>
      <c r="I2055" s="99"/>
      <c r="J2055" s="99"/>
      <c r="K2055" s="99"/>
      <c r="L2055" s="99"/>
      <c r="P2055" s="99"/>
      <c r="Q2055" s="99"/>
      <c r="R2055" s="99"/>
      <c r="S2055" s="99"/>
      <c r="T2055" s="99"/>
      <c r="U2055" s="99"/>
      <c r="V2055" s="99"/>
      <c r="W2055" s="99"/>
      <c r="X2055" s="99"/>
    </row>
    <row r="2056" spans="4:24" x14ac:dyDescent="0.2">
      <c r="D2056" s="99"/>
      <c r="E2056" s="99"/>
      <c r="F2056" s="99"/>
      <c r="G2056" s="99"/>
      <c r="H2056" s="99"/>
      <c r="I2056" s="99"/>
      <c r="J2056" s="99"/>
      <c r="K2056" s="99"/>
      <c r="L2056" s="99"/>
      <c r="P2056" s="99"/>
      <c r="Q2056" s="99"/>
      <c r="R2056" s="99"/>
      <c r="S2056" s="99"/>
      <c r="T2056" s="99"/>
      <c r="U2056" s="99"/>
      <c r="V2056" s="99"/>
      <c r="W2056" s="99"/>
      <c r="X2056" s="99"/>
    </row>
    <row r="2057" spans="4:24" x14ac:dyDescent="0.2">
      <c r="D2057" s="99"/>
      <c r="E2057" s="99"/>
      <c r="F2057" s="99"/>
      <c r="G2057" s="99"/>
      <c r="H2057" s="99"/>
      <c r="I2057" s="99"/>
      <c r="J2057" s="99"/>
      <c r="K2057" s="99"/>
      <c r="L2057" s="99"/>
      <c r="P2057" s="99"/>
      <c r="Q2057" s="99"/>
      <c r="R2057" s="99"/>
      <c r="S2057" s="99"/>
      <c r="T2057" s="99"/>
      <c r="U2057" s="99"/>
      <c r="V2057" s="99"/>
      <c r="W2057" s="99"/>
      <c r="X2057" s="99"/>
    </row>
    <row r="2058" spans="4:24" x14ac:dyDescent="0.2">
      <c r="D2058" s="99"/>
      <c r="E2058" s="99"/>
      <c r="F2058" s="99"/>
      <c r="G2058" s="99"/>
      <c r="H2058" s="99"/>
      <c r="I2058" s="99"/>
      <c r="J2058" s="99"/>
      <c r="K2058" s="99"/>
      <c r="L2058" s="99"/>
      <c r="P2058" s="99"/>
      <c r="Q2058" s="99"/>
      <c r="R2058" s="99"/>
      <c r="S2058" s="99"/>
      <c r="T2058" s="99"/>
      <c r="U2058" s="99"/>
      <c r="V2058" s="99"/>
      <c r="W2058" s="99"/>
      <c r="X2058" s="99"/>
    </row>
    <row r="2059" spans="4:24" x14ac:dyDescent="0.2">
      <c r="D2059" s="99"/>
      <c r="E2059" s="99"/>
      <c r="F2059" s="99"/>
      <c r="G2059" s="99"/>
      <c r="H2059" s="99"/>
      <c r="I2059" s="99"/>
      <c r="J2059" s="99"/>
      <c r="K2059" s="99"/>
      <c r="L2059" s="99"/>
      <c r="P2059" s="99"/>
      <c r="Q2059" s="99"/>
      <c r="R2059" s="99"/>
      <c r="S2059" s="99"/>
      <c r="T2059" s="99"/>
      <c r="U2059" s="99"/>
      <c r="V2059" s="99"/>
      <c r="W2059" s="99"/>
      <c r="X2059" s="99"/>
    </row>
    <row r="2060" spans="4:24" x14ac:dyDescent="0.2">
      <c r="D2060" s="99"/>
      <c r="E2060" s="99"/>
      <c r="F2060" s="99"/>
      <c r="G2060" s="99"/>
      <c r="H2060" s="99"/>
      <c r="I2060" s="99"/>
      <c r="J2060" s="99"/>
      <c r="K2060" s="99"/>
      <c r="L2060" s="99"/>
      <c r="P2060" s="99"/>
      <c r="Q2060" s="99"/>
      <c r="R2060" s="99"/>
      <c r="S2060" s="99"/>
      <c r="T2060" s="99"/>
      <c r="U2060" s="99"/>
      <c r="V2060" s="99"/>
      <c r="W2060" s="99"/>
      <c r="X2060" s="99"/>
    </row>
    <row r="2061" spans="4:24" x14ac:dyDescent="0.2">
      <c r="D2061" s="99"/>
      <c r="E2061" s="99"/>
      <c r="F2061" s="99"/>
      <c r="G2061" s="99"/>
      <c r="H2061" s="99"/>
      <c r="I2061" s="99"/>
      <c r="J2061" s="99"/>
      <c r="K2061" s="99"/>
      <c r="L2061" s="99"/>
      <c r="P2061" s="99"/>
      <c r="Q2061" s="99"/>
      <c r="R2061" s="99"/>
      <c r="S2061" s="99"/>
      <c r="T2061" s="99"/>
      <c r="U2061" s="99"/>
      <c r="V2061" s="99"/>
      <c r="W2061" s="99"/>
      <c r="X2061" s="99"/>
    </row>
    <row r="2062" spans="4:24" x14ac:dyDescent="0.2">
      <c r="D2062" s="99"/>
      <c r="E2062" s="99"/>
      <c r="F2062" s="99"/>
      <c r="G2062" s="99"/>
      <c r="H2062" s="99"/>
      <c r="I2062" s="99"/>
      <c r="J2062" s="99"/>
      <c r="K2062" s="99"/>
      <c r="L2062" s="99"/>
      <c r="P2062" s="99"/>
      <c r="Q2062" s="99"/>
      <c r="R2062" s="99"/>
      <c r="S2062" s="99"/>
      <c r="T2062" s="99"/>
      <c r="U2062" s="99"/>
      <c r="V2062" s="99"/>
      <c r="W2062" s="99"/>
      <c r="X2062" s="99"/>
    </row>
    <row r="2063" spans="4:24" x14ac:dyDescent="0.2">
      <c r="D2063" s="99"/>
      <c r="E2063" s="99"/>
      <c r="F2063" s="99"/>
      <c r="G2063" s="99"/>
      <c r="H2063" s="99"/>
      <c r="I2063" s="99"/>
      <c r="J2063" s="99"/>
      <c r="K2063" s="99"/>
      <c r="L2063" s="99"/>
      <c r="P2063" s="99"/>
      <c r="Q2063" s="99"/>
      <c r="R2063" s="99"/>
      <c r="S2063" s="99"/>
      <c r="T2063" s="99"/>
      <c r="U2063" s="99"/>
      <c r="V2063" s="99"/>
      <c r="W2063" s="99"/>
      <c r="X2063" s="99"/>
    </row>
    <row r="2064" spans="4:24" x14ac:dyDescent="0.2">
      <c r="D2064" s="99"/>
      <c r="E2064" s="99"/>
      <c r="F2064" s="99"/>
      <c r="G2064" s="99"/>
      <c r="H2064" s="99"/>
      <c r="I2064" s="99"/>
      <c r="J2064" s="99"/>
      <c r="K2064" s="99"/>
      <c r="L2064" s="99"/>
      <c r="P2064" s="99"/>
      <c r="Q2064" s="99"/>
      <c r="R2064" s="99"/>
      <c r="S2064" s="99"/>
      <c r="T2064" s="99"/>
      <c r="U2064" s="99"/>
      <c r="V2064" s="99"/>
      <c r="W2064" s="99"/>
      <c r="X2064" s="99"/>
    </row>
    <row r="2065" spans="4:24" x14ac:dyDescent="0.2">
      <c r="D2065" s="99"/>
      <c r="E2065" s="99"/>
      <c r="F2065" s="99"/>
      <c r="G2065" s="99"/>
      <c r="H2065" s="99"/>
      <c r="I2065" s="99"/>
      <c r="J2065" s="99"/>
      <c r="K2065" s="99"/>
      <c r="L2065" s="99"/>
      <c r="P2065" s="99"/>
      <c r="Q2065" s="99"/>
      <c r="R2065" s="99"/>
      <c r="S2065" s="99"/>
      <c r="T2065" s="99"/>
      <c r="U2065" s="99"/>
      <c r="V2065" s="99"/>
      <c r="W2065" s="99"/>
      <c r="X2065" s="99"/>
    </row>
    <row r="2066" spans="4:24" x14ac:dyDescent="0.2">
      <c r="D2066" s="99"/>
      <c r="E2066" s="99"/>
      <c r="F2066" s="99"/>
      <c r="G2066" s="99"/>
      <c r="H2066" s="99"/>
      <c r="I2066" s="99"/>
      <c r="J2066" s="99"/>
      <c r="K2066" s="99"/>
      <c r="L2066" s="99"/>
      <c r="P2066" s="99"/>
      <c r="Q2066" s="99"/>
      <c r="R2066" s="99"/>
      <c r="S2066" s="99"/>
      <c r="T2066" s="99"/>
      <c r="U2066" s="99"/>
      <c r="V2066" s="99"/>
      <c r="W2066" s="99"/>
      <c r="X2066" s="99"/>
    </row>
    <row r="2067" spans="4:24" x14ac:dyDescent="0.2">
      <c r="D2067" s="99"/>
      <c r="E2067" s="99"/>
      <c r="F2067" s="99"/>
      <c r="G2067" s="99"/>
      <c r="H2067" s="99"/>
      <c r="I2067" s="99"/>
      <c r="J2067" s="99"/>
      <c r="K2067" s="99"/>
      <c r="L2067" s="99"/>
      <c r="P2067" s="99"/>
      <c r="Q2067" s="99"/>
      <c r="R2067" s="99"/>
      <c r="S2067" s="99"/>
      <c r="T2067" s="99"/>
      <c r="U2067" s="99"/>
      <c r="V2067" s="99"/>
      <c r="W2067" s="99"/>
      <c r="X2067" s="99"/>
    </row>
    <row r="2068" spans="4:24" x14ac:dyDescent="0.2">
      <c r="D2068" s="99"/>
      <c r="E2068" s="99"/>
      <c r="F2068" s="99"/>
      <c r="G2068" s="99"/>
      <c r="H2068" s="99"/>
      <c r="I2068" s="99"/>
      <c r="J2068" s="99"/>
      <c r="K2068" s="99"/>
      <c r="L2068" s="99"/>
      <c r="P2068" s="99"/>
      <c r="Q2068" s="99"/>
      <c r="R2068" s="99"/>
      <c r="S2068" s="99"/>
      <c r="T2068" s="99"/>
      <c r="U2068" s="99"/>
      <c r="V2068" s="99"/>
      <c r="W2068" s="99"/>
      <c r="X2068" s="99"/>
    </row>
    <row r="2069" spans="4:24" x14ac:dyDescent="0.2">
      <c r="D2069" s="99"/>
      <c r="E2069" s="99"/>
      <c r="F2069" s="99"/>
      <c r="G2069" s="99"/>
      <c r="H2069" s="99"/>
      <c r="I2069" s="99"/>
      <c r="J2069" s="99"/>
      <c r="K2069" s="99"/>
      <c r="L2069" s="99"/>
      <c r="P2069" s="99"/>
      <c r="Q2069" s="99"/>
      <c r="R2069" s="99"/>
      <c r="S2069" s="99"/>
      <c r="T2069" s="99"/>
      <c r="U2069" s="99"/>
      <c r="V2069" s="99"/>
      <c r="W2069" s="99"/>
      <c r="X2069" s="99"/>
    </row>
    <row r="2070" spans="4:24" x14ac:dyDescent="0.2">
      <c r="D2070" s="99"/>
      <c r="E2070" s="99"/>
      <c r="F2070" s="99"/>
      <c r="G2070" s="99"/>
      <c r="H2070" s="99"/>
      <c r="I2070" s="99"/>
      <c r="J2070" s="99"/>
      <c r="K2070" s="99"/>
      <c r="L2070" s="99"/>
      <c r="P2070" s="99"/>
      <c r="Q2070" s="99"/>
      <c r="R2070" s="99"/>
      <c r="S2070" s="99"/>
      <c r="T2070" s="99"/>
      <c r="U2070" s="99"/>
      <c r="V2070" s="99"/>
      <c r="W2070" s="99"/>
      <c r="X2070" s="99"/>
    </row>
    <row r="2071" spans="4:24" x14ac:dyDescent="0.2">
      <c r="D2071" s="99"/>
      <c r="E2071" s="99"/>
      <c r="F2071" s="99"/>
      <c r="G2071" s="99"/>
      <c r="H2071" s="99"/>
      <c r="I2071" s="99"/>
      <c r="J2071" s="99"/>
      <c r="K2071" s="99"/>
      <c r="L2071" s="99"/>
      <c r="P2071" s="99"/>
      <c r="Q2071" s="99"/>
      <c r="R2071" s="99"/>
      <c r="S2071" s="99"/>
      <c r="T2071" s="99"/>
      <c r="U2071" s="99"/>
      <c r="V2071" s="99"/>
      <c r="W2071" s="99"/>
      <c r="X2071" s="99"/>
    </row>
    <row r="2072" spans="4:24" x14ac:dyDescent="0.2">
      <c r="D2072" s="99"/>
      <c r="E2072" s="99"/>
      <c r="F2072" s="99"/>
      <c r="G2072" s="99"/>
      <c r="H2072" s="99"/>
      <c r="I2072" s="99"/>
      <c r="J2072" s="99"/>
      <c r="K2072" s="99"/>
      <c r="L2072" s="99"/>
      <c r="P2072" s="99"/>
      <c r="Q2072" s="99"/>
      <c r="R2072" s="99"/>
      <c r="S2072" s="99"/>
      <c r="T2072" s="99"/>
      <c r="U2072" s="99"/>
      <c r="V2072" s="99"/>
      <c r="W2072" s="99"/>
      <c r="X2072" s="99"/>
    </row>
    <row r="2073" spans="4:24" x14ac:dyDescent="0.2">
      <c r="D2073" s="99"/>
      <c r="E2073" s="99"/>
      <c r="F2073" s="99"/>
      <c r="G2073" s="99"/>
      <c r="H2073" s="99"/>
      <c r="I2073" s="99"/>
      <c r="J2073" s="99"/>
      <c r="K2073" s="99"/>
      <c r="L2073" s="99"/>
      <c r="P2073" s="99"/>
      <c r="Q2073" s="99"/>
      <c r="R2073" s="99"/>
      <c r="S2073" s="99"/>
      <c r="T2073" s="99"/>
      <c r="U2073" s="99"/>
      <c r="V2073" s="99"/>
      <c r="W2073" s="99"/>
      <c r="X2073" s="99"/>
    </row>
    <row r="2074" spans="4:24" x14ac:dyDescent="0.2">
      <c r="D2074" s="99"/>
      <c r="E2074" s="99"/>
      <c r="F2074" s="99"/>
      <c r="G2074" s="99"/>
      <c r="H2074" s="99"/>
      <c r="I2074" s="99"/>
      <c r="J2074" s="99"/>
      <c r="K2074" s="99"/>
      <c r="L2074" s="99"/>
      <c r="P2074" s="99"/>
      <c r="Q2074" s="99"/>
      <c r="R2074" s="99"/>
      <c r="S2074" s="99"/>
      <c r="T2074" s="99"/>
      <c r="U2074" s="99"/>
      <c r="V2074" s="99"/>
      <c r="W2074" s="99"/>
      <c r="X2074" s="99"/>
    </row>
    <row r="2075" spans="4:24" x14ac:dyDescent="0.2">
      <c r="D2075" s="99"/>
      <c r="E2075" s="99"/>
      <c r="F2075" s="99"/>
      <c r="G2075" s="99"/>
      <c r="H2075" s="99"/>
      <c r="I2075" s="99"/>
      <c r="J2075" s="99"/>
      <c r="K2075" s="99"/>
      <c r="L2075" s="99"/>
      <c r="P2075" s="99"/>
      <c r="Q2075" s="99"/>
      <c r="R2075" s="99"/>
      <c r="S2075" s="99"/>
      <c r="T2075" s="99"/>
      <c r="U2075" s="99"/>
      <c r="V2075" s="99"/>
      <c r="W2075" s="99"/>
      <c r="X2075" s="99"/>
    </row>
    <row r="2076" spans="4:24" x14ac:dyDescent="0.2">
      <c r="D2076" s="99"/>
      <c r="E2076" s="99"/>
      <c r="F2076" s="99"/>
      <c r="G2076" s="99"/>
      <c r="H2076" s="99"/>
      <c r="I2076" s="99"/>
      <c r="J2076" s="99"/>
      <c r="K2076" s="99"/>
      <c r="L2076" s="99"/>
      <c r="P2076" s="99"/>
      <c r="Q2076" s="99"/>
      <c r="R2076" s="99"/>
      <c r="S2076" s="99"/>
      <c r="T2076" s="99"/>
      <c r="U2076" s="99"/>
      <c r="V2076" s="99"/>
      <c r="W2076" s="99"/>
      <c r="X2076" s="99"/>
    </row>
    <row r="2077" spans="4:24" x14ac:dyDescent="0.2">
      <c r="D2077" s="99"/>
      <c r="E2077" s="99"/>
      <c r="F2077" s="99"/>
      <c r="G2077" s="99"/>
      <c r="H2077" s="99"/>
      <c r="I2077" s="99"/>
      <c r="J2077" s="99"/>
      <c r="K2077" s="99"/>
      <c r="L2077" s="99"/>
      <c r="P2077" s="99"/>
      <c r="Q2077" s="99"/>
      <c r="R2077" s="99"/>
      <c r="S2077" s="99"/>
      <c r="T2077" s="99"/>
      <c r="U2077" s="99"/>
      <c r="V2077" s="99"/>
      <c r="W2077" s="99"/>
      <c r="X2077" s="99"/>
    </row>
    <row r="2078" spans="4:24" x14ac:dyDescent="0.2">
      <c r="D2078" s="99"/>
      <c r="E2078" s="99"/>
      <c r="F2078" s="99"/>
      <c r="G2078" s="99"/>
      <c r="H2078" s="99"/>
      <c r="I2078" s="99"/>
      <c r="J2078" s="99"/>
      <c r="K2078" s="99"/>
      <c r="L2078" s="99"/>
      <c r="P2078" s="99"/>
      <c r="Q2078" s="99"/>
      <c r="R2078" s="99"/>
      <c r="S2078" s="99"/>
      <c r="T2078" s="99"/>
      <c r="U2078" s="99"/>
      <c r="V2078" s="99"/>
      <c r="W2078" s="99"/>
      <c r="X2078" s="99"/>
    </row>
    <row r="2079" spans="4:24" x14ac:dyDescent="0.2">
      <c r="D2079" s="99"/>
      <c r="E2079" s="99"/>
      <c r="F2079" s="99"/>
      <c r="G2079" s="99"/>
      <c r="H2079" s="99"/>
      <c r="I2079" s="99"/>
      <c r="J2079" s="99"/>
      <c r="K2079" s="99"/>
      <c r="L2079" s="99"/>
      <c r="P2079" s="99"/>
      <c r="Q2079" s="99"/>
      <c r="R2079" s="99"/>
      <c r="S2079" s="99"/>
      <c r="T2079" s="99"/>
      <c r="U2079" s="99"/>
      <c r="V2079" s="99"/>
      <c r="W2079" s="99"/>
      <c r="X2079" s="99"/>
    </row>
    <row r="2080" spans="4:24" x14ac:dyDescent="0.2">
      <c r="D2080" s="99"/>
      <c r="E2080" s="99"/>
      <c r="F2080" s="99"/>
      <c r="G2080" s="99"/>
      <c r="H2080" s="99"/>
      <c r="I2080" s="99"/>
      <c r="J2080" s="99"/>
      <c r="K2080" s="99"/>
      <c r="L2080" s="99"/>
      <c r="P2080" s="99"/>
      <c r="Q2080" s="99"/>
      <c r="R2080" s="99"/>
      <c r="S2080" s="99"/>
      <c r="T2080" s="99"/>
      <c r="U2080" s="99"/>
      <c r="V2080" s="99"/>
      <c r="W2080" s="99"/>
      <c r="X2080" s="99"/>
    </row>
    <row r="2081" spans="4:24" x14ac:dyDescent="0.2">
      <c r="D2081" s="99"/>
      <c r="E2081" s="99"/>
      <c r="F2081" s="99"/>
      <c r="G2081" s="99"/>
      <c r="H2081" s="99"/>
      <c r="I2081" s="99"/>
      <c r="J2081" s="99"/>
      <c r="K2081" s="99"/>
      <c r="L2081" s="99"/>
      <c r="P2081" s="99"/>
      <c r="Q2081" s="99"/>
      <c r="R2081" s="99"/>
      <c r="S2081" s="99"/>
      <c r="T2081" s="99"/>
      <c r="U2081" s="99"/>
      <c r="V2081" s="99"/>
      <c r="W2081" s="99"/>
      <c r="X2081" s="99"/>
    </row>
    <row r="2082" spans="4:24" x14ac:dyDescent="0.2">
      <c r="D2082" s="99"/>
      <c r="E2082" s="99"/>
      <c r="F2082" s="99"/>
      <c r="G2082" s="99"/>
      <c r="H2082" s="99"/>
      <c r="I2082" s="99"/>
      <c r="J2082" s="99"/>
      <c r="K2082" s="99"/>
      <c r="L2082" s="99"/>
      <c r="P2082" s="99"/>
      <c r="Q2082" s="99"/>
      <c r="R2082" s="99"/>
      <c r="S2082" s="99"/>
      <c r="T2082" s="99"/>
      <c r="U2082" s="99"/>
      <c r="V2082" s="99"/>
      <c r="W2082" s="99"/>
      <c r="X2082" s="99"/>
    </row>
    <row r="2083" spans="4:24" x14ac:dyDescent="0.2">
      <c r="D2083" s="99"/>
      <c r="E2083" s="99"/>
      <c r="F2083" s="99"/>
      <c r="G2083" s="99"/>
      <c r="H2083" s="99"/>
      <c r="I2083" s="99"/>
      <c r="J2083" s="99"/>
      <c r="K2083" s="99"/>
      <c r="L2083" s="99"/>
      <c r="P2083" s="99"/>
      <c r="Q2083" s="99"/>
      <c r="R2083" s="99"/>
      <c r="S2083" s="99"/>
      <c r="T2083" s="99"/>
      <c r="U2083" s="99"/>
      <c r="V2083" s="99"/>
      <c r="W2083" s="99"/>
      <c r="X2083" s="99"/>
    </row>
    <row r="2084" spans="4:24" x14ac:dyDescent="0.2">
      <c r="D2084" s="99"/>
      <c r="E2084" s="99"/>
      <c r="F2084" s="99"/>
      <c r="G2084" s="99"/>
      <c r="H2084" s="99"/>
      <c r="I2084" s="99"/>
      <c r="J2084" s="99"/>
      <c r="K2084" s="99"/>
      <c r="L2084" s="99"/>
      <c r="P2084" s="99"/>
      <c r="Q2084" s="99"/>
      <c r="R2084" s="99"/>
      <c r="S2084" s="99"/>
      <c r="T2084" s="99"/>
      <c r="U2084" s="99"/>
      <c r="V2084" s="99"/>
      <c r="W2084" s="99"/>
      <c r="X2084" s="99"/>
    </row>
    <row r="2085" spans="4:24" x14ac:dyDescent="0.2">
      <c r="D2085" s="99"/>
      <c r="E2085" s="99"/>
      <c r="F2085" s="99"/>
      <c r="G2085" s="99"/>
      <c r="H2085" s="99"/>
      <c r="I2085" s="99"/>
      <c r="J2085" s="99"/>
      <c r="K2085" s="99"/>
      <c r="L2085" s="99"/>
      <c r="P2085" s="99"/>
      <c r="Q2085" s="99"/>
      <c r="R2085" s="99"/>
      <c r="S2085" s="99"/>
      <c r="T2085" s="99"/>
      <c r="U2085" s="99"/>
      <c r="V2085" s="99"/>
      <c r="W2085" s="99"/>
      <c r="X2085" s="99"/>
    </row>
    <row r="2086" spans="4:24" x14ac:dyDescent="0.2">
      <c r="D2086" s="99"/>
      <c r="E2086" s="99"/>
      <c r="F2086" s="99"/>
      <c r="G2086" s="99"/>
      <c r="H2086" s="99"/>
      <c r="I2086" s="99"/>
      <c r="J2086" s="99"/>
      <c r="K2086" s="99"/>
      <c r="L2086" s="99"/>
      <c r="P2086" s="99"/>
      <c r="Q2086" s="99"/>
      <c r="R2086" s="99"/>
      <c r="S2086" s="99"/>
      <c r="T2086" s="99"/>
      <c r="U2086" s="99"/>
      <c r="V2086" s="99"/>
      <c r="W2086" s="99"/>
      <c r="X2086" s="99"/>
    </row>
    <row r="2087" spans="4:24" x14ac:dyDescent="0.2">
      <c r="D2087" s="99"/>
      <c r="E2087" s="99"/>
      <c r="F2087" s="99"/>
      <c r="G2087" s="99"/>
      <c r="H2087" s="99"/>
      <c r="I2087" s="99"/>
      <c r="J2087" s="99"/>
      <c r="K2087" s="99"/>
      <c r="L2087" s="99"/>
      <c r="P2087" s="99"/>
      <c r="Q2087" s="99"/>
      <c r="R2087" s="99"/>
      <c r="S2087" s="99"/>
      <c r="T2087" s="99"/>
      <c r="U2087" s="99"/>
      <c r="V2087" s="99"/>
      <c r="W2087" s="99"/>
      <c r="X2087" s="99"/>
    </row>
    <row r="2088" spans="4:24" x14ac:dyDescent="0.2">
      <c r="D2088" s="99"/>
      <c r="E2088" s="99"/>
      <c r="F2088" s="99"/>
      <c r="G2088" s="99"/>
      <c r="H2088" s="99"/>
      <c r="I2088" s="99"/>
      <c r="J2088" s="99"/>
      <c r="K2088" s="99"/>
      <c r="L2088" s="99"/>
      <c r="P2088" s="99"/>
      <c r="Q2088" s="99"/>
      <c r="R2088" s="99"/>
      <c r="S2088" s="99"/>
      <c r="T2088" s="99"/>
      <c r="U2088" s="99"/>
      <c r="V2088" s="99"/>
      <c r="W2088" s="99"/>
      <c r="X2088" s="99"/>
    </row>
    <row r="2089" spans="4:24" x14ac:dyDescent="0.2">
      <c r="D2089" s="99"/>
      <c r="E2089" s="99"/>
      <c r="F2089" s="99"/>
      <c r="G2089" s="99"/>
      <c r="H2089" s="99"/>
      <c r="I2089" s="99"/>
      <c r="J2089" s="99"/>
      <c r="K2089" s="99"/>
      <c r="L2089" s="99"/>
      <c r="P2089" s="99"/>
      <c r="Q2089" s="99"/>
      <c r="R2089" s="99"/>
      <c r="S2089" s="99"/>
      <c r="T2089" s="99"/>
      <c r="U2089" s="99"/>
      <c r="V2089" s="99"/>
      <c r="W2089" s="99"/>
      <c r="X2089" s="99"/>
    </row>
    <row r="2090" spans="4:24" x14ac:dyDescent="0.2">
      <c r="D2090" s="99"/>
      <c r="E2090" s="99"/>
      <c r="F2090" s="99"/>
      <c r="G2090" s="99"/>
      <c r="H2090" s="99"/>
      <c r="I2090" s="99"/>
      <c r="J2090" s="99"/>
      <c r="K2090" s="99"/>
      <c r="L2090" s="99"/>
      <c r="P2090" s="99"/>
      <c r="Q2090" s="99"/>
      <c r="R2090" s="99"/>
      <c r="S2090" s="99"/>
      <c r="T2090" s="99"/>
      <c r="U2090" s="99"/>
      <c r="V2090" s="99"/>
      <c r="W2090" s="99"/>
      <c r="X2090" s="99"/>
    </row>
    <row r="2091" spans="4:24" x14ac:dyDescent="0.2">
      <c r="D2091" s="99"/>
      <c r="E2091" s="99"/>
      <c r="F2091" s="99"/>
      <c r="G2091" s="99"/>
      <c r="H2091" s="99"/>
      <c r="I2091" s="99"/>
      <c r="J2091" s="99"/>
      <c r="K2091" s="99"/>
      <c r="L2091" s="99"/>
      <c r="P2091" s="99"/>
      <c r="Q2091" s="99"/>
      <c r="R2091" s="99"/>
      <c r="S2091" s="99"/>
      <c r="T2091" s="99"/>
      <c r="U2091" s="99"/>
      <c r="V2091" s="99"/>
      <c r="W2091" s="99"/>
      <c r="X2091" s="99"/>
    </row>
    <row r="2092" spans="4:24" x14ac:dyDescent="0.2">
      <c r="D2092" s="99"/>
      <c r="E2092" s="99"/>
      <c r="F2092" s="99"/>
      <c r="G2092" s="99"/>
      <c r="H2092" s="99"/>
      <c r="I2092" s="99"/>
      <c r="J2092" s="99"/>
      <c r="K2092" s="99"/>
      <c r="L2092" s="99"/>
      <c r="P2092" s="99"/>
      <c r="Q2092" s="99"/>
      <c r="R2092" s="99"/>
      <c r="S2092" s="99"/>
      <c r="T2092" s="99"/>
      <c r="U2092" s="99"/>
      <c r="V2092" s="99"/>
      <c r="W2092" s="99"/>
      <c r="X2092" s="99"/>
    </row>
    <row r="2093" spans="4:24" x14ac:dyDescent="0.2">
      <c r="D2093" s="99"/>
      <c r="E2093" s="99"/>
      <c r="F2093" s="99"/>
      <c r="G2093" s="99"/>
      <c r="H2093" s="99"/>
      <c r="I2093" s="99"/>
      <c r="J2093" s="99"/>
      <c r="K2093" s="99"/>
      <c r="L2093" s="99"/>
      <c r="P2093" s="99"/>
      <c r="Q2093" s="99"/>
      <c r="R2093" s="99"/>
      <c r="S2093" s="99"/>
      <c r="T2093" s="99"/>
      <c r="U2093" s="99"/>
      <c r="V2093" s="99"/>
      <c r="W2093" s="99"/>
      <c r="X2093" s="99"/>
    </row>
    <row r="2094" spans="4:24" x14ac:dyDescent="0.2">
      <c r="D2094" s="99"/>
      <c r="E2094" s="99"/>
      <c r="F2094" s="99"/>
      <c r="G2094" s="99"/>
      <c r="H2094" s="99"/>
      <c r="I2094" s="99"/>
      <c r="J2094" s="99"/>
      <c r="K2094" s="99"/>
      <c r="L2094" s="99"/>
      <c r="P2094" s="99"/>
      <c r="Q2094" s="99"/>
      <c r="R2094" s="99"/>
      <c r="S2094" s="99"/>
      <c r="T2094" s="99"/>
      <c r="U2094" s="99"/>
      <c r="V2094" s="99"/>
      <c r="W2094" s="99"/>
      <c r="X2094" s="99"/>
    </row>
    <row r="2095" spans="4:24" x14ac:dyDescent="0.2">
      <c r="D2095" s="99"/>
      <c r="E2095" s="99"/>
      <c r="F2095" s="99"/>
      <c r="G2095" s="99"/>
      <c r="H2095" s="99"/>
      <c r="I2095" s="99"/>
      <c r="J2095" s="99"/>
      <c r="K2095" s="99"/>
      <c r="L2095" s="99"/>
      <c r="P2095" s="99"/>
      <c r="Q2095" s="99"/>
      <c r="R2095" s="99"/>
      <c r="S2095" s="99"/>
      <c r="T2095" s="99"/>
      <c r="U2095" s="99"/>
      <c r="V2095" s="99"/>
      <c r="W2095" s="99"/>
      <c r="X2095" s="99"/>
    </row>
    <row r="2096" spans="4:24" x14ac:dyDescent="0.2">
      <c r="D2096" s="99"/>
      <c r="E2096" s="99"/>
      <c r="F2096" s="99"/>
      <c r="G2096" s="99"/>
      <c r="H2096" s="99"/>
      <c r="I2096" s="99"/>
      <c r="J2096" s="99"/>
      <c r="K2096" s="99"/>
      <c r="L2096" s="99"/>
      <c r="P2096" s="99"/>
      <c r="Q2096" s="99"/>
      <c r="R2096" s="99"/>
      <c r="S2096" s="99"/>
      <c r="T2096" s="99"/>
      <c r="U2096" s="99"/>
      <c r="V2096" s="99"/>
      <c r="W2096" s="99"/>
      <c r="X2096" s="99"/>
    </row>
    <row r="2097" spans="4:24" x14ac:dyDescent="0.2">
      <c r="D2097" s="99"/>
      <c r="E2097" s="99"/>
      <c r="F2097" s="99"/>
      <c r="G2097" s="99"/>
      <c r="H2097" s="99"/>
      <c r="I2097" s="99"/>
      <c r="J2097" s="99"/>
      <c r="K2097" s="99"/>
      <c r="L2097" s="99"/>
      <c r="P2097" s="99"/>
      <c r="Q2097" s="99"/>
      <c r="R2097" s="99"/>
      <c r="S2097" s="99"/>
      <c r="T2097" s="99"/>
      <c r="U2097" s="99"/>
      <c r="V2097" s="99"/>
      <c r="W2097" s="99"/>
      <c r="X2097" s="99"/>
    </row>
    <row r="2098" spans="4:24" x14ac:dyDescent="0.2">
      <c r="D2098" s="99"/>
      <c r="E2098" s="99"/>
      <c r="F2098" s="99"/>
      <c r="G2098" s="99"/>
      <c r="H2098" s="99"/>
      <c r="I2098" s="99"/>
      <c r="J2098" s="99"/>
      <c r="K2098" s="99"/>
      <c r="L2098" s="99"/>
      <c r="P2098" s="99"/>
      <c r="Q2098" s="99"/>
      <c r="R2098" s="99"/>
      <c r="S2098" s="99"/>
      <c r="T2098" s="99"/>
      <c r="U2098" s="99"/>
      <c r="V2098" s="99"/>
      <c r="W2098" s="99"/>
      <c r="X2098" s="99"/>
    </row>
    <row r="2099" spans="4:24" x14ac:dyDescent="0.2">
      <c r="D2099" s="99"/>
      <c r="E2099" s="99"/>
      <c r="F2099" s="99"/>
      <c r="G2099" s="99"/>
      <c r="H2099" s="99"/>
      <c r="I2099" s="99"/>
      <c r="J2099" s="99"/>
      <c r="K2099" s="99"/>
      <c r="L2099" s="99"/>
      <c r="P2099" s="99"/>
      <c r="Q2099" s="99"/>
      <c r="R2099" s="99"/>
      <c r="S2099" s="99"/>
      <c r="T2099" s="99"/>
      <c r="U2099" s="99"/>
      <c r="V2099" s="99"/>
      <c r="W2099" s="99"/>
      <c r="X2099" s="99"/>
    </row>
    <row r="2100" spans="4:24" x14ac:dyDescent="0.2">
      <c r="D2100" s="99"/>
      <c r="E2100" s="99"/>
      <c r="F2100" s="99"/>
      <c r="G2100" s="99"/>
      <c r="H2100" s="99"/>
      <c r="I2100" s="99"/>
      <c r="J2100" s="99"/>
      <c r="K2100" s="99"/>
      <c r="L2100" s="99"/>
      <c r="P2100" s="99"/>
      <c r="Q2100" s="99"/>
      <c r="R2100" s="99"/>
      <c r="S2100" s="99"/>
      <c r="T2100" s="99"/>
      <c r="U2100" s="99"/>
      <c r="V2100" s="99"/>
      <c r="W2100" s="99"/>
      <c r="X2100" s="99"/>
    </row>
    <row r="2101" spans="4:24" x14ac:dyDescent="0.2">
      <c r="D2101" s="99"/>
      <c r="E2101" s="99"/>
      <c r="F2101" s="99"/>
      <c r="G2101" s="99"/>
      <c r="H2101" s="99"/>
      <c r="I2101" s="99"/>
      <c r="J2101" s="99"/>
      <c r="K2101" s="99"/>
      <c r="L2101" s="99"/>
      <c r="P2101" s="99"/>
      <c r="Q2101" s="99"/>
      <c r="R2101" s="99"/>
      <c r="S2101" s="99"/>
      <c r="T2101" s="99"/>
      <c r="U2101" s="99"/>
      <c r="V2101" s="99"/>
      <c r="W2101" s="99"/>
      <c r="X2101" s="99"/>
    </row>
    <row r="2102" spans="4:24" x14ac:dyDescent="0.2">
      <c r="D2102" s="99"/>
      <c r="E2102" s="99"/>
      <c r="F2102" s="99"/>
      <c r="G2102" s="99"/>
      <c r="H2102" s="99"/>
      <c r="I2102" s="99"/>
      <c r="J2102" s="99"/>
      <c r="K2102" s="99"/>
      <c r="L2102" s="99"/>
      <c r="P2102" s="99"/>
      <c r="Q2102" s="99"/>
      <c r="R2102" s="99"/>
      <c r="S2102" s="99"/>
      <c r="T2102" s="99"/>
      <c r="U2102" s="99"/>
      <c r="V2102" s="99"/>
      <c r="W2102" s="99"/>
      <c r="X2102" s="99"/>
    </row>
    <row r="2103" spans="4:24" x14ac:dyDescent="0.2">
      <c r="D2103" s="99"/>
      <c r="E2103" s="99"/>
      <c r="F2103" s="99"/>
      <c r="G2103" s="99"/>
      <c r="H2103" s="99"/>
      <c r="I2103" s="99"/>
      <c r="J2103" s="99"/>
      <c r="K2103" s="99"/>
      <c r="L2103" s="99"/>
      <c r="P2103" s="99"/>
      <c r="Q2103" s="99"/>
      <c r="R2103" s="99"/>
      <c r="S2103" s="99"/>
      <c r="T2103" s="99"/>
      <c r="U2103" s="99"/>
      <c r="V2103" s="99"/>
      <c r="W2103" s="99"/>
      <c r="X2103" s="99"/>
    </row>
    <row r="2104" spans="4:24" x14ac:dyDescent="0.2">
      <c r="D2104" s="99"/>
      <c r="E2104" s="99"/>
      <c r="F2104" s="99"/>
      <c r="G2104" s="99"/>
      <c r="H2104" s="99"/>
      <c r="I2104" s="99"/>
      <c r="J2104" s="99"/>
      <c r="K2104" s="99"/>
      <c r="L2104" s="99"/>
      <c r="P2104" s="99"/>
      <c r="Q2104" s="99"/>
      <c r="R2104" s="99"/>
      <c r="S2104" s="99"/>
      <c r="T2104" s="99"/>
      <c r="U2104" s="99"/>
      <c r="V2104" s="99"/>
      <c r="W2104" s="99"/>
      <c r="X2104" s="99"/>
    </row>
    <row r="2105" spans="4:24" x14ac:dyDescent="0.2">
      <c r="D2105" s="99"/>
      <c r="E2105" s="99"/>
      <c r="F2105" s="99"/>
      <c r="G2105" s="99"/>
      <c r="H2105" s="99"/>
      <c r="I2105" s="99"/>
      <c r="J2105" s="99"/>
      <c r="K2105" s="99"/>
      <c r="L2105" s="99"/>
      <c r="P2105" s="99"/>
      <c r="Q2105" s="99"/>
      <c r="R2105" s="99"/>
      <c r="S2105" s="99"/>
      <c r="T2105" s="99"/>
      <c r="U2105" s="99"/>
      <c r="V2105" s="99"/>
      <c r="W2105" s="99"/>
      <c r="X2105" s="99"/>
    </row>
    <row r="2106" spans="4:24" x14ac:dyDescent="0.2">
      <c r="D2106" s="99"/>
      <c r="E2106" s="99"/>
      <c r="F2106" s="99"/>
      <c r="G2106" s="99"/>
      <c r="H2106" s="99"/>
      <c r="I2106" s="99"/>
      <c r="J2106" s="99"/>
      <c r="K2106" s="99"/>
      <c r="L2106" s="99"/>
      <c r="P2106" s="99"/>
      <c r="Q2106" s="99"/>
      <c r="R2106" s="99"/>
      <c r="S2106" s="99"/>
      <c r="T2106" s="99"/>
      <c r="U2106" s="99"/>
      <c r="V2106" s="99"/>
      <c r="W2106" s="99"/>
      <c r="X2106" s="99"/>
    </row>
    <row r="2107" spans="4:24" x14ac:dyDescent="0.2">
      <c r="D2107" s="99"/>
      <c r="E2107" s="99"/>
      <c r="F2107" s="99"/>
      <c r="G2107" s="99"/>
      <c r="H2107" s="99"/>
      <c r="I2107" s="99"/>
      <c r="J2107" s="99"/>
      <c r="K2107" s="99"/>
      <c r="L2107" s="99"/>
      <c r="P2107" s="99"/>
      <c r="Q2107" s="99"/>
      <c r="R2107" s="99"/>
      <c r="S2107" s="99"/>
      <c r="T2107" s="99"/>
      <c r="U2107" s="99"/>
      <c r="V2107" s="99"/>
      <c r="W2107" s="99"/>
      <c r="X2107" s="99"/>
    </row>
    <row r="2108" spans="4:24" x14ac:dyDescent="0.2">
      <c r="D2108" s="99"/>
      <c r="E2108" s="99"/>
      <c r="F2108" s="99"/>
      <c r="G2108" s="99"/>
      <c r="H2108" s="99"/>
      <c r="I2108" s="99"/>
      <c r="J2108" s="99"/>
      <c r="K2108" s="99"/>
      <c r="L2108" s="99"/>
      <c r="P2108" s="99"/>
      <c r="Q2108" s="99"/>
      <c r="R2108" s="99"/>
      <c r="S2108" s="99"/>
      <c r="T2108" s="99"/>
      <c r="U2108" s="99"/>
      <c r="V2108" s="99"/>
      <c r="W2108" s="99"/>
      <c r="X2108" s="99"/>
    </row>
    <row r="2109" spans="4:24" x14ac:dyDescent="0.2">
      <c r="D2109" s="99"/>
      <c r="E2109" s="99"/>
      <c r="F2109" s="99"/>
      <c r="G2109" s="99"/>
      <c r="H2109" s="99"/>
      <c r="I2109" s="99"/>
      <c r="J2109" s="99"/>
      <c r="K2109" s="99"/>
      <c r="L2109" s="99"/>
      <c r="P2109" s="99"/>
      <c r="Q2109" s="99"/>
      <c r="R2109" s="99"/>
      <c r="S2109" s="99"/>
      <c r="T2109" s="99"/>
      <c r="U2109" s="99"/>
      <c r="V2109" s="99"/>
      <c r="W2109" s="99"/>
      <c r="X2109" s="99"/>
    </row>
    <row r="2110" spans="4:24" x14ac:dyDescent="0.2">
      <c r="D2110" s="99"/>
      <c r="E2110" s="99"/>
      <c r="F2110" s="99"/>
      <c r="G2110" s="99"/>
      <c r="H2110" s="99"/>
      <c r="I2110" s="99"/>
      <c r="J2110" s="99"/>
      <c r="K2110" s="99"/>
      <c r="L2110" s="99"/>
      <c r="P2110" s="99"/>
      <c r="Q2110" s="99"/>
      <c r="R2110" s="99"/>
      <c r="S2110" s="99"/>
      <c r="T2110" s="99"/>
      <c r="U2110" s="99"/>
      <c r="V2110" s="99"/>
      <c r="W2110" s="99"/>
      <c r="X2110" s="99"/>
    </row>
    <row r="2111" spans="4:24" x14ac:dyDescent="0.2">
      <c r="D2111" s="99"/>
      <c r="E2111" s="99"/>
      <c r="F2111" s="99"/>
      <c r="G2111" s="99"/>
      <c r="H2111" s="99"/>
      <c r="I2111" s="99"/>
      <c r="J2111" s="99"/>
      <c r="K2111" s="99"/>
      <c r="L2111" s="99"/>
      <c r="P2111" s="99"/>
      <c r="Q2111" s="99"/>
      <c r="R2111" s="99"/>
      <c r="S2111" s="99"/>
      <c r="T2111" s="99"/>
      <c r="U2111" s="99"/>
      <c r="V2111" s="99"/>
      <c r="W2111" s="99"/>
      <c r="X2111" s="99"/>
    </row>
    <row r="2112" spans="4:24" x14ac:dyDescent="0.2">
      <c r="D2112" s="99"/>
      <c r="E2112" s="99"/>
      <c r="F2112" s="99"/>
      <c r="G2112" s="99"/>
      <c r="H2112" s="99"/>
      <c r="I2112" s="99"/>
      <c r="J2112" s="99"/>
      <c r="K2112" s="99"/>
      <c r="L2112" s="99"/>
      <c r="P2112" s="99"/>
      <c r="Q2112" s="99"/>
      <c r="R2112" s="99"/>
      <c r="S2112" s="99"/>
      <c r="T2112" s="99"/>
      <c r="U2112" s="99"/>
      <c r="V2112" s="99"/>
      <c r="W2112" s="99"/>
      <c r="X2112" s="99"/>
    </row>
    <row r="2113" spans="4:24" x14ac:dyDescent="0.2">
      <c r="D2113" s="99"/>
      <c r="E2113" s="99"/>
      <c r="F2113" s="99"/>
      <c r="G2113" s="99"/>
      <c r="H2113" s="99"/>
      <c r="I2113" s="99"/>
      <c r="J2113" s="99"/>
      <c r="K2113" s="99"/>
      <c r="L2113" s="99"/>
      <c r="P2113" s="99"/>
      <c r="Q2113" s="99"/>
      <c r="R2113" s="99"/>
      <c r="S2113" s="99"/>
      <c r="T2113" s="99"/>
      <c r="U2113" s="99"/>
      <c r="V2113" s="99"/>
      <c r="W2113" s="99"/>
      <c r="X2113" s="99"/>
    </row>
    <row r="2114" spans="4:24" x14ac:dyDescent="0.2">
      <c r="D2114" s="99"/>
      <c r="E2114" s="99"/>
      <c r="F2114" s="99"/>
      <c r="G2114" s="99"/>
      <c r="H2114" s="99"/>
      <c r="I2114" s="99"/>
      <c r="J2114" s="99"/>
      <c r="K2114" s="99"/>
      <c r="L2114" s="99"/>
      <c r="P2114" s="99"/>
      <c r="Q2114" s="99"/>
      <c r="R2114" s="99"/>
      <c r="S2114" s="99"/>
      <c r="T2114" s="99"/>
      <c r="U2114" s="99"/>
      <c r="V2114" s="99"/>
      <c r="W2114" s="99"/>
      <c r="X2114" s="99"/>
    </row>
    <row r="2115" spans="4:24" x14ac:dyDescent="0.2">
      <c r="D2115" s="99"/>
      <c r="E2115" s="99"/>
      <c r="F2115" s="99"/>
      <c r="G2115" s="99"/>
      <c r="H2115" s="99"/>
      <c r="I2115" s="99"/>
      <c r="J2115" s="99"/>
      <c r="K2115" s="99"/>
      <c r="L2115" s="99"/>
      <c r="P2115" s="99"/>
      <c r="Q2115" s="99"/>
      <c r="R2115" s="99"/>
      <c r="S2115" s="99"/>
      <c r="T2115" s="99"/>
      <c r="U2115" s="99"/>
      <c r="V2115" s="99"/>
      <c r="W2115" s="99"/>
      <c r="X2115" s="99"/>
    </row>
    <row r="2116" spans="4:24" x14ac:dyDescent="0.2">
      <c r="D2116" s="99"/>
      <c r="E2116" s="99"/>
      <c r="F2116" s="99"/>
      <c r="G2116" s="99"/>
      <c r="H2116" s="99"/>
      <c r="I2116" s="99"/>
      <c r="J2116" s="99"/>
      <c r="K2116" s="99"/>
      <c r="L2116" s="99"/>
      <c r="P2116" s="99"/>
      <c r="Q2116" s="99"/>
      <c r="R2116" s="99"/>
      <c r="S2116" s="99"/>
      <c r="T2116" s="99"/>
      <c r="U2116" s="99"/>
      <c r="V2116" s="99"/>
      <c r="W2116" s="99"/>
      <c r="X2116" s="99"/>
    </row>
    <row r="2117" spans="4:24" x14ac:dyDescent="0.2">
      <c r="D2117" s="99"/>
      <c r="E2117" s="99"/>
      <c r="F2117" s="99"/>
      <c r="G2117" s="99"/>
      <c r="H2117" s="99"/>
      <c r="I2117" s="99"/>
      <c r="J2117" s="99"/>
      <c r="K2117" s="99"/>
      <c r="L2117" s="99"/>
      <c r="P2117" s="99"/>
      <c r="Q2117" s="99"/>
      <c r="R2117" s="99"/>
      <c r="S2117" s="99"/>
      <c r="T2117" s="99"/>
      <c r="U2117" s="99"/>
      <c r="V2117" s="99"/>
      <c r="W2117" s="99"/>
      <c r="X2117" s="99"/>
    </row>
    <row r="2118" spans="4:24" x14ac:dyDescent="0.2">
      <c r="D2118" s="99"/>
      <c r="E2118" s="99"/>
      <c r="F2118" s="99"/>
      <c r="G2118" s="99"/>
      <c r="H2118" s="99"/>
      <c r="I2118" s="99"/>
      <c r="J2118" s="99"/>
      <c r="K2118" s="99"/>
      <c r="L2118" s="99"/>
      <c r="P2118" s="99"/>
      <c r="Q2118" s="99"/>
      <c r="R2118" s="99"/>
      <c r="S2118" s="99"/>
      <c r="T2118" s="99"/>
      <c r="U2118" s="99"/>
      <c r="V2118" s="99"/>
      <c r="W2118" s="99"/>
      <c r="X2118" s="99"/>
    </row>
    <row r="2119" spans="4:24" x14ac:dyDescent="0.2">
      <c r="D2119" s="99"/>
      <c r="E2119" s="99"/>
      <c r="F2119" s="99"/>
      <c r="G2119" s="99"/>
      <c r="H2119" s="99"/>
      <c r="I2119" s="99"/>
      <c r="J2119" s="99"/>
      <c r="K2119" s="99"/>
      <c r="L2119" s="99"/>
      <c r="P2119" s="99"/>
      <c r="Q2119" s="99"/>
      <c r="R2119" s="99"/>
      <c r="S2119" s="99"/>
      <c r="T2119" s="99"/>
      <c r="U2119" s="99"/>
      <c r="V2119" s="99"/>
      <c r="W2119" s="99"/>
      <c r="X2119" s="99"/>
    </row>
    <row r="2120" spans="4:24" x14ac:dyDescent="0.2">
      <c r="D2120" s="99"/>
      <c r="E2120" s="99"/>
      <c r="F2120" s="99"/>
      <c r="G2120" s="99"/>
      <c r="H2120" s="99"/>
      <c r="I2120" s="99"/>
      <c r="J2120" s="99"/>
      <c r="K2120" s="99"/>
      <c r="L2120" s="99"/>
      <c r="P2120" s="99"/>
      <c r="Q2120" s="99"/>
      <c r="R2120" s="99"/>
      <c r="S2120" s="99"/>
      <c r="T2120" s="99"/>
      <c r="U2120" s="99"/>
      <c r="V2120" s="99"/>
      <c r="W2120" s="99"/>
      <c r="X2120" s="99"/>
    </row>
    <row r="2121" spans="4:24" x14ac:dyDescent="0.2">
      <c r="D2121" s="99"/>
      <c r="E2121" s="99"/>
      <c r="F2121" s="99"/>
      <c r="G2121" s="99"/>
      <c r="H2121" s="99"/>
      <c r="I2121" s="99"/>
      <c r="J2121" s="99"/>
      <c r="K2121" s="99"/>
      <c r="L2121" s="99"/>
      <c r="P2121" s="99"/>
      <c r="Q2121" s="99"/>
      <c r="R2121" s="99"/>
      <c r="S2121" s="99"/>
      <c r="T2121" s="99"/>
      <c r="U2121" s="99"/>
      <c r="V2121" s="99"/>
      <c r="W2121" s="99"/>
      <c r="X2121" s="99"/>
    </row>
    <row r="2122" spans="4:24" x14ac:dyDescent="0.2">
      <c r="D2122" s="99"/>
      <c r="E2122" s="99"/>
      <c r="F2122" s="99"/>
      <c r="G2122" s="99"/>
      <c r="H2122" s="99"/>
      <c r="I2122" s="99"/>
      <c r="J2122" s="99"/>
      <c r="K2122" s="99"/>
      <c r="L2122" s="99"/>
      <c r="P2122" s="99"/>
      <c r="Q2122" s="99"/>
      <c r="R2122" s="99"/>
      <c r="S2122" s="99"/>
      <c r="T2122" s="99"/>
      <c r="U2122" s="99"/>
      <c r="V2122" s="99"/>
      <c r="W2122" s="99"/>
      <c r="X2122" s="99"/>
    </row>
    <row r="2123" spans="4:24" x14ac:dyDescent="0.2">
      <c r="D2123" s="99"/>
      <c r="E2123" s="99"/>
      <c r="F2123" s="99"/>
      <c r="G2123" s="99"/>
      <c r="H2123" s="99"/>
      <c r="I2123" s="99"/>
      <c r="J2123" s="99"/>
      <c r="K2123" s="99"/>
      <c r="L2123" s="99"/>
      <c r="P2123" s="99"/>
      <c r="Q2123" s="99"/>
      <c r="R2123" s="99"/>
      <c r="S2123" s="99"/>
      <c r="T2123" s="99"/>
      <c r="U2123" s="99"/>
      <c r="V2123" s="99"/>
      <c r="W2123" s="99"/>
      <c r="X2123" s="99"/>
    </row>
    <row r="2124" spans="4:24" x14ac:dyDescent="0.2">
      <c r="D2124" s="99"/>
      <c r="E2124" s="99"/>
      <c r="F2124" s="99"/>
      <c r="G2124" s="99"/>
      <c r="H2124" s="99"/>
      <c r="I2124" s="99"/>
      <c r="J2124" s="99"/>
      <c r="K2124" s="99"/>
      <c r="L2124" s="99"/>
      <c r="P2124" s="99"/>
      <c r="Q2124" s="99"/>
      <c r="R2124" s="99"/>
      <c r="S2124" s="99"/>
      <c r="T2124" s="99"/>
      <c r="U2124" s="99"/>
      <c r="V2124" s="99"/>
      <c r="W2124" s="99"/>
      <c r="X2124" s="99"/>
    </row>
    <row r="2125" spans="4:24" x14ac:dyDescent="0.2">
      <c r="D2125" s="99"/>
      <c r="E2125" s="99"/>
      <c r="F2125" s="99"/>
      <c r="G2125" s="99"/>
      <c r="H2125" s="99"/>
      <c r="I2125" s="99"/>
      <c r="J2125" s="99"/>
      <c r="K2125" s="99"/>
      <c r="L2125" s="99"/>
      <c r="P2125" s="99"/>
      <c r="Q2125" s="99"/>
      <c r="R2125" s="99"/>
      <c r="S2125" s="99"/>
      <c r="T2125" s="99"/>
      <c r="U2125" s="99"/>
      <c r="V2125" s="99"/>
      <c r="W2125" s="99"/>
      <c r="X2125" s="99"/>
    </row>
    <row r="2126" spans="4:24" x14ac:dyDescent="0.2">
      <c r="D2126" s="99"/>
      <c r="E2126" s="99"/>
      <c r="F2126" s="99"/>
      <c r="G2126" s="99"/>
      <c r="H2126" s="99"/>
      <c r="I2126" s="99"/>
      <c r="J2126" s="99"/>
      <c r="K2126" s="99"/>
      <c r="L2126" s="99"/>
      <c r="P2126" s="99"/>
      <c r="Q2126" s="99"/>
      <c r="R2126" s="99"/>
      <c r="S2126" s="99"/>
      <c r="T2126" s="99"/>
      <c r="U2126" s="99"/>
      <c r="V2126" s="99"/>
      <c r="W2126" s="99"/>
      <c r="X2126" s="99"/>
    </row>
    <row r="2127" spans="4:24" x14ac:dyDescent="0.2">
      <c r="D2127" s="99"/>
      <c r="E2127" s="99"/>
      <c r="F2127" s="99"/>
      <c r="G2127" s="99"/>
      <c r="H2127" s="99"/>
      <c r="I2127" s="99"/>
      <c r="J2127" s="99"/>
      <c r="K2127" s="99"/>
      <c r="L2127" s="99"/>
      <c r="P2127" s="99"/>
      <c r="Q2127" s="99"/>
      <c r="R2127" s="99"/>
      <c r="S2127" s="99"/>
      <c r="T2127" s="99"/>
      <c r="U2127" s="99"/>
      <c r="V2127" s="99"/>
      <c r="W2127" s="99"/>
      <c r="X2127" s="99"/>
    </row>
    <row r="2128" spans="4:24" x14ac:dyDescent="0.2">
      <c r="D2128" s="99"/>
      <c r="E2128" s="99"/>
      <c r="F2128" s="99"/>
      <c r="G2128" s="99"/>
      <c r="H2128" s="99"/>
      <c r="I2128" s="99"/>
      <c r="J2128" s="99"/>
      <c r="K2128" s="99"/>
      <c r="L2128" s="99"/>
      <c r="P2128" s="99"/>
      <c r="Q2128" s="99"/>
      <c r="R2128" s="99"/>
      <c r="S2128" s="99"/>
      <c r="T2128" s="99"/>
      <c r="U2128" s="99"/>
      <c r="V2128" s="99"/>
      <c r="W2128" s="99"/>
      <c r="X2128" s="99"/>
    </row>
    <row r="2129" spans="4:24" x14ac:dyDescent="0.2">
      <c r="D2129" s="99"/>
      <c r="E2129" s="99"/>
      <c r="F2129" s="99"/>
      <c r="G2129" s="99"/>
      <c r="H2129" s="99"/>
      <c r="I2129" s="99"/>
      <c r="J2129" s="99"/>
      <c r="K2129" s="99"/>
      <c r="L2129" s="99"/>
      <c r="P2129" s="99"/>
      <c r="Q2129" s="99"/>
      <c r="R2129" s="99"/>
      <c r="S2129" s="99"/>
      <c r="T2129" s="99"/>
      <c r="U2129" s="99"/>
      <c r="V2129" s="99"/>
      <c r="W2129" s="99"/>
      <c r="X2129" s="99"/>
    </row>
    <row r="2130" spans="4:24" x14ac:dyDescent="0.2">
      <c r="D2130" s="99"/>
      <c r="E2130" s="99"/>
      <c r="F2130" s="99"/>
      <c r="G2130" s="99"/>
      <c r="H2130" s="99"/>
      <c r="I2130" s="99"/>
      <c r="J2130" s="99"/>
      <c r="K2130" s="99"/>
      <c r="L2130" s="99"/>
      <c r="P2130" s="99"/>
      <c r="Q2130" s="99"/>
      <c r="R2130" s="99"/>
      <c r="S2130" s="99"/>
      <c r="T2130" s="99"/>
      <c r="U2130" s="99"/>
      <c r="V2130" s="99"/>
      <c r="W2130" s="99"/>
      <c r="X2130" s="99"/>
    </row>
    <row r="2131" spans="4:24" x14ac:dyDescent="0.2">
      <c r="D2131" s="99"/>
      <c r="E2131" s="99"/>
      <c r="F2131" s="99"/>
      <c r="G2131" s="99"/>
      <c r="H2131" s="99"/>
      <c r="I2131" s="99"/>
      <c r="J2131" s="99"/>
      <c r="K2131" s="99"/>
      <c r="L2131" s="99"/>
      <c r="P2131" s="99"/>
      <c r="Q2131" s="99"/>
      <c r="R2131" s="99"/>
      <c r="S2131" s="99"/>
      <c r="T2131" s="99"/>
      <c r="U2131" s="99"/>
      <c r="V2131" s="99"/>
      <c r="W2131" s="99"/>
      <c r="X2131" s="99"/>
    </row>
    <row r="2132" spans="4:24" x14ac:dyDescent="0.2">
      <c r="D2132" s="99"/>
      <c r="E2132" s="99"/>
      <c r="F2132" s="99"/>
      <c r="G2132" s="99"/>
      <c r="H2132" s="99"/>
      <c r="I2132" s="99"/>
      <c r="J2132" s="99"/>
      <c r="K2132" s="99"/>
      <c r="L2132" s="99"/>
      <c r="P2132" s="99"/>
      <c r="Q2132" s="99"/>
      <c r="R2132" s="99"/>
      <c r="S2132" s="99"/>
      <c r="T2132" s="99"/>
      <c r="U2132" s="99"/>
      <c r="V2132" s="99"/>
      <c r="W2132" s="99"/>
      <c r="X2132" s="99"/>
    </row>
    <row r="2133" spans="4:24" x14ac:dyDescent="0.2">
      <c r="D2133" s="99"/>
      <c r="E2133" s="99"/>
      <c r="F2133" s="99"/>
      <c r="G2133" s="99"/>
      <c r="H2133" s="99"/>
      <c r="I2133" s="99"/>
      <c r="J2133" s="99"/>
      <c r="K2133" s="99"/>
      <c r="L2133" s="99"/>
      <c r="P2133" s="99"/>
      <c r="Q2133" s="99"/>
      <c r="R2133" s="99"/>
      <c r="S2133" s="99"/>
      <c r="T2133" s="99"/>
      <c r="U2133" s="99"/>
      <c r="V2133" s="99"/>
      <c r="W2133" s="99"/>
      <c r="X2133" s="99"/>
    </row>
    <row r="2134" spans="4:24" x14ac:dyDescent="0.2">
      <c r="D2134" s="99"/>
      <c r="E2134" s="99"/>
      <c r="F2134" s="99"/>
      <c r="G2134" s="99"/>
      <c r="H2134" s="99"/>
      <c r="I2134" s="99"/>
      <c r="J2134" s="99"/>
      <c r="K2134" s="99"/>
      <c r="L2134" s="99"/>
      <c r="P2134" s="99"/>
      <c r="Q2134" s="99"/>
      <c r="R2134" s="99"/>
      <c r="S2134" s="99"/>
      <c r="T2134" s="99"/>
      <c r="U2134" s="99"/>
      <c r="V2134" s="99"/>
      <c r="W2134" s="99"/>
      <c r="X2134" s="99"/>
    </row>
    <row r="2135" spans="4:24" x14ac:dyDescent="0.2">
      <c r="D2135" s="99"/>
      <c r="E2135" s="99"/>
      <c r="F2135" s="99"/>
      <c r="G2135" s="99"/>
      <c r="H2135" s="99"/>
      <c r="I2135" s="99"/>
      <c r="J2135" s="99"/>
      <c r="K2135" s="99"/>
      <c r="L2135" s="99"/>
      <c r="P2135" s="99"/>
      <c r="Q2135" s="99"/>
      <c r="R2135" s="99"/>
      <c r="S2135" s="99"/>
      <c r="T2135" s="99"/>
      <c r="U2135" s="99"/>
      <c r="V2135" s="99"/>
      <c r="W2135" s="99"/>
      <c r="X2135" s="99"/>
    </row>
    <row r="2136" spans="4:24" x14ac:dyDescent="0.2">
      <c r="D2136" s="99"/>
      <c r="E2136" s="99"/>
      <c r="F2136" s="99"/>
      <c r="G2136" s="99"/>
      <c r="H2136" s="99"/>
      <c r="I2136" s="99"/>
      <c r="J2136" s="99"/>
      <c r="K2136" s="99"/>
      <c r="L2136" s="99"/>
      <c r="P2136" s="99"/>
      <c r="Q2136" s="99"/>
      <c r="R2136" s="99"/>
      <c r="S2136" s="99"/>
      <c r="T2136" s="99"/>
      <c r="U2136" s="99"/>
      <c r="V2136" s="99"/>
      <c r="W2136" s="99"/>
      <c r="X2136" s="99"/>
    </row>
    <row r="2137" spans="4:24" x14ac:dyDescent="0.2">
      <c r="D2137" s="99"/>
      <c r="E2137" s="99"/>
      <c r="F2137" s="99"/>
      <c r="G2137" s="99"/>
      <c r="H2137" s="99"/>
      <c r="I2137" s="99"/>
      <c r="J2137" s="99"/>
      <c r="K2137" s="99"/>
      <c r="L2137" s="99"/>
      <c r="P2137" s="99"/>
      <c r="Q2137" s="99"/>
      <c r="R2137" s="99"/>
      <c r="S2137" s="99"/>
      <c r="T2137" s="99"/>
      <c r="U2137" s="99"/>
      <c r="V2137" s="99"/>
      <c r="W2137" s="99"/>
      <c r="X2137" s="99"/>
    </row>
    <row r="2138" spans="4:24" x14ac:dyDescent="0.2">
      <c r="D2138" s="99"/>
      <c r="E2138" s="99"/>
      <c r="F2138" s="99"/>
      <c r="G2138" s="99"/>
      <c r="H2138" s="99"/>
      <c r="I2138" s="99"/>
      <c r="J2138" s="99"/>
      <c r="K2138" s="99"/>
      <c r="L2138" s="99"/>
      <c r="P2138" s="99"/>
      <c r="Q2138" s="99"/>
      <c r="R2138" s="99"/>
      <c r="S2138" s="99"/>
      <c r="T2138" s="99"/>
      <c r="U2138" s="99"/>
      <c r="V2138" s="99"/>
      <c r="W2138" s="99"/>
      <c r="X2138" s="99"/>
    </row>
    <row r="2139" spans="4:24" x14ac:dyDescent="0.2">
      <c r="D2139" s="99"/>
      <c r="E2139" s="99"/>
      <c r="F2139" s="99"/>
      <c r="G2139" s="99"/>
      <c r="H2139" s="99"/>
      <c r="I2139" s="99"/>
      <c r="J2139" s="99"/>
      <c r="K2139" s="99"/>
      <c r="L2139" s="99"/>
      <c r="P2139" s="99"/>
      <c r="Q2139" s="99"/>
      <c r="R2139" s="99"/>
      <c r="S2139" s="99"/>
      <c r="T2139" s="99"/>
      <c r="U2139" s="99"/>
      <c r="V2139" s="99"/>
      <c r="W2139" s="99"/>
      <c r="X2139" s="99"/>
    </row>
    <row r="2140" spans="4:24" x14ac:dyDescent="0.2">
      <c r="D2140" s="99"/>
      <c r="E2140" s="99"/>
      <c r="F2140" s="99"/>
      <c r="G2140" s="99"/>
      <c r="H2140" s="99"/>
      <c r="I2140" s="99"/>
      <c r="J2140" s="99"/>
      <c r="K2140" s="99"/>
      <c r="L2140" s="99"/>
      <c r="P2140" s="99"/>
      <c r="Q2140" s="99"/>
      <c r="R2140" s="99"/>
      <c r="S2140" s="99"/>
      <c r="T2140" s="99"/>
      <c r="U2140" s="99"/>
      <c r="V2140" s="99"/>
      <c r="W2140" s="99"/>
      <c r="X2140" s="99"/>
    </row>
    <row r="2141" spans="4:24" x14ac:dyDescent="0.2">
      <c r="D2141" s="99"/>
      <c r="E2141" s="99"/>
      <c r="F2141" s="99"/>
      <c r="G2141" s="99"/>
      <c r="H2141" s="99"/>
      <c r="I2141" s="99"/>
      <c r="J2141" s="99"/>
      <c r="K2141" s="99"/>
      <c r="L2141" s="99"/>
      <c r="P2141" s="99"/>
      <c r="Q2141" s="99"/>
      <c r="R2141" s="99"/>
      <c r="S2141" s="99"/>
      <c r="T2141" s="99"/>
      <c r="U2141" s="99"/>
      <c r="V2141" s="99"/>
      <c r="W2141" s="99"/>
      <c r="X2141" s="99"/>
    </row>
    <row r="2142" spans="4:24" x14ac:dyDescent="0.2">
      <c r="D2142" s="99"/>
      <c r="E2142" s="99"/>
      <c r="F2142" s="99"/>
      <c r="G2142" s="99"/>
      <c r="H2142" s="99"/>
      <c r="I2142" s="99"/>
      <c r="J2142" s="99"/>
      <c r="K2142" s="99"/>
      <c r="L2142" s="99"/>
      <c r="P2142" s="99"/>
      <c r="Q2142" s="99"/>
      <c r="R2142" s="99"/>
      <c r="S2142" s="99"/>
      <c r="T2142" s="99"/>
      <c r="U2142" s="99"/>
      <c r="V2142" s="99"/>
      <c r="W2142" s="99"/>
      <c r="X2142" s="99"/>
    </row>
    <row r="2143" spans="4:24" x14ac:dyDescent="0.2">
      <c r="D2143" s="99"/>
      <c r="E2143" s="99"/>
      <c r="F2143" s="99"/>
      <c r="G2143" s="99"/>
      <c r="H2143" s="99"/>
      <c r="I2143" s="99"/>
      <c r="J2143" s="99"/>
      <c r="K2143" s="99"/>
      <c r="L2143" s="99"/>
      <c r="P2143" s="99"/>
      <c r="Q2143" s="99"/>
      <c r="R2143" s="99"/>
      <c r="S2143" s="99"/>
      <c r="T2143" s="99"/>
      <c r="U2143" s="99"/>
      <c r="V2143" s="99"/>
      <c r="W2143" s="99"/>
      <c r="X2143" s="99"/>
    </row>
    <row r="2144" spans="4:24" x14ac:dyDescent="0.2">
      <c r="D2144" s="99"/>
      <c r="E2144" s="99"/>
      <c r="F2144" s="99"/>
      <c r="G2144" s="99"/>
      <c r="H2144" s="99"/>
      <c r="I2144" s="99"/>
      <c r="J2144" s="99"/>
      <c r="K2144" s="99"/>
      <c r="L2144" s="99"/>
      <c r="P2144" s="99"/>
      <c r="Q2144" s="99"/>
      <c r="R2144" s="99"/>
      <c r="S2144" s="99"/>
      <c r="T2144" s="99"/>
      <c r="U2144" s="99"/>
      <c r="V2144" s="99"/>
      <c r="W2144" s="99"/>
      <c r="X2144" s="99"/>
    </row>
    <row r="2145" spans="4:24" x14ac:dyDescent="0.2">
      <c r="D2145" s="99"/>
      <c r="E2145" s="99"/>
      <c r="F2145" s="99"/>
      <c r="G2145" s="99"/>
      <c r="H2145" s="99"/>
      <c r="I2145" s="99"/>
      <c r="J2145" s="99"/>
      <c r="K2145" s="99"/>
      <c r="L2145" s="99"/>
      <c r="P2145" s="99"/>
      <c r="Q2145" s="99"/>
      <c r="R2145" s="99"/>
      <c r="S2145" s="99"/>
      <c r="T2145" s="99"/>
      <c r="U2145" s="99"/>
      <c r="V2145" s="99"/>
      <c r="W2145" s="99"/>
      <c r="X2145" s="99"/>
    </row>
    <row r="2146" spans="4:24" x14ac:dyDescent="0.2">
      <c r="D2146" s="99"/>
      <c r="E2146" s="99"/>
      <c r="F2146" s="99"/>
      <c r="G2146" s="99"/>
      <c r="H2146" s="99"/>
      <c r="I2146" s="99"/>
      <c r="J2146" s="99"/>
      <c r="K2146" s="99"/>
      <c r="L2146" s="99"/>
      <c r="P2146" s="99"/>
      <c r="Q2146" s="99"/>
      <c r="R2146" s="99"/>
      <c r="S2146" s="99"/>
      <c r="T2146" s="99"/>
      <c r="U2146" s="99"/>
      <c r="V2146" s="99"/>
      <c r="W2146" s="99"/>
      <c r="X2146" s="99"/>
    </row>
    <row r="2147" spans="4:24" x14ac:dyDescent="0.2">
      <c r="D2147" s="99"/>
      <c r="E2147" s="99"/>
      <c r="F2147" s="99"/>
      <c r="G2147" s="99"/>
      <c r="H2147" s="99"/>
      <c r="I2147" s="99"/>
      <c r="J2147" s="99"/>
      <c r="K2147" s="99"/>
      <c r="L2147" s="99"/>
      <c r="P2147" s="99"/>
      <c r="Q2147" s="99"/>
      <c r="R2147" s="99"/>
      <c r="S2147" s="99"/>
      <c r="T2147" s="99"/>
      <c r="U2147" s="99"/>
      <c r="V2147" s="99"/>
      <c r="W2147" s="99"/>
      <c r="X2147" s="99"/>
    </row>
    <row r="2148" spans="4:24" x14ac:dyDescent="0.2">
      <c r="D2148" s="99"/>
      <c r="E2148" s="99"/>
      <c r="F2148" s="99"/>
      <c r="G2148" s="99"/>
      <c r="H2148" s="99"/>
      <c r="I2148" s="99"/>
      <c r="J2148" s="99"/>
      <c r="K2148" s="99"/>
      <c r="L2148" s="99"/>
      <c r="P2148" s="99"/>
      <c r="Q2148" s="99"/>
      <c r="R2148" s="99"/>
      <c r="S2148" s="99"/>
      <c r="T2148" s="99"/>
      <c r="U2148" s="99"/>
      <c r="V2148" s="99"/>
      <c r="W2148" s="99"/>
      <c r="X2148" s="99"/>
    </row>
    <row r="2149" spans="4:24" x14ac:dyDescent="0.2">
      <c r="D2149" s="99"/>
      <c r="E2149" s="99"/>
      <c r="F2149" s="99"/>
      <c r="G2149" s="99"/>
      <c r="H2149" s="99"/>
      <c r="I2149" s="99"/>
      <c r="J2149" s="99"/>
      <c r="K2149" s="99"/>
      <c r="L2149" s="99"/>
      <c r="P2149" s="99"/>
      <c r="Q2149" s="99"/>
      <c r="R2149" s="99"/>
      <c r="S2149" s="99"/>
      <c r="T2149" s="99"/>
      <c r="U2149" s="99"/>
      <c r="V2149" s="99"/>
      <c r="W2149" s="99"/>
      <c r="X2149" s="99"/>
    </row>
    <row r="2150" spans="4:24" x14ac:dyDescent="0.2">
      <c r="D2150" s="99"/>
      <c r="E2150" s="99"/>
      <c r="F2150" s="99"/>
      <c r="G2150" s="99"/>
      <c r="H2150" s="99"/>
      <c r="I2150" s="99"/>
      <c r="J2150" s="99"/>
      <c r="K2150" s="99"/>
      <c r="L2150" s="99"/>
      <c r="P2150" s="99"/>
      <c r="Q2150" s="99"/>
      <c r="R2150" s="99"/>
      <c r="S2150" s="99"/>
      <c r="T2150" s="99"/>
      <c r="U2150" s="99"/>
      <c r="V2150" s="99"/>
      <c r="W2150" s="99"/>
      <c r="X2150" s="99"/>
    </row>
    <row r="2151" spans="4:24" x14ac:dyDescent="0.2">
      <c r="D2151" s="99"/>
      <c r="E2151" s="99"/>
      <c r="F2151" s="99"/>
      <c r="G2151" s="99"/>
      <c r="H2151" s="99"/>
      <c r="I2151" s="99"/>
      <c r="J2151" s="99"/>
      <c r="K2151" s="99"/>
      <c r="L2151" s="99"/>
      <c r="P2151" s="99"/>
      <c r="Q2151" s="99"/>
      <c r="R2151" s="99"/>
      <c r="S2151" s="99"/>
      <c r="T2151" s="99"/>
      <c r="U2151" s="99"/>
      <c r="V2151" s="99"/>
      <c r="W2151" s="99"/>
      <c r="X2151" s="99"/>
    </row>
    <row r="2152" spans="4:24" x14ac:dyDescent="0.2">
      <c r="D2152" s="99"/>
      <c r="E2152" s="99"/>
      <c r="F2152" s="99"/>
      <c r="G2152" s="99"/>
      <c r="H2152" s="99"/>
      <c r="I2152" s="99"/>
      <c r="J2152" s="99"/>
      <c r="K2152" s="99"/>
      <c r="L2152" s="99"/>
      <c r="P2152" s="99"/>
      <c r="Q2152" s="99"/>
      <c r="R2152" s="99"/>
      <c r="S2152" s="99"/>
      <c r="T2152" s="99"/>
      <c r="U2152" s="99"/>
      <c r="V2152" s="99"/>
      <c r="W2152" s="99"/>
      <c r="X2152" s="99"/>
    </row>
    <row r="2153" spans="4:24" x14ac:dyDescent="0.2">
      <c r="D2153" s="99"/>
      <c r="E2153" s="99"/>
      <c r="F2153" s="99"/>
      <c r="G2153" s="99"/>
      <c r="H2153" s="99"/>
      <c r="I2153" s="99"/>
      <c r="J2153" s="99"/>
      <c r="K2153" s="99"/>
      <c r="L2153" s="99"/>
      <c r="P2153" s="99"/>
      <c r="Q2153" s="99"/>
      <c r="R2153" s="99"/>
      <c r="S2153" s="99"/>
      <c r="T2153" s="99"/>
      <c r="U2153" s="99"/>
      <c r="V2153" s="99"/>
      <c r="W2153" s="99"/>
      <c r="X2153" s="99"/>
    </row>
    <row r="2154" spans="4:24" x14ac:dyDescent="0.2">
      <c r="D2154" s="99"/>
      <c r="E2154" s="99"/>
      <c r="F2154" s="99"/>
      <c r="G2154" s="99"/>
      <c r="H2154" s="99"/>
      <c r="I2154" s="99"/>
      <c r="J2154" s="99"/>
      <c r="K2154" s="99"/>
      <c r="L2154" s="99"/>
      <c r="P2154" s="99"/>
      <c r="Q2154" s="99"/>
      <c r="R2154" s="99"/>
      <c r="S2154" s="99"/>
      <c r="T2154" s="99"/>
      <c r="U2154" s="99"/>
      <c r="V2154" s="99"/>
      <c r="W2154" s="99"/>
      <c r="X2154" s="99"/>
    </row>
    <row r="2155" spans="4:24" x14ac:dyDescent="0.2">
      <c r="D2155" s="99"/>
      <c r="E2155" s="99"/>
      <c r="F2155" s="99"/>
      <c r="G2155" s="99"/>
      <c r="H2155" s="99"/>
      <c r="I2155" s="99"/>
      <c r="J2155" s="99"/>
      <c r="K2155" s="99"/>
      <c r="L2155" s="99"/>
      <c r="P2155" s="99"/>
      <c r="Q2155" s="99"/>
      <c r="R2155" s="99"/>
      <c r="S2155" s="99"/>
      <c r="T2155" s="99"/>
      <c r="U2155" s="99"/>
      <c r="V2155" s="99"/>
      <c r="W2155" s="99"/>
      <c r="X2155" s="99"/>
    </row>
    <row r="2156" spans="4:24" x14ac:dyDescent="0.2">
      <c r="D2156" s="99"/>
      <c r="E2156" s="99"/>
      <c r="F2156" s="99"/>
      <c r="G2156" s="99"/>
      <c r="H2156" s="99"/>
      <c r="I2156" s="99"/>
      <c r="J2156" s="99"/>
      <c r="K2156" s="99"/>
      <c r="L2156" s="99"/>
      <c r="P2156" s="99"/>
      <c r="Q2156" s="99"/>
      <c r="R2156" s="99"/>
      <c r="S2156" s="99"/>
      <c r="T2156" s="99"/>
      <c r="U2156" s="99"/>
      <c r="V2156" s="99"/>
      <c r="W2156" s="99"/>
      <c r="X2156" s="99"/>
    </row>
    <row r="2157" spans="4:24" x14ac:dyDescent="0.2">
      <c r="D2157" s="99"/>
      <c r="E2157" s="99"/>
      <c r="F2157" s="99"/>
      <c r="G2157" s="99"/>
      <c r="H2157" s="99"/>
      <c r="I2157" s="99"/>
      <c r="J2157" s="99"/>
      <c r="K2157" s="99"/>
      <c r="L2157" s="99"/>
      <c r="P2157" s="99"/>
      <c r="Q2157" s="99"/>
      <c r="R2157" s="99"/>
      <c r="S2157" s="99"/>
      <c r="T2157" s="99"/>
      <c r="U2157" s="99"/>
      <c r="V2157" s="99"/>
      <c r="W2157" s="99"/>
      <c r="X2157" s="99"/>
    </row>
    <row r="2158" spans="4:24" x14ac:dyDescent="0.2">
      <c r="D2158" s="99"/>
      <c r="E2158" s="99"/>
      <c r="F2158" s="99"/>
      <c r="G2158" s="99"/>
      <c r="H2158" s="99"/>
      <c r="I2158" s="99"/>
      <c r="J2158" s="99"/>
      <c r="K2158" s="99"/>
      <c r="L2158" s="99"/>
      <c r="P2158" s="99"/>
      <c r="Q2158" s="99"/>
      <c r="R2158" s="99"/>
      <c r="S2158" s="99"/>
      <c r="T2158" s="99"/>
      <c r="U2158" s="99"/>
      <c r="V2158" s="99"/>
      <c r="W2158" s="99"/>
      <c r="X2158" s="99"/>
    </row>
    <row r="2159" spans="4:24" x14ac:dyDescent="0.2">
      <c r="D2159" s="99"/>
      <c r="E2159" s="99"/>
      <c r="F2159" s="99"/>
      <c r="G2159" s="99"/>
      <c r="H2159" s="99"/>
      <c r="I2159" s="99"/>
      <c r="J2159" s="99"/>
      <c r="K2159" s="99"/>
      <c r="L2159" s="99"/>
      <c r="P2159" s="99"/>
      <c r="Q2159" s="99"/>
      <c r="R2159" s="99"/>
      <c r="S2159" s="99"/>
      <c r="T2159" s="99"/>
      <c r="U2159" s="99"/>
      <c r="V2159" s="99"/>
      <c r="W2159" s="99"/>
      <c r="X2159" s="99"/>
    </row>
    <row r="2160" spans="4:24" x14ac:dyDescent="0.2">
      <c r="D2160" s="99"/>
      <c r="E2160" s="99"/>
      <c r="F2160" s="99"/>
      <c r="G2160" s="99"/>
      <c r="H2160" s="99"/>
      <c r="I2160" s="99"/>
      <c r="J2160" s="99"/>
      <c r="K2160" s="99"/>
      <c r="L2160" s="99"/>
      <c r="P2160" s="99"/>
      <c r="Q2160" s="99"/>
      <c r="R2160" s="99"/>
      <c r="S2160" s="99"/>
      <c r="T2160" s="99"/>
      <c r="U2160" s="99"/>
      <c r="V2160" s="99"/>
      <c r="W2160" s="99"/>
      <c r="X2160" s="99"/>
    </row>
    <row r="2161" spans="4:24" x14ac:dyDescent="0.2">
      <c r="D2161" s="99"/>
      <c r="E2161" s="99"/>
      <c r="F2161" s="99"/>
      <c r="G2161" s="99"/>
      <c r="H2161" s="99"/>
      <c r="I2161" s="99"/>
      <c r="J2161" s="99"/>
      <c r="K2161" s="99"/>
      <c r="L2161" s="99"/>
      <c r="P2161" s="99"/>
      <c r="Q2161" s="99"/>
      <c r="R2161" s="99"/>
      <c r="S2161" s="99"/>
      <c r="T2161" s="99"/>
      <c r="U2161" s="99"/>
      <c r="V2161" s="99"/>
      <c r="W2161" s="99"/>
      <c r="X2161" s="99"/>
    </row>
    <row r="2162" spans="4:24" x14ac:dyDescent="0.2">
      <c r="D2162" s="99"/>
      <c r="E2162" s="99"/>
      <c r="F2162" s="99"/>
      <c r="G2162" s="99"/>
      <c r="H2162" s="99"/>
      <c r="I2162" s="99"/>
      <c r="J2162" s="99"/>
      <c r="K2162" s="99"/>
      <c r="L2162" s="99"/>
      <c r="P2162" s="99"/>
      <c r="Q2162" s="99"/>
      <c r="R2162" s="99"/>
      <c r="S2162" s="99"/>
      <c r="T2162" s="99"/>
      <c r="U2162" s="99"/>
      <c r="V2162" s="99"/>
      <c r="W2162" s="99"/>
      <c r="X2162" s="99"/>
    </row>
    <row r="2163" spans="4:24" x14ac:dyDescent="0.2">
      <c r="D2163" s="99"/>
      <c r="E2163" s="99"/>
      <c r="F2163" s="99"/>
      <c r="G2163" s="99"/>
      <c r="H2163" s="99"/>
      <c r="I2163" s="99"/>
      <c r="J2163" s="99"/>
      <c r="K2163" s="99"/>
      <c r="L2163" s="99"/>
      <c r="P2163" s="99"/>
      <c r="Q2163" s="99"/>
      <c r="R2163" s="99"/>
      <c r="S2163" s="99"/>
      <c r="T2163" s="99"/>
      <c r="U2163" s="99"/>
      <c r="V2163" s="99"/>
      <c r="W2163" s="99"/>
      <c r="X2163" s="99"/>
    </row>
    <row r="2164" spans="4:24" x14ac:dyDescent="0.2">
      <c r="D2164" s="99"/>
      <c r="E2164" s="99"/>
      <c r="F2164" s="99"/>
      <c r="G2164" s="99"/>
      <c r="H2164" s="99"/>
      <c r="I2164" s="99"/>
      <c r="J2164" s="99"/>
      <c r="K2164" s="99"/>
      <c r="L2164" s="99"/>
      <c r="P2164" s="99"/>
      <c r="Q2164" s="99"/>
      <c r="R2164" s="99"/>
      <c r="S2164" s="99"/>
      <c r="T2164" s="99"/>
      <c r="U2164" s="99"/>
      <c r="V2164" s="99"/>
      <c r="W2164" s="99"/>
      <c r="X2164" s="99"/>
    </row>
    <row r="2165" spans="4:24" x14ac:dyDescent="0.2">
      <c r="D2165" s="99"/>
      <c r="E2165" s="99"/>
      <c r="F2165" s="99"/>
      <c r="G2165" s="99"/>
      <c r="H2165" s="99"/>
      <c r="I2165" s="99"/>
      <c r="J2165" s="99"/>
      <c r="K2165" s="99"/>
      <c r="L2165" s="99"/>
      <c r="P2165" s="99"/>
      <c r="Q2165" s="99"/>
      <c r="R2165" s="99"/>
      <c r="S2165" s="99"/>
      <c r="T2165" s="99"/>
      <c r="U2165" s="99"/>
      <c r="V2165" s="99"/>
      <c r="W2165" s="99"/>
      <c r="X2165" s="99"/>
    </row>
    <row r="2166" spans="4:24" x14ac:dyDescent="0.2">
      <c r="D2166" s="99"/>
      <c r="E2166" s="99"/>
      <c r="F2166" s="99"/>
      <c r="G2166" s="99"/>
      <c r="H2166" s="99"/>
      <c r="I2166" s="99"/>
      <c r="J2166" s="99"/>
      <c r="K2166" s="99"/>
      <c r="L2166" s="99"/>
      <c r="P2166" s="99"/>
      <c r="Q2166" s="99"/>
      <c r="R2166" s="99"/>
      <c r="S2166" s="99"/>
      <c r="T2166" s="99"/>
      <c r="U2166" s="99"/>
      <c r="V2166" s="99"/>
      <c r="W2166" s="99"/>
      <c r="X2166" s="99"/>
    </row>
    <row r="2167" spans="4:24" x14ac:dyDescent="0.2">
      <c r="D2167" s="99"/>
      <c r="E2167" s="99"/>
      <c r="F2167" s="99"/>
      <c r="G2167" s="99"/>
      <c r="H2167" s="99"/>
      <c r="I2167" s="99"/>
      <c r="J2167" s="99"/>
      <c r="K2167" s="99"/>
      <c r="L2167" s="99"/>
      <c r="P2167" s="99"/>
      <c r="Q2167" s="99"/>
      <c r="R2167" s="99"/>
      <c r="S2167" s="99"/>
      <c r="T2167" s="99"/>
      <c r="U2167" s="99"/>
      <c r="V2167" s="99"/>
      <c r="W2167" s="99"/>
      <c r="X2167" s="99"/>
    </row>
    <row r="2168" spans="4:24" x14ac:dyDescent="0.2">
      <c r="D2168" s="99"/>
      <c r="E2168" s="99"/>
      <c r="F2168" s="99"/>
      <c r="G2168" s="99"/>
      <c r="H2168" s="99"/>
      <c r="I2168" s="99"/>
      <c r="J2168" s="99"/>
      <c r="K2168" s="99"/>
      <c r="L2168" s="99"/>
      <c r="P2168" s="99"/>
      <c r="Q2168" s="99"/>
      <c r="R2168" s="99"/>
      <c r="S2168" s="99"/>
      <c r="T2168" s="99"/>
      <c r="U2168" s="99"/>
      <c r="V2168" s="99"/>
      <c r="W2168" s="99"/>
      <c r="X2168" s="99"/>
    </row>
    <row r="2169" spans="4:24" x14ac:dyDescent="0.2">
      <c r="D2169" s="99"/>
      <c r="E2169" s="99"/>
      <c r="F2169" s="99"/>
      <c r="G2169" s="99"/>
      <c r="H2169" s="99"/>
      <c r="I2169" s="99"/>
      <c r="J2169" s="99"/>
      <c r="K2169" s="99"/>
      <c r="L2169" s="99"/>
      <c r="P2169" s="99"/>
      <c r="Q2169" s="99"/>
      <c r="R2169" s="99"/>
      <c r="S2169" s="99"/>
      <c r="T2169" s="99"/>
      <c r="U2169" s="99"/>
      <c r="V2169" s="99"/>
      <c r="W2169" s="99"/>
      <c r="X2169" s="99"/>
    </row>
    <row r="2170" spans="4:24" x14ac:dyDescent="0.2">
      <c r="D2170" s="99"/>
      <c r="E2170" s="99"/>
      <c r="F2170" s="99"/>
      <c r="G2170" s="99"/>
      <c r="H2170" s="99"/>
      <c r="I2170" s="99"/>
      <c r="J2170" s="99"/>
      <c r="K2170" s="99"/>
      <c r="L2170" s="99"/>
      <c r="P2170" s="99"/>
      <c r="Q2170" s="99"/>
      <c r="R2170" s="99"/>
      <c r="S2170" s="99"/>
      <c r="T2170" s="99"/>
      <c r="U2170" s="99"/>
      <c r="V2170" s="99"/>
      <c r="W2170" s="99"/>
      <c r="X2170" s="99"/>
    </row>
    <row r="2171" spans="4:24" x14ac:dyDescent="0.2">
      <c r="D2171" s="99"/>
      <c r="E2171" s="99"/>
      <c r="F2171" s="99"/>
      <c r="G2171" s="99"/>
      <c r="H2171" s="99"/>
      <c r="I2171" s="99"/>
      <c r="J2171" s="99"/>
      <c r="K2171" s="99"/>
      <c r="L2171" s="99"/>
      <c r="P2171" s="99"/>
      <c r="Q2171" s="99"/>
      <c r="R2171" s="99"/>
      <c r="S2171" s="99"/>
      <c r="T2171" s="99"/>
      <c r="U2171" s="99"/>
      <c r="V2171" s="99"/>
      <c r="W2171" s="99"/>
      <c r="X2171" s="99"/>
    </row>
    <row r="2172" spans="4:24" x14ac:dyDescent="0.2">
      <c r="D2172" s="99"/>
      <c r="E2172" s="99"/>
      <c r="F2172" s="99"/>
      <c r="G2172" s="99"/>
      <c r="H2172" s="99"/>
      <c r="I2172" s="99"/>
      <c r="J2172" s="99"/>
      <c r="K2172" s="99"/>
      <c r="L2172" s="99"/>
      <c r="P2172" s="99"/>
      <c r="Q2172" s="99"/>
      <c r="R2172" s="99"/>
      <c r="S2172" s="99"/>
      <c r="T2172" s="99"/>
      <c r="U2172" s="99"/>
      <c r="V2172" s="99"/>
      <c r="W2172" s="99"/>
      <c r="X2172" s="99"/>
    </row>
    <row r="2173" spans="4:24" x14ac:dyDescent="0.2">
      <c r="D2173" s="99"/>
      <c r="E2173" s="99"/>
      <c r="F2173" s="99"/>
      <c r="G2173" s="99"/>
      <c r="H2173" s="99"/>
      <c r="I2173" s="99"/>
      <c r="J2173" s="99"/>
      <c r="K2173" s="99"/>
      <c r="L2173" s="99"/>
      <c r="P2173" s="99"/>
      <c r="Q2173" s="99"/>
      <c r="R2173" s="99"/>
      <c r="S2173" s="99"/>
      <c r="T2173" s="99"/>
      <c r="U2173" s="99"/>
      <c r="V2173" s="99"/>
      <c r="W2173" s="99"/>
      <c r="X2173" s="99"/>
    </row>
    <row r="2174" spans="4:24" x14ac:dyDescent="0.2">
      <c r="D2174" s="99"/>
      <c r="E2174" s="99"/>
      <c r="F2174" s="99"/>
      <c r="G2174" s="99"/>
      <c r="H2174" s="99"/>
      <c r="I2174" s="99"/>
      <c r="J2174" s="99"/>
      <c r="K2174" s="99"/>
      <c r="L2174" s="99"/>
      <c r="P2174" s="99"/>
      <c r="Q2174" s="99"/>
      <c r="R2174" s="99"/>
      <c r="S2174" s="99"/>
      <c r="T2174" s="99"/>
      <c r="U2174" s="99"/>
      <c r="V2174" s="99"/>
      <c r="W2174" s="99"/>
      <c r="X2174" s="99"/>
    </row>
    <row r="2175" spans="4:24" x14ac:dyDescent="0.2">
      <c r="D2175" s="99"/>
      <c r="E2175" s="99"/>
      <c r="F2175" s="99"/>
      <c r="G2175" s="99"/>
      <c r="H2175" s="99"/>
      <c r="I2175" s="99"/>
      <c r="J2175" s="99"/>
      <c r="K2175" s="99"/>
      <c r="L2175" s="99"/>
      <c r="P2175" s="99"/>
      <c r="Q2175" s="99"/>
      <c r="R2175" s="99"/>
      <c r="S2175" s="99"/>
      <c r="T2175" s="99"/>
      <c r="U2175" s="99"/>
      <c r="V2175" s="99"/>
      <c r="W2175" s="99"/>
      <c r="X2175" s="99"/>
    </row>
    <row r="2176" spans="4:24" x14ac:dyDescent="0.2">
      <c r="D2176" s="99"/>
      <c r="E2176" s="99"/>
      <c r="F2176" s="99"/>
      <c r="G2176" s="99"/>
      <c r="H2176" s="99"/>
      <c r="I2176" s="99"/>
      <c r="J2176" s="99"/>
      <c r="K2176" s="99"/>
      <c r="L2176" s="99"/>
      <c r="P2176" s="99"/>
      <c r="Q2176" s="99"/>
      <c r="R2176" s="99"/>
      <c r="S2176" s="99"/>
      <c r="T2176" s="99"/>
      <c r="U2176" s="99"/>
      <c r="V2176" s="99"/>
      <c r="W2176" s="99"/>
      <c r="X2176" s="99"/>
    </row>
    <row r="2177" spans="4:24" x14ac:dyDescent="0.2">
      <c r="D2177" s="99"/>
      <c r="E2177" s="99"/>
      <c r="F2177" s="99"/>
      <c r="G2177" s="99"/>
      <c r="H2177" s="99"/>
      <c r="I2177" s="99"/>
      <c r="J2177" s="99"/>
      <c r="K2177" s="99"/>
      <c r="L2177" s="99"/>
      <c r="P2177" s="99"/>
      <c r="Q2177" s="99"/>
      <c r="R2177" s="99"/>
      <c r="S2177" s="99"/>
      <c r="T2177" s="99"/>
      <c r="U2177" s="99"/>
      <c r="V2177" s="99"/>
      <c r="W2177" s="99"/>
      <c r="X2177" s="99"/>
    </row>
    <row r="2178" spans="4:24" x14ac:dyDescent="0.2">
      <c r="D2178" s="99"/>
      <c r="E2178" s="99"/>
      <c r="F2178" s="99"/>
      <c r="G2178" s="99"/>
      <c r="H2178" s="99"/>
      <c r="I2178" s="99"/>
      <c r="J2178" s="99"/>
      <c r="K2178" s="99"/>
      <c r="L2178" s="99"/>
      <c r="P2178" s="99"/>
      <c r="Q2178" s="99"/>
      <c r="R2178" s="99"/>
      <c r="S2178" s="99"/>
      <c r="T2178" s="99"/>
      <c r="U2178" s="99"/>
      <c r="V2178" s="99"/>
      <c r="W2178" s="99"/>
      <c r="X2178" s="99"/>
    </row>
    <row r="2179" spans="4:24" x14ac:dyDescent="0.2">
      <c r="D2179" s="99"/>
      <c r="E2179" s="99"/>
      <c r="F2179" s="99"/>
      <c r="G2179" s="99"/>
      <c r="H2179" s="99"/>
      <c r="I2179" s="99"/>
      <c r="J2179" s="99"/>
      <c r="K2179" s="99"/>
      <c r="L2179" s="99"/>
      <c r="P2179" s="99"/>
      <c r="Q2179" s="99"/>
      <c r="R2179" s="99"/>
      <c r="S2179" s="99"/>
      <c r="T2179" s="99"/>
      <c r="U2179" s="99"/>
      <c r="V2179" s="99"/>
      <c r="W2179" s="99"/>
      <c r="X2179" s="99"/>
    </row>
    <row r="2180" spans="4:24" x14ac:dyDescent="0.2">
      <c r="D2180" s="99"/>
      <c r="E2180" s="99"/>
      <c r="F2180" s="99"/>
      <c r="G2180" s="99"/>
      <c r="H2180" s="99"/>
      <c r="I2180" s="99"/>
      <c r="J2180" s="99"/>
      <c r="K2180" s="99"/>
      <c r="L2180" s="99"/>
      <c r="P2180" s="99"/>
      <c r="Q2180" s="99"/>
      <c r="R2180" s="99"/>
      <c r="S2180" s="99"/>
      <c r="T2180" s="99"/>
      <c r="U2180" s="99"/>
      <c r="V2180" s="99"/>
      <c r="W2180" s="99"/>
      <c r="X2180" s="99"/>
    </row>
    <row r="2181" spans="4:24" x14ac:dyDescent="0.2">
      <c r="D2181" s="99"/>
      <c r="E2181" s="99"/>
      <c r="F2181" s="99"/>
      <c r="G2181" s="99"/>
      <c r="H2181" s="99"/>
      <c r="I2181" s="99"/>
      <c r="J2181" s="99"/>
      <c r="K2181" s="99"/>
      <c r="L2181" s="99"/>
      <c r="P2181" s="99"/>
      <c r="Q2181" s="99"/>
      <c r="R2181" s="99"/>
      <c r="S2181" s="99"/>
      <c r="T2181" s="99"/>
      <c r="U2181" s="99"/>
      <c r="V2181" s="99"/>
      <c r="W2181" s="99"/>
      <c r="X2181" s="99"/>
    </row>
    <row r="2182" spans="4:24" x14ac:dyDescent="0.2">
      <c r="D2182" s="99"/>
      <c r="E2182" s="99"/>
      <c r="F2182" s="99"/>
      <c r="G2182" s="99"/>
      <c r="H2182" s="99"/>
      <c r="I2182" s="99"/>
      <c r="J2182" s="99"/>
      <c r="K2182" s="99"/>
      <c r="L2182" s="99"/>
      <c r="P2182" s="99"/>
      <c r="Q2182" s="99"/>
      <c r="R2182" s="99"/>
      <c r="S2182" s="99"/>
      <c r="T2182" s="99"/>
      <c r="U2182" s="99"/>
      <c r="V2182" s="99"/>
      <c r="W2182" s="99"/>
      <c r="X2182" s="99"/>
    </row>
    <row r="2183" spans="4:24" x14ac:dyDescent="0.2">
      <c r="D2183" s="99"/>
      <c r="E2183" s="99"/>
      <c r="F2183" s="99"/>
      <c r="G2183" s="99"/>
      <c r="H2183" s="99"/>
      <c r="I2183" s="99"/>
      <c r="J2183" s="99"/>
      <c r="K2183" s="99"/>
      <c r="L2183" s="99"/>
      <c r="P2183" s="99"/>
      <c r="Q2183" s="99"/>
      <c r="R2183" s="99"/>
      <c r="S2183" s="99"/>
      <c r="T2183" s="99"/>
      <c r="U2183" s="99"/>
      <c r="V2183" s="99"/>
      <c r="W2183" s="99"/>
      <c r="X2183" s="99"/>
    </row>
    <row r="2184" spans="4:24" x14ac:dyDescent="0.2">
      <c r="D2184" s="99"/>
      <c r="E2184" s="99"/>
      <c r="F2184" s="99"/>
      <c r="G2184" s="99"/>
      <c r="H2184" s="99"/>
      <c r="I2184" s="99"/>
      <c r="J2184" s="99"/>
      <c r="K2184" s="99"/>
      <c r="L2184" s="99"/>
      <c r="P2184" s="99"/>
      <c r="Q2184" s="99"/>
      <c r="R2184" s="99"/>
      <c r="S2184" s="99"/>
      <c r="T2184" s="99"/>
      <c r="U2184" s="99"/>
      <c r="V2184" s="99"/>
      <c r="W2184" s="99"/>
      <c r="X2184" s="99"/>
    </row>
    <row r="2185" spans="4:24" x14ac:dyDescent="0.2">
      <c r="D2185" s="99"/>
      <c r="E2185" s="99"/>
      <c r="F2185" s="99"/>
      <c r="G2185" s="99"/>
      <c r="H2185" s="99"/>
      <c r="I2185" s="99"/>
      <c r="J2185" s="99"/>
      <c r="K2185" s="99"/>
      <c r="L2185" s="99"/>
      <c r="P2185" s="99"/>
      <c r="Q2185" s="99"/>
      <c r="R2185" s="99"/>
      <c r="S2185" s="99"/>
      <c r="T2185" s="99"/>
      <c r="U2185" s="99"/>
      <c r="V2185" s="99"/>
      <c r="W2185" s="99"/>
      <c r="X2185" s="99"/>
    </row>
    <row r="2186" spans="4:24" x14ac:dyDescent="0.2">
      <c r="D2186" s="99"/>
      <c r="E2186" s="99"/>
      <c r="F2186" s="99"/>
      <c r="G2186" s="99"/>
      <c r="H2186" s="99"/>
      <c r="I2186" s="99"/>
      <c r="J2186" s="99"/>
      <c r="K2186" s="99"/>
      <c r="L2186" s="99"/>
      <c r="P2186" s="99"/>
      <c r="Q2186" s="99"/>
      <c r="R2186" s="99"/>
      <c r="S2186" s="99"/>
      <c r="T2186" s="99"/>
      <c r="U2186" s="99"/>
      <c r="V2186" s="99"/>
      <c r="W2186" s="99"/>
      <c r="X2186" s="99"/>
    </row>
    <row r="2187" spans="4:24" x14ac:dyDescent="0.2">
      <c r="D2187" s="99"/>
      <c r="E2187" s="99"/>
      <c r="F2187" s="99"/>
      <c r="G2187" s="99"/>
      <c r="H2187" s="99"/>
      <c r="I2187" s="99"/>
      <c r="J2187" s="99"/>
      <c r="K2187" s="99"/>
      <c r="L2187" s="99"/>
      <c r="P2187" s="99"/>
      <c r="Q2187" s="99"/>
      <c r="R2187" s="99"/>
      <c r="S2187" s="99"/>
      <c r="T2187" s="99"/>
      <c r="U2187" s="99"/>
      <c r="V2187" s="99"/>
      <c r="W2187" s="99"/>
      <c r="X2187" s="99"/>
    </row>
    <row r="2188" spans="4:24" x14ac:dyDescent="0.2">
      <c r="D2188" s="99"/>
      <c r="E2188" s="99"/>
      <c r="F2188" s="99"/>
      <c r="G2188" s="99"/>
      <c r="H2188" s="99"/>
      <c r="I2188" s="99"/>
      <c r="J2188" s="99"/>
      <c r="K2188" s="99"/>
      <c r="L2188" s="99"/>
      <c r="P2188" s="99"/>
      <c r="Q2188" s="99"/>
      <c r="R2188" s="99"/>
      <c r="S2188" s="99"/>
      <c r="T2188" s="99"/>
      <c r="U2188" s="99"/>
      <c r="V2188" s="99"/>
      <c r="W2188" s="99"/>
      <c r="X2188" s="99"/>
    </row>
    <row r="2189" spans="4:24" x14ac:dyDescent="0.2">
      <c r="D2189" s="99"/>
      <c r="E2189" s="99"/>
      <c r="F2189" s="99"/>
      <c r="G2189" s="99"/>
      <c r="H2189" s="99"/>
      <c r="I2189" s="99"/>
      <c r="J2189" s="99"/>
      <c r="K2189" s="99"/>
      <c r="L2189" s="99"/>
      <c r="P2189" s="99"/>
      <c r="Q2189" s="99"/>
      <c r="R2189" s="99"/>
      <c r="S2189" s="99"/>
      <c r="T2189" s="99"/>
      <c r="U2189" s="99"/>
      <c r="V2189" s="99"/>
      <c r="W2189" s="99"/>
      <c r="X2189" s="99"/>
    </row>
    <row r="2190" spans="4:24" x14ac:dyDescent="0.2">
      <c r="D2190" s="99"/>
      <c r="E2190" s="99"/>
      <c r="F2190" s="99"/>
      <c r="G2190" s="99"/>
      <c r="H2190" s="99"/>
      <c r="I2190" s="99"/>
      <c r="J2190" s="99"/>
      <c r="K2190" s="99"/>
      <c r="L2190" s="99"/>
      <c r="P2190" s="99"/>
      <c r="Q2190" s="99"/>
      <c r="R2190" s="99"/>
      <c r="S2190" s="99"/>
      <c r="T2190" s="99"/>
      <c r="U2190" s="99"/>
      <c r="V2190" s="99"/>
      <c r="W2190" s="99"/>
      <c r="X2190" s="99"/>
    </row>
    <row r="2191" spans="4:24" x14ac:dyDescent="0.2">
      <c r="D2191" s="99"/>
      <c r="E2191" s="99"/>
      <c r="F2191" s="99"/>
      <c r="G2191" s="99"/>
      <c r="H2191" s="99"/>
      <c r="I2191" s="99"/>
      <c r="J2191" s="99"/>
      <c r="K2191" s="99"/>
      <c r="L2191" s="99"/>
      <c r="P2191" s="99"/>
      <c r="Q2191" s="99"/>
      <c r="R2191" s="99"/>
      <c r="S2191" s="99"/>
      <c r="T2191" s="99"/>
      <c r="U2191" s="99"/>
      <c r="V2191" s="99"/>
      <c r="W2191" s="99"/>
      <c r="X2191" s="99"/>
    </row>
    <row r="2192" spans="4:24" x14ac:dyDescent="0.2">
      <c r="D2192" s="99"/>
      <c r="E2192" s="99"/>
      <c r="F2192" s="99"/>
      <c r="G2192" s="99"/>
      <c r="H2192" s="99"/>
      <c r="I2192" s="99"/>
      <c r="J2192" s="99"/>
      <c r="K2192" s="99"/>
      <c r="L2192" s="99"/>
      <c r="P2192" s="99"/>
      <c r="Q2192" s="99"/>
      <c r="R2192" s="99"/>
      <c r="S2192" s="99"/>
      <c r="T2192" s="99"/>
      <c r="U2192" s="99"/>
      <c r="V2192" s="99"/>
      <c r="W2192" s="99"/>
      <c r="X2192" s="99"/>
    </row>
    <row r="2193" spans="4:24" x14ac:dyDescent="0.2">
      <c r="D2193" s="99"/>
      <c r="E2193" s="99"/>
      <c r="F2193" s="99"/>
      <c r="G2193" s="99"/>
      <c r="H2193" s="99"/>
      <c r="I2193" s="99"/>
      <c r="J2193" s="99"/>
      <c r="K2193" s="99"/>
      <c r="L2193" s="99"/>
      <c r="P2193" s="99"/>
      <c r="Q2193" s="99"/>
      <c r="R2193" s="99"/>
      <c r="S2193" s="99"/>
      <c r="T2193" s="99"/>
      <c r="U2193" s="99"/>
      <c r="V2193" s="99"/>
      <c r="W2193" s="99"/>
      <c r="X2193" s="99"/>
    </row>
    <row r="2194" spans="4:24" x14ac:dyDescent="0.2">
      <c r="D2194" s="99"/>
      <c r="E2194" s="99"/>
      <c r="F2194" s="99"/>
      <c r="G2194" s="99"/>
      <c r="H2194" s="99"/>
      <c r="I2194" s="99"/>
      <c r="J2194" s="99"/>
      <c r="K2194" s="99"/>
      <c r="L2194" s="99"/>
      <c r="P2194" s="99"/>
      <c r="Q2194" s="99"/>
      <c r="R2194" s="99"/>
      <c r="S2194" s="99"/>
      <c r="T2194" s="99"/>
      <c r="U2194" s="99"/>
      <c r="V2194" s="99"/>
      <c r="W2194" s="99"/>
      <c r="X2194" s="99"/>
    </row>
    <row r="2195" spans="4:24" x14ac:dyDescent="0.2">
      <c r="D2195" s="99"/>
      <c r="E2195" s="99"/>
      <c r="F2195" s="99"/>
      <c r="G2195" s="99"/>
      <c r="H2195" s="99"/>
      <c r="I2195" s="99"/>
      <c r="J2195" s="99"/>
      <c r="K2195" s="99"/>
      <c r="L2195" s="99"/>
      <c r="P2195" s="99"/>
      <c r="Q2195" s="99"/>
      <c r="R2195" s="99"/>
      <c r="S2195" s="99"/>
      <c r="T2195" s="99"/>
      <c r="U2195" s="99"/>
      <c r="V2195" s="99"/>
      <c r="W2195" s="99"/>
      <c r="X2195" s="99"/>
    </row>
    <row r="2196" spans="4:24" x14ac:dyDescent="0.2">
      <c r="D2196" s="99"/>
      <c r="E2196" s="99"/>
      <c r="F2196" s="99"/>
      <c r="G2196" s="99"/>
      <c r="H2196" s="99"/>
      <c r="I2196" s="99"/>
      <c r="J2196" s="99"/>
      <c r="K2196" s="99"/>
      <c r="L2196" s="99"/>
      <c r="P2196" s="99"/>
      <c r="Q2196" s="99"/>
      <c r="R2196" s="99"/>
      <c r="S2196" s="99"/>
      <c r="T2196" s="99"/>
      <c r="U2196" s="99"/>
      <c r="V2196" s="99"/>
      <c r="W2196" s="99"/>
      <c r="X2196" s="99"/>
    </row>
    <row r="2197" spans="4:24" x14ac:dyDescent="0.2">
      <c r="D2197" s="99"/>
      <c r="E2197" s="99"/>
      <c r="F2197" s="99"/>
      <c r="G2197" s="99"/>
      <c r="H2197" s="99"/>
      <c r="I2197" s="99"/>
      <c r="J2197" s="99"/>
      <c r="K2197" s="99"/>
      <c r="L2197" s="99"/>
      <c r="P2197" s="99"/>
      <c r="Q2197" s="99"/>
      <c r="R2197" s="99"/>
      <c r="S2197" s="99"/>
      <c r="T2197" s="99"/>
      <c r="U2197" s="99"/>
      <c r="V2197" s="99"/>
      <c r="W2197" s="99"/>
      <c r="X2197" s="99"/>
    </row>
    <row r="2198" spans="4:24" x14ac:dyDescent="0.2">
      <c r="D2198" s="99"/>
      <c r="E2198" s="99"/>
      <c r="F2198" s="99"/>
      <c r="G2198" s="99"/>
      <c r="H2198" s="99"/>
      <c r="I2198" s="99"/>
      <c r="J2198" s="99"/>
      <c r="K2198" s="99"/>
      <c r="L2198" s="99"/>
      <c r="P2198" s="99"/>
      <c r="Q2198" s="99"/>
      <c r="R2198" s="99"/>
      <c r="S2198" s="99"/>
      <c r="T2198" s="99"/>
      <c r="U2198" s="99"/>
      <c r="V2198" s="99"/>
      <c r="W2198" s="99"/>
      <c r="X2198" s="99"/>
    </row>
    <row r="2199" spans="4:24" x14ac:dyDescent="0.2">
      <c r="D2199" s="99"/>
      <c r="E2199" s="99"/>
      <c r="F2199" s="99"/>
      <c r="G2199" s="99"/>
      <c r="H2199" s="99"/>
      <c r="I2199" s="99"/>
      <c r="J2199" s="99"/>
      <c r="K2199" s="99"/>
      <c r="L2199" s="99"/>
      <c r="P2199" s="99"/>
      <c r="Q2199" s="99"/>
      <c r="R2199" s="99"/>
      <c r="S2199" s="99"/>
      <c r="T2199" s="99"/>
      <c r="U2199" s="99"/>
      <c r="V2199" s="99"/>
      <c r="W2199" s="99"/>
      <c r="X2199" s="99"/>
    </row>
    <row r="2200" spans="4:24" x14ac:dyDescent="0.2">
      <c r="D2200" s="99"/>
      <c r="E2200" s="99"/>
      <c r="F2200" s="99"/>
      <c r="G2200" s="99"/>
      <c r="H2200" s="99"/>
      <c r="I2200" s="99"/>
      <c r="J2200" s="99"/>
      <c r="K2200" s="99"/>
      <c r="L2200" s="99"/>
      <c r="P2200" s="99"/>
      <c r="Q2200" s="99"/>
      <c r="R2200" s="99"/>
      <c r="S2200" s="99"/>
      <c r="T2200" s="99"/>
      <c r="U2200" s="99"/>
      <c r="V2200" s="99"/>
      <c r="W2200" s="99"/>
      <c r="X2200" s="99"/>
    </row>
    <row r="2201" spans="4:24" x14ac:dyDescent="0.2">
      <c r="D2201" s="99"/>
      <c r="E2201" s="99"/>
      <c r="F2201" s="99"/>
      <c r="G2201" s="99"/>
      <c r="H2201" s="99"/>
      <c r="I2201" s="99"/>
      <c r="J2201" s="99"/>
      <c r="K2201" s="99"/>
      <c r="L2201" s="99"/>
      <c r="P2201" s="99"/>
      <c r="Q2201" s="99"/>
      <c r="R2201" s="99"/>
      <c r="S2201" s="99"/>
      <c r="T2201" s="99"/>
      <c r="U2201" s="99"/>
      <c r="V2201" s="99"/>
      <c r="W2201" s="99"/>
      <c r="X2201" s="99"/>
    </row>
    <row r="2202" spans="4:24" x14ac:dyDescent="0.2">
      <c r="D2202" s="99"/>
      <c r="E2202" s="99"/>
      <c r="F2202" s="99"/>
      <c r="G2202" s="99"/>
      <c r="H2202" s="99"/>
      <c r="I2202" s="99"/>
      <c r="J2202" s="99"/>
      <c r="K2202" s="99"/>
      <c r="L2202" s="99"/>
      <c r="P2202" s="99"/>
      <c r="Q2202" s="99"/>
      <c r="R2202" s="99"/>
      <c r="S2202" s="99"/>
      <c r="T2202" s="99"/>
      <c r="U2202" s="99"/>
      <c r="V2202" s="99"/>
      <c r="W2202" s="99"/>
      <c r="X2202" s="99"/>
    </row>
    <row r="2203" spans="4:24" x14ac:dyDescent="0.2">
      <c r="D2203" s="99"/>
      <c r="E2203" s="99"/>
      <c r="F2203" s="99"/>
      <c r="G2203" s="99"/>
      <c r="H2203" s="99"/>
      <c r="I2203" s="99"/>
      <c r="J2203" s="99"/>
      <c r="K2203" s="99"/>
      <c r="L2203" s="99"/>
      <c r="P2203" s="99"/>
      <c r="Q2203" s="99"/>
      <c r="R2203" s="99"/>
      <c r="S2203" s="99"/>
      <c r="T2203" s="99"/>
      <c r="U2203" s="99"/>
      <c r="V2203" s="99"/>
      <c r="W2203" s="99"/>
      <c r="X2203" s="99"/>
    </row>
    <row r="2204" spans="4:24" x14ac:dyDescent="0.2">
      <c r="D2204" s="99"/>
      <c r="E2204" s="99"/>
      <c r="F2204" s="99"/>
      <c r="G2204" s="99"/>
      <c r="H2204" s="99"/>
      <c r="I2204" s="99"/>
      <c r="J2204" s="99"/>
      <c r="K2204" s="99"/>
      <c r="L2204" s="99"/>
      <c r="P2204" s="99"/>
      <c r="Q2204" s="99"/>
      <c r="R2204" s="99"/>
      <c r="S2204" s="99"/>
      <c r="T2204" s="99"/>
      <c r="U2204" s="99"/>
      <c r="V2204" s="99"/>
      <c r="W2204" s="99"/>
      <c r="X2204" s="99"/>
    </row>
    <row r="2205" spans="4:24" x14ac:dyDescent="0.2">
      <c r="D2205" s="99"/>
      <c r="E2205" s="99"/>
      <c r="F2205" s="99"/>
      <c r="G2205" s="99"/>
      <c r="H2205" s="99"/>
      <c r="I2205" s="99"/>
      <c r="J2205" s="99"/>
      <c r="K2205" s="99"/>
      <c r="L2205" s="99"/>
      <c r="P2205" s="99"/>
      <c r="Q2205" s="99"/>
      <c r="R2205" s="99"/>
      <c r="S2205" s="99"/>
      <c r="T2205" s="99"/>
      <c r="U2205" s="99"/>
      <c r="V2205" s="99"/>
      <c r="W2205" s="99"/>
      <c r="X2205" s="99"/>
    </row>
    <row r="2206" spans="4:24" x14ac:dyDescent="0.2">
      <c r="D2206" s="99"/>
      <c r="E2206" s="99"/>
      <c r="F2206" s="99"/>
      <c r="G2206" s="99"/>
      <c r="H2206" s="99"/>
      <c r="I2206" s="99"/>
      <c r="J2206" s="99"/>
      <c r="K2206" s="99"/>
      <c r="L2206" s="99"/>
      <c r="P2206" s="99"/>
      <c r="Q2206" s="99"/>
      <c r="R2206" s="99"/>
      <c r="S2206" s="99"/>
      <c r="T2206" s="99"/>
      <c r="U2206" s="99"/>
      <c r="V2206" s="99"/>
      <c r="W2206" s="99"/>
      <c r="X2206" s="99"/>
    </row>
    <row r="2207" spans="4:24" x14ac:dyDescent="0.2">
      <c r="D2207" s="99"/>
      <c r="E2207" s="99"/>
      <c r="F2207" s="99"/>
      <c r="G2207" s="99"/>
      <c r="H2207" s="99"/>
      <c r="I2207" s="99"/>
      <c r="J2207" s="99"/>
      <c r="K2207" s="99"/>
      <c r="L2207" s="99"/>
      <c r="P2207" s="99"/>
      <c r="Q2207" s="99"/>
      <c r="R2207" s="99"/>
      <c r="S2207" s="99"/>
      <c r="T2207" s="99"/>
      <c r="U2207" s="99"/>
      <c r="V2207" s="99"/>
      <c r="W2207" s="99"/>
      <c r="X2207" s="99"/>
    </row>
    <row r="2208" spans="4:24" x14ac:dyDescent="0.2">
      <c r="D2208" s="99"/>
      <c r="E2208" s="99"/>
      <c r="F2208" s="99"/>
      <c r="G2208" s="99"/>
      <c r="H2208" s="99"/>
      <c r="I2208" s="99"/>
      <c r="J2208" s="99"/>
      <c r="K2208" s="99"/>
      <c r="L2208" s="99"/>
      <c r="P2208" s="99"/>
      <c r="Q2208" s="99"/>
      <c r="R2208" s="99"/>
      <c r="S2208" s="99"/>
      <c r="T2208" s="99"/>
      <c r="U2208" s="99"/>
      <c r="V2208" s="99"/>
      <c r="W2208" s="99"/>
      <c r="X2208" s="99"/>
    </row>
    <row r="2209" spans="4:24" x14ac:dyDescent="0.2">
      <c r="D2209" s="99"/>
      <c r="E2209" s="99"/>
      <c r="F2209" s="99"/>
      <c r="G2209" s="99"/>
      <c r="H2209" s="99"/>
      <c r="I2209" s="99"/>
      <c r="J2209" s="99"/>
      <c r="K2209" s="99"/>
      <c r="L2209" s="99"/>
      <c r="P2209" s="99"/>
      <c r="Q2209" s="99"/>
      <c r="R2209" s="99"/>
      <c r="S2209" s="99"/>
      <c r="T2209" s="99"/>
      <c r="U2209" s="99"/>
      <c r="V2209" s="99"/>
      <c r="W2209" s="99"/>
      <c r="X2209" s="99"/>
    </row>
    <row r="2210" spans="4:24" x14ac:dyDescent="0.2">
      <c r="D2210" s="99"/>
      <c r="E2210" s="99"/>
      <c r="F2210" s="99"/>
      <c r="G2210" s="99"/>
      <c r="H2210" s="99"/>
      <c r="I2210" s="99"/>
      <c r="J2210" s="99"/>
      <c r="K2210" s="99"/>
      <c r="L2210" s="99"/>
      <c r="P2210" s="99"/>
      <c r="Q2210" s="99"/>
      <c r="R2210" s="99"/>
      <c r="S2210" s="99"/>
      <c r="T2210" s="99"/>
      <c r="U2210" s="99"/>
      <c r="V2210" s="99"/>
      <c r="W2210" s="99"/>
      <c r="X2210" s="99"/>
    </row>
    <row r="2211" spans="4:24" x14ac:dyDescent="0.2">
      <c r="D2211" s="99"/>
      <c r="E2211" s="99"/>
      <c r="F2211" s="99"/>
      <c r="G2211" s="99"/>
      <c r="H2211" s="99"/>
      <c r="I2211" s="99"/>
      <c r="J2211" s="99"/>
      <c r="K2211" s="99"/>
      <c r="L2211" s="99"/>
      <c r="P2211" s="99"/>
      <c r="Q2211" s="99"/>
      <c r="R2211" s="99"/>
      <c r="S2211" s="99"/>
      <c r="T2211" s="99"/>
      <c r="U2211" s="99"/>
      <c r="V2211" s="99"/>
      <c r="W2211" s="99"/>
      <c r="X2211" s="99"/>
    </row>
    <row r="2212" spans="4:24" x14ac:dyDescent="0.2">
      <c r="D2212" s="99"/>
      <c r="E2212" s="99"/>
      <c r="F2212" s="99"/>
      <c r="G2212" s="99"/>
      <c r="H2212" s="99"/>
      <c r="I2212" s="99"/>
      <c r="J2212" s="99"/>
      <c r="K2212" s="99"/>
      <c r="L2212" s="99"/>
      <c r="P2212" s="99"/>
      <c r="Q2212" s="99"/>
      <c r="R2212" s="99"/>
      <c r="S2212" s="99"/>
      <c r="T2212" s="99"/>
      <c r="U2212" s="99"/>
      <c r="V2212" s="99"/>
      <c r="W2212" s="99"/>
      <c r="X2212" s="99"/>
    </row>
    <row r="2213" spans="4:24" x14ac:dyDescent="0.2">
      <c r="D2213" s="99"/>
      <c r="E2213" s="99"/>
      <c r="F2213" s="99"/>
      <c r="G2213" s="99"/>
      <c r="H2213" s="99"/>
      <c r="I2213" s="99"/>
      <c r="J2213" s="99"/>
      <c r="K2213" s="99"/>
      <c r="L2213" s="99"/>
      <c r="P2213" s="99"/>
      <c r="Q2213" s="99"/>
      <c r="R2213" s="99"/>
      <c r="S2213" s="99"/>
      <c r="T2213" s="99"/>
      <c r="U2213" s="99"/>
      <c r="V2213" s="99"/>
      <c r="W2213" s="99"/>
      <c r="X2213" s="99"/>
    </row>
    <row r="2214" spans="4:24" x14ac:dyDescent="0.2">
      <c r="D2214" s="99"/>
      <c r="E2214" s="99"/>
      <c r="F2214" s="99"/>
      <c r="G2214" s="99"/>
      <c r="H2214" s="99"/>
      <c r="I2214" s="99"/>
      <c r="J2214" s="99"/>
      <c r="K2214" s="99"/>
      <c r="L2214" s="99"/>
      <c r="P2214" s="99"/>
      <c r="Q2214" s="99"/>
      <c r="R2214" s="99"/>
      <c r="S2214" s="99"/>
      <c r="T2214" s="99"/>
      <c r="U2214" s="99"/>
      <c r="V2214" s="99"/>
      <c r="W2214" s="99"/>
      <c r="X2214" s="99"/>
    </row>
    <row r="2215" spans="4:24" x14ac:dyDescent="0.2">
      <c r="D2215" s="99"/>
      <c r="E2215" s="99"/>
      <c r="F2215" s="99"/>
      <c r="G2215" s="99"/>
      <c r="H2215" s="99"/>
      <c r="I2215" s="99"/>
      <c r="J2215" s="99"/>
      <c r="K2215" s="99"/>
      <c r="L2215" s="99"/>
      <c r="P2215" s="99"/>
      <c r="Q2215" s="99"/>
      <c r="R2215" s="99"/>
      <c r="S2215" s="99"/>
      <c r="T2215" s="99"/>
      <c r="U2215" s="99"/>
      <c r="V2215" s="99"/>
      <c r="W2215" s="99"/>
      <c r="X2215" s="99"/>
    </row>
    <row r="2216" spans="4:24" x14ac:dyDescent="0.2">
      <c r="D2216" s="99"/>
      <c r="E2216" s="99"/>
      <c r="F2216" s="99"/>
      <c r="G2216" s="99"/>
      <c r="H2216" s="99"/>
      <c r="I2216" s="99"/>
      <c r="J2216" s="99"/>
      <c r="K2216" s="99"/>
      <c r="L2216" s="99"/>
      <c r="P2216" s="99"/>
      <c r="Q2216" s="99"/>
      <c r="R2216" s="99"/>
      <c r="S2216" s="99"/>
      <c r="T2216" s="99"/>
      <c r="U2216" s="99"/>
      <c r="V2216" s="99"/>
      <c r="W2216" s="99"/>
      <c r="X2216" s="99"/>
    </row>
    <row r="2217" spans="4:24" x14ac:dyDescent="0.2">
      <c r="D2217" s="99"/>
      <c r="E2217" s="99"/>
      <c r="F2217" s="99"/>
      <c r="G2217" s="99"/>
      <c r="H2217" s="99"/>
      <c r="I2217" s="99"/>
      <c r="J2217" s="99"/>
      <c r="K2217" s="99"/>
      <c r="L2217" s="99"/>
      <c r="P2217" s="99"/>
      <c r="Q2217" s="99"/>
      <c r="R2217" s="99"/>
      <c r="S2217" s="99"/>
      <c r="T2217" s="99"/>
      <c r="U2217" s="99"/>
      <c r="V2217" s="99"/>
      <c r="W2217" s="99"/>
      <c r="X2217" s="99"/>
    </row>
    <row r="2218" spans="4:24" x14ac:dyDescent="0.2">
      <c r="D2218" s="99"/>
      <c r="E2218" s="99"/>
      <c r="F2218" s="99"/>
      <c r="G2218" s="99"/>
      <c r="H2218" s="99"/>
      <c r="I2218" s="99"/>
      <c r="J2218" s="99"/>
      <c r="K2218" s="99"/>
      <c r="L2218" s="99"/>
      <c r="P2218" s="99"/>
      <c r="Q2218" s="99"/>
      <c r="R2218" s="99"/>
      <c r="S2218" s="99"/>
      <c r="T2218" s="99"/>
      <c r="U2218" s="99"/>
      <c r="V2218" s="99"/>
      <c r="W2218" s="99"/>
      <c r="X2218" s="99"/>
    </row>
    <row r="2219" spans="4:24" x14ac:dyDescent="0.2">
      <c r="D2219" s="99"/>
      <c r="E2219" s="99"/>
      <c r="F2219" s="99"/>
      <c r="G2219" s="99"/>
      <c r="H2219" s="99"/>
      <c r="I2219" s="99"/>
      <c r="J2219" s="99"/>
      <c r="K2219" s="99"/>
      <c r="L2219" s="99"/>
      <c r="P2219" s="99"/>
      <c r="Q2219" s="99"/>
      <c r="R2219" s="99"/>
      <c r="S2219" s="99"/>
      <c r="T2219" s="99"/>
      <c r="U2219" s="99"/>
      <c r="V2219" s="99"/>
      <c r="W2219" s="99"/>
      <c r="X2219" s="99"/>
    </row>
    <row r="2220" spans="4:24" x14ac:dyDescent="0.2">
      <c r="D2220" s="99"/>
      <c r="E2220" s="99"/>
      <c r="F2220" s="99"/>
      <c r="G2220" s="99"/>
      <c r="H2220" s="99"/>
      <c r="I2220" s="99"/>
      <c r="J2220" s="99"/>
      <c r="K2220" s="99"/>
      <c r="L2220" s="99"/>
      <c r="P2220" s="99"/>
      <c r="Q2220" s="99"/>
      <c r="R2220" s="99"/>
      <c r="S2220" s="99"/>
      <c r="T2220" s="99"/>
      <c r="U2220" s="99"/>
      <c r="V2220" s="99"/>
      <c r="W2220" s="99"/>
      <c r="X2220" s="99"/>
    </row>
    <row r="2221" spans="4:24" x14ac:dyDescent="0.2">
      <c r="D2221" s="99"/>
      <c r="E2221" s="99"/>
      <c r="F2221" s="99"/>
      <c r="G2221" s="99"/>
      <c r="H2221" s="99"/>
      <c r="I2221" s="99"/>
      <c r="J2221" s="99"/>
      <c r="K2221" s="99"/>
      <c r="L2221" s="99"/>
      <c r="P2221" s="99"/>
      <c r="Q2221" s="99"/>
      <c r="R2221" s="99"/>
      <c r="S2221" s="99"/>
      <c r="T2221" s="99"/>
      <c r="U2221" s="99"/>
      <c r="V2221" s="99"/>
      <c r="W2221" s="99"/>
      <c r="X2221" s="99"/>
    </row>
    <row r="2222" spans="4:24" x14ac:dyDescent="0.2">
      <c r="D2222" s="99"/>
      <c r="E2222" s="99"/>
      <c r="F2222" s="99"/>
      <c r="G2222" s="99"/>
      <c r="H2222" s="99"/>
      <c r="I2222" s="99"/>
      <c r="J2222" s="99"/>
      <c r="K2222" s="99"/>
      <c r="L2222" s="99"/>
      <c r="P2222" s="99"/>
      <c r="Q2222" s="99"/>
      <c r="R2222" s="99"/>
      <c r="S2222" s="99"/>
      <c r="T2222" s="99"/>
      <c r="U2222" s="99"/>
      <c r="V2222" s="99"/>
      <c r="W2222" s="99"/>
      <c r="X2222" s="99"/>
    </row>
    <row r="2223" spans="4:24" x14ac:dyDescent="0.2">
      <c r="D2223" s="99"/>
      <c r="E2223" s="99"/>
      <c r="F2223" s="99"/>
      <c r="G2223" s="99"/>
      <c r="H2223" s="99"/>
      <c r="I2223" s="99"/>
      <c r="J2223" s="99"/>
      <c r="K2223" s="99"/>
      <c r="L2223" s="99"/>
      <c r="P2223" s="99"/>
      <c r="Q2223" s="99"/>
      <c r="R2223" s="99"/>
      <c r="S2223" s="99"/>
      <c r="T2223" s="99"/>
      <c r="U2223" s="99"/>
      <c r="V2223" s="99"/>
      <c r="W2223" s="99"/>
      <c r="X2223" s="99"/>
    </row>
    <row r="2224" spans="4:24" x14ac:dyDescent="0.2">
      <c r="D2224" s="99"/>
      <c r="E2224" s="99"/>
      <c r="F2224" s="99"/>
      <c r="G2224" s="99"/>
      <c r="H2224" s="99"/>
      <c r="I2224" s="99"/>
      <c r="J2224" s="99"/>
      <c r="K2224" s="99"/>
      <c r="L2224" s="99"/>
      <c r="P2224" s="99"/>
      <c r="Q2224" s="99"/>
      <c r="R2224" s="99"/>
      <c r="S2224" s="99"/>
      <c r="T2224" s="99"/>
      <c r="U2224" s="99"/>
      <c r="V2224" s="99"/>
      <c r="W2224" s="99"/>
      <c r="X2224" s="99"/>
    </row>
    <row r="2225" spans="4:24" x14ac:dyDescent="0.2">
      <c r="D2225" s="99"/>
      <c r="E2225" s="99"/>
      <c r="F2225" s="99"/>
      <c r="G2225" s="99"/>
      <c r="H2225" s="99"/>
      <c r="I2225" s="99"/>
      <c r="J2225" s="99"/>
      <c r="K2225" s="99"/>
      <c r="L2225" s="99"/>
      <c r="P2225" s="99"/>
      <c r="Q2225" s="99"/>
      <c r="R2225" s="99"/>
      <c r="S2225" s="99"/>
      <c r="T2225" s="99"/>
      <c r="U2225" s="99"/>
      <c r="V2225" s="99"/>
      <c r="W2225" s="99"/>
      <c r="X2225" s="99"/>
    </row>
    <row r="2226" spans="4:24" x14ac:dyDescent="0.2">
      <c r="D2226" s="99"/>
      <c r="E2226" s="99"/>
      <c r="F2226" s="99"/>
      <c r="G2226" s="99"/>
      <c r="H2226" s="99"/>
      <c r="I2226" s="99"/>
      <c r="J2226" s="99"/>
      <c r="K2226" s="99"/>
      <c r="L2226" s="99"/>
      <c r="P2226" s="99"/>
      <c r="Q2226" s="99"/>
      <c r="R2226" s="99"/>
      <c r="S2226" s="99"/>
      <c r="T2226" s="99"/>
      <c r="U2226" s="99"/>
      <c r="V2226" s="99"/>
      <c r="W2226" s="99"/>
      <c r="X2226" s="99"/>
    </row>
    <row r="2227" spans="4:24" x14ac:dyDescent="0.2">
      <c r="D2227" s="99"/>
      <c r="E2227" s="99"/>
      <c r="F2227" s="99"/>
      <c r="G2227" s="99"/>
      <c r="H2227" s="99"/>
      <c r="I2227" s="99"/>
      <c r="J2227" s="99"/>
      <c r="K2227" s="99"/>
      <c r="L2227" s="99"/>
      <c r="P2227" s="99"/>
      <c r="Q2227" s="99"/>
      <c r="R2227" s="99"/>
      <c r="S2227" s="99"/>
      <c r="T2227" s="99"/>
      <c r="U2227" s="99"/>
      <c r="V2227" s="99"/>
      <c r="W2227" s="99"/>
      <c r="X2227" s="99"/>
    </row>
    <row r="2228" spans="4:24" x14ac:dyDescent="0.2">
      <c r="D2228" s="99"/>
      <c r="E2228" s="99"/>
      <c r="F2228" s="99"/>
      <c r="G2228" s="99"/>
      <c r="H2228" s="99"/>
      <c r="I2228" s="99"/>
      <c r="J2228" s="99"/>
      <c r="K2228" s="99"/>
      <c r="L2228" s="99"/>
      <c r="P2228" s="99"/>
      <c r="Q2228" s="99"/>
      <c r="R2228" s="99"/>
      <c r="S2228" s="99"/>
      <c r="T2228" s="99"/>
      <c r="U2228" s="99"/>
      <c r="V2228" s="99"/>
      <c r="W2228" s="99"/>
      <c r="X2228" s="99"/>
    </row>
    <row r="2229" spans="4:24" x14ac:dyDescent="0.2">
      <c r="D2229" s="99"/>
      <c r="E2229" s="99"/>
      <c r="F2229" s="99"/>
      <c r="G2229" s="99"/>
      <c r="H2229" s="99"/>
      <c r="I2229" s="99"/>
      <c r="J2229" s="99"/>
      <c r="K2229" s="99"/>
      <c r="L2229" s="99"/>
      <c r="P2229" s="99"/>
      <c r="Q2229" s="99"/>
      <c r="R2229" s="99"/>
      <c r="S2229" s="99"/>
      <c r="T2229" s="99"/>
      <c r="U2229" s="99"/>
      <c r="V2229" s="99"/>
      <c r="W2229" s="99"/>
      <c r="X2229" s="99"/>
    </row>
    <row r="2230" spans="4:24" x14ac:dyDescent="0.2">
      <c r="D2230" s="99"/>
      <c r="E2230" s="99"/>
      <c r="F2230" s="99"/>
      <c r="G2230" s="99"/>
      <c r="H2230" s="99"/>
      <c r="I2230" s="99"/>
      <c r="J2230" s="99"/>
      <c r="K2230" s="99"/>
      <c r="L2230" s="99"/>
      <c r="P2230" s="99"/>
      <c r="Q2230" s="99"/>
      <c r="R2230" s="99"/>
      <c r="S2230" s="99"/>
      <c r="T2230" s="99"/>
      <c r="U2230" s="99"/>
      <c r="V2230" s="99"/>
      <c r="W2230" s="99"/>
      <c r="X2230" s="99"/>
    </row>
    <row r="2231" spans="4:24" x14ac:dyDescent="0.2">
      <c r="D2231" s="99"/>
      <c r="E2231" s="99"/>
      <c r="F2231" s="99"/>
      <c r="G2231" s="99"/>
      <c r="H2231" s="99"/>
      <c r="I2231" s="99"/>
      <c r="J2231" s="99"/>
      <c r="K2231" s="99"/>
      <c r="L2231" s="99"/>
      <c r="P2231" s="99"/>
      <c r="Q2231" s="99"/>
      <c r="R2231" s="99"/>
      <c r="S2231" s="99"/>
      <c r="T2231" s="99"/>
      <c r="U2231" s="99"/>
      <c r="V2231" s="99"/>
      <c r="W2231" s="99"/>
      <c r="X2231" s="99"/>
    </row>
    <row r="2232" spans="4:24" x14ac:dyDescent="0.2">
      <c r="D2232" s="99"/>
      <c r="E2232" s="99"/>
      <c r="F2232" s="99"/>
      <c r="G2232" s="99"/>
      <c r="H2232" s="99"/>
      <c r="I2232" s="99"/>
      <c r="J2232" s="99"/>
      <c r="K2232" s="99"/>
      <c r="L2232" s="99"/>
      <c r="P2232" s="99"/>
      <c r="Q2232" s="99"/>
      <c r="R2232" s="99"/>
      <c r="S2232" s="99"/>
      <c r="T2232" s="99"/>
      <c r="U2232" s="99"/>
      <c r="V2232" s="99"/>
      <c r="W2232" s="99"/>
      <c r="X2232" s="99"/>
    </row>
    <row r="2233" spans="4:24" x14ac:dyDescent="0.2">
      <c r="D2233" s="99"/>
      <c r="E2233" s="99"/>
      <c r="F2233" s="99"/>
      <c r="G2233" s="99"/>
      <c r="H2233" s="99"/>
      <c r="I2233" s="99"/>
      <c r="J2233" s="99"/>
      <c r="K2233" s="99"/>
      <c r="L2233" s="99"/>
      <c r="P2233" s="99"/>
      <c r="Q2233" s="99"/>
      <c r="R2233" s="99"/>
      <c r="S2233" s="99"/>
      <c r="T2233" s="99"/>
      <c r="U2233" s="99"/>
      <c r="V2233" s="99"/>
      <c r="W2233" s="99"/>
      <c r="X2233" s="99"/>
    </row>
    <row r="2234" spans="4:24" x14ac:dyDescent="0.2">
      <c r="D2234" s="99"/>
      <c r="E2234" s="99"/>
      <c r="F2234" s="99"/>
      <c r="G2234" s="99"/>
      <c r="H2234" s="99"/>
      <c r="I2234" s="99"/>
      <c r="J2234" s="99"/>
      <c r="K2234" s="99"/>
      <c r="L2234" s="99"/>
      <c r="P2234" s="99"/>
      <c r="Q2234" s="99"/>
      <c r="R2234" s="99"/>
      <c r="S2234" s="99"/>
      <c r="T2234" s="99"/>
      <c r="U2234" s="99"/>
      <c r="V2234" s="99"/>
      <c r="W2234" s="99"/>
      <c r="X2234" s="99"/>
    </row>
    <row r="2235" spans="4:24" x14ac:dyDescent="0.2">
      <c r="D2235" s="99"/>
      <c r="E2235" s="99"/>
      <c r="F2235" s="99"/>
      <c r="G2235" s="99"/>
      <c r="H2235" s="99"/>
      <c r="I2235" s="99"/>
      <c r="J2235" s="99"/>
      <c r="K2235" s="99"/>
      <c r="L2235" s="99"/>
      <c r="P2235" s="99"/>
      <c r="Q2235" s="99"/>
      <c r="R2235" s="99"/>
      <c r="S2235" s="99"/>
      <c r="T2235" s="99"/>
      <c r="U2235" s="99"/>
      <c r="V2235" s="99"/>
      <c r="W2235" s="99"/>
      <c r="X2235" s="99"/>
    </row>
    <row r="2236" spans="4:24" x14ac:dyDescent="0.2">
      <c r="D2236" s="99"/>
      <c r="E2236" s="99"/>
      <c r="F2236" s="99"/>
      <c r="G2236" s="99"/>
      <c r="H2236" s="99"/>
      <c r="I2236" s="99"/>
      <c r="J2236" s="99"/>
      <c r="K2236" s="99"/>
      <c r="L2236" s="99"/>
      <c r="P2236" s="99"/>
      <c r="Q2236" s="99"/>
      <c r="R2236" s="99"/>
      <c r="S2236" s="99"/>
      <c r="T2236" s="99"/>
      <c r="U2236" s="99"/>
      <c r="V2236" s="99"/>
      <c r="W2236" s="99"/>
      <c r="X2236" s="99"/>
    </row>
    <row r="2237" spans="4:24" x14ac:dyDescent="0.2">
      <c r="D2237" s="99"/>
      <c r="E2237" s="99"/>
      <c r="F2237" s="99"/>
      <c r="G2237" s="99"/>
      <c r="H2237" s="99"/>
      <c r="I2237" s="99"/>
      <c r="J2237" s="99"/>
      <c r="K2237" s="99"/>
      <c r="L2237" s="99"/>
      <c r="P2237" s="99"/>
      <c r="Q2237" s="99"/>
      <c r="R2237" s="99"/>
      <c r="S2237" s="99"/>
      <c r="T2237" s="99"/>
      <c r="U2237" s="99"/>
      <c r="V2237" s="99"/>
      <c r="W2237" s="99"/>
      <c r="X2237" s="99"/>
    </row>
    <row r="2238" spans="4:24" x14ac:dyDescent="0.2">
      <c r="D2238" s="99"/>
      <c r="E2238" s="99"/>
      <c r="F2238" s="99"/>
      <c r="G2238" s="99"/>
      <c r="H2238" s="99"/>
      <c r="I2238" s="99"/>
      <c r="J2238" s="99"/>
      <c r="K2238" s="99"/>
      <c r="L2238" s="99"/>
      <c r="P2238" s="99"/>
      <c r="Q2238" s="99"/>
      <c r="R2238" s="99"/>
      <c r="S2238" s="99"/>
      <c r="T2238" s="99"/>
      <c r="U2238" s="99"/>
      <c r="V2238" s="99"/>
      <c r="W2238" s="99"/>
      <c r="X2238" s="99"/>
    </row>
    <row r="2239" spans="4:24" x14ac:dyDescent="0.2">
      <c r="D2239" s="99"/>
      <c r="E2239" s="99"/>
      <c r="F2239" s="99"/>
      <c r="G2239" s="99"/>
      <c r="H2239" s="99"/>
      <c r="I2239" s="99"/>
      <c r="J2239" s="99"/>
      <c r="K2239" s="99"/>
      <c r="L2239" s="99"/>
      <c r="P2239" s="99"/>
      <c r="Q2239" s="99"/>
      <c r="R2239" s="99"/>
      <c r="S2239" s="99"/>
      <c r="T2239" s="99"/>
      <c r="U2239" s="99"/>
      <c r="V2239" s="99"/>
      <c r="W2239" s="99"/>
      <c r="X2239" s="99"/>
    </row>
    <row r="2240" spans="4:24" x14ac:dyDescent="0.2">
      <c r="D2240" s="99"/>
      <c r="E2240" s="99"/>
      <c r="F2240" s="99"/>
      <c r="G2240" s="99"/>
      <c r="H2240" s="99"/>
      <c r="I2240" s="99"/>
      <c r="J2240" s="99"/>
      <c r="K2240" s="99"/>
      <c r="L2240" s="99"/>
      <c r="P2240" s="99"/>
      <c r="Q2240" s="99"/>
      <c r="R2240" s="99"/>
      <c r="S2240" s="99"/>
      <c r="T2240" s="99"/>
      <c r="U2240" s="99"/>
      <c r="V2240" s="99"/>
      <c r="W2240" s="99"/>
      <c r="X2240" s="99"/>
    </row>
    <row r="2241" spans="4:24" x14ac:dyDescent="0.2">
      <c r="D2241" s="99"/>
      <c r="E2241" s="99"/>
      <c r="F2241" s="99"/>
      <c r="G2241" s="99"/>
      <c r="H2241" s="99"/>
      <c r="I2241" s="99"/>
      <c r="J2241" s="99"/>
      <c r="K2241" s="99"/>
      <c r="L2241" s="99"/>
      <c r="P2241" s="99"/>
      <c r="Q2241" s="99"/>
      <c r="R2241" s="99"/>
      <c r="S2241" s="99"/>
      <c r="T2241" s="99"/>
      <c r="U2241" s="99"/>
      <c r="V2241" s="99"/>
      <c r="W2241" s="99"/>
      <c r="X2241" s="99"/>
    </row>
    <row r="2242" spans="4:24" x14ac:dyDescent="0.2">
      <c r="D2242" s="99"/>
      <c r="E2242" s="99"/>
      <c r="F2242" s="99"/>
      <c r="G2242" s="99"/>
      <c r="H2242" s="99"/>
      <c r="I2242" s="99"/>
      <c r="J2242" s="99"/>
      <c r="K2242" s="99"/>
      <c r="L2242" s="99"/>
      <c r="P2242" s="99"/>
      <c r="Q2242" s="99"/>
      <c r="R2242" s="99"/>
      <c r="S2242" s="99"/>
      <c r="T2242" s="99"/>
      <c r="U2242" s="99"/>
      <c r="V2242" s="99"/>
      <c r="W2242" s="99"/>
      <c r="X2242" s="99"/>
    </row>
    <row r="2243" spans="4:24" x14ac:dyDescent="0.2">
      <c r="D2243" s="99"/>
      <c r="E2243" s="99"/>
      <c r="F2243" s="99"/>
      <c r="G2243" s="99"/>
      <c r="H2243" s="99"/>
      <c r="I2243" s="99"/>
      <c r="J2243" s="99"/>
      <c r="K2243" s="99"/>
      <c r="L2243" s="99"/>
      <c r="P2243" s="99"/>
      <c r="Q2243" s="99"/>
      <c r="R2243" s="99"/>
      <c r="S2243" s="99"/>
      <c r="T2243" s="99"/>
      <c r="U2243" s="99"/>
      <c r="V2243" s="99"/>
      <c r="W2243" s="99"/>
      <c r="X2243" s="99"/>
    </row>
    <row r="2244" spans="4:24" x14ac:dyDescent="0.2">
      <c r="D2244" s="99"/>
      <c r="E2244" s="99"/>
      <c r="F2244" s="99"/>
      <c r="G2244" s="99"/>
      <c r="H2244" s="99"/>
      <c r="I2244" s="99"/>
      <c r="J2244" s="99"/>
      <c r="K2244" s="99"/>
      <c r="L2244" s="99"/>
      <c r="P2244" s="99"/>
      <c r="Q2244" s="99"/>
      <c r="R2244" s="99"/>
      <c r="S2244" s="99"/>
      <c r="T2244" s="99"/>
      <c r="U2244" s="99"/>
      <c r="V2244" s="99"/>
      <c r="W2244" s="99"/>
      <c r="X2244" s="99"/>
    </row>
    <row r="2245" spans="4:24" x14ac:dyDescent="0.2">
      <c r="D2245" s="99"/>
      <c r="E2245" s="99"/>
      <c r="F2245" s="99"/>
      <c r="G2245" s="99"/>
      <c r="H2245" s="99"/>
      <c r="I2245" s="99"/>
      <c r="J2245" s="99"/>
      <c r="K2245" s="99"/>
      <c r="L2245" s="99"/>
      <c r="P2245" s="99"/>
      <c r="Q2245" s="99"/>
      <c r="R2245" s="99"/>
      <c r="S2245" s="99"/>
      <c r="T2245" s="99"/>
      <c r="U2245" s="99"/>
      <c r="V2245" s="99"/>
      <c r="W2245" s="99"/>
      <c r="X2245" s="99"/>
    </row>
    <row r="2246" spans="4:24" x14ac:dyDescent="0.2">
      <c r="D2246" s="99"/>
      <c r="E2246" s="99"/>
      <c r="F2246" s="99"/>
      <c r="G2246" s="99"/>
      <c r="H2246" s="99"/>
      <c r="I2246" s="99"/>
      <c r="J2246" s="99"/>
      <c r="K2246" s="99"/>
      <c r="L2246" s="99"/>
      <c r="P2246" s="99"/>
      <c r="Q2246" s="99"/>
      <c r="R2246" s="99"/>
      <c r="S2246" s="99"/>
      <c r="T2246" s="99"/>
      <c r="U2246" s="99"/>
      <c r="V2246" s="99"/>
      <c r="W2246" s="99"/>
      <c r="X2246" s="99"/>
    </row>
    <row r="2247" spans="4:24" x14ac:dyDescent="0.2">
      <c r="D2247" s="99"/>
      <c r="E2247" s="99"/>
      <c r="F2247" s="99"/>
      <c r="G2247" s="99"/>
      <c r="H2247" s="99"/>
      <c r="I2247" s="99"/>
      <c r="J2247" s="99"/>
      <c r="K2247" s="99"/>
      <c r="L2247" s="99"/>
      <c r="P2247" s="99"/>
      <c r="Q2247" s="99"/>
      <c r="R2247" s="99"/>
      <c r="S2247" s="99"/>
      <c r="T2247" s="99"/>
      <c r="U2247" s="99"/>
      <c r="V2247" s="99"/>
      <c r="W2247" s="99"/>
      <c r="X2247" s="99"/>
    </row>
    <row r="2248" spans="4:24" x14ac:dyDescent="0.2">
      <c r="D2248" s="99"/>
      <c r="E2248" s="99"/>
      <c r="F2248" s="99"/>
      <c r="G2248" s="99"/>
      <c r="H2248" s="99"/>
      <c r="I2248" s="99"/>
      <c r="J2248" s="99"/>
      <c r="K2248" s="99"/>
      <c r="L2248" s="99"/>
      <c r="P2248" s="99"/>
      <c r="Q2248" s="99"/>
      <c r="R2248" s="99"/>
      <c r="S2248" s="99"/>
      <c r="T2248" s="99"/>
      <c r="U2248" s="99"/>
      <c r="V2248" s="99"/>
      <c r="W2248" s="99"/>
      <c r="X2248" s="99"/>
    </row>
    <row r="2249" spans="4:24" x14ac:dyDescent="0.2">
      <c r="D2249" s="99"/>
      <c r="E2249" s="99"/>
      <c r="F2249" s="99"/>
      <c r="G2249" s="99"/>
      <c r="H2249" s="99"/>
      <c r="I2249" s="99"/>
      <c r="J2249" s="99"/>
      <c r="K2249" s="99"/>
      <c r="L2249" s="99"/>
      <c r="P2249" s="99"/>
      <c r="Q2249" s="99"/>
      <c r="R2249" s="99"/>
      <c r="S2249" s="99"/>
      <c r="T2249" s="99"/>
      <c r="U2249" s="99"/>
      <c r="V2249" s="99"/>
      <c r="W2249" s="99"/>
      <c r="X2249" s="99"/>
    </row>
    <row r="2250" spans="4:24" x14ac:dyDescent="0.2">
      <c r="D2250" s="99"/>
      <c r="E2250" s="99"/>
      <c r="F2250" s="99"/>
      <c r="G2250" s="99"/>
      <c r="H2250" s="99"/>
      <c r="I2250" s="99"/>
      <c r="J2250" s="99"/>
      <c r="K2250" s="99"/>
      <c r="L2250" s="99"/>
      <c r="P2250" s="99"/>
      <c r="Q2250" s="99"/>
      <c r="R2250" s="99"/>
      <c r="S2250" s="99"/>
      <c r="T2250" s="99"/>
      <c r="U2250" s="99"/>
      <c r="V2250" s="99"/>
      <c r="W2250" s="99"/>
      <c r="X2250" s="99"/>
    </row>
    <row r="2251" spans="4:24" x14ac:dyDescent="0.2">
      <c r="D2251" s="99"/>
      <c r="E2251" s="99"/>
      <c r="F2251" s="99"/>
      <c r="G2251" s="99"/>
      <c r="H2251" s="99"/>
      <c r="I2251" s="99"/>
      <c r="J2251" s="99"/>
      <c r="K2251" s="99"/>
      <c r="L2251" s="99"/>
      <c r="P2251" s="99"/>
      <c r="Q2251" s="99"/>
      <c r="R2251" s="99"/>
      <c r="S2251" s="99"/>
      <c r="T2251" s="99"/>
      <c r="U2251" s="99"/>
      <c r="V2251" s="99"/>
      <c r="W2251" s="99"/>
      <c r="X2251" s="99"/>
    </row>
    <row r="2252" spans="4:24" x14ac:dyDescent="0.2">
      <c r="D2252" s="99"/>
      <c r="E2252" s="99"/>
      <c r="F2252" s="99"/>
      <c r="G2252" s="99"/>
      <c r="H2252" s="99"/>
      <c r="I2252" s="99"/>
      <c r="J2252" s="99"/>
      <c r="K2252" s="99"/>
      <c r="L2252" s="99"/>
      <c r="P2252" s="99"/>
      <c r="Q2252" s="99"/>
      <c r="R2252" s="99"/>
      <c r="S2252" s="99"/>
      <c r="T2252" s="99"/>
      <c r="U2252" s="99"/>
      <c r="V2252" s="99"/>
      <c r="W2252" s="99"/>
      <c r="X2252" s="99"/>
    </row>
    <row r="2253" spans="4:24" x14ac:dyDescent="0.2">
      <c r="D2253" s="99"/>
      <c r="E2253" s="99"/>
      <c r="F2253" s="99"/>
      <c r="G2253" s="99"/>
      <c r="H2253" s="99"/>
      <c r="I2253" s="99"/>
      <c r="J2253" s="99"/>
      <c r="K2253" s="99"/>
      <c r="L2253" s="99"/>
      <c r="P2253" s="99"/>
      <c r="Q2253" s="99"/>
      <c r="R2253" s="99"/>
      <c r="S2253" s="99"/>
      <c r="T2253" s="99"/>
      <c r="U2253" s="99"/>
      <c r="V2253" s="99"/>
      <c r="W2253" s="99"/>
      <c r="X2253" s="99"/>
    </row>
    <row r="2254" spans="4:24" x14ac:dyDescent="0.2">
      <c r="D2254" s="99"/>
      <c r="E2254" s="99"/>
      <c r="F2254" s="99"/>
      <c r="G2254" s="99"/>
      <c r="H2254" s="99"/>
      <c r="I2254" s="99"/>
      <c r="J2254" s="99"/>
      <c r="K2254" s="99"/>
      <c r="L2254" s="99"/>
      <c r="P2254" s="99"/>
      <c r="Q2254" s="99"/>
      <c r="R2254" s="99"/>
      <c r="S2254" s="99"/>
      <c r="T2254" s="99"/>
      <c r="U2254" s="99"/>
      <c r="V2254" s="99"/>
      <c r="W2254" s="99"/>
      <c r="X2254" s="99"/>
    </row>
    <row r="2255" spans="4:24" x14ac:dyDescent="0.2">
      <c r="D2255" s="99"/>
      <c r="E2255" s="99"/>
      <c r="F2255" s="99"/>
      <c r="G2255" s="99"/>
      <c r="H2255" s="99"/>
      <c r="I2255" s="99"/>
      <c r="J2255" s="99"/>
      <c r="K2255" s="99"/>
      <c r="L2255" s="99"/>
      <c r="P2255" s="99"/>
      <c r="Q2255" s="99"/>
      <c r="R2255" s="99"/>
      <c r="S2255" s="99"/>
      <c r="T2255" s="99"/>
      <c r="U2255" s="99"/>
      <c r="V2255" s="99"/>
      <c r="W2255" s="99"/>
      <c r="X2255" s="99"/>
    </row>
    <row r="2256" spans="4:24" x14ac:dyDescent="0.2">
      <c r="D2256" s="99"/>
      <c r="E2256" s="99"/>
      <c r="F2256" s="99"/>
      <c r="G2256" s="99"/>
      <c r="H2256" s="99"/>
      <c r="I2256" s="99"/>
      <c r="J2256" s="99"/>
      <c r="K2256" s="99"/>
      <c r="L2256" s="99"/>
      <c r="P2256" s="99"/>
      <c r="Q2256" s="99"/>
      <c r="R2256" s="99"/>
      <c r="S2256" s="99"/>
      <c r="T2256" s="99"/>
      <c r="U2256" s="99"/>
      <c r="V2256" s="99"/>
      <c r="W2256" s="99"/>
      <c r="X2256" s="99"/>
    </row>
    <row r="2257" spans="4:24" x14ac:dyDescent="0.2">
      <c r="D2257" s="99"/>
      <c r="E2257" s="99"/>
      <c r="F2257" s="99"/>
      <c r="G2257" s="99"/>
      <c r="H2257" s="99"/>
      <c r="I2257" s="99"/>
      <c r="J2257" s="99"/>
      <c r="K2257" s="99"/>
      <c r="L2257" s="99"/>
      <c r="P2257" s="99"/>
      <c r="Q2257" s="99"/>
      <c r="R2257" s="99"/>
      <c r="S2257" s="99"/>
      <c r="T2257" s="99"/>
      <c r="U2257" s="99"/>
      <c r="V2257" s="99"/>
      <c r="W2257" s="99"/>
      <c r="X2257" s="99"/>
    </row>
    <row r="2258" spans="4:24" x14ac:dyDescent="0.2">
      <c r="D2258" s="99"/>
      <c r="E2258" s="99"/>
      <c r="F2258" s="99"/>
      <c r="G2258" s="99"/>
      <c r="H2258" s="99"/>
      <c r="I2258" s="99"/>
      <c r="J2258" s="99"/>
      <c r="K2258" s="99"/>
      <c r="L2258" s="99"/>
      <c r="P2258" s="99"/>
      <c r="Q2258" s="99"/>
      <c r="R2258" s="99"/>
      <c r="S2258" s="99"/>
      <c r="T2258" s="99"/>
      <c r="U2258" s="99"/>
      <c r="V2258" s="99"/>
      <c r="W2258" s="99"/>
      <c r="X2258" s="99"/>
    </row>
    <row r="2259" spans="4:24" x14ac:dyDescent="0.2">
      <c r="D2259" s="99"/>
      <c r="E2259" s="99"/>
      <c r="F2259" s="99"/>
      <c r="G2259" s="99"/>
      <c r="H2259" s="99"/>
      <c r="I2259" s="99"/>
      <c r="J2259" s="99"/>
      <c r="K2259" s="99"/>
      <c r="L2259" s="99"/>
      <c r="P2259" s="99"/>
      <c r="Q2259" s="99"/>
      <c r="R2259" s="99"/>
      <c r="S2259" s="99"/>
      <c r="T2259" s="99"/>
      <c r="U2259" s="99"/>
      <c r="V2259" s="99"/>
      <c r="W2259" s="99"/>
      <c r="X2259" s="99"/>
    </row>
    <row r="2260" spans="4:24" x14ac:dyDescent="0.2">
      <c r="D2260" s="99"/>
      <c r="E2260" s="99"/>
      <c r="F2260" s="99"/>
      <c r="G2260" s="99"/>
      <c r="H2260" s="99"/>
      <c r="I2260" s="99"/>
      <c r="J2260" s="99"/>
      <c r="K2260" s="99"/>
      <c r="L2260" s="99"/>
      <c r="P2260" s="99"/>
      <c r="Q2260" s="99"/>
      <c r="R2260" s="99"/>
      <c r="S2260" s="99"/>
      <c r="T2260" s="99"/>
      <c r="U2260" s="99"/>
      <c r="V2260" s="99"/>
      <c r="W2260" s="99"/>
      <c r="X2260" s="99"/>
    </row>
    <row r="2261" spans="4:24" x14ac:dyDescent="0.2">
      <c r="D2261" s="99"/>
      <c r="E2261" s="99"/>
      <c r="F2261" s="99"/>
      <c r="G2261" s="99"/>
      <c r="H2261" s="99"/>
      <c r="I2261" s="99"/>
      <c r="J2261" s="99"/>
      <c r="K2261" s="99"/>
      <c r="L2261" s="99"/>
      <c r="P2261" s="99"/>
      <c r="Q2261" s="99"/>
      <c r="R2261" s="99"/>
      <c r="S2261" s="99"/>
      <c r="T2261" s="99"/>
      <c r="U2261" s="99"/>
      <c r="V2261" s="99"/>
      <c r="W2261" s="99"/>
      <c r="X2261" s="99"/>
    </row>
    <row r="2262" spans="4:24" x14ac:dyDescent="0.2">
      <c r="D2262" s="99"/>
      <c r="E2262" s="99"/>
      <c r="F2262" s="99"/>
      <c r="G2262" s="99"/>
      <c r="H2262" s="99"/>
      <c r="I2262" s="99"/>
      <c r="J2262" s="99"/>
      <c r="K2262" s="99"/>
      <c r="L2262" s="99"/>
      <c r="P2262" s="99"/>
      <c r="Q2262" s="99"/>
      <c r="R2262" s="99"/>
      <c r="S2262" s="99"/>
      <c r="T2262" s="99"/>
      <c r="U2262" s="99"/>
      <c r="V2262" s="99"/>
      <c r="W2262" s="99"/>
      <c r="X2262" s="99"/>
    </row>
    <row r="2263" spans="4:24" x14ac:dyDescent="0.2">
      <c r="D2263" s="99"/>
      <c r="E2263" s="99"/>
      <c r="F2263" s="99"/>
      <c r="G2263" s="99"/>
      <c r="H2263" s="99"/>
      <c r="I2263" s="99"/>
      <c r="J2263" s="99"/>
      <c r="K2263" s="99"/>
      <c r="L2263" s="99"/>
      <c r="P2263" s="99"/>
      <c r="Q2263" s="99"/>
      <c r="R2263" s="99"/>
      <c r="S2263" s="99"/>
      <c r="T2263" s="99"/>
      <c r="U2263" s="99"/>
      <c r="V2263" s="99"/>
      <c r="W2263" s="99"/>
      <c r="X2263" s="99"/>
    </row>
    <row r="2264" spans="4:24" x14ac:dyDescent="0.2">
      <c r="D2264" s="99"/>
      <c r="E2264" s="99"/>
      <c r="F2264" s="99"/>
      <c r="G2264" s="99"/>
      <c r="H2264" s="99"/>
      <c r="I2264" s="99"/>
      <c r="J2264" s="99"/>
      <c r="K2264" s="99"/>
      <c r="L2264" s="99"/>
      <c r="P2264" s="99"/>
      <c r="Q2264" s="99"/>
      <c r="R2264" s="99"/>
      <c r="S2264" s="99"/>
      <c r="T2264" s="99"/>
      <c r="U2264" s="99"/>
      <c r="V2264" s="99"/>
      <c r="W2264" s="99"/>
      <c r="X2264" s="99"/>
    </row>
    <row r="2265" spans="4:24" x14ac:dyDescent="0.2">
      <c r="D2265" s="99"/>
      <c r="E2265" s="99"/>
      <c r="F2265" s="99"/>
      <c r="G2265" s="99"/>
      <c r="H2265" s="99"/>
      <c r="I2265" s="99"/>
      <c r="J2265" s="99"/>
      <c r="K2265" s="99"/>
      <c r="L2265" s="99"/>
      <c r="P2265" s="99"/>
      <c r="Q2265" s="99"/>
      <c r="R2265" s="99"/>
      <c r="S2265" s="99"/>
      <c r="T2265" s="99"/>
      <c r="U2265" s="99"/>
      <c r="V2265" s="99"/>
      <c r="W2265" s="99"/>
      <c r="X2265" s="99"/>
    </row>
    <row r="2266" spans="4:24" x14ac:dyDescent="0.2">
      <c r="D2266" s="99"/>
      <c r="E2266" s="99"/>
      <c r="F2266" s="99"/>
      <c r="G2266" s="99"/>
      <c r="H2266" s="99"/>
      <c r="I2266" s="99"/>
      <c r="J2266" s="99"/>
      <c r="K2266" s="99"/>
      <c r="L2266" s="99"/>
      <c r="P2266" s="99"/>
      <c r="Q2266" s="99"/>
      <c r="R2266" s="99"/>
      <c r="S2266" s="99"/>
      <c r="T2266" s="99"/>
      <c r="U2266" s="99"/>
      <c r="V2266" s="99"/>
      <c r="W2266" s="99"/>
      <c r="X2266" s="99"/>
    </row>
    <row r="2267" spans="4:24" x14ac:dyDescent="0.2">
      <c r="D2267" s="99"/>
      <c r="E2267" s="99"/>
      <c r="F2267" s="99"/>
      <c r="G2267" s="99"/>
      <c r="H2267" s="99"/>
      <c r="I2267" s="99"/>
      <c r="J2267" s="99"/>
      <c r="K2267" s="99"/>
      <c r="L2267" s="99"/>
      <c r="P2267" s="99"/>
      <c r="Q2267" s="99"/>
      <c r="R2267" s="99"/>
      <c r="S2267" s="99"/>
      <c r="T2267" s="99"/>
      <c r="U2267" s="99"/>
      <c r="V2267" s="99"/>
      <c r="W2267" s="99"/>
      <c r="X2267" s="99"/>
    </row>
    <row r="2268" spans="4:24" x14ac:dyDescent="0.2">
      <c r="D2268" s="99"/>
      <c r="E2268" s="99"/>
      <c r="F2268" s="99"/>
      <c r="G2268" s="99"/>
      <c r="H2268" s="99"/>
      <c r="I2268" s="99"/>
      <c r="J2268" s="99"/>
      <c r="K2268" s="99"/>
      <c r="L2268" s="99"/>
      <c r="P2268" s="99"/>
      <c r="Q2268" s="99"/>
      <c r="R2268" s="99"/>
      <c r="S2268" s="99"/>
      <c r="T2268" s="99"/>
      <c r="U2268" s="99"/>
      <c r="V2268" s="99"/>
      <c r="W2268" s="99"/>
      <c r="X2268" s="99"/>
    </row>
    <row r="2269" spans="4:24" x14ac:dyDescent="0.2">
      <c r="D2269" s="99"/>
      <c r="E2269" s="99"/>
      <c r="F2269" s="99"/>
      <c r="G2269" s="99"/>
      <c r="H2269" s="99"/>
      <c r="I2269" s="99"/>
      <c r="J2269" s="99"/>
      <c r="K2269" s="99"/>
      <c r="L2269" s="99"/>
      <c r="P2269" s="99"/>
      <c r="Q2269" s="99"/>
      <c r="R2269" s="99"/>
      <c r="S2269" s="99"/>
      <c r="T2269" s="99"/>
      <c r="U2269" s="99"/>
      <c r="V2269" s="99"/>
      <c r="W2269" s="99"/>
      <c r="X2269" s="99"/>
    </row>
    <row r="2270" spans="4:24" x14ac:dyDescent="0.2">
      <c r="D2270" s="99"/>
      <c r="E2270" s="99"/>
      <c r="F2270" s="99"/>
      <c r="G2270" s="99"/>
      <c r="H2270" s="99"/>
      <c r="I2270" s="99"/>
      <c r="J2270" s="99"/>
      <c r="K2270" s="99"/>
      <c r="L2270" s="99"/>
      <c r="P2270" s="99"/>
      <c r="Q2270" s="99"/>
      <c r="R2270" s="99"/>
      <c r="S2270" s="99"/>
      <c r="T2270" s="99"/>
      <c r="U2270" s="99"/>
      <c r="V2270" s="99"/>
      <c r="W2270" s="99"/>
      <c r="X2270" s="99"/>
    </row>
    <row r="2271" spans="4:24" x14ac:dyDescent="0.2">
      <c r="D2271" s="99"/>
      <c r="E2271" s="99"/>
      <c r="F2271" s="99"/>
      <c r="G2271" s="99"/>
      <c r="H2271" s="99"/>
      <c r="I2271" s="99"/>
      <c r="J2271" s="99"/>
      <c r="K2271" s="99"/>
      <c r="L2271" s="99"/>
      <c r="P2271" s="99"/>
      <c r="Q2271" s="99"/>
      <c r="R2271" s="99"/>
      <c r="S2271" s="99"/>
      <c r="T2271" s="99"/>
      <c r="U2271" s="99"/>
      <c r="V2271" s="99"/>
      <c r="W2271" s="99"/>
      <c r="X2271" s="99"/>
    </row>
    <row r="2272" spans="4:24" x14ac:dyDescent="0.2">
      <c r="D2272" s="99"/>
      <c r="E2272" s="99"/>
      <c r="F2272" s="99"/>
      <c r="G2272" s="99"/>
      <c r="H2272" s="99"/>
      <c r="I2272" s="99"/>
      <c r="J2272" s="99"/>
      <c r="K2272" s="99"/>
      <c r="L2272" s="99"/>
      <c r="P2272" s="99"/>
      <c r="Q2272" s="99"/>
      <c r="R2272" s="99"/>
      <c r="S2272" s="99"/>
      <c r="T2272" s="99"/>
      <c r="U2272" s="99"/>
      <c r="V2272" s="99"/>
      <c r="W2272" s="99"/>
      <c r="X2272" s="99"/>
    </row>
    <row r="2273" spans="4:24" x14ac:dyDescent="0.2">
      <c r="D2273" s="99"/>
      <c r="E2273" s="99"/>
      <c r="F2273" s="99"/>
      <c r="G2273" s="99"/>
      <c r="H2273" s="99"/>
      <c r="I2273" s="99"/>
      <c r="J2273" s="99"/>
      <c r="K2273" s="99"/>
      <c r="L2273" s="99"/>
      <c r="P2273" s="99"/>
      <c r="Q2273" s="99"/>
      <c r="R2273" s="99"/>
      <c r="S2273" s="99"/>
      <c r="T2273" s="99"/>
      <c r="U2273" s="99"/>
      <c r="V2273" s="99"/>
      <c r="W2273" s="99"/>
      <c r="X2273" s="99"/>
    </row>
    <row r="2274" spans="4:24" x14ac:dyDescent="0.2">
      <c r="D2274" s="99"/>
      <c r="E2274" s="99"/>
      <c r="F2274" s="99"/>
      <c r="G2274" s="99"/>
      <c r="H2274" s="99"/>
      <c r="I2274" s="99"/>
      <c r="J2274" s="99"/>
      <c r="K2274" s="99"/>
      <c r="L2274" s="99"/>
      <c r="P2274" s="99"/>
      <c r="Q2274" s="99"/>
      <c r="R2274" s="99"/>
      <c r="S2274" s="99"/>
      <c r="T2274" s="99"/>
      <c r="U2274" s="99"/>
      <c r="V2274" s="99"/>
      <c r="W2274" s="99"/>
      <c r="X2274" s="99"/>
    </row>
    <row r="2275" spans="4:24" x14ac:dyDescent="0.2">
      <c r="D2275" s="99"/>
      <c r="E2275" s="99"/>
      <c r="F2275" s="99"/>
      <c r="G2275" s="99"/>
      <c r="H2275" s="99"/>
      <c r="I2275" s="99"/>
      <c r="J2275" s="99"/>
      <c r="K2275" s="99"/>
      <c r="L2275" s="99"/>
      <c r="P2275" s="99"/>
      <c r="Q2275" s="99"/>
      <c r="R2275" s="99"/>
      <c r="S2275" s="99"/>
      <c r="T2275" s="99"/>
      <c r="U2275" s="99"/>
      <c r="V2275" s="99"/>
      <c r="W2275" s="99"/>
      <c r="X2275" s="99"/>
    </row>
    <row r="2276" spans="4:24" x14ac:dyDescent="0.2">
      <c r="D2276" s="99"/>
      <c r="E2276" s="99"/>
      <c r="F2276" s="99"/>
      <c r="G2276" s="99"/>
      <c r="H2276" s="99"/>
      <c r="I2276" s="99"/>
      <c r="J2276" s="99"/>
      <c r="K2276" s="99"/>
      <c r="L2276" s="99"/>
      <c r="P2276" s="99"/>
      <c r="Q2276" s="99"/>
      <c r="R2276" s="99"/>
      <c r="S2276" s="99"/>
      <c r="T2276" s="99"/>
      <c r="U2276" s="99"/>
      <c r="V2276" s="99"/>
      <c r="W2276" s="99"/>
      <c r="X2276" s="99"/>
    </row>
    <row r="2277" spans="4:24" x14ac:dyDescent="0.2">
      <c r="D2277" s="99"/>
      <c r="E2277" s="99"/>
      <c r="F2277" s="99"/>
      <c r="G2277" s="99"/>
      <c r="H2277" s="99"/>
      <c r="I2277" s="99"/>
      <c r="J2277" s="99"/>
      <c r="K2277" s="99"/>
      <c r="L2277" s="99"/>
      <c r="P2277" s="99"/>
      <c r="Q2277" s="99"/>
      <c r="R2277" s="99"/>
      <c r="S2277" s="99"/>
      <c r="T2277" s="99"/>
      <c r="U2277" s="99"/>
      <c r="V2277" s="99"/>
      <c r="W2277" s="99"/>
      <c r="X2277" s="99"/>
    </row>
    <row r="2278" spans="4:24" x14ac:dyDescent="0.2">
      <c r="D2278" s="99"/>
      <c r="E2278" s="99"/>
      <c r="F2278" s="99"/>
      <c r="G2278" s="99"/>
      <c r="H2278" s="99"/>
      <c r="I2278" s="99"/>
      <c r="J2278" s="99"/>
      <c r="K2278" s="99"/>
      <c r="L2278" s="99"/>
      <c r="P2278" s="99"/>
      <c r="Q2278" s="99"/>
      <c r="R2278" s="99"/>
      <c r="S2278" s="99"/>
      <c r="T2278" s="99"/>
      <c r="U2278" s="99"/>
      <c r="V2278" s="99"/>
      <c r="W2278" s="99"/>
      <c r="X2278" s="99"/>
    </row>
    <row r="2279" spans="4:24" x14ac:dyDescent="0.2">
      <c r="D2279" s="99"/>
      <c r="E2279" s="99"/>
      <c r="F2279" s="99"/>
      <c r="G2279" s="99"/>
      <c r="H2279" s="99"/>
      <c r="I2279" s="99"/>
      <c r="J2279" s="99"/>
      <c r="K2279" s="99"/>
      <c r="L2279" s="99"/>
      <c r="P2279" s="99"/>
      <c r="Q2279" s="99"/>
      <c r="R2279" s="99"/>
      <c r="S2279" s="99"/>
      <c r="T2279" s="99"/>
      <c r="U2279" s="99"/>
      <c r="V2279" s="99"/>
      <c r="W2279" s="99"/>
      <c r="X2279" s="99"/>
    </row>
    <row r="2280" spans="4:24" x14ac:dyDescent="0.2">
      <c r="D2280" s="99"/>
      <c r="E2280" s="99"/>
      <c r="F2280" s="99"/>
      <c r="G2280" s="99"/>
      <c r="H2280" s="99"/>
      <c r="I2280" s="99"/>
      <c r="J2280" s="99"/>
      <c r="K2280" s="99"/>
      <c r="L2280" s="99"/>
      <c r="P2280" s="99"/>
      <c r="Q2280" s="99"/>
      <c r="R2280" s="99"/>
      <c r="S2280" s="99"/>
      <c r="T2280" s="99"/>
      <c r="U2280" s="99"/>
      <c r="V2280" s="99"/>
      <c r="W2280" s="99"/>
      <c r="X2280" s="99"/>
    </row>
    <row r="2281" spans="4:24" x14ac:dyDescent="0.2">
      <c r="D2281" s="99"/>
      <c r="E2281" s="99"/>
      <c r="F2281" s="99"/>
      <c r="G2281" s="99"/>
      <c r="H2281" s="99"/>
      <c r="I2281" s="99"/>
      <c r="J2281" s="99"/>
      <c r="K2281" s="99"/>
      <c r="L2281" s="99"/>
      <c r="P2281" s="99"/>
      <c r="Q2281" s="99"/>
      <c r="R2281" s="99"/>
      <c r="S2281" s="99"/>
      <c r="T2281" s="99"/>
      <c r="U2281" s="99"/>
      <c r="V2281" s="99"/>
      <c r="W2281" s="99"/>
      <c r="X2281" s="99"/>
    </row>
    <row r="2282" spans="4:24" x14ac:dyDescent="0.2">
      <c r="D2282" s="99"/>
      <c r="E2282" s="99"/>
      <c r="F2282" s="99"/>
      <c r="G2282" s="99"/>
      <c r="H2282" s="99"/>
      <c r="I2282" s="99"/>
      <c r="J2282" s="99"/>
      <c r="K2282" s="99"/>
      <c r="L2282" s="99"/>
      <c r="P2282" s="99"/>
      <c r="Q2282" s="99"/>
      <c r="R2282" s="99"/>
      <c r="S2282" s="99"/>
      <c r="T2282" s="99"/>
      <c r="U2282" s="99"/>
      <c r="V2282" s="99"/>
      <c r="W2282" s="99"/>
      <c r="X2282" s="99"/>
    </row>
    <row r="2283" spans="4:24" x14ac:dyDescent="0.2">
      <c r="D2283" s="99"/>
      <c r="E2283" s="99"/>
      <c r="F2283" s="99"/>
      <c r="G2283" s="99"/>
      <c r="H2283" s="99"/>
      <c r="I2283" s="99"/>
      <c r="J2283" s="99"/>
      <c r="K2283" s="99"/>
      <c r="L2283" s="99"/>
      <c r="P2283" s="99"/>
      <c r="Q2283" s="99"/>
      <c r="R2283" s="99"/>
      <c r="S2283" s="99"/>
      <c r="T2283" s="99"/>
      <c r="U2283" s="99"/>
      <c r="V2283" s="99"/>
      <c r="W2283" s="99"/>
      <c r="X2283" s="99"/>
    </row>
    <row r="2284" spans="4:24" x14ac:dyDescent="0.2">
      <c r="D2284" s="99"/>
      <c r="E2284" s="99"/>
      <c r="F2284" s="99"/>
      <c r="G2284" s="99"/>
      <c r="H2284" s="99"/>
      <c r="I2284" s="99"/>
      <c r="J2284" s="99"/>
      <c r="K2284" s="99"/>
      <c r="L2284" s="99"/>
      <c r="P2284" s="99"/>
      <c r="Q2284" s="99"/>
      <c r="R2284" s="99"/>
      <c r="S2284" s="99"/>
      <c r="T2284" s="99"/>
      <c r="U2284" s="99"/>
      <c r="V2284" s="99"/>
      <c r="W2284" s="99"/>
      <c r="X2284" s="99"/>
    </row>
    <row r="2285" spans="4:24" x14ac:dyDescent="0.2">
      <c r="D2285" s="99"/>
      <c r="E2285" s="99"/>
      <c r="F2285" s="99"/>
      <c r="G2285" s="99"/>
      <c r="H2285" s="99"/>
      <c r="I2285" s="99"/>
      <c r="J2285" s="99"/>
      <c r="K2285" s="99"/>
      <c r="L2285" s="99"/>
      <c r="P2285" s="99"/>
      <c r="Q2285" s="99"/>
      <c r="R2285" s="99"/>
      <c r="S2285" s="99"/>
      <c r="T2285" s="99"/>
      <c r="U2285" s="99"/>
      <c r="V2285" s="99"/>
      <c r="W2285" s="99"/>
      <c r="X2285" s="99"/>
    </row>
    <row r="2286" spans="4:24" x14ac:dyDescent="0.2">
      <c r="D2286" s="99"/>
      <c r="E2286" s="99"/>
      <c r="F2286" s="99"/>
      <c r="G2286" s="99"/>
      <c r="H2286" s="99"/>
      <c r="I2286" s="99"/>
      <c r="J2286" s="99"/>
      <c r="K2286" s="99"/>
      <c r="L2286" s="99"/>
      <c r="P2286" s="99"/>
      <c r="Q2286" s="99"/>
      <c r="R2286" s="99"/>
      <c r="S2286" s="99"/>
      <c r="T2286" s="99"/>
      <c r="U2286" s="99"/>
      <c r="V2286" s="99"/>
      <c r="W2286" s="99"/>
      <c r="X2286" s="99"/>
    </row>
    <row r="2287" spans="4:24" x14ac:dyDescent="0.2">
      <c r="D2287" s="99"/>
      <c r="E2287" s="99"/>
      <c r="F2287" s="99"/>
      <c r="G2287" s="99"/>
      <c r="H2287" s="99"/>
      <c r="I2287" s="99"/>
      <c r="J2287" s="99"/>
      <c r="K2287" s="99"/>
      <c r="L2287" s="99"/>
      <c r="P2287" s="99"/>
      <c r="Q2287" s="99"/>
      <c r="R2287" s="99"/>
      <c r="S2287" s="99"/>
      <c r="T2287" s="99"/>
      <c r="U2287" s="99"/>
      <c r="V2287" s="99"/>
      <c r="W2287" s="99"/>
      <c r="X2287" s="99"/>
    </row>
    <row r="2288" spans="4:24" x14ac:dyDescent="0.2">
      <c r="D2288" s="99"/>
      <c r="E2288" s="99"/>
      <c r="F2288" s="99"/>
      <c r="G2288" s="99"/>
      <c r="H2288" s="99"/>
      <c r="I2288" s="99"/>
      <c r="J2288" s="99"/>
      <c r="K2288" s="99"/>
      <c r="L2288" s="99"/>
      <c r="P2288" s="99"/>
      <c r="Q2288" s="99"/>
      <c r="R2288" s="99"/>
      <c r="S2288" s="99"/>
      <c r="T2288" s="99"/>
      <c r="U2288" s="99"/>
      <c r="V2288" s="99"/>
      <c r="W2288" s="99"/>
      <c r="X2288" s="99"/>
    </row>
    <row r="2289" spans="4:24" x14ac:dyDescent="0.2">
      <c r="D2289" s="99"/>
      <c r="E2289" s="99"/>
      <c r="F2289" s="99"/>
      <c r="G2289" s="99"/>
      <c r="H2289" s="99"/>
      <c r="I2289" s="99"/>
      <c r="J2289" s="99"/>
      <c r="K2289" s="99"/>
      <c r="L2289" s="99"/>
      <c r="P2289" s="99"/>
      <c r="Q2289" s="99"/>
      <c r="R2289" s="99"/>
      <c r="S2289" s="99"/>
      <c r="T2289" s="99"/>
      <c r="U2289" s="99"/>
      <c r="V2289" s="99"/>
      <c r="W2289" s="99"/>
      <c r="X2289" s="99"/>
    </row>
    <row r="2290" spans="4:24" x14ac:dyDescent="0.2">
      <c r="D2290" s="99"/>
      <c r="E2290" s="99"/>
      <c r="F2290" s="99"/>
      <c r="G2290" s="99"/>
      <c r="H2290" s="99"/>
      <c r="I2290" s="99"/>
      <c r="J2290" s="99"/>
      <c r="K2290" s="99"/>
      <c r="L2290" s="99"/>
      <c r="P2290" s="99"/>
      <c r="Q2290" s="99"/>
      <c r="R2290" s="99"/>
      <c r="S2290" s="99"/>
      <c r="T2290" s="99"/>
      <c r="U2290" s="99"/>
      <c r="V2290" s="99"/>
      <c r="W2290" s="99"/>
      <c r="X2290" s="99"/>
    </row>
    <row r="2291" spans="4:24" x14ac:dyDescent="0.2">
      <c r="D2291" s="99"/>
      <c r="E2291" s="99"/>
      <c r="F2291" s="99"/>
      <c r="G2291" s="99"/>
      <c r="H2291" s="99"/>
      <c r="I2291" s="99"/>
      <c r="J2291" s="99"/>
      <c r="K2291" s="99"/>
      <c r="L2291" s="99"/>
      <c r="P2291" s="99"/>
      <c r="Q2291" s="99"/>
      <c r="R2291" s="99"/>
      <c r="S2291" s="99"/>
      <c r="T2291" s="99"/>
      <c r="U2291" s="99"/>
      <c r="V2291" s="99"/>
      <c r="W2291" s="99"/>
      <c r="X2291" s="99"/>
    </row>
    <row r="2292" spans="4:24" x14ac:dyDescent="0.2">
      <c r="D2292" s="99"/>
      <c r="E2292" s="99"/>
      <c r="F2292" s="99"/>
      <c r="G2292" s="99"/>
      <c r="H2292" s="99"/>
      <c r="I2292" s="99"/>
      <c r="J2292" s="99"/>
      <c r="K2292" s="99"/>
      <c r="L2292" s="99"/>
      <c r="P2292" s="99"/>
      <c r="Q2292" s="99"/>
      <c r="R2292" s="99"/>
      <c r="S2292" s="99"/>
      <c r="T2292" s="99"/>
      <c r="U2292" s="99"/>
      <c r="V2292" s="99"/>
      <c r="W2292" s="99"/>
      <c r="X2292" s="99"/>
    </row>
    <row r="2293" spans="4:24" x14ac:dyDescent="0.2">
      <c r="D2293" s="99"/>
      <c r="E2293" s="99"/>
      <c r="F2293" s="99"/>
      <c r="G2293" s="99"/>
      <c r="H2293" s="99"/>
      <c r="I2293" s="99"/>
      <c r="J2293" s="99"/>
      <c r="K2293" s="99"/>
      <c r="L2293" s="99"/>
      <c r="P2293" s="99"/>
      <c r="Q2293" s="99"/>
      <c r="R2293" s="99"/>
      <c r="S2293" s="99"/>
      <c r="T2293" s="99"/>
      <c r="U2293" s="99"/>
      <c r="V2293" s="99"/>
      <c r="W2293" s="99"/>
      <c r="X2293" s="99"/>
    </row>
    <row r="2294" spans="4:24" x14ac:dyDescent="0.2">
      <c r="D2294" s="99"/>
      <c r="E2294" s="99"/>
      <c r="F2294" s="99"/>
      <c r="G2294" s="99"/>
      <c r="H2294" s="99"/>
      <c r="I2294" s="99"/>
      <c r="J2294" s="99"/>
      <c r="K2294" s="99"/>
      <c r="L2294" s="99"/>
      <c r="P2294" s="99"/>
      <c r="Q2294" s="99"/>
      <c r="R2294" s="99"/>
      <c r="S2294" s="99"/>
      <c r="T2294" s="99"/>
      <c r="U2294" s="99"/>
      <c r="V2294" s="99"/>
      <c r="W2294" s="99"/>
      <c r="X2294" s="99"/>
    </row>
    <row r="2295" spans="4:24" x14ac:dyDescent="0.2">
      <c r="D2295" s="99"/>
      <c r="E2295" s="99"/>
      <c r="F2295" s="99"/>
      <c r="G2295" s="99"/>
      <c r="H2295" s="99"/>
      <c r="I2295" s="99"/>
      <c r="J2295" s="99"/>
      <c r="K2295" s="99"/>
      <c r="L2295" s="99"/>
      <c r="P2295" s="99"/>
      <c r="Q2295" s="99"/>
      <c r="R2295" s="99"/>
      <c r="S2295" s="99"/>
      <c r="T2295" s="99"/>
      <c r="U2295" s="99"/>
      <c r="V2295" s="99"/>
      <c r="W2295" s="99"/>
      <c r="X2295" s="99"/>
    </row>
    <row r="2296" spans="4:24" x14ac:dyDescent="0.2">
      <c r="D2296" s="99"/>
      <c r="E2296" s="99"/>
      <c r="F2296" s="99"/>
      <c r="G2296" s="99"/>
      <c r="H2296" s="99"/>
      <c r="I2296" s="99"/>
      <c r="J2296" s="99"/>
      <c r="K2296" s="99"/>
      <c r="L2296" s="99"/>
      <c r="P2296" s="99"/>
      <c r="Q2296" s="99"/>
      <c r="R2296" s="99"/>
      <c r="S2296" s="99"/>
      <c r="T2296" s="99"/>
      <c r="U2296" s="99"/>
      <c r="V2296" s="99"/>
      <c r="W2296" s="99"/>
      <c r="X2296" s="99"/>
    </row>
    <row r="2297" spans="4:24" x14ac:dyDescent="0.2">
      <c r="D2297" s="99"/>
      <c r="E2297" s="99"/>
      <c r="F2297" s="99"/>
      <c r="G2297" s="99"/>
      <c r="H2297" s="99"/>
      <c r="I2297" s="99"/>
      <c r="J2297" s="99"/>
      <c r="K2297" s="99"/>
      <c r="L2297" s="99"/>
      <c r="P2297" s="99"/>
      <c r="Q2297" s="99"/>
      <c r="R2297" s="99"/>
      <c r="S2297" s="99"/>
      <c r="T2297" s="99"/>
      <c r="U2297" s="99"/>
      <c r="V2297" s="99"/>
      <c r="W2297" s="99"/>
      <c r="X2297" s="99"/>
    </row>
    <row r="2298" spans="4:24" x14ac:dyDescent="0.2">
      <c r="D2298" s="99"/>
      <c r="E2298" s="99"/>
      <c r="F2298" s="99"/>
      <c r="G2298" s="99"/>
      <c r="H2298" s="99"/>
      <c r="I2298" s="99"/>
      <c r="J2298" s="99"/>
      <c r="K2298" s="99"/>
      <c r="L2298" s="99"/>
      <c r="P2298" s="99"/>
      <c r="Q2298" s="99"/>
      <c r="R2298" s="99"/>
      <c r="S2298" s="99"/>
      <c r="T2298" s="99"/>
      <c r="U2298" s="99"/>
      <c r="V2298" s="99"/>
      <c r="W2298" s="99"/>
      <c r="X2298" s="99"/>
    </row>
    <row r="2299" spans="4:24" x14ac:dyDescent="0.2">
      <c r="D2299" s="99"/>
      <c r="E2299" s="99"/>
      <c r="F2299" s="99"/>
      <c r="G2299" s="99"/>
      <c r="H2299" s="99"/>
      <c r="I2299" s="99"/>
      <c r="J2299" s="99"/>
      <c r="K2299" s="99"/>
      <c r="L2299" s="99"/>
      <c r="P2299" s="99"/>
      <c r="Q2299" s="99"/>
      <c r="R2299" s="99"/>
      <c r="S2299" s="99"/>
      <c r="T2299" s="99"/>
      <c r="U2299" s="99"/>
      <c r="V2299" s="99"/>
      <c r="W2299" s="99"/>
      <c r="X2299" s="99"/>
    </row>
    <row r="2300" spans="4:24" x14ac:dyDescent="0.2">
      <c r="D2300" s="99"/>
      <c r="E2300" s="99"/>
      <c r="F2300" s="99"/>
      <c r="G2300" s="99"/>
      <c r="H2300" s="99"/>
      <c r="I2300" s="99"/>
      <c r="J2300" s="99"/>
      <c r="K2300" s="99"/>
      <c r="L2300" s="99"/>
      <c r="P2300" s="99"/>
      <c r="Q2300" s="99"/>
      <c r="R2300" s="99"/>
      <c r="S2300" s="99"/>
      <c r="T2300" s="99"/>
      <c r="U2300" s="99"/>
      <c r="V2300" s="99"/>
      <c r="W2300" s="99"/>
      <c r="X2300" s="99"/>
    </row>
    <row r="2301" spans="4:24" x14ac:dyDescent="0.2">
      <c r="D2301" s="99"/>
      <c r="E2301" s="99"/>
      <c r="F2301" s="99"/>
      <c r="G2301" s="99"/>
      <c r="H2301" s="99"/>
      <c r="I2301" s="99"/>
      <c r="J2301" s="99"/>
      <c r="K2301" s="99"/>
      <c r="L2301" s="99"/>
      <c r="P2301" s="99"/>
      <c r="Q2301" s="99"/>
      <c r="R2301" s="99"/>
      <c r="S2301" s="99"/>
      <c r="T2301" s="99"/>
      <c r="U2301" s="99"/>
      <c r="V2301" s="99"/>
      <c r="W2301" s="99"/>
      <c r="X2301" s="99"/>
    </row>
    <row r="2302" spans="4:24" x14ac:dyDescent="0.2">
      <c r="D2302" s="99"/>
      <c r="E2302" s="99"/>
      <c r="F2302" s="99"/>
      <c r="G2302" s="99"/>
      <c r="H2302" s="99"/>
      <c r="I2302" s="99"/>
      <c r="J2302" s="99"/>
      <c r="K2302" s="99"/>
      <c r="L2302" s="99"/>
      <c r="P2302" s="99"/>
      <c r="Q2302" s="99"/>
      <c r="R2302" s="99"/>
      <c r="S2302" s="99"/>
      <c r="T2302" s="99"/>
      <c r="U2302" s="99"/>
      <c r="V2302" s="99"/>
      <c r="W2302" s="99"/>
      <c r="X2302" s="99"/>
    </row>
    <row r="2303" spans="4:24" x14ac:dyDescent="0.2">
      <c r="D2303" s="99"/>
      <c r="E2303" s="99"/>
      <c r="F2303" s="99"/>
      <c r="G2303" s="99"/>
      <c r="H2303" s="99"/>
      <c r="I2303" s="99"/>
      <c r="J2303" s="99"/>
      <c r="K2303" s="99"/>
      <c r="L2303" s="99"/>
      <c r="P2303" s="99"/>
      <c r="Q2303" s="99"/>
      <c r="R2303" s="99"/>
      <c r="S2303" s="99"/>
      <c r="T2303" s="99"/>
      <c r="U2303" s="99"/>
      <c r="V2303" s="99"/>
      <c r="W2303" s="99"/>
      <c r="X2303" s="99"/>
    </row>
    <row r="2304" spans="4:24" x14ac:dyDescent="0.2">
      <c r="D2304" s="99"/>
      <c r="E2304" s="99"/>
      <c r="F2304" s="99"/>
      <c r="G2304" s="99"/>
      <c r="H2304" s="99"/>
      <c r="I2304" s="99"/>
      <c r="J2304" s="99"/>
      <c r="K2304" s="99"/>
      <c r="L2304" s="99"/>
      <c r="P2304" s="99"/>
      <c r="Q2304" s="99"/>
      <c r="R2304" s="99"/>
      <c r="S2304" s="99"/>
      <c r="T2304" s="99"/>
      <c r="U2304" s="99"/>
      <c r="V2304" s="99"/>
      <c r="W2304" s="99"/>
      <c r="X2304" s="99"/>
    </row>
    <row r="2305" spans="4:24" x14ac:dyDescent="0.2">
      <c r="D2305" s="99"/>
      <c r="E2305" s="99"/>
      <c r="F2305" s="99"/>
      <c r="G2305" s="99"/>
      <c r="H2305" s="99"/>
      <c r="I2305" s="99"/>
      <c r="J2305" s="99"/>
      <c r="K2305" s="99"/>
      <c r="L2305" s="99"/>
      <c r="P2305" s="99"/>
      <c r="Q2305" s="99"/>
      <c r="R2305" s="99"/>
      <c r="S2305" s="99"/>
      <c r="T2305" s="99"/>
      <c r="U2305" s="99"/>
      <c r="V2305" s="99"/>
      <c r="W2305" s="99"/>
      <c r="X2305" s="99"/>
    </row>
    <row r="2306" spans="4:24" x14ac:dyDescent="0.2">
      <c r="D2306" s="99"/>
      <c r="E2306" s="99"/>
      <c r="F2306" s="99"/>
      <c r="G2306" s="99"/>
      <c r="H2306" s="99"/>
      <c r="I2306" s="99"/>
      <c r="J2306" s="99"/>
      <c r="K2306" s="99"/>
      <c r="L2306" s="99"/>
      <c r="P2306" s="99"/>
      <c r="Q2306" s="99"/>
      <c r="R2306" s="99"/>
      <c r="S2306" s="99"/>
      <c r="T2306" s="99"/>
      <c r="U2306" s="99"/>
      <c r="V2306" s="99"/>
      <c r="W2306" s="99"/>
      <c r="X2306" s="99"/>
    </row>
    <row r="2307" spans="4:24" x14ac:dyDescent="0.2">
      <c r="D2307" s="99"/>
      <c r="E2307" s="99"/>
      <c r="F2307" s="99"/>
      <c r="G2307" s="99"/>
      <c r="H2307" s="99"/>
      <c r="I2307" s="99"/>
      <c r="J2307" s="99"/>
      <c r="K2307" s="99"/>
      <c r="L2307" s="99"/>
      <c r="P2307" s="99"/>
      <c r="Q2307" s="99"/>
      <c r="R2307" s="99"/>
      <c r="S2307" s="99"/>
      <c r="T2307" s="99"/>
      <c r="U2307" s="99"/>
      <c r="V2307" s="99"/>
      <c r="W2307" s="99"/>
      <c r="X2307" s="99"/>
    </row>
    <row r="2308" spans="4:24" x14ac:dyDescent="0.2">
      <c r="D2308" s="99"/>
      <c r="E2308" s="99"/>
      <c r="F2308" s="99"/>
      <c r="G2308" s="99"/>
      <c r="H2308" s="99"/>
      <c r="I2308" s="99"/>
      <c r="J2308" s="99"/>
      <c r="K2308" s="99"/>
      <c r="L2308" s="99"/>
      <c r="P2308" s="99"/>
      <c r="Q2308" s="99"/>
      <c r="R2308" s="99"/>
      <c r="S2308" s="99"/>
      <c r="T2308" s="99"/>
      <c r="U2308" s="99"/>
      <c r="V2308" s="99"/>
      <c r="W2308" s="99"/>
      <c r="X2308" s="99"/>
    </row>
    <row r="2309" spans="4:24" x14ac:dyDescent="0.2">
      <c r="D2309" s="99"/>
      <c r="E2309" s="99"/>
      <c r="F2309" s="99"/>
      <c r="G2309" s="99"/>
      <c r="H2309" s="99"/>
      <c r="I2309" s="99"/>
      <c r="J2309" s="99"/>
      <c r="K2309" s="99"/>
      <c r="L2309" s="99"/>
      <c r="P2309" s="99"/>
      <c r="Q2309" s="99"/>
      <c r="R2309" s="99"/>
      <c r="S2309" s="99"/>
      <c r="T2309" s="99"/>
      <c r="U2309" s="99"/>
      <c r="V2309" s="99"/>
      <c r="W2309" s="99"/>
      <c r="X2309" s="99"/>
    </row>
    <row r="2310" spans="4:24" x14ac:dyDescent="0.2">
      <c r="D2310" s="99"/>
      <c r="E2310" s="99"/>
      <c r="F2310" s="99"/>
      <c r="G2310" s="99"/>
      <c r="H2310" s="99"/>
      <c r="I2310" s="99"/>
      <c r="J2310" s="99"/>
      <c r="K2310" s="99"/>
      <c r="L2310" s="99"/>
      <c r="P2310" s="99"/>
      <c r="Q2310" s="99"/>
      <c r="R2310" s="99"/>
      <c r="S2310" s="99"/>
      <c r="T2310" s="99"/>
      <c r="U2310" s="99"/>
      <c r="V2310" s="99"/>
      <c r="W2310" s="99"/>
      <c r="X2310" s="99"/>
    </row>
    <row r="2311" spans="4:24" x14ac:dyDescent="0.2">
      <c r="D2311" s="99"/>
      <c r="E2311" s="99"/>
      <c r="F2311" s="99"/>
      <c r="G2311" s="99"/>
      <c r="H2311" s="99"/>
      <c r="I2311" s="99"/>
      <c r="J2311" s="99"/>
      <c r="K2311" s="99"/>
      <c r="L2311" s="99"/>
      <c r="P2311" s="99"/>
      <c r="Q2311" s="99"/>
      <c r="R2311" s="99"/>
      <c r="S2311" s="99"/>
      <c r="T2311" s="99"/>
      <c r="U2311" s="99"/>
      <c r="V2311" s="99"/>
      <c r="W2311" s="99"/>
      <c r="X2311" s="99"/>
    </row>
    <row r="2312" spans="4:24" x14ac:dyDescent="0.2">
      <c r="D2312" s="99"/>
      <c r="E2312" s="99"/>
      <c r="F2312" s="99"/>
      <c r="G2312" s="99"/>
      <c r="H2312" s="99"/>
      <c r="I2312" s="99"/>
      <c r="J2312" s="99"/>
      <c r="K2312" s="99"/>
      <c r="L2312" s="99"/>
      <c r="P2312" s="99"/>
      <c r="Q2312" s="99"/>
      <c r="R2312" s="99"/>
      <c r="S2312" s="99"/>
      <c r="T2312" s="99"/>
      <c r="U2312" s="99"/>
      <c r="V2312" s="99"/>
      <c r="W2312" s="99"/>
      <c r="X2312" s="99"/>
    </row>
    <row r="2313" spans="4:24" x14ac:dyDescent="0.2">
      <c r="D2313" s="99"/>
      <c r="E2313" s="99"/>
      <c r="F2313" s="99"/>
      <c r="G2313" s="99"/>
      <c r="H2313" s="99"/>
      <c r="I2313" s="99"/>
      <c r="J2313" s="99"/>
      <c r="K2313" s="99"/>
      <c r="L2313" s="99"/>
      <c r="P2313" s="99"/>
      <c r="Q2313" s="99"/>
      <c r="R2313" s="99"/>
      <c r="S2313" s="99"/>
      <c r="T2313" s="99"/>
      <c r="U2313" s="99"/>
      <c r="V2313" s="99"/>
      <c r="W2313" s="99"/>
      <c r="X2313" s="99"/>
    </row>
    <row r="2314" spans="4:24" x14ac:dyDescent="0.2">
      <c r="D2314" s="99"/>
      <c r="E2314" s="99"/>
      <c r="F2314" s="99"/>
      <c r="G2314" s="99"/>
      <c r="H2314" s="99"/>
      <c r="I2314" s="99"/>
      <c r="J2314" s="99"/>
      <c r="K2314" s="99"/>
      <c r="L2314" s="99"/>
      <c r="P2314" s="99"/>
      <c r="Q2314" s="99"/>
      <c r="R2314" s="99"/>
      <c r="S2314" s="99"/>
      <c r="T2314" s="99"/>
      <c r="U2314" s="99"/>
      <c r="V2314" s="99"/>
      <c r="W2314" s="99"/>
      <c r="X2314" s="99"/>
    </row>
    <row r="2315" spans="4:24" x14ac:dyDescent="0.2">
      <c r="D2315" s="99"/>
      <c r="E2315" s="99"/>
      <c r="F2315" s="99"/>
      <c r="G2315" s="99"/>
      <c r="H2315" s="99"/>
      <c r="I2315" s="99"/>
      <c r="J2315" s="99"/>
      <c r="K2315" s="99"/>
      <c r="L2315" s="99"/>
      <c r="P2315" s="99"/>
      <c r="Q2315" s="99"/>
      <c r="R2315" s="99"/>
      <c r="S2315" s="99"/>
      <c r="T2315" s="99"/>
      <c r="U2315" s="99"/>
      <c r="V2315" s="99"/>
      <c r="W2315" s="99"/>
      <c r="X2315" s="99"/>
    </row>
    <row r="2316" spans="4:24" x14ac:dyDescent="0.2">
      <c r="D2316" s="99"/>
      <c r="E2316" s="99"/>
      <c r="F2316" s="99"/>
      <c r="G2316" s="99"/>
      <c r="H2316" s="99"/>
      <c r="I2316" s="99"/>
      <c r="J2316" s="99"/>
      <c r="K2316" s="99"/>
      <c r="L2316" s="99"/>
      <c r="P2316" s="99"/>
      <c r="Q2316" s="99"/>
      <c r="R2316" s="99"/>
      <c r="S2316" s="99"/>
      <c r="T2316" s="99"/>
      <c r="U2316" s="99"/>
      <c r="V2316" s="99"/>
      <c r="W2316" s="99"/>
      <c r="X2316" s="99"/>
    </row>
    <row r="2317" spans="4:24" x14ac:dyDescent="0.2">
      <c r="D2317" s="99"/>
      <c r="E2317" s="99"/>
      <c r="F2317" s="99"/>
      <c r="G2317" s="99"/>
      <c r="H2317" s="99"/>
      <c r="I2317" s="99"/>
      <c r="J2317" s="99"/>
      <c r="K2317" s="99"/>
      <c r="L2317" s="99"/>
      <c r="P2317" s="99"/>
      <c r="Q2317" s="99"/>
      <c r="R2317" s="99"/>
      <c r="S2317" s="99"/>
      <c r="T2317" s="99"/>
      <c r="U2317" s="99"/>
      <c r="V2317" s="99"/>
      <c r="W2317" s="99"/>
      <c r="X2317" s="99"/>
    </row>
    <row r="2318" spans="4:24" x14ac:dyDescent="0.2">
      <c r="D2318" s="99"/>
      <c r="E2318" s="99"/>
      <c r="F2318" s="99"/>
      <c r="G2318" s="99"/>
      <c r="H2318" s="99"/>
      <c r="I2318" s="99"/>
      <c r="J2318" s="99"/>
      <c r="K2318" s="99"/>
      <c r="L2318" s="99"/>
      <c r="P2318" s="99"/>
      <c r="Q2318" s="99"/>
      <c r="R2318" s="99"/>
      <c r="S2318" s="99"/>
      <c r="T2318" s="99"/>
      <c r="U2318" s="99"/>
      <c r="V2318" s="99"/>
      <c r="W2318" s="99"/>
      <c r="X2318" s="99"/>
    </row>
    <row r="2319" spans="4:24" x14ac:dyDescent="0.2">
      <c r="D2319" s="99"/>
      <c r="E2319" s="99"/>
      <c r="F2319" s="99"/>
      <c r="G2319" s="99"/>
      <c r="H2319" s="99"/>
      <c r="I2319" s="99"/>
      <c r="J2319" s="99"/>
      <c r="K2319" s="99"/>
      <c r="L2319" s="99"/>
      <c r="P2319" s="99"/>
      <c r="Q2319" s="99"/>
      <c r="R2319" s="99"/>
      <c r="S2319" s="99"/>
      <c r="T2319" s="99"/>
      <c r="U2319" s="99"/>
      <c r="V2319" s="99"/>
      <c r="W2319" s="99"/>
      <c r="X2319" s="99"/>
    </row>
    <row r="2320" spans="4:24" x14ac:dyDescent="0.2">
      <c r="D2320" s="99"/>
      <c r="E2320" s="99"/>
      <c r="F2320" s="99"/>
      <c r="G2320" s="99"/>
      <c r="H2320" s="99"/>
      <c r="I2320" s="99"/>
      <c r="J2320" s="99"/>
      <c r="K2320" s="99"/>
      <c r="L2320" s="99"/>
      <c r="P2320" s="99"/>
      <c r="Q2320" s="99"/>
      <c r="R2320" s="99"/>
      <c r="S2320" s="99"/>
      <c r="T2320" s="99"/>
      <c r="U2320" s="99"/>
      <c r="V2320" s="99"/>
      <c r="W2320" s="99"/>
      <c r="X2320" s="99"/>
    </row>
    <row r="2321" spans="4:24" x14ac:dyDescent="0.2">
      <c r="D2321" s="99"/>
      <c r="E2321" s="99"/>
      <c r="F2321" s="99"/>
      <c r="G2321" s="99"/>
      <c r="H2321" s="99"/>
      <c r="I2321" s="99"/>
      <c r="J2321" s="99"/>
      <c r="K2321" s="99"/>
      <c r="L2321" s="99"/>
      <c r="P2321" s="99"/>
      <c r="Q2321" s="99"/>
      <c r="R2321" s="99"/>
      <c r="S2321" s="99"/>
      <c r="T2321" s="99"/>
      <c r="U2321" s="99"/>
      <c r="V2321" s="99"/>
      <c r="W2321" s="99"/>
      <c r="X2321" s="99"/>
    </row>
    <row r="2322" spans="4:24" x14ac:dyDescent="0.2">
      <c r="D2322" s="99"/>
      <c r="E2322" s="99"/>
      <c r="F2322" s="99"/>
      <c r="G2322" s="99"/>
      <c r="H2322" s="99"/>
      <c r="I2322" s="99"/>
      <c r="J2322" s="99"/>
      <c r="K2322" s="99"/>
      <c r="L2322" s="99"/>
      <c r="P2322" s="99"/>
      <c r="Q2322" s="99"/>
      <c r="R2322" s="99"/>
      <c r="S2322" s="99"/>
      <c r="T2322" s="99"/>
      <c r="U2322" s="99"/>
      <c r="V2322" s="99"/>
      <c r="W2322" s="99"/>
      <c r="X2322" s="99"/>
    </row>
    <row r="2323" spans="4:24" x14ac:dyDescent="0.2">
      <c r="D2323" s="99"/>
      <c r="E2323" s="99"/>
      <c r="F2323" s="99"/>
      <c r="G2323" s="99"/>
      <c r="H2323" s="99"/>
      <c r="I2323" s="99"/>
      <c r="J2323" s="99"/>
      <c r="K2323" s="99"/>
      <c r="L2323" s="99"/>
      <c r="P2323" s="99"/>
      <c r="Q2323" s="99"/>
      <c r="R2323" s="99"/>
      <c r="S2323" s="99"/>
      <c r="T2323" s="99"/>
      <c r="U2323" s="99"/>
      <c r="V2323" s="99"/>
      <c r="W2323" s="99"/>
      <c r="X2323" s="99"/>
    </row>
    <row r="2324" spans="4:24" x14ac:dyDescent="0.2">
      <c r="D2324" s="99"/>
      <c r="E2324" s="99"/>
      <c r="F2324" s="99"/>
      <c r="G2324" s="99"/>
      <c r="H2324" s="99"/>
      <c r="I2324" s="99"/>
      <c r="J2324" s="99"/>
      <c r="K2324" s="99"/>
      <c r="L2324" s="99"/>
      <c r="P2324" s="99"/>
      <c r="Q2324" s="99"/>
      <c r="R2324" s="99"/>
      <c r="S2324" s="99"/>
      <c r="T2324" s="99"/>
      <c r="U2324" s="99"/>
      <c r="V2324" s="99"/>
      <c r="W2324" s="99"/>
      <c r="X2324" s="99"/>
    </row>
    <row r="2325" spans="4:24" x14ac:dyDescent="0.2">
      <c r="D2325" s="99"/>
      <c r="E2325" s="99"/>
      <c r="F2325" s="99"/>
      <c r="G2325" s="99"/>
      <c r="H2325" s="99"/>
      <c r="I2325" s="99"/>
      <c r="J2325" s="99"/>
      <c r="K2325" s="99"/>
      <c r="L2325" s="99"/>
      <c r="P2325" s="99"/>
      <c r="Q2325" s="99"/>
      <c r="R2325" s="99"/>
      <c r="S2325" s="99"/>
      <c r="T2325" s="99"/>
      <c r="U2325" s="99"/>
      <c r="V2325" s="99"/>
      <c r="W2325" s="99"/>
      <c r="X2325" s="99"/>
    </row>
    <row r="2326" spans="4:24" x14ac:dyDescent="0.2">
      <c r="D2326" s="99"/>
      <c r="E2326" s="99"/>
      <c r="F2326" s="99"/>
      <c r="G2326" s="99"/>
      <c r="H2326" s="99"/>
      <c r="I2326" s="99"/>
      <c r="J2326" s="99"/>
      <c r="K2326" s="99"/>
      <c r="L2326" s="99"/>
      <c r="P2326" s="99"/>
      <c r="Q2326" s="99"/>
      <c r="R2326" s="99"/>
      <c r="S2326" s="99"/>
      <c r="T2326" s="99"/>
      <c r="U2326" s="99"/>
      <c r="V2326" s="99"/>
      <c r="W2326" s="99"/>
      <c r="X2326" s="99"/>
    </row>
    <row r="2327" spans="4:24" x14ac:dyDescent="0.2">
      <c r="D2327" s="99"/>
      <c r="E2327" s="99"/>
      <c r="F2327" s="99"/>
      <c r="G2327" s="99"/>
      <c r="H2327" s="99"/>
      <c r="I2327" s="99"/>
      <c r="J2327" s="99"/>
      <c r="K2327" s="99"/>
      <c r="L2327" s="99"/>
      <c r="P2327" s="99"/>
      <c r="Q2327" s="99"/>
      <c r="R2327" s="99"/>
      <c r="S2327" s="99"/>
      <c r="T2327" s="99"/>
      <c r="U2327" s="99"/>
      <c r="V2327" s="99"/>
      <c r="W2327" s="99"/>
      <c r="X2327" s="99"/>
    </row>
    <row r="2328" spans="4:24" x14ac:dyDescent="0.2">
      <c r="D2328" s="99"/>
      <c r="E2328" s="99"/>
      <c r="F2328" s="99"/>
      <c r="G2328" s="99"/>
      <c r="H2328" s="99"/>
      <c r="I2328" s="99"/>
      <c r="J2328" s="99"/>
      <c r="K2328" s="99"/>
      <c r="L2328" s="99"/>
      <c r="P2328" s="99"/>
      <c r="Q2328" s="99"/>
      <c r="R2328" s="99"/>
      <c r="S2328" s="99"/>
      <c r="T2328" s="99"/>
      <c r="U2328" s="99"/>
      <c r="V2328" s="99"/>
      <c r="W2328" s="99"/>
      <c r="X2328" s="99"/>
    </row>
    <row r="2329" spans="4:24" x14ac:dyDescent="0.2">
      <c r="D2329" s="99"/>
      <c r="E2329" s="99"/>
      <c r="F2329" s="99"/>
      <c r="G2329" s="99"/>
      <c r="H2329" s="99"/>
      <c r="I2329" s="99"/>
      <c r="J2329" s="99"/>
      <c r="K2329" s="99"/>
      <c r="L2329" s="99"/>
      <c r="P2329" s="99"/>
      <c r="Q2329" s="99"/>
      <c r="R2329" s="99"/>
      <c r="S2329" s="99"/>
      <c r="T2329" s="99"/>
      <c r="U2329" s="99"/>
      <c r="V2329" s="99"/>
      <c r="W2329" s="99"/>
      <c r="X2329" s="99"/>
    </row>
    <row r="2330" spans="4:24" x14ac:dyDescent="0.2">
      <c r="D2330" s="99"/>
      <c r="E2330" s="99"/>
      <c r="F2330" s="99"/>
      <c r="G2330" s="99"/>
      <c r="H2330" s="99"/>
      <c r="I2330" s="99"/>
      <c r="J2330" s="99"/>
      <c r="K2330" s="99"/>
      <c r="L2330" s="99"/>
      <c r="P2330" s="99"/>
      <c r="Q2330" s="99"/>
      <c r="R2330" s="99"/>
      <c r="S2330" s="99"/>
      <c r="T2330" s="99"/>
      <c r="U2330" s="99"/>
      <c r="V2330" s="99"/>
      <c r="W2330" s="99"/>
      <c r="X2330" s="99"/>
    </row>
    <row r="2331" spans="4:24" x14ac:dyDescent="0.2">
      <c r="D2331" s="99"/>
      <c r="E2331" s="99"/>
      <c r="F2331" s="99"/>
      <c r="G2331" s="99"/>
      <c r="H2331" s="99"/>
      <c r="I2331" s="99"/>
      <c r="J2331" s="99"/>
      <c r="K2331" s="99"/>
      <c r="L2331" s="99"/>
      <c r="P2331" s="99"/>
      <c r="Q2331" s="99"/>
      <c r="R2331" s="99"/>
      <c r="S2331" s="99"/>
      <c r="T2331" s="99"/>
      <c r="U2331" s="99"/>
      <c r="V2331" s="99"/>
      <c r="W2331" s="99"/>
      <c r="X2331" s="99"/>
    </row>
    <row r="2332" spans="4:24" x14ac:dyDescent="0.2">
      <c r="D2332" s="99"/>
      <c r="E2332" s="99"/>
      <c r="F2332" s="99"/>
      <c r="G2332" s="99"/>
      <c r="H2332" s="99"/>
      <c r="I2332" s="99"/>
      <c r="J2332" s="99"/>
      <c r="K2332" s="99"/>
      <c r="L2332" s="99"/>
      <c r="P2332" s="99"/>
      <c r="Q2332" s="99"/>
      <c r="R2332" s="99"/>
      <c r="S2332" s="99"/>
      <c r="T2332" s="99"/>
      <c r="U2332" s="99"/>
      <c r="V2332" s="99"/>
      <c r="W2332" s="99"/>
      <c r="X2332" s="99"/>
    </row>
    <row r="2333" spans="4:24" x14ac:dyDescent="0.2">
      <c r="D2333" s="99"/>
      <c r="E2333" s="99"/>
      <c r="F2333" s="99"/>
      <c r="G2333" s="99"/>
      <c r="H2333" s="99"/>
      <c r="I2333" s="99"/>
      <c r="J2333" s="99"/>
      <c r="K2333" s="99"/>
      <c r="L2333" s="99"/>
      <c r="P2333" s="99"/>
      <c r="Q2333" s="99"/>
      <c r="R2333" s="99"/>
      <c r="S2333" s="99"/>
      <c r="T2333" s="99"/>
      <c r="U2333" s="99"/>
      <c r="V2333" s="99"/>
      <c r="W2333" s="99"/>
      <c r="X2333" s="99"/>
    </row>
    <row r="2334" spans="4:24" x14ac:dyDescent="0.2">
      <c r="D2334" s="99"/>
      <c r="E2334" s="99"/>
      <c r="F2334" s="99"/>
      <c r="G2334" s="99"/>
      <c r="H2334" s="99"/>
      <c r="I2334" s="99"/>
      <c r="J2334" s="99"/>
      <c r="K2334" s="99"/>
      <c r="L2334" s="99"/>
      <c r="P2334" s="99"/>
      <c r="Q2334" s="99"/>
      <c r="R2334" s="99"/>
      <c r="S2334" s="99"/>
      <c r="T2334" s="99"/>
      <c r="U2334" s="99"/>
      <c r="V2334" s="99"/>
      <c r="W2334" s="99"/>
      <c r="X2334" s="99"/>
    </row>
    <row r="2335" spans="4:24" x14ac:dyDescent="0.2">
      <c r="D2335" s="99"/>
      <c r="E2335" s="99"/>
      <c r="F2335" s="99"/>
      <c r="G2335" s="99"/>
      <c r="H2335" s="99"/>
      <c r="I2335" s="99"/>
      <c r="J2335" s="99"/>
      <c r="K2335" s="99"/>
      <c r="L2335" s="99"/>
      <c r="P2335" s="99"/>
      <c r="Q2335" s="99"/>
      <c r="R2335" s="99"/>
      <c r="S2335" s="99"/>
      <c r="T2335" s="99"/>
      <c r="U2335" s="99"/>
      <c r="V2335" s="99"/>
      <c r="W2335" s="99"/>
      <c r="X2335" s="99"/>
    </row>
    <row r="2336" spans="4:24" x14ac:dyDescent="0.2">
      <c r="D2336" s="99"/>
      <c r="E2336" s="99"/>
      <c r="F2336" s="99"/>
      <c r="G2336" s="99"/>
      <c r="H2336" s="99"/>
      <c r="I2336" s="99"/>
      <c r="J2336" s="99"/>
      <c r="K2336" s="99"/>
      <c r="L2336" s="99"/>
      <c r="P2336" s="99"/>
      <c r="Q2336" s="99"/>
      <c r="R2336" s="99"/>
      <c r="S2336" s="99"/>
      <c r="T2336" s="99"/>
      <c r="U2336" s="99"/>
      <c r="V2336" s="99"/>
      <c r="W2336" s="99"/>
      <c r="X2336" s="99"/>
    </row>
    <row r="2337" spans="4:24" x14ac:dyDescent="0.2">
      <c r="D2337" s="99"/>
      <c r="E2337" s="99"/>
      <c r="F2337" s="99"/>
      <c r="G2337" s="99"/>
      <c r="H2337" s="99"/>
      <c r="I2337" s="99"/>
      <c r="J2337" s="99"/>
      <c r="K2337" s="99"/>
      <c r="L2337" s="99"/>
      <c r="P2337" s="99"/>
      <c r="Q2337" s="99"/>
      <c r="R2337" s="99"/>
      <c r="S2337" s="99"/>
      <c r="T2337" s="99"/>
      <c r="U2337" s="99"/>
      <c r="V2337" s="99"/>
      <c r="W2337" s="99"/>
      <c r="X2337" s="99"/>
    </row>
    <row r="2338" spans="4:24" x14ac:dyDescent="0.2">
      <c r="D2338" s="99"/>
      <c r="E2338" s="99"/>
      <c r="F2338" s="99"/>
      <c r="G2338" s="99"/>
      <c r="H2338" s="99"/>
      <c r="I2338" s="99"/>
      <c r="J2338" s="99"/>
      <c r="K2338" s="99"/>
      <c r="L2338" s="99"/>
      <c r="P2338" s="99"/>
      <c r="Q2338" s="99"/>
      <c r="R2338" s="99"/>
      <c r="S2338" s="99"/>
      <c r="T2338" s="99"/>
      <c r="U2338" s="99"/>
      <c r="V2338" s="99"/>
      <c r="W2338" s="99"/>
      <c r="X2338" s="99"/>
    </row>
    <row r="2339" spans="4:24" x14ac:dyDescent="0.2">
      <c r="D2339" s="99"/>
      <c r="E2339" s="99"/>
      <c r="F2339" s="99"/>
      <c r="G2339" s="99"/>
      <c r="H2339" s="99"/>
      <c r="I2339" s="99"/>
      <c r="J2339" s="99"/>
      <c r="K2339" s="99"/>
      <c r="L2339" s="99"/>
      <c r="P2339" s="99"/>
      <c r="Q2339" s="99"/>
      <c r="R2339" s="99"/>
      <c r="S2339" s="99"/>
      <c r="T2339" s="99"/>
      <c r="U2339" s="99"/>
      <c r="V2339" s="99"/>
      <c r="W2339" s="99"/>
      <c r="X2339" s="99"/>
    </row>
    <row r="2340" spans="4:24" x14ac:dyDescent="0.2">
      <c r="D2340" s="99"/>
      <c r="E2340" s="99"/>
      <c r="F2340" s="99"/>
      <c r="G2340" s="99"/>
      <c r="H2340" s="99"/>
      <c r="I2340" s="99"/>
      <c r="J2340" s="99"/>
      <c r="K2340" s="99"/>
      <c r="L2340" s="99"/>
      <c r="P2340" s="99"/>
      <c r="Q2340" s="99"/>
      <c r="R2340" s="99"/>
      <c r="S2340" s="99"/>
      <c r="T2340" s="99"/>
      <c r="U2340" s="99"/>
      <c r="V2340" s="99"/>
      <c r="W2340" s="99"/>
      <c r="X2340" s="99"/>
    </row>
    <row r="2341" spans="4:24" x14ac:dyDescent="0.2">
      <c r="D2341" s="99"/>
      <c r="E2341" s="99"/>
      <c r="F2341" s="99"/>
      <c r="G2341" s="99"/>
      <c r="H2341" s="99"/>
      <c r="I2341" s="99"/>
      <c r="J2341" s="99"/>
      <c r="K2341" s="99"/>
      <c r="L2341" s="99"/>
      <c r="P2341" s="99"/>
      <c r="Q2341" s="99"/>
      <c r="R2341" s="99"/>
      <c r="S2341" s="99"/>
      <c r="T2341" s="99"/>
      <c r="U2341" s="99"/>
      <c r="V2341" s="99"/>
      <c r="W2341" s="99"/>
      <c r="X2341" s="99"/>
    </row>
    <row r="2342" spans="4:24" x14ac:dyDescent="0.2">
      <c r="D2342" s="99"/>
      <c r="E2342" s="99"/>
      <c r="F2342" s="99"/>
      <c r="G2342" s="99"/>
      <c r="H2342" s="99"/>
      <c r="I2342" s="99"/>
      <c r="J2342" s="99"/>
      <c r="K2342" s="99"/>
      <c r="L2342" s="99"/>
      <c r="P2342" s="99"/>
      <c r="Q2342" s="99"/>
      <c r="R2342" s="99"/>
      <c r="S2342" s="99"/>
      <c r="T2342" s="99"/>
      <c r="U2342" s="99"/>
      <c r="V2342" s="99"/>
      <c r="W2342" s="99"/>
      <c r="X2342" s="99"/>
    </row>
    <row r="2343" spans="4:24" x14ac:dyDescent="0.2">
      <c r="D2343" s="99"/>
      <c r="E2343" s="99"/>
      <c r="F2343" s="99"/>
      <c r="G2343" s="99"/>
      <c r="H2343" s="99"/>
      <c r="I2343" s="99"/>
      <c r="J2343" s="99"/>
      <c r="K2343" s="99"/>
      <c r="L2343" s="99"/>
      <c r="P2343" s="99"/>
      <c r="Q2343" s="99"/>
      <c r="R2343" s="99"/>
      <c r="S2343" s="99"/>
      <c r="T2343" s="99"/>
      <c r="U2343" s="99"/>
      <c r="V2343" s="99"/>
      <c r="W2343" s="99"/>
      <c r="X2343" s="99"/>
    </row>
    <row r="2344" spans="4:24" x14ac:dyDescent="0.2">
      <c r="D2344" s="99"/>
      <c r="E2344" s="99"/>
      <c r="F2344" s="99"/>
      <c r="G2344" s="99"/>
      <c r="H2344" s="99"/>
      <c r="I2344" s="99"/>
      <c r="J2344" s="99"/>
      <c r="K2344" s="99"/>
      <c r="L2344" s="99"/>
      <c r="P2344" s="99"/>
      <c r="Q2344" s="99"/>
      <c r="R2344" s="99"/>
      <c r="S2344" s="99"/>
      <c r="T2344" s="99"/>
      <c r="U2344" s="99"/>
      <c r="V2344" s="99"/>
      <c r="W2344" s="99"/>
      <c r="X2344" s="99"/>
    </row>
    <row r="2345" spans="4:24" x14ac:dyDescent="0.2">
      <c r="D2345" s="99"/>
      <c r="E2345" s="99"/>
      <c r="F2345" s="99"/>
      <c r="G2345" s="99"/>
      <c r="H2345" s="99"/>
      <c r="I2345" s="99"/>
      <c r="J2345" s="99"/>
      <c r="K2345" s="99"/>
      <c r="L2345" s="99"/>
      <c r="P2345" s="99"/>
      <c r="Q2345" s="99"/>
      <c r="R2345" s="99"/>
      <c r="S2345" s="99"/>
      <c r="T2345" s="99"/>
      <c r="U2345" s="99"/>
      <c r="V2345" s="99"/>
      <c r="W2345" s="99"/>
      <c r="X2345" s="99"/>
    </row>
    <row r="2346" spans="4:24" x14ac:dyDescent="0.2">
      <c r="D2346" s="99"/>
      <c r="E2346" s="99"/>
      <c r="F2346" s="99"/>
      <c r="G2346" s="99"/>
      <c r="H2346" s="99"/>
      <c r="I2346" s="99"/>
      <c r="J2346" s="99"/>
      <c r="K2346" s="99"/>
      <c r="L2346" s="99"/>
      <c r="P2346" s="99"/>
      <c r="Q2346" s="99"/>
      <c r="R2346" s="99"/>
      <c r="S2346" s="99"/>
      <c r="T2346" s="99"/>
      <c r="U2346" s="99"/>
      <c r="V2346" s="99"/>
      <c r="W2346" s="99"/>
      <c r="X2346" s="99"/>
    </row>
    <row r="2347" spans="4:24" x14ac:dyDescent="0.2">
      <c r="D2347" s="99"/>
      <c r="E2347" s="99"/>
      <c r="F2347" s="99"/>
      <c r="G2347" s="99"/>
      <c r="H2347" s="99"/>
      <c r="I2347" s="99"/>
      <c r="J2347" s="99"/>
      <c r="K2347" s="99"/>
      <c r="L2347" s="99"/>
      <c r="P2347" s="99"/>
      <c r="Q2347" s="99"/>
      <c r="R2347" s="99"/>
      <c r="S2347" s="99"/>
      <c r="T2347" s="99"/>
      <c r="U2347" s="99"/>
      <c r="V2347" s="99"/>
      <c r="W2347" s="99"/>
      <c r="X2347" s="99"/>
    </row>
    <row r="2348" spans="4:24" x14ac:dyDescent="0.2">
      <c r="D2348" s="99"/>
      <c r="E2348" s="99"/>
      <c r="F2348" s="99"/>
      <c r="G2348" s="99"/>
      <c r="H2348" s="99"/>
      <c r="I2348" s="99"/>
      <c r="J2348" s="99"/>
      <c r="K2348" s="99"/>
      <c r="L2348" s="99"/>
      <c r="P2348" s="99"/>
      <c r="Q2348" s="99"/>
      <c r="R2348" s="99"/>
      <c r="S2348" s="99"/>
      <c r="T2348" s="99"/>
      <c r="U2348" s="99"/>
      <c r="V2348" s="99"/>
      <c r="W2348" s="99"/>
      <c r="X2348" s="99"/>
    </row>
    <row r="2349" spans="4:24" x14ac:dyDescent="0.2">
      <c r="D2349" s="99"/>
      <c r="E2349" s="99"/>
      <c r="F2349" s="99"/>
      <c r="G2349" s="99"/>
      <c r="H2349" s="99"/>
      <c r="I2349" s="99"/>
      <c r="J2349" s="99"/>
      <c r="K2349" s="99"/>
      <c r="L2349" s="99"/>
      <c r="P2349" s="99"/>
      <c r="Q2349" s="99"/>
      <c r="R2349" s="99"/>
      <c r="S2349" s="99"/>
      <c r="T2349" s="99"/>
      <c r="U2349" s="99"/>
      <c r="V2349" s="99"/>
      <c r="W2349" s="99"/>
      <c r="X2349" s="99"/>
    </row>
    <row r="2350" spans="4:24" x14ac:dyDescent="0.2">
      <c r="D2350" s="99"/>
      <c r="E2350" s="99"/>
      <c r="F2350" s="99"/>
      <c r="G2350" s="99"/>
      <c r="H2350" s="99"/>
      <c r="I2350" s="99"/>
      <c r="J2350" s="99"/>
      <c r="K2350" s="99"/>
      <c r="L2350" s="99"/>
      <c r="P2350" s="99"/>
      <c r="Q2350" s="99"/>
      <c r="R2350" s="99"/>
      <c r="S2350" s="99"/>
      <c r="T2350" s="99"/>
      <c r="U2350" s="99"/>
      <c r="V2350" s="99"/>
      <c r="W2350" s="99"/>
      <c r="X2350" s="99"/>
    </row>
    <row r="2351" spans="4:24" x14ac:dyDescent="0.2">
      <c r="D2351" s="99"/>
      <c r="E2351" s="99"/>
      <c r="F2351" s="99"/>
      <c r="G2351" s="99"/>
      <c r="H2351" s="99"/>
      <c r="I2351" s="99"/>
      <c r="J2351" s="99"/>
      <c r="K2351" s="99"/>
      <c r="L2351" s="99"/>
      <c r="P2351" s="99"/>
      <c r="Q2351" s="99"/>
      <c r="R2351" s="99"/>
      <c r="S2351" s="99"/>
      <c r="T2351" s="99"/>
      <c r="U2351" s="99"/>
      <c r="V2351" s="99"/>
      <c r="W2351" s="99"/>
      <c r="X2351" s="99"/>
    </row>
    <row r="2352" spans="4:24" x14ac:dyDescent="0.2">
      <c r="D2352" s="99"/>
      <c r="E2352" s="99"/>
      <c r="F2352" s="99"/>
      <c r="G2352" s="99"/>
      <c r="H2352" s="99"/>
      <c r="I2352" s="99"/>
      <c r="J2352" s="99"/>
      <c r="K2352" s="99"/>
      <c r="L2352" s="99"/>
      <c r="P2352" s="99"/>
      <c r="Q2352" s="99"/>
      <c r="R2352" s="99"/>
      <c r="S2352" s="99"/>
      <c r="T2352" s="99"/>
      <c r="U2352" s="99"/>
      <c r="V2352" s="99"/>
      <c r="W2352" s="99"/>
      <c r="X2352" s="99"/>
    </row>
    <row r="2353" spans="4:24" x14ac:dyDescent="0.2">
      <c r="D2353" s="99"/>
      <c r="E2353" s="99"/>
      <c r="F2353" s="99"/>
      <c r="G2353" s="99"/>
      <c r="H2353" s="99"/>
      <c r="I2353" s="99"/>
      <c r="J2353" s="99"/>
      <c r="K2353" s="99"/>
      <c r="L2353" s="99"/>
      <c r="P2353" s="99"/>
      <c r="Q2353" s="99"/>
      <c r="R2353" s="99"/>
      <c r="S2353" s="99"/>
      <c r="T2353" s="99"/>
      <c r="U2353" s="99"/>
      <c r="V2353" s="99"/>
      <c r="W2353" s="99"/>
      <c r="X2353" s="99"/>
    </row>
    <row r="2354" spans="4:24" x14ac:dyDescent="0.2">
      <c r="D2354" s="99"/>
      <c r="E2354" s="99"/>
      <c r="F2354" s="99"/>
      <c r="G2354" s="99"/>
      <c r="H2354" s="99"/>
      <c r="I2354" s="99"/>
      <c r="J2354" s="99"/>
      <c r="K2354" s="99"/>
      <c r="L2354" s="99"/>
      <c r="P2354" s="99"/>
      <c r="Q2354" s="99"/>
      <c r="R2354" s="99"/>
      <c r="S2354" s="99"/>
      <c r="T2354" s="99"/>
      <c r="U2354" s="99"/>
      <c r="V2354" s="99"/>
      <c r="W2354" s="99"/>
      <c r="X2354" s="99"/>
    </row>
    <row r="2355" spans="4:24" x14ac:dyDescent="0.2">
      <c r="D2355" s="99"/>
      <c r="E2355" s="99"/>
      <c r="F2355" s="99"/>
      <c r="G2355" s="99"/>
      <c r="H2355" s="99"/>
      <c r="I2355" s="99"/>
      <c r="J2355" s="99"/>
      <c r="K2355" s="99"/>
      <c r="L2355" s="99"/>
      <c r="P2355" s="99"/>
      <c r="Q2355" s="99"/>
      <c r="R2355" s="99"/>
      <c r="S2355" s="99"/>
      <c r="T2355" s="99"/>
      <c r="U2355" s="99"/>
      <c r="V2355" s="99"/>
      <c r="W2355" s="99"/>
      <c r="X2355" s="99"/>
    </row>
    <row r="2356" spans="4:24" x14ac:dyDescent="0.2">
      <c r="D2356" s="99"/>
      <c r="E2356" s="99"/>
      <c r="F2356" s="99"/>
      <c r="G2356" s="99"/>
      <c r="H2356" s="99"/>
      <c r="I2356" s="99"/>
      <c r="J2356" s="99"/>
      <c r="K2356" s="99"/>
      <c r="L2356" s="99"/>
      <c r="P2356" s="99"/>
      <c r="Q2356" s="99"/>
      <c r="R2356" s="99"/>
      <c r="S2356" s="99"/>
      <c r="T2356" s="99"/>
      <c r="U2356" s="99"/>
      <c r="V2356" s="99"/>
      <c r="W2356" s="99"/>
      <c r="X2356" s="99"/>
    </row>
    <row r="2357" spans="4:24" x14ac:dyDescent="0.2">
      <c r="D2357" s="99"/>
      <c r="E2357" s="99"/>
      <c r="F2357" s="99"/>
      <c r="G2357" s="99"/>
      <c r="H2357" s="99"/>
      <c r="I2357" s="99"/>
      <c r="J2357" s="99"/>
      <c r="K2357" s="99"/>
      <c r="L2357" s="99"/>
      <c r="P2357" s="99"/>
      <c r="Q2357" s="99"/>
      <c r="R2357" s="99"/>
      <c r="S2357" s="99"/>
      <c r="T2357" s="99"/>
      <c r="U2357" s="99"/>
      <c r="V2357" s="99"/>
      <c r="W2357" s="99"/>
      <c r="X2357" s="99"/>
    </row>
    <row r="2358" spans="4:24" x14ac:dyDescent="0.2">
      <c r="D2358" s="99"/>
      <c r="E2358" s="99"/>
      <c r="F2358" s="99"/>
      <c r="G2358" s="99"/>
      <c r="H2358" s="99"/>
      <c r="I2358" s="99"/>
      <c r="J2358" s="99"/>
      <c r="K2358" s="99"/>
      <c r="L2358" s="99"/>
      <c r="P2358" s="99"/>
      <c r="Q2358" s="99"/>
      <c r="R2358" s="99"/>
      <c r="S2358" s="99"/>
      <c r="T2358" s="99"/>
      <c r="U2358" s="99"/>
      <c r="V2358" s="99"/>
      <c r="W2358" s="99"/>
      <c r="X2358" s="99"/>
    </row>
    <row r="2359" spans="4:24" x14ac:dyDescent="0.2">
      <c r="D2359" s="99"/>
      <c r="E2359" s="99"/>
      <c r="F2359" s="99"/>
      <c r="G2359" s="99"/>
      <c r="H2359" s="99"/>
      <c r="I2359" s="99"/>
      <c r="J2359" s="99"/>
      <c r="K2359" s="99"/>
      <c r="L2359" s="99"/>
      <c r="P2359" s="99"/>
      <c r="Q2359" s="99"/>
      <c r="R2359" s="99"/>
      <c r="S2359" s="99"/>
      <c r="T2359" s="99"/>
      <c r="U2359" s="99"/>
      <c r="V2359" s="99"/>
      <c r="W2359" s="99"/>
      <c r="X2359" s="99"/>
    </row>
    <row r="2360" spans="4:24" x14ac:dyDescent="0.2">
      <c r="D2360" s="99"/>
      <c r="E2360" s="99"/>
      <c r="F2360" s="99"/>
      <c r="G2360" s="99"/>
      <c r="H2360" s="99"/>
      <c r="I2360" s="99"/>
      <c r="J2360" s="99"/>
      <c r="K2360" s="99"/>
      <c r="L2360" s="99"/>
      <c r="P2360" s="99"/>
      <c r="Q2360" s="99"/>
      <c r="R2360" s="99"/>
      <c r="S2360" s="99"/>
      <c r="T2360" s="99"/>
      <c r="U2360" s="99"/>
      <c r="V2360" s="99"/>
      <c r="W2360" s="99"/>
      <c r="X2360" s="99"/>
    </row>
    <row r="2361" spans="4:24" x14ac:dyDescent="0.2">
      <c r="D2361" s="99"/>
      <c r="E2361" s="99"/>
      <c r="F2361" s="99"/>
      <c r="G2361" s="99"/>
      <c r="H2361" s="99"/>
      <c r="I2361" s="99"/>
      <c r="J2361" s="99"/>
      <c r="K2361" s="99"/>
      <c r="L2361" s="99"/>
      <c r="P2361" s="99"/>
      <c r="Q2361" s="99"/>
      <c r="R2361" s="99"/>
      <c r="S2361" s="99"/>
      <c r="T2361" s="99"/>
      <c r="U2361" s="99"/>
      <c r="V2361" s="99"/>
      <c r="W2361" s="99"/>
      <c r="X2361" s="99"/>
    </row>
    <row r="2362" spans="4:24" x14ac:dyDescent="0.2">
      <c r="D2362" s="99"/>
      <c r="E2362" s="99"/>
      <c r="F2362" s="99"/>
      <c r="G2362" s="99"/>
      <c r="H2362" s="99"/>
      <c r="I2362" s="99"/>
      <c r="J2362" s="99"/>
      <c r="K2362" s="99"/>
      <c r="L2362" s="99"/>
      <c r="P2362" s="99"/>
      <c r="Q2362" s="99"/>
      <c r="R2362" s="99"/>
      <c r="S2362" s="99"/>
      <c r="T2362" s="99"/>
      <c r="U2362" s="99"/>
      <c r="V2362" s="99"/>
      <c r="W2362" s="99"/>
      <c r="X2362" s="99"/>
    </row>
    <row r="2363" spans="4:24" x14ac:dyDescent="0.2">
      <c r="D2363" s="99"/>
      <c r="E2363" s="99"/>
      <c r="F2363" s="99"/>
      <c r="G2363" s="99"/>
      <c r="H2363" s="99"/>
      <c r="I2363" s="99"/>
      <c r="J2363" s="99"/>
      <c r="K2363" s="99"/>
      <c r="L2363" s="99"/>
      <c r="P2363" s="99"/>
      <c r="Q2363" s="99"/>
      <c r="R2363" s="99"/>
      <c r="S2363" s="99"/>
      <c r="T2363" s="99"/>
      <c r="U2363" s="99"/>
      <c r="V2363" s="99"/>
      <c r="W2363" s="99"/>
      <c r="X2363" s="99"/>
    </row>
    <row r="2364" spans="4:24" x14ac:dyDescent="0.2">
      <c r="D2364" s="99"/>
      <c r="E2364" s="99"/>
      <c r="F2364" s="99"/>
      <c r="G2364" s="99"/>
      <c r="H2364" s="99"/>
      <c r="I2364" s="99"/>
      <c r="J2364" s="99"/>
      <c r="K2364" s="99"/>
      <c r="L2364" s="99"/>
      <c r="P2364" s="99"/>
      <c r="Q2364" s="99"/>
      <c r="R2364" s="99"/>
      <c r="S2364" s="99"/>
      <c r="T2364" s="99"/>
      <c r="U2364" s="99"/>
      <c r="V2364" s="99"/>
      <c r="W2364" s="99"/>
      <c r="X2364" s="99"/>
    </row>
    <row r="2365" spans="4:24" x14ac:dyDescent="0.2">
      <c r="D2365" s="99"/>
      <c r="E2365" s="99"/>
      <c r="F2365" s="99"/>
      <c r="G2365" s="99"/>
      <c r="H2365" s="99"/>
      <c r="I2365" s="99"/>
      <c r="J2365" s="99"/>
      <c r="K2365" s="99"/>
      <c r="L2365" s="99"/>
      <c r="P2365" s="99"/>
      <c r="Q2365" s="99"/>
      <c r="R2365" s="99"/>
      <c r="S2365" s="99"/>
      <c r="T2365" s="99"/>
      <c r="U2365" s="99"/>
      <c r="V2365" s="99"/>
      <c r="W2365" s="99"/>
      <c r="X2365" s="99"/>
    </row>
    <row r="2366" spans="4:24" x14ac:dyDescent="0.2">
      <c r="D2366" s="99"/>
      <c r="E2366" s="99"/>
      <c r="F2366" s="99"/>
      <c r="G2366" s="99"/>
      <c r="H2366" s="99"/>
      <c r="I2366" s="99"/>
      <c r="J2366" s="99"/>
      <c r="K2366" s="99"/>
      <c r="L2366" s="99"/>
      <c r="P2366" s="99"/>
      <c r="Q2366" s="99"/>
      <c r="R2366" s="99"/>
      <c r="S2366" s="99"/>
      <c r="T2366" s="99"/>
      <c r="U2366" s="99"/>
      <c r="V2366" s="99"/>
      <c r="W2366" s="99"/>
      <c r="X2366" s="99"/>
    </row>
    <row r="2367" spans="4:24" x14ac:dyDescent="0.2">
      <c r="D2367" s="99"/>
      <c r="E2367" s="99"/>
      <c r="F2367" s="99"/>
      <c r="G2367" s="99"/>
      <c r="H2367" s="99"/>
      <c r="I2367" s="99"/>
      <c r="J2367" s="99"/>
      <c r="K2367" s="99"/>
      <c r="L2367" s="99"/>
      <c r="P2367" s="99"/>
      <c r="Q2367" s="99"/>
      <c r="R2367" s="99"/>
      <c r="S2367" s="99"/>
      <c r="T2367" s="99"/>
      <c r="U2367" s="99"/>
      <c r="V2367" s="99"/>
      <c r="W2367" s="99"/>
      <c r="X2367" s="99"/>
    </row>
    <row r="2368" spans="4:24" x14ac:dyDescent="0.2">
      <c r="D2368" s="99"/>
      <c r="E2368" s="99"/>
      <c r="F2368" s="99"/>
      <c r="G2368" s="99"/>
      <c r="H2368" s="99"/>
      <c r="I2368" s="99"/>
      <c r="J2368" s="99"/>
      <c r="K2368" s="99"/>
      <c r="L2368" s="99"/>
      <c r="P2368" s="99"/>
      <c r="Q2368" s="99"/>
      <c r="R2368" s="99"/>
      <c r="S2368" s="99"/>
      <c r="T2368" s="99"/>
      <c r="U2368" s="99"/>
      <c r="V2368" s="99"/>
      <c r="W2368" s="99"/>
      <c r="X2368" s="99"/>
    </row>
    <row r="2369" spans="4:24" x14ac:dyDescent="0.2">
      <c r="D2369" s="99"/>
      <c r="E2369" s="99"/>
      <c r="F2369" s="99"/>
      <c r="G2369" s="99"/>
      <c r="H2369" s="99"/>
      <c r="I2369" s="99"/>
      <c r="J2369" s="99"/>
      <c r="K2369" s="99"/>
      <c r="L2369" s="99"/>
      <c r="P2369" s="99"/>
      <c r="Q2369" s="99"/>
      <c r="R2369" s="99"/>
      <c r="S2369" s="99"/>
      <c r="T2369" s="99"/>
      <c r="U2369" s="99"/>
      <c r="V2369" s="99"/>
      <c r="W2369" s="99"/>
      <c r="X2369" s="99"/>
    </row>
    <row r="2370" spans="4:24" x14ac:dyDescent="0.2">
      <c r="D2370" s="99"/>
      <c r="E2370" s="99"/>
      <c r="F2370" s="99"/>
      <c r="G2370" s="99"/>
      <c r="H2370" s="99"/>
      <c r="I2370" s="99"/>
      <c r="J2370" s="99"/>
      <c r="K2370" s="99"/>
      <c r="L2370" s="99"/>
      <c r="P2370" s="99"/>
      <c r="Q2370" s="99"/>
      <c r="R2370" s="99"/>
      <c r="S2370" s="99"/>
      <c r="T2370" s="99"/>
      <c r="U2370" s="99"/>
      <c r="V2370" s="99"/>
      <c r="W2370" s="99"/>
      <c r="X2370" s="99"/>
    </row>
    <row r="2371" spans="4:24" x14ac:dyDescent="0.2">
      <c r="D2371" s="99"/>
      <c r="E2371" s="99"/>
      <c r="F2371" s="99"/>
      <c r="G2371" s="99"/>
      <c r="H2371" s="99"/>
      <c r="I2371" s="99"/>
      <c r="J2371" s="99"/>
      <c r="K2371" s="99"/>
      <c r="L2371" s="99"/>
      <c r="P2371" s="99"/>
      <c r="Q2371" s="99"/>
      <c r="R2371" s="99"/>
      <c r="S2371" s="99"/>
      <c r="T2371" s="99"/>
      <c r="U2371" s="99"/>
      <c r="V2371" s="99"/>
      <c r="W2371" s="99"/>
      <c r="X2371" s="99"/>
    </row>
    <row r="2372" spans="4:24" x14ac:dyDescent="0.2">
      <c r="D2372" s="99"/>
      <c r="E2372" s="99"/>
      <c r="F2372" s="99"/>
      <c r="G2372" s="99"/>
      <c r="H2372" s="99"/>
      <c r="I2372" s="99"/>
      <c r="J2372" s="99"/>
      <c r="K2372" s="99"/>
      <c r="L2372" s="99"/>
      <c r="P2372" s="99"/>
      <c r="Q2372" s="99"/>
      <c r="R2372" s="99"/>
      <c r="S2372" s="99"/>
      <c r="T2372" s="99"/>
      <c r="U2372" s="99"/>
      <c r="V2372" s="99"/>
      <c r="W2372" s="99"/>
      <c r="X2372" s="99"/>
    </row>
    <row r="2373" spans="4:24" x14ac:dyDescent="0.2">
      <c r="D2373" s="99"/>
      <c r="E2373" s="99"/>
      <c r="F2373" s="99"/>
      <c r="G2373" s="99"/>
      <c r="H2373" s="99"/>
      <c r="I2373" s="99"/>
      <c r="J2373" s="99"/>
      <c r="K2373" s="99"/>
      <c r="L2373" s="99"/>
      <c r="P2373" s="99"/>
      <c r="Q2373" s="99"/>
      <c r="R2373" s="99"/>
      <c r="S2373" s="99"/>
      <c r="T2373" s="99"/>
      <c r="U2373" s="99"/>
      <c r="V2373" s="99"/>
      <c r="W2373" s="99"/>
      <c r="X2373" s="99"/>
    </row>
    <row r="2374" spans="4:24" x14ac:dyDescent="0.2">
      <c r="D2374" s="99"/>
      <c r="E2374" s="99"/>
      <c r="F2374" s="99"/>
      <c r="G2374" s="99"/>
      <c r="H2374" s="99"/>
      <c r="I2374" s="99"/>
      <c r="J2374" s="99"/>
      <c r="K2374" s="99"/>
      <c r="L2374" s="99"/>
      <c r="P2374" s="99"/>
      <c r="Q2374" s="99"/>
      <c r="R2374" s="99"/>
      <c r="S2374" s="99"/>
      <c r="T2374" s="99"/>
      <c r="U2374" s="99"/>
      <c r="V2374" s="99"/>
      <c r="W2374" s="99"/>
      <c r="X2374" s="99"/>
    </row>
    <row r="2375" spans="4:24" x14ac:dyDescent="0.2">
      <c r="D2375" s="99"/>
      <c r="E2375" s="99"/>
      <c r="F2375" s="99"/>
      <c r="G2375" s="99"/>
      <c r="H2375" s="99"/>
      <c r="I2375" s="99"/>
      <c r="J2375" s="99"/>
      <c r="K2375" s="99"/>
      <c r="L2375" s="99"/>
      <c r="P2375" s="99"/>
      <c r="Q2375" s="99"/>
      <c r="R2375" s="99"/>
      <c r="S2375" s="99"/>
      <c r="T2375" s="99"/>
      <c r="U2375" s="99"/>
      <c r="V2375" s="99"/>
      <c r="W2375" s="99"/>
      <c r="X2375" s="99"/>
    </row>
    <row r="2376" spans="4:24" x14ac:dyDescent="0.2">
      <c r="D2376" s="99"/>
      <c r="E2376" s="99"/>
      <c r="F2376" s="99"/>
      <c r="G2376" s="99"/>
      <c r="H2376" s="99"/>
      <c r="I2376" s="99"/>
      <c r="J2376" s="99"/>
      <c r="K2376" s="99"/>
      <c r="L2376" s="99"/>
      <c r="P2376" s="99"/>
      <c r="Q2376" s="99"/>
      <c r="R2376" s="99"/>
      <c r="S2376" s="99"/>
      <c r="T2376" s="99"/>
      <c r="U2376" s="99"/>
      <c r="V2376" s="99"/>
      <c r="W2376" s="99"/>
      <c r="X2376" s="99"/>
    </row>
    <row r="2377" spans="4:24" x14ac:dyDescent="0.2">
      <c r="D2377" s="99"/>
      <c r="E2377" s="99"/>
      <c r="F2377" s="99"/>
      <c r="G2377" s="99"/>
      <c r="H2377" s="99"/>
      <c r="I2377" s="99"/>
      <c r="J2377" s="99"/>
      <c r="K2377" s="99"/>
      <c r="L2377" s="99"/>
      <c r="P2377" s="99"/>
      <c r="Q2377" s="99"/>
      <c r="R2377" s="99"/>
      <c r="S2377" s="99"/>
      <c r="T2377" s="99"/>
      <c r="U2377" s="99"/>
      <c r="V2377" s="99"/>
      <c r="W2377" s="99"/>
      <c r="X2377" s="99"/>
    </row>
    <row r="2378" spans="4:24" x14ac:dyDescent="0.2">
      <c r="D2378" s="99"/>
      <c r="E2378" s="99"/>
      <c r="F2378" s="99"/>
      <c r="G2378" s="99"/>
      <c r="H2378" s="99"/>
      <c r="I2378" s="99"/>
      <c r="J2378" s="99"/>
      <c r="K2378" s="99"/>
      <c r="L2378" s="99"/>
      <c r="P2378" s="99"/>
      <c r="Q2378" s="99"/>
      <c r="R2378" s="99"/>
      <c r="S2378" s="99"/>
      <c r="T2378" s="99"/>
      <c r="U2378" s="99"/>
      <c r="V2378" s="99"/>
      <c r="W2378" s="99"/>
      <c r="X2378" s="99"/>
    </row>
    <row r="2379" spans="4:24" x14ac:dyDescent="0.2">
      <c r="D2379" s="99"/>
      <c r="E2379" s="99"/>
      <c r="F2379" s="99"/>
      <c r="G2379" s="99"/>
      <c r="H2379" s="99"/>
      <c r="I2379" s="99"/>
      <c r="J2379" s="99"/>
      <c r="K2379" s="99"/>
      <c r="L2379" s="99"/>
      <c r="P2379" s="99"/>
      <c r="Q2379" s="99"/>
      <c r="R2379" s="99"/>
      <c r="S2379" s="99"/>
      <c r="T2379" s="99"/>
      <c r="U2379" s="99"/>
      <c r="V2379" s="99"/>
      <c r="W2379" s="99"/>
      <c r="X2379" s="99"/>
    </row>
    <row r="2380" spans="4:24" x14ac:dyDescent="0.2">
      <c r="D2380" s="99"/>
      <c r="E2380" s="99"/>
      <c r="F2380" s="99"/>
      <c r="G2380" s="99"/>
      <c r="H2380" s="99"/>
      <c r="I2380" s="99"/>
      <c r="J2380" s="99"/>
      <c r="K2380" s="99"/>
      <c r="L2380" s="99"/>
      <c r="P2380" s="99"/>
      <c r="Q2380" s="99"/>
      <c r="R2380" s="99"/>
      <c r="S2380" s="99"/>
      <c r="T2380" s="99"/>
      <c r="U2380" s="99"/>
      <c r="V2380" s="99"/>
      <c r="W2380" s="99"/>
      <c r="X2380" s="99"/>
    </row>
    <row r="2381" spans="4:24" x14ac:dyDescent="0.2">
      <c r="D2381" s="99"/>
      <c r="E2381" s="99"/>
      <c r="F2381" s="99"/>
      <c r="G2381" s="99"/>
      <c r="H2381" s="99"/>
      <c r="I2381" s="99"/>
      <c r="J2381" s="99"/>
      <c r="K2381" s="99"/>
      <c r="L2381" s="99"/>
      <c r="P2381" s="99"/>
      <c r="Q2381" s="99"/>
      <c r="R2381" s="99"/>
      <c r="S2381" s="99"/>
      <c r="T2381" s="99"/>
      <c r="U2381" s="99"/>
      <c r="V2381" s="99"/>
      <c r="W2381" s="99"/>
      <c r="X2381" s="99"/>
    </row>
    <row r="2382" spans="4:24" x14ac:dyDescent="0.2">
      <c r="D2382" s="99"/>
      <c r="E2382" s="99"/>
      <c r="F2382" s="99"/>
      <c r="G2382" s="99"/>
      <c r="H2382" s="99"/>
      <c r="I2382" s="99"/>
      <c r="J2382" s="99"/>
      <c r="K2382" s="99"/>
      <c r="L2382" s="99"/>
      <c r="P2382" s="99"/>
      <c r="Q2382" s="99"/>
      <c r="R2382" s="99"/>
      <c r="S2382" s="99"/>
      <c r="T2382" s="99"/>
      <c r="U2382" s="99"/>
      <c r="V2382" s="99"/>
      <c r="W2382" s="99"/>
      <c r="X2382" s="99"/>
    </row>
    <row r="2383" spans="4:24" x14ac:dyDescent="0.2">
      <c r="D2383" s="99"/>
      <c r="E2383" s="99"/>
      <c r="F2383" s="99"/>
      <c r="G2383" s="99"/>
      <c r="H2383" s="99"/>
      <c r="I2383" s="99"/>
      <c r="J2383" s="99"/>
      <c r="K2383" s="99"/>
      <c r="L2383" s="99"/>
      <c r="P2383" s="99"/>
      <c r="Q2383" s="99"/>
      <c r="R2383" s="99"/>
      <c r="S2383" s="99"/>
      <c r="T2383" s="99"/>
      <c r="U2383" s="99"/>
      <c r="V2383" s="99"/>
      <c r="W2383" s="99"/>
      <c r="X2383" s="99"/>
    </row>
    <row r="2384" spans="4:24" x14ac:dyDescent="0.2">
      <c r="D2384" s="99"/>
      <c r="E2384" s="99"/>
      <c r="F2384" s="99"/>
      <c r="G2384" s="99"/>
      <c r="H2384" s="99"/>
      <c r="I2384" s="99"/>
      <c r="J2384" s="99"/>
      <c r="K2384" s="99"/>
      <c r="L2384" s="99"/>
      <c r="P2384" s="99"/>
      <c r="Q2384" s="99"/>
      <c r="R2384" s="99"/>
      <c r="S2384" s="99"/>
      <c r="T2384" s="99"/>
      <c r="U2384" s="99"/>
      <c r="V2384" s="99"/>
      <c r="W2384" s="99"/>
      <c r="X2384" s="99"/>
    </row>
    <row r="2385" spans="4:24" x14ac:dyDescent="0.2">
      <c r="D2385" s="99"/>
      <c r="E2385" s="99"/>
      <c r="F2385" s="99"/>
      <c r="G2385" s="99"/>
      <c r="H2385" s="99"/>
      <c r="I2385" s="99"/>
      <c r="J2385" s="99"/>
      <c r="K2385" s="99"/>
      <c r="L2385" s="99"/>
      <c r="P2385" s="99"/>
      <c r="Q2385" s="99"/>
      <c r="R2385" s="99"/>
      <c r="S2385" s="99"/>
      <c r="T2385" s="99"/>
      <c r="U2385" s="99"/>
      <c r="V2385" s="99"/>
      <c r="W2385" s="99"/>
      <c r="X2385" s="99"/>
    </row>
    <row r="2386" spans="4:24" x14ac:dyDescent="0.2">
      <c r="D2386" s="99"/>
      <c r="E2386" s="99"/>
      <c r="F2386" s="99"/>
      <c r="G2386" s="99"/>
      <c r="H2386" s="99"/>
      <c r="I2386" s="99"/>
      <c r="J2386" s="99"/>
      <c r="K2386" s="99"/>
      <c r="L2386" s="99"/>
      <c r="P2386" s="99"/>
      <c r="Q2386" s="99"/>
      <c r="R2386" s="99"/>
      <c r="S2386" s="99"/>
      <c r="T2386" s="99"/>
      <c r="U2386" s="99"/>
      <c r="V2386" s="99"/>
      <c r="W2386" s="99"/>
      <c r="X2386" s="99"/>
    </row>
    <row r="2387" spans="4:24" x14ac:dyDescent="0.2">
      <c r="D2387" s="99"/>
      <c r="E2387" s="99"/>
      <c r="F2387" s="99"/>
      <c r="G2387" s="99"/>
      <c r="H2387" s="99"/>
      <c r="I2387" s="99"/>
      <c r="J2387" s="99"/>
      <c r="K2387" s="99"/>
      <c r="L2387" s="99"/>
      <c r="P2387" s="99"/>
      <c r="Q2387" s="99"/>
      <c r="R2387" s="99"/>
      <c r="S2387" s="99"/>
      <c r="T2387" s="99"/>
      <c r="U2387" s="99"/>
      <c r="V2387" s="99"/>
      <c r="W2387" s="99"/>
      <c r="X2387" s="99"/>
    </row>
    <row r="2388" spans="4:24" x14ac:dyDescent="0.2">
      <c r="D2388" s="99"/>
      <c r="E2388" s="99"/>
      <c r="F2388" s="99"/>
      <c r="G2388" s="99"/>
      <c r="H2388" s="99"/>
      <c r="I2388" s="99"/>
      <c r="J2388" s="99"/>
      <c r="K2388" s="99"/>
      <c r="L2388" s="99"/>
      <c r="P2388" s="99"/>
      <c r="Q2388" s="99"/>
      <c r="R2388" s="99"/>
      <c r="S2388" s="99"/>
      <c r="T2388" s="99"/>
      <c r="U2388" s="99"/>
      <c r="V2388" s="99"/>
      <c r="W2388" s="99"/>
      <c r="X2388" s="99"/>
    </row>
    <row r="2389" spans="4:24" x14ac:dyDescent="0.2">
      <c r="D2389" s="99"/>
      <c r="E2389" s="99"/>
      <c r="F2389" s="99"/>
      <c r="G2389" s="99"/>
      <c r="H2389" s="99"/>
      <c r="I2389" s="99"/>
      <c r="J2389" s="99"/>
      <c r="K2389" s="99"/>
      <c r="L2389" s="99"/>
      <c r="P2389" s="99"/>
      <c r="Q2389" s="99"/>
      <c r="R2389" s="99"/>
      <c r="S2389" s="99"/>
      <c r="T2389" s="99"/>
      <c r="U2389" s="99"/>
      <c r="V2389" s="99"/>
      <c r="W2389" s="99"/>
      <c r="X2389" s="99"/>
    </row>
    <row r="2390" spans="4:24" x14ac:dyDescent="0.2">
      <c r="D2390" s="99"/>
      <c r="E2390" s="99"/>
      <c r="F2390" s="99"/>
      <c r="G2390" s="99"/>
      <c r="H2390" s="99"/>
      <c r="I2390" s="99"/>
      <c r="J2390" s="99"/>
      <c r="K2390" s="99"/>
      <c r="L2390" s="99"/>
      <c r="P2390" s="99"/>
      <c r="Q2390" s="99"/>
      <c r="R2390" s="99"/>
      <c r="S2390" s="99"/>
      <c r="T2390" s="99"/>
      <c r="U2390" s="99"/>
      <c r="V2390" s="99"/>
      <c r="W2390" s="99"/>
      <c r="X2390" s="99"/>
    </row>
    <row r="2391" spans="4:24" x14ac:dyDescent="0.2">
      <c r="D2391" s="99"/>
      <c r="E2391" s="99"/>
      <c r="F2391" s="99"/>
      <c r="G2391" s="99"/>
      <c r="H2391" s="99"/>
      <c r="I2391" s="99"/>
      <c r="J2391" s="99"/>
      <c r="K2391" s="99"/>
      <c r="L2391" s="99"/>
      <c r="P2391" s="99"/>
      <c r="Q2391" s="99"/>
      <c r="R2391" s="99"/>
      <c r="S2391" s="99"/>
      <c r="T2391" s="99"/>
      <c r="U2391" s="99"/>
      <c r="V2391" s="99"/>
      <c r="W2391" s="99"/>
      <c r="X2391" s="99"/>
    </row>
    <row r="2392" spans="4:24" x14ac:dyDescent="0.2">
      <c r="D2392" s="99"/>
      <c r="E2392" s="99"/>
      <c r="F2392" s="99"/>
      <c r="G2392" s="99"/>
      <c r="H2392" s="99"/>
      <c r="I2392" s="99"/>
      <c r="J2392" s="99"/>
      <c r="K2392" s="99"/>
      <c r="L2392" s="99"/>
      <c r="P2392" s="99"/>
      <c r="Q2392" s="99"/>
      <c r="R2392" s="99"/>
      <c r="S2392" s="99"/>
      <c r="T2392" s="99"/>
      <c r="U2392" s="99"/>
      <c r="V2392" s="99"/>
      <c r="W2392" s="99"/>
      <c r="X2392" s="99"/>
    </row>
    <row r="2393" spans="4:24" x14ac:dyDescent="0.2">
      <c r="D2393" s="99"/>
      <c r="E2393" s="99"/>
      <c r="F2393" s="99"/>
      <c r="G2393" s="99"/>
      <c r="H2393" s="99"/>
      <c r="I2393" s="99"/>
      <c r="J2393" s="99"/>
      <c r="K2393" s="99"/>
      <c r="L2393" s="99"/>
      <c r="P2393" s="99"/>
      <c r="Q2393" s="99"/>
      <c r="R2393" s="99"/>
      <c r="S2393" s="99"/>
      <c r="T2393" s="99"/>
      <c r="U2393" s="99"/>
      <c r="V2393" s="99"/>
      <c r="W2393" s="99"/>
      <c r="X2393" s="99"/>
    </row>
    <row r="2394" spans="4:24" x14ac:dyDescent="0.2">
      <c r="D2394" s="99"/>
      <c r="E2394" s="99"/>
      <c r="F2394" s="99"/>
      <c r="G2394" s="99"/>
      <c r="H2394" s="99"/>
      <c r="I2394" s="99"/>
      <c r="J2394" s="99"/>
      <c r="K2394" s="99"/>
      <c r="L2394" s="99"/>
      <c r="P2394" s="99"/>
      <c r="Q2394" s="99"/>
      <c r="R2394" s="99"/>
      <c r="S2394" s="99"/>
      <c r="T2394" s="99"/>
      <c r="U2394" s="99"/>
      <c r="V2394" s="99"/>
      <c r="W2394" s="99"/>
      <c r="X2394" s="99"/>
    </row>
    <row r="2395" spans="4:24" x14ac:dyDescent="0.2">
      <c r="D2395" s="99"/>
      <c r="E2395" s="99"/>
      <c r="F2395" s="99"/>
      <c r="G2395" s="99"/>
      <c r="H2395" s="99"/>
      <c r="I2395" s="99"/>
      <c r="J2395" s="99"/>
      <c r="K2395" s="99"/>
      <c r="L2395" s="99"/>
      <c r="P2395" s="99"/>
      <c r="Q2395" s="99"/>
      <c r="R2395" s="99"/>
      <c r="S2395" s="99"/>
      <c r="T2395" s="99"/>
      <c r="U2395" s="99"/>
      <c r="V2395" s="99"/>
      <c r="W2395" s="99"/>
      <c r="X2395" s="99"/>
    </row>
    <row r="2396" spans="4:24" x14ac:dyDescent="0.2">
      <c r="D2396" s="99"/>
      <c r="E2396" s="99"/>
      <c r="F2396" s="99"/>
      <c r="G2396" s="99"/>
      <c r="H2396" s="99"/>
      <c r="I2396" s="99"/>
      <c r="J2396" s="99"/>
      <c r="K2396" s="99"/>
      <c r="L2396" s="99"/>
      <c r="P2396" s="99"/>
      <c r="Q2396" s="99"/>
      <c r="R2396" s="99"/>
      <c r="S2396" s="99"/>
      <c r="T2396" s="99"/>
      <c r="U2396" s="99"/>
      <c r="V2396" s="99"/>
      <c r="W2396" s="99"/>
      <c r="X2396" s="99"/>
    </row>
    <row r="2397" spans="4:24" x14ac:dyDescent="0.2">
      <c r="D2397" s="99"/>
      <c r="E2397" s="99"/>
      <c r="F2397" s="99"/>
      <c r="G2397" s="99"/>
      <c r="H2397" s="99"/>
      <c r="I2397" s="99"/>
      <c r="J2397" s="99"/>
      <c r="K2397" s="99"/>
      <c r="L2397" s="99"/>
      <c r="P2397" s="99"/>
      <c r="Q2397" s="99"/>
      <c r="R2397" s="99"/>
      <c r="S2397" s="99"/>
      <c r="T2397" s="99"/>
      <c r="U2397" s="99"/>
      <c r="V2397" s="99"/>
      <c r="W2397" s="99"/>
      <c r="X2397" s="99"/>
    </row>
    <row r="2398" spans="4:24" x14ac:dyDescent="0.2">
      <c r="D2398" s="99"/>
      <c r="E2398" s="99"/>
      <c r="F2398" s="99"/>
      <c r="G2398" s="99"/>
      <c r="H2398" s="99"/>
      <c r="I2398" s="99"/>
      <c r="J2398" s="99"/>
      <c r="K2398" s="99"/>
      <c r="L2398" s="99"/>
      <c r="P2398" s="99"/>
      <c r="Q2398" s="99"/>
      <c r="R2398" s="99"/>
      <c r="S2398" s="99"/>
      <c r="T2398" s="99"/>
      <c r="U2398" s="99"/>
      <c r="V2398" s="99"/>
      <c r="W2398" s="99"/>
      <c r="X2398" s="99"/>
    </row>
    <row r="2399" spans="4:24" x14ac:dyDescent="0.2">
      <c r="D2399" s="99"/>
      <c r="E2399" s="99"/>
      <c r="F2399" s="99"/>
      <c r="G2399" s="99"/>
      <c r="H2399" s="99"/>
      <c r="I2399" s="99"/>
      <c r="J2399" s="99"/>
      <c r="K2399" s="99"/>
      <c r="L2399" s="99"/>
      <c r="P2399" s="99"/>
      <c r="Q2399" s="99"/>
      <c r="R2399" s="99"/>
      <c r="S2399" s="99"/>
      <c r="T2399" s="99"/>
      <c r="U2399" s="99"/>
      <c r="V2399" s="99"/>
      <c r="W2399" s="99"/>
      <c r="X2399" s="99"/>
    </row>
    <row r="2400" spans="4:24" x14ac:dyDescent="0.2">
      <c r="D2400" s="99"/>
      <c r="E2400" s="99"/>
      <c r="F2400" s="99"/>
      <c r="G2400" s="99"/>
      <c r="H2400" s="99"/>
      <c r="I2400" s="99"/>
      <c r="J2400" s="99"/>
      <c r="K2400" s="99"/>
      <c r="L2400" s="99"/>
      <c r="P2400" s="99"/>
      <c r="Q2400" s="99"/>
      <c r="R2400" s="99"/>
      <c r="S2400" s="99"/>
      <c r="T2400" s="99"/>
      <c r="U2400" s="99"/>
      <c r="V2400" s="99"/>
      <c r="W2400" s="99"/>
      <c r="X2400" s="99"/>
    </row>
    <row r="2401" spans="4:24" x14ac:dyDescent="0.2">
      <c r="D2401" s="99"/>
      <c r="E2401" s="99"/>
      <c r="F2401" s="99"/>
      <c r="G2401" s="99"/>
      <c r="H2401" s="99"/>
      <c r="I2401" s="99"/>
      <c r="J2401" s="99"/>
      <c r="K2401" s="99"/>
      <c r="L2401" s="99"/>
      <c r="P2401" s="99"/>
      <c r="Q2401" s="99"/>
      <c r="R2401" s="99"/>
      <c r="S2401" s="99"/>
      <c r="T2401" s="99"/>
      <c r="U2401" s="99"/>
      <c r="V2401" s="99"/>
      <c r="W2401" s="99"/>
      <c r="X2401" s="99"/>
    </row>
    <row r="2402" spans="4:24" x14ac:dyDescent="0.2">
      <c r="D2402" s="99"/>
      <c r="E2402" s="99"/>
      <c r="F2402" s="99"/>
      <c r="G2402" s="99"/>
      <c r="H2402" s="99"/>
      <c r="I2402" s="99"/>
      <c r="J2402" s="99"/>
      <c r="K2402" s="99"/>
      <c r="L2402" s="99"/>
      <c r="P2402" s="99"/>
      <c r="Q2402" s="99"/>
      <c r="R2402" s="99"/>
      <c r="S2402" s="99"/>
      <c r="T2402" s="99"/>
      <c r="U2402" s="99"/>
      <c r="V2402" s="99"/>
      <c r="W2402" s="99"/>
      <c r="X2402" s="99"/>
    </row>
    <row r="2403" spans="4:24" x14ac:dyDescent="0.2">
      <c r="D2403" s="99"/>
      <c r="E2403" s="99"/>
      <c r="F2403" s="99"/>
      <c r="G2403" s="99"/>
      <c r="H2403" s="99"/>
      <c r="I2403" s="99"/>
      <c r="J2403" s="99"/>
      <c r="K2403" s="99"/>
      <c r="L2403" s="99"/>
      <c r="P2403" s="99"/>
      <c r="Q2403" s="99"/>
      <c r="R2403" s="99"/>
      <c r="S2403" s="99"/>
      <c r="T2403" s="99"/>
      <c r="U2403" s="99"/>
      <c r="V2403" s="99"/>
      <c r="W2403" s="99"/>
      <c r="X2403" s="99"/>
    </row>
    <row r="2404" spans="4:24" x14ac:dyDescent="0.2">
      <c r="D2404" s="99"/>
      <c r="E2404" s="99"/>
      <c r="F2404" s="99"/>
      <c r="G2404" s="99"/>
      <c r="H2404" s="99"/>
      <c r="I2404" s="99"/>
      <c r="J2404" s="99"/>
      <c r="K2404" s="99"/>
      <c r="L2404" s="99"/>
      <c r="P2404" s="99"/>
      <c r="Q2404" s="99"/>
      <c r="R2404" s="99"/>
      <c r="S2404" s="99"/>
      <c r="T2404" s="99"/>
      <c r="U2404" s="99"/>
      <c r="V2404" s="99"/>
      <c r="W2404" s="99"/>
      <c r="X2404" s="99"/>
    </row>
    <row r="2405" spans="4:24" x14ac:dyDescent="0.2">
      <c r="D2405" s="99"/>
      <c r="E2405" s="99"/>
      <c r="F2405" s="99"/>
      <c r="G2405" s="99"/>
      <c r="H2405" s="99"/>
      <c r="I2405" s="99"/>
      <c r="J2405" s="99"/>
      <c r="K2405" s="99"/>
      <c r="L2405" s="99"/>
      <c r="P2405" s="99"/>
      <c r="Q2405" s="99"/>
      <c r="R2405" s="99"/>
      <c r="S2405" s="99"/>
      <c r="T2405" s="99"/>
      <c r="U2405" s="99"/>
      <c r="V2405" s="99"/>
      <c r="W2405" s="99"/>
      <c r="X2405" s="99"/>
    </row>
    <row r="2406" spans="4:24" x14ac:dyDescent="0.2">
      <c r="D2406" s="99"/>
      <c r="E2406" s="99"/>
      <c r="F2406" s="99"/>
      <c r="G2406" s="99"/>
      <c r="H2406" s="99"/>
      <c r="I2406" s="99"/>
      <c r="J2406" s="99"/>
      <c r="K2406" s="99"/>
      <c r="L2406" s="99"/>
      <c r="P2406" s="99"/>
      <c r="Q2406" s="99"/>
      <c r="R2406" s="99"/>
      <c r="S2406" s="99"/>
      <c r="T2406" s="99"/>
      <c r="U2406" s="99"/>
      <c r="V2406" s="99"/>
      <c r="W2406" s="99"/>
      <c r="X2406" s="99"/>
    </row>
    <row r="2407" spans="4:24" x14ac:dyDescent="0.2">
      <c r="D2407" s="99"/>
      <c r="E2407" s="99"/>
      <c r="F2407" s="99"/>
      <c r="G2407" s="99"/>
      <c r="H2407" s="99"/>
      <c r="I2407" s="99"/>
      <c r="J2407" s="99"/>
      <c r="K2407" s="99"/>
      <c r="L2407" s="99"/>
      <c r="P2407" s="99"/>
      <c r="Q2407" s="99"/>
      <c r="R2407" s="99"/>
      <c r="S2407" s="99"/>
      <c r="T2407" s="99"/>
      <c r="U2407" s="99"/>
      <c r="V2407" s="99"/>
      <c r="W2407" s="99"/>
      <c r="X2407" s="99"/>
    </row>
    <row r="2408" spans="4:24" x14ac:dyDescent="0.2">
      <c r="D2408" s="99"/>
      <c r="E2408" s="99"/>
      <c r="F2408" s="99"/>
      <c r="G2408" s="99"/>
      <c r="H2408" s="99"/>
      <c r="I2408" s="99"/>
      <c r="J2408" s="99"/>
      <c r="K2408" s="99"/>
      <c r="L2408" s="99"/>
      <c r="P2408" s="99"/>
      <c r="Q2408" s="99"/>
      <c r="R2408" s="99"/>
      <c r="S2408" s="99"/>
      <c r="T2408" s="99"/>
      <c r="U2408" s="99"/>
      <c r="V2408" s="99"/>
      <c r="W2408" s="99"/>
      <c r="X2408" s="99"/>
    </row>
    <row r="2409" spans="4:24" x14ac:dyDescent="0.2">
      <c r="D2409" s="99"/>
      <c r="E2409" s="99"/>
      <c r="F2409" s="99"/>
      <c r="G2409" s="99"/>
      <c r="H2409" s="99"/>
      <c r="I2409" s="99"/>
      <c r="J2409" s="99"/>
      <c r="K2409" s="99"/>
      <c r="L2409" s="99"/>
      <c r="P2409" s="99"/>
      <c r="Q2409" s="99"/>
      <c r="R2409" s="99"/>
      <c r="S2409" s="99"/>
      <c r="T2409" s="99"/>
      <c r="U2409" s="99"/>
      <c r="V2409" s="99"/>
      <c r="W2409" s="99"/>
      <c r="X2409" s="99"/>
    </row>
    <row r="2410" spans="4:24" x14ac:dyDescent="0.2">
      <c r="D2410" s="99"/>
      <c r="E2410" s="99"/>
      <c r="F2410" s="99"/>
      <c r="G2410" s="99"/>
      <c r="H2410" s="99"/>
      <c r="I2410" s="99"/>
      <c r="J2410" s="99"/>
      <c r="K2410" s="99"/>
      <c r="L2410" s="99"/>
      <c r="P2410" s="99"/>
      <c r="Q2410" s="99"/>
      <c r="R2410" s="99"/>
      <c r="S2410" s="99"/>
      <c r="T2410" s="99"/>
      <c r="U2410" s="99"/>
      <c r="V2410" s="99"/>
      <c r="W2410" s="99"/>
      <c r="X2410" s="99"/>
    </row>
    <row r="2411" spans="4:24" x14ac:dyDescent="0.2">
      <c r="D2411" s="99"/>
      <c r="E2411" s="99"/>
      <c r="F2411" s="99"/>
      <c r="G2411" s="99"/>
      <c r="H2411" s="99"/>
      <c r="I2411" s="99"/>
      <c r="J2411" s="99"/>
      <c r="K2411" s="99"/>
      <c r="L2411" s="99"/>
      <c r="P2411" s="99"/>
      <c r="Q2411" s="99"/>
      <c r="R2411" s="99"/>
      <c r="S2411" s="99"/>
      <c r="T2411" s="99"/>
      <c r="U2411" s="99"/>
      <c r="V2411" s="99"/>
      <c r="W2411" s="99"/>
      <c r="X2411" s="99"/>
    </row>
    <row r="2412" spans="4:24" x14ac:dyDescent="0.2">
      <c r="D2412" s="99"/>
      <c r="E2412" s="99"/>
      <c r="F2412" s="99"/>
      <c r="G2412" s="99"/>
      <c r="H2412" s="99"/>
      <c r="I2412" s="99"/>
      <c r="J2412" s="99"/>
      <c r="K2412" s="99"/>
      <c r="L2412" s="99"/>
      <c r="P2412" s="99"/>
      <c r="Q2412" s="99"/>
      <c r="R2412" s="99"/>
      <c r="S2412" s="99"/>
      <c r="T2412" s="99"/>
      <c r="U2412" s="99"/>
      <c r="V2412" s="99"/>
      <c r="W2412" s="99"/>
      <c r="X2412" s="99"/>
    </row>
    <row r="2413" spans="4:24" x14ac:dyDescent="0.2">
      <c r="D2413" s="99"/>
      <c r="E2413" s="99"/>
      <c r="F2413" s="99"/>
      <c r="G2413" s="99"/>
      <c r="H2413" s="99"/>
      <c r="I2413" s="99"/>
      <c r="J2413" s="99"/>
      <c r="K2413" s="99"/>
      <c r="L2413" s="99"/>
      <c r="P2413" s="99"/>
      <c r="Q2413" s="99"/>
      <c r="R2413" s="99"/>
      <c r="S2413" s="99"/>
      <c r="T2413" s="99"/>
      <c r="U2413" s="99"/>
      <c r="V2413" s="99"/>
      <c r="W2413" s="99"/>
      <c r="X2413" s="99"/>
    </row>
    <row r="2414" spans="4:24" x14ac:dyDescent="0.2">
      <c r="D2414" s="99"/>
      <c r="E2414" s="99"/>
      <c r="F2414" s="99"/>
      <c r="G2414" s="99"/>
      <c r="H2414" s="99"/>
      <c r="I2414" s="99"/>
      <c r="J2414" s="99"/>
      <c r="K2414" s="99"/>
      <c r="L2414" s="99"/>
      <c r="P2414" s="99"/>
      <c r="Q2414" s="99"/>
      <c r="R2414" s="99"/>
      <c r="S2414" s="99"/>
      <c r="T2414" s="99"/>
      <c r="U2414" s="99"/>
      <c r="V2414" s="99"/>
      <c r="W2414" s="99"/>
      <c r="X2414" s="99"/>
    </row>
    <row r="2415" spans="4:24" x14ac:dyDescent="0.2">
      <c r="D2415" s="99"/>
      <c r="E2415" s="99"/>
      <c r="F2415" s="99"/>
      <c r="G2415" s="99"/>
      <c r="H2415" s="99"/>
      <c r="I2415" s="99"/>
      <c r="J2415" s="99"/>
      <c r="K2415" s="99"/>
      <c r="L2415" s="99"/>
      <c r="P2415" s="99"/>
      <c r="Q2415" s="99"/>
      <c r="R2415" s="99"/>
      <c r="S2415" s="99"/>
      <c r="T2415" s="99"/>
      <c r="U2415" s="99"/>
      <c r="V2415" s="99"/>
      <c r="W2415" s="99"/>
      <c r="X2415" s="99"/>
    </row>
    <row r="2416" spans="4:24" x14ac:dyDescent="0.2">
      <c r="D2416" s="99"/>
      <c r="E2416" s="99"/>
      <c r="F2416" s="99"/>
      <c r="G2416" s="99"/>
      <c r="H2416" s="99"/>
      <c r="I2416" s="99"/>
      <c r="J2416" s="99"/>
      <c r="K2416" s="99"/>
      <c r="L2416" s="99"/>
      <c r="P2416" s="99"/>
      <c r="Q2416" s="99"/>
      <c r="R2416" s="99"/>
      <c r="S2416" s="99"/>
      <c r="T2416" s="99"/>
      <c r="U2416" s="99"/>
      <c r="V2416" s="99"/>
      <c r="W2416" s="99"/>
      <c r="X2416" s="99"/>
    </row>
    <row r="2417" spans="4:24" x14ac:dyDescent="0.2">
      <c r="D2417" s="99"/>
      <c r="E2417" s="99"/>
      <c r="F2417" s="99"/>
      <c r="G2417" s="99"/>
      <c r="H2417" s="99"/>
      <c r="I2417" s="99"/>
      <c r="J2417" s="99"/>
      <c r="K2417" s="99"/>
      <c r="L2417" s="99"/>
      <c r="P2417" s="99"/>
      <c r="Q2417" s="99"/>
      <c r="R2417" s="99"/>
      <c r="S2417" s="99"/>
      <c r="T2417" s="99"/>
      <c r="U2417" s="99"/>
      <c r="V2417" s="99"/>
      <c r="W2417" s="99"/>
      <c r="X2417" s="99"/>
    </row>
    <row r="2418" spans="4:24" x14ac:dyDescent="0.2">
      <c r="D2418" s="99"/>
      <c r="E2418" s="99"/>
      <c r="F2418" s="99"/>
      <c r="G2418" s="99"/>
      <c r="H2418" s="99"/>
      <c r="I2418" s="99"/>
      <c r="J2418" s="99"/>
      <c r="K2418" s="99"/>
      <c r="L2418" s="99"/>
      <c r="P2418" s="99"/>
      <c r="Q2418" s="99"/>
      <c r="R2418" s="99"/>
      <c r="S2418" s="99"/>
      <c r="T2418" s="99"/>
      <c r="U2418" s="99"/>
      <c r="V2418" s="99"/>
      <c r="W2418" s="99"/>
      <c r="X2418" s="99"/>
    </row>
    <row r="2419" spans="4:24" x14ac:dyDescent="0.2">
      <c r="D2419" s="99"/>
      <c r="E2419" s="99"/>
      <c r="F2419" s="99"/>
      <c r="G2419" s="99"/>
      <c r="H2419" s="99"/>
      <c r="I2419" s="99"/>
      <c r="J2419" s="99"/>
      <c r="K2419" s="99"/>
      <c r="L2419" s="99"/>
      <c r="P2419" s="99"/>
      <c r="Q2419" s="99"/>
      <c r="R2419" s="99"/>
      <c r="S2419" s="99"/>
      <c r="T2419" s="99"/>
      <c r="U2419" s="99"/>
      <c r="V2419" s="99"/>
      <c r="W2419" s="99"/>
      <c r="X2419" s="99"/>
    </row>
    <row r="2420" spans="4:24" x14ac:dyDescent="0.2">
      <c r="D2420" s="99"/>
      <c r="E2420" s="99"/>
      <c r="F2420" s="99"/>
      <c r="G2420" s="99"/>
      <c r="H2420" s="99"/>
      <c r="I2420" s="99"/>
      <c r="J2420" s="99"/>
      <c r="K2420" s="99"/>
      <c r="L2420" s="99"/>
      <c r="P2420" s="99"/>
      <c r="Q2420" s="99"/>
      <c r="R2420" s="99"/>
      <c r="S2420" s="99"/>
      <c r="T2420" s="99"/>
      <c r="U2420" s="99"/>
      <c r="V2420" s="99"/>
      <c r="W2420" s="99"/>
      <c r="X2420" s="99"/>
    </row>
    <row r="2421" spans="4:24" x14ac:dyDescent="0.2">
      <c r="D2421" s="99"/>
      <c r="E2421" s="99"/>
      <c r="F2421" s="99"/>
      <c r="G2421" s="99"/>
      <c r="H2421" s="99"/>
      <c r="I2421" s="99"/>
      <c r="J2421" s="99"/>
      <c r="K2421" s="99"/>
      <c r="L2421" s="99"/>
      <c r="P2421" s="99"/>
      <c r="Q2421" s="99"/>
      <c r="R2421" s="99"/>
      <c r="S2421" s="99"/>
      <c r="T2421" s="99"/>
      <c r="U2421" s="99"/>
      <c r="V2421" s="99"/>
      <c r="W2421" s="99"/>
      <c r="X2421" s="99"/>
    </row>
    <row r="2422" spans="4:24" x14ac:dyDescent="0.2">
      <c r="D2422" s="99"/>
      <c r="E2422" s="99"/>
      <c r="F2422" s="99"/>
      <c r="G2422" s="99"/>
      <c r="H2422" s="99"/>
      <c r="I2422" s="99"/>
      <c r="J2422" s="99"/>
      <c r="K2422" s="99"/>
      <c r="L2422" s="99"/>
      <c r="P2422" s="99"/>
      <c r="Q2422" s="99"/>
      <c r="R2422" s="99"/>
      <c r="S2422" s="99"/>
      <c r="T2422" s="99"/>
      <c r="U2422" s="99"/>
      <c r="V2422" s="99"/>
      <c r="W2422" s="99"/>
      <c r="X2422" s="99"/>
    </row>
    <row r="2423" spans="4:24" x14ac:dyDescent="0.2">
      <c r="D2423" s="99"/>
      <c r="E2423" s="99"/>
      <c r="F2423" s="99"/>
      <c r="G2423" s="99"/>
      <c r="H2423" s="99"/>
      <c r="I2423" s="99"/>
      <c r="J2423" s="99"/>
      <c r="K2423" s="99"/>
      <c r="L2423" s="99"/>
      <c r="P2423" s="99"/>
      <c r="Q2423" s="99"/>
      <c r="R2423" s="99"/>
      <c r="S2423" s="99"/>
      <c r="T2423" s="99"/>
      <c r="U2423" s="99"/>
      <c r="V2423" s="99"/>
      <c r="W2423" s="99"/>
      <c r="X2423" s="99"/>
    </row>
    <row r="2424" spans="4:24" x14ac:dyDescent="0.2">
      <c r="D2424" s="99"/>
      <c r="E2424" s="99"/>
      <c r="F2424" s="99"/>
      <c r="G2424" s="99"/>
      <c r="H2424" s="99"/>
      <c r="I2424" s="99"/>
      <c r="J2424" s="99"/>
      <c r="K2424" s="99"/>
      <c r="L2424" s="99"/>
      <c r="P2424" s="99"/>
      <c r="Q2424" s="99"/>
      <c r="R2424" s="99"/>
      <c r="S2424" s="99"/>
      <c r="T2424" s="99"/>
      <c r="U2424" s="99"/>
      <c r="V2424" s="99"/>
      <c r="W2424" s="99"/>
      <c r="X2424" s="99"/>
    </row>
    <row r="2425" spans="4:24" x14ac:dyDescent="0.2">
      <c r="D2425" s="99"/>
      <c r="E2425" s="99"/>
      <c r="F2425" s="99"/>
      <c r="G2425" s="99"/>
      <c r="H2425" s="99"/>
      <c r="I2425" s="99"/>
      <c r="J2425" s="99"/>
      <c r="K2425" s="99"/>
      <c r="L2425" s="99"/>
      <c r="P2425" s="99"/>
      <c r="Q2425" s="99"/>
      <c r="R2425" s="99"/>
      <c r="S2425" s="99"/>
      <c r="T2425" s="99"/>
      <c r="U2425" s="99"/>
      <c r="V2425" s="99"/>
      <c r="W2425" s="99"/>
      <c r="X2425" s="99"/>
    </row>
    <row r="2426" spans="4:24" x14ac:dyDescent="0.2">
      <c r="D2426" s="99"/>
      <c r="E2426" s="99"/>
      <c r="F2426" s="99"/>
      <c r="G2426" s="99"/>
      <c r="H2426" s="99"/>
      <c r="I2426" s="99"/>
      <c r="J2426" s="99"/>
      <c r="K2426" s="99"/>
      <c r="L2426" s="99"/>
      <c r="P2426" s="99"/>
      <c r="Q2426" s="99"/>
      <c r="R2426" s="99"/>
      <c r="S2426" s="99"/>
      <c r="T2426" s="99"/>
      <c r="U2426" s="99"/>
      <c r="V2426" s="99"/>
      <c r="W2426" s="99"/>
      <c r="X2426" s="99"/>
    </row>
    <row r="2427" spans="4:24" x14ac:dyDescent="0.2">
      <c r="D2427" s="99"/>
      <c r="E2427" s="99"/>
      <c r="F2427" s="99"/>
      <c r="G2427" s="99"/>
      <c r="H2427" s="99"/>
      <c r="I2427" s="99"/>
      <c r="J2427" s="99"/>
      <c r="K2427" s="99"/>
      <c r="L2427" s="99"/>
      <c r="P2427" s="99"/>
      <c r="Q2427" s="99"/>
      <c r="R2427" s="99"/>
      <c r="S2427" s="99"/>
      <c r="T2427" s="99"/>
      <c r="U2427" s="99"/>
      <c r="V2427" s="99"/>
      <c r="W2427" s="99"/>
      <c r="X2427" s="99"/>
    </row>
    <row r="2428" spans="4:24" x14ac:dyDescent="0.2">
      <c r="D2428" s="99"/>
      <c r="E2428" s="99"/>
      <c r="F2428" s="99"/>
      <c r="G2428" s="99"/>
      <c r="H2428" s="99"/>
      <c r="I2428" s="99"/>
      <c r="J2428" s="99"/>
      <c r="K2428" s="99"/>
      <c r="L2428" s="99"/>
      <c r="P2428" s="99"/>
      <c r="Q2428" s="99"/>
      <c r="R2428" s="99"/>
      <c r="S2428" s="99"/>
      <c r="T2428" s="99"/>
      <c r="U2428" s="99"/>
      <c r="V2428" s="99"/>
      <c r="W2428" s="99"/>
      <c r="X2428" s="99"/>
    </row>
    <row r="2429" spans="4:24" x14ac:dyDescent="0.2">
      <c r="D2429" s="99"/>
      <c r="E2429" s="99"/>
      <c r="F2429" s="99"/>
      <c r="G2429" s="99"/>
      <c r="H2429" s="99"/>
      <c r="I2429" s="99"/>
      <c r="J2429" s="99"/>
      <c r="K2429" s="99"/>
      <c r="L2429" s="99"/>
      <c r="P2429" s="99"/>
      <c r="Q2429" s="99"/>
      <c r="R2429" s="99"/>
      <c r="S2429" s="99"/>
      <c r="T2429" s="99"/>
      <c r="U2429" s="99"/>
      <c r="V2429" s="99"/>
      <c r="W2429" s="99"/>
      <c r="X2429" s="99"/>
    </row>
    <row r="2430" spans="4:24" x14ac:dyDescent="0.2">
      <c r="D2430" s="99"/>
      <c r="E2430" s="99"/>
      <c r="F2430" s="99"/>
      <c r="G2430" s="99"/>
      <c r="H2430" s="99"/>
      <c r="I2430" s="99"/>
      <c r="J2430" s="99"/>
      <c r="K2430" s="99"/>
      <c r="L2430" s="99"/>
      <c r="P2430" s="99"/>
      <c r="Q2430" s="99"/>
      <c r="R2430" s="99"/>
      <c r="S2430" s="99"/>
      <c r="T2430" s="99"/>
      <c r="U2430" s="99"/>
      <c r="V2430" s="99"/>
      <c r="W2430" s="99"/>
      <c r="X2430" s="99"/>
    </row>
    <row r="2431" spans="4:24" x14ac:dyDescent="0.2">
      <c r="D2431" s="99"/>
      <c r="E2431" s="99"/>
      <c r="F2431" s="99"/>
      <c r="G2431" s="99"/>
      <c r="H2431" s="99"/>
      <c r="I2431" s="99"/>
      <c r="J2431" s="99"/>
      <c r="K2431" s="99"/>
      <c r="L2431" s="99"/>
      <c r="P2431" s="99"/>
      <c r="Q2431" s="99"/>
      <c r="R2431" s="99"/>
      <c r="S2431" s="99"/>
      <c r="T2431" s="99"/>
      <c r="U2431" s="99"/>
      <c r="V2431" s="99"/>
      <c r="W2431" s="99"/>
      <c r="X2431" s="99"/>
    </row>
    <row r="2432" spans="4:24" x14ac:dyDescent="0.2">
      <c r="D2432" s="99"/>
      <c r="E2432" s="99"/>
      <c r="F2432" s="99"/>
      <c r="G2432" s="99"/>
      <c r="H2432" s="99"/>
      <c r="I2432" s="99"/>
      <c r="J2432" s="99"/>
      <c r="K2432" s="99"/>
      <c r="L2432" s="99"/>
      <c r="P2432" s="99"/>
      <c r="Q2432" s="99"/>
      <c r="R2432" s="99"/>
      <c r="S2432" s="99"/>
      <c r="T2432" s="99"/>
      <c r="U2432" s="99"/>
      <c r="V2432" s="99"/>
      <c r="W2432" s="99"/>
      <c r="X2432" s="99"/>
    </row>
    <row r="2433" spans="4:24" x14ac:dyDescent="0.2">
      <c r="D2433" s="99"/>
      <c r="E2433" s="99"/>
      <c r="F2433" s="99"/>
      <c r="G2433" s="99"/>
      <c r="H2433" s="99"/>
      <c r="I2433" s="99"/>
      <c r="J2433" s="99"/>
      <c r="K2433" s="99"/>
      <c r="L2433" s="99"/>
      <c r="P2433" s="99"/>
      <c r="Q2433" s="99"/>
      <c r="R2433" s="99"/>
      <c r="S2433" s="99"/>
      <c r="T2433" s="99"/>
      <c r="U2433" s="99"/>
      <c r="V2433" s="99"/>
      <c r="W2433" s="99"/>
      <c r="X2433" s="99"/>
    </row>
    <row r="2434" spans="4:24" x14ac:dyDescent="0.2">
      <c r="D2434" s="99"/>
      <c r="E2434" s="99"/>
      <c r="F2434" s="99"/>
      <c r="G2434" s="99"/>
      <c r="H2434" s="99"/>
      <c r="I2434" s="99"/>
      <c r="J2434" s="99"/>
      <c r="K2434" s="99"/>
      <c r="L2434" s="99"/>
      <c r="P2434" s="99"/>
      <c r="Q2434" s="99"/>
      <c r="R2434" s="99"/>
      <c r="S2434" s="99"/>
      <c r="T2434" s="99"/>
      <c r="U2434" s="99"/>
      <c r="V2434" s="99"/>
      <c r="W2434" s="99"/>
      <c r="X2434" s="99"/>
    </row>
    <row r="2435" spans="4:24" x14ac:dyDescent="0.2">
      <c r="D2435" s="99"/>
      <c r="E2435" s="99"/>
      <c r="F2435" s="99"/>
      <c r="G2435" s="99"/>
      <c r="H2435" s="99"/>
      <c r="I2435" s="99"/>
      <c r="J2435" s="99"/>
      <c r="K2435" s="99"/>
      <c r="L2435" s="99"/>
      <c r="P2435" s="99"/>
      <c r="Q2435" s="99"/>
      <c r="R2435" s="99"/>
      <c r="S2435" s="99"/>
      <c r="T2435" s="99"/>
      <c r="U2435" s="99"/>
      <c r="V2435" s="99"/>
      <c r="W2435" s="99"/>
      <c r="X2435" s="99"/>
    </row>
    <row r="2436" spans="4:24" x14ac:dyDescent="0.2">
      <c r="D2436" s="99"/>
      <c r="E2436" s="99"/>
      <c r="F2436" s="99"/>
      <c r="G2436" s="99"/>
      <c r="H2436" s="99"/>
      <c r="I2436" s="99"/>
      <c r="J2436" s="99"/>
      <c r="K2436" s="99"/>
      <c r="L2436" s="99"/>
      <c r="P2436" s="99"/>
      <c r="Q2436" s="99"/>
      <c r="R2436" s="99"/>
      <c r="S2436" s="99"/>
      <c r="T2436" s="99"/>
      <c r="U2436" s="99"/>
      <c r="V2436" s="99"/>
      <c r="W2436" s="99"/>
      <c r="X2436" s="99"/>
    </row>
    <row r="2437" spans="4:24" x14ac:dyDescent="0.2">
      <c r="D2437" s="99"/>
      <c r="E2437" s="99"/>
      <c r="F2437" s="99"/>
      <c r="G2437" s="99"/>
      <c r="H2437" s="99"/>
      <c r="I2437" s="99"/>
      <c r="J2437" s="99"/>
      <c r="K2437" s="99"/>
      <c r="L2437" s="99"/>
      <c r="P2437" s="99"/>
      <c r="Q2437" s="99"/>
      <c r="R2437" s="99"/>
      <c r="S2437" s="99"/>
      <c r="T2437" s="99"/>
      <c r="U2437" s="99"/>
      <c r="V2437" s="99"/>
      <c r="W2437" s="99"/>
      <c r="X2437" s="99"/>
    </row>
    <row r="2438" spans="4:24" x14ac:dyDescent="0.2">
      <c r="D2438" s="99"/>
      <c r="E2438" s="99"/>
      <c r="F2438" s="99"/>
      <c r="G2438" s="99"/>
      <c r="H2438" s="99"/>
      <c r="I2438" s="99"/>
      <c r="J2438" s="99"/>
      <c r="K2438" s="99"/>
      <c r="L2438" s="99"/>
      <c r="P2438" s="99"/>
      <c r="Q2438" s="99"/>
      <c r="R2438" s="99"/>
      <c r="S2438" s="99"/>
      <c r="T2438" s="99"/>
      <c r="U2438" s="99"/>
      <c r="V2438" s="99"/>
      <c r="W2438" s="99"/>
      <c r="X2438" s="99"/>
    </row>
    <row r="2439" spans="4:24" x14ac:dyDescent="0.2">
      <c r="D2439" s="99"/>
      <c r="E2439" s="99"/>
      <c r="F2439" s="99"/>
      <c r="G2439" s="99"/>
      <c r="H2439" s="99"/>
      <c r="I2439" s="99"/>
      <c r="J2439" s="99"/>
      <c r="K2439" s="99"/>
      <c r="L2439" s="99"/>
      <c r="P2439" s="99"/>
      <c r="Q2439" s="99"/>
      <c r="R2439" s="99"/>
      <c r="S2439" s="99"/>
      <c r="T2439" s="99"/>
      <c r="U2439" s="99"/>
      <c r="V2439" s="99"/>
      <c r="W2439" s="99"/>
      <c r="X2439" s="99"/>
    </row>
    <row r="2440" spans="4:24" x14ac:dyDescent="0.2">
      <c r="D2440" s="99"/>
      <c r="E2440" s="99"/>
      <c r="F2440" s="99"/>
      <c r="G2440" s="99"/>
      <c r="H2440" s="99"/>
      <c r="I2440" s="99"/>
      <c r="J2440" s="99"/>
      <c r="K2440" s="99"/>
      <c r="L2440" s="99"/>
      <c r="P2440" s="99"/>
      <c r="Q2440" s="99"/>
      <c r="R2440" s="99"/>
      <c r="S2440" s="99"/>
      <c r="T2440" s="99"/>
      <c r="U2440" s="99"/>
      <c r="V2440" s="99"/>
      <c r="W2440" s="99"/>
      <c r="X2440" s="99"/>
    </row>
    <row r="2441" spans="4:24" x14ac:dyDescent="0.2">
      <c r="D2441" s="99"/>
      <c r="E2441" s="99"/>
      <c r="F2441" s="99"/>
      <c r="G2441" s="99"/>
      <c r="H2441" s="99"/>
      <c r="I2441" s="99"/>
      <c r="J2441" s="99"/>
      <c r="K2441" s="99"/>
      <c r="L2441" s="99"/>
      <c r="P2441" s="99"/>
      <c r="Q2441" s="99"/>
      <c r="R2441" s="99"/>
      <c r="S2441" s="99"/>
      <c r="T2441" s="99"/>
      <c r="U2441" s="99"/>
      <c r="V2441" s="99"/>
      <c r="W2441" s="99"/>
      <c r="X2441" s="99"/>
    </row>
    <row r="2442" spans="4:24" x14ac:dyDescent="0.2">
      <c r="D2442" s="99"/>
      <c r="E2442" s="99"/>
      <c r="F2442" s="99"/>
      <c r="G2442" s="99"/>
      <c r="H2442" s="99"/>
      <c r="I2442" s="99"/>
      <c r="J2442" s="99"/>
      <c r="K2442" s="99"/>
      <c r="L2442" s="99"/>
      <c r="P2442" s="99"/>
      <c r="Q2442" s="99"/>
      <c r="R2442" s="99"/>
      <c r="S2442" s="99"/>
      <c r="T2442" s="99"/>
      <c r="U2442" s="99"/>
      <c r="V2442" s="99"/>
      <c r="W2442" s="99"/>
      <c r="X2442" s="99"/>
    </row>
    <row r="2443" spans="4:24" x14ac:dyDescent="0.2">
      <c r="D2443" s="99"/>
      <c r="E2443" s="99"/>
      <c r="F2443" s="99"/>
      <c r="G2443" s="99"/>
      <c r="H2443" s="99"/>
      <c r="I2443" s="99"/>
      <c r="J2443" s="99"/>
      <c r="K2443" s="99"/>
      <c r="L2443" s="99"/>
      <c r="P2443" s="99"/>
      <c r="Q2443" s="99"/>
      <c r="R2443" s="99"/>
      <c r="S2443" s="99"/>
      <c r="T2443" s="99"/>
      <c r="U2443" s="99"/>
      <c r="V2443" s="99"/>
      <c r="W2443" s="99"/>
      <c r="X2443" s="99"/>
    </row>
    <row r="2444" spans="4:24" x14ac:dyDescent="0.2">
      <c r="D2444" s="99"/>
      <c r="E2444" s="99"/>
      <c r="F2444" s="99"/>
      <c r="G2444" s="99"/>
      <c r="H2444" s="99"/>
      <c r="I2444" s="99"/>
      <c r="J2444" s="99"/>
      <c r="K2444" s="99"/>
      <c r="L2444" s="99"/>
      <c r="P2444" s="99"/>
      <c r="Q2444" s="99"/>
      <c r="R2444" s="99"/>
      <c r="S2444" s="99"/>
      <c r="T2444" s="99"/>
      <c r="U2444" s="99"/>
      <c r="V2444" s="99"/>
      <c r="W2444" s="99"/>
      <c r="X2444" s="99"/>
    </row>
    <row r="2445" spans="4:24" x14ac:dyDescent="0.2">
      <c r="D2445" s="99"/>
      <c r="E2445" s="99"/>
      <c r="F2445" s="99"/>
      <c r="G2445" s="99"/>
      <c r="H2445" s="99"/>
      <c r="I2445" s="99"/>
      <c r="J2445" s="99"/>
      <c r="K2445" s="99"/>
      <c r="L2445" s="99"/>
      <c r="P2445" s="99"/>
      <c r="Q2445" s="99"/>
      <c r="R2445" s="99"/>
      <c r="S2445" s="99"/>
      <c r="T2445" s="99"/>
      <c r="U2445" s="99"/>
      <c r="V2445" s="99"/>
      <c r="W2445" s="99"/>
      <c r="X2445" s="99"/>
    </row>
    <row r="2446" spans="4:24" x14ac:dyDescent="0.2">
      <c r="D2446" s="99"/>
      <c r="E2446" s="99"/>
      <c r="F2446" s="99"/>
      <c r="G2446" s="99"/>
      <c r="H2446" s="99"/>
      <c r="I2446" s="99"/>
      <c r="J2446" s="99"/>
      <c r="K2446" s="99"/>
      <c r="L2446" s="99"/>
      <c r="P2446" s="99"/>
      <c r="Q2446" s="99"/>
      <c r="R2446" s="99"/>
      <c r="S2446" s="99"/>
      <c r="T2446" s="99"/>
      <c r="U2446" s="99"/>
      <c r="V2446" s="99"/>
      <c r="W2446" s="99"/>
      <c r="X2446" s="99"/>
    </row>
    <row r="2447" spans="4:24" x14ac:dyDescent="0.2">
      <c r="D2447" s="99"/>
      <c r="E2447" s="99"/>
      <c r="F2447" s="99"/>
      <c r="G2447" s="99"/>
      <c r="H2447" s="99"/>
      <c r="I2447" s="99"/>
      <c r="J2447" s="99"/>
      <c r="K2447" s="99"/>
      <c r="L2447" s="99"/>
      <c r="P2447" s="99"/>
      <c r="Q2447" s="99"/>
      <c r="R2447" s="99"/>
      <c r="S2447" s="99"/>
      <c r="T2447" s="99"/>
      <c r="U2447" s="99"/>
      <c r="V2447" s="99"/>
      <c r="W2447" s="99"/>
      <c r="X2447" s="99"/>
    </row>
    <row r="2448" spans="4:24" x14ac:dyDescent="0.2">
      <c r="D2448" s="99"/>
      <c r="E2448" s="99"/>
      <c r="F2448" s="99"/>
      <c r="G2448" s="99"/>
      <c r="H2448" s="99"/>
      <c r="I2448" s="99"/>
      <c r="J2448" s="99"/>
      <c r="K2448" s="99"/>
      <c r="L2448" s="99"/>
      <c r="P2448" s="99"/>
      <c r="Q2448" s="99"/>
      <c r="R2448" s="99"/>
      <c r="S2448" s="99"/>
      <c r="T2448" s="99"/>
      <c r="U2448" s="99"/>
      <c r="V2448" s="99"/>
      <c r="W2448" s="99"/>
      <c r="X2448" s="99"/>
    </row>
    <row r="2449" spans="4:24" x14ac:dyDescent="0.2">
      <c r="D2449" s="99"/>
      <c r="E2449" s="99"/>
      <c r="F2449" s="99"/>
      <c r="G2449" s="99"/>
      <c r="H2449" s="99"/>
      <c r="I2449" s="99"/>
      <c r="J2449" s="99"/>
      <c r="K2449" s="99"/>
      <c r="L2449" s="99"/>
      <c r="P2449" s="99"/>
      <c r="Q2449" s="99"/>
      <c r="R2449" s="99"/>
      <c r="S2449" s="99"/>
      <c r="T2449" s="99"/>
      <c r="U2449" s="99"/>
      <c r="V2449" s="99"/>
      <c r="W2449" s="99"/>
      <c r="X2449" s="99"/>
    </row>
    <row r="2450" spans="4:24" x14ac:dyDescent="0.2">
      <c r="D2450" s="99"/>
      <c r="E2450" s="99"/>
      <c r="F2450" s="99"/>
      <c r="G2450" s="99"/>
      <c r="H2450" s="99"/>
      <c r="I2450" s="99"/>
      <c r="J2450" s="99"/>
      <c r="K2450" s="99"/>
      <c r="L2450" s="99"/>
      <c r="P2450" s="99"/>
      <c r="Q2450" s="99"/>
      <c r="R2450" s="99"/>
      <c r="S2450" s="99"/>
      <c r="T2450" s="99"/>
      <c r="U2450" s="99"/>
      <c r="V2450" s="99"/>
      <c r="W2450" s="99"/>
      <c r="X2450" s="99"/>
    </row>
    <row r="2451" spans="4:24" x14ac:dyDescent="0.2">
      <c r="D2451" s="99"/>
      <c r="E2451" s="99"/>
      <c r="F2451" s="99"/>
      <c r="G2451" s="99"/>
      <c r="H2451" s="99"/>
      <c r="I2451" s="99"/>
      <c r="J2451" s="99"/>
      <c r="K2451" s="99"/>
      <c r="L2451" s="99"/>
      <c r="P2451" s="99"/>
      <c r="Q2451" s="99"/>
      <c r="R2451" s="99"/>
      <c r="S2451" s="99"/>
      <c r="T2451" s="99"/>
      <c r="U2451" s="99"/>
      <c r="V2451" s="99"/>
      <c r="W2451" s="99"/>
      <c r="X2451" s="99"/>
    </row>
    <row r="2452" spans="4:24" x14ac:dyDescent="0.2">
      <c r="D2452" s="99"/>
      <c r="E2452" s="99"/>
      <c r="F2452" s="99"/>
      <c r="G2452" s="99"/>
      <c r="H2452" s="99"/>
      <c r="I2452" s="99"/>
      <c r="J2452" s="99"/>
      <c r="K2452" s="99"/>
      <c r="L2452" s="99"/>
      <c r="P2452" s="99"/>
      <c r="Q2452" s="99"/>
      <c r="R2452" s="99"/>
      <c r="S2452" s="99"/>
      <c r="T2452" s="99"/>
      <c r="U2452" s="99"/>
      <c r="V2452" s="99"/>
      <c r="W2452" s="99"/>
      <c r="X2452" s="99"/>
    </row>
    <row r="2453" spans="4:24" x14ac:dyDescent="0.2">
      <c r="D2453" s="99"/>
      <c r="E2453" s="99"/>
      <c r="F2453" s="99"/>
      <c r="G2453" s="99"/>
      <c r="H2453" s="99"/>
      <c r="I2453" s="99"/>
      <c r="J2453" s="99"/>
      <c r="K2453" s="99"/>
      <c r="L2453" s="99"/>
      <c r="P2453" s="99"/>
      <c r="Q2453" s="99"/>
      <c r="R2453" s="99"/>
      <c r="S2453" s="99"/>
      <c r="T2453" s="99"/>
      <c r="U2453" s="99"/>
      <c r="V2453" s="99"/>
      <c r="W2453" s="99"/>
      <c r="X2453" s="99"/>
    </row>
    <row r="2454" spans="4:24" x14ac:dyDescent="0.2">
      <c r="D2454" s="99"/>
      <c r="E2454" s="99"/>
      <c r="F2454" s="99"/>
      <c r="G2454" s="99"/>
      <c r="H2454" s="99"/>
      <c r="I2454" s="99"/>
      <c r="J2454" s="99"/>
      <c r="K2454" s="99"/>
      <c r="L2454" s="99"/>
      <c r="P2454" s="99"/>
      <c r="Q2454" s="99"/>
      <c r="R2454" s="99"/>
      <c r="S2454" s="99"/>
      <c r="T2454" s="99"/>
      <c r="U2454" s="99"/>
      <c r="V2454" s="99"/>
      <c r="W2454" s="99"/>
      <c r="X2454" s="99"/>
    </row>
    <row r="2455" spans="4:24" x14ac:dyDescent="0.2">
      <c r="D2455" s="99"/>
      <c r="E2455" s="99"/>
      <c r="F2455" s="99"/>
      <c r="G2455" s="99"/>
      <c r="H2455" s="99"/>
      <c r="I2455" s="99"/>
      <c r="J2455" s="99"/>
      <c r="K2455" s="99"/>
      <c r="L2455" s="99"/>
      <c r="P2455" s="99"/>
      <c r="Q2455" s="99"/>
      <c r="R2455" s="99"/>
      <c r="S2455" s="99"/>
      <c r="T2455" s="99"/>
      <c r="U2455" s="99"/>
      <c r="V2455" s="99"/>
      <c r="W2455" s="99"/>
      <c r="X2455" s="99"/>
    </row>
    <row r="2456" spans="4:24" x14ac:dyDescent="0.2">
      <c r="D2456" s="99"/>
      <c r="E2456" s="99"/>
      <c r="F2456" s="99"/>
      <c r="G2456" s="99"/>
      <c r="H2456" s="99"/>
      <c r="I2456" s="99"/>
      <c r="J2456" s="99"/>
      <c r="K2456" s="99"/>
      <c r="L2456" s="99"/>
      <c r="P2456" s="99"/>
      <c r="Q2456" s="99"/>
      <c r="R2456" s="99"/>
      <c r="S2456" s="99"/>
      <c r="T2456" s="99"/>
      <c r="U2456" s="99"/>
      <c r="V2456" s="99"/>
      <c r="W2456" s="99"/>
      <c r="X2456" s="99"/>
    </row>
    <row r="2457" spans="4:24" x14ac:dyDescent="0.2">
      <c r="D2457" s="99"/>
      <c r="E2457" s="99"/>
      <c r="F2457" s="99"/>
      <c r="G2457" s="99"/>
      <c r="H2457" s="99"/>
      <c r="I2457" s="99"/>
      <c r="J2457" s="99"/>
      <c r="K2457" s="99"/>
      <c r="L2457" s="99"/>
      <c r="P2457" s="99"/>
      <c r="Q2457" s="99"/>
      <c r="R2457" s="99"/>
      <c r="S2457" s="99"/>
      <c r="T2457" s="99"/>
      <c r="U2457" s="99"/>
      <c r="V2457" s="99"/>
      <c r="W2457" s="99"/>
      <c r="X2457" s="99"/>
    </row>
    <row r="2458" spans="4:24" x14ac:dyDescent="0.2">
      <c r="D2458" s="99"/>
      <c r="E2458" s="99"/>
      <c r="F2458" s="99"/>
      <c r="G2458" s="99"/>
      <c r="H2458" s="99"/>
      <c r="I2458" s="99"/>
      <c r="J2458" s="99"/>
      <c r="K2458" s="99"/>
      <c r="L2458" s="99"/>
      <c r="P2458" s="99"/>
      <c r="Q2458" s="99"/>
      <c r="R2458" s="99"/>
      <c r="S2458" s="99"/>
      <c r="T2458" s="99"/>
      <c r="U2458" s="99"/>
      <c r="V2458" s="99"/>
      <c r="W2458" s="99"/>
      <c r="X2458" s="99"/>
    </row>
    <row r="2459" spans="4:24" x14ac:dyDescent="0.2">
      <c r="D2459" s="99"/>
      <c r="E2459" s="99"/>
      <c r="F2459" s="99"/>
      <c r="G2459" s="99"/>
      <c r="H2459" s="99"/>
      <c r="I2459" s="99"/>
      <c r="J2459" s="99"/>
      <c r="K2459" s="99"/>
      <c r="L2459" s="99"/>
      <c r="P2459" s="99"/>
      <c r="Q2459" s="99"/>
      <c r="R2459" s="99"/>
      <c r="S2459" s="99"/>
      <c r="T2459" s="99"/>
      <c r="U2459" s="99"/>
      <c r="V2459" s="99"/>
      <c r="W2459" s="99"/>
      <c r="X2459" s="99"/>
    </row>
    <row r="2460" spans="4:24" x14ac:dyDescent="0.2">
      <c r="D2460" s="99"/>
      <c r="E2460" s="99"/>
      <c r="F2460" s="99"/>
      <c r="G2460" s="99"/>
      <c r="H2460" s="99"/>
      <c r="I2460" s="99"/>
      <c r="J2460" s="99"/>
      <c r="K2460" s="99"/>
      <c r="L2460" s="99"/>
      <c r="P2460" s="99"/>
      <c r="Q2460" s="99"/>
      <c r="R2460" s="99"/>
      <c r="S2460" s="99"/>
      <c r="T2460" s="99"/>
      <c r="U2460" s="99"/>
      <c r="V2460" s="99"/>
      <c r="W2460" s="99"/>
      <c r="X2460" s="99"/>
    </row>
    <row r="2461" spans="4:24" x14ac:dyDescent="0.2">
      <c r="D2461" s="99"/>
      <c r="E2461" s="99"/>
      <c r="F2461" s="99"/>
      <c r="G2461" s="99"/>
      <c r="H2461" s="99"/>
      <c r="I2461" s="99"/>
      <c r="J2461" s="99"/>
      <c r="K2461" s="99"/>
      <c r="L2461" s="99"/>
      <c r="P2461" s="99"/>
      <c r="Q2461" s="99"/>
      <c r="R2461" s="99"/>
      <c r="S2461" s="99"/>
      <c r="T2461" s="99"/>
      <c r="U2461" s="99"/>
      <c r="V2461" s="99"/>
      <c r="W2461" s="99"/>
      <c r="X2461" s="99"/>
    </row>
    <row r="2462" spans="4:24" x14ac:dyDescent="0.2">
      <c r="D2462" s="99"/>
      <c r="E2462" s="99"/>
      <c r="F2462" s="99"/>
      <c r="G2462" s="99"/>
      <c r="H2462" s="99"/>
      <c r="I2462" s="99"/>
      <c r="J2462" s="99"/>
      <c r="K2462" s="99"/>
      <c r="L2462" s="99"/>
      <c r="P2462" s="99"/>
      <c r="Q2462" s="99"/>
      <c r="R2462" s="99"/>
      <c r="S2462" s="99"/>
      <c r="T2462" s="99"/>
      <c r="U2462" s="99"/>
      <c r="V2462" s="99"/>
      <c r="W2462" s="99"/>
      <c r="X2462" s="99"/>
    </row>
    <row r="2463" spans="4:24" x14ac:dyDescent="0.2">
      <c r="D2463" s="99"/>
      <c r="E2463" s="99"/>
      <c r="F2463" s="99"/>
      <c r="G2463" s="99"/>
      <c r="H2463" s="99"/>
      <c r="I2463" s="99"/>
      <c r="J2463" s="99"/>
      <c r="K2463" s="99"/>
      <c r="L2463" s="99"/>
      <c r="P2463" s="99"/>
      <c r="Q2463" s="99"/>
      <c r="R2463" s="99"/>
      <c r="S2463" s="99"/>
      <c r="T2463" s="99"/>
      <c r="U2463" s="99"/>
      <c r="V2463" s="99"/>
      <c r="W2463" s="99"/>
      <c r="X2463" s="99"/>
    </row>
    <row r="2464" spans="4:24" x14ac:dyDescent="0.2">
      <c r="D2464" s="99"/>
      <c r="E2464" s="99"/>
      <c r="F2464" s="99"/>
      <c r="G2464" s="99"/>
      <c r="H2464" s="99"/>
      <c r="I2464" s="99"/>
      <c r="J2464" s="99"/>
      <c r="K2464" s="99"/>
      <c r="L2464" s="99"/>
      <c r="P2464" s="99"/>
      <c r="Q2464" s="99"/>
      <c r="R2464" s="99"/>
      <c r="S2464" s="99"/>
      <c r="T2464" s="99"/>
      <c r="U2464" s="99"/>
      <c r="V2464" s="99"/>
      <c r="W2464" s="99"/>
      <c r="X2464" s="99"/>
    </row>
    <row r="2465" spans="4:24" x14ac:dyDescent="0.2">
      <c r="D2465" s="99"/>
      <c r="E2465" s="99"/>
      <c r="F2465" s="99"/>
      <c r="G2465" s="99"/>
      <c r="H2465" s="99"/>
      <c r="I2465" s="99"/>
      <c r="J2465" s="99"/>
      <c r="K2465" s="99"/>
      <c r="L2465" s="99"/>
      <c r="P2465" s="99"/>
      <c r="Q2465" s="99"/>
      <c r="R2465" s="99"/>
      <c r="S2465" s="99"/>
      <c r="T2465" s="99"/>
      <c r="U2465" s="99"/>
      <c r="V2465" s="99"/>
      <c r="W2465" s="99"/>
      <c r="X2465" s="99"/>
    </row>
    <row r="2466" spans="4:24" x14ac:dyDescent="0.2">
      <c r="D2466" s="99"/>
      <c r="E2466" s="99"/>
      <c r="F2466" s="99"/>
      <c r="G2466" s="99"/>
      <c r="H2466" s="99"/>
      <c r="I2466" s="99"/>
      <c r="J2466" s="99"/>
      <c r="K2466" s="99"/>
      <c r="L2466" s="99"/>
      <c r="P2466" s="99"/>
      <c r="Q2466" s="99"/>
      <c r="R2466" s="99"/>
      <c r="S2466" s="99"/>
      <c r="T2466" s="99"/>
      <c r="U2466" s="99"/>
      <c r="V2466" s="99"/>
      <c r="W2466" s="99"/>
      <c r="X2466" s="99"/>
    </row>
    <row r="2467" spans="4:24" x14ac:dyDescent="0.2">
      <c r="D2467" s="99"/>
      <c r="E2467" s="99"/>
      <c r="F2467" s="99"/>
      <c r="G2467" s="99"/>
      <c r="H2467" s="99"/>
      <c r="I2467" s="99"/>
      <c r="J2467" s="99"/>
      <c r="K2467" s="99"/>
      <c r="L2467" s="99"/>
      <c r="P2467" s="99"/>
      <c r="Q2467" s="99"/>
      <c r="R2467" s="99"/>
      <c r="S2467" s="99"/>
      <c r="T2467" s="99"/>
      <c r="U2467" s="99"/>
      <c r="V2467" s="99"/>
      <c r="W2467" s="99"/>
      <c r="X2467" s="99"/>
    </row>
    <row r="2468" spans="4:24" x14ac:dyDescent="0.2">
      <c r="D2468" s="99"/>
      <c r="E2468" s="99"/>
      <c r="F2468" s="99"/>
      <c r="G2468" s="99"/>
      <c r="H2468" s="99"/>
      <c r="I2468" s="99"/>
      <c r="J2468" s="99"/>
      <c r="K2468" s="99"/>
      <c r="L2468" s="99"/>
      <c r="P2468" s="99"/>
      <c r="Q2468" s="99"/>
      <c r="R2468" s="99"/>
      <c r="S2468" s="99"/>
      <c r="T2468" s="99"/>
      <c r="U2468" s="99"/>
      <c r="V2468" s="99"/>
      <c r="W2468" s="99"/>
      <c r="X2468" s="99"/>
    </row>
    <row r="2469" spans="4:24" x14ac:dyDescent="0.2">
      <c r="D2469" s="99"/>
      <c r="E2469" s="99"/>
      <c r="F2469" s="99"/>
      <c r="G2469" s="99"/>
      <c r="H2469" s="99"/>
      <c r="I2469" s="99"/>
      <c r="J2469" s="99"/>
      <c r="K2469" s="99"/>
      <c r="L2469" s="99"/>
      <c r="P2469" s="99"/>
      <c r="Q2469" s="99"/>
      <c r="R2469" s="99"/>
      <c r="S2469" s="99"/>
      <c r="T2469" s="99"/>
      <c r="U2469" s="99"/>
      <c r="V2469" s="99"/>
      <c r="W2469" s="99"/>
      <c r="X2469" s="99"/>
    </row>
    <row r="2470" spans="4:24" x14ac:dyDescent="0.2">
      <c r="D2470" s="99"/>
      <c r="E2470" s="99"/>
      <c r="F2470" s="99"/>
      <c r="G2470" s="99"/>
      <c r="H2470" s="99"/>
      <c r="I2470" s="99"/>
      <c r="J2470" s="99"/>
      <c r="K2470" s="99"/>
      <c r="L2470" s="99"/>
      <c r="P2470" s="99"/>
      <c r="Q2470" s="99"/>
      <c r="R2470" s="99"/>
      <c r="S2470" s="99"/>
      <c r="T2470" s="99"/>
      <c r="U2470" s="99"/>
      <c r="V2470" s="99"/>
      <c r="W2470" s="99"/>
      <c r="X2470" s="99"/>
    </row>
    <row r="2471" spans="4:24" x14ac:dyDescent="0.2">
      <c r="D2471" s="99"/>
      <c r="E2471" s="99"/>
      <c r="F2471" s="99"/>
      <c r="G2471" s="99"/>
      <c r="H2471" s="99"/>
      <c r="I2471" s="99"/>
      <c r="J2471" s="99"/>
      <c r="K2471" s="99"/>
      <c r="L2471" s="99"/>
      <c r="P2471" s="99"/>
      <c r="Q2471" s="99"/>
      <c r="R2471" s="99"/>
      <c r="S2471" s="99"/>
      <c r="T2471" s="99"/>
      <c r="U2471" s="99"/>
      <c r="V2471" s="99"/>
      <c r="W2471" s="99"/>
      <c r="X2471" s="99"/>
    </row>
    <row r="2472" spans="4:24" x14ac:dyDescent="0.2">
      <c r="D2472" s="99"/>
      <c r="E2472" s="99"/>
      <c r="F2472" s="99"/>
      <c r="G2472" s="99"/>
      <c r="H2472" s="99"/>
      <c r="I2472" s="99"/>
      <c r="J2472" s="99"/>
      <c r="K2472" s="99"/>
      <c r="L2472" s="99"/>
      <c r="P2472" s="99"/>
      <c r="Q2472" s="99"/>
      <c r="R2472" s="99"/>
      <c r="S2472" s="99"/>
      <c r="T2472" s="99"/>
      <c r="U2472" s="99"/>
      <c r="V2472" s="99"/>
      <c r="W2472" s="99"/>
      <c r="X2472" s="99"/>
    </row>
    <row r="2473" spans="4:24" x14ac:dyDescent="0.2">
      <c r="D2473" s="99"/>
      <c r="E2473" s="99"/>
      <c r="F2473" s="99"/>
      <c r="G2473" s="99"/>
      <c r="H2473" s="99"/>
      <c r="I2473" s="99"/>
      <c r="J2473" s="99"/>
      <c r="K2473" s="99"/>
      <c r="L2473" s="99"/>
      <c r="P2473" s="99"/>
      <c r="Q2473" s="99"/>
      <c r="R2473" s="99"/>
      <c r="S2473" s="99"/>
      <c r="T2473" s="99"/>
      <c r="U2473" s="99"/>
      <c r="V2473" s="99"/>
      <c r="W2473" s="99"/>
      <c r="X2473" s="99"/>
    </row>
    <row r="2474" spans="4:24" x14ac:dyDescent="0.2">
      <c r="D2474" s="99"/>
      <c r="E2474" s="99"/>
      <c r="F2474" s="99"/>
      <c r="G2474" s="99"/>
      <c r="H2474" s="99"/>
      <c r="I2474" s="99"/>
      <c r="J2474" s="99"/>
      <c r="K2474" s="99"/>
      <c r="L2474" s="99"/>
      <c r="P2474" s="99"/>
      <c r="Q2474" s="99"/>
      <c r="R2474" s="99"/>
      <c r="S2474" s="99"/>
      <c r="T2474" s="99"/>
      <c r="U2474" s="99"/>
      <c r="V2474" s="99"/>
      <c r="W2474" s="99"/>
      <c r="X2474" s="99"/>
    </row>
    <row r="2475" spans="4:24" x14ac:dyDescent="0.2">
      <c r="D2475" s="99"/>
      <c r="E2475" s="99"/>
      <c r="F2475" s="99"/>
      <c r="G2475" s="99"/>
      <c r="H2475" s="99"/>
      <c r="I2475" s="99"/>
      <c r="J2475" s="99"/>
      <c r="K2475" s="99"/>
      <c r="L2475" s="99"/>
      <c r="P2475" s="99"/>
      <c r="Q2475" s="99"/>
      <c r="R2475" s="99"/>
      <c r="S2475" s="99"/>
      <c r="T2475" s="99"/>
      <c r="U2475" s="99"/>
      <c r="V2475" s="99"/>
      <c r="W2475" s="99"/>
      <c r="X2475" s="99"/>
    </row>
    <row r="2476" spans="4:24" x14ac:dyDescent="0.2">
      <c r="D2476" s="99"/>
      <c r="E2476" s="99"/>
      <c r="F2476" s="99"/>
      <c r="G2476" s="99"/>
      <c r="H2476" s="99"/>
      <c r="I2476" s="99"/>
      <c r="J2476" s="99"/>
      <c r="K2476" s="99"/>
      <c r="L2476" s="99"/>
      <c r="P2476" s="99"/>
      <c r="Q2476" s="99"/>
      <c r="R2476" s="99"/>
      <c r="S2476" s="99"/>
      <c r="T2476" s="99"/>
      <c r="U2476" s="99"/>
      <c r="V2476" s="99"/>
      <c r="W2476" s="99"/>
      <c r="X2476" s="99"/>
    </row>
    <row r="2477" spans="4:24" x14ac:dyDescent="0.2">
      <c r="D2477" s="99"/>
      <c r="E2477" s="99"/>
      <c r="F2477" s="99"/>
      <c r="G2477" s="99"/>
      <c r="H2477" s="99"/>
      <c r="I2477" s="99"/>
      <c r="J2477" s="99"/>
      <c r="K2477" s="99"/>
      <c r="L2477" s="99"/>
      <c r="P2477" s="99"/>
      <c r="Q2477" s="99"/>
      <c r="R2477" s="99"/>
      <c r="S2477" s="99"/>
      <c r="T2477" s="99"/>
      <c r="U2477" s="99"/>
      <c r="V2477" s="99"/>
      <c r="W2477" s="99"/>
      <c r="X2477" s="99"/>
    </row>
    <row r="2478" spans="4:24" x14ac:dyDescent="0.2">
      <c r="D2478" s="99"/>
      <c r="E2478" s="99"/>
      <c r="F2478" s="99"/>
      <c r="G2478" s="99"/>
      <c r="H2478" s="99"/>
      <c r="I2478" s="99"/>
      <c r="J2478" s="99"/>
      <c r="K2478" s="99"/>
      <c r="L2478" s="99"/>
      <c r="P2478" s="99"/>
      <c r="Q2478" s="99"/>
      <c r="R2478" s="99"/>
      <c r="S2478" s="99"/>
      <c r="T2478" s="99"/>
      <c r="U2478" s="99"/>
      <c r="V2478" s="99"/>
      <c r="W2478" s="99"/>
      <c r="X2478" s="99"/>
    </row>
    <row r="2479" spans="4:24" x14ac:dyDescent="0.2">
      <c r="D2479" s="99"/>
      <c r="E2479" s="99"/>
      <c r="F2479" s="99"/>
      <c r="G2479" s="99"/>
      <c r="H2479" s="99"/>
      <c r="I2479" s="99"/>
      <c r="J2479" s="99"/>
      <c r="K2479" s="99"/>
      <c r="L2479" s="99"/>
      <c r="P2479" s="99"/>
      <c r="Q2479" s="99"/>
      <c r="R2479" s="99"/>
      <c r="S2479" s="99"/>
      <c r="T2479" s="99"/>
      <c r="U2479" s="99"/>
      <c r="V2479" s="99"/>
      <c r="W2479" s="99"/>
      <c r="X2479" s="99"/>
    </row>
    <row r="2480" spans="4:24" x14ac:dyDescent="0.2">
      <c r="D2480" s="99"/>
      <c r="E2480" s="99"/>
      <c r="F2480" s="99"/>
      <c r="G2480" s="99"/>
      <c r="H2480" s="99"/>
      <c r="I2480" s="99"/>
      <c r="J2480" s="99"/>
      <c r="K2480" s="99"/>
      <c r="L2480" s="99"/>
      <c r="P2480" s="99"/>
      <c r="Q2480" s="99"/>
      <c r="R2480" s="99"/>
      <c r="S2480" s="99"/>
      <c r="T2480" s="99"/>
      <c r="U2480" s="99"/>
      <c r="V2480" s="99"/>
      <c r="W2480" s="99"/>
      <c r="X2480" s="99"/>
    </row>
    <row r="2481" spans="4:24" x14ac:dyDescent="0.2">
      <c r="D2481" s="99"/>
      <c r="E2481" s="99"/>
      <c r="F2481" s="99"/>
      <c r="G2481" s="99"/>
      <c r="H2481" s="99"/>
      <c r="I2481" s="99"/>
      <c r="J2481" s="99"/>
      <c r="K2481" s="99"/>
      <c r="L2481" s="99"/>
      <c r="P2481" s="99"/>
      <c r="Q2481" s="99"/>
      <c r="R2481" s="99"/>
      <c r="S2481" s="99"/>
      <c r="T2481" s="99"/>
      <c r="U2481" s="99"/>
      <c r="V2481" s="99"/>
      <c r="W2481" s="99"/>
      <c r="X2481" s="99"/>
    </row>
    <row r="2482" spans="4:24" x14ac:dyDescent="0.2">
      <c r="D2482" s="99"/>
      <c r="E2482" s="99"/>
      <c r="F2482" s="99"/>
      <c r="G2482" s="99"/>
      <c r="H2482" s="99"/>
      <c r="I2482" s="99"/>
      <c r="J2482" s="99"/>
      <c r="K2482" s="99"/>
      <c r="L2482" s="99"/>
      <c r="P2482" s="99"/>
      <c r="Q2482" s="99"/>
      <c r="R2482" s="99"/>
      <c r="S2482" s="99"/>
      <c r="T2482" s="99"/>
      <c r="U2482" s="99"/>
      <c r="V2482" s="99"/>
      <c r="W2482" s="99"/>
      <c r="X2482" s="99"/>
    </row>
    <row r="2483" spans="4:24" x14ac:dyDescent="0.2">
      <c r="D2483" s="99"/>
      <c r="E2483" s="99"/>
      <c r="F2483" s="99"/>
      <c r="G2483" s="99"/>
      <c r="H2483" s="99"/>
      <c r="I2483" s="99"/>
      <c r="J2483" s="99"/>
      <c r="K2483" s="99"/>
      <c r="L2483" s="99"/>
      <c r="P2483" s="99"/>
      <c r="Q2483" s="99"/>
      <c r="R2483" s="99"/>
      <c r="S2483" s="99"/>
      <c r="T2483" s="99"/>
      <c r="U2483" s="99"/>
      <c r="V2483" s="99"/>
      <c r="W2483" s="99"/>
      <c r="X2483" s="99"/>
    </row>
    <row r="2484" spans="4:24" x14ac:dyDescent="0.2">
      <c r="D2484" s="99"/>
      <c r="E2484" s="99"/>
      <c r="F2484" s="99"/>
      <c r="G2484" s="99"/>
      <c r="H2484" s="99"/>
      <c r="I2484" s="99"/>
      <c r="J2484" s="99"/>
      <c r="K2484" s="99"/>
      <c r="L2484" s="99"/>
      <c r="P2484" s="99"/>
      <c r="Q2484" s="99"/>
      <c r="R2484" s="99"/>
      <c r="S2484" s="99"/>
      <c r="T2484" s="99"/>
      <c r="U2484" s="99"/>
      <c r="V2484" s="99"/>
      <c r="W2484" s="99"/>
      <c r="X2484" s="99"/>
    </row>
    <row r="2485" spans="4:24" x14ac:dyDescent="0.2">
      <c r="D2485" s="99"/>
      <c r="E2485" s="99"/>
      <c r="F2485" s="99"/>
      <c r="G2485" s="99"/>
      <c r="H2485" s="99"/>
      <c r="I2485" s="99"/>
      <c r="J2485" s="99"/>
      <c r="K2485" s="99"/>
      <c r="L2485" s="99"/>
      <c r="P2485" s="99"/>
      <c r="Q2485" s="99"/>
      <c r="R2485" s="99"/>
      <c r="S2485" s="99"/>
      <c r="T2485" s="99"/>
      <c r="U2485" s="99"/>
      <c r="V2485" s="99"/>
      <c r="W2485" s="99"/>
      <c r="X2485" s="99"/>
    </row>
    <row r="2486" spans="4:24" x14ac:dyDescent="0.2">
      <c r="D2486" s="99"/>
      <c r="E2486" s="99"/>
      <c r="F2486" s="99"/>
      <c r="G2486" s="99"/>
      <c r="H2486" s="99"/>
      <c r="I2486" s="99"/>
      <c r="J2486" s="99"/>
      <c r="K2486" s="99"/>
      <c r="L2486" s="99"/>
      <c r="P2486" s="99"/>
      <c r="Q2486" s="99"/>
      <c r="R2486" s="99"/>
      <c r="S2486" s="99"/>
      <c r="T2486" s="99"/>
      <c r="U2486" s="99"/>
      <c r="V2486" s="99"/>
      <c r="W2486" s="99"/>
      <c r="X2486" s="99"/>
    </row>
    <row r="2487" spans="4:24" x14ac:dyDescent="0.2">
      <c r="D2487" s="99"/>
      <c r="E2487" s="99"/>
      <c r="F2487" s="99"/>
      <c r="G2487" s="99"/>
      <c r="H2487" s="99"/>
      <c r="I2487" s="99"/>
      <c r="J2487" s="99"/>
      <c r="K2487" s="99"/>
      <c r="L2487" s="99"/>
      <c r="P2487" s="99"/>
      <c r="Q2487" s="99"/>
      <c r="R2487" s="99"/>
      <c r="S2487" s="99"/>
      <c r="T2487" s="99"/>
      <c r="U2487" s="99"/>
      <c r="V2487" s="99"/>
      <c r="W2487" s="99"/>
      <c r="X2487" s="99"/>
    </row>
    <row r="2488" spans="4:24" x14ac:dyDescent="0.2">
      <c r="D2488" s="99"/>
      <c r="E2488" s="99"/>
      <c r="F2488" s="99"/>
      <c r="G2488" s="99"/>
      <c r="H2488" s="99"/>
      <c r="I2488" s="99"/>
      <c r="J2488" s="99"/>
      <c r="K2488" s="99"/>
      <c r="L2488" s="99"/>
      <c r="P2488" s="99"/>
      <c r="Q2488" s="99"/>
      <c r="R2488" s="99"/>
      <c r="S2488" s="99"/>
      <c r="T2488" s="99"/>
      <c r="U2488" s="99"/>
      <c r="V2488" s="99"/>
      <c r="W2488" s="99"/>
      <c r="X2488" s="99"/>
    </row>
    <row r="2489" spans="4:24" x14ac:dyDescent="0.2">
      <c r="D2489" s="99"/>
      <c r="E2489" s="99"/>
      <c r="F2489" s="99"/>
      <c r="G2489" s="99"/>
      <c r="H2489" s="99"/>
      <c r="I2489" s="99"/>
      <c r="J2489" s="99"/>
      <c r="K2489" s="99"/>
      <c r="L2489" s="99"/>
      <c r="P2489" s="99"/>
      <c r="Q2489" s="99"/>
      <c r="R2489" s="99"/>
      <c r="S2489" s="99"/>
      <c r="T2489" s="99"/>
      <c r="U2489" s="99"/>
      <c r="V2489" s="99"/>
      <c r="W2489" s="99"/>
      <c r="X2489" s="99"/>
    </row>
    <row r="2490" spans="4:24" x14ac:dyDescent="0.2">
      <c r="D2490" s="99"/>
      <c r="E2490" s="99"/>
      <c r="F2490" s="99"/>
      <c r="G2490" s="99"/>
      <c r="H2490" s="99"/>
      <c r="I2490" s="99"/>
      <c r="J2490" s="99"/>
      <c r="K2490" s="99"/>
      <c r="L2490" s="99"/>
      <c r="P2490" s="99"/>
      <c r="Q2490" s="99"/>
      <c r="R2490" s="99"/>
      <c r="S2490" s="99"/>
      <c r="T2490" s="99"/>
      <c r="U2490" s="99"/>
      <c r="V2490" s="99"/>
      <c r="W2490" s="99"/>
      <c r="X2490" s="99"/>
    </row>
    <row r="2491" spans="4:24" x14ac:dyDescent="0.2">
      <c r="D2491" s="99"/>
      <c r="E2491" s="99"/>
      <c r="F2491" s="99"/>
      <c r="G2491" s="99"/>
      <c r="H2491" s="99"/>
      <c r="I2491" s="99"/>
      <c r="J2491" s="99"/>
      <c r="K2491" s="99"/>
      <c r="L2491" s="99"/>
      <c r="P2491" s="99"/>
      <c r="Q2491" s="99"/>
      <c r="R2491" s="99"/>
      <c r="S2491" s="99"/>
      <c r="T2491" s="99"/>
      <c r="U2491" s="99"/>
      <c r="V2491" s="99"/>
      <c r="W2491" s="99"/>
      <c r="X2491" s="99"/>
    </row>
    <row r="2492" spans="4:24" x14ac:dyDescent="0.2">
      <c r="D2492" s="99"/>
      <c r="E2492" s="99"/>
      <c r="F2492" s="99"/>
      <c r="G2492" s="99"/>
      <c r="H2492" s="99"/>
      <c r="I2492" s="99"/>
      <c r="J2492" s="99"/>
      <c r="K2492" s="99"/>
      <c r="L2492" s="99"/>
      <c r="P2492" s="99"/>
      <c r="Q2492" s="99"/>
      <c r="R2492" s="99"/>
      <c r="S2492" s="99"/>
      <c r="T2492" s="99"/>
      <c r="U2492" s="99"/>
      <c r="V2492" s="99"/>
      <c r="W2492" s="99"/>
      <c r="X2492" s="99"/>
    </row>
    <row r="2493" spans="4:24" x14ac:dyDescent="0.2">
      <c r="D2493" s="99"/>
      <c r="E2493" s="99"/>
      <c r="F2493" s="99"/>
      <c r="G2493" s="99"/>
      <c r="H2493" s="99"/>
      <c r="I2493" s="99"/>
      <c r="J2493" s="99"/>
      <c r="K2493" s="99"/>
      <c r="L2493" s="99"/>
      <c r="P2493" s="99"/>
      <c r="Q2493" s="99"/>
      <c r="R2493" s="99"/>
      <c r="S2493" s="99"/>
      <c r="T2493" s="99"/>
      <c r="U2493" s="99"/>
      <c r="V2493" s="99"/>
      <c r="W2493" s="99"/>
      <c r="X2493" s="99"/>
    </row>
    <row r="2494" spans="4:24" x14ac:dyDescent="0.2">
      <c r="D2494" s="99"/>
      <c r="E2494" s="99"/>
      <c r="F2494" s="99"/>
      <c r="G2494" s="99"/>
      <c r="H2494" s="99"/>
      <c r="I2494" s="99"/>
      <c r="J2494" s="99"/>
      <c r="K2494" s="99"/>
      <c r="L2494" s="99"/>
      <c r="P2494" s="99"/>
      <c r="Q2494" s="99"/>
      <c r="R2494" s="99"/>
      <c r="S2494" s="99"/>
      <c r="T2494" s="99"/>
      <c r="U2494" s="99"/>
      <c r="V2494" s="99"/>
      <c r="W2494" s="99"/>
      <c r="X2494" s="99"/>
    </row>
    <row r="2495" spans="4:24" x14ac:dyDescent="0.2">
      <c r="D2495" s="99"/>
      <c r="E2495" s="99"/>
      <c r="F2495" s="99"/>
      <c r="G2495" s="99"/>
      <c r="H2495" s="99"/>
      <c r="I2495" s="99"/>
      <c r="J2495" s="99"/>
      <c r="K2495" s="99"/>
      <c r="L2495" s="99"/>
      <c r="P2495" s="99"/>
      <c r="Q2495" s="99"/>
      <c r="R2495" s="99"/>
      <c r="S2495" s="99"/>
      <c r="T2495" s="99"/>
      <c r="U2495" s="99"/>
      <c r="V2495" s="99"/>
      <c r="W2495" s="99"/>
      <c r="X2495" s="99"/>
    </row>
    <row r="2496" spans="4:24" x14ac:dyDescent="0.2">
      <c r="D2496" s="99"/>
      <c r="E2496" s="99"/>
      <c r="F2496" s="99"/>
      <c r="G2496" s="99"/>
      <c r="H2496" s="99"/>
      <c r="I2496" s="99"/>
      <c r="J2496" s="99"/>
      <c r="K2496" s="99"/>
      <c r="L2496" s="99"/>
      <c r="P2496" s="99"/>
      <c r="Q2496" s="99"/>
      <c r="R2496" s="99"/>
      <c r="S2496" s="99"/>
      <c r="T2496" s="99"/>
      <c r="U2496" s="99"/>
      <c r="V2496" s="99"/>
      <c r="W2496" s="99"/>
      <c r="X2496" s="99"/>
    </row>
    <row r="2497" spans="4:24" x14ac:dyDescent="0.2">
      <c r="D2497" s="99"/>
      <c r="E2497" s="99"/>
      <c r="F2497" s="99"/>
      <c r="G2497" s="99"/>
      <c r="H2497" s="99"/>
      <c r="I2497" s="99"/>
      <c r="J2497" s="99"/>
      <c r="K2497" s="99"/>
      <c r="L2497" s="99"/>
      <c r="P2497" s="99"/>
      <c r="Q2497" s="99"/>
      <c r="R2497" s="99"/>
      <c r="S2497" s="99"/>
      <c r="T2497" s="99"/>
      <c r="U2497" s="99"/>
      <c r="V2497" s="99"/>
      <c r="W2497" s="99"/>
      <c r="X2497" s="99"/>
    </row>
    <row r="2498" spans="4:24" x14ac:dyDescent="0.2">
      <c r="D2498" s="99"/>
      <c r="E2498" s="99"/>
      <c r="F2498" s="99"/>
      <c r="G2498" s="99"/>
      <c r="H2498" s="99"/>
      <c r="I2498" s="99"/>
      <c r="J2498" s="99"/>
      <c r="K2498" s="99"/>
      <c r="L2498" s="99"/>
      <c r="P2498" s="99"/>
      <c r="Q2498" s="99"/>
      <c r="R2498" s="99"/>
      <c r="S2498" s="99"/>
      <c r="T2498" s="99"/>
      <c r="U2498" s="99"/>
      <c r="V2498" s="99"/>
      <c r="W2498" s="99"/>
      <c r="X2498" s="99"/>
    </row>
    <row r="2499" spans="4:24" x14ac:dyDescent="0.2">
      <c r="D2499" s="99"/>
      <c r="E2499" s="99"/>
      <c r="F2499" s="99"/>
      <c r="G2499" s="99"/>
      <c r="H2499" s="99"/>
      <c r="I2499" s="99"/>
      <c r="J2499" s="99"/>
      <c r="K2499" s="99"/>
      <c r="L2499" s="99"/>
      <c r="P2499" s="99"/>
      <c r="Q2499" s="99"/>
      <c r="R2499" s="99"/>
      <c r="S2499" s="99"/>
      <c r="T2499" s="99"/>
      <c r="U2499" s="99"/>
      <c r="V2499" s="99"/>
      <c r="W2499" s="99"/>
      <c r="X2499" s="99"/>
    </row>
    <row r="2500" spans="4:24" x14ac:dyDescent="0.2">
      <c r="D2500" s="99"/>
      <c r="E2500" s="99"/>
      <c r="F2500" s="99"/>
      <c r="G2500" s="99"/>
      <c r="H2500" s="99"/>
      <c r="I2500" s="99"/>
      <c r="J2500" s="99"/>
      <c r="K2500" s="99"/>
      <c r="L2500" s="99"/>
      <c r="P2500" s="99"/>
      <c r="Q2500" s="99"/>
      <c r="R2500" s="99"/>
      <c r="S2500" s="99"/>
      <c r="T2500" s="99"/>
      <c r="U2500" s="99"/>
      <c r="V2500" s="99"/>
      <c r="W2500" s="99"/>
      <c r="X2500" s="99"/>
    </row>
    <row r="2501" spans="4:24" x14ac:dyDescent="0.2">
      <c r="D2501" s="99"/>
      <c r="E2501" s="99"/>
      <c r="F2501" s="99"/>
      <c r="G2501" s="99"/>
      <c r="H2501" s="99"/>
      <c r="I2501" s="99"/>
      <c r="J2501" s="99"/>
      <c r="K2501" s="99"/>
      <c r="L2501" s="99"/>
      <c r="P2501" s="99"/>
      <c r="Q2501" s="99"/>
      <c r="R2501" s="99"/>
      <c r="S2501" s="99"/>
      <c r="T2501" s="99"/>
      <c r="U2501" s="99"/>
      <c r="V2501" s="99"/>
      <c r="W2501" s="99"/>
      <c r="X2501" s="99"/>
    </row>
    <row r="2502" spans="4:24" x14ac:dyDescent="0.2">
      <c r="D2502" s="99"/>
      <c r="E2502" s="99"/>
      <c r="F2502" s="99"/>
      <c r="G2502" s="99"/>
      <c r="H2502" s="99"/>
      <c r="I2502" s="99"/>
      <c r="J2502" s="99"/>
      <c r="K2502" s="99"/>
      <c r="L2502" s="99"/>
      <c r="P2502" s="99"/>
      <c r="Q2502" s="99"/>
      <c r="R2502" s="99"/>
      <c r="S2502" s="99"/>
      <c r="T2502" s="99"/>
      <c r="U2502" s="99"/>
      <c r="V2502" s="99"/>
      <c r="W2502" s="99"/>
      <c r="X2502" s="99"/>
    </row>
    <row r="2503" spans="4:24" x14ac:dyDescent="0.2">
      <c r="D2503" s="99"/>
      <c r="E2503" s="99"/>
      <c r="F2503" s="99"/>
      <c r="G2503" s="99"/>
      <c r="H2503" s="99"/>
      <c r="I2503" s="99"/>
      <c r="J2503" s="99"/>
      <c r="K2503" s="99"/>
      <c r="L2503" s="99"/>
      <c r="P2503" s="99"/>
      <c r="Q2503" s="99"/>
      <c r="R2503" s="99"/>
      <c r="S2503" s="99"/>
      <c r="T2503" s="99"/>
      <c r="U2503" s="99"/>
      <c r="V2503" s="99"/>
      <c r="W2503" s="99"/>
      <c r="X2503" s="99"/>
    </row>
    <row r="2504" spans="4:24" x14ac:dyDescent="0.2">
      <c r="D2504" s="99"/>
      <c r="E2504" s="99"/>
      <c r="F2504" s="99"/>
      <c r="G2504" s="99"/>
      <c r="H2504" s="99"/>
      <c r="I2504" s="99"/>
      <c r="J2504" s="99"/>
      <c r="K2504" s="99"/>
      <c r="L2504" s="99"/>
      <c r="P2504" s="99"/>
      <c r="Q2504" s="99"/>
      <c r="R2504" s="99"/>
      <c r="S2504" s="99"/>
      <c r="T2504" s="99"/>
      <c r="U2504" s="99"/>
      <c r="V2504" s="99"/>
      <c r="W2504" s="99"/>
      <c r="X2504" s="99"/>
    </row>
    <row r="2505" spans="4:24" x14ac:dyDescent="0.2">
      <c r="D2505" s="99"/>
      <c r="E2505" s="99"/>
      <c r="F2505" s="99"/>
      <c r="G2505" s="99"/>
      <c r="H2505" s="99"/>
      <c r="I2505" s="99"/>
      <c r="J2505" s="99"/>
      <c r="K2505" s="99"/>
      <c r="L2505" s="99"/>
      <c r="P2505" s="99"/>
      <c r="Q2505" s="99"/>
      <c r="R2505" s="99"/>
      <c r="S2505" s="99"/>
      <c r="T2505" s="99"/>
      <c r="U2505" s="99"/>
      <c r="V2505" s="99"/>
      <c r="W2505" s="99"/>
      <c r="X2505" s="99"/>
    </row>
    <row r="2506" spans="4:24" x14ac:dyDescent="0.2">
      <c r="D2506" s="99"/>
      <c r="E2506" s="99"/>
      <c r="F2506" s="99"/>
      <c r="G2506" s="99"/>
      <c r="H2506" s="99"/>
      <c r="I2506" s="99"/>
      <c r="J2506" s="99"/>
      <c r="K2506" s="99"/>
      <c r="L2506" s="99"/>
      <c r="P2506" s="99"/>
      <c r="Q2506" s="99"/>
      <c r="R2506" s="99"/>
      <c r="S2506" s="99"/>
      <c r="T2506" s="99"/>
      <c r="U2506" s="99"/>
      <c r="V2506" s="99"/>
      <c r="W2506" s="99"/>
      <c r="X2506" s="99"/>
    </row>
    <row r="2507" spans="4:24" x14ac:dyDescent="0.2">
      <c r="D2507" s="99"/>
      <c r="E2507" s="99"/>
      <c r="F2507" s="99"/>
      <c r="G2507" s="99"/>
      <c r="H2507" s="99"/>
      <c r="I2507" s="99"/>
      <c r="J2507" s="99"/>
      <c r="K2507" s="99"/>
      <c r="L2507" s="99"/>
      <c r="P2507" s="99"/>
      <c r="Q2507" s="99"/>
      <c r="R2507" s="99"/>
      <c r="S2507" s="99"/>
      <c r="T2507" s="99"/>
      <c r="U2507" s="99"/>
      <c r="V2507" s="99"/>
      <c r="W2507" s="99"/>
      <c r="X2507" s="99"/>
    </row>
    <row r="2508" spans="4:24" x14ac:dyDescent="0.2">
      <c r="D2508" s="99"/>
      <c r="E2508" s="99"/>
      <c r="F2508" s="99"/>
      <c r="G2508" s="99"/>
      <c r="H2508" s="99"/>
      <c r="I2508" s="99"/>
      <c r="J2508" s="99"/>
      <c r="K2508" s="99"/>
      <c r="L2508" s="99"/>
      <c r="P2508" s="99"/>
      <c r="Q2508" s="99"/>
      <c r="R2508" s="99"/>
      <c r="S2508" s="99"/>
      <c r="T2508" s="99"/>
      <c r="U2508" s="99"/>
      <c r="V2508" s="99"/>
      <c r="W2508" s="99"/>
      <c r="X2508" s="99"/>
    </row>
    <row r="2509" spans="4:24" x14ac:dyDescent="0.2">
      <c r="D2509" s="99"/>
      <c r="E2509" s="99"/>
      <c r="F2509" s="99"/>
      <c r="G2509" s="99"/>
      <c r="H2509" s="99"/>
      <c r="I2509" s="99"/>
      <c r="J2509" s="99"/>
      <c r="K2509" s="99"/>
      <c r="L2509" s="99"/>
      <c r="P2509" s="99"/>
      <c r="Q2509" s="99"/>
      <c r="R2509" s="99"/>
      <c r="S2509" s="99"/>
      <c r="T2509" s="99"/>
      <c r="U2509" s="99"/>
      <c r="V2509" s="99"/>
      <c r="W2509" s="99"/>
      <c r="X2509" s="99"/>
    </row>
    <row r="2510" spans="4:24" x14ac:dyDescent="0.2">
      <c r="D2510" s="99"/>
      <c r="E2510" s="99"/>
      <c r="F2510" s="99"/>
      <c r="G2510" s="99"/>
      <c r="H2510" s="99"/>
      <c r="I2510" s="99"/>
      <c r="J2510" s="99"/>
      <c r="K2510" s="99"/>
      <c r="L2510" s="99"/>
      <c r="P2510" s="99"/>
      <c r="Q2510" s="99"/>
      <c r="R2510" s="99"/>
      <c r="S2510" s="99"/>
      <c r="T2510" s="99"/>
      <c r="U2510" s="99"/>
      <c r="V2510" s="99"/>
      <c r="W2510" s="99"/>
      <c r="X2510" s="99"/>
    </row>
    <row r="2511" spans="4:24" x14ac:dyDescent="0.2">
      <c r="D2511" s="99"/>
      <c r="E2511" s="99"/>
      <c r="F2511" s="99"/>
      <c r="G2511" s="99"/>
      <c r="H2511" s="99"/>
      <c r="I2511" s="99"/>
      <c r="J2511" s="99"/>
      <c r="K2511" s="99"/>
      <c r="L2511" s="99"/>
      <c r="P2511" s="99"/>
      <c r="Q2511" s="99"/>
      <c r="R2511" s="99"/>
      <c r="S2511" s="99"/>
      <c r="T2511" s="99"/>
      <c r="U2511" s="99"/>
      <c r="V2511" s="99"/>
      <c r="W2511" s="99"/>
      <c r="X2511" s="99"/>
    </row>
    <row r="2512" spans="4:24" x14ac:dyDescent="0.2">
      <c r="D2512" s="99"/>
      <c r="E2512" s="99"/>
      <c r="F2512" s="99"/>
      <c r="G2512" s="99"/>
      <c r="H2512" s="99"/>
      <c r="I2512" s="99"/>
      <c r="J2512" s="99"/>
      <c r="K2512" s="99"/>
      <c r="L2512" s="99"/>
      <c r="P2512" s="99"/>
      <c r="Q2512" s="99"/>
      <c r="R2512" s="99"/>
      <c r="S2512" s="99"/>
      <c r="T2512" s="99"/>
      <c r="U2512" s="99"/>
      <c r="V2512" s="99"/>
      <c r="W2512" s="99"/>
      <c r="X2512" s="99"/>
    </row>
    <row r="2513" spans="4:24" x14ac:dyDescent="0.2">
      <c r="D2513" s="99"/>
      <c r="E2513" s="99"/>
      <c r="F2513" s="99"/>
      <c r="G2513" s="99"/>
      <c r="H2513" s="99"/>
      <c r="I2513" s="99"/>
      <c r="J2513" s="99"/>
      <c r="K2513" s="99"/>
      <c r="L2513" s="99"/>
      <c r="P2513" s="99"/>
      <c r="Q2513" s="99"/>
      <c r="R2513" s="99"/>
      <c r="S2513" s="99"/>
      <c r="T2513" s="99"/>
      <c r="U2513" s="99"/>
      <c r="V2513" s="99"/>
      <c r="W2513" s="99"/>
      <c r="X2513" s="99"/>
    </row>
    <row r="2514" spans="4:24" x14ac:dyDescent="0.2">
      <c r="D2514" s="99"/>
      <c r="E2514" s="99"/>
      <c r="F2514" s="99"/>
      <c r="G2514" s="99"/>
      <c r="H2514" s="99"/>
      <c r="I2514" s="99"/>
      <c r="J2514" s="99"/>
      <c r="K2514" s="99"/>
      <c r="L2514" s="99"/>
      <c r="P2514" s="99"/>
      <c r="Q2514" s="99"/>
      <c r="R2514" s="99"/>
      <c r="S2514" s="99"/>
      <c r="T2514" s="99"/>
      <c r="U2514" s="99"/>
      <c r="V2514" s="99"/>
      <c r="W2514" s="99"/>
      <c r="X2514" s="99"/>
    </row>
    <row r="2515" spans="4:24" x14ac:dyDescent="0.2">
      <c r="D2515" s="99"/>
      <c r="E2515" s="99"/>
      <c r="F2515" s="99"/>
      <c r="G2515" s="99"/>
      <c r="H2515" s="99"/>
      <c r="I2515" s="99"/>
      <c r="J2515" s="99"/>
      <c r="K2515" s="99"/>
      <c r="L2515" s="99"/>
      <c r="P2515" s="99"/>
      <c r="Q2515" s="99"/>
      <c r="R2515" s="99"/>
      <c r="S2515" s="99"/>
      <c r="T2515" s="99"/>
      <c r="U2515" s="99"/>
      <c r="V2515" s="99"/>
      <c r="W2515" s="99"/>
      <c r="X2515" s="99"/>
    </row>
    <row r="2516" spans="4:24" x14ac:dyDescent="0.2">
      <c r="D2516" s="99"/>
      <c r="E2516" s="99"/>
      <c r="F2516" s="99"/>
      <c r="G2516" s="99"/>
      <c r="H2516" s="99"/>
      <c r="I2516" s="99"/>
      <c r="J2516" s="99"/>
      <c r="K2516" s="99"/>
      <c r="L2516" s="99"/>
      <c r="P2516" s="99"/>
      <c r="Q2516" s="99"/>
      <c r="R2516" s="99"/>
      <c r="S2516" s="99"/>
      <c r="T2516" s="99"/>
      <c r="U2516" s="99"/>
      <c r="V2516" s="99"/>
      <c r="W2516" s="99"/>
      <c r="X2516" s="99"/>
    </row>
    <row r="2517" spans="4:24" x14ac:dyDescent="0.2">
      <c r="D2517" s="99"/>
      <c r="E2517" s="99"/>
      <c r="F2517" s="99"/>
      <c r="G2517" s="99"/>
      <c r="H2517" s="99"/>
      <c r="I2517" s="99"/>
      <c r="J2517" s="99"/>
      <c r="K2517" s="99"/>
      <c r="L2517" s="99"/>
      <c r="P2517" s="99"/>
      <c r="Q2517" s="99"/>
      <c r="R2517" s="99"/>
      <c r="S2517" s="99"/>
      <c r="T2517" s="99"/>
      <c r="U2517" s="99"/>
      <c r="V2517" s="99"/>
      <c r="W2517" s="99"/>
      <c r="X2517" s="99"/>
    </row>
    <row r="2518" spans="4:24" x14ac:dyDescent="0.2">
      <c r="D2518" s="99"/>
      <c r="E2518" s="99"/>
      <c r="F2518" s="99"/>
      <c r="G2518" s="99"/>
      <c r="H2518" s="99"/>
      <c r="I2518" s="99"/>
      <c r="J2518" s="99"/>
      <c r="K2518" s="99"/>
      <c r="L2518" s="99"/>
      <c r="P2518" s="99"/>
      <c r="Q2518" s="99"/>
      <c r="R2518" s="99"/>
      <c r="S2518" s="99"/>
      <c r="T2518" s="99"/>
      <c r="U2518" s="99"/>
      <c r="V2518" s="99"/>
      <c r="W2518" s="99"/>
      <c r="X2518" s="99"/>
    </row>
    <row r="2519" spans="4:24" x14ac:dyDescent="0.2">
      <c r="D2519" s="99"/>
      <c r="E2519" s="99"/>
      <c r="F2519" s="99"/>
      <c r="G2519" s="99"/>
      <c r="H2519" s="99"/>
      <c r="I2519" s="99"/>
      <c r="J2519" s="99"/>
      <c r="K2519" s="99"/>
      <c r="L2519" s="99"/>
      <c r="P2519" s="99"/>
      <c r="Q2519" s="99"/>
      <c r="R2519" s="99"/>
      <c r="S2519" s="99"/>
      <c r="T2519" s="99"/>
      <c r="U2519" s="99"/>
      <c r="V2519" s="99"/>
      <c r="W2519" s="99"/>
      <c r="X2519" s="99"/>
    </row>
    <row r="2520" spans="4:24" x14ac:dyDescent="0.2">
      <c r="D2520" s="99"/>
      <c r="E2520" s="99"/>
      <c r="F2520" s="99"/>
      <c r="G2520" s="99"/>
      <c r="H2520" s="99"/>
      <c r="I2520" s="99"/>
      <c r="J2520" s="99"/>
      <c r="K2520" s="99"/>
      <c r="L2520" s="99"/>
      <c r="P2520" s="99"/>
      <c r="Q2520" s="99"/>
      <c r="R2520" s="99"/>
      <c r="S2520" s="99"/>
      <c r="T2520" s="99"/>
      <c r="U2520" s="99"/>
      <c r="V2520" s="99"/>
      <c r="W2520" s="99"/>
      <c r="X2520" s="99"/>
    </row>
    <row r="2521" spans="4:24" x14ac:dyDescent="0.2">
      <c r="D2521" s="99"/>
      <c r="E2521" s="99"/>
      <c r="F2521" s="99"/>
      <c r="G2521" s="99"/>
      <c r="H2521" s="99"/>
      <c r="I2521" s="99"/>
      <c r="J2521" s="99"/>
      <c r="K2521" s="99"/>
      <c r="L2521" s="99"/>
      <c r="P2521" s="99"/>
      <c r="Q2521" s="99"/>
      <c r="R2521" s="99"/>
      <c r="S2521" s="99"/>
      <c r="T2521" s="99"/>
      <c r="U2521" s="99"/>
      <c r="V2521" s="99"/>
      <c r="W2521" s="99"/>
      <c r="X2521" s="99"/>
    </row>
    <row r="2522" spans="4:24" x14ac:dyDescent="0.2">
      <c r="D2522" s="99"/>
      <c r="E2522" s="99"/>
      <c r="F2522" s="99"/>
      <c r="G2522" s="99"/>
      <c r="H2522" s="99"/>
      <c r="I2522" s="99"/>
      <c r="J2522" s="99"/>
      <c r="K2522" s="99"/>
      <c r="L2522" s="99"/>
      <c r="P2522" s="99"/>
      <c r="Q2522" s="99"/>
      <c r="R2522" s="99"/>
      <c r="S2522" s="99"/>
      <c r="T2522" s="99"/>
      <c r="U2522" s="99"/>
      <c r="V2522" s="99"/>
      <c r="W2522" s="99"/>
      <c r="X2522" s="99"/>
    </row>
    <row r="2523" spans="4:24" x14ac:dyDescent="0.2">
      <c r="D2523" s="99"/>
      <c r="E2523" s="99"/>
      <c r="F2523" s="99"/>
      <c r="G2523" s="99"/>
      <c r="H2523" s="99"/>
      <c r="I2523" s="99"/>
      <c r="J2523" s="99"/>
      <c r="K2523" s="99"/>
      <c r="L2523" s="99"/>
      <c r="P2523" s="99"/>
      <c r="Q2523" s="99"/>
      <c r="R2523" s="99"/>
      <c r="S2523" s="99"/>
      <c r="T2523" s="99"/>
      <c r="U2523" s="99"/>
      <c r="V2523" s="99"/>
      <c r="W2523" s="99"/>
      <c r="X2523" s="99"/>
    </row>
    <row r="2524" spans="4:24" x14ac:dyDescent="0.2">
      <c r="D2524" s="99"/>
      <c r="E2524" s="99"/>
      <c r="F2524" s="99"/>
      <c r="G2524" s="99"/>
      <c r="H2524" s="99"/>
      <c r="I2524" s="99"/>
      <c r="J2524" s="99"/>
      <c r="K2524" s="99"/>
      <c r="L2524" s="99"/>
      <c r="P2524" s="99"/>
      <c r="Q2524" s="99"/>
      <c r="R2524" s="99"/>
      <c r="S2524" s="99"/>
      <c r="T2524" s="99"/>
      <c r="U2524" s="99"/>
      <c r="V2524" s="99"/>
      <c r="W2524" s="99"/>
      <c r="X2524" s="99"/>
    </row>
    <row r="2525" spans="4:24" x14ac:dyDescent="0.2">
      <c r="D2525" s="99"/>
      <c r="E2525" s="99"/>
      <c r="F2525" s="99"/>
      <c r="G2525" s="99"/>
      <c r="H2525" s="99"/>
      <c r="I2525" s="99"/>
      <c r="J2525" s="99"/>
      <c r="K2525" s="99"/>
      <c r="L2525" s="99"/>
      <c r="P2525" s="99"/>
      <c r="Q2525" s="99"/>
      <c r="R2525" s="99"/>
      <c r="S2525" s="99"/>
      <c r="T2525" s="99"/>
      <c r="U2525" s="99"/>
      <c r="V2525" s="99"/>
      <c r="W2525" s="99"/>
      <c r="X2525" s="99"/>
    </row>
    <row r="2526" spans="4:24" x14ac:dyDescent="0.2">
      <c r="D2526" s="99"/>
      <c r="E2526" s="99"/>
      <c r="F2526" s="99"/>
      <c r="G2526" s="99"/>
      <c r="H2526" s="99"/>
      <c r="I2526" s="99"/>
      <c r="J2526" s="99"/>
      <c r="K2526" s="99"/>
      <c r="L2526" s="99"/>
      <c r="P2526" s="99"/>
      <c r="Q2526" s="99"/>
      <c r="R2526" s="99"/>
      <c r="S2526" s="99"/>
      <c r="T2526" s="99"/>
      <c r="U2526" s="99"/>
      <c r="V2526" s="99"/>
      <c r="W2526" s="99"/>
      <c r="X2526" s="99"/>
    </row>
    <row r="2527" spans="4:24" x14ac:dyDescent="0.2">
      <c r="D2527" s="99"/>
      <c r="E2527" s="99"/>
      <c r="F2527" s="99"/>
      <c r="G2527" s="99"/>
      <c r="H2527" s="99"/>
      <c r="I2527" s="99"/>
      <c r="J2527" s="99"/>
      <c r="K2527" s="99"/>
      <c r="L2527" s="99"/>
      <c r="P2527" s="99"/>
      <c r="Q2527" s="99"/>
      <c r="R2527" s="99"/>
      <c r="S2527" s="99"/>
      <c r="T2527" s="99"/>
      <c r="U2527" s="99"/>
      <c r="V2527" s="99"/>
      <c r="W2527" s="99"/>
      <c r="X2527" s="99"/>
    </row>
    <row r="2528" spans="4:24" x14ac:dyDescent="0.2">
      <c r="D2528" s="99"/>
      <c r="E2528" s="99"/>
      <c r="F2528" s="99"/>
      <c r="G2528" s="99"/>
      <c r="H2528" s="99"/>
      <c r="I2528" s="99"/>
      <c r="J2528" s="99"/>
      <c r="K2528" s="99"/>
      <c r="L2528" s="99"/>
      <c r="P2528" s="99"/>
      <c r="Q2528" s="99"/>
      <c r="R2528" s="99"/>
      <c r="S2528" s="99"/>
      <c r="T2528" s="99"/>
      <c r="U2528" s="99"/>
      <c r="V2528" s="99"/>
      <c r="W2528" s="99"/>
      <c r="X2528" s="99"/>
    </row>
    <row r="2529" spans="4:24" x14ac:dyDescent="0.2">
      <c r="D2529" s="99"/>
      <c r="E2529" s="99"/>
      <c r="F2529" s="99"/>
      <c r="G2529" s="99"/>
      <c r="H2529" s="99"/>
      <c r="I2529" s="99"/>
      <c r="J2529" s="99"/>
      <c r="K2529" s="99"/>
      <c r="L2529" s="99"/>
      <c r="P2529" s="99"/>
      <c r="Q2529" s="99"/>
      <c r="R2529" s="99"/>
      <c r="S2529" s="99"/>
      <c r="T2529" s="99"/>
      <c r="U2529" s="99"/>
      <c r="V2529" s="99"/>
      <c r="W2529" s="99"/>
      <c r="X2529" s="99"/>
    </row>
    <row r="2530" spans="4:24" x14ac:dyDescent="0.2">
      <c r="D2530" s="99"/>
      <c r="E2530" s="99"/>
      <c r="F2530" s="99"/>
      <c r="G2530" s="99"/>
      <c r="H2530" s="99"/>
      <c r="I2530" s="99"/>
      <c r="J2530" s="99"/>
      <c r="K2530" s="99"/>
      <c r="L2530" s="99"/>
      <c r="P2530" s="99"/>
      <c r="Q2530" s="99"/>
      <c r="R2530" s="99"/>
      <c r="S2530" s="99"/>
      <c r="T2530" s="99"/>
      <c r="U2530" s="99"/>
      <c r="V2530" s="99"/>
      <c r="W2530" s="99"/>
      <c r="X2530" s="99"/>
    </row>
    <row r="2531" spans="4:24" x14ac:dyDescent="0.2">
      <c r="D2531" s="99"/>
      <c r="E2531" s="99"/>
      <c r="F2531" s="99"/>
      <c r="G2531" s="99"/>
      <c r="H2531" s="99"/>
      <c r="I2531" s="99"/>
      <c r="J2531" s="99"/>
      <c r="K2531" s="99"/>
      <c r="L2531" s="99"/>
      <c r="P2531" s="99"/>
      <c r="Q2531" s="99"/>
      <c r="R2531" s="99"/>
      <c r="S2531" s="99"/>
      <c r="T2531" s="99"/>
      <c r="U2531" s="99"/>
      <c r="V2531" s="99"/>
      <c r="W2531" s="99"/>
      <c r="X2531" s="99"/>
    </row>
    <row r="2532" spans="4:24" x14ac:dyDescent="0.2">
      <c r="D2532" s="99"/>
      <c r="E2532" s="99"/>
      <c r="F2532" s="99"/>
      <c r="G2532" s="99"/>
      <c r="H2532" s="99"/>
      <c r="I2532" s="99"/>
      <c r="J2532" s="99"/>
      <c r="K2532" s="99"/>
      <c r="L2532" s="99"/>
      <c r="P2532" s="99"/>
      <c r="Q2532" s="99"/>
      <c r="R2532" s="99"/>
      <c r="S2532" s="99"/>
      <c r="T2532" s="99"/>
      <c r="U2532" s="99"/>
      <c r="V2532" s="99"/>
      <c r="W2532" s="99"/>
      <c r="X2532" s="99"/>
    </row>
    <row r="2533" spans="4:24" x14ac:dyDescent="0.2">
      <c r="D2533" s="99"/>
      <c r="E2533" s="99"/>
      <c r="F2533" s="99"/>
      <c r="G2533" s="99"/>
      <c r="H2533" s="99"/>
      <c r="I2533" s="99"/>
      <c r="J2533" s="99"/>
      <c r="K2533" s="99"/>
      <c r="L2533" s="99"/>
      <c r="P2533" s="99"/>
      <c r="Q2533" s="99"/>
      <c r="R2533" s="99"/>
      <c r="S2533" s="99"/>
      <c r="T2533" s="99"/>
      <c r="U2533" s="99"/>
      <c r="V2533" s="99"/>
      <c r="W2533" s="99"/>
      <c r="X2533" s="99"/>
    </row>
    <row r="2534" spans="4:24" x14ac:dyDescent="0.2">
      <c r="D2534" s="99"/>
      <c r="E2534" s="99"/>
      <c r="F2534" s="99"/>
      <c r="G2534" s="99"/>
      <c r="H2534" s="99"/>
      <c r="I2534" s="99"/>
      <c r="J2534" s="99"/>
      <c r="K2534" s="99"/>
      <c r="L2534" s="99"/>
      <c r="P2534" s="99"/>
      <c r="Q2534" s="99"/>
      <c r="R2534" s="99"/>
      <c r="S2534" s="99"/>
      <c r="T2534" s="99"/>
      <c r="U2534" s="99"/>
      <c r="V2534" s="99"/>
      <c r="W2534" s="99"/>
      <c r="X2534" s="99"/>
    </row>
    <row r="2535" spans="4:24" x14ac:dyDescent="0.2">
      <c r="D2535" s="99"/>
      <c r="E2535" s="99"/>
      <c r="F2535" s="99"/>
      <c r="G2535" s="99"/>
      <c r="H2535" s="99"/>
      <c r="I2535" s="99"/>
      <c r="J2535" s="99"/>
      <c r="K2535" s="99"/>
      <c r="L2535" s="99"/>
      <c r="P2535" s="99"/>
      <c r="Q2535" s="99"/>
      <c r="R2535" s="99"/>
      <c r="S2535" s="99"/>
      <c r="T2535" s="99"/>
      <c r="U2535" s="99"/>
      <c r="V2535" s="99"/>
      <c r="W2535" s="99"/>
      <c r="X2535" s="99"/>
    </row>
    <row r="2536" spans="4:24" x14ac:dyDescent="0.2">
      <c r="D2536" s="99"/>
      <c r="E2536" s="99"/>
      <c r="F2536" s="99"/>
      <c r="G2536" s="99"/>
      <c r="H2536" s="99"/>
      <c r="I2536" s="99"/>
      <c r="J2536" s="99"/>
      <c r="K2536" s="99"/>
      <c r="L2536" s="99"/>
      <c r="P2536" s="99"/>
      <c r="Q2536" s="99"/>
      <c r="R2536" s="99"/>
      <c r="S2536" s="99"/>
      <c r="T2536" s="99"/>
      <c r="U2536" s="99"/>
      <c r="V2536" s="99"/>
      <c r="W2536" s="99"/>
      <c r="X2536" s="99"/>
    </row>
    <row r="2537" spans="4:24" x14ac:dyDescent="0.2">
      <c r="D2537" s="99"/>
      <c r="E2537" s="99"/>
      <c r="F2537" s="99"/>
      <c r="G2537" s="99"/>
      <c r="H2537" s="99"/>
      <c r="I2537" s="99"/>
      <c r="J2537" s="99"/>
      <c r="K2537" s="99"/>
      <c r="L2537" s="99"/>
      <c r="P2537" s="99"/>
      <c r="Q2537" s="99"/>
      <c r="R2537" s="99"/>
      <c r="S2537" s="99"/>
      <c r="T2537" s="99"/>
      <c r="U2537" s="99"/>
      <c r="V2537" s="99"/>
      <c r="W2537" s="99"/>
      <c r="X2537" s="99"/>
    </row>
    <row r="2538" spans="4:24" x14ac:dyDescent="0.2">
      <c r="D2538" s="99"/>
      <c r="E2538" s="99"/>
      <c r="F2538" s="99"/>
      <c r="G2538" s="99"/>
      <c r="H2538" s="99"/>
      <c r="I2538" s="99"/>
      <c r="J2538" s="99"/>
      <c r="K2538" s="99"/>
      <c r="L2538" s="99"/>
      <c r="P2538" s="99"/>
      <c r="Q2538" s="99"/>
      <c r="R2538" s="99"/>
      <c r="S2538" s="99"/>
      <c r="T2538" s="99"/>
      <c r="U2538" s="99"/>
      <c r="V2538" s="99"/>
      <c r="W2538" s="99"/>
      <c r="X2538" s="99"/>
    </row>
    <row r="2539" spans="4:24" x14ac:dyDescent="0.2">
      <c r="D2539" s="99"/>
      <c r="E2539" s="99"/>
      <c r="F2539" s="99"/>
      <c r="G2539" s="99"/>
      <c r="H2539" s="99"/>
      <c r="I2539" s="99"/>
      <c r="J2539" s="99"/>
      <c r="K2539" s="99"/>
      <c r="L2539" s="99"/>
      <c r="P2539" s="99"/>
      <c r="Q2539" s="99"/>
      <c r="R2539" s="99"/>
      <c r="S2539" s="99"/>
      <c r="T2539" s="99"/>
      <c r="U2539" s="99"/>
      <c r="V2539" s="99"/>
      <c r="W2539" s="99"/>
      <c r="X2539" s="99"/>
    </row>
    <row r="2540" spans="4:24" x14ac:dyDescent="0.2">
      <c r="D2540" s="99"/>
      <c r="E2540" s="99"/>
      <c r="F2540" s="99"/>
      <c r="G2540" s="99"/>
      <c r="H2540" s="99"/>
      <c r="I2540" s="99"/>
      <c r="J2540" s="99"/>
      <c r="K2540" s="99"/>
      <c r="L2540" s="99"/>
      <c r="P2540" s="99"/>
      <c r="Q2540" s="99"/>
      <c r="R2540" s="99"/>
      <c r="S2540" s="99"/>
      <c r="T2540" s="99"/>
      <c r="U2540" s="99"/>
      <c r="V2540" s="99"/>
      <c r="W2540" s="99"/>
      <c r="X2540" s="99"/>
    </row>
    <row r="2541" spans="4:24" x14ac:dyDescent="0.2">
      <c r="D2541" s="99"/>
      <c r="E2541" s="99"/>
      <c r="F2541" s="99"/>
      <c r="G2541" s="99"/>
      <c r="H2541" s="99"/>
      <c r="I2541" s="99"/>
      <c r="J2541" s="99"/>
      <c r="K2541" s="99"/>
      <c r="L2541" s="99"/>
      <c r="P2541" s="99"/>
      <c r="Q2541" s="99"/>
      <c r="R2541" s="99"/>
      <c r="S2541" s="99"/>
      <c r="T2541" s="99"/>
      <c r="U2541" s="99"/>
      <c r="V2541" s="99"/>
      <c r="W2541" s="99"/>
      <c r="X2541" s="99"/>
    </row>
    <row r="2542" spans="4:24" x14ac:dyDescent="0.2">
      <c r="D2542" s="99"/>
      <c r="E2542" s="99"/>
      <c r="F2542" s="99"/>
      <c r="G2542" s="99"/>
      <c r="H2542" s="99"/>
      <c r="I2542" s="99"/>
      <c r="J2542" s="99"/>
      <c r="K2542" s="99"/>
      <c r="L2542" s="99"/>
      <c r="P2542" s="99"/>
      <c r="Q2542" s="99"/>
      <c r="R2542" s="99"/>
      <c r="S2542" s="99"/>
      <c r="T2542" s="99"/>
      <c r="U2542" s="99"/>
      <c r="V2542" s="99"/>
      <c r="W2542" s="99"/>
      <c r="X2542" s="99"/>
    </row>
    <row r="2543" spans="4:24" x14ac:dyDescent="0.2">
      <c r="D2543" s="99"/>
      <c r="E2543" s="99"/>
      <c r="F2543" s="99"/>
      <c r="G2543" s="99"/>
      <c r="H2543" s="99"/>
      <c r="I2543" s="99"/>
      <c r="J2543" s="99"/>
      <c r="K2543" s="99"/>
      <c r="L2543" s="99"/>
      <c r="P2543" s="99"/>
      <c r="Q2543" s="99"/>
      <c r="R2543" s="99"/>
      <c r="S2543" s="99"/>
      <c r="T2543" s="99"/>
      <c r="U2543" s="99"/>
      <c r="V2543" s="99"/>
      <c r="W2543" s="99"/>
      <c r="X2543" s="99"/>
    </row>
    <row r="2544" spans="4:24" x14ac:dyDescent="0.2">
      <c r="D2544" s="99"/>
      <c r="E2544" s="99"/>
      <c r="F2544" s="99"/>
      <c r="G2544" s="99"/>
      <c r="H2544" s="99"/>
      <c r="I2544" s="99"/>
      <c r="J2544" s="99"/>
      <c r="K2544" s="99"/>
      <c r="L2544" s="99"/>
      <c r="P2544" s="99"/>
      <c r="Q2544" s="99"/>
      <c r="R2544" s="99"/>
      <c r="S2544" s="99"/>
      <c r="T2544" s="99"/>
      <c r="U2544" s="99"/>
      <c r="V2544" s="99"/>
      <c r="W2544" s="99"/>
      <c r="X2544" s="99"/>
    </row>
    <row r="2545" spans="4:24" x14ac:dyDescent="0.2">
      <c r="D2545" s="99"/>
      <c r="E2545" s="99"/>
      <c r="F2545" s="99"/>
      <c r="G2545" s="99"/>
      <c r="H2545" s="99"/>
      <c r="I2545" s="99"/>
      <c r="J2545" s="99"/>
      <c r="K2545" s="99"/>
      <c r="L2545" s="99"/>
      <c r="P2545" s="99"/>
      <c r="Q2545" s="99"/>
      <c r="R2545" s="99"/>
      <c r="S2545" s="99"/>
      <c r="T2545" s="99"/>
      <c r="U2545" s="99"/>
      <c r="V2545" s="99"/>
      <c r="W2545" s="99"/>
      <c r="X2545" s="99"/>
    </row>
    <row r="2546" spans="4:24" x14ac:dyDescent="0.2">
      <c r="D2546" s="99"/>
      <c r="E2546" s="99"/>
      <c r="F2546" s="99"/>
      <c r="G2546" s="99"/>
      <c r="H2546" s="99"/>
      <c r="I2546" s="99"/>
      <c r="J2546" s="99"/>
      <c r="K2546" s="99"/>
      <c r="L2546" s="99"/>
      <c r="P2546" s="99"/>
      <c r="Q2546" s="99"/>
      <c r="R2546" s="99"/>
      <c r="S2546" s="99"/>
      <c r="T2546" s="99"/>
      <c r="U2546" s="99"/>
      <c r="V2546" s="99"/>
      <c r="W2546" s="99"/>
      <c r="X2546" s="99"/>
    </row>
    <row r="2547" spans="4:24" x14ac:dyDescent="0.2">
      <c r="D2547" s="99"/>
      <c r="E2547" s="99"/>
      <c r="F2547" s="99"/>
      <c r="G2547" s="99"/>
      <c r="H2547" s="99"/>
      <c r="I2547" s="99"/>
      <c r="J2547" s="99"/>
      <c r="K2547" s="99"/>
      <c r="L2547" s="99"/>
      <c r="P2547" s="99"/>
      <c r="Q2547" s="99"/>
      <c r="R2547" s="99"/>
      <c r="S2547" s="99"/>
      <c r="T2547" s="99"/>
      <c r="U2547" s="99"/>
      <c r="V2547" s="99"/>
      <c r="W2547" s="99"/>
      <c r="X2547" s="99"/>
    </row>
    <row r="2548" spans="4:24" x14ac:dyDescent="0.2">
      <c r="D2548" s="99"/>
      <c r="E2548" s="99"/>
      <c r="F2548" s="99"/>
      <c r="G2548" s="99"/>
      <c r="H2548" s="99"/>
      <c r="I2548" s="99"/>
      <c r="J2548" s="99"/>
      <c r="K2548" s="99"/>
      <c r="L2548" s="99"/>
      <c r="P2548" s="99"/>
      <c r="Q2548" s="99"/>
      <c r="R2548" s="99"/>
      <c r="S2548" s="99"/>
      <c r="T2548" s="99"/>
      <c r="U2548" s="99"/>
      <c r="V2548" s="99"/>
      <c r="W2548" s="99"/>
      <c r="X2548" s="99"/>
    </row>
    <row r="2549" spans="4:24" x14ac:dyDescent="0.2">
      <c r="D2549" s="99"/>
      <c r="E2549" s="99"/>
      <c r="F2549" s="99"/>
      <c r="G2549" s="99"/>
      <c r="H2549" s="99"/>
      <c r="I2549" s="99"/>
      <c r="J2549" s="99"/>
      <c r="K2549" s="99"/>
      <c r="L2549" s="99"/>
      <c r="P2549" s="99"/>
      <c r="Q2549" s="99"/>
      <c r="R2549" s="99"/>
      <c r="S2549" s="99"/>
      <c r="T2549" s="99"/>
      <c r="U2549" s="99"/>
      <c r="V2549" s="99"/>
      <c r="W2549" s="99"/>
      <c r="X2549" s="99"/>
    </row>
    <row r="2550" spans="4:24" x14ac:dyDescent="0.2">
      <c r="D2550" s="99"/>
      <c r="E2550" s="99"/>
      <c r="F2550" s="99"/>
      <c r="G2550" s="99"/>
      <c r="H2550" s="99"/>
      <c r="I2550" s="99"/>
      <c r="J2550" s="99"/>
      <c r="K2550" s="99"/>
      <c r="L2550" s="99"/>
      <c r="P2550" s="99"/>
      <c r="Q2550" s="99"/>
      <c r="R2550" s="99"/>
      <c r="S2550" s="99"/>
      <c r="T2550" s="99"/>
      <c r="U2550" s="99"/>
      <c r="V2550" s="99"/>
      <c r="W2550" s="99"/>
      <c r="X2550" s="99"/>
    </row>
    <row r="2551" spans="4:24" x14ac:dyDescent="0.2">
      <c r="D2551" s="99"/>
      <c r="E2551" s="99"/>
      <c r="F2551" s="99"/>
      <c r="G2551" s="99"/>
      <c r="H2551" s="99"/>
      <c r="I2551" s="99"/>
      <c r="J2551" s="99"/>
      <c r="K2551" s="99"/>
      <c r="L2551" s="99"/>
      <c r="P2551" s="99"/>
      <c r="Q2551" s="99"/>
      <c r="R2551" s="99"/>
      <c r="S2551" s="99"/>
      <c r="T2551" s="99"/>
      <c r="U2551" s="99"/>
      <c r="V2551" s="99"/>
      <c r="W2551" s="99"/>
      <c r="X2551" s="99"/>
    </row>
    <row r="2552" spans="4:24" x14ac:dyDescent="0.2">
      <c r="D2552" s="99"/>
      <c r="E2552" s="99"/>
      <c r="F2552" s="99"/>
      <c r="G2552" s="99"/>
      <c r="H2552" s="99"/>
      <c r="I2552" s="99"/>
      <c r="J2552" s="99"/>
      <c r="K2552" s="99"/>
      <c r="L2552" s="99"/>
      <c r="P2552" s="99"/>
      <c r="Q2552" s="99"/>
      <c r="R2552" s="99"/>
      <c r="S2552" s="99"/>
      <c r="T2552" s="99"/>
      <c r="U2552" s="99"/>
      <c r="V2552" s="99"/>
      <c r="W2552" s="99"/>
      <c r="X2552" s="99"/>
    </row>
    <row r="2553" spans="4:24" x14ac:dyDescent="0.2">
      <c r="D2553" s="99"/>
      <c r="E2553" s="99"/>
      <c r="F2553" s="99"/>
      <c r="G2553" s="99"/>
      <c r="H2553" s="99"/>
      <c r="I2553" s="99"/>
      <c r="J2553" s="99"/>
      <c r="K2553" s="99"/>
      <c r="L2553" s="99"/>
      <c r="P2553" s="99"/>
      <c r="Q2553" s="99"/>
      <c r="R2553" s="99"/>
      <c r="S2553" s="99"/>
      <c r="T2553" s="99"/>
      <c r="U2553" s="99"/>
      <c r="V2553" s="99"/>
      <c r="W2553" s="99"/>
      <c r="X2553" s="99"/>
    </row>
    <row r="2554" spans="4:24" x14ac:dyDescent="0.2">
      <c r="D2554" s="99"/>
      <c r="E2554" s="99"/>
      <c r="F2554" s="99"/>
      <c r="G2554" s="99"/>
      <c r="H2554" s="99"/>
      <c r="I2554" s="99"/>
      <c r="J2554" s="99"/>
      <c r="K2554" s="99"/>
      <c r="L2554" s="99"/>
      <c r="P2554" s="99"/>
      <c r="Q2554" s="99"/>
      <c r="R2554" s="99"/>
      <c r="S2554" s="99"/>
      <c r="T2554" s="99"/>
      <c r="U2554" s="99"/>
      <c r="V2554" s="99"/>
      <c r="W2554" s="99"/>
      <c r="X2554" s="99"/>
    </row>
    <row r="2555" spans="4:24" x14ac:dyDescent="0.2">
      <c r="D2555" s="99"/>
      <c r="E2555" s="99"/>
      <c r="F2555" s="99"/>
      <c r="G2555" s="99"/>
      <c r="H2555" s="99"/>
      <c r="I2555" s="99"/>
      <c r="J2555" s="99"/>
      <c r="K2555" s="99"/>
      <c r="L2555" s="99"/>
      <c r="P2555" s="99"/>
      <c r="Q2555" s="99"/>
      <c r="R2555" s="99"/>
      <c r="S2555" s="99"/>
      <c r="T2555" s="99"/>
      <c r="U2555" s="99"/>
      <c r="V2555" s="99"/>
      <c r="W2555" s="99"/>
      <c r="X2555" s="99"/>
    </row>
    <row r="2556" spans="4:24" x14ac:dyDescent="0.2">
      <c r="D2556" s="99"/>
      <c r="E2556" s="99"/>
      <c r="F2556" s="99"/>
      <c r="G2556" s="99"/>
      <c r="H2556" s="99"/>
      <c r="I2556" s="99"/>
      <c r="J2556" s="99"/>
      <c r="K2556" s="99"/>
      <c r="L2556" s="99"/>
      <c r="P2556" s="99"/>
      <c r="Q2556" s="99"/>
      <c r="R2556" s="99"/>
      <c r="S2556" s="99"/>
      <c r="T2556" s="99"/>
      <c r="U2556" s="99"/>
      <c r="V2556" s="99"/>
      <c r="W2556" s="99"/>
      <c r="X2556" s="99"/>
    </row>
    <row r="2557" spans="4:24" x14ac:dyDescent="0.2">
      <c r="D2557" s="99"/>
      <c r="E2557" s="99"/>
      <c r="F2557" s="99"/>
      <c r="G2557" s="99"/>
      <c r="H2557" s="99"/>
      <c r="I2557" s="99"/>
      <c r="J2557" s="99"/>
      <c r="K2557" s="99"/>
      <c r="L2557" s="99"/>
      <c r="P2557" s="99"/>
      <c r="Q2557" s="99"/>
      <c r="R2557" s="99"/>
      <c r="S2557" s="99"/>
      <c r="T2557" s="99"/>
      <c r="U2557" s="99"/>
      <c r="V2557" s="99"/>
      <c r="W2557" s="99"/>
      <c r="X2557" s="99"/>
    </row>
    <row r="2558" spans="4:24" x14ac:dyDescent="0.2">
      <c r="D2558" s="99"/>
      <c r="E2558" s="99"/>
      <c r="F2558" s="99"/>
      <c r="G2558" s="99"/>
      <c r="H2558" s="99"/>
      <c r="I2558" s="99"/>
      <c r="J2558" s="99"/>
      <c r="K2558" s="99"/>
      <c r="L2558" s="99"/>
      <c r="P2558" s="99"/>
      <c r="Q2558" s="99"/>
      <c r="R2558" s="99"/>
      <c r="S2558" s="99"/>
      <c r="T2558" s="99"/>
      <c r="U2558" s="99"/>
      <c r="V2558" s="99"/>
      <c r="W2558" s="99"/>
      <c r="X2558" s="99"/>
    </row>
    <row r="2559" spans="4:24" x14ac:dyDescent="0.2">
      <c r="D2559" s="99"/>
      <c r="E2559" s="99"/>
      <c r="F2559" s="99"/>
      <c r="G2559" s="99"/>
      <c r="H2559" s="99"/>
      <c r="I2559" s="99"/>
      <c r="J2559" s="99"/>
      <c r="K2559" s="99"/>
      <c r="L2559" s="99"/>
      <c r="P2559" s="99"/>
      <c r="Q2559" s="99"/>
      <c r="R2559" s="99"/>
      <c r="S2559" s="99"/>
      <c r="T2559" s="99"/>
      <c r="U2559" s="99"/>
      <c r="V2559" s="99"/>
      <c r="W2559" s="99"/>
      <c r="X2559" s="99"/>
    </row>
    <row r="2560" spans="4:24" x14ac:dyDescent="0.2">
      <c r="D2560" s="99"/>
      <c r="E2560" s="99"/>
      <c r="F2560" s="99"/>
      <c r="G2560" s="99"/>
      <c r="H2560" s="99"/>
      <c r="I2560" s="99"/>
      <c r="J2560" s="99"/>
      <c r="K2560" s="99"/>
      <c r="L2560" s="99"/>
      <c r="P2560" s="99"/>
      <c r="Q2560" s="99"/>
      <c r="R2560" s="99"/>
      <c r="S2560" s="99"/>
      <c r="T2560" s="99"/>
      <c r="U2560" s="99"/>
      <c r="V2560" s="99"/>
      <c r="W2560" s="99"/>
      <c r="X2560" s="99"/>
    </row>
    <row r="2561" spans="4:24" x14ac:dyDescent="0.2">
      <c r="D2561" s="99"/>
      <c r="E2561" s="99"/>
      <c r="F2561" s="99"/>
      <c r="G2561" s="99"/>
      <c r="H2561" s="99"/>
      <c r="I2561" s="99"/>
      <c r="J2561" s="99"/>
      <c r="K2561" s="99"/>
      <c r="L2561" s="99"/>
      <c r="P2561" s="99"/>
      <c r="Q2561" s="99"/>
      <c r="R2561" s="99"/>
      <c r="S2561" s="99"/>
      <c r="T2561" s="99"/>
      <c r="U2561" s="99"/>
      <c r="V2561" s="99"/>
      <c r="W2561" s="99"/>
      <c r="X2561" s="99"/>
    </row>
    <row r="2562" spans="4:24" x14ac:dyDescent="0.2">
      <c r="D2562" s="99"/>
      <c r="E2562" s="99"/>
      <c r="F2562" s="99"/>
      <c r="G2562" s="99"/>
      <c r="H2562" s="99"/>
      <c r="I2562" s="99"/>
      <c r="J2562" s="99"/>
      <c r="K2562" s="99"/>
      <c r="L2562" s="99"/>
      <c r="P2562" s="99"/>
      <c r="Q2562" s="99"/>
      <c r="R2562" s="99"/>
      <c r="S2562" s="99"/>
      <c r="T2562" s="99"/>
      <c r="U2562" s="99"/>
      <c r="V2562" s="99"/>
      <c r="W2562" s="99"/>
      <c r="X2562" s="99"/>
    </row>
    <row r="2563" spans="4:24" x14ac:dyDescent="0.2">
      <c r="D2563" s="99"/>
      <c r="E2563" s="99"/>
      <c r="F2563" s="99"/>
      <c r="G2563" s="99"/>
      <c r="H2563" s="99"/>
      <c r="I2563" s="99"/>
      <c r="J2563" s="99"/>
      <c r="K2563" s="99"/>
      <c r="L2563" s="99"/>
      <c r="P2563" s="99"/>
      <c r="Q2563" s="99"/>
      <c r="R2563" s="99"/>
      <c r="S2563" s="99"/>
      <c r="T2563" s="99"/>
      <c r="U2563" s="99"/>
      <c r="V2563" s="99"/>
      <c r="W2563" s="99"/>
      <c r="X2563" s="99"/>
    </row>
    <row r="2564" spans="4:24" x14ac:dyDescent="0.2">
      <c r="D2564" s="99"/>
      <c r="E2564" s="99"/>
      <c r="F2564" s="99"/>
      <c r="G2564" s="99"/>
      <c r="H2564" s="99"/>
      <c r="I2564" s="99"/>
      <c r="J2564" s="99"/>
      <c r="K2564" s="99"/>
      <c r="L2564" s="99"/>
      <c r="P2564" s="99"/>
      <c r="Q2564" s="99"/>
      <c r="R2564" s="99"/>
      <c r="S2564" s="99"/>
      <c r="T2564" s="99"/>
      <c r="U2564" s="99"/>
      <c r="V2564" s="99"/>
      <c r="W2564" s="99"/>
      <c r="X2564" s="99"/>
    </row>
    <row r="2565" spans="4:24" x14ac:dyDescent="0.2">
      <c r="D2565" s="99"/>
      <c r="E2565" s="99"/>
      <c r="F2565" s="99"/>
      <c r="G2565" s="99"/>
      <c r="H2565" s="99"/>
      <c r="I2565" s="99"/>
      <c r="J2565" s="99"/>
      <c r="K2565" s="99"/>
      <c r="L2565" s="99"/>
      <c r="P2565" s="99"/>
      <c r="Q2565" s="99"/>
      <c r="R2565" s="99"/>
      <c r="S2565" s="99"/>
      <c r="T2565" s="99"/>
      <c r="U2565" s="99"/>
      <c r="V2565" s="99"/>
      <c r="W2565" s="99"/>
      <c r="X2565" s="99"/>
    </row>
    <row r="2566" spans="4:24" x14ac:dyDescent="0.2">
      <c r="D2566" s="99"/>
      <c r="E2566" s="99"/>
      <c r="F2566" s="99"/>
      <c r="G2566" s="99"/>
      <c r="H2566" s="99"/>
      <c r="I2566" s="99"/>
      <c r="J2566" s="99"/>
      <c r="K2566" s="99"/>
      <c r="L2566" s="99"/>
      <c r="P2566" s="99"/>
      <c r="Q2566" s="99"/>
      <c r="R2566" s="99"/>
      <c r="S2566" s="99"/>
      <c r="T2566" s="99"/>
      <c r="U2566" s="99"/>
      <c r="V2566" s="99"/>
      <c r="W2566" s="99"/>
      <c r="X2566" s="99"/>
    </row>
    <row r="2567" spans="4:24" x14ac:dyDescent="0.2">
      <c r="D2567" s="99"/>
      <c r="E2567" s="99"/>
      <c r="F2567" s="99"/>
      <c r="G2567" s="99"/>
      <c r="H2567" s="99"/>
      <c r="I2567" s="99"/>
      <c r="J2567" s="99"/>
      <c r="K2567" s="99"/>
      <c r="L2567" s="99"/>
      <c r="P2567" s="99"/>
      <c r="Q2567" s="99"/>
      <c r="R2567" s="99"/>
      <c r="S2567" s="99"/>
      <c r="T2567" s="99"/>
      <c r="U2567" s="99"/>
      <c r="V2567" s="99"/>
      <c r="W2567" s="99"/>
      <c r="X2567" s="99"/>
    </row>
    <row r="2568" spans="4:24" x14ac:dyDescent="0.2">
      <c r="D2568" s="99"/>
      <c r="E2568" s="99"/>
      <c r="F2568" s="99"/>
      <c r="G2568" s="99"/>
      <c r="H2568" s="99"/>
      <c r="I2568" s="99"/>
      <c r="J2568" s="99"/>
      <c r="K2568" s="99"/>
      <c r="L2568" s="99"/>
      <c r="P2568" s="99"/>
      <c r="Q2568" s="99"/>
      <c r="R2568" s="99"/>
      <c r="S2568" s="99"/>
      <c r="T2568" s="99"/>
      <c r="U2568" s="99"/>
      <c r="V2568" s="99"/>
      <c r="W2568" s="99"/>
      <c r="X2568" s="99"/>
    </row>
    <row r="2569" spans="4:24" x14ac:dyDescent="0.2">
      <c r="D2569" s="99"/>
      <c r="E2569" s="99"/>
      <c r="F2569" s="99"/>
      <c r="G2569" s="99"/>
      <c r="H2569" s="99"/>
      <c r="I2569" s="99"/>
      <c r="J2569" s="99"/>
      <c r="K2569" s="99"/>
      <c r="L2569" s="99"/>
      <c r="P2569" s="99"/>
      <c r="Q2569" s="99"/>
      <c r="R2569" s="99"/>
      <c r="S2569" s="99"/>
      <c r="T2569" s="99"/>
      <c r="U2569" s="99"/>
      <c r="V2569" s="99"/>
      <c r="W2569" s="99"/>
      <c r="X2569" s="99"/>
    </row>
    <row r="2570" spans="4:24" x14ac:dyDescent="0.2">
      <c r="D2570" s="99"/>
      <c r="E2570" s="99"/>
      <c r="F2570" s="99"/>
      <c r="G2570" s="99"/>
      <c r="H2570" s="99"/>
      <c r="I2570" s="99"/>
      <c r="J2570" s="99"/>
      <c r="K2570" s="99"/>
      <c r="L2570" s="99"/>
      <c r="P2570" s="99"/>
      <c r="Q2570" s="99"/>
      <c r="R2570" s="99"/>
      <c r="S2570" s="99"/>
      <c r="T2570" s="99"/>
      <c r="U2570" s="99"/>
      <c r="V2570" s="99"/>
      <c r="W2570" s="99"/>
      <c r="X2570" s="99"/>
    </row>
    <row r="2571" spans="4:24" x14ac:dyDescent="0.2">
      <c r="D2571" s="99"/>
      <c r="E2571" s="99"/>
      <c r="F2571" s="99"/>
      <c r="G2571" s="99"/>
      <c r="H2571" s="99"/>
      <c r="I2571" s="99"/>
      <c r="J2571" s="99"/>
      <c r="K2571" s="99"/>
      <c r="L2571" s="99"/>
      <c r="P2571" s="99"/>
      <c r="Q2571" s="99"/>
      <c r="R2571" s="99"/>
      <c r="S2571" s="99"/>
      <c r="T2571" s="99"/>
      <c r="U2571" s="99"/>
      <c r="V2571" s="99"/>
      <c r="W2571" s="99"/>
      <c r="X2571" s="99"/>
    </row>
    <row r="2572" spans="4:24" x14ac:dyDescent="0.2">
      <c r="D2572" s="99"/>
      <c r="E2572" s="99"/>
      <c r="F2572" s="99"/>
      <c r="G2572" s="99"/>
      <c r="H2572" s="99"/>
      <c r="I2572" s="99"/>
      <c r="J2572" s="99"/>
      <c r="K2572" s="99"/>
      <c r="L2572" s="99"/>
      <c r="P2572" s="99"/>
      <c r="Q2572" s="99"/>
      <c r="R2572" s="99"/>
      <c r="S2572" s="99"/>
      <c r="T2572" s="99"/>
      <c r="U2572" s="99"/>
      <c r="V2572" s="99"/>
      <c r="W2572" s="99"/>
      <c r="X2572" s="99"/>
    </row>
    <row r="2573" spans="4:24" x14ac:dyDescent="0.2">
      <c r="D2573" s="99"/>
      <c r="E2573" s="99"/>
      <c r="F2573" s="99"/>
      <c r="G2573" s="99"/>
      <c r="H2573" s="99"/>
      <c r="I2573" s="99"/>
      <c r="J2573" s="99"/>
      <c r="K2573" s="99"/>
      <c r="L2573" s="99"/>
      <c r="P2573" s="99"/>
      <c r="Q2573" s="99"/>
      <c r="R2573" s="99"/>
      <c r="S2573" s="99"/>
      <c r="T2573" s="99"/>
      <c r="U2573" s="99"/>
      <c r="V2573" s="99"/>
      <c r="W2573" s="99"/>
      <c r="X2573" s="99"/>
    </row>
    <row r="2574" spans="4:24" x14ac:dyDescent="0.2">
      <c r="D2574" s="99"/>
      <c r="E2574" s="99"/>
      <c r="F2574" s="99"/>
      <c r="G2574" s="99"/>
      <c r="H2574" s="99"/>
      <c r="I2574" s="99"/>
      <c r="J2574" s="99"/>
      <c r="K2574" s="99"/>
      <c r="L2574" s="99"/>
      <c r="P2574" s="99"/>
      <c r="Q2574" s="99"/>
      <c r="R2574" s="99"/>
      <c r="S2574" s="99"/>
      <c r="T2574" s="99"/>
      <c r="U2574" s="99"/>
      <c r="V2574" s="99"/>
      <c r="W2574" s="99"/>
      <c r="X2574" s="99"/>
    </row>
    <row r="2575" spans="4:24" x14ac:dyDescent="0.2">
      <c r="D2575" s="99"/>
      <c r="E2575" s="99"/>
      <c r="F2575" s="99"/>
      <c r="G2575" s="99"/>
      <c r="H2575" s="99"/>
      <c r="I2575" s="99"/>
      <c r="J2575" s="99"/>
      <c r="K2575" s="99"/>
      <c r="L2575" s="99"/>
      <c r="P2575" s="99"/>
      <c r="Q2575" s="99"/>
      <c r="R2575" s="99"/>
      <c r="S2575" s="99"/>
      <c r="T2575" s="99"/>
      <c r="U2575" s="99"/>
      <c r="V2575" s="99"/>
      <c r="W2575" s="99"/>
      <c r="X2575" s="99"/>
    </row>
    <row r="2576" spans="4:24" x14ac:dyDescent="0.2">
      <c r="D2576" s="99"/>
      <c r="E2576" s="99"/>
      <c r="F2576" s="99"/>
      <c r="G2576" s="99"/>
      <c r="H2576" s="99"/>
      <c r="I2576" s="99"/>
      <c r="J2576" s="99"/>
      <c r="K2576" s="99"/>
      <c r="L2576" s="99"/>
      <c r="P2576" s="99"/>
      <c r="Q2576" s="99"/>
      <c r="R2576" s="99"/>
      <c r="S2576" s="99"/>
      <c r="T2576" s="99"/>
      <c r="U2576" s="99"/>
      <c r="V2576" s="99"/>
      <c r="W2576" s="99"/>
      <c r="X2576" s="99"/>
    </row>
    <row r="2577" spans="4:24" x14ac:dyDescent="0.2">
      <c r="D2577" s="99"/>
      <c r="E2577" s="99"/>
      <c r="F2577" s="99"/>
      <c r="G2577" s="99"/>
      <c r="H2577" s="99"/>
      <c r="I2577" s="99"/>
      <c r="J2577" s="99"/>
      <c r="K2577" s="99"/>
      <c r="L2577" s="99"/>
      <c r="P2577" s="99"/>
      <c r="Q2577" s="99"/>
      <c r="R2577" s="99"/>
      <c r="S2577" s="99"/>
      <c r="T2577" s="99"/>
      <c r="U2577" s="99"/>
      <c r="V2577" s="99"/>
      <c r="W2577" s="99"/>
      <c r="X2577" s="99"/>
    </row>
    <row r="2578" spans="4:24" x14ac:dyDescent="0.2">
      <c r="D2578" s="99"/>
      <c r="E2578" s="99"/>
      <c r="F2578" s="99"/>
      <c r="G2578" s="99"/>
      <c r="H2578" s="99"/>
      <c r="I2578" s="99"/>
      <c r="J2578" s="99"/>
      <c r="K2578" s="99"/>
      <c r="L2578" s="99"/>
      <c r="P2578" s="99"/>
      <c r="Q2578" s="99"/>
      <c r="R2578" s="99"/>
      <c r="S2578" s="99"/>
      <c r="T2578" s="99"/>
      <c r="U2578" s="99"/>
      <c r="V2578" s="99"/>
      <c r="W2578" s="99"/>
      <c r="X2578" s="99"/>
    </row>
    <row r="2579" spans="4:24" x14ac:dyDescent="0.2">
      <c r="D2579" s="99"/>
      <c r="E2579" s="99"/>
      <c r="F2579" s="99"/>
      <c r="G2579" s="99"/>
      <c r="H2579" s="99"/>
      <c r="I2579" s="99"/>
      <c r="J2579" s="99"/>
      <c r="K2579" s="99"/>
      <c r="L2579" s="99"/>
      <c r="P2579" s="99"/>
      <c r="Q2579" s="99"/>
      <c r="R2579" s="99"/>
      <c r="S2579" s="99"/>
      <c r="T2579" s="99"/>
      <c r="U2579" s="99"/>
      <c r="V2579" s="99"/>
      <c r="W2579" s="99"/>
      <c r="X2579" s="99"/>
    </row>
    <row r="2580" spans="4:24" x14ac:dyDescent="0.2">
      <c r="D2580" s="99"/>
      <c r="E2580" s="99"/>
      <c r="F2580" s="99"/>
      <c r="G2580" s="99"/>
      <c r="H2580" s="99"/>
      <c r="I2580" s="99"/>
      <c r="J2580" s="99"/>
      <c r="K2580" s="99"/>
      <c r="L2580" s="99"/>
      <c r="P2580" s="99"/>
      <c r="Q2580" s="99"/>
      <c r="R2580" s="99"/>
      <c r="S2580" s="99"/>
      <c r="T2580" s="99"/>
      <c r="U2580" s="99"/>
      <c r="V2580" s="99"/>
      <c r="W2580" s="99"/>
      <c r="X2580" s="99"/>
    </row>
    <row r="2581" spans="4:24" x14ac:dyDescent="0.2">
      <c r="D2581" s="99"/>
      <c r="E2581" s="99"/>
      <c r="F2581" s="99"/>
      <c r="G2581" s="99"/>
      <c r="H2581" s="99"/>
      <c r="I2581" s="99"/>
      <c r="J2581" s="99"/>
      <c r="K2581" s="99"/>
      <c r="L2581" s="99"/>
      <c r="P2581" s="99"/>
      <c r="Q2581" s="99"/>
      <c r="R2581" s="99"/>
      <c r="S2581" s="99"/>
      <c r="T2581" s="99"/>
      <c r="U2581" s="99"/>
      <c r="V2581" s="99"/>
      <c r="W2581" s="99"/>
      <c r="X2581" s="99"/>
    </row>
    <row r="2582" spans="4:24" x14ac:dyDescent="0.2">
      <c r="D2582" s="99"/>
      <c r="E2582" s="99"/>
      <c r="F2582" s="99"/>
      <c r="G2582" s="99"/>
      <c r="H2582" s="99"/>
      <c r="I2582" s="99"/>
      <c r="J2582" s="99"/>
      <c r="K2582" s="99"/>
      <c r="L2582" s="99"/>
      <c r="P2582" s="99"/>
      <c r="Q2582" s="99"/>
      <c r="R2582" s="99"/>
      <c r="S2582" s="99"/>
      <c r="T2582" s="99"/>
      <c r="U2582" s="99"/>
      <c r="V2582" s="99"/>
      <c r="W2582" s="99"/>
      <c r="X2582" s="99"/>
    </row>
    <row r="2583" spans="4:24" x14ac:dyDescent="0.2">
      <c r="D2583" s="99"/>
      <c r="E2583" s="99"/>
      <c r="F2583" s="99"/>
      <c r="G2583" s="99"/>
      <c r="H2583" s="99"/>
      <c r="I2583" s="99"/>
      <c r="J2583" s="99"/>
      <c r="K2583" s="99"/>
      <c r="L2583" s="99"/>
      <c r="P2583" s="99"/>
      <c r="Q2583" s="99"/>
      <c r="R2583" s="99"/>
      <c r="S2583" s="99"/>
      <c r="T2583" s="99"/>
      <c r="U2583" s="99"/>
      <c r="V2583" s="99"/>
      <c r="W2583" s="99"/>
      <c r="X2583" s="99"/>
    </row>
    <row r="2584" spans="4:24" x14ac:dyDescent="0.2">
      <c r="D2584" s="99"/>
      <c r="E2584" s="99"/>
      <c r="F2584" s="99"/>
      <c r="G2584" s="99"/>
      <c r="H2584" s="99"/>
      <c r="I2584" s="99"/>
      <c r="J2584" s="99"/>
      <c r="K2584" s="99"/>
      <c r="L2584" s="99"/>
      <c r="P2584" s="99"/>
      <c r="Q2584" s="99"/>
      <c r="R2584" s="99"/>
      <c r="S2584" s="99"/>
      <c r="T2584" s="99"/>
      <c r="U2584" s="99"/>
      <c r="V2584" s="99"/>
      <c r="W2584" s="99"/>
      <c r="X2584" s="99"/>
    </row>
    <row r="2585" spans="4:24" x14ac:dyDescent="0.2">
      <c r="D2585" s="99"/>
      <c r="E2585" s="99"/>
      <c r="F2585" s="99"/>
      <c r="G2585" s="99"/>
      <c r="H2585" s="99"/>
      <c r="I2585" s="99"/>
      <c r="J2585" s="99"/>
      <c r="K2585" s="99"/>
      <c r="L2585" s="99"/>
      <c r="P2585" s="99"/>
      <c r="Q2585" s="99"/>
      <c r="R2585" s="99"/>
      <c r="S2585" s="99"/>
      <c r="T2585" s="99"/>
      <c r="U2585" s="99"/>
      <c r="V2585" s="99"/>
      <c r="W2585" s="99"/>
      <c r="X2585" s="99"/>
    </row>
    <row r="2586" spans="4:24" x14ac:dyDescent="0.2">
      <c r="D2586" s="99"/>
      <c r="E2586" s="99"/>
      <c r="F2586" s="99"/>
      <c r="G2586" s="99"/>
      <c r="H2586" s="99"/>
      <c r="I2586" s="99"/>
      <c r="J2586" s="99"/>
      <c r="K2586" s="99"/>
      <c r="L2586" s="99"/>
      <c r="P2586" s="99"/>
      <c r="Q2586" s="99"/>
      <c r="R2586" s="99"/>
      <c r="S2586" s="99"/>
      <c r="T2586" s="99"/>
      <c r="U2586" s="99"/>
      <c r="V2586" s="99"/>
      <c r="W2586" s="99"/>
      <c r="X2586" s="99"/>
    </row>
    <row r="2587" spans="4:24" x14ac:dyDescent="0.2">
      <c r="D2587" s="99"/>
      <c r="E2587" s="99"/>
      <c r="F2587" s="99"/>
      <c r="G2587" s="99"/>
      <c r="H2587" s="99"/>
      <c r="I2587" s="99"/>
      <c r="J2587" s="99"/>
      <c r="K2587" s="99"/>
      <c r="L2587" s="99"/>
      <c r="P2587" s="99"/>
      <c r="Q2587" s="99"/>
      <c r="R2587" s="99"/>
      <c r="S2587" s="99"/>
      <c r="T2587" s="99"/>
      <c r="U2587" s="99"/>
      <c r="V2587" s="99"/>
      <c r="W2587" s="99"/>
      <c r="X2587" s="99"/>
    </row>
    <row r="2588" spans="4:24" x14ac:dyDescent="0.2">
      <c r="D2588" s="99"/>
      <c r="E2588" s="99"/>
      <c r="F2588" s="99"/>
      <c r="G2588" s="99"/>
      <c r="H2588" s="99"/>
      <c r="I2588" s="99"/>
      <c r="J2588" s="99"/>
      <c r="K2588" s="99"/>
      <c r="L2588" s="99"/>
      <c r="P2588" s="99"/>
      <c r="Q2588" s="99"/>
      <c r="R2588" s="99"/>
      <c r="S2588" s="99"/>
      <c r="T2588" s="99"/>
      <c r="U2588" s="99"/>
      <c r="V2588" s="99"/>
      <c r="W2588" s="99"/>
      <c r="X2588" s="99"/>
    </row>
    <row r="2589" spans="4:24" x14ac:dyDescent="0.2">
      <c r="D2589" s="99"/>
      <c r="E2589" s="99"/>
      <c r="F2589" s="99"/>
      <c r="G2589" s="99"/>
      <c r="H2589" s="99"/>
      <c r="I2589" s="99"/>
      <c r="J2589" s="99"/>
      <c r="K2589" s="99"/>
      <c r="L2589" s="99"/>
      <c r="P2589" s="99"/>
      <c r="Q2589" s="99"/>
      <c r="R2589" s="99"/>
      <c r="S2589" s="99"/>
      <c r="T2589" s="99"/>
      <c r="U2589" s="99"/>
      <c r="V2589" s="99"/>
      <c r="W2589" s="99"/>
      <c r="X2589" s="99"/>
    </row>
    <row r="2590" spans="4:24" x14ac:dyDescent="0.2">
      <c r="D2590" s="99"/>
      <c r="E2590" s="99"/>
      <c r="F2590" s="99"/>
      <c r="G2590" s="99"/>
      <c r="H2590" s="99"/>
      <c r="I2590" s="99"/>
      <c r="J2590" s="99"/>
      <c r="K2590" s="99"/>
      <c r="L2590" s="99"/>
      <c r="P2590" s="99"/>
      <c r="Q2590" s="99"/>
      <c r="R2590" s="99"/>
      <c r="S2590" s="99"/>
      <c r="T2590" s="99"/>
      <c r="U2590" s="99"/>
      <c r="V2590" s="99"/>
      <c r="W2590" s="99"/>
      <c r="X2590" s="99"/>
    </row>
    <row r="2591" spans="4:24" x14ac:dyDescent="0.2">
      <c r="D2591" s="99"/>
      <c r="E2591" s="99"/>
      <c r="F2591" s="99"/>
      <c r="G2591" s="99"/>
      <c r="H2591" s="99"/>
      <c r="I2591" s="99"/>
      <c r="J2591" s="99"/>
      <c r="K2591" s="99"/>
      <c r="L2591" s="99"/>
      <c r="P2591" s="99"/>
      <c r="Q2591" s="99"/>
      <c r="R2591" s="99"/>
      <c r="S2591" s="99"/>
      <c r="T2591" s="99"/>
      <c r="U2591" s="99"/>
      <c r="V2591" s="99"/>
      <c r="W2591" s="99"/>
      <c r="X2591" s="99"/>
    </row>
    <row r="2592" spans="4:24" x14ac:dyDescent="0.2">
      <c r="D2592" s="99"/>
      <c r="E2592" s="99"/>
      <c r="F2592" s="99"/>
      <c r="G2592" s="99"/>
      <c r="H2592" s="99"/>
      <c r="I2592" s="99"/>
      <c r="J2592" s="99"/>
      <c r="K2592" s="99"/>
      <c r="L2592" s="99"/>
      <c r="P2592" s="99"/>
      <c r="Q2592" s="99"/>
      <c r="R2592" s="99"/>
      <c r="S2592" s="99"/>
      <c r="T2592" s="99"/>
      <c r="U2592" s="99"/>
      <c r="V2592" s="99"/>
      <c r="W2592" s="99"/>
      <c r="X2592" s="99"/>
    </row>
    <row r="2593" spans="4:24" x14ac:dyDescent="0.2">
      <c r="D2593" s="99"/>
      <c r="E2593" s="99"/>
      <c r="F2593" s="99"/>
      <c r="G2593" s="99"/>
      <c r="H2593" s="99"/>
      <c r="I2593" s="99"/>
      <c r="J2593" s="99"/>
      <c r="K2593" s="99"/>
      <c r="L2593" s="99"/>
      <c r="P2593" s="99"/>
      <c r="Q2593" s="99"/>
      <c r="R2593" s="99"/>
      <c r="S2593" s="99"/>
      <c r="T2593" s="99"/>
      <c r="U2593" s="99"/>
      <c r="V2593" s="99"/>
      <c r="W2593" s="99"/>
      <c r="X2593" s="99"/>
    </row>
    <row r="2594" spans="4:24" x14ac:dyDescent="0.2">
      <c r="D2594" s="99"/>
      <c r="E2594" s="99"/>
      <c r="F2594" s="99"/>
      <c r="G2594" s="99"/>
      <c r="H2594" s="99"/>
      <c r="I2594" s="99"/>
      <c r="J2594" s="99"/>
      <c r="K2594" s="99"/>
      <c r="L2594" s="99"/>
      <c r="P2594" s="99"/>
      <c r="Q2594" s="99"/>
      <c r="R2594" s="99"/>
      <c r="S2594" s="99"/>
      <c r="T2594" s="99"/>
      <c r="U2594" s="99"/>
      <c r="V2594" s="99"/>
      <c r="W2594" s="99"/>
      <c r="X2594" s="99"/>
    </row>
    <row r="2595" spans="4:24" x14ac:dyDescent="0.2">
      <c r="D2595" s="99"/>
      <c r="E2595" s="99"/>
      <c r="F2595" s="99"/>
      <c r="G2595" s="99"/>
      <c r="H2595" s="99"/>
      <c r="I2595" s="99"/>
      <c r="J2595" s="99"/>
      <c r="K2595" s="99"/>
      <c r="L2595" s="99"/>
      <c r="P2595" s="99"/>
      <c r="Q2595" s="99"/>
      <c r="R2595" s="99"/>
      <c r="S2595" s="99"/>
      <c r="T2595" s="99"/>
      <c r="U2595" s="99"/>
      <c r="V2595" s="99"/>
      <c r="W2595" s="99"/>
      <c r="X2595" s="99"/>
    </row>
    <row r="2596" spans="4:24" x14ac:dyDescent="0.2">
      <c r="D2596" s="99"/>
      <c r="E2596" s="99"/>
      <c r="F2596" s="99"/>
      <c r="G2596" s="99"/>
      <c r="H2596" s="99"/>
      <c r="I2596" s="99"/>
      <c r="J2596" s="99"/>
      <c r="K2596" s="99"/>
      <c r="L2596" s="99"/>
      <c r="P2596" s="99"/>
      <c r="Q2596" s="99"/>
      <c r="R2596" s="99"/>
      <c r="S2596" s="99"/>
      <c r="T2596" s="99"/>
      <c r="U2596" s="99"/>
      <c r="V2596" s="99"/>
      <c r="W2596" s="99"/>
      <c r="X2596" s="99"/>
    </row>
    <row r="2597" spans="4:24" x14ac:dyDescent="0.2">
      <c r="D2597" s="99"/>
      <c r="E2597" s="99"/>
      <c r="F2597" s="99"/>
      <c r="G2597" s="99"/>
      <c r="H2597" s="99"/>
      <c r="I2597" s="99"/>
      <c r="J2597" s="99"/>
      <c r="K2597" s="99"/>
      <c r="L2597" s="99"/>
      <c r="P2597" s="99"/>
      <c r="Q2597" s="99"/>
      <c r="R2597" s="99"/>
      <c r="S2597" s="99"/>
      <c r="T2597" s="99"/>
      <c r="U2597" s="99"/>
      <c r="V2597" s="99"/>
      <c r="W2597" s="99"/>
      <c r="X2597" s="99"/>
    </row>
    <row r="2598" spans="4:24" x14ac:dyDescent="0.2">
      <c r="D2598" s="99"/>
      <c r="E2598" s="99"/>
      <c r="F2598" s="99"/>
      <c r="G2598" s="99"/>
      <c r="H2598" s="99"/>
      <c r="I2598" s="99"/>
      <c r="J2598" s="99"/>
      <c r="K2598" s="99"/>
      <c r="L2598" s="99"/>
      <c r="P2598" s="99"/>
      <c r="Q2598" s="99"/>
      <c r="R2598" s="99"/>
      <c r="S2598" s="99"/>
      <c r="T2598" s="99"/>
      <c r="U2598" s="99"/>
      <c r="V2598" s="99"/>
      <c r="W2598" s="99"/>
      <c r="X2598" s="99"/>
    </row>
    <row r="2599" spans="4:24" x14ac:dyDescent="0.2">
      <c r="D2599" s="99"/>
      <c r="E2599" s="99"/>
      <c r="F2599" s="99"/>
      <c r="G2599" s="99"/>
      <c r="H2599" s="99"/>
      <c r="I2599" s="99"/>
      <c r="J2599" s="99"/>
      <c r="K2599" s="99"/>
      <c r="L2599" s="99"/>
      <c r="P2599" s="99"/>
      <c r="Q2599" s="99"/>
      <c r="R2599" s="99"/>
      <c r="S2599" s="99"/>
      <c r="T2599" s="99"/>
      <c r="U2599" s="99"/>
      <c r="V2599" s="99"/>
      <c r="W2599" s="99"/>
      <c r="X2599" s="99"/>
    </row>
    <row r="2600" spans="4:24" x14ac:dyDescent="0.2">
      <c r="D2600" s="99"/>
      <c r="E2600" s="99"/>
      <c r="F2600" s="99"/>
      <c r="G2600" s="99"/>
      <c r="H2600" s="99"/>
      <c r="I2600" s="99"/>
      <c r="J2600" s="99"/>
      <c r="K2600" s="99"/>
      <c r="L2600" s="99"/>
      <c r="P2600" s="99"/>
      <c r="Q2600" s="99"/>
      <c r="R2600" s="99"/>
      <c r="S2600" s="99"/>
      <c r="T2600" s="99"/>
      <c r="U2600" s="99"/>
      <c r="V2600" s="99"/>
      <c r="W2600" s="99"/>
      <c r="X2600" s="99"/>
    </row>
    <row r="2601" spans="4:24" x14ac:dyDescent="0.2">
      <c r="D2601" s="99"/>
      <c r="E2601" s="99"/>
      <c r="F2601" s="99"/>
      <c r="G2601" s="99"/>
      <c r="H2601" s="99"/>
      <c r="I2601" s="99"/>
      <c r="J2601" s="99"/>
      <c r="K2601" s="99"/>
      <c r="L2601" s="99"/>
      <c r="P2601" s="99"/>
      <c r="Q2601" s="99"/>
      <c r="R2601" s="99"/>
      <c r="S2601" s="99"/>
      <c r="T2601" s="99"/>
      <c r="U2601" s="99"/>
      <c r="V2601" s="99"/>
      <c r="W2601" s="99"/>
      <c r="X2601" s="99"/>
    </row>
    <row r="2602" spans="4:24" x14ac:dyDescent="0.2">
      <c r="D2602" s="99"/>
      <c r="E2602" s="99"/>
      <c r="F2602" s="99"/>
      <c r="G2602" s="99"/>
      <c r="H2602" s="99"/>
      <c r="I2602" s="99"/>
      <c r="J2602" s="99"/>
      <c r="K2602" s="99"/>
      <c r="L2602" s="99"/>
      <c r="P2602" s="99"/>
      <c r="Q2602" s="99"/>
      <c r="R2602" s="99"/>
      <c r="S2602" s="99"/>
      <c r="T2602" s="99"/>
      <c r="U2602" s="99"/>
      <c r="V2602" s="99"/>
      <c r="W2602" s="99"/>
      <c r="X2602" s="99"/>
    </row>
    <row r="2603" spans="4:24" x14ac:dyDescent="0.2">
      <c r="D2603" s="99"/>
      <c r="E2603" s="99"/>
      <c r="F2603" s="99"/>
      <c r="G2603" s="99"/>
      <c r="H2603" s="99"/>
      <c r="I2603" s="99"/>
      <c r="J2603" s="99"/>
      <c r="K2603" s="99"/>
      <c r="L2603" s="99"/>
      <c r="P2603" s="99"/>
      <c r="Q2603" s="99"/>
      <c r="R2603" s="99"/>
      <c r="S2603" s="99"/>
      <c r="T2603" s="99"/>
      <c r="U2603" s="99"/>
      <c r="V2603" s="99"/>
      <c r="W2603" s="99"/>
      <c r="X2603" s="99"/>
    </row>
    <row r="2604" spans="4:24" x14ac:dyDescent="0.2">
      <c r="D2604" s="99"/>
      <c r="E2604" s="99"/>
      <c r="F2604" s="99"/>
      <c r="G2604" s="99"/>
      <c r="H2604" s="99"/>
      <c r="I2604" s="99"/>
      <c r="J2604" s="99"/>
      <c r="K2604" s="99"/>
      <c r="L2604" s="99"/>
      <c r="P2604" s="99"/>
      <c r="Q2604" s="99"/>
      <c r="R2604" s="99"/>
      <c r="S2604" s="99"/>
      <c r="T2604" s="99"/>
      <c r="U2604" s="99"/>
      <c r="V2604" s="99"/>
      <c r="W2604" s="99"/>
      <c r="X2604" s="99"/>
    </row>
    <row r="2605" spans="4:24" x14ac:dyDescent="0.2">
      <c r="D2605" s="99"/>
      <c r="E2605" s="99"/>
      <c r="F2605" s="99"/>
      <c r="G2605" s="99"/>
      <c r="H2605" s="99"/>
      <c r="I2605" s="99"/>
      <c r="J2605" s="99"/>
      <c r="K2605" s="99"/>
      <c r="L2605" s="99"/>
      <c r="P2605" s="99"/>
      <c r="Q2605" s="99"/>
      <c r="R2605" s="99"/>
      <c r="S2605" s="99"/>
      <c r="T2605" s="99"/>
      <c r="U2605" s="99"/>
      <c r="V2605" s="99"/>
      <c r="W2605" s="99"/>
      <c r="X2605" s="99"/>
    </row>
    <row r="2606" spans="4:24" x14ac:dyDescent="0.2">
      <c r="D2606" s="99"/>
      <c r="E2606" s="99"/>
      <c r="F2606" s="99"/>
      <c r="G2606" s="99"/>
      <c r="H2606" s="99"/>
      <c r="I2606" s="99"/>
      <c r="J2606" s="99"/>
      <c r="K2606" s="99"/>
      <c r="L2606" s="99"/>
      <c r="P2606" s="99"/>
      <c r="Q2606" s="99"/>
      <c r="R2606" s="99"/>
      <c r="S2606" s="99"/>
      <c r="T2606" s="99"/>
      <c r="U2606" s="99"/>
      <c r="V2606" s="99"/>
      <c r="W2606" s="99"/>
      <c r="X2606" s="99"/>
    </row>
    <row r="2607" spans="4:24" x14ac:dyDescent="0.2">
      <c r="D2607" s="99"/>
      <c r="E2607" s="99"/>
      <c r="F2607" s="99"/>
      <c r="G2607" s="99"/>
      <c r="H2607" s="99"/>
      <c r="I2607" s="99"/>
      <c r="J2607" s="99"/>
      <c r="K2607" s="99"/>
      <c r="L2607" s="99"/>
      <c r="P2607" s="99"/>
      <c r="Q2607" s="99"/>
      <c r="R2607" s="99"/>
      <c r="S2607" s="99"/>
      <c r="T2607" s="99"/>
      <c r="U2607" s="99"/>
      <c r="V2607" s="99"/>
      <c r="W2607" s="99"/>
      <c r="X2607" s="99"/>
    </row>
    <row r="2608" spans="4:24" x14ac:dyDescent="0.2">
      <c r="D2608" s="99"/>
      <c r="E2608" s="99"/>
      <c r="F2608" s="99"/>
      <c r="G2608" s="99"/>
      <c r="H2608" s="99"/>
      <c r="I2608" s="99"/>
      <c r="J2608" s="99"/>
      <c r="K2608" s="99"/>
      <c r="L2608" s="99"/>
      <c r="P2608" s="99"/>
      <c r="Q2608" s="99"/>
      <c r="R2608" s="99"/>
      <c r="S2608" s="99"/>
      <c r="T2608" s="99"/>
      <c r="U2608" s="99"/>
      <c r="V2608" s="99"/>
      <c r="W2608" s="99"/>
      <c r="X2608" s="99"/>
    </row>
    <row r="2609" spans="4:24" x14ac:dyDescent="0.2">
      <c r="D2609" s="99"/>
      <c r="E2609" s="99"/>
      <c r="F2609" s="99"/>
      <c r="G2609" s="99"/>
      <c r="H2609" s="99"/>
      <c r="I2609" s="99"/>
      <c r="J2609" s="99"/>
      <c r="K2609" s="99"/>
      <c r="L2609" s="99"/>
      <c r="P2609" s="99"/>
      <c r="Q2609" s="99"/>
      <c r="R2609" s="99"/>
      <c r="S2609" s="99"/>
      <c r="T2609" s="99"/>
      <c r="U2609" s="99"/>
      <c r="V2609" s="99"/>
      <c r="W2609" s="99"/>
      <c r="X2609" s="99"/>
    </row>
    <row r="2610" spans="4:24" x14ac:dyDescent="0.2">
      <c r="D2610" s="99"/>
      <c r="E2610" s="99"/>
      <c r="F2610" s="99"/>
      <c r="G2610" s="99"/>
      <c r="H2610" s="99"/>
      <c r="I2610" s="99"/>
      <c r="J2610" s="99"/>
      <c r="K2610" s="99"/>
      <c r="L2610" s="99"/>
      <c r="P2610" s="99"/>
      <c r="Q2610" s="99"/>
      <c r="R2610" s="99"/>
      <c r="S2610" s="99"/>
      <c r="T2610" s="99"/>
      <c r="U2610" s="99"/>
      <c r="V2610" s="99"/>
      <c r="W2610" s="99"/>
      <c r="X2610" s="99"/>
    </row>
    <row r="2611" spans="4:24" x14ac:dyDescent="0.2">
      <c r="D2611" s="99"/>
      <c r="E2611" s="99"/>
      <c r="F2611" s="99"/>
      <c r="G2611" s="99"/>
      <c r="H2611" s="99"/>
      <c r="I2611" s="99"/>
      <c r="J2611" s="99"/>
      <c r="K2611" s="99"/>
      <c r="L2611" s="99"/>
      <c r="P2611" s="99"/>
      <c r="Q2611" s="99"/>
      <c r="R2611" s="99"/>
      <c r="S2611" s="99"/>
      <c r="T2611" s="99"/>
      <c r="U2611" s="99"/>
      <c r="V2611" s="99"/>
      <c r="W2611" s="99"/>
      <c r="X2611" s="99"/>
    </row>
    <row r="2612" spans="4:24" x14ac:dyDescent="0.2">
      <c r="D2612" s="99"/>
      <c r="E2612" s="99"/>
      <c r="F2612" s="99"/>
      <c r="G2612" s="99"/>
      <c r="H2612" s="99"/>
      <c r="I2612" s="99"/>
      <c r="J2612" s="99"/>
      <c r="K2612" s="99"/>
      <c r="L2612" s="99"/>
      <c r="P2612" s="99"/>
      <c r="Q2612" s="99"/>
      <c r="R2612" s="99"/>
      <c r="S2612" s="99"/>
      <c r="T2612" s="99"/>
      <c r="U2612" s="99"/>
      <c r="V2612" s="99"/>
      <c r="W2612" s="99"/>
      <c r="X2612" s="99"/>
    </row>
    <row r="2613" spans="4:24" x14ac:dyDescent="0.2">
      <c r="D2613" s="99"/>
      <c r="E2613" s="99"/>
      <c r="F2613" s="99"/>
      <c r="G2613" s="99"/>
      <c r="H2613" s="99"/>
      <c r="I2613" s="99"/>
      <c r="J2613" s="99"/>
      <c r="K2613" s="99"/>
      <c r="L2613" s="99"/>
      <c r="P2613" s="99"/>
      <c r="Q2613" s="99"/>
      <c r="R2613" s="99"/>
      <c r="S2613" s="99"/>
      <c r="T2613" s="99"/>
      <c r="U2613" s="99"/>
      <c r="V2613" s="99"/>
      <c r="W2613" s="99"/>
      <c r="X2613" s="99"/>
    </row>
    <row r="2614" spans="4:24" x14ac:dyDescent="0.2">
      <c r="D2614" s="99"/>
      <c r="E2614" s="99"/>
      <c r="F2614" s="99"/>
      <c r="G2614" s="99"/>
      <c r="H2614" s="99"/>
      <c r="I2614" s="99"/>
      <c r="J2614" s="99"/>
      <c r="K2614" s="99"/>
      <c r="L2614" s="99"/>
      <c r="P2614" s="99"/>
      <c r="Q2614" s="99"/>
      <c r="R2614" s="99"/>
      <c r="S2614" s="99"/>
      <c r="T2614" s="99"/>
      <c r="U2614" s="99"/>
      <c r="V2614" s="99"/>
      <c r="W2614" s="99"/>
      <c r="X2614" s="99"/>
    </row>
    <row r="2615" spans="4:24" x14ac:dyDescent="0.2">
      <c r="D2615" s="99"/>
      <c r="E2615" s="99"/>
      <c r="F2615" s="99"/>
      <c r="G2615" s="99"/>
      <c r="H2615" s="99"/>
      <c r="I2615" s="99"/>
      <c r="J2615" s="99"/>
      <c r="K2615" s="99"/>
      <c r="L2615" s="99"/>
      <c r="P2615" s="99"/>
      <c r="Q2615" s="99"/>
      <c r="R2615" s="99"/>
      <c r="S2615" s="99"/>
      <c r="T2615" s="99"/>
      <c r="U2615" s="99"/>
      <c r="V2615" s="99"/>
      <c r="W2615" s="99"/>
      <c r="X2615" s="99"/>
    </row>
    <row r="2616" spans="4:24" x14ac:dyDescent="0.2">
      <c r="D2616" s="99"/>
      <c r="E2616" s="99"/>
      <c r="F2616" s="99"/>
      <c r="G2616" s="99"/>
      <c r="H2616" s="99"/>
      <c r="I2616" s="99"/>
      <c r="J2616" s="99"/>
      <c r="K2616" s="99"/>
      <c r="L2616" s="99"/>
      <c r="P2616" s="99"/>
      <c r="Q2616" s="99"/>
      <c r="R2616" s="99"/>
      <c r="S2616" s="99"/>
      <c r="T2616" s="99"/>
      <c r="U2616" s="99"/>
      <c r="V2616" s="99"/>
      <c r="W2616" s="99"/>
      <c r="X2616" s="99"/>
    </row>
    <row r="2617" spans="4:24" x14ac:dyDescent="0.2">
      <c r="D2617" s="99"/>
      <c r="E2617" s="99"/>
      <c r="F2617" s="99"/>
      <c r="G2617" s="99"/>
      <c r="H2617" s="99"/>
      <c r="I2617" s="99"/>
      <c r="J2617" s="99"/>
      <c r="K2617" s="99"/>
      <c r="L2617" s="99"/>
      <c r="P2617" s="99"/>
      <c r="Q2617" s="99"/>
      <c r="R2617" s="99"/>
      <c r="S2617" s="99"/>
      <c r="T2617" s="99"/>
      <c r="U2617" s="99"/>
      <c r="V2617" s="99"/>
      <c r="W2617" s="99"/>
      <c r="X2617" s="99"/>
    </row>
    <row r="2618" spans="4:24" x14ac:dyDescent="0.2">
      <c r="D2618" s="99"/>
      <c r="E2618" s="99"/>
      <c r="F2618" s="99"/>
      <c r="G2618" s="99"/>
      <c r="H2618" s="99"/>
      <c r="I2618" s="99"/>
      <c r="J2618" s="99"/>
      <c r="K2618" s="99"/>
      <c r="L2618" s="99"/>
      <c r="P2618" s="99"/>
      <c r="Q2618" s="99"/>
      <c r="R2618" s="99"/>
      <c r="S2618" s="99"/>
      <c r="T2618" s="99"/>
      <c r="U2618" s="99"/>
      <c r="V2618" s="99"/>
      <c r="W2618" s="99"/>
      <c r="X2618" s="99"/>
    </row>
    <row r="2619" spans="4:24" x14ac:dyDescent="0.2">
      <c r="D2619" s="99"/>
      <c r="E2619" s="99"/>
      <c r="F2619" s="99"/>
      <c r="G2619" s="99"/>
      <c r="H2619" s="99"/>
      <c r="I2619" s="99"/>
      <c r="J2619" s="99"/>
      <c r="K2619" s="99"/>
      <c r="L2619" s="99"/>
      <c r="P2619" s="99"/>
      <c r="Q2619" s="99"/>
      <c r="R2619" s="99"/>
      <c r="S2619" s="99"/>
      <c r="T2619" s="99"/>
      <c r="U2619" s="99"/>
      <c r="V2619" s="99"/>
      <c r="W2619" s="99"/>
      <c r="X2619" s="99"/>
    </row>
    <row r="2620" spans="4:24" x14ac:dyDescent="0.2">
      <c r="D2620" s="99"/>
      <c r="E2620" s="99"/>
      <c r="F2620" s="99"/>
      <c r="G2620" s="99"/>
      <c r="H2620" s="99"/>
      <c r="I2620" s="99"/>
      <c r="J2620" s="99"/>
      <c r="K2620" s="99"/>
      <c r="L2620" s="99"/>
      <c r="P2620" s="99"/>
      <c r="Q2620" s="99"/>
      <c r="R2620" s="99"/>
      <c r="S2620" s="99"/>
      <c r="T2620" s="99"/>
      <c r="U2620" s="99"/>
      <c r="V2620" s="99"/>
      <c r="W2620" s="99"/>
      <c r="X2620" s="99"/>
    </row>
    <row r="2621" spans="4:24" x14ac:dyDescent="0.2">
      <c r="D2621" s="99"/>
      <c r="E2621" s="99"/>
      <c r="F2621" s="99"/>
      <c r="G2621" s="99"/>
      <c r="H2621" s="99"/>
      <c r="I2621" s="99"/>
      <c r="J2621" s="99"/>
      <c r="K2621" s="99"/>
      <c r="L2621" s="99"/>
      <c r="P2621" s="99"/>
      <c r="Q2621" s="99"/>
      <c r="R2621" s="99"/>
      <c r="S2621" s="99"/>
      <c r="T2621" s="99"/>
      <c r="U2621" s="99"/>
      <c r="V2621" s="99"/>
      <c r="W2621" s="99"/>
      <c r="X2621" s="99"/>
    </row>
    <row r="2622" spans="4:24" x14ac:dyDescent="0.2">
      <c r="D2622" s="99"/>
      <c r="E2622" s="99"/>
      <c r="F2622" s="99"/>
      <c r="G2622" s="99"/>
      <c r="H2622" s="99"/>
      <c r="I2622" s="99"/>
      <c r="J2622" s="99"/>
      <c r="K2622" s="99"/>
      <c r="L2622" s="99"/>
      <c r="P2622" s="99"/>
      <c r="Q2622" s="99"/>
      <c r="R2622" s="99"/>
      <c r="S2622" s="99"/>
      <c r="T2622" s="99"/>
      <c r="U2622" s="99"/>
      <c r="V2622" s="99"/>
      <c r="W2622" s="99"/>
      <c r="X2622" s="99"/>
    </row>
    <row r="2623" spans="4:24" x14ac:dyDescent="0.2">
      <c r="D2623" s="99"/>
      <c r="E2623" s="99"/>
      <c r="F2623" s="99"/>
      <c r="G2623" s="99"/>
      <c r="H2623" s="99"/>
      <c r="I2623" s="99"/>
      <c r="J2623" s="99"/>
      <c r="K2623" s="99"/>
      <c r="L2623" s="99"/>
      <c r="P2623" s="99"/>
      <c r="Q2623" s="99"/>
      <c r="R2623" s="99"/>
      <c r="S2623" s="99"/>
      <c r="T2623" s="99"/>
      <c r="U2623" s="99"/>
      <c r="V2623" s="99"/>
      <c r="W2623" s="99"/>
      <c r="X2623" s="99"/>
    </row>
    <row r="2624" spans="4:24" x14ac:dyDescent="0.2">
      <c r="D2624" s="99"/>
      <c r="E2624" s="99"/>
      <c r="F2624" s="99"/>
      <c r="G2624" s="99"/>
      <c r="H2624" s="99"/>
      <c r="I2624" s="99"/>
      <c r="J2624" s="99"/>
      <c r="K2624" s="99"/>
      <c r="L2624" s="99"/>
      <c r="P2624" s="99"/>
      <c r="Q2624" s="99"/>
      <c r="R2624" s="99"/>
      <c r="S2624" s="99"/>
      <c r="T2624" s="99"/>
      <c r="U2624" s="99"/>
      <c r="V2624" s="99"/>
      <c r="W2624" s="99"/>
      <c r="X2624" s="99"/>
    </row>
    <row r="2625" spans="4:24" x14ac:dyDescent="0.2">
      <c r="D2625" s="99"/>
      <c r="E2625" s="99"/>
      <c r="F2625" s="99"/>
      <c r="G2625" s="99"/>
      <c r="H2625" s="99"/>
      <c r="I2625" s="99"/>
      <c r="J2625" s="99"/>
      <c r="K2625" s="99"/>
      <c r="L2625" s="99"/>
      <c r="P2625" s="99"/>
      <c r="Q2625" s="99"/>
      <c r="R2625" s="99"/>
      <c r="S2625" s="99"/>
      <c r="T2625" s="99"/>
      <c r="U2625" s="99"/>
      <c r="V2625" s="99"/>
      <c r="W2625" s="99"/>
      <c r="X2625" s="99"/>
    </row>
    <row r="2626" spans="4:24" x14ac:dyDescent="0.2">
      <c r="D2626" s="99"/>
      <c r="E2626" s="99"/>
      <c r="F2626" s="99"/>
      <c r="G2626" s="99"/>
      <c r="H2626" s="99"/>
      <c r="I2626" s="99"/>
      <c r="J2626" s="99"/>
      <c r="K2626" s="99"/>
      <c r="L2626" s="99"/>
      <c r="P2626" s="99"/>
      <c r="Q2626" s="99"/>
      <c r="R2626" s="99"/>
      <c r="S2626" s="99"/>
      <c r="T2626" s="99"/>
      <c r="U2626" s="99"/>
      <c r="V2626" s="99"/>
      <c r="W2626" s="99"/>
      <c r="X2626" s="99"/>
    </row>
    <row r="2627" spans="4:24" x14ac:dyDescent="0.2">
      <c r="D2627" s="99"/>
      <c r="E2627" s="99"/>
      <c r="F2627" s="99"/>
      <c r="G2627" s="99"/>
      <c r="H2627" s="99"/>
      <c r="I2627" s="99"/>
      <c r="J2627" s="99"/>
      <c r="K2627" s="99"/>
      <c r="L2627" s="99"/>
      <c r="P2627" s="99"/>
      <c r="Q2627" s="99"/>
      <c r="R2627" s="99"/>
      <c r="S2627" s="99"/>
      <c r="T2627" s="99"/>
      <c r="U2627" s="99"/>
      <c r="V2627" s="99"/>
      <c r="W2627" s="99"/>
      <c r="X2627" s="99"/>
    </row>
    <row r="2628" spans="4:24" x14ac:dyDescent="0.2">
      <c r="D2628" s="99"/>
      <c r="E2628" s="99"/>
      <c r="F2628" s="99"/>
      <c r="G2628" s="99"/>
      <c r="H2628" s="99"/>
      <c r="I2628" s="99"/>
      <c r="J2628" s="99"/>
      <c r="K2628" s="99"/>
      <c r="L2628" s="99"/>
      <c r="P2628" s="99"/>
      <c r="Q2628" s="99"/>
      <c r="R2628" s="99"/>
      <c r="S2628" s="99"/>
      <c r="T2628" s="99"/>
      <c r="U2628" s="99"/>
      <c r="V2628" s="99"/>
      <c r="W2628" s="99"/>
      <c r="X2628" s="99"/>
    </row>
    <row r="2629" spans="4:24" x14ac:dyDescent="0.2">
      <c r="D2629" s="99"/>
      <c r="E2629" s="99"/>
      <c r="F2629" s="99"/>
      <c r="G2629" s="99"/>
      <c r="H2629" s="99"/>
      <c r="I2629" s="99"/>
      <c r="J2629" s="99"/>
      <c r="K2629" s="99"/>
      <c r="L2629" s="99"/>
      <c r="P2629" s="99"/>
      <c r="Q2629" s="99"/>
      <c r="R2629" s="99"/>
      <c r="S2629" s="99"/>
      <c r="T2629" s="99"/>
      <c r="U2629" s="99"/>
      <c r="V2629" s="99"/>
      <c r="W2629" s="99"/>
      <c r="X2629" s="99"/>
    </row>
    <row r="2630" spans="4:24" x14ac:dyDescent="0.2">
      <c r="D2630" s="99"/>
      <c r="E2630" s="99"/>
      <c r="F2630" s="99"/>
      <c r="G2630" s="99"/>
      <c r="H2630" s="99"/>
      <c r="I2630" s="99"/>
      <c r="J2630" s="99"/>
      <c r="K2630" s="99"/>
      <c r="L2630" s="99"/>
      <c r="P2630" s="99"/>
      <c r="Q2630" s="99"/>
      <c r="R2630" s="99"/>
      <c r="S2630" s="99"/>
      <c r="T2630" s="99"/>
      <c r="U2630" s="99"/>
      <c r="V2630" s="99"/>
      <c r="W2630" s="99"/>
      <c r="X2630" s="99"/>
    </row>
    <row r="2631" spans="4:24" x14ac:dyDescent="0.2">
      <c r="D2631" s="99"/>
      <c r="E2631" s="99"/>
      <c r="F2631" s="99"/>
      <c r="G2631" s="99"/>
      <c r="H2631" s="99"/>
      <c r="I2631" s="99"/>
      <c r="J2631" s="99"/>
      <c r="K2631" s="99"/>
      <c r="L2631" s="99"/>
      <c r="P2631" s="99"/>
      <c r="Q2631" s="99"/>
      <c r="R2631" s="99"/>
      <c r="S2631" s="99"/>
      <c r="T2631" s="99"/>
      <c r="U2631" s="99"/>
      <c r="V2631" s="99"/>
      <c r="W2631" s="99"/>
      <c r="X2631" s="99"/>
    </row>
    <row r="2632" spans="4:24" x14ac:dyDescent="0.2">
      <c r="D2632" s="99"/>
      <c r="E2632" s="99"/>
      <c r="F2632" s="99"/>
      <c r="G2632" s="99"/>
      <c r="H2632" s="99"/>
      <c r="I2632" s="99"/>
      <c r="J2632" s="99"/>
      <c r="K2632" s="99"/>
      <c r="L2632" s="99"/>
      <c r="P2632" s="99"/>
      <c r="Q2632" s="99"/>
      <c r="R2632" s="99"/>
      <c r="S2632" s="99"/>
      <c r="T2632" s="99"/>
      <c r="U2632" s="99"/>
      <c r="V2632" s="99"/>
      <c r="W2632" s="99"/>
      <c r="X2632" s="99"/>
    </row>
    <row r="2633" spans="4:24" x14ac:dyDescent="0.2">
      <c r="D2633" s="99"/>
      <c r="E2633" s="99"/>
      <c r="F2633" s="99"/>
      <c r="G2633" s="99"/>
      <c r="H2633" s="99"/>
      <c r="I2633" s="99"/>
      <c r="J2633" s="99"/>
      <c r="K2633" s="99"/>
      <c r="L2633" s="99"/>
      <c r="P2633" s="99"/>
      <c r="Q2633" s="99"/>
      <c r="R2633" s="99"/>
      <c r="S2633" s="99"/>
      <c r="T2633" s="99"/>
      <c r="U2633" s="99"/>
      <c r="V2633" s="99"/>
      <c r="W2633" s="99"/>
      <c r="X2633" s="99"/>
    </row>
    <row r="2634" spans="4:24" x14ac:dyDescent="0.2">
      <c r="D2634" s="99"/>
      <c r="E2634" s="99"/>
      <c r="F2634" s="99"/>
      <c r="G2634" s="99"/>
      <c r="H2634" s="99"/>
      <c r="I2634" s="99"/>
      <c r="J2634" s="99"/>
      <c r="K2634" s="99"/>
      <c r="L2634" s="99"/>
      <c r="P2634" s="99"/>
      <c r="Q2634" s="99"/>
      <c r="R2634" s="99"/>
      <c r="S2634" s="99"/>
      <c r="T2634" s="99"/>
      <c r="U2634" s="99"/>
      <c r="V2634" s="99"/>
      <c r="W2634" s="99"/>
      <c r="X2634" s="99"/>
    </row>
    <row r="2635" spans="4:24" x14ac:dyDescent="0.2">
      <c r="D2635" s="99"/>
      <c r="E2635" s="99"/>
      <c r="F2635" s="99"/>
      <c r="G2635" s="99"/>
      <c r="H2635" s="99"/>
      <c r="I2635" s="99"/>
      <c r="J2635" s="99"/>
      <c r="K2635" s="99"/>
      <c r="L2635" s="99"/>
      <c r="P2635" s="99"/>
      <c r="Q2635" s="99"/>
      <c r="R2635" s="99"/>
      <c r="S2635" s="99"/>
      <c r="T2635" s="99"/>
      <c r="U2635" s="99"/>
      <c r="V2635" s="99"/>
      <c r="W2635" s="99"/>
      <c r="X2635" s="99"/>
    </row>
    <row r="2636" spans="4:24" x14ac:dyDescent="0.2">
      <c r="D2636" s="99"/>
      <c r="E2636" s="99"/>
      <c r="F2636" s="99"/>
      <c r="G2636" s="99"/>
      <c r="H2636" s="99"/>
      <c r="I2636" s="99"/>
      <c r="J2636" s="99"/>
      <c r="K2636" s="99"/>
      <c r="L2636" s="99"/>
      <c r="P2636" s="99"/>
      <c r="Q2636" s="99"/>
      <c r="R2636" s="99"/>
      <c r="S2636" s="99"/>
      <c r="T2636" s="99"/>
      <c r="U2636" s="99"/>
      <c r="V2636" s="99"/>
      <c r="W2636" s="99"/>
      <c r="X2636" s="99"/>
    </row>
    <row r="2637" spans="4:24" x14ac:dyDescent="0.2">
      <c r="D2637" s="99"/>
      <c r="E2637" s="99"/>
      <c r="F2637" s="99"/>
      <c r="G2637" s="99"/>
      <c r="H2637" s="99"/>
      <c r="I2637" s="99"/>
      <c r="J2637" s="99"/>
      <c r="K2637" s="99"/>
      <c r="L2637" s="99"/>
      <c r="P2637" s="99"/>
      <c r="Q2637" s="99"/>
      <c r="R2637" s="99"/>
      <c r="S2637" s="99"/>
      <c r="T2637" s="99"/>
      <c r="U2637" s="99"/>
      <c r="V2637" s="99"/>
      <c r="W2637" s="99"/>
      <c r="X2637" s="99"/>
    </row>
    <row r="2638" spans="4:24" x14ac:dyDescent="0.2">
      <c r="D2638" s="99"/>
      <c r="E2638" s="99"/>
      <c r="F2638" s="99"/>
      <c r="G2638" s="99"/>
      <c r="H2638" s="99"/>
      <c r="I2638" s="99"/>
      <c r="J2638" s="99"/>
      <c r="K2638" s="99"/>
      <c r="L2638" s="99"/>
      <c r="P2638" s="99"/>
      <c r="Q2638" s="99"/>
      <c r="R2638" s="99"/>
      <c r="S2638" s="99"/>
      <c r="T2638" s="99"/>
      <c r="U2638" s="99"/>
      <c r="V2638" s="99"/>
      <c r="W2638" s="99"/>
      <c r="X2638" s="99"/>
    </row>
    <row r="2639" spans="4:24" x14ac:dyDescent="0.2">
      <c r="D2639" s="99"/>
      <c r="E2639" s="99"/>
      <c r="F2639" s="99"/>
      <c r="G2639" s="99"/>
      <c r="H2639" s="99"/>
      <c r="I2639" s="99"/>
      <c r="J2639" s="99"/>
      <c r="K2639" s="99"/>
      <c r="L2639" s="99"/>
      <c r="P2639" s="99"/>
      <c r="Q2639" s="99"/>
      <c r="R2639" s="99"/>
      <c r="S2639" s="99"/>
      <c r="T2639" s="99"/>
      <c r="U2639" s="99"/>
      <c r="V2639" s="99"/>
      <c r="W2639" s="99"/>
      <c r="X2639" s="99"/>
    </row>
    <row r="2640" spans="4:24" x14ac:dyDescent="0.2">
      <c r="D2640" s="99"/>
      <c r="E2640" s="99"/>
      <c r="F2640" s="99"/>
      <c r="G2640" s="99"/>
      <c r="H2640" s="99"/>
      <c r="I2640" s="99"/>
      <c r="J2640" s="99"/>
      <c r="K2640" s="99"/>
      <c r="L2640" s="99"/>
      <c r="P2640" s="99"/>
      <c r="Q2640" s="99"/>
      <c r="R2640" s="99"/>
      <c r="S2640" s="99"/>
      <c r="T2640" s="99"/>
      <c r="U2640" s="99"/>
      <c r="V2640" s="99"/>
      <c r="W2640" s="99"/>
      <c r="X2640" s="99"/>
    </row>
    <row r="2641" spans="4:24" x14ac:dyDescent="0.2">
      <c r="D2641" s="99"/>
      <c r="E2641" s="99"/>
      <c r="F2641" s="99"/>
      <c r="G2641" s="99"/>
      <c r="H2641" s="99"/>
      <c r="I2641" s="99"/>
      <c r="J2641" s="99"/>
      <c r="K2641" s="99"/>
      <c r="L2641" s="99"/>
      <c r="P2641" s="99"/>
      <c r="Q2641" s="99"/>
      <c r="R2641" s="99"/>
      <c r="S2641" s="99"/>
      <c r="T2641" s="99"/>
      <c r="U2641" s="99"/>
      <c r="V2641" s="99"/>
      <c r="W2641" s="99"/>
      <c r="X2641" s="99"/>
    </row>
    <row r="2642" spans="4:24" x14ac:dyDescent="0.2">
      <c r="D2642" s="99"/>
      <c r="E2642" s="99"/>
      <c r="F2642" s="99"/>
      <c r="G2642" s="99"/>
      <c r="H2642" s="99"/>
      <c r="I2642" s="99"/>
      <c r="J2642" s="99"/>
      <c r="K2642" s="99"/>
      <c r="L2642" s="99"/>
      <c r="P2642" s="99"/>
      <c r="Q2642" s="99"/>
      <c r="R2642" s="99"/>
      <c r="S2642" s="99"/>
      <c r="T2642" s="99"/>
      <c r="U2642" s="99"/>
      <c r="V2642" s="99"/>
      <c r="W2642" s="99"/>
      <c r="X2642" s="99"/>
    </row>
    <row r="2643" spans="4:24" x14ac:dyDescent="0.2">
      <c r="D2643" s="99"/>
      <c r="E2643" s="99"/>
      <c r="F2643" s="99"/>
      <c r="G2643" s="99"/>
      <c r="H2643" s="99"/>
      <c r="I2643" s="99"/>
      <c r="J2643" s="99"/>
      <c r="K2643" s="99"/>
      <c r="L2643" s="99"/>
      <c r="P2643" s="99"/>
      <c r="Q2643" s="99"/>
      <c r="R2643" s="99"/>
      <c r="S2643" s="99"/>
      <c r="T2643" s="99"/>
      <c r="U2643" s="99"/>
      <c r="V2643" s="99"/>
      <c r="W2643" s="99"/>
      <c r="X2643" s="99"/>
    </row>
    <row r="2644" spans="4:24" x14ac:dyDescent="0.2">
      <c r="D2644" s="99"/>
      <c r="E2644" s="99"/>
      <c r="F2644" s="99"/>
      <c r="G2644" s="99"/>
      <c r="H2644" s="99"/>
      <c r="I2644" s="99"/>
      <c r="J2644" s="99"/>
      <c r="K2644" s="99"/>
      <c r="L2644" s="99"/>
      <c r="P2644" s="99"/>
      <c r="Q2644" s="99"/>
      <c r="R2644" s="99"/>
      <c r="S2644" s="99"/>
      <c r="T2644" s="99"/>
      <c r="U2644" s="99"/>
      <c r="V2644" s="99"/>
      <c r="W2644" s="99"/>
      <c r="X2644" s="99"/>
    </row>
    <row r="2645" spans="4:24" x14ac:dyDescent="0.2">
      <c r="D2645" s="99"/>
      <c r="E2645" s="99"/>
      <c r="F2645" s="99"/>
      <c r="G2645" s="99"/>
      <c r="H2645" s="99"/>
      <c r="I2645" s="99"/>
      <c r="J2645" s="99"/>
      <c r="K2645" s="99"/>
      <c r="L2645" s="99"/>
      <c r="P2645" s="99"/>
      <c r="Q2645" s="99"/>
      <c r="R2645" s="99"/>
      <c r="S2645" s="99"/>
      <c r="T2645" s="99"/>
      <c r="U2645" s="99"/>
      <c r="V2645" s="99"/>
      <c r="W2645" s="99"/>
      <c r="X2645" s="99"/>
    </row>
    <row r="2646" spans="4:24" x14ac:dyDescent="0.2">
      <c r="D2646" s="99"/>
      <c r="E2646" s="99"/>
      <c r="F2646" s="99"/>
      <c r="G2646" s="99"/>
      <c r="H2646" s="99"/>
      <c r="I2646" s="99"/>
      <c r="J2646" s="99"/>
      <c r="K2646" s="99"/>
      <c r="L2646" s="99"/>
      <c r="P2646" s="99"/>
      <c r="Q2646" s="99"/>
      <c r="R2646" s="99"/>
      <c r="S2646" s="99"/>
      <c r="T2646" s="99"/>
      <c r="U2646" s="99"/>
      <c r="V2646" s="99"/>
      <c r="W2646" s="99"/>
      <c r="X2646" s="99"/>
    </row>
    <row r="2647" spans="4:24" x14ac:dyDescent="0.2">
      <c r="D2647" s="99"/>
      <c r="E2647" s="99"/>
      <c r="F2647" s="99"/>
      <c r="G2647" s="99"/>
      <c r="H2647" s="99"/>
      <c r="I2647" s="99"/>
      <c r="J2647" s="99"/>
      <c r="K2647" s="99"/>
      <c r="L2647" s="99"/>
      <c r="P2647" s="99"/>
      <c r="Q2647" s="99"/>
      <c r="R2647" s="99"/>
      <c r="S2647" s="99"/>
      <c r="T2647" s="99"/>
      <c r="U2647" s="99"/>
      <c r="V2647" s="99"/>
      <c r="W2647" s="99"/>
      <c r="X2647" s="99"/>
    </row>
    <row r="2648" spans="4:24" x14ac:dyDescent="0.2">
      <c r="D2648" s="99"/>
      <c r="E2648" s="99"/>
      <c r="F2648" s="99"/>
      <c r="G2648" s="99"/>
      <c r="H2648" s="99"/>
      <c r="I2648" s="99"/>
      <c r="J2648" s="99"/>
      <c r="K2648" s="99"/>
      <c r="L2648" s="99"/>
      <c r="P2648" s="99"/>
      <c r="Q2648" s="99"/>
      <c r="R2648" s="99"/>
      <c r="S2648" s="99"/>
      <c r="T2648" s="99"/>
      <c r="U2648" s="99"/>
      <c r="V2648" s="99"/>
      <c r="W2648" s="99"/>
      <c r="X2648" s="99"/>
    </row>
    <row r="2649" spans="4:24" x14ac:dyDescent="0.2">
      <c r="D2649" s="99"/>
      <c r="E2649" s="99"/>
      <c r="F2649" s="99"/>
      <c r="G2649" s="99"/>
      <c r="H2649" s="99"/>
      <c r="I2649" s="99"/>
      <c r="J2649" s="99"/>
      <c r="K2649" s="99"/>
      <c r="L2649" s="99"/>
      <c r="P2649" s="99"/>
      <c r="Q2649" s="99"/>
      <c r="R2649" s="99"/>
      <c r="S2649" s="99"/>
      <c r="T2649" s="99"/>
      <c r="U2649" s="99"/>
      <c r="V2649" s="99"/>
      <c r="W2649" s="99"/>
      <c r="X2649" s="99"/>
    </row>
    <row r="2650" spans="4:24" x14ac:dyDescent="0.2">
      <c r="D2650" s="99"/>
      <c r="E2650" s="99"/>
      <c r="F2650" s="99"/>
      <c r="G2650" s="99"/>
      <c r="H2650" s="99"/>
      <c r="I2650" s="99"/>
      <c r="J2650" s="99"/>
      <c r="K2650" s="99"/>
      <c r="L2650" s="99"/>
      <c r="P2650" s="99"/>
      <c r="Q2650" s="99"/>
      <c r="R2650" s="99"/>
      <c r="S2650" s="99"/>
      <c r="T2650" s="99"/>
      <c r="U2650" s="99"/>
      <c r="V2650" s="99"/>
      <c r="W2650" s="99"/>
      <c r="X2650" s="99"/>
    </row>
    <row r="2651" spans="4:24" x14ac:dyDescent="0.2">
      <c r="D2651" s="99"/>
      <c r="E2651" s="99"/>
      <c r="F2651" s="99"/>
      <c r="G2651" s="99"/>
      <c r="H2651" s="99"/>
      <c r="I2651" s="99"/>
      <c r="J2651" s="99"/>
      <c r="K2651" s="99"/>
      <c r="L2651" s="99"/>
      <c r="P2651" s="99"/>
      <c r="Q2651" s="99"/>
      <c r="R2651" s="99"/>
      <c r="S2651" s="99"/>
      <c r="T2651" s="99"/>
      <c r="U2651" s="99"/>
      <c r="V2651" s="99"/>
      <c r="W2651" s="99"/>
      <c r="X2651" s="99"/>
    </row>
    <row r="2652" spans="4:24" x14ac:dyDescent="0.2">
      <c r="D2652" s="99"/>
      <c r="E2652" s="99"/>
      <c r="F2652" s="99"/>
      <c r="G2652" s="99"/>
      <c r="H2652" s="99"/>
      <c r="I2652" s="99"/>
      <c r="J2652" s="99"/>
      <c r="K2652" s="99"/>
      <c r="L2652" s="99"/>
      <c r="P2652" s="99"/>
      <c r="Q2652" s="99"/>
      <c r="R2652" s="99"/>
      <c r="S2652" s="99"/>
      <c r="T2652" s="99"/>
      <c r="U2652" s="99"/>
      <c r="V2652" s="99"/>
      <c r="W2652" s="99"/>
      <c r="X2652" s="99"/>
    </row>
    <row r="2653" spans="4:24" x14ac:dyDescent="0.2">
      <c r="D2653" s="99"/>
      <c r="E2653" s="99"/>
      <c r="F2653" s="99"/>
      <c r="G2653" s="99"/>
      <c r="H2653" s="99"/>
      <c r="I2653" s="99"/>
      <c r="J2653" s="99"/>
      <c r="K2653" s="99"/>
      <c r="L2653" s="99"/>
      <c r="P2653" s="99"/>
      <c r="Q2653" s="99"/>
      <c r="R2653" s="99"/>
      <c r="S2653" s="99"/>
      <c r="T2653" s="99"/>
      <c r="U2653" s="99"/>
      <c r="V2653" s="99"/>
      <c r="W2653" s="99"/>
      <c r="X2653" s="99"/>
    </row>
    <row r="2654" spans="4:24" x14ac:dyDescent="0.2">
      <c r="D2654" s="99"/>
      <c r="E2654" s="99"/>
      <c r="F2654" s="99"/>
      <c r="G2654" s="99"/>
      <c r="H2654" s="99"/>
      <c r="I2654" s="99"/>
      <c r="J2654" s="99"/>
      <c r="K2654" s="99"/>
      <c r="L2654" s="99"/>
      <c r="P2654" s="99"/>
      <c r="Q2654" s="99"/>
      <c r="R2654" s="99"/>
      <c r="S2654" s="99"/>
      <c r="T2654" s="99"/>
      <c r="U2654" s="99"/>
      <c r="V2654" s="99"/>
      <c r="W2654" s="99"/>
      <c r="X2654" s="99"/>
    </row>
    <row r="2655" spans="4:24" x14ac:dyDescent="0.2">
      <c r="D2655" s="99"/>
      <c r="E2655" s="99"/>
      <c r="F2655" s="99"/>
      <c r="G2655" s="99"/>
      <c r="H2655" s="99"/>
      <c r="I2655" s="99"/>
      <c r="J2655" s="99"/>
      <c r="K2655" s="99"/>
      <c r="L2655" s="99"/>
      <c r="P2655" s="99"/>
      <c r="Q2655" s="99"/>
      <c r="R2655" s="99"/>
      <c r="S2655" s="99"/>
      <c r="T2655" s="99"/>
      <c r="U2655" s="99"/>
      <c r="V2655" s="99"/>
      <c r="W2655" s="99"/>
      <c r="X2655" s="99"/>
    </row>
    <row r="2656" spans="4:24" x14ac:dyDescent="0.2">
      <c r="D2656" s="99"/>
      <c r="E2656" s="99"/>
      <c r="F2656" s="99"/>
      <c r="G2656" s="99"/>
      <c r="H2656" s="99"/>
      <c r="I2656" s="99"/>
      <c r="J2656" s="99"/>
      <c r="K2656" s="99"/>
      <c r="L2656" s="99"/>
      <c r="P2656" s="99"/>
      <c r="Q2656" s="99"/>
      <c r="R2656" s="99"/>
      <c r="S2656" s="99"/>
      <c r="T2656" s="99"/>
      <c r="U2656" s="99"/>
      <c r="V2656" s="99"/>
      <c r="W2656" s="99"/>
      <c r="X2656" s="99"/>
    </row>
    <row r="2657" spans="4:24" x14ac:dyDescent="0.2">
      <c r="D2657" s="99"/>
      <c r="E2657" s="99"/>
      <c r="F2657" s="99"/>
      <c r="G2657" s="99"/>
      <c r="H2657" s="99"/>
      <c r="I2657" s="99"/>
      <c r="J2657" s="99"/>
      <c r="K2657" s="99"/>
      <c r="L2657" s="99"/>
      <c r="P2657" s="99"/>
      <c r="Q2657" s="99"/>
      <c r="R2657" s="99"/>
      <c r="S2657" s="99"/>
      <c r="T2657" s="99"/>
      <c r="U2657" s="99"/>
      <c r="V2657" s="99"/>
      <c r="W2657" s="99"/>
      <c r="X2657" s="99"/>
    </row>
    <row r="2658" spans="4:24" x14ac:dyDescent="0.2">
      <c r="D2658" s="99"/>
      <c r="E2658" s="99"/>
      <c r="F2658" s="99"/>
      <c r="G2658" s="99"/>
      <c r="H2658" s="99"/>
      <c r="I2658" s="99"/>
      <c r="J2658" s="99"/>
      <c r="K2658" s="99"/>
      <c r="L2658" s="99"/>
      <c r="P2658" s="99"/>
      <c r="Q2658" s="99"/>
      <c r="R2658" s="99"/>
      <c r="S2658" s="99"/>
      <c r="T2658" s="99"/>
      <c r="U2658" s="99"/>
      <c r="V2658" s="99"/>
      <c r="W2658" s="99"/>
      <c r="X2658" s="99"/>
    </row>
    <row r="2659" spans="4:24" x14ac:dyDescent="0.2">
      <c r="D2659" s="99"/>
      <c r="E2659" s="99"/>
      <c r="F2659" s="99"/>
      <c r="G2659" s="99"/>
      <c r="H2659" s="99"/>
      <c r="I2659" s="99"/>
      <c r="J2659" s="99"/>
      <c r="K2659" s="99"/>
      <c r="L2659" s="99"/>
      <c r="P2659" s="99"/>
      <c r="Q2659" s="99"/>
      <c r="R2659" s="99"/>
      <c r="S2659" s="99"/>
      <c r="T2659" s="99"/>
      <c r="U2659" s="99"/>
      <c r="V2659" s="99"/>
      <c r="W2659" s="99"/>
      <c r="X2659" s="99"/>
    </row>
    <row r="2660" spans="4:24" x14ac:dyDescent="0.2">
      <c r="D2660" s="99"/>
      <c r="E2660" s="99"/>
      <c r="F2660" s="99"/>
      <c r="G2660" s="99"/>
      <c r="H2660" s="99"/>
      <c r="I2660" s="99"/>
      <c r="J2660" s="99"/>
      <c r="K2660" s="99"/>
      <c r="L2660" s="99"/>
      <c r="P2660" s="99"/>
      <c r="Q2660" s="99"/>
      <c r="R2660" s="99"/>
      <c r="S2660" s="99"/>
      <c r="T2660" s="99"/>
      <c r="U2660" s="99"/>
      <c r="V2660" s="99"/>
      <c r="W2660" s="99"/>
      <c r="X2660" s="99"/>
    </row>
    <row r="2661" spans="4:24" x14ac:dyDescent="0.2">
      <c r="D2661" s="99"/>
      <c r="E2661" s="99"/>
      <c r="F2661" s="99"/>
      <c r="G2661" s="99"/>
      <c r="H2661" s="99"/>
      <c r="I2661" s="99"/>
      <c r="J2661" s="99"/>
      <c r="K2661" s="99"/>
      <c r="L2661" s="99"/>
      <c r="P2661" s="99"/>
      <c r="Q2661" s="99"/>
      <c r="R2661" s="99"/>
      <c r="S2661" s="99"/>
      <c r="T2661" s="99"/>
      <c r="U2661" s="99"/>
      <c r="V2661" s="99"/>
      <c r="W2661" s="99"/>
      <c r="X2661" s="99"/>
    </row>
    <row r="2662" spans="4:24" x14ac:dyDescent="0.2">
      <c r="D2662" s="99"/>
      <c r="E2662" s="99"/>
      <c r="F2662" s="99"/>
      <c r="G2662" s="99"/>
      <c r="H2662" s="99"/>
      <c r="I2662" s="99"/>
      <c r="J2662" s="99"/>
      <c r="K2662" s="99"/>
      <c r="L2662" s="99"/>
      <c r="P2662" s="99"/>
      <c r="Q2662" s="99"/>
      <c r="R2662" s="99"/>
      <c r="S2662" s="99"/>
      <c r="T2662" s="99"/>
      <c r="U2662" s="99"/>
      <c r="V2662" s="99"/>
      <c r="W2662" s="99"/>
      <c r="X2662" s="99"/>
    </row>
    <row r="2663" spans="4:24" x14ac:dyDescent="0.2">
      <c r="D2663" s="99"/>
      <c r="E2663" s="99"/>
      <c r="F2663" s="99"/>
      <c r="G2663" s="99"/>
      <c r="H2663" s="99"/>
      <c r="I2663" s="99"/>
      <c r="J2663" s="99"/>
      <c r="K2663" s="99"/>
      <c r="L2663" s="99"/>
      <c r="P2663" s="99"/>
      <c r="Q2663" s="99"/>
      <c r="R2663" s="99"/>
      <c r="S2663" s="99"/>
      <c r="T2663" s="99"/>
      <c r="U2663" s="99"/>
      <c r="V2663" s="99"/>
      <c r="W2663" s="99"/>
      <c r="X2663" s="99"/>
    </row>
    <row r="2664" spans="4:24" x14ac:dyDescent="0.2">
      <c r="D2664" s="99"/>
      <c r="E2664" s="99"/>
      <c r="F2664" s="99"/>
      <c r="G2664" s="99"/>
      <c r="H2664" s="99"/>
      <c r="I2664" s="99"/>
      <c r="J2664" s="99"/>
      <c r="K2664" s="99"/>
      <c r="L2664" s="99"/>
      <c r="P2664" s="99"/>
      <c r="Q2664" s="99"/>
      <c r="R2664" s="99"/>
      <c r="S2664" s="99"/>
      <c r="T2664" s="99"/>
      <c r="U2664" s="99"/>
      <c r="V2664" s="99"/>
      <c r="W2664" s="99"/>
      <c r="X2664" s="99"/>
    </row>
    <row r="2665" spans="4:24" x14ac:dyDescent="0.2">
      <c r="D2665" s="99"/>
      <c r="E2665" s="99"/>
      <c r="F2665" s="99"/>
      <c r="G2665" s="99"/>
      <c r="H2665" s="99"/>
      <c r="I2665" s="99"/>
      <c r="J2665" s="99"/>
      <c r="K2665" s="99"/>
      <c r="L2665" s="99"/>
      <c r="P2665" s="99"/>
      <c r="Q2665" s="99"/>
      <c r="R2665" s="99"/>
      <c r="S2665" s="99"/>
      <c r="T2665" s="99"/>
      <c r="U2665" s="99"/>
      <c r="V2665" s="99"/>
      <c r="W2665" s="99"/>
      <c r="X2665" s="99"/>
    </row>
    <row r="2666" spans="4:24" x14ac:dyDescent="0.2">
      <c r="D2666" s="99"/>
      <c r="E2666" s="99"/>
      <c r="F2666" s="99"/>
      <c r="G2666" s="99"/>
      <c r="H2666" s="99"/>
      <c r="I2666" s="99"/>
      <c r="J2666" s="99"/>
      <c r="K2666" s="99"/>
      <c r="L2666" s="99"/>
      <c r="P2666" s="99"/>
      <c r="Q2666" s="99"/>
      <c r="R2666" s="99"/>
      <c r="S2666" s="99"/>
      <c r="T2666" s="99"/>
      <c r="U2666" s="99"/>
      <c r="V2666" s="99"/>
      <c r="W2666" s="99"/>
      <c r="X2666" s="99"/>
    </row>
    <row r="2667" spans="4:24" x14ac:dyDescent="0.2">
      <c r="D2667" s="99"/>
      <c r="E2667" s="99"/>
      <c r="F2667" s="99"/>
      <c r="G2667" s="99"/>
      <c r="H2667" s="99"/>
      <c r="I2667" s="99"/>
      <c r="J2667" s="99"/>
      <c r="K2667" s="99"/>
      <c r="L2667" s="99"/>
      <c r="P2667" s="99"/>
      <c r="Q2667" s="99"/>
      <c r="R2667" s="99"/>
      <c r="S2667" s="99"/>
      <c r="T2667" s="99"/>
      <c r="U2667" s="99"/>
      <c r="V2667" s="99"/>
      <c r="W2667" s="99"/>
      <c r="X2667" s="99"/>
    </row>
    <row r="2668" spans="4:24" x14ac:dyDescent="0.2">
      <c r="D2668" s="99"/>
      <c r="E2668" s="99"/>
      <c r="F2668" s="99"/>
      <c r="G2668" s="99"/>
      <c r="H2668" s="99"/>
      <c r="I2668" s="99"/>
      <c r="J2668" s="99"/>
      <c r="K2668" s="99"/>
      <c r="L2668" s="99"/>
      <c r="P2668" s="99"/>
      <c r="Q2668" s="99"/>
      <c r="R2668" s="99"/>
      <c r="S2668" s="99"/>
      <c r="T2668" s="99"/>
      <c r="U2668" s="99"/>
      <c r="V2668" s="99"/>
      <c r="W2668" s="99"/>
      <c r="X2668" s="99"/>
    </row>
    <row r="2669" spans="4:24" x14ac:dyDescent="0.2">
      <c r="D2669" s="99"/>
      <c r="E2669" s="99"/>
      <c r="F2669" s="99"/>
      <c r="G2669" s="99"/>
      <c r="H2669" s="99"/>
      <c r="I2669" s="99"/>
      <c r="J2669" s="99"/>
      <c r="K2669" s="99"/>
      <c r="L2669" s="99"/>
      <c r="P2669" s="99"/>
      <c r="Q2669" s="99"/>
      <c r="R2669" s="99"/>
      <c r="S2669" s="99"/>
      <c r="T2669" s="99"/>
      <c r="U2669" s="99"/>
      <c r="V2669" s="99"/>
      <c r="W2669" s="99"/>
      <c r="X2669" s="99"/>
    </row>
    <row r="2670" spans="4:24" x14ac:dyDescent="0.2">
      <c r="D2670" s="99"/>
      <c r="E2670" s="99"/>
      <c r="F2670" s="99"/>
      <c r="G2670" s="99"/>
      <c r="H2670" s="99"/>
      <c r="I2670" s="99"/>
      <c r="J2670" s="99"/>
      <c r="K2670" s="99"/>
      <c r="L2670" s="99"/>
      <c r="P2670" s="99"/>
      <c r="Q2670" s="99"/>
      <c r="R2670" s="99"/>
      <c r="S2670" s="99"/>
      <c r="T2670" s="99"/>
      <c r="U2670" s="99"/>
      <c r="V2670" s="99"/>
      <c r="W2670" s="99"/>
      <c r="X2670" s="99"/>
    </row>
    <row r="2671" spans="4:24" x14ac:dyDescent="0.2">
      <c r="D2671" s="99"/>
      <c r="E2671" s="99"/>
      <c r="F2671" s="99"/>
      <c r="G2671" s="99"/>
      <c r="H2671" s="99"/>
      <c r="I2671" s="99"/>
      <c r="J2671" s="99"/>
      <c r="K2671" s="99"/>
      <c r="L2671" s="99"/>
      <c r="P2671" s="99"/>
      <c r="Q2671" s="99"/>
      <c r="R2671" s="99"/>
      <c r="S2671" s="99"/>
      <c r="T2671" s="99"/>
      <c r="U2671" s="99"/>
      <c r="V2671" s="99"/>
      <c r="W2671" s="99"/>
      <c r="X2671" s="99"/>
    </row>
    <row r="2672" spans="4:24" x14ac:dyDescent="0.2">
      <c r="D2672" s="99"/>
      <c r="E2672" s="99"/>
      <c r="F2672" s="99"/>
      <c r="G2672" s="99"/>
      <c r="H2672" s="99"/>
      <c r="I2672" s="99"/>
      <c r="J2672" s="99"/>
      <c r="K2672" s="99"/>
      <c r="L2672" s="99"/>
      <c r="P2672" s="99"/>
      <c r="Q2672" s="99"/>
      <c r="R2672" s="99"/>
      <c r="S2672" s="99"/>
      <c r="T2672" s="99"/>
      <c r="U2672" s="99"/>
      <c r="V2672" s="99"/>
      <c r="W2672" s="99"/>
      <c r="X2672" s="99"/>
    </row>
    <row r="2673" spans="4:24" x14ac:dyDescent="0.2">
      <c r="D2673" s="99"/>
      <c r="E2673" s="99"/>
      <c r="F2673" s="99"/>
      <c r="G2673" s="99"/>
      <c r="H2673" s="99"/>
      <c r="I2673" s="99"/>
      <c r="J2673" s="99"/>
      <c r="K2673" s="99"/>
      <c r="L2673" s="99"/>
      <c r="P2673" s="99"/>
      <c r="Q2673" s="99"/>
      <c r="R2673" s="99"/>
      <c r="S2673" s="99"/>
      <c r="T2673" s="99"/>
      <c r="U2673" s="99"/>
      <c r="V2673" s="99"/>
      <c r="W2673" s="99"/>
      <c r="X2673" s="99"/>
    </row>
    <row r="2674" spans="4:24" x14ac:dyDescent="0.2">
      <c r="D2674" s="99"/>
      <c r="E2674" s="99"/>
      <c r="F2674" s="99"/>
      <c r="G2674" s="99"/>
      <c r="H2674" s="99"/>
      <c r="I2674" s="99"/>
      <c r="J2674" s="99"/>
      <c r="K2674" s="99"/>
      <c r="L2674" s="99"/>
      <c r="P2674" s="99"/>
      <c r="Q2674" s="99"/>
      <c r="R2674" s="99"/>
      <c r="S2674" s="99"/>
      <c r="T2674" s="99"/>
      <c r="U2674" s="99"/>
      <c r="V2674" s="99"/>
      <c r="W2674" s="99"/>
      <c r="X2674" s="99"/>
    </row>
    <row r="2675" spans="4:24" x14ac:dyDescent="0.2">
      <c r="D2675" s="99"/>
      <c r="E2675" s="99"/>
      <c r="F2675" s="99"/>
      <c r="G2675" s="99"/>
      <c r="H2675" s="99"/>
      <c r="I2675" s="99"/>
      <c r="J2675" s="99"/>
      <c r="K2675" s="99"/>
      <c r="L2675" s="99"/>
      <c r="P2675" s="99"/>
      <c r="Q2675" s="99"/>
      <c r="R2675" s="99"/>
      <c r="S2675" s="99"/>
      <c r="T2675" s="99"/>
      <c r="U2675" s="99"/>
      <c r="V2675" s="99"/>
      <c r="W2675" s="99"/>
      <c r="X2675" s="99"/>
    </row>
    <row r="2676" spans="4:24" x14ac:dyDescent="0.2">
      <c r="D2676" s="99"/>
      <c r="E2676" s="99"/>
      <c r="F2676" s="99"/>
      <c r="G2676" s="99"/>
      <c r="H2676" s="99"/>
      <c r="I2676" s="99"/>
      <c r="J2676" s="99"/>
      <c r="K2676" s="99"/>
      <c r="L2676" s="99"/>
      <c r="P2676" s="99"/>
      <c r="Q2676" s="99"/>
      <c r="R2676" s="99"/>
      <c r="S2676" s="99"/>
      <c r="T2676" s="99"/>
      <c r="U2676" s="99"/>
      <c r="V2676" s="99"/>
      <c r="W2676" s="99"/>
      <c r="X2676" s="99"/>
    </row>
    <row r="2677" spans="4:24" x14ac:dyDescent="0.2">
      <c r="D2677" s="99"/>
      <c r="E2677" s="99"/>
      <c r="F2677" s="99"/>
      <c r="G2677" s="99"/>
      <c r="H2677" s="99"/>
      <c r="I2677" s="99"/>
      <c r="J2677" s="99"/>
      <c r="K2677" s="99"/>
      <c r="L2677" s="99"/>
      <c r="P2677" s="99"/>
      <c r="Q2677" s="99"/>
      <c r="R2677" s="99"/>
      <c r="S2677" s="99"/>
      <c r="T2677" s="99"/>
      <c r="U2677" s="99"/>
      <c r="V2677" s="99"/>
      <c r="W2677" s="99"/>
      <c r="X2677" s="99"/>
    </row>
    <row r="2678" spans="4:24" x14ac:dyDescent="0.2">
      <c r="D2678" s="99"/>
      <c r="E2678" s="99"/>
      <c r="F2678" s="99"/>
      <c r="G2678" s="99"/>
      <c r="H2678" s="99"/>
      <c r="I2678" s="99"/>
      <c r="J2678" s="99"/>
      <c r="K2678" s="99"/>
      <c r="L2678" s="99"/>
      <c r="P2678" s="99"/>
      <c r="Q2678" s="99"/>
      <c r="R2678" s="99"/>
      <c r="S2678" s="99"/>
      <c r="T2678" s="99"/>
      <c r="U2678" s="99"/>
      <c r="V2678" s="99"/>
      <c r="W2678" s="99"/>
      <c r="X2678" s="99"/>
    </row>
    <row r="2679" spans="4:24" x14ac:dyDescent="0.2">
      <c r="D2679" s="99"/>
      <c r="E2679" s="99"/>
      <c r="F2679" s="99"/>
      <c r="G2679" s="99"/>
      <c r="H2679" s="99"/>
      <c r="I2679" s="99"/>
      <c r="J2679" s="99"/>
      <c r="K2679" s="99"/>
      <c r="L2679" s="99"/>
      <c r="P2679" s="99"/>
      <c r="Q2679" s="99"/>
      <c r="R2679" s="99"/>
      <c r="S2679" s="99"/>
      <c r="T2679" s="99"/>
      <c r="U2679" s="99"/>
      <c r="V2679" s="99"/>
      <c r="W2679" s="99"/>
      <c r="X2679" s="99"/>
    </row>
    <row r="2680" spans="4:24" x14ac:dyDescent="0.2">
      <c r="D2680" s="99"/>
      <c r="E2680" s="99"/>
      <c r="F2680" s="99"/>
      <c r="G2680" s="99"/>
      <c r="H2680" s="99"/>
      <c r="I2680" s="99"/>
      <c r="J2680" s="99"/>
      <c r="K2680" s="99"/>
      <c r="L2680" s="99"/>
      <c r="P2680" s="99"/>
      <c r="Q2680" s="99"/>
      <c r="R2680" s="99"/>
      <c r="S2680" s="99"/>
      <c r="T2680" s="99"/>
      <c r="U2680" s="99"/>
      <c r="V2680" s="99"/>
      <c r="W2680" s="99"/>
      <c r="X2680" s="99"/>
    </row>
    <row r="2681" spans="4:24" x14ac:dyDescent="0.2">
      <c r="D2681" s="99"/>
      <c r="E2681" s="99"/>
      <c r="F2681" s="99"/>
      <c r="G2681" s="99"/>
      <c r="H2681" s="99"/>
      <c r="I2681" s="99"/>
      <c r="J2681" s="99"/>
      <c r="K2681" s="99"/>
      <c r="L2681" s="99"/>
      <c r="P2681" s="99"/>
      <c r="Q2681" s="99"/>
      <c r="R2681" s="99"/>
      <c r="S2681" s="99"/>
      <c r="T2681" s="99"/>
      <c r="U2681" s="99"/>
      <c r="V2681" s="99"/>
      <c r="W2681" s="99"/>
      <c r="X2681" s="99"/>
    </row>
    <row r="2682" spans="4:24" x14ac:dyDescent="0.2">
      <c r="D2682" s="99"/>
      <c r="E2682" s="99"/>
      <c r="F2682" s="99"/>
      <c r="G2682" s="99"/>
      <c r="H2682" s="99"/>
      <c r="I2682" s="99"/>
      <c r="J2682" s="99"/>
      <c r="K2682" s="99"/>
      <c r="L2682" s="99"/>
      <c r="P2682" s="99"/>
      <c r="Q2682" s="99"/>
      <c r="R2682" s="99"/>
      <c r="S2682" s="99"/>
      <c r="T2682" s="99"/>
      <c r="U2682" s="99"/>
      <c r="V2682" s="99"/>
      <c r="W2682" s="99"/>
      <c r="X2682" s="99"/>
    </row>
    <row r="2683" spans="4:24" x14ac:dyDescent="0.2">
      <c r="D2683" s="99"/>
      <c r="E2683" s="99"/>
      <c r="F2683" s="99"/>
      <c r="G2683" s="99"/>
      <c r="H2683" s="99"/>
      <c r="I2683" s="99"/>
      <c r="J2683" s="99"/>
      <c r="K2683" s="99"/>
      <c r="L2683" s="99"/>
      <c r="P2683" s="99"/>
      <c r="Q2683" s="99"/>
      <c r="R2683" s="99"/>
      <c r="S2683" s="99"/>
      <c r="T2683" s="99"/>
      <c r="U2683" s="99"/>
      <c r="V2683" s="99"/>
      <c r="W2683" s="99"/>
      <c r="X2683" s="99"/>
    </row>
    <row r="2684" spans="4:24" x14ac:dyDescent="0.2">
      <c r="D2684" s="99"/>
      <c r="E2684" s="99"/>
      <c r="F2684" s="99"/>
      <c r="G2684" s="99"/>
      <c r="H2684" s="99"/>
      <c r="I2684" s="99"/>
      <c r="J2684" s="99"/>
      <c r="K2684" s="99"/>
      <c r="L2684" s="99"/>
      <c r="P2684" s="99"/>
      <c r="Q2684" s="99"/>
      <c r="R2684" s="99"/>
      <c r="S2684" s="99"/>
      <c r="T2684" s="99"/>
      <c r="U2684" s="99"/>
      <c r="V2684" s="99"/>
      <c r="W2684" s="99"/>
      <c r="X2684" s="99"/>
    </row>
    <row r="2685" spans="4:24" x14ac:dyDescent="0.2">
      <c r="D2685" s="99"/>
      <c r="E2685" s="99"/>
      <c r="F2685" s="99"/>
      <c r="G2685" s="99"/>
      <c r="H2685" s="99"/>
      <c r="I2685" s="99"/>
      <c r="J2685" s="99"/>
      <c r="K2685" s="99"/>
      <c r="L2685" s="99"/>
      <c r="P2685" s="99"/>
      <c r="Q2685" s="99"/>
      <c r="R2685" s="99"/>
      <c r="S2685" s="99"/>
      <c r="T2685" s="99"/>
      <c r="U2685" s="99"/>
      <c r="V2685" s="99"/>
      <c r="W2685" s="99"/>
      <c r="X2685" s="99"/>
    </row>
    <row r="2686" spans="4:24" x14ac:dyDescent="0.2">
      <c r="D2686" s="99"/>
      <c r="E2686" s="99"/>
      <c r="F2686" s="99"/>
      <c r="G2686" s="99"/>
      <c r="H2686" s="99"/>
      <c r="I2686" s="99"/>
      <c r="J2686" s="99"/>
      <c r="K2686" s="99"/>
      <c r="L2686" s="99"/>
      <c r="P2686" s="99"/>
      <c r="Q2686" s="99"/>
      <c r="R2686" s="99"/>
      <c r="S2686" s="99"/>
      <c r="T2686" s="99"/>
      <c r="U2686" s="99"/>
      <c r="V2686" s="99"/>
      <c r="W2686" s="99"/>
      <c r="X2686" s="99"/>
    </row>
    <row r="2687" spans="4:24" x14ac:dyDescent="0.2">
      <c r="D2687" s="99"/>
      <c r="E2687" s="99"/>
      <c r="F2687" s="99"/>
      <c r="G2687" s="99"/>
      <c r="H2687" s="99"/>
      <c r="I2687" s="99"/>
      <c r="J2687" s="99"/>
      <c r="K2687" s="99"/>
      <c r="L2687" s="99"/>
      <c r="P2687" s="99"/>
      <c r="Q2687" s="99"/>
      <c r="R2687" s="99"/>
      <c r="S2687" s="99"/>
      <c r="T2687" s="99"/>
      <c r="U2687" s="99"/>
      <c r="V2687" s="99"/>
      <c r="W2687" s="99"/>
      <c r="X2687" s="99"/>
    </row>
    <row r="2688" spans="4:24" x14ac:dyDescent="0.2">
      <c r="D2688" s="99"/>
      <c r="E2688" s="99"/>
      <c r="F2688" s="99"/>
      <c r="G2688" s="99"/>
      <c r="H2688" s="99"/>
      <c r="I2688" s="99"/>
      <c r="J2688" s="99"/>
      <c r="K2688" s="99"/>
      <c r="L2688" s="99"/>
      <c r="P2688" s="99"/>
      <c r="Q2688" s="99"/>
      <c r="R2688" s="99"/>
      <c r="S2688" s="99"/>
      <c r="T2688" s="99"/>
      <c r="U2688" s="99"/>
      <c r="V2688" s="99"/>
      <c r="W2688" s="99"/>
      <c r="X2688" s="99"/>
    </row>
    <row r="2689" spans="4:24" x14ac:dyDescent="0.2">
      <c r="D2689" s="99"/>
      <c r="E2689" s="99"/>
      <c r="F2689" s="99"/>
      <c r="G2689" s="99"/>
      <c r="H2689" s="99"/>
      <c r="I2689" s="99"/>
      <c r="J2689" s="99"/>
      <c r="K2689" s="99"/>
      <c r="L2689" s="99"/>
      <c r="P2689" s="99"/>
      <c r="Q2689" s="99"/>
      <c r="R2689" s="99"/>
      <c r="S2689" s="99"/>
      <c r="T2689" s="99"/>
      <c r="U2689" s="99"/>
      <c r="V2689" s="99"/>
      <c r="W2689" s="99"/>
      <c r="X2689" s="99"/>
    </row>
    <row r="2690" spans="4:24" x14ac:dyDescent="0.2">
      <c r="D2690" s="99"/>
      <c r="E2690" s="99"/>
      <c r="F2690" s="99"/>
      <c r="G2690" s="99"/>
      <c r="H2690" s="99"/>
      <c r="I2690" s="99"/>
      <c r="J2690" s="99"/>
      <c r="K2690" s="99"/>
      <c r="L2690" s="99"/>
      <c r="P2690" s="99"/>
      <c r="Q2690" s="99"/>
      <c r="R2690" s="99"/>
      <c r="S2690" s="99"/>
      <c r="T2690" s="99"/>
      <c r="U2690" s="99"/>
      <c r="V2690" s="99"/>
      <c r="W2690" s="99"/>
      <c r="X2690" s="99"/>
    </row>
    <row r="2691" spans="4:24" x14ac:dyDescent="0.2">
      <c r="D2691" s="99"/>
      <c r="E2691" s="99"/>
      <c r="F2691" s="99"/>
      <c r="G2691" s="99"/>
      <c r="H2691" s="99"/>
      <c r="I2691" s="99"/>
      <c r="J2691" s="99"/>
      <c r="K2691" s="99"/>
      <c r="L2691" s="99"/>
      <c r="P2691" s="99"/>
      <c r="Q2691" s="99"/>
      <c r="R2691" s="99"/>
      <c r="S2691" s="99"/>
      <c r="T2691" s="99"/>
      <c r="U2691" s="99"/>
      <c r="V2691" s="99"/>
      <c r="W2691" s="99"/>
      <c r="X2691" s="99"/>
    </row>
    <row r="2692" spans="4:24" x14ac:dyDescent="0.2">
      <c r="D2692" s="99"/>
      <c r="E2692" s="99"/>
      <c r="F2692" s="99"/>
      <c r="G2692" s="99"/>
      <c r="H2692" s="99"/>
      <c r="I2692" s="99"/>
      <c r="J2692" s="99"/>
      <c r="K2692" s="99"/>
      <c r="L2692" s="99"/>
      <c r="P2692" s="99"/>
      <c r="Q2692" s="99"/>
      <c r="R2692" s="99"/>
      <c r="S2692" s="99"/>
      <c r="T2692" s="99"/>
      <c r="U2692" s="99"/>
      <c r="V2692" s="99"/>
      <c r="W2692" s="99"/>
      <c r="X2692" s="99"/>
    </row>
    <row r="2693" spans="4:24" x14ac:dyDescent="0.2">
      <c r="D2693" s="99"/>
      <c r="E2693" s="99"/>
      <c r="F2693" s="99"/>
      <c r="G2693" s="99"/>
      <c r="H2693" s="99"/>
      <c r="I2693" s="99"/>
      <c r="J2693" s="99"/>
      <c r="K2693" s="99"/>
      <c r="L2693" s="99"/>
      <c r="P2693" s="99"/>
      <c r="Q2693" s="99"/>
      <c r="R2693" s="99"/>
      <c r="S2693" s="99"/>
      <c r="T2693" s="99"/>
      <c r="U2693" s="99"/>
      <c r="V2693" s="99"/>
      <c r="W2693" s="99"/>
      <c r="X2693" s="99"/>
    </row>
    <row r="2694" spans="4:24" x14ac:dyDescent="0.2">
      <c r="D2694" s="99"/>
      <c r="E2694" s="99"/>
      <c r="F2694" s="99"/>
      <c r="G2694" s="99"/>
      <c r="H2694" s="99"/>
      <c r="I2694" s="99"/>
      <c r="J2694" s="99"/>
      <c r="K2694" s="99"/>
      <c r="L2694" s="99"/>
      <c r="P2694" s="99"/>
      <c r="Q2694" s="99"/>
      <c r="R2694" s="99"/>
      <c r="S2694" s="99"/>
      <c r="T2694" s="99"/>
      <c r="U2694" s="99"/>
      <c r="V2694" s="99"/>
      <c r="W2694" s="99"/>
      <c r="X2694" s="99"/>
    </row>
    <row r="2695" spans="4:24" x14ac:dyDescent="0.2">
      <c r="D2695" s="99"/>
      <c r="E2695" s="99"/>
      <c r="F2695" s="99"/>
      <c r="G2695" s="99"/>
      <c r="H2695" s="99"/>
      <c r="I2695" s="99"/>
      <c r="J2695" s="99"/>
      <c r="K2695" s="99"/>
      <c r="L2695" s="99"/>
      <c r="P2695" s="99"/>
      <c r="Q2695" s="99"/>
      <c r="R2695" s="99"/>
      <c r="S2695" s="99"/>
      <c r="T2695" s="99"/>
      <c r="U2695" s="99"/>
      <c r="V2695" s="99"/>
      <c r="W2695" s="99"/>
      <c r="X2695" s="99"/>
    </row>
    <row r="2696" spans="4:24" x14ac:dyDescent="0.2">
      <c r="D2696" s="99"/>
      <c r="E2696" s="99"/>
      <c r="F2696" s="99"/>
      <c r="G2696" s="99"/>
      <c r="H2696" s="99"/>
      <c r="I2696" s="99"/>
      <c r="J2696" s="99"/>
      <c r="K2696" s="99"/>
      <c r="L2696" s="99"/>
      <c r="P2696" s="99"/>
      <c r="Q2696" s="99"/>
      <c r="R2696" s="99"/>
      <c r="S2696" s="99"/>
      <c r="T2696" s="99"/>
      <c r="U2696" s="99"/>
      <c r="V2696" s="99"/>
      <c r="W2696" s="99"/>
      <c r="X2696" s="99"/>
    </row>
    <row r="2697" spans="4:24" x14ac:dyDescent="0.2">
      <c r="D2697" s="99"/>
      <c r="E2697" s="99"/>
      <c r="F2697" s="99"/>
      <c r="G2697" s="99"/>
      <c r="H2697" s="99"/>
      <c r="I2697" s="99"/>
      <c r="J2697" s="99"/>
      <c r="K2697" s="99"/>
      <c r="L2697" s="99"/>
      <c r="P2697" s="99"/>
      <c r="Q2697" s="99"/>
      <c r="R2697" s="99"/>
      <c r="S2697" s="99"/>
      <c r="T2697" s="99"/>
      <c r="U2697" s="99"/>
      <c r="V2697" s="99"/>
      <c r="W2697" s="99"/>
      <c r="X2697" s="99"/>
    </row>
    <row r="2698" spans="4:24" x14ac:dyDescent="0.2">
      <c r="D2698" s="99"/>
      <c r="E2698" s="99"/>
      <c r="F2698" s="99"/>
      <c r="G2698" s="99"/>
      <c r="H2698" s="99"/>
      <c r="I2698" s="99"/>
      <c r="J2698" s="99"/>
      <c r="K2698" s="99"/>
      <c r="L2698" s="99"/>
      <c r="P2698" s="99"/>
      <c r="Q2698" s="99"/>
      <c r="R2698" s="99"/>
      <c r="S2698" s="99"/>
      <c r="T2698" s="99"/>
      <c r="U2698" s="99"/>
      <c r="V2698" s="99"/>
      <c r="W2698" s="99"/>
      <c r="X2698" s="99"/>
    </row>
    <row r="2699" spans="4:24" x14ac:dyDescent="0.2">
      <c r="D2699" s="99"/>
      <c r="E2699" s="99"/>
      <c r="F2699" s="99"/>
      <c r="G2699" s="99"/>
      <c r="H2699" s="99"/>
      <c r="I2699" s="99"/>
      <c r="J2699" s="99"/>
      <c r="K2699" s="99"/>
      <c r="L2699" s="99"/>
      <c r="P2699" s="99"/>
      <c r="Q2699" s="99"/>
      <c r="R2699" s="99"/>
      <c r="S2699" s="99"/>
      <c r="T2699" s="99"/>
      <c r="U2699" s="99"/>
      <c r="V2699" s="99"/>
      <c r="W2699" s="99"/>
      <c r="X2699" s="99"/>
    </row>
    <row r="2700" spans="4:24" x14ac:dyDescent="0.2">
      <c r="D2700" s="99"/>
      <c r="E2700" s="99"/>
      <c r="F2700" s="99"/>
      <c r="G2700" s="99"/>
      <c r="H2700" s="99"/>
      <c r="I2700" s="99"/>
      <c r="J2700" s="99"/>
      <c r="K2700" s="99"/>
      <c r="L2700" s="99"/>
      <c r="P2700" s="99"/>
      <c r="Q2700" s="99"/>
      <c r="R2700" s="99"/>
      <c r="S2700" s="99"/>
      <c r="T2700" s="99"/>
      <c r="U2700" s="99"/>
      <c r="V2700" s="99"/>
      <c r="W2700" s="99"/>
      <c r="X2700" s="99"/>
    </row>
    <row r="2701" spans="4:24" x14ac:dyDescent="0.2">
      <c r="D2701" s="99"/>
      <c r="E2701" s="99"/>
      <c r="F2701" s="99"/>
      <c r="G2701" s="99"/>
      <c r="H2701" s="99"/>
      <c r="I2701" s="99"/>
      <c r="J2701" s="99"/>
      <c r="K2701" s="99"/>
      <c r="L2701" s="99"/>
      <c r="P2701" s="99"/>
      <c r="Q2701" s="99"/>
      <c r="R2701" s="99"/>
      <c r="S2701" s="99"/>
      <c r="T2701" s="99"/>
      <c r="U2701" s="99"/>
      <c r="V2701" s="99"/>
      <c r="W2701" s="99"/>
      <c r="X2701" s="99"/>
    </row>
    <row r="2702" spans="4:24" x14ac:dyDescent="0.2">
      <c r="D2702" s="99"/>
      <c r="E2702" s="99"/>
      <c r="F2702" s="99"/>
      <c r="G2702" s="99"/>
      <c r="H2702" s="99"/>
      <c r="I2702" s="99"/>
      <c r="J2702" s="99"/>
      <c r="K2702" s="99"/>
      <c r="L2702" s="99"/>
      <c r="P2702" s="99"/>
      <c r="Q2702" s="99"/>
      <c r="R2702" s="99"/>
      <c r="S2702" s="99"/>
      <c r="T2702" s="99"/>
      <c r="U2702" s="99"/>
      <c r="V2702" s="99"/>
      <c r="W2702" s="99"/>
      <c r="X2702" s="99"/>
    </row>
    <row r="2703" spans="4:24" x14ac:dyDescent="0.2">
      <c r="D2703" s="99"/>
      <c r="E2703" s="99"/>
      <c r="F2703" s="99"/>
      <c r="G2703" s="99"/>
      <c r="H2703" s="99"/>
      <c r="I2703" s="99"/>
      <c r="J2703" s="99"/>
      <c r="K2703" s="99"/>
      <c r="L2703" s="99"/>
      <c r="P2703" s="99"/>
      <c r="Q2703" s="99"/>
      <c r="R2703" s="99"/>
      <c r="S2703" s="99"/>
      <c r="T2703" s="99"/>
      <c r="U2703" s="99"/>
      <c r="V2703" s="99"/>
      <c r="W2703" s="99"/>
      <c r="X2703" s="99"/>
    </row>
    <row r="2704" spans="4:24" x14ac:dyDescent="0.2">
      <c r="D2704" s="99"/>
      <c r="E2704" s="99"/>
      <c r="F2704" s="99"/>
      <c r="G2704" s="99"/>
      <c r="H2704" s="99"/>
      <c r="I2704" s="99"/>
      <c r="J2704" s="99"/>
      <c r="K2704" s="99"/>
      <c r="L2704" s="99"/>
      <c r="P2704" s="99"/>
      <c r="Q2704" s="99"/>
      <c r="R2704" s="99"/>
      <c r="S2704" s="99"/>
      <c r="T2704" s="99"/>
      <c r="U2704" s="99"/>
      <c r="V2704" s="99"/>
      <c r="W2704" s="99"/>
      <c r="X2704" s="99"/>
    </row>
    <row r="2705" spans="4:24" x14ac:dyDescent="0.2">
      <c r="D2705" s="99"/>
      <c r="E2705" s="99"/>
      <c r="F2705" s="99"/>
      <c r="G2705" s="99"/>
      <c r="H2705" s="99"/>
      <c r="I2705" s="99"/>
      <c r="J2705" s="99"/>
      <c r="K2705" s="99"/>
      <c r="L2705" s="99"/>
      <c r="P2705" s="99"/>
      <c r="Q2705" s="99"/>
      <c r="R2705" s="99"/>
      <c r="S2705" s="99"/>
      <c r="T2705" s="99"/>
      <c r="U2705" s="99"/>
      <c r="V2705" s="99"/>
      <c r="W2705" s="99"/>
      <c r="X2705" s="99"/>
    </row>
    <row r="2706" spans="4:24" x14ac:dyDescent="0.2">
      <c r="D2706" s="99"/>
      <c r="E2706" s="99"/>
      <c r="F2706" s="99"/>
      <c r="G2706" s="99"/>
      <c r="H2706" s="99"/>
      <c r="I2706" s="99"/>
      <c r="J2706" s="99"/>
      <c r="K2706" s="99"/>
      <c r="L2706" s="99"/>
      <c r="P2706" s="99"/>
      <c r="Q2706" s="99"/>
      <c r="R2706" s="99"/>
      <c r="S2706" s="99"/>
      <c r="T2706" s="99"/>
      <c r="U2706" s="99"/>
      <c r="V2706" s="99"/>
      <c r="W2706" s="99"/>
      <c r="X2706" s="99"/>
    </row>
    <row r="2707" spans="4:24" x14ac:dyDescent="0.2">
      <c r="D2707" s="99"/>
      <c r="E2707" s="99"/>
      <c r="F2707" s="99"/>
      <c r="G2707" s="99"/>
      <c r="H2707" s="99"/>
      <c r="I2707" s="99"/>
      <c r="J2707" s="99"/>
      <c r="K2707" s="99"/>
      <c r="L2707" s="99"/>
      <c r="P2707" s="99"/>
      <c r="Q2707" s="99"/>
      <c r="R2707" s="99"/>
      <c r="S2707" s="99"/>
      <c r="T2707" s="99"/>
      <c r="U2707" s="99"/>
      <c r="V2707" s="99"/>
      <c r="W2707" s="99"/>
      <c r="X2707" s="99"/>
    </row>
    <row r="2708" spans="4:24" x14ac:dyDescent="0.2">
      <c r="D2708" s="99"/>
      <c r="E2708" s="99"/>
      <c r="F2708" s="99"/>
      <c r="G2708" s="99"/>
      <c r="H2708" s="99"/>
      <c r="I2708" s="99"/>
      <c r="J2708" s="99"/>
      <c r="K2708" s="99"/>
      <c r="L2708" s="99"/>
      <c r="P2708" s="99"/>
      <c r="Q2708" s="99"/>
      <c r="R2708" s="99"/>
      <c r="S2708" s="99"/>
      <c r="T2708" s="99"/>
      <c r="U2708" s="99"/>
      <c r="V2708" s="99"/>
      <c r="W2708" s="99"/>
      <c r="X2708" s="99"/>
    </row>
    <row r="2709" spans="4:24" x14ac:dyDescent="0.2">
      <c r="D2709" s="99"/>
      <c r="E2709" s="99"/>
      <c r="F2709" s="99"/>
      <c r="G2709" s="99"/>
      <c r="H2709" s="99"/>
      <c r="I2709" s="99"/>
      <c r="J2709" s="99"/>
      <c r="K2709" s="99"/>
      <c r="L2709" s="99"/>
      <c r="P2709" s="99"/>
      <c r="Q2709" s="99"/>
      <c r="R2709" s="99"/>
      <c r="S2709" s="99"/>
      <c r="T2709" s="99"/>
      <c r="U2709" s="99"/>
      <c r="V2709" s="99"/>
      <c r="W2709" s="99"/>
      <c r="X2709" s="99"/>
    </row>
    <row r="2710" spans="4:24" x14ac:dyDescent="0.2">
      <c r="D2710" s="99"/>
      <c r="E2710" s="99"/>
      <c r="F2710" s="99"/>
      <c r="G2710" s="99"/>
      <c r="H2710" s="99"/>
      <c r="I2710" s="99"/>
      <c r="J2710" s="99"/>
      <c r="K2710" s="99"/>
      <c r="L2710" s="99"/>
      <c r="P2710" s="99"/>
      <c r="Q2710" s="99"/>
      <c r="R2710" s="99"/>
      <c r="S2710" s="99"/>
      <c r="T2710" s="99"/>
      <c r="U2710" s="99"/>
      <c r="V2710" s="99"/>
      <c r="W2710" s="99"/>
      <c r="X2710" s="99"/>
    </row>
    <row r="2711" spans="4:24" x14ac:dyDescent="0.2">
      <c r="D2711" s="99"/>
      <c r="E2711" s="99"/>
      <c r="F2711" s="99"/>
      <c r="G2711" s="99"/>
      <c r="H2711" s="99"/>
      <c r="I2711" s="99"/>
      <c r="J2711" s="99"/>
      <c r="K2711" s="99"/>
      <c r="L2711" s="99"/>
      <c r="P2711" s="99"/>
      <c r="Q2711" s="99"/>
      <c r="R2711" s="99"/>
      <c r="S2711" s="99"/>
      <c r="T2711" s="99"/>
      <c r="U2711" s="99"/>
      <c r="V2711" s="99"/>
      <c r="W2711" s="99"/>
      <c r="X2711" s="99"/>
    </row>
    <row r="2712" spans="4:24" x14ac:dyDescent="0.2">
      <c r="D2712" s="99"/>
      <c r="E2712" s="99"/>
      <c r="F2712" s="99"/>
      <c r="G2712" s="99"/>
      <c r="H2712" s="99"/>
      <c r="I2712" s="99"/>
      <c r="J2712" s="99"/>
      <c r="K2712" s="99"/>
      <c r="L2712" s="99"/>
      <c r="P2712" s="99"/>
      <c r="Q2712" s="99"/>
      <c r="R2712" s="99"/>
      <c r="S2712" s="99"/>
      <c r="T2712" s="99"/>
      <c r="U2712" s="99"/>
      <c r="V2712" s="99"/>
      <c r="W2712" s="99"/>
      <c r="X2712" s="99"/>
    </row>
    <row r="2713" spans="4:24" x14ac:dyDescent="0.2">
      <c r="D2713" s="99"/>
      <c r="E2713" s="99"/>
      <c r="F2713" s="99"/>
      <c r="G2713" s="99"/>
      <c r="H2713" s="99"/>
      <c r="I2713" s="99"/>
      <c r="J2713" s="99"/>
      <c r="K2713" s="99"/>
      <c r="L2713" s="99"/>
      <c r="P2713" s="99"/>
      <c r="Q2713" s="99"/>
      <c r="R2713" s="99"/>
      <c r="S2713" s="99"/>
      <c r="T2713" s="99"/>
      <c r="U2713" s="99"/>
      <c r="V2713" s="99"/>
      <c r="W2713" s="99"/>
      <c r="X2713" s="99"/>
    </row>
    <row r="2714" spans="4:24" x14ac:dyDescent="0.2">
      <c r="D2714" s="99"/>
      <c r="E2714" s="99"/>
      <c r="F2714" s="99"/>
      <c r="G2714" s="99"/>
      <c r="H2714" s="99"/>
      <c r="I2714" s="99"/>
      <c r="J2714" s="99"/>
      <c r="K2714" s="99"/>
      <c r="L2714" s="99"/>
      <c r="P2714" s="99"/>
      <c r="Q2714" s="99"/>
      <c r="R2714" s="99"/>
      <c r="S2714" s="99"/>
      <c r="T2714" s="99"/>
      <c r="U2714" s="99"/>
      <c r="V2714" s="99"/>
      <c r="W2714" s="99"/>
      <c r="X2714" s="99"/>
    </row>
    <row r="2715" spans="4:24" x14ac:dyDescent="0.2">
      <c r="D2715" s="99"/>
      <c r="E2715" s="99"/>
      <c r="F2715" s="99"/>
      <c r="G2715" s="99"/>
      <c r="H2715" s="99"/>
      <c r="I2715" s="99"/>
      <c r="J2715" s="99"/>
      <c r="K2715" s="99"/>
      <c r="L2715" s="99"/>
      <c r="P2715" s="99"/>
      <c r="Q2715" s="99"/>
      <c r="R2715" s="99"/>
      <c r="S2715" s="99"/>
      <c r="T2715" s="99"/>
      <c r="U2715" s="99"/>
      <c r="V2715" s="99"/>
      <c r="W2715" s="99"/>
      <c r="X2715" s="99"/>
    </row>
    <row r="2716" spans="4:24" x14ac:dyDescent="0.2">
      <c r="D2716" s="99"/>
      <c r="E2716" s="99"/>
      <c r="F2716" s="99"/>
      <c r="G2716" s="99"/>
      <c r="H2716" s="99"/>
      <c r="I2716" s="99"/>
      <c r="J2716" s="99"/>
      <c r="K2716" s="99"/>
      <c r="L2716" s="99"/>
      <c r="P2716" s="99"/>
      <c r="Q2716" s="99"/>
      <c r="R2716" s="99"/>
      <c r="S2716" s="99"/>
      <c r="T2716" s="99"/>
      <c r="U2716" s="99"/>
      <c r="V2716" s="99"/>
      <c r="W2716" s="99"/>
      <c r="X2716" s="99"/>
    </row>
    <row r="2717" spans="4:24" x14ac:dyDescent="0.2">
      <c r="D2717" s="99"/>
      <c r="E2717" s="99"/>
      <c r="F2717" s="99"/>
      <c r="G2717" s="99"/>
      <c r="H2717" s="99"/>
      <c r="I2717" s="99"/>
      <c r="J2717" s="99"/>
      <c r="K2717" s="99"/>
      <c r="L2717" s="99"/>
      <c r="P2717" s="99"/>
      <c r="Q2717" s="99"/>
      <c r="R2717" s="99"/>
      <c r="S2717" s="99"/>
      <c r="T2717" s="99"/>
      <c r="U2717" s="99"/>
      <c r="V2717" s="99"/>
      <c r="W2717" s="99"/>
      <c r="X2717" s="99"/>
    </row>
    <row r="2718" spans="4:24" x14ac:dyDescent="0.2">
      <c r="D2718" s="99"/>
      <c r="E2718" s="99"/>
      <c r="F2718" s="99"/>
      <c r="G2718" s="99"/>
      <c r="H2718" s="99"/>
      <c r="I2718" s="99"/>
      <c r="J2718" s="99"/>
      <c r="K2718" s="99"/>
      <c r="L2718" s="99"/>
      <c r="P2718" s="99"/>
      <c r="Q2718" s="99"/>
      <c r="R2718" s="99"/>
      <c r="S2718" s="99"/>
      <c r="T2718" s="99"/>
      <c r="U2718" s="99"/>
      <c r="V2718" s="99"/>
      <c r="W2718" s="99"/>
      <c r="X2718" s="99"/>
    </row>
    <row r="2719" spans="4:24" x14ac:dyDescent="0.2">
      <c r="D2719" s="99"/>
      <c r="E2719" s="99"/>
      <c r="F2719" s="99"/>
      <c r="G2719" s="99"/>
      <c r="H2719" s="99"/>
      <c r="I2719" s="99"/>
      <c r="J2719" s="99"/>
      <c r="K2719" s="99"/>
      <c r="L2719" s="99"/>
      <c r="P2719" s="99"/>
      <c r="Q2719" s="99"/>
      <c r="R2719" s="99"/>
      <c r="S2719" s="99"/>
      <c r="T2719" s="99"/>
      <c r="U2719" s="99"/>
      <c r="V2719" s="99"/>
      <c r="W2719" s="99"/>
      <c r="X2719" s="99"/>
    </row>
    <row r="2720" spans="4:24" x14ac:dyDescent="0.2">
      <c r="D2720" s="99"/>
      <c r="E2720" s="99"/>
      <c r="F2720" s="99"/>
      <c r="G2720" s="99"/>
      <c r="H2720" s="99"/>
      <c r="I2720" s="99"/>
      <c r="J2720" s="99"/>
      <c r="K2720" s="99"/>
      <c r="L2720" s="99"/>
      <c r="P2720" s="99"/>
      <c r="Q2720" s="99"/>
      <c r="R2720" s="99"/>
      <c r="S2720" s="99"/>
      <c r="T2720" s="99"/>
      <c r="U2720" s="99"/>
      <c r="V2720" s="99"/>
      <c r="W2720" s="99"/>
      <c r="X2720" s="99"/>
    </row>
    <row r="2721" spans="4:24" x14ac:dyDescent="0.2">
      <c r="D2721" s="99"/>
      <c r="E2721" s="99"/>
      <c r="F2721" s="99"/>
      <c r="G2721" s="99"/>
      <c r="H2721" s="99"/>
      <c r="I2721" s="99"/>
      <c r="J2721" s="99"/>
      <c r="K2721" s="99"/>
      <c r="L2721" s="99"/>
      <c r="P2721" s="99"/>
      <c r="Q2721" s="99"/>
      <c r="R2721" s="99"/>
      <c r="S2721" s="99"/>
      <c r="T2721" s="99"/>
      <c r="U2721" s="99"/>
      <c r="V2721" s="99"/>
      <c r="W2721" s="99"/>
      <c r="X2721" s="99"/>
    </row>
    <row r="2722" spans="4:24" x14ac:dyDescent="0.2">
      <c r="D2722" s="99"/>
      <c r="E2722" s="99"/>
      <c r="F2722" s="99"/>
      <c r="G2722" s="99"/>
      <c r="H2722" s="99"/>
      <c r="I2722" s="99"/>
      <c r="J2722" s="99"/>
      <c r="K2722" s="99"/>
      <c r="L2722" s="99"/>
      <c r="P2722" s="99"/>
      <c r="Q2722" s="99"/>
      <c r="R2722" s="99"/>
      <c r="S2722" s="99"/>
      <c r="T2722" s="99"/>
      <c r="U2722" s="99"/>
      <c r="V2722" s="99"/>
      <c r="W2722" s="99"/>
      <c r="X2722" s="99"/>
    </row>
    <row r="2723" spans="4:24" x14ac:dyDescent="0.2">
      <c r="D2723" s="99"/>
      <c r="E2723" s="99"/>
      <c r="F2723" s="99"/>
      <c r="G2723" s="99"/>
      <c r="H2723" s="99"/>
      <c r="I2723" s="99"/>
      <c r="J2723" s="99"/>
      <c r="K2723" s="99"/>
      <c r="L2723" s="99"/>
      <c r="P2723" s="99"/>
      <c r="Q2723" s="99"/>
      <c r="R2723" s="99"/>
      <c r="S2723" s="99"/>
      <c r="T2723" s="99"/>
      <c r="U2723" s="99"/>
      <c r="V2723" s="99"/>
      <c r="W2723" s="99"/>
      <c r="X2723" s="99"/>
    </row>
    <row r="2724" spans="4:24" x14ac:dyDescent="0.2">
      <c r="D2724" s="99"/>
      <c r="E2724" s="99"/>
      <c r="F2724" s="99"/>
      <c r="G2724" s="99"/>
      <c r="H2724" s="99"/>
      <c r="I2724" s="99"/>
      <c r="J2724" s="99"/>
      <c r="K2724" s="99"/>
      <c r="L2724" s="99"/>
      <c r="P2724" s="99"/>
      <c r="Q2724" s="99"/>
      <c r="R2724" s="99"/>
      <c r="S2724" s="99"/>
      <c r="T2724" s="99"/>
      <c r="U2724" s="99"/>
      <c r="V2724" s="99"/>
      <c r="W2724" s="99"/>
      <c r="X2724" s="99"/>
    </row>
    <row r="2725" spans="4:24" x14ac:dyDescent="0.2">
      <c r="D2725" s="99"/>
      <c r="E2725" s="99"/>
      <c r="F2725" s="99"/>
      <c r="G2725" s="99"/>
      <c r="H2725" s="99"/>
      <c r="I2725" s="99"/>
      <c r="J2725" s="99"/>
      <c r="K2725" s="99"/>
      <c r="L2725" s="99"/>
      <c r="P2725" s="99"/>
      <c r="Q2725" s="99"/>
      <c r="R2725" s="99"/>
      <c r="S2725" s="99"/>
      <c r="T2725" s="99"/>
      <c r="U2725" s="99"/>
      <c r="V2725" s="99"/>
      <c r="W2725" s="99"/>
      <c r="X2725" s="99"/>
    </row>
    <row r="2726" spans="4:24" x14ac:dyDescent="0.2">
      <c r="D2726" s="99"/>
      <c r="E2726" s="99"/>
      <c r="F2726" s="99"/>
      <c r="G2726" s="99"/>
      <c r="H2726" s="99"/>
      <c r="I2726" s="99"/>
      <c r="J2726" s="99"/>
      <c r="K2726" s="99"/>
      <c r="L2726" s="99"/>
      <c r="P2726" s="99"/>
      <c r="Q2726" s="99"/>
      <c r="R2726" s="99"/>
      <c r="S2726" s="99"/>
      <c r="T2726" s="99"/>
      <c r="U2726" s="99"/>
      <c r="V2726" s="99"/>
      <c r="W2726" s="99"/>
      <c r="X2726" s="99"/>
    </row>
    <row r="2727" spans="4:24" x14ac:dyDescent="0.2">
      <c r="D2727" s="99"/>
      <c r="E2727" s="99"/>
      <c r="F2727" s="99"/>
      <c r="G2727" s="99"/>
      <c r="H2727" s="99"/>
      <c r="I2727" s="99"/>
      <c r="J2727" s="99"/>
      <c r="K2727" s="99"/>
      <c r="L2727" s="99"/>
      <c r="P2727" s="99"/>
      <c r="Q2727" s="99"/>
      <c r="R2727" s="99"/>
      <c r="S2727" s="99"/>
      <c r="T2727" s="99"/>
      <c r="U2727" s="99"/>
      <c r="V2727" s="99"/>
      <c r="W2727" s="99"/>
      <c r="X2727" s="99"/>
    </row>
    <row r="2728" spans="4:24" x14ac:dyDescent="0.2">
      <c r="D2728" s="99"/>
      <c r="E2728" s="99"/>
      <c r="F2728" s="99"/>
      <c r="G2728" s="99"/>
      <c r="H2728" s="99"/>
      <c r="I2728" s="99"/>
      <c r="J2728" s="99"/>
      <c r="K2728" s="99"/>
      <c r="L2728" s="99"/>
      <c r="P2728" s="99"/>
      <c r="Q2728" s="99"/>
      <c r="R2728" s="99"/>
      <c r="S2728" s="99"/>
      <c r="T2728" s="99"/>
      <c r="U2728" s="99"/>
      <c r="V2728" s="99"/>
      <c r="W2728" s="99"/>
      <c r="X2728" s="99"/>
    </row>
    <row r="2729" spans="4:24" x14ac:dyDescent="0.2">
      <c r="D2729" s="99"/>
      <c r="E2729" s="99"/>
      <c r="F2729" s="99"/>
      <c r="G2729" s="99"/>
      <c r="H2729" s="99"/>
      <c r="I2729" s="99"/>
      <c r="J2729" s="99"/>
      <c r="K2729" s="99"/>
      <c r="L2729" s="99"/>
      <c r="P2729" s="99"/>
      <c r="Q2729" s="99"/>
      <c r="R2729" s="99"/>
      <c r="S2729" s="99"/>
      <c r="T2729" s="99"/>
      <c r="U2729" s="99"/>
      <c r="V2729" s="99"/>
      <c r="W2729" s="99"/>
      <c r="X2729" s="99"/>
    </row>
    <row r="2730" spans="4:24" x14ac:dyDescent="0.2">
      <c r="D2730" s="99"/>
      <c r="E2730" s="99"/>
      <c r="F2730" s="99"/>
      <c r="G2730" s="99"/>
      <c r="H2730" s="99"/>
      <c r="I2730" s="99"/>
      <c r="J2730" s="99"/>
      <c r="K2730" s="99"/>
      <c r="L2730" s="99"/>
      <c r="P2730" s="99"/>
      <c r="Q2730" s="99"/>
      <c r="R2730" s="99"/>
      <c r="S2730" s="99"/>
      <c r="T2730" s="99"/>
      <c r="U2730" s="99"/>
      <c r="V2730" s="99"/>
      <c r="W2730" s="99"/>
      <c r="X2730" s="99"/>
    </row>
    <row r="2731" spans="4:24" x14ac:dyDescent="0.2">
      <c r="D2731" s="99"/>
      <c r="E2731" s="99"/>
      <c r="F2731" s="99"/>
      <c r="G2731" s="99"/>
      <c r="H2731" s="99"/>
      <c r="I2731" s="99"/>
      <c r="J2731" s="99"/>
      <c r="K2731" s="99"/>
      <c r="L2731" s="99"/>
      <c r="P2731" s="99"/>
      <c r="Q2731" s="99"/>
      <c r="R2731" s="99"/>
      <c r="S2731" s="99"/>
      <c r="T2731" s="99"/>
      <c r="U2731" s="99"/>
      <c r="V2731" s="99"/>
      <c r="W2731" s="99"/>
      <c r="X2731" s="99"/>
    </row>
    <row r="2732" spans="4:24" x14ac:dyDescent="0.2">
      <c r="D2732" s="99"/>
      <c r="E2732" s="99"/>
      <c r="F2732" s="99"/>
      <c r="G2732" s="99"/>
      <c r="H2732" s="99"/>
      <c r="I2732" s="99"/>
      <c r="J2732" s="99"/>
      <c r="K2732" s="99"/>
      <c r="L2732" s="99"/>
      <c r="P2732" s="99"/>
      <c r="Q2732" s="99"/>
      <c r="R2732" s="99"/>
      <c r="S2732" s="99"/>
      <c r="T2732" s="99"/>
      <c r="U2732" s="99"/>
      <c r="V2732" s="99"/>
      <c r="W2732" s="99"/>
      <c r="X2732" s="99"/>
    </row>
    <row r="2733" spans="4:24" x14ac:dyDescent="0.2">
      <c r="D2733" s="99"/>
      <c r="E2733" s="99"/>
      <c r="F2733" s="99"/>
      <c r="G2733" s="99"/>
      <c r="H2733" s="99"/>
      <c r="I2733" s="99"/>
      <c r="J2733" s="99"/>
      <c r="K2733" s="99"/>
      <c r="L2733" s="99"/>
      <c r="P2733" s="99"/>
      <c r="Q2733" s="99"/>
      <c r="R2733" s="99"/>
      <c r="S2733" s="99"/>
      <c r="T2733" s="99"/>
      <c r="U2733" s="99"/>
      <c r="V2733" s="99"/>
      <c r="W2733" s="99"/>
      <c r="X2733" s="99"/>
    </row>
    <row r="2734" spans="4:24" x14ac:dyDescent="0.2">
      <c r="D2734" s="99"/>
      <c r="E2734" s="99"/>
      <c r="F2734" s="99"/>
      <c r="G2734" s="99"/>
      <c r="H2734" s="99"/>
      <c r="I2734" s="99"/>
      <c r="J2734" s="99"/>
      <c r="K2734" s="99"/>
      <c r="L2734" s="99"/>
      <c r="P2734" s="99"/>
      <c r="Q2734" s="99"/>
      <c r="R2734" s="99"/>
      <c r="S2734" s="99"/>
      <c r="T2734" s="99"/>
      <c r="U2734" s="99"/>
      <c r="V2734" s="99"/>
      <c r="W2734" s="99"/>
      <c r="X2734" s="99"/>
    </row>
    <row r="2735" spans="4:24" x14ac:dyDescent="0.2">
      <c r="D2735" s="99"/>
      <c r="E2735" s="99"/>
      <c r="F2735" s="99"/>
      <c r="G2735" s="99"/>
      <c r="H2735" s="99"/>
      <c r="I2735" s="99"/>
      <c r="J2735" s="99"/>
      <c r="K2735" s="99"/>
      <c r="L2735" s="99"/>
      <c r="P2735" s="99"/>
      <c r="Q2735" s="99"/>
      <c r="R2735" s="99"/>
      <c r="S2735" s="99"/>
      <c r="T2735" s="99"/>
      <c r="U2735" s="99"/>
      <c r="V2735" s="99"/>
      <c r="W2735" s="99"/>
      <c r="X2735" s="99"/>
    </row>
    <row r="2736" spans="4:24" x14ac:dyDescent="0.2">
      <c r="D2736" s="99"/>
      <c r="E2736" s="99"/>
      <c r="F2736" s="99"/>
      <c r="G2736" s="99"/>
      <c r="H2736" s="99"/>
      <c r="I2736" s="99"/>
      <c r="J2736" s="99"/>
      <c r="K2736" s="99"/>
      <c r="L2736" s="99"/>
      <c r="P2736" s="99"/>
      <c r="Q2736" s="99"/>
      <c r="R2736" s="99"/>
      <c r="S2736" s="99"/>
      <c r="T2736" s="99"/>
      <c r="U2736" s="99"/>
      <c r="V2736" s="99"/>
      <c r="W2736" s="99"/>
      <c r="X2736" s="99"/>
    </row>
    <row r="2737" spans="4:24" x14ac:dyDescent="0.2">
      <c r="D2737" s="99"/>
      <c r="E2737" s="99"/>
      <c r="F2737" s="99"/>
      <c r="G2737" s="99"/>
      <c r="H2737" s="99"/>
      <c r="I2737" s="99"/>
      <c r="J2737" s="99"/>
      <c r="K2737" s="99"/>
      <c r="L2737" s="99"/>
      <c r="P2737" s="99"/>
      <c r="Q2737" s="99"/>
      <c r="R2737" s="99"/>
      <c r="S2737" s="99"/>
      <c r="T2737" s="99"/>
      <c r="U2737" s="99"/>
      <c r="V2737" s="99"/>
      <c r="W2737" s="99"/>
      <c r="X2737" s="99"/>
    </row>
    <row r="2738" spans="4:24" x14ac:dyDescent="0.2">
      <c r="D2738" s="99"/>
      <c r="E2738" s="99"/>
      <c r="F2738" s="99"/>
      <c r="G2738" s="99"/>
      <c r="H2738" s="99"/>
      <c r="I2738" s="99"/>
      <c r="J2738" s="99"/>
      <c r="K2738" s="99"/>
      <c r="L2738" s="99"/>
      <c r="P2738" s="99"/>
      <c r="Q2738" s="99"/>
      <c r="R2738" s="99"/>
      <c r="S2738" s="99"/>
      <c r="T2738" s="99"/>
      <c r="U2738" s="99"/>
      <c r="V2738" s="99"/>
      <c r="W2738" s="99"/>
      <c r="X2738" s="99"/>
    </row>
    <row r="2739" spans="4:24" x14ac:dyDescent="0.2">
      <c r="D2739" s="99"/>
      <c r="E2739" s="99"/>
      <c r="F2739" s="99"/>
      <c r="G2739" s="99"/>
      <c r="H2739" s="99"/>
      <c r="I2739" s="99"/>
      <c r="J2739" s="99"/>
      <c r="K2739" s="99"/>
      <c r="L2739" s="99"/>
      <c r="P2739" s="99"/>
      <c r="Q2739" s="99"/>
      <c r="R2739" s="99"/>
      <c r="S2739" s="99"/>
      <c r="T2739" s="99"/>
      <c r="U2739" s="99"/>
      <c r="V2739" s="99"/>
      <c r="W2739" s="99"/>
      <c r="X2739" s="99"/>
    </row>
    <row r="2740" spans="4:24" x14ac:dyDescent="0.2">
      <c r="D2740" s="99"/>
      <c r="E2740" s="99"/>
      <c r="F2740" s="99"/>
      <c r="G2740" s="99"/>
      <c r="H2740" s="99"/>
      <c r="I2740" s="99"/>
      <c r="J2740" s="99"/>
      <c r="K2740" s="99"/>
      <c r="L2740" s="99"/>
      <c r="P2740" s="99"/>
      <c r="Q2740" s="99"/>
      <c r="R2740" s="99"/>
      <c r="S2740" s="99"/>
      <c r="T2740" s="99"/>
      <c r="U2740" s="99"/>
      <c r="V2740" s="99"/>
      <c r="W2740" s="99"/>
      <c r="X2740" s="99"/>
    </row>
    <row r="2741" spans="4:24" x14ac:dyDescent="0.2">
      <c r="D2741" s="99"/>
      <c r="E2741" s="99"/>
      <c r="F2741" s="99"/>
      <c r="G2741" s="99"/>
      <c r="H2741" s="99"/>
      <c r="I2741" s="99"/>
      <c r="J2741" s="99"/>
      <c r="K2741" s="99"/>
      <c r="L2741" s="99"/>
      <c r="P2741" s="99"/>
      <c r="Q2741" s="99"/>
      <c r="R2741" s="99"/>
      <c r="S2741" s="99"/>
      <c r="T2741" s="99"/>
      <c r="U2741" s="99"/>
      <c r="V2741" s="99"/>
      <c r="W2741" s="99"/>
      <c r="X2741" s="99"/>
    </row>
    <row r="2742" spans="4:24" x14ac:dyDescent="0.2">
      <c r="D2742" s="99"/>
      <c r="E2742" s="99"/>
      <c r="F2742" s="99"/>
      <c r="G2742" s="99"/>
      <c r="H2742" s="99"/>
      <c r="I2742" s="99"/>
      <c r="J2742" s="99"/>
      <c r="K2742" s="99"/>
      <c r="L2742" s="99"/>
      <c r="P2742" s="99"/>
      <c r="Q2742" s="99"/>
      <c r="R2742" s="99"/>
      <c r="S2742" s="99"/>
      <c r="T2742" s="99"/>
      <c r="U2742" s="99"/>
      <c r="V2742" s="99"/>
      <c r="W2742" s="99"/>
      <c r="X2742" s="99"/>
    </row>
    <row r="2743" spans="4:24" x14ac:dyDescent="0.2">
      <c r="D2743" s="99"/>
      <c r="E2743" s="99"/>
      <c r="F2743" s="99"/>
      <c r="G2743" s="99"/>
      <c r="H2743" s="99"/>
      <c r="I2743" s="99"/>
      <c r="J2743" s="99"/>
      <c r="K2743" s="99"/>
      <c r="L2743" s="99"/>
      <c r="P2743" s="99"/>
      <c r="Q2743" s="99"/>
      <c r="R2743" s="99"/>
      <c r="S2743" s="99"/>
      <c r="T2743" s="99"/>
      <c r="U2743" s="99"/>
      <c r="V2743" s="99"/>
      <c r="W2743" s="99"/>
      <c r="X2743" s="99"/>
    </row>
    <row r="2744" spans="4:24" x14ac:dyDescent="0.2">
      <c r="D2744" s="99"/>
      <c r="E2744" s="99"/>
      <c r="F2744" s="99"/>
      <c r="G2744" s="99"/>
      <c r="H2744" s="99"/>
      <c r="I2744" s="99"/>
      <c r="J2744" s="99"/>
      <c r="K2744" s="99"/>
      <c r="L2744" s="99"/>
      <c r="P2744" s="99"/>
      <c r="Q2744" s="99"/>
      <c r="R2744" s="99"/>
      <c r="S2744" s="99"/>
      <c r="T2744" s="99"/>
      <c r="U2744" s="99"/>
      <c r="V2744" s="99"/>
      <c r="W2744" s="99"/>
      <c r="X2744" s="99"/>
    </row>
    <row r="2745" spans="4:24" x14ac:dyDescent="0.2">
      <c r="D2745" s="99"/>
      <c r="E2745" s="99"/>
      <c r="F2745" s="99"/>
      <c r="G2745" s="99"/>
      <c r="H2745" s="99"/>
      <c r="I2745" s="99"/>
      <c r="J2745" s="99"/>
      <c r="K2745" s="99"/>
      <c r="L2745" s="99"/>
      <c r="P2745" s="99"/>
      <c r="Q2745" s="99"/>
      <c r="R2745" s="99"/>
      <c r="S2745" s="99"/>
      <c r="T2745" s="99"/>
      <c r="U2745" s="99"/>
      <c r="V2745" s="99"/>
      <c r="W2745" s="99"/>
      <c r="X2745" s="99"/>
    </row>
    <row r="2746" spans="4:24" x14ac:dyDescent="0.2">
      <c r="D2746" s="99"/>
      <c r="E2746" s="99"/>
      <c r="F2746" s="99"/>
      <c r="G2746" s="99"/>
      <c r="H2746" s="99"/>
      <c r="I2746" s="99"/>
      <c r="J2746" s="99"/>
      <c r="K2746" s="99"/>
      <c r="L2746" s="99"/>
      <c r="P2746" s="99"/>
      <c r="Q2746" s="99"/>
      <c r="R2746" s="99"/>
      <c r="S2746" s="99"/>
      <c r="T2746" s="99"/>
      <c r="U2746" s="99"/>
      <c r="V2746" s="99"/>
      <c r="W2746" s="99"/>
      <c r="X2746" s="99"/>
    </row>
    <row r="2747" spans="4:24" x14ac:dyDescent="0.2">
      <c r="D2747" s="99"/>
      <c r="E2747" s="99"/>
      <c r="F2747" s="99"/>
      <c r="G2747" s="99"/>
      <c r="H2747" s="99"/>
      <c r="I2747" s="99"/>
      <c r="J2747" s="99"/>
      <c r="K2747" s="99"/>
      <c r="L2747" s="99"/>
      <c r="P2747" s="99"/>
      <c r="Q2747" s="99"/>
      <c r="R2747" s="99"/>
      <c r="S2747" s="99"/>
      <c r="T2747" s="99"/>
      <c r="U2747" s="99"/>
      <c r="V2747" s="99"/>
      <c r="W2747" s="99"/>
      <c r="X2747" s="99"/>
    </row>
    <row r="2748" spans="4:24" x14ac:dyDescent="0.2">
      <c r="D2748" s="99"/>
      <c r="E2748" s="99"/>
      <c r="F2748" s="99"/>
      <c r="G2748" s="99"/>
      <c r="H2748" s="99"/>
      <c r="I2748" s="99"/>
      <c r="J2748" s="99"/>
      <c r="K2748" s="99"/>
      <c r="L2748" s="99"/>
      <c r="P2748" s="99"/>
      <c r="Q2748" s="99"/>
      <c r="R2748" s="99"/>
      <c r="S2748" s="99"/>
      <c r="T2748" s="99"/>
      <c r="U2748" s="99"/>
      <c r="V2748" s="99"/>
      <c r="W2748" s="99"/>
      <c r="X2748" s="99"/>
    </row>
    <row r="2749" spans="4:24" x14ac:dyDescent="0.2">
      <c r="D2749" s="99"/>
      <c r="E2749" s="99"/>
      <c r="F2749" s="99"/>
      <c r="G2749" s="99"/>
      <c r="H2749" s="99"/>
      <c r="I2749" s="99"/>
      <c r="J2749" s="99"/>
      <c r="K2749" s="99"/>
      <c r="L2749" s="99"/>
      <c r="P2749" s="99"/>
      <c r="Q2749" s="99"/>
      <c r="R2749" s="99"/>
      <c r="S2749" s="99"/>
      <c r="T2749" s="99"/>
      <c r="U2749" s="99"/>
      <c r="V2749" s="99"/>
      <c r="W2749" s="99"/>
      <c r="X2749" s="99"/>
    </row>
    <row r="2750" spans="4:24" x14ac:dyDescent="0.2">
      <c r="D2750" s="99"/>
      <c r="E2750" s="99"/>
      <c r="F2750" s="99"/>
      <c r="G2750" s="99"/>
      <c r="H2750" s="99"/>
      <c r="I2750" s="99"/>
      <c r="J2750" s="99"/>
      <c r="K2750" s="99"/>
      <c r="L2750" s="99"/>
      <c r="P2750" s="99"/>
      <c r="Q2750" s="99"/>
      <c r="R2750" s="99"/>
      <c r="S2750" s="99"/>
      <c r="T2750" s="99"/>
      <c r="U2750" s="99"/>
      <c r="V2750" s="99"/>
      <c r="W2750" s="99"/>
      <c r="X2750" s="99"/>
    </row>
    <row r="2751" spans="4:24" x14ac:dyDescent="0.2">
      <c r="D2751" s="99"/>
      <c r="E2751" s="99"/>
      <c r="F2751" s="99"/>
      <c r="G2751" s="99"/>
      <c r="H2751" s="99"/>
      <c r="I2751" s="99"/>
      <c r="J2751" s="99"/>
      <c r="K2751" s="99"/>
      <c r="L2751" s="99"/>
      <c r="P2751" s="99"/>
      <c r="Q2751" s="99"/>
      <c r="R2751" s="99"/>
      <c r="S2751" s="99"/>
      <c r="T2751" s="99"/>
      <c r="U2751" s="99"/>
      <c r="V2751" s="99"/>
      <c r="W2751" s="99"/>
      <c r="X2751" s="99"/>
    </row>
    <row r="2752" spans="4:24" x14ac:dyDescent="0.2">
      <c r="D2752" s="99"/>
      <c r="E2752" s="99"/>
      <c r="F2752" s="99"/>
      <c r="G2752" s="99"/>
      <c r="H2752" s="99"/>
      <c r="I2752" s="99"/>
      <c r="J2752" s="99"/>
      <c r="K2752" s="99"/>
      <c r="L2752" s="99"/>
      <c r="P2752" s="99"/>
      <c r="Q2752" s="99"/>
      <c r="R2752" s="99"/>
      <c r="S2752" s="99"/>
      <c r="T2752" s="99"/>
      <c r="U2752" s="99"/>
      <c r="V2752" s="99"/>
      <c r="W2752" s="99"/>
      <c r="X2752" s="99"/>
    </row>
    <row r="2753" spans="4:24" x14ac:dyDescent="0.2">
      <c r="D2753" s="99"/>
      <c r="E2753" s="99"/>
      <c r="F2753" s="99"/>
      <c r="G2753" s="99"/>
      <c r="H2753" s="99"/>
      <c r="I2753" s="99"/>
      <c r="J2753" s="99"/>
      <c r="K2753" s="99"/>
      <c r="L2753" s="99"/>
      <c r="P2753" s="99"/>
      <c r="Q2753" s="99"/>
      <c r="R2753" s="99"/>
      <c r="S2753" s="99"/>
      <c r="T2753" s="99"/>
      <c r="U2753" s="99"/>
      <c r="V2753" s="99"/>
      <c r="W2753" s="99"/>
      <c r="X2753" s="99"/>
    </row>
    <row r="2754" spans="4:24" x14ac:dyDescent="0.2">
      <c r="D2754" s="99"/>
      <c r="E2754" s="99"/>
      <c r="F2754" s="99"/>
      <c r="G2754" s="99"/>
      <c r="H2754" s="99"/>
      <c r="I2754" s="99"/>
      <c r="J2754" s="99"/>
      <c r="K2754" s="99"/>
      <c r="L2754" s="99"/>
      <c r="P2754" s="99"/>
      <c r="Q2754" s="99"/>
      <c r="R2754" s="99"/>
      <c r="S2754" s="99"/>
      <c r="T2754" s="99"/>
      <c r="U2754" s="99"/>
      <c r="V2754" s="99"/>
      <c r="W2754" s="99"/>
      <c r="X2754" s="99"/>
    </row>
    <row r="2755" spans="4:24" x14ac:dyDescent="0.2">
      <c r="D2755" s="99"/>
      <c r="E2755" s="99"/>
      <c r="F2755" s="99"/>
      <c r="G2755" s="99"/>
      <c r="H2755" s="99"/>
      <c r="I2755" s="99"/>
      <c r="J2755" s="99"/>
      <c r="K2755" s="99"/>
      <c r="L2755" s="99"/>
      <c r="P2755" s="99"/>
      <c r="Q2755" s="99"/>
      <c r="R2755" s="99"/>
      <c r="S2755" s="99"/>
      <c r="T2755" s="99"/>
      <c r="U2755" s="99"/>
      <c r="V2755" s="99"/>
      <c r="W2755" s="99"/>
      <c r="X2755" s="99"/>
    </row>
    <row r="2756" spans="4:24" x14ac:dyDescent="0.2">
      <c r="D2756" s="99"/>
      <c r="E2756" s="99"/>
      <c r="F2756" s="99"/>
      <c r="G2756" s="99"/>
      <c r="H2756" s="99"/>
      <c r="I2756" s="99"/>
      <c r="J2756" s="99"/>
      <c r="K2756" s="99"/>
      <c r="L2756" s="99"/>
      <c r="P2756" s="99"/>
      <c r="Q2756" s="99"/>
      <c r="R2756" s="99"/>
      <c r="S2756" s="99"/>
      <c r="T2756" s="99"/>
      <c r="U2756" s="99"/>
      <c r="V2756" s="99"/>
      <c r="W2756" s="99"/>
      <c r="X2756" s="99"/>
    </row>
    <row r="2757" spans="4:24" x14ac:dyDescent="0.2">
      <c r="D2757" s="99"/>
      <c r="E2757" s="99"/>
      <c r="F2757" s="99"/>
      <c r="G2757" s="99"/>
      <c r="H2757" s="99"/>
      <c r="I2757" s="99"/>
      <c r="J2757" s="99"/>
      <c r="K2757" s="99"/>
      <c r="L2757" s="99"/>
      <c r="P2757" s="99"/>
      <c r="Q2757" s="99"/>
      <c r="R2757" s="99"/>
      <c r="S2757" s="99"/>
      <c r="T2757" s="99"/>
      <c r="U2757" s="99"/>
      <c r="V2757" s="99"/>
      <c r="W2757" s="99"/>
      <c r="X2757" s="99"/>
    </row>
    <row r="2758" spans="4:24" x14ac:dyDescent="0.2">
      <c r="D2758" s="99"/>
      <c r="E2758" s="99"/>
      <c r="F2758" s="99"/>
      <c r="G2758" s="99"/>
      <c r="H2758" s="99"/>
      <c r="I2758" s="99"/>
      <c r="J2758" s="99"/>
      <c r="K2758" s="99"/>
      <c r="L2758" s="99"/>
      <c r="P2758" s="99"/>
      <c r="Q2758" s="99"/>
      <c r="R2758" s="99"/>
      <c r="S2758" s="99"/>
      <c r="T2758" s="99"/>
      <c r="U2758" s="99"/>
      <c r="V2758" s="99"/>
      <c r="W2758" s="99"/>
      <c r="X2758" s="99"/>
    </row>
    <row r="2759" spans="4:24" x14ac:dyDescent="0.2">
      <c r="D2759" s="99"/>
      <c r="E2759" s="99"/>
      <c r="F2759" s="99"/>
      <c r="G2759" s="99"/>
      <c r="H2759" s="99"/>
      <c r="I2759" s="99"/>
      <c r="J2759" s="99"/>
      <c r="K2759" s="99"/>
      <c r="L2759" s="99"/>
      <c r="P2759" s="99"/>
      <c r="Q2759" s="99"/>
      <c r="R2759" s="99"/>
      <c r="S2759" s="99"/>
      <c r="T2759" s="99"/>
      <c r="U2759" s="99"/>
      <c r="V2759" s="99"/>
      <c r="W2759" s="99"/>
      <c r="X2759" s="99"/>
    </row>
    <row r="2760" spans="4:24" x14ac:dyDescent="0.2">
      <c r="D2760" s="99"/>
      <c r="E2760" s="99"/>
      <c r="F2760" s="99"/>
      <c r="G2760" s="99"/>
      <c r="H2760" s="99"/>
      <c r="I2760" s="99"/>
      <c r="J2760" s="99"/>
      <c r="K2760" s="99"/>
      <c r="L2760" s="99"/>
      <c r="P2760" s="99"/>
      <c r="Q2760" s="99"/>
      <c r="R2760" s="99"/>
      <c r="S2760" s="99"/>
      <c r="T2760" s="99"/>
      <c r="U2760" s="99"/>
      <c r="V2760" s="99"/>
      <c r="W2760" s="99"/>
      <c r="X2760" s="99"/>
    </row>
    <row r="2761" spans="4:24" x14ac:dyDescent="0.2">
      <c r="D2761" s="99"/>
      <c r="E2761" s="99"/>
      <c r="F2761" s="99"/>
      <c r="G2761" s="99"/>
      <c r="H2761" s="99"/>
      <c r="I2761" s="99"/>
      <c r="J2761" s="99"/>
      <c r="K2761" s="99"/>
      <c r="L2761" s="99"/>
      <c r="P2761" s="99"/>
      <c r="Q2761" s="99"/>
      <c r="R2761" s="99"/>
      <c r="S2761" s="99"/>
      <c r="T2761" s="99"/>
      <c r="U2761" s="99"/>
      <c r="V2761" s="99"/>
      <c r="W2761" s="99"/>
      <c r="X2761" s="99"/>
    </row>
    <row r="2762" spans="4:24" x14ac:dyDescent="0.2">
      <c r="D2762" s="99"/>
      <c r="E2762" s="99"/>
      <c r="F2762" s="99"/>
      <c r="G2762" s="99"/>
      <c r="H2762" s="99"/>
      <c r="I2762" s="99"/>
      <c r="J2762" s="99"/>
      <c r="K2762" s="99"/>
      <c r="L2762" s="99"/>
      <c r="P2762" s="99"/>
      <c r="Q2762" s="99"/>
      <c r="R2762" s="99"/>
      <c r="S2762" s="99"/>
      <c r="T2762" s="99"/>
      <c r="U2762" s="99"/>
      <c r="V2762" s="99"/>
      <c r="W2762" s="99"/>
      <c r="X2762" s="99"/>
    </row>
    <row r="2763" spans="4:24" x14ac:dyDescent="0.2">
      <c r="D2763" s="99"/>
      <c r="E2763" s="99"/>
      <c r="F2763" s="99"/>
      <c r="G2763" s="99"/>
      <c r="H2763" s="99"/>
      <c r="I2763" s="99"/>
      <c r="J2763" s="99"/>
      <c r="K2763" s="99"/>
      <c r="L2763" s="99"/>
      <c r="P2763" s="99"/>
      <c r="Q2763" s="99"/>
      <c r="R2763" s="99"/>
      <c r="S2763" s="99"/>
      <c r="T2763" s="99"/>
      <c r="U2763" s="99"/>
      <c r="V2763" s="99"/>
      <c r="W2763" s="99"/>
      <c r="X2763" s="99"/>
    </row>
    <row r="2764" spans="4:24" x14ac:dyDescent="0.2">
      <c r="D2764" s="99"/>
      <c r="E2764" s="99"/>
      <c r="F2764" s="99"/>
      <c r="G2764" s="99"/>
      <c r="H2764" s="99"/>
      <c r="I2764" s="99"/>
      <c r="J2764" s="99"/>
      <c r="K2764" s="99"/>
      <c r="L2764" s="99"/>
      <c r="P2764" s="99"/>
      <c r="Q2764" s="99"/>
      <c r="R2764" s="99"/>
      <c r="S2764" s="99"/>
      <c r="T2764" s="99"/>
      <c r="U2764" s="99"/>
      <c r="V2764" s="99"/>
      <c r="W2764" s="99"/>
      <c r="X2764" s="99"/>
    </row>
    <row r="2765" spans="4:24" x14ac:dyDescent="0.2">
      <c r="D2765" s="99"/>
      <c r="E2765" s="99"/>
      <c r="F2765" s="99"/>
      <c r="G2765" s="99"/>
      <c r="H2765" s="99"/>
      <c r="I2765" s="99"/>
      <c r="J2765" s="99"/>
      <c r="K2765" s="99"/>
      <c r="L2765" s="99"/>
      <c r="P2765" s="99"/>
      <c r="Q2765" s="99"/>
      <c r="R2765" s="99"/>
      <c r="S2765" s="99"/>
      <c r="T2765" s="99"/>
      <c r="U2765" s="99"/>
      <c r="V2765" s="99"/>
      <c r="W2765" s="99"/>
      <c r="X2765" s="99"/>
    </row>
    <row r="2766" spans="4:24" x14ac:dyDescent="0.2">
      <c r="D2766" s="99"/>
      <c r="E2766" s="99"/>
      <c r="F2766" s="99"/>
      <c r="G2766" s="99"/>
      <c r="H2766" s="99"/>
      <c r="I2766" s="99"/>
      <c r="J2766" s="99"/>
      <c r="K2766" s="99"/>
      <c r="L2766" s="99"/>
      <c r="P2766" s="99"/>
      <c r="Q2766" s="99"/>
      <c r="R2766" s="99"/>
      <c r="S2766" s="99"/>
      <c r="T2766" s="99"/>
      <c r="U2766" s="99"/>
      <c r="V2766" s="99"/>
      <c r="W2766" s="99"/>
      <c r="X2766" s="99"/>
    </row>
    <row r="2767" spans="4:24" x14ac:dyDescent="0.2">
      <c r="D2767" s="99"/>
      <c r="E2767" s="99"/>
      <c r="F2767" s="99"/>
      <c r="G2767" s="99"/>
      <c r="H2767" s="99"/>
      <c r="I2767" s="99"/>
      <c r="J2767" s="99"/>
      <c r="K2767" s="99"/>
      <c r="L2767" s="99"/>
      <c r="P2767" s="99"/>
      <c r="Q2767" s="99"/>
      <c r="R2767" s="99"/>
      <c r="S2767" s="99"/>
      <c r="T2767" s="99"/>
      <c r="U2767" s="99"/>
      <c r="V2767" s="99"/>
      <c r="W2767" s="99"/>
      <c r="X2767" s="99"/>
    </row>
    <row r="2768" spans="4:24" x14ac:dyDescent="0.2">
      <c r="D2768" s="99"/>
      <c r="E2768" s="99"/>
      <c r="F2768" s="99"/>
      <c r="G2768" s="99"/>
      <c r="H2768" s="99"/>
      <c r="I2768" s="99"/>
      <c r="J2768" s="99"/>
      <c r="K2768" s="99"/>
      <c r="L2768" s="99"/>
      <c r="P2768" s="99"/>
      <c r="Q2768" s="99"/>
      <c r="R2768" s="99"/>
      <c r="S2768" s="99"/>
      <c r="T2768" s="99"/>
      <c r="U2768" s="99"/>
      <c r="V2768" s="99"/>
      <c r="W2768" s="99"/>
      <c r="X2768" s="99"/>
    </row>
    <row r="2769" spans="4:24" x14ac:dyDescent="0.2">
      <c r="D2769" s="99"/>
      <c r="E2769" s="99"/>
      <c r="F2769" s="99"/>
      <c r="G2769" s="99"/>
      <c r="H2769" s="99"/>
      <c r="I2769" s="99"/>
      <c r="J2769" s="99"/>
      <c r="K2769" s="99"/>
      <c r="L2769" s="99"/>
      <c r="P2769" s="99"/>
      <c r="Q2769" s="99"/>
      <c r="R2769" s="99"/>
      <c r="S2769" s="99"/>
      <c r="T2769" s="99"/>
      <c r="U2769" s="99"/>
      <c r="V2769" s="99"/>
      <c r="W2769" s="99"/>
      <c r="X2769" s="99"/>
    </row>
    <row r="2770" spans="4:24" x14ac:dyDescent="0.2">
      <c r="D2770" s="99"/>
      <c r="E2770" s="99"/>
      <c r="F2770" s="99"/>
      <c r="G2770" s="99"/>
      <c r="H2770" s="99"/>
      <c r="I2770" s="99"/>
      <c r="J2770" s="99"/>
      <c r="K2770" s="99"/>
      <c r="L2770" s="99"/>
      <c r="P2770" s="99"/>
      <c r="Q2770" s="99"/>
      <c r="R2770" s="99"/>
      <c r="S2770" s="99"/>
      <c r="T2770" s="99"/>
      <c r="U2770" s="99"/>
      <c r="V2770" s="99"/>
      <c r="W2770" s="99"/>
      <c r="X2770" s="99"/>
    </row>
    <row r="2771" spans="4:24" x14ac:dyDescent="0.2">
      <c r="D2771" s="99"/>
      <c r="E2771" s="99"/>
      <c r="F2771" s="99"/>
      <c r="G2771" s="99"/>
      <c r="H2771" s="99"/>
      <c r="I2771" s="99"/>
      <c r="J2771" s="99"/>
      <c r="K2771" s="99"/>
      <c r="L2771" s="99"/>
      <c r="P2771" s="99"/>
      <c r="Q2771" s="99"/>
      <c r="R2771" s="99"/>
      <c r="S2771" s="99"/>
      <c r="T2771" s="99"/>
      <c r="U2771" s="99"/>
      <c r="V2771" s="99"/>
      <c r="W2771" s="99"/>
      <c r="X2771" s="99"/>
    </row>
    <row r="2772" spans="4:24" x14ac:dyDescent="0.2">
      <c r="D2772" s="99"/>
      <c r="E2772" s="99"/>
      <c r="F2772" s="99"/>
      <c r="G2772" s="99"/>
      <c r="H2772" s="99"/>
      <c r="I2772" s="99"/>
      <c r="J2772" s="99"/>
      <c r="K2772" s="99"/>
      <c r="L2772" s="99"/>
      <c r="P2772" s="99"/>
      <c r="Q2772" s="99"/>
      <c r="R2772" s="99"/>
      <c r="S2772" s="99"/>
      <c r="T2772" s="99"/>
      <c r="U2772" s="99"/>
      <c r="V2772" s="99"/>
      <c r="W2772" s="99"/>
      <c r="X2772" s="99"/>
    </row>
    <row r="2773" spans="4:24" x14ac:dyDescent="0.2">
      <c r="D2773" s="99"/>
      <c r="E2773" s="99"/>
      <c r="F2773" s="99"/>
      <c r="G2773" s="99"/>
      <c r="H2773" s="99"/>
      <c r="I2773" s="99"/>
      <c r="J2773" s="99"/>
      <c r="K2773" s="99"/>
      <c r="L2773" s="99"/>
      <c r="P2773" s="99"/>
      <c r="Q2773" s="99"/>
      <c r="R2773" s="99"/>
      <c r="S2773" s="99"/>
      <c r="T2773" s="99"/>
      <c r="U2773" s="99"/>
      <c r="V2773" s="99"/>
      <c r="W2773" s="99"/>
      <c r="X2773" s="99"/>
    </row>
    <row r="2774" spans="4:24" x14ac:dyDescent="0.2">
      <c r="D2774" s="99"/>
      <c r="E2774" s="99"/>
      <c r="F2774" s="99"/>
      <c r="G2774" s="99"/>
      <c r="H2774" s="99"/>
      <c r="I2774" s="99"/>
      <c r="J2774" s="99"/>
      <c r="K2774" s="99"/>
      <c r="L2774" s="99"/>
      <c r="P2774" s="99"/>
      <c r="Q2774" s="99"/>
      <c r="R2774" s="99"/>
      <c r="S2774" s="99"/>
      <c r="T2774" s="99"/>
      <c r="U2774" s="99"/>
      <c r="V2774" s="99"/>
      <c r="W2774" s="99"/>
      <c r="X2774" s="99"/>
    </row>
    <row r="2775" spans="4:24" x14ac:dyDescent="0.2">
      <c r="D2775" s="99"/>
      <c r="E2775" s="99"/>
      <c r="F2775" s="99"/>
      <c r="G2775" s="99"/>
      <c r="H2775" s="99"/>
      <c r="I2775" s="99"/>
      <c r="J2775" s="99"/>
      <c r="K2775" s="99"/>
      <c r="L2775" s="99"/>
      <c r="P2775" s="99"/>
      <c r="Q2775" s="99"/>
      <c r="R2775" s="99"/>
      <c r="S2775" s="99"/>
      <c r="T2775" s="99"/>
      <c r="U2775" s="99"/>
      <c r="V2775" s="99"/>
      <c r="W2775" s="99"/>
      <c r="X2775" s="99"/>
    </row>
    <row r="2776" spans="4:24" x14ac:dyDescent="0.2">
      <c r="D2776" s="99"/>
      <c r="E2776" s="99"/>
      <c r="F2776" s="99"/>
      <c r="G2776" s="99"/>
      <c r="H2776" s="99"/>
      <c r="I2776" s="99"/>
      <c r="J2776" s="99"/>
      <c r="K2776" s="99"/>
      <c r="L2776" s="99"/>
      <c r="P2776" s="99"/>
      <c r="Q2776" s="99"/>
      <c r="R2776" s="99"/>
      <c r="S2776" s="99"/>
      <c r="T2776" s="99"/>
      <c r="U2776" s="99"/>
      <c r="V2776" s="99"/>
      <c r="W2776" s="99"/>
      <c r="X2776" s="99"/>
    </row>
    <row r="2777" spans="4:24" x14ac:dyDescent="0.2">
      <c r="D2777" s="99"/>
      <c r="E2777" s="99"/>
      <c r="F2777" s="99"/>
      <c r="G2777" s="99"/>
      <c r="H2777" s="99"/>
      <c r="I2777" s="99"/>
      <c r="J2777" s="99"/>
      <c r="K2777" s="99"/>
      <c r="L2777" s="99"/>
      <c r="P2777" s="99"/>
      <c r="Q2777" s="99"/>
      <c r="R2777" s="99"/>
      <c r="S2777" s="99"/>
      <c r="T2777" s="99"/>
      <c r="U2777" s="99"/>
      <c r="V2777" s="99"/>
      <c r="W2777" s="99"/>
      <c r="X2777" s="99"/>
    </row>
    <row r="2778" spans="4:24" x14ac:dyDescent="0.2">
      <c r="D2778" s="99"/>
      <c r="E2778" s="99"/>
      <c r="F2778" s="99"/>
      <c r="G2778" s="99"/>
      <c r="H2778" s="99"/>
      <c r="I2778" s="99"/>
      <c r="J2778" s="99"/>
      <c r="K2778" s="99"/>
      <c r="L2778" s="99"/>
      <c r="P2778" s="99"/>
      <c r="Q2778" s="99"/>
      <c r="R2778" s="99"/>
      <c r="S2778" s="99"/>
      <c r="T2778" s="99"/>
      <c r="U2778" s="99"/>
      <c r="V2778" s="99"/>
      <c r="W2778" s="99"/>
      <c r="X2778" s="99"/>
    </row>
    <row r="2779" spans="4:24" x14ac:dyDescent="0.2">
      <c r="D2779" s="99"/>
      <c r="E2779" s="99"/>
      <c r="F2779" s="99"/>
      <c r="G2779" s="99"/>
      <c r="H2779" s="99"/>
      <c r="I2779" s="99"/>
      <c r="J2779" s="99"/>
      <c r="K2779" s="99"/>
      <c r="L2779" s="99"/>
      <c r="P2779" s="99"/>
      <c r="Q2779" s="99"/>
      <c r="R2779" s="99"/>
      <c r="S2779" s="99"/>
      <c r="T2779" s="99"/>
      <c r="U2779" s="99"/>
      <c r="V2779" s="99"/>
      <c r="W2779" s="99"/>
      <c r="X2779" s="99"/>
    </row>
    <row r="2780" spans="4:24" x14ac:dyDescent="0.2">
      <c r="D2780" s="99"/>
      <c r="E2780" s="99"/>
      <c r="F2780" s="99"/>
      <c r="G2780" s="99"/>
      <c r="H2780" s="99"/>
      <c r="I2780" s="99"/>
      <c r="J2780" s="99"/>
      <c r="K2780" s="99"/>
      <c r="L2780" s="99"/>
      <c r="P2780" s="99"/>
      <c r="Q2780" s="99"/>
      <c r="R2780" s="99"/>
      <c r="S2780" s="99"/>
      <c r="T2780" s="99"/>
      <c r="U2780" s="99"/>
      <c r="V2780" s="99"/>
      <c r="W2780" s="99"/>
      <c r="X2780" s="99"/>
    </row>
    <row r="2781" spans="4:24" x14ac:dyDescent="0.2">
      <c r="D2781" s="99"/>
      <c r="E2781" s="99"/>
      <c r="F2781" s="99"/>
      <c r="G2781" s="99"/>
      <c r="H2781" s="99"/>
      <c r="I2781" s="99"/>
      <c r="J2781" s="99"/>
      <c r="K2781" s="99"/>
      <c r="L2781" s="99"/>
      <c r="P2781" s="99"/>
      <c r="Q2781" s="99"/>
      <c r="R2781" s="99"/>
      <c r="S2781" s="99"/>
      <c r="T2781" s="99"/>
      <c r="U2781" s="99"/>
      <c r="V2781" s="99"/>
      <c r="W2781" s="99"/>
      <c r="X2781" s="99"/>
    </row>
    <row r="2782" spans="4:24" x14ac:dyDescent="0.2">
      <c r="D2782" s="99"/>
      <c r="E2782" s="99"/>
      <c r="F2782" s="99"/>
      <c r="G2782" s="99"/>
      <c r="H2782" s="99"/>
      <c r="I2782" s="99"/>
      <c r="J2782" s="99"/>
      <c r="K2782" s="99"/>
      <c r="L2782" s="99"/>
      <c r="P2782" s="99"/>
      <c r="Q2782" s="99"/>
      <c r="R2782" s="99"/>
      <c r="S2782" s="99"/>
      <c r="T2782" s="99"/>
      <c r="U2782" s="99"/>
      <c r="V2782" s="99"/>
      <c r="W2782" s="99"/>
      <c r="X2782" s="99"/>
    </row>
    <row r="2783" spans="4:24" x14ac:dyDescent="0.2">
      <c r="D2783" s="99"/>
      <c r="E2783" s="99"/>
      <c r="F2783" s="99"/>
      <c r="G2783" s="99"/>
      <c r="H2783" s="99"/>
      <c r="I2783" s="99"/>
      <c r="J2783" s="99"/>
      <c r="K2783" s="99"/>
      <c r="L2783" s="99"/>
      <c r="P2783" s="99"/>
      <c r="Q2783" s="99"/>
      <c r="R2783" s="99"/>
      <c r="S2783" s="99"/>
      <c r="T2783" s="99"/>
      <c r="U2783" s="99"/>
      <c r="V2783" s="99"/>
      <c r="W2783" s="99"/>
      <c r="X2783" s="99"/>
    </row>
    <row r="2784" spans="4:24" x14ac:dyDescent="0.2">
      <c r="D2784" s="99"/>
      <c r="E2784" s="99"/>
      <c r="F2784" s="99"/>
      <c r="G2784" s="99"/>
      <c r="H2784" s="99"/>
      <c r="I2784" s="99"/>
      <c r="J2784" s="99"/>
      <c r="K2784" s="99"/>
      <c r="L2784" s="99"/>
      <c r="P2784" s="99"/>
      <c r="Q2784" s="99"/>
      <c r="R2784" s="99"/>
      <c r="S2784" s="99"/>
      <c r="T2784" s="99"/>
      <c r="U2784" s="99"/>
      <c r="V2784" s="99"/>
      <c r="W2784" s="99"/>
      <c r="X2784" s="99"/>
    </row>
    <row r="2785" spans="4:24" x14ac:dyDescent="0.2">
      <c r="D2785" s="99"/>
      <c r="E2785" s="99"/>
      <c r="F2785" s="99"/>
      <c r="G2785" s="99"/>
      <c r="H2785" s="99"/>
      <c r="I2785" s="99"/>
      <c r="J2785" s="99"/>
      <c r="K2785" s="99"/>
      <c r="L2785" s="99"/>
      <c r="P2785" s="99"/>
      <c r="Q2785" s="99"/>
      <c r="R2785" s="99"/>
      <c r="S2785" s="99"/>
      <c r="T2785" s="99"/>
      <c r="U2785" s="99"/>
      <c r="V2785" s="99"/>
      <c r="W2785" s="99"/>
      <c r="X2785" s="99"/>
    </row>
    <row r="2786" spans="4:24" x14ac:dyDescent="0.2">
      <c r="D2786" s="99"/>
      <c r="E2786" s="99"/>
      <c r="F2786" s="99"/>
      <c r="G2786" s="99"/>
      <c r="H2786" s="99"/>
      <c r="I2786" s="99"/>
      <c r="J2786" s="99"/>
      <c r="K2786" s="99"/>
      <c r="L2786" s="99"/>
      <c r="P2786" s="99"/>
      <c r="Q2786" s="99"/>
      <c r="R2786" s="99"/>
      <c r="S2786" s="99"/>
      <c r="T2786" s="99"/>
      <c r="U2786" s="99"/>
      <c r="V2786" s="99"/>
      <c r="W2786" s="99"/>
      <c r="X2786" s="99"/>
    </row>
    <row r="2787" spans="4:24" x14ac:dyDescent="0.2">
      <c r="D2787" s="99"/>
      <c r="E2787" s="99"/>
      <c r="F2787" s="99"/>
      <c r="G2787" s="99"/>
      <c r="H2787" s="99"/>
      <c r="I2787" s="99"/>
      <c r="J2787" s="99"/>
      <c r="K2787" s="99"/>
      <c r="L2787" s="99"/>
      <c r="P2787" s="99"/>
      <c r="Q2787" s="99"/>
      <c r="R2787" s="99"/>
      <c r="S2787" s="99"/>
      <c r="T2787" s="99"/>
      <c r="U2787" s="99"/>
      <c r="V2787" s="99"/>
      <c r="W2787" s="99"/>
      <c r="X2787" s="99"/>
    </row>
    <row r="2788" spans="4:24" x14ac:dyDescent="0.2">
      <c r="D2788" s="99"/>
      <c r="E2788" s="99"/>
      <c r="F2788" s="99"/>
      <c r="G2788" s="99"/>
      <c r="H2788" s="99"/>
      <c r="I2788" s="99"/>
      <c r="J2788" s="99"/>
      <c r="K2788" s="99"/>
      <c r="L2788" s="99"/>
      <c r="P2788" s="99"/>
      <c r="Q2788" s="99"/>
      <c r="R2788" s="99"/>
      <c r="S2788" s="99"/>
      <c r="T2788" s="99"/>
      <c r="U2788" s="99"/>
      <c r="V2788" s="99"/>
      <c r="W2788" s="99"/>
      <c r="X2788" s="99"/>
    </row>
    <row r="2789" spans="4:24" x14ac:dyDescent="0.2">
      <c r="D2789" s="99"/>
      <c r="E2789" s="99"/>
      <c r="F2789" s="99"/>
      <c r="G2789" s="99"/>
      <c r="H2789" s="99"/>
      <c r="I2789" s="99"/>
      <c r="J2789" s="99"/>
      <c r="K2789" s="99"/>
      <c r="L2789" s="99"/>
      <c r="P2789" s="99"/>
      <c r="Q2789" s="99"/>
      <c r="R2789" s="99"/>
      <c r="S2789" s="99"/>
      <c r="T2789" s="99"/>
      <c r="U2789" s="99"/>
      <c r="V2789" s="99"/>
      <c r="W2789" s="99"/>
      <c r="X2789" s="99"/>
    </row>
    <row r="2790" spans="4:24" x14ac:dyDescent="0.2">
      <c r="D2790" s="99"/>
      <c r="E2790" s="99"/>
      <c r="F2790" s="99"/>
      <c r="G2790" s="99"/>
      <c r="H2790" s="99"/>
      <c r="I2790" s="99"/>
      <c r="J2790" s="99"/>
      <c r="K2790" s="99"/>
      <c r="L2790" s="99"/>
      <c r="P2790" s="99"/>
      <c r="Q2790" s="99"/>
      <c r="R2790" s="99"/>
      <c r="S2790" s="99"/>
      <c r="T2790" s="99"/>
      <c r="U2790" s="99"/>
      <c r="V2790" s="99"/>
      <c r="W2790" s="99"/>
      <c r="X2790" s="99"/>
    </row>
    <row r="2791" spans="4:24" x14ac:dyDescent="0.2">
      <c r="D2791" s="99"/>
      <c r="E2791" s="99"/>
      <c r="F2791" s="99"/>
      <c r="G2791" s="99"/>
      <c r="H2791" s="99"/>
      <c r="I2791" s="99"/>
      <c r="J2791" s="99"/>
      <c r="K2791" s="99"/>
      <c r="L2791" s="99"/>
      <c r="P2791" s="99"/>
      <c r="Q2791" s="99"/>
      <c r="R2791" s="99"/>
      <c r="S2791" s="99"/>
      <c r="T2791" s="99"/>
      <c r="U2791" s="99"/>
      <c r="V2791" s="99"/>
      <c r="W2791" s="99"/>
      <c r="X2791" s="99"/>
    </row>
    <row r="2792" spans="4:24" x14ac:dyDescent="0.2">
      <c r="D2792" s="99"/>
      <c r="E2792" s="99"/>
      <c r="F2792" s="99"/>
      <c r="G2792" s="99"/>
      <c r="H2792" s="99"/>
      <c r="I2792" s="99"/>
      <c r="J2792" s="99"/>
      <c r="K2792" s="99"/>
      <c r="L2792" s="99"/>
      <c r="P2792" s="99"/>
      <c r="Q2792" s="99"/>
      <c r="R2792" s="99"/>
      <c r="S2792" s="99"/>
      <c r="T2792" s="99"/>
      <c r="U2792" s="99"/>
      <c r="V2792" s="99"/>
      <c r="W2792" s="99"/>
      <c r="X2792" s="99"/>
    </row>
    <row r="2793" spans="4:24" x14ac:dyDescent="0.2">
      <c r="D2793" s="99"/>
      <c r="E2793" s="99"/>
      <c r="F2793" s="99"/>
      <c r="G2793" s="99"/>
      <c r="H2793" s="99"/>
      <c r="I2793" s="99"/>
      <c r="J2793" s="99"/>
      <c r="K2793" s="99"/>
      <c r="L2793" s="99"/>
      <c r="P2793" s="99"/>
      <c r="Q2793" s="99"/>
      <c r="R2793" s="99"/>
      <c r="S2793" s="99"/>
      <c r="T2793" s="99"/>
      <c r="U2793" s="99"/>
      <c r="V2793" s="99"/>
      <c r="W2793" s="99"/>
      <c r="X2793" s="99"/>
    </row>
    <row r="2794" spans="4:24" x14ac:dyDescent="0.2">
      <c r="D2794" s="99"/>
      <c r="E2794" s="99"/>
      <c r="F2794" s="99"/>
      <c r="G2794" s="99"/>
      <c r="H2794" s="99"/>
      <c r="I2794" s="99"/>
      <c r="J2794" s="99"/>
      <c r="K2794" s="99"/>
      <c r="L2794" s="99"/>
      <c r="P2794" s="99"/>
      <c r="Q2794" s="99"/>
      <c r="R2794" s="99"/>
      <c r="S2794" s="99"/>
      <c r="T2794" s="99"/>
      <c r="U2794" s="99"/>
      <c r="V2794" s="99"/>
      <c r="W2794" s="99"/>
      <c r="X2794" s="99"/>
    </row>
    <row r="2795" spans="4:24" x14ac:dyDescent="0.2">
      <c r="D2795" s="99"/>
      <c r="E2795" s="99"/>
      <c r="F2795" s="99"/>
      <c r="G2795" s="99"/>
      <c r="H2795" s="99"/>
      <c r="I2795" s="99"/>
      <c r="J2795" s="99"/>
      <c r="K2795" s="99"/>
      <c r="L2795" s="99"/>
      <c r="P2795" s="99"/>
      <c r="Q2795" s="99"/>
      <c r="R2795" s="99"/>
      <c r="S2795" s="99"/>
      <c r="T2795" s="99"/>
      <c r="U2795" s="99"/>
      <c r="V2795" s="99"/>
      <c r="W2795" s="99"/>
      <c r="X2795" s="99"/>
    </row>
    <row r="2796" spans="4:24" x14ac:dyDescent="0.2">
      <c r="D2796" s="99"/>
      <c r="E2796" s="99"/>
      <c r="F2796" s="99"/>
      <c r="G2796" s="99"/>
      <c r="H2796" s="99"/>
      <c r="I2796" s="99"/>
      <c r="J2796" s="99"/>
      <c r="K2796" s="99"/>
      <c r="L2796" s="99"/>
      <c r="P2796" s="99"/>
      <c r="Q2796" s="99"/>
      <c r="R2796" s="99"/>
      <c r="S2796" s="99"/>
      <c r="T2796" s="99"/>
      <c r="U2796" s="99"/>
      <c r="V2796" s="99"/>
      <c r="W2796" s="99"/>
      <c r="X2796" s="99"/>
    </row>
    <row r="2797" spans="4:24" x14ac:dyDescent="0.2">
      <c r="D2797" s="99"/>
      <c r="E2797" s="99"/>
      <c r="F2797" s="99"/>
      <c r="G2797" s="99"/>
      <c r="H2797" s="99"/>
      <c r="I2797" s="99"/>
      <c r="J2797" s="99"/>
      <c r="K2797" s="99"/>
      <c r="L2797" s="99"/>
      <c r="P2797" s="99"/>
      <c r="Q2797" s="99"/>
      <c r="R2797" s="99"/>
      <c r="S2797" s="99"/>
      <c r="T2797" s="99"/>
      <c r="U2797" s="99"/>
      <c r="V2797" s="99"/>
      <c r="W2797" s="99"/>
      <c r="X2797" s="99"/>
    </row>
    <row r="2798" spans="4:24" x14ac:dyDescent="0.2">
      <c r="D2798" s="99"/>
      <c r="E2798" s="99"/>
      <c r="F2798" s="99"/>
      <c r="G2798" s="99"/>
      <c r="H2798" s="99"/>
      <c r="I2798" s="99"/>
      <c r="J2798" s="99"/>
      <c r="K2798" s="99"/>
      <c r="L2798" s="99"/>
      <c r="P2798" s="99"/>
      <c r="Q2798" s="99"/>
      <c r="R2798" s="99"/>
      <c r="S2798" s="99"/>
      <c r="T2798" s="99"/>
      <c r="U2798" s="99"/>
      <c r="V2798" s="99"/>
      <c r="W2798" s="99"/>
      <c r="X2798" s="99"/>
    </row>
    <row r="2799" spans="4:24" x14ac:dyDescent="0.2">
      <c r="D2799" s="99"/>
      <c r="E2799" s="99"/>
      <c r="F2799" s="99"/>
      <c r="G2799" s="99"/>
      <c r="H2799" s="99"/>
      <c r="I2799" s="99"/>
      <c r="J2799" s="99"/>
      <c r="K2799" s="99"/>
      <c r="L2799" s="99"/>
      <c r="P2799" s="99"/>
      <c r="Q2799" s="99"/>
      <c r="R2799" s="99"/>
      <c r="S2799" s="99"/>
      <c r="T2799" s="99"/>
      <c r="U2799" s="99"/>
      <c r="V2799" s="99"/>
      <c r="W2799" s="99"/>
      <c r="X2799" s="99"/>
    </row>
    <row r="2800" spans="4:24" x14ac:dyDescent="0.2">
      <c r="D2800" s="99"/>
      <c r="E2800" s="99"/>
      <c r="F2800" s="99"/>
      <c r="G2800" s="99"/>
      <c r="H2800" s="99"/>
      <c r="I2800" s="99"/>
      <c r="J2800" s="99"/>
      <c r="K2800" s="99"/>
      <c r="L2800" s="99"/>
      <c r="P2800" s="99"/>
      <c r="Q2800" s="99"/>
      <c r="R2800" s="99"/>
      <c r="S2800" s="99"/>
      <c r="T2800" s="99"/>
      <c r="U2800" s="99"/>
      <c r="V2800" s="99"/>
      <c r="W2800" s="99"/>
      <c r="X2800" s="99"/>
    </row>
    <row r="2801" spans="4:24" x14ac:dyDescent="0.2">
      <c r="D2801" s="99"/>
      <c r="E2801" s="99"/>
      <c r="F2801" s="99"/>
      <c r="G2801" s="99"/>
      <c r="H2801" s="99"/>
      <c r="I2801" s="99"/>
      <c r="J2801" s="99"/>
      <c r="K2801" s="99"/>
      <c r="L2801" s="99"/>
      <c r="P2801" s="99"/>
      <c r="Q2801" s="99"/>
      <c r="R2801" s="99"/>
      <c r="S2801" s="99"/>
      <c r="T2801" s="99"/>
      <c r="U2801" s="99"/>
      <c r="V2801" s="99"/>
      <c r="W2801" s="99"/>
      <c r="X2801" s="99"/>
    </row>
    <row r="2802" spans="4:24" x14ac:dyDescent="0.2">
      <c r="D2802" s="99"/>
      <c r="E2802" s="99"/>
      <c r="F2802" s="99"/>
      <c r="G2802" s="99"/>
      <c r="H2802" s="99"/>
      <c r="I2802" s="99"/>
      <c r="J2802" s="99"/>
      <c r="K2802" s="99"/>
      <c r="L2802" s="99"/>
      <c r="P2802" s="99"/>
      <c r="Q2802" s="99"/>
      <c r="R2802" s="99"/>
      <c r="S2802" s="99"/>
      <c r="T2802" s="99"/>
      <c r="U2802" s="99"/>
      <c r="V2802" s="99"/>
      <c r="W2802" s="99"/>
      <c r="X2802" s="99"/>
    </row>
    <row r="2803" spans="4:24" x14ac:dyDescent="0.2">
      <c r="D2803" s="99"/>
      <c r="E2803" s="99"/>
      <c r="F2803" s="99"/>
      <c r="G2803" s="99"/>
      <c r="H2803" s="99"/>
      <c r="I2803" s="99"/>
      <c r="J2803" s="99"/>
      <c r="K2803" s="99"/>
      <c r="L2803" s="99"/>
      <c r="P2803" s="99"/>
      <c r="Q2803" s="99"/>
      <c r="R2803" s="99"/>
      <c r="S2803" s="99"/>
      <c r="T2803" s="99"/>
      <c r="U2803" s="99"/>
      <c r="V2803" s="99"/>
      <c r="W2803" s="99"/>
      <c r="X2803" s="99"/>
    </row>
    <row r="2804" spans="4:24" x14ac:dyDescent="0.2">
      <c r="D2804" s="99"/>
      <c r="E2804" s="99"/>
      <c r="F2804" s="99"/>
      <c r="G2804" s="99"/>
      <c r="H2804" s="99"/>
      <c r="I2804" s="99"/>
      <c r="J2804" s="99"/>
      <c r="K2804" s="99"/>
      <c r="L2804" s="99"/>
      <c r="P2804" s="99"/>
      <c r="Q2804" s="99"/>
      <c r="R2804" s="99"/>
      <c r="S2804" s="99"/>
      <c r="T2804" s="99"/>
      <c r="U2804" s="99"/>
      <c r="V2804" s="99"/>
      <c r="W2804" s="99"/>
      <c r="X2804" s="99"/>
    </row>
    <row r="2805" spans="4:24" x14ac:dyDescent="0.2">
      <c r="D2805" s="99"/>
      <c r="E2805" s="99"/>
      <c r="F2805" s="99"/>
      <c r="G2805" s="99"/>
      <c r="H2805" s="99"/>
      <c r="I2805" s="99"/>
      <c r="J2805" s="99"/>
      <c r="K2805" s="99"/>
      <c r="L2805" s="99"/>
      <c r="P2805" s="99"/>
      <c r="Q2805" s="99"/>
      <c r="R2805" s="99"/>
      <c r="S2805" s="99"/>
      <c r="T2805" s="99"/>
      <c r="U2805" s="99"/>
      <c r="V2805" s="99"/>
      <c r="W2805" s="99"/>
      <c r="X2805" s="99"/>
    </row>
    <row r="2806" spans="4:24" x14ac:dyDescent="0.2">
      <c r="D2806" s="99"/>
      <c r="E2806" s="99"/>
      <c r="F2806" s="99"/>
      <c r="G2806" s="99"/>
      <c r="H2806" s="99"/>
      <c r="I2806" s="99"/>
      <c r="J2806" s="99"/>
      <c r="K2806" s="99"/>
      <c r="L2806" s="99"/>
      <c r="P2806" s="99"/>
      <c r="Q2806" s="99"/>
      <c r="R2806" s="99"/>
      <c r="S2806" s="99"/>
      <c r="T2806" s="99"/>
      <c r="U2806" s="99"/>
      <c r="V2806" s="99"/>
      <c r="W2806" s="99"/>
      <c r="X2806" s="99"/>
    </row>
    <row r="2807" spans="4:24" x14ac:dyDescent="0.2">
      <c r="D2807" s="99"/>
      <c r="E2807" s="99"/>
      <c r="F2807" s="99"/>
      <c r="G2807" s="99"/>
      <c r="H2807" s="99"/>
      <c r="I2807" s="99"/>
      <c r="J2807" s="99"/>
      <c r="K2807" s="99"/>
      <c r="L2807" s="99"/>
      <c r="P2807" s="99"/>
      <c r="Q2807" s="99"/>
      <c r="R2807" s="99"/>
      <c r="S2807" s="99"/>
      <c r="T2807" s="99"/>
      <c r="U2807" s="99"/>
      <c r="V2807" s="99"/>
      <c r="W2807" s="99"/>
      <c r="X2807" s="99"/>
    </row>
    <row r="2808" spans="4:24" x14ac:dyDescent="0.2">
      <c r="D2808" s="99"/>
      <c r="E2808" s="99"/>
      <c r="F2808" s="99"/>
      <c r="G2808" s="99"/>
      <c r="H2808" s="99"/>
      <c r="I2808" s="99"/>
      <c r="J2808" s="99"/>
      <c r="K2808" s="99"/>
      <c r="L2808" s="99"/>
      <c r="P2808" s="99"/>
      <c r="Q2808" s="99"/>
      <c r="R2808" s="99"/>
      <c r="S2808" s="99"/>
      <c r="T2808" s="99"/>
      <c r="U2808" s="99"/>
      <c r="V2808" s="99"/>
      <c r="W2808" s="99"/>
      <c r="X2808" s="99"/>
    </row>
    <row r="2809" spans="4:24" x14ac:dyDescent="0.2">
      <c r="D2809" s="99"/>
      <c r="E2809" s="99"/>
      <c r="F2809" s="99"/>
      <c r="G2809" s="99"/>
      <c r="H2809" s="99"/>
      <c r="I2809" s="99"/>
      <c r="J2809" s="99"/>
      <c r="K2809" s="99"/>
      <c r="L2809" s="99"/>
      <c r="P2809" s="99"/>
      <c r="Q2809" s="99"/>
      <c r="R2809" s="99"/>
      <c r="S2809" s="99"/>
      <c r="T2809" s="99"/>
      <c r="U2809" s="99"/>
      <c r="V2809" s="99"/>
      <c r="W2809" s="99"/>
      <c r="X2809" s="99"/>
    </row>
    <row r="2810" spans="4:24" x14ac:dyDescent="0.2">
      <c r="D2810" s="99"/>
      <c r="E2810" s="99"/>
      <c r="F2810" s="99"/>
      <c r="G2810" s="99"/>
      <c r="H2810" s="99"/>
      <c r="I2810" s="99"/>
      <c r="J2810" s="99"/>
      <c r="K2810" s="99"/>
      <c r="L2810" s="99"/>
      <c r="P2810" s="99"/>
      <c r="Q2810" s="99"/>
      <c r="R2810" s="99"/>
      <c r="S2810" s="99"/>
      <c r="T2810" s="99"/>
      <c r="U2810" s="99"/>
      <c r="V2810" s="99"/>
      <c r="W2810" s="99"/>
      <c r="X2810" s="99"/>
    </row>
    <row r="2811" spans="4:24" x14ac:dyDescent="0.2">
      <c r="D2811" s="99"/>
      <c r="E2811" s="99"/>
      <c r="F2811" s="99"/>
      <c r="G2811" s="99"/>
      <c r="H2811" s="99"/>
      <c r="I2811" s="99"/>
      <c r="J2811" s="99"/>
      <c r="K2811" s="99"/>
      <c r="L2811" s="99"/>
      <c r="P2811" s="99"/>
      <c r="Q2811" s="99"/>
      <c r="R2811" s="99"/>
      <c r="S2811" s="99"/>
      <c r="T2811" s="99"/>
      <c r="U2811" s="99"/>
      <c r="V2811" s="99"/>
      <c r="W2811" s="99"/>
      <c r="X2811" s="99"/>
    </row>
    <row r="2812" spans="4:24" x14ac:dyDescent="0.2">
      <c r="D2812" s="99"/>
      <c r="E2812" s="99"/>
      <c r="F2812" s="99"/>
      <c r="G2812" s="99"/>
      <c r="H2812" s="99"/>
      <c r="I2812" s="99"/>
      <c r="J2812" s="99"/>
      <c r="K2812" s="99"/>
      <c r="L2812" s="99"/>
      <c r="P2812" s="99"/>
      <c r="Q2812" s="99"/>
      <c r="R2812" s="99"/>
      <c r="S2812" s="99"/>
      <c r="T2812" s="99"/>
      <c r="U2812" s="99"/>
      <c r="V2812" s="99"/>
      <c r="W2812" s="99"/>
      <c r="X2812" s="99"/>
    </row>
    <row r="2813" spans="4:24" x14ac:dyDescent="0.2">
      <c r="D2813" s="99"/>
      <c r="E2813" s="99"/>
      <c r="F2813" s="99"/>
      <c r="G2813" s="99"/>
      <c r="H2813" s="99"/>
      <c r="I2813" s="99"/>
      <c r="J2813" s="99"/>
      <c r="K2813" s="99"/>
      <c r="L2813" s="99"/>
      <c r="P2813" s="99"/>
      <c r="Q2813" s="99"/>
      <c r="R2813" s="99"/>
      <c r="S2813" s="99"/>
      <c r="T2813" s="99"/>
      <c r="U2813" s="99"/>
      <c r="V2813" s="99"/>
      <c r="W2813" s="99"/>
      <c r="X2813" s="99"/>
    </row>
    <row r="2814" spans="4:24" x14ac:dyDescent="0.2">
      <c r="D2814" s="99"/>
      <c r="E2814" s="99"/>
      <c r="F2814" s="99"/>
      <c r="G2814" s="99"/>
      <c r="H2814" s="99"/>
      <c r="I2814" s="99"/>
      <c r="J2814" s="99"/>
      <c r="K2814" s="99"/>
      <c r="L2814" s="99"/>
      <c r="P2814" s="99"/>
      <c r="Q2814" s="99"/>
      <c r="R2814" s="99"/>
      <c r="S2814" s="99"/>
      <c r="T2814" s="99"/>
      <c r="U2814" s="99"/>
      <c r="V2814" s="99"/>
      <c r="W2814" s="99"/>
      <c r="X2814" s="99"/>
    </row>
    <row r="2815" spans="4:24" x14ac:dyDescent="0.2">
      <c r="D2815" s="99"/>
      <c r="E2815" s="99"/>
      <c r="F2815" s="99"/>
      <c r="G2815" s="99"/>
      <c r="H2815" s="99"/>
      <c r="I2815" s="99"/>
      <c r="J2815" s="99"/>
      <c r="K2815" s="99"/>
      <c r="L2815" s="99"/>
      <c r="P2815" s="99"/>
      <c r="Q2815" s="99"/>
      <c r="R2815" s="99"/>
      <c r="S2815" s="99"/>
      <c r="T2815" s="99"/>
      <c r="U2815" s="99"/>
      <c r="V2815" s="99"/>
      <c r="W2815" s="99"/>
      <c r="X2815" s="99"/>
    </row>
    <row r="2816" spans="4:24" x14ac:dyDescent="0.2">
      <c r="D2816" s="99"/>
      <c r="E2816" s="99"/>
      <c r="F2816" s="99"/>
      <c r="G2816" s="99"/>
      <c r="H2816" s="99"/>
      <c r="I2816" s="99"/>
      <c r="J2816" s="99"/>
      <c r="K2816" s="99"/>
      <c r="L2816" s="99"/>
      <c r="P2816" s="99"/>
      <c r="Q2816" s="99"/>
      <c r="R2816" s="99"/>
      <c r="S2816" s="99"/>
      <c r="T2816" s="99"/>
      <c r="U2816" s="99"/>
      <c r="V2816" s="99"/>
      <c r="W2816" s="99"/>
      <c r="X2816" s="99"/>
    </row>
    <row r="2817" spans="4:24" x14ac:dyDescent="0.2">
      <c r="D2817" s="99"/>
      <c r="E2817" s="99"/>
      <c r="F2817" s="99"/>
      <c r="G2817" s="99"/>
      <c r="H2817" s="99"/>
      <c r="I2817" s="99"/>
      <c r="J2817" s="99"/>
      <c r="K2817" s="99"/>
      <c r="L2817" s="99"/>
      <c r="P2817" s="99"/>
      <c r="Q2817" s="99"/>
      <c r="R2817" s="99"/>
      <c r="S2817" s="99"/>
      <c r="T2817" s="99"/>
      <c r="U2817" s="99"/>
      <c r="V2817" s="99"/>
      <c r="W2817" s="99"/>
      <c r="X2817" s="99"/>
    </row>
    <row r="2818" spans="4:24" x14ac:dyDescent="0.2">
      <c r="D2818" s="99"/>
      <c r="E2818" s="99"/>
      <c r="F2818" s="99"/>
      <c r="G2818" s="99"/>
      <c r="H2818" s="99"/>
      <c r="I2818" s="99"/>
      <c r="J2818" s="99"/>
      <c r="K2818" s="99"/>
      <c r="L2818" s="99"/>
      <c r="P2818" s="99"/>
      <c r="Q2818" s="99"/>
      <c r="R2818" s="99"/>
      <c r="S2818" s="99"/>
      <c r="T2818" s="99"/>
      <c r="U2818" s="99"/>
      <c r="V2818" s="99"/>
      <c r="W2818" s="99"/>
      <c r="X2818" s="99"/>
    </row>
    <row r="2819" spans="4:24" x14ac:dyDescent="0.2">
      <c r="D2819" s="99"/>
      <c r="E2819" s="99"/>
      <c r="F2819" s="99"/>
      <c r="G2819" s="99"/>
      <c r="H2819" s="99"/>
      <c r="I2819" s="99"/>
      <c r="J2819" s="99"/>
      <c r="K2819" s="99"/>
      <c r="L2819" s="99"/>
      <c r="P2819" s="99"/>
      <c r="Q2819" s="99"/>
      <c r="R2819" s="99"/>
      <c r="S2819" s="99"/>
      <c r="T2819" s="99"/>
      <c r="U2819" s="99"/>
      <c r="V2819" s="99"/>
      <c r="W2819" s="99"/>
      <c r="X2819" s="99"/>
    </row>
    <row r="2820" spans="4:24" x14ac:dyDescent="0.2">
      <c r="D2820" s="99"/>
      <c r="E2820" s="99"/>
      <c r="F2820" s="99"/>
      <c r="G2820" s="99"/>
      <c r="H2820" s="99"/>
      <c r="I2820" s="99"/>
      <c r="J2820" s="99"/>
      <c r="K2820" s="99"/>
      <c r="L2820" s="99"/>
      <c r="P2820" s="99"/>
      <c r="Q2820" s="99"/>
      <c r="R2820" s="99"/>
      <c r="S2820" s="99"/>
      <c r="T2820" s="99"/>
      <c r="U2820" s="99"/>
      <c r="V2820" s="99"/>
      <c r="W2820" s="99"/>
      <c r="X2820" s="99"/>
    </row>
    <row r="2821" spans="4:24" x14ac:dyDescent="0.2">
      <c r="D2821" s="99"/>
      <c r="E2821" s="99"/>
      <c r="F2821" s="99"/>
      <c r="G2821" s="99"/>
      <c r="H2821" s="99"/>
      <c r="I2821" s="99"/>
      <c r="J2821" s="99"/>
      <c r="K2821" s="99"/>
      <c r="L2821" s="99"/>
      <c r="P2821" s="99"/>
      <c r="Q2821" s="99"/>
      <c r="R2821" s="99"/>
      <c r="S2821" s="99"/>
      <c r="T2821" s="99"/>
      <c r="U2821" s="99"/>
      <c r="V2821" s="99"/>
      <c r="W2821" s="99"/>
      <c r="X2821" s="99"/>
    </row>
    <row r="2822" spans="4:24" x14ac:dyDescent="0.2">
      <c r="D2822" s="99"/>
      <c r="E2822" s="99"/>
      <c r="F2822" s="99"/>
      <c r="G2822" s="99"/>
      <c r="H2822" s="99"/>
      <c r="I2822" s="99"/>
      <c r="J2822" s="99"/>
      <c r="K2822" s="99"/>
      <c r="L2822" s="99"/>
      <c r="P2822" s="99"/>
      <c r="Q2822" s="99"/>
      <c r="R2822" s="99"/>
      <c r="S2822" s="99"/>
      <c r="T2822" s="99"/>
      <c r="U2822" s="99"/>
      <c r="V2822" s="99"/>
      <c r="W2822" s="99"/>
      <c r="X2822" s="99"/>
    </row>
    <row r="2823" spans="4:24" x14ac:dyDescent="0.2">
      <c r="D2823" s="99"/>
      <c r="E2823" s="99"/>
      <c r="F2823" s="99"/>
      <c r="G2823" s="99"/>
      <c r="H2823" s="99"/>
      <c r="I2823" s="99"/>
      <c r="J2823" s="99"/>
      <c r="K2823" s="99"/>
      <c r="L2823" s="99"/>
      <c r="P2823" s="99"/>
      <c r="Q2823" s="99"/>
      <c r="R2823" s="99"/>
      <c r="S2823" s="99"/>
      <c r="T2823" s="99"/>
      <c r="U2823" s="99"/>
      <c r="V2823" s="99"/>
      <c r="W2823" s="99"/>
      <c r="X2823" s="99"/>
    </row>
    <row r="2824" spans="4:24" x14ac:dyDescent="0.2">
      <c r="D2824" s="99"/>
      <c r="E2824" s="99"/>
      <c r="F2824" s="99"/>
      <c r="G2824" s="99"/>
      <c r="H2824" s="99"/>
      <c r="I2824" s="99"/>
      <c r="J2824" s="99"/>
      <c r="K2824" s="99"/>
      <c r="L2824" s="99"/>
      <c r="P2824" s="99"/>
      <c r="Q2824" s="99"/>
      <c r="R2824" s="99"/>
      <c r="S2824" s="99"/>
      <c r="T2824" s="99"/>
      <c r="U2824" s="99"/>
      <c r="V2824" s="99"/>
      <c r="W2824" s="99"/>
      <c r="X2824" s="99"/>
    </row>
    <row r="2825" spans="4:24" x14ac:dyDescent="0.2">
      <c r="D2825" s="99"/>
      <c r="E2825" s="99"/>
      <c r="F2825" s="99"/>
      <c r="G2825" s="99"/>
      <c r="H2825" s="99"/>
      <c r="I2825" s="99"/>
      <c r="J2825" s="99"/>
      <c r="K2825" s="99"/>
      <c r="L2825" s="99"/>
      <c r="P2825" s="99"/>
      <c r="Q2825" s="99"/>
      <c r="R2825" s="99"/>
      <c r="S2825" s="99"/>
      <c r="T2825" s="99"/>
      <c r="U2825" s="99"/>
      <c r="V2825" s="99"/>
      <c r="W2825" s="99"/>
      <c r="X2825" s="99"/>
    </row>
    <row r="2826" spans="4:24" x14ac:dyDescent="0.2">
      <c r="D2826" s="99"/>
      <c r="E2826" s="99"/>
      <c r="F2826" s="99"/>
      <c r="G2826" s="99"/>
      <c r="H2826" s="99"/>
      <c r="I2826" s="99"/>
      <c r="J2826" s="99"/>
      <c r="K2826" s="99"/>
      <c r="L2826" s="99"/>
      <c r="P2826" s="99"/>
      <c r="Q2826" s="99"/>
      <c r="R2826" s="99"/>
      <c r="S2826" s="99"/>
      <c r="T2826" s="99"/>
      <c r="U2826" s="99"/>
      <c r="V2826" s="99"/>
      <c r="W2826" s="99"/>
      <c r="X2826" s="99"/>
    </row>
    <row r="2827" spans="4:24" x14ac:dyDescent="0.2">
      <c r="D2827" s="99"/>
      <c r="E2827" s="99"/>
      <c r="F2827" s="99"/>
      <c r="G2827" s="99"/>
      <c r="H2827" s="99"/>
      <c r="I2827" s="99"/>
      <c r="J2827" s="99"/>
      <c r="K2827" s="99"/>
      <c r="L2827" s="99"/>
      <c r="P2827" s="99"/>
      <c r="Q2827" s="99"/>
      <c r="R2827" s="99"/>
      <c r="S2827" s="99"/>
      <c r="T2827" s="99"/>
      <c r="U2827" s="99"/>
      <c r="V2827" s="99"/>
      <c r="W2827" s="99"/>
      <c r="X2827" s="99"/>
    </row>
    <row r="2828" spans="4:24" x14ac:dyDescent="0.2">
      <c r="D2828" s="99"/>
      <c r="E2828" s="99"/>
      <c r="F2828" s="99"/>
      <c r="G2828" s="99"/>
      <c r="H2828" s="99"/>
      <c r="I2828" s="99"/>
      <c r="J2828" s="99"/>
      <c r="K2828" s="99"/>
      <c r="L2828" s="99"/>
      <c r="P2828" s="99"/>
      <c r="Q2828" s="99"/>
      <c r="R2828" s="99"/>
      <c r="S2828" s="99"/>
      <c r="T2828" s="99"/>
      <c r="U2828" s="99"/>
      <c r="V2828" s="99"/>
      <c r="W2828" s="99"/>
      <c r="X2828" s="99"/>
    </row>
    <row r="2829" spans="4:24" x14ac:dyDescent="0.2">
      <c r="D2829" s="99"/>
      <c r="E2829" s="99"/>
      <c r="F2829" s="99"/>
      <c r="G2829" s="99"/>
      <c r="H2829" s="99"/>
      <c r="I2829" s="99"/>
      <c r="J2829" s="99"/>
      <c r="K2829" s="99"/>
      <c r="L2829" s="99"/>
      <c r="P2829" s="99"/>
      <c r="Q2829" s="99"/>
      <c r="R2829" s="99"/>
      <c r="S2829" s="99"/>
      <c r="T2829" s="99"/>
      <c r="U2829" s="99"/>
      <c r="V2829" s="99"/>
      <c r="W2829" s="99"/>
      <c r="X2829" s="99"/>
    </row>
    <row r="2830" spans="4:24" x14ac:dyDescent="0.2">
      <c r="D2830" s="99"/>
      <c r="E2830" s="99"/>
      <c r="F2830" s="99"/>
      <c r="G2830" s="99"/>
      <c r="H2830" s="99"/>
      <c r="I2830" s="99"/>
      <c r="J2830" s="99"/>
      <c r="K2830" s="99"/>
      <c r="L2830" s="99"/>
      <c r="P2830" s="99"/>
      <c r="Q2830" s="99"/>
      <c r="R2830" s="99"/>
      <c r="S2830" s="99"/>
      <c r="T2830" s="99"/>
      <c r="U2830" s="99"/>
      <c r="V2830" s="99"/>
      <c r="W2830" s="99"/>
      <c r="X2830" s="99"/>
    </row>
    <row r="2831" spans="4:24" x14ac:dyDescent="0.2">
      <c r="D2831" s="99"/>
      <c r="E2831" s="99"/>
      <c r="F2831" s="99"/>
      <c r="G2831" s="99"/>
      <c r="H2831" s="99"/>
      <c r="I2831" s="99"/>
      <c r="J2831" s="99"/>
      <c r="K2831" s="99"/>
      <c r="L2831" s="99"/>
      <c r="P2831" s="99"/>
      <c r="Q2831" s="99"/>
      <c r="R2831" s="99"/>
      <c r="S2831" s="99"/>
      <c r="T2831" s="99"/>
      <c r="U2831" s="99"/>
      <c r="V2831" s="99"/>
      <c r="W2831" s="99"/>
      <c r="X2831" s="99"/>
    </row>
    <row r="2832" spans="4:24" x14ac:dyDescent="0.2">
      <c r="D2832" s="99"/>
      <c r="E2832" s="99"/>
      <c r="F2832" s="99"/>
      <c r="G2832" s="99"/>
      <c r="H2832" s="99"/>
      <c r="I2832" s="99"/>
      <c r="J2832" s="99"/>
      <c r="K2832" s="99"/>
      <c r="L2832" s="99"/>
      <c r="P2832" s="99"/>
      <c r="Q2832" s="99"/>
      <c r="R2832" s="99"/>
      <c r="S2832" s="99"/>
      <c r="T2832" s="99"/>
      <c r="U2832" s="99"/>
      <c r="V2832" s="99"/>
      <c r="W2832" s="99"/>
      <c r="X2832" s="99"/>
    </row>
    <row r="2833" spans="4:24" x14ac:dyDescent="0.2">
      <c r="D2833" s="99"/>
      <c r="E2833" s="99"/>
      <c r="F2833" s="99"/>
      <c r="G2833" s="99"/>
      <c r="H2833" s="99"/>
      <c r="I2833" s="99"/>
      <c r="J2833" s="99"/>
      <c r="K2833" s="99"/>
      <c r="L2833" s="99"/>
      <c r="P2833" s="99"/>
      <c r="Q2833" s="99"/>
      <c r="R2833" s="99"/>
      <c r="S2833" s="99"/>
      <c r="T2833" s="99"/>
      <c r="U2833" s="99"/>
      <c r="V2833" s="99"/>
      <c r="W2833" s="99"/>
      <c r="X2833" s="99"/>
    </row>
    <row r="2834" spans="4:24" x14ac:dyDescent="0.2">
      <c r="D2834" s="99"/>
      <c r="E2834" s="99"/>
      <c r="F2834" s="99"/>
      <c r="G2834" s="99"/>
      <c r="H2834" s="99"/>
      <c r="I2834" s="99"/>
      <c r="J2834" s="99"/>
      <c r="K2834" s="99"/>
      <c r="L2834" s="99"/>
      <c r="P2834" s="99"/>
      <c r="Q2834" s="99"/>
      <c r="R2834" s="99"/>
      <c r="S2834" s="99"/>
      <c r="T2834" s="99"/>
      <c r="U2834" s="99"/>
      <c r="V2834" s="99"/>
      <c r="W2834" s="99"/>
      <c r="X2834" s="99"/>
    </row>
    <row r="2835" spans="4:24" x14ac:dyDescent="0.2">
      <c r="D2835" s="99"/>
      <c r="E2835" s="99"/>
      <c r="F2835" s="99"/>
      <c r="G2835" s="99"/>
      <c r="H2835" s="99"/>
      <c r="I2835" s="99"/>
      <c r="J2835" s="99"/>
      <c r="K2835" s="99"/>
      <c r="L2835" s="99"/>
      <c r="P2835" s="99"/>
      <c r="Q2835" s="99"/>
      <c r="R2835" s="99"/>
      <c r="S2835" s="99"/>
      <c r="T2835" s="99"/>
      <c r="U2835" s="99"/>
      <c r="V2835" s="99"/>
      <c r="W2835" s="99"/>
      <c r="X2835" s="99"/>
    </row>
    <row r="2836" spans="4:24" x14ac:dyDescent="0.2">
      <c r="D2836" s="99"/>
      <c r="E2836" s="99"/>
      <c r="F2836" s="99"/>
      <c r="G2836" s="99"/>
      <c r="H2836" s="99"/>
      <c r="I2836" s="99"/>
      <c r="J2836" s="99"/>
      <c r="K2836" s="99"/>
      <c r="L2836" s="99"/>
      <c r="P2836" s="99"/>
      <c r="Q2836" s="99"/>
      <c r="R2836" s="99"/>
      <c r="S2836" s="99"/>
      <c r="T2836" s="99"/>
      <c r="U2836" s="99"/>
      <c r="V2836" s="99"/>
      <c r="W2836" s="99"/>
      <c r="X2836" s="99"/>
    </row>
    <row r="2837" spans="4:24" x14ac:dyDescent="0.2">
      <c r="D2837" s="99"/>
      <c r="E2837" s="99"/>
      <c r="F2837" s="99"/>
      <c r="G2837" s="99"/>
      <c r="H2837" s="99"/>
      <c r="I2837" s="99"/>
      <c r="J2837" s="99"/>
      <c r="K2837" s="99"/>
      <c r="L2837" s="99"/>
      <c r="P2837" s="99"/>
      <c r="Q2837" s="99"/>
      <c r="R2837" s="99"/>
      <c r="S2837" s="99"/>
      <c r="T2837" s="99"/>
      <c r="U2837" s="99"/>
      <c r="V2837" s="99"/>
      <c r="W2837" s="99"/>
      <c r="X2837" s="99"/>
    </row>
    <row r="2838" spans="4:24" x14ac:dyDescent="0.2">
      <c r="D2838" s="99"/>
      <c r="E2838" s="99"/>
      <c r="F2838" s="99"/>
      <c r="G2838" s="99"/>
      <c r="H2838" s="99"/>
      <c r="I2838" s="99"/>
      <c r="J2838" s="99"/>
      <c r="K2838" s="99"/>
      <c r="L2838" s="99"/>
      <c r="P2838" s="99"/>
      <c r="Q2838" s="99"/>
      <c r="R2838" s="99"/>
      <c r="S2838" s="99"/>
      <c r="T2838" s="99"/>
      <c r="U2838" s="99"/>
      <c r="V2838" s="99"/>
      <c r="W2838" s="99"/>
      <c r="X2838" s="99"/>
    </row>
    <row r="2839" spans="4:24" x14ac:dyDescent="0.2">
      <c r="D2839" s="99"/>
      <c r="E2839" s="99"/>
      <c r="F2839" s="99"/>
      <c r="G2839" s="99"/>
      <c r="H2839" s="99"/>
      <c r="I2839" s="99"/>
      <c r="J2839" s="99"/>
      <c r="K2839" s="99"/>
      <c r="L2839" s="99"/>
      <c r="P2839" s="99"/>
      <c r="Q2839" s="99"/>
      <c r="R2839" s="99"/>
      <c r="S2839" s="99"/>
      <c r="T2839" s="99"/>
      <c r="U2839" s="99"/>
      <c r="V2839" s="99"/>
      <c r="W2839" s="99"/>
      <c r="X2839" s="99"/>
    </row>
    <row r="2840" spans="4:24" x14ac:dyDescent="0.2">
      <c r="D2840" s="99"/>
      <c r="E2840" s="99"/>
      <c r="F2840" s="99"/>
      <c r="G2840" s="99"/>
      <c r="H2840" s="99"/>
      <c r="I2840" s="99"/>
      <c r="J2840" s="99"/>
      <c r="K2840" s="99"/>
      <c r="L2840" s="99"/>
      <c r="P2840" s="99"/>
      <c r="Q2840" s="99"/>
      <c r="R2840" s="99"/>
      <c r="S2840" s="99"/>
      <c r="T2840" s="99"/>
      <c r="U2840" s="99"/>
      <c r="V2840" s="99"/>
      <c r="W2840" s="99"/>
      <c r="X2840" s="99"/>
    </row>
    <row r="2841" spans="4:24" x14ac:dyDescent="0.2">
      <c r="D2841" s="99"/>
      <c r="E2841" s="99"/>
      <c r="F2841" s="99"/>
      <c r="G2841" s="99"/>
      <c r="H2841" s="99"/>
      <c r="I2841" s="99"/>
      <c r="J2841" s="99"/>
      <c r="K2841" s="99"/>
      <c r="L2841" s="99"/>
      <c r="P2841" s="99"/>
      <c r="Q2841" s="99"/>
      <c r="R2841" s="99"/>
      <c r="S2841" s="99"/>
      <c r="T2841" s="99"/>
      <c r="U2841" s="99"/>
      <c r="V2841" s="99"/>
      <c r="W2841" s="99"/>
      <c r="X2841" s="99"/>
    </row>
    <row r="2842" spans="4:24" x14ac:dyDescent="0.2">
      <c r="D2842" s="99"/>
      <c r="E2842" s="99"/>
      <c r="F2842" s="99"/>
      <c r="G2842" s="99"/>
      <c r="H2842" s="99"/>
      <c r="I2842" s="99"/>
      <c r="J2842" s="99"/>
      <c r="K2842" s="99"/>
      <c r="L2842" s="99"/>
      <c r="P2842" s="99"/>
      <c r="Q2842" s="99"/>
      <c r="R2842" s="99"/>
      <c r="S2842" s="99"/>
      <c r="T2842" s="99"/>
      <c r="U2842" s="99"/>
      <c r="V2842" s="99"/>
      <c r="W2842" s="99"/>
      <c r="X2842" s="99"/>
    </row>
    <row r="2843" spans="4:24" x14ac:dyDescent="0.2">
      <c r="D2843" s="99"/>
      <c r="E2843" s="99"/>
      <c r="F2843" s="99"/>
      <c r="G2843" s="99"/>
      <c r="H2843" s="99"/>
      <c r="I2843" s="99"/>
      <c r="J2843" s="99"/>
      <c r="K2843" s="99"/>
      <c r="L2843" s="99"/>
      <c r="P2843" s="99"/>
      <c r="Q2843" s="99"/>
      <c r="R2843" s="99"/>
      <c r="S2843" s="99"/>
      <c r="T2843" s="99"/>
      <c r="U2843" s="99"/>
      <c r="V2843" s="99"/>
      <c r="W2843" s="99"/>
      <c r="X2843" s="99"/>
    </row>
    <row r="2844" spans="4:24" x14ac:dyDescent="0.2">
      <c r="D2844" s="99"/>
      <c r="E2844" s="99"/>
      <c r="F2844" s="99"/>
      <c r="G2844" s="99"/>
      <c r="H2844" s="99"/>
      <c r="I2844" s="99"/>
      <c r="J2844" s="99"/>
      <c r="K2844" s="99"/>
      <c r="L2844" s="99"/>
      <c r="P2844" s="99"/>
      <c r="Q2844" s="99"/>
      <c r="R2844" s="99"/>
      <c r="S2844" s="99"/>
      <c r="T2844" s="99"/>
      <c r="U2844" s="99"/>
      <c r="V2844" s="99"/>
      <c r="W2844" s="99"/>
      <c r="X2844" s="99"/>
    </row>
    <row r="2845" spans="4:24" x14ac:dyDescent="0.2">
      <c r="D2845" s="99"/>
      <c r="E2845" s="99"/>
      <c r="F2845" s="99"/>
      <c r="G2845" s="99"/>
      <c r="H2845" s="99"/>
      <c r="I2845" s="99"/>
      <c r="J2845" s="99"/>
      <c r="K2845" s="99"/>
      <c r="L2845" s="99"/>
      <c r="P2845" s="99"/>
      <c r="Q2845" s="99"/>
      <c r="R2845" s="99"/>
      <c r="S2845" s="99"/>
      <c r="T2845" s="99"/>
      <c r="U2845" s="99"/>
      <c r="V2845" s="99"/>
      <c r="W2845" s="99"/>
      <c r="X2845" s="99"/>
    </row>
    <row r="2846" spans="4:24" x14ac:dyDescent="0.2">
      <c r="D2846" s="99"/>
      <c r="E2846" s="99"/>
      <c r="F2846" s="99"/>
      <c r="G2846" s="99"/>
      <c r="H2846" s="99"/>
      <c r="I2846" s="99"/>
      <c r="J2846" s="99"/>
      <c r="K2846" s="99"/>
      <c r="L2846" s="99"/>
      <c r="P2846" s="99"/>
      <c r="Q2846" s="99"/>
      <c r="R2846" s="99"/>
      <c r="S2846" s="99"/>
      <c r="T2846" s="99"/>
      <c r="U2846" s="99"/>
      <c r="V2846" s="99"/>
      <c r="W2846" s="99"/>
      <c r="X2846" s="99"/>
    </row>
    <row r="2847" spans="4:24" x14ac:dyDescent="0.2">
      <c r="D2847" s="99"/>
      <c r="E2847" s="99"/>
      <c r="F2847" s="99"/>
      <c r="G2847" s="99"/>
      <c r="H2847" s="99"/>
      <c r="I2847" s="99"/>
      <c r="J2847" s="99"/>
      <c r="K2847" s="99"/>
      <c r="L2847" s="99"/>
      <c r="P2847" s="99"/>
      <c r="Q2847" s="99"/>
      <c r="R2847" s="99"/>
      <c r="S2847" s="99"/>
      <c r="T2847" s="99"/>
      <c r="U2847" s="99"/>
      <c r="V2847" s="99"/>
      <c r="W2847" s="99"/>
      <c r="X2847" s="99"/>
    </row>
    <row r="2848" spans="4:24" x14ac:dyDescent="0.2">
      <c r="D2848" s="99"/>
      <c r="E2848" s="99"/>
      <c r="F2848" s="99"/>
      <c r="G2848" s="99"/>
      <c r="H2848" s="99"/>
      <c r="I2848" s="99"/>
      <c r="J2848" s="99"/>
      <c r="K2848" s="99"/>
      <c r="L2848" s="99"/>
      <c r="P2848" s="99"/>
      <c r="Q2848" s="99"/>
      <c r="R2848" s="99"/>
      <c r="S2848" s="99"/>
      <c r="T2848" s="99"/>
      <c r="U2848" s="99"/>
      <c r="V2848" s="99"/>
      <c r="W2848" s="99"/>
      <c r="X2848" s="99"/>
    </row>
    <row r="2849" spans="4:24" x14ac:dyDescent="0.2">
      <c r="D2849" s="99"/>
      <c r="E2849" s="99"/>
      <c r="F2849" s="99"/>
      <c r="G2849" s="99"/>
      <c r="H2849" s="99"/>
      <c r="I2849" s="99"/>
      <c r="J2849" s="99"/>
      <c r="K2849" s="99"/>
      <c r="L2849" s="99"/>
      <c r="P2849" s="99"/>
      <c r="Q2849" s="99"/>
      <c r="R2849" s="99"/>
      <c r="S2849" s="99"/>
      <c r="T2849" s="99"/>
      <c r="U2849" s="99"/>
      <c r="V2849" s="99"/>
      <c r="W2849" s="99"/>
      <c r="X2849" s="99"/>
    </row>
    <row r="2850" spans="4:24" x14ac:dyDescent="0.2">
      <c r="D2850" s="99"/>
      <c r="E2850" s="99"/>
      <c r="F2850" s="99"/>
      <c r="G2850" s="99"/>
      <c r="H2850" s="99"/>
      <c r="I2850" s="99"/>
      <c r="J2850" s="99"/>
      <c r="K2850" s="99"/>
      <c r="L2850" s="99"/>
      <c r="P2850" s="99"/>
      <c r="Q2850" s="99"/>
      <c r="R2850" s="99"/>
      <c r="S2850" s="99"/>
      <c r="T2850" s="99"/>
      <c r="U2850" s="99"/>
      <c r="V2850" s="99"/>
      <c r="W2850" s="99"/>
      <c r="X2850" s="99"/>
    </row>
    <row r="2851" spans="4:24" x14ac:dyDescent="0.2">
      <c r="D2851" s="99"/>
      <c r="E2851" s="99"/>
      <c r="F2851" s="99"/>
      <c r="G2851" s="99"/>
      <c r="H2851" s="99"/>
      <c r="I2851" s="99"/>
      <c r="J2851" s="99"/>
      <c r="K2851" s="99"/>
      <c r="L2851" s="99"/>
      <c r="P2851" s="99"/>
      <c r="Q2851" s="99"/>
      <c r="R2851" s="99"/>
      <c r="S2851" s="99"/>
      <c r="T2851" s="99"/>
      <c r="U2851" s="99"/>
      <c r="V2851" s="99"/>
      <c r="W2851" s="99"/>
      <c r="X2851" s="99"/>
    </row>
    <row r="2852" spans="4:24" x14ac:dyDescent="0.2">
      <c r="D2852" s="99"/>
      <c r="E2852" s="99"/>
      <c r="F2852" s="99"/>
      <c r="G2852" s="99"/>
      <c r="H2852" s="99"/>
      <c r="I2852" s="99"/>
      <c r="J2852" s="99"/>
      <c r="K2852" s="99"/>
      <c r="L2852" s="99"/>
      <c r="P2852" s="99"/>
      <c r="Q2852" s="99"/>
      <c r="R2852" s="99"/>
      <c r="S2852" s="99"/>
      <c r="T2852" s="99"/>
      <c r="U2852" s="99"/>
      <c r="V2852" s="99"/>
      <c r="W2852" s="99"/>
      <c r="X2852" s="99"/>
    </row>
    <row r="2853" spans="4:24" x14ac:dyDescent="0.2">
      <c r="D2853" s="99"/>
      <c r="E2853" s="99"/>
      <c r="F2853" s="99"/>
      <c r="G2853" s="99"/>
      <c r="H2853" s="99"/>
      <c r="I2853" s="99"/>
      <c r="J2853" s="99"/>
      <c r="K2853" s="99"/>
      <c r="L2853" s="99"/>
      <c r="P2853" s="99"/>
      <c r="Q2853" s="99"/>
      <c r="R2853" s="99"/>
      <c r="S2853" s="99"/>
      <c r="T2853" s="99"/>
      <c r="U2853" s="99"/>
      <c r="V2853" s="99"/>
      <c r="W2853" s="99"/>
      <c r="X2853" s="99"/>
    </row>
    <row r="2854" spans="4:24" x14ac:dyDescent="0.2">
      <c r="D2854" s="99"/>
      <c r="E2854" s="99"/>
      <c r="F2854" s="99"/>
      <c r="G2854" s="99"/>
      <c r="H2854" s="99"/>
      <c r="I2854" s="99"/>
      <c r="J2854" s="99"/>
      <c r="K2854" s="99"/>
      <c r="L2854" s="99"/>
      <c r="P2854" s="99"/>
      <c r="Q2854" s="99"/>
      <c r="R2854" s="99"/>
      <c r="S2854" s="99"/>
      <c r="T2854" s="99"/>
      <c r="U2854" s="99"/>
      <c r="V2854" s="99"/>
      <c r="W2854" s="99"/>
      <c r="X2854" s="99"/>
    </row>
    <row r="2855" spans="4:24" x14ac:dyDescent="0.2">
      <c r="D2855" s="99"/>
      <c r="E2855" s="99"/>
      <c r="F2855" s="99"/>
      <c r="G2855" s="99"/>
      <c r="H2855" s="99"/>
      <c r="I2855" s="99"/>
      <c r="J2855" s="99"/>
      <c r="K2855" s="99"/>
      <c r="L2855" s="99"/>
      <c r="P2855" s="99"/>
      <c r="Q2855" s="99"/>
      <c r="R2855" s="99"/>
      <c r="S2855" s="99"/>
      <c r="T2855" s="99"/>
      <c r="U2855" s="99"/>
      <c r="V2855" s="99"/>
      <c r="W2855" s="99"/>
      <c r="X2855" s="99"/>
    </row>
    <row r="2856" spans="4:24" x14ac:dyDescent="0.2">
      <c r="D2856" s="99"/>
      <c r="E2856" s="99"/>
      <c r="F2856" s="99"/>
      <c r="G2856" s="99"/>
      <c r="H2856" s="99"/>
      <c r="I2856" s="99"/>
      <c r="J2856" s="99"/>
      <c r="K2856" s="99"/>
      <c r="L2856" s="99"/>
      <c r="P2856" s="99"/>
      <c r="Q2856" s="99"/>
      <c r="R2856" s="99"/>
      <c r="S2856" s="99"/>
      <c r="T2856" s="99"/>
      <c r="U2856" s="99"/>
      <c r="V2856" s="99"/>
      <c r="W2856" s="99"/>
      <c r="X2856" s="99"/>
    </row>
    <row r="2857" spans="4:24" x14ac:dyDescent="0.2">
      <c r="D2857" s="99"/>
      <c r="E2857" s="99"/>
      <c r="F2857" s="99"/>
      <c r="G2857" s="99"/>
      <c r="H2857" s="99"/>
      <c r="I2857" s="99"/>
      <c r="J2857" s="99"/>
      <c r="K2857" s="99"/>
      <c r="L2857" s="99"/>
      <c r="P2857" s="99"/>
      <c r="Q2857" s="99"/>
      <c r="R2857" s="99"/>
      <c r="S2857" s="99"/>
      <c r="T2857" s="99"/>
      <c r="U2857" s="99"/>
      <c r="V2857" s="99"/>
      <c r="W2857" s="99"/>
      <c r="X2857" s="99"/>
    </row>
    <row r="2858" spans="4:24" x14ac:dyDescent="0.2">
      <c r="D2858" s="99"/>
      <c r="E2858" s="99"/>
      <c r="F2858" s="99"/>
      <c r="G2858" s="99"/>
      <c r="H2858" s="99"/>
      <c r="I2858" s="99"/>
      <c r="J2858" s="99"/>
      <c r="K2858" s="99"/>
      <c r="L2858" s="99"/>
      <c r="P2858" s="99"/>
      <c r="Q2858" s="99"/>
      <c r="R2858" s="99"/>
      <c r="S2858" s="99"/>
      <c r="T2858" s="99"/>
      <c r="U2858" s="99"/>
      <c r="V2858" s="99"/>
      <c r="W2858" s="99"/>
      <c r="X2858" s="99"/>
    </row>
    <row r="2859" spans="4:24" x14ac:dyDescent="0.2">
      <c r="D2859" s="99"/>
      <c r="E2859" s="99"/>
      <c r="F2859" s="99"/>
      <c r="G2859" s="99"/>
      <c r="H2859" s="99"/>
      <c r="I2859" s="99"/>
      <c r="J2859" s="99"/>
      <c r="K2859" s="99"/>
      <c r="L2859" s="99"/>
      <c r="P2859" s="99"/>
      <c r="Q2859" s="99"/>
      <c r="R2859" s="99"/>
      <c r="S2859" s="99"/>
      <c r="T2859" s="99"/>
      <c r="U2859" s="99"/>
      <c r="V2859" s="99"/>
      <c r="W2859" s="99"/>
      <c r="X2859" s="99"/>
    </row>
    <row r="2860" spans="4:24" x14ac:dyDescent="0.2">
      <c r="D2860" s="99"/>
      <c r="E2860" s="99"/>
      <c r="F2860" s="99"/>
      <c r="G2860" s="99"/>
      <c r="H2860" s="99"/>
      <c r="I2860" s="99"/>
      <c r="J2860" s="99"/>
      <c r="K2860" s="99"/>
      <c r="L2860" s="99"/>
      <c r="P2860" s="99"/>
      <c r="Q2860" s="99"/>
      <c r="R2860" s="99"/>
      <c r="S2860" s="99"/>
      <c r="T2860" s="99"/>
      <c r="U2860" s="99"/>
      <c r="V2860" s="99"/>
      <c r="W2860" s="99"/>
      <c r="X2860" s="99"/>
    </row>
    <row r="2861" spans="4:24" x14ac:dyDescent="0.2">
      <c r="D2861" s="99"/>
      <c r="E2861" s="99"/>
      <c r="F2861" s="99"/>
      <c r="G2861" s="99"/>
      <c r="H2861" s="99"/>
      <c r="I2861" s="99"/>
      <c r="J2861" s="99"/>
      <c r="K2861" s="99"/>
      <c r="L2861" s="99"/>
      <c r="P2861" s="99"/>
      <c r="Q2861" s="99"/>
      <c r="R2861" s="99"/>
      <c r="S2861" s="99"/>
      <c r="T2861" s="99"/>
      <c r="U2861" s="99"/>
      <c r="V2861" s="99"/>
      <c r="W2861" s="99"/>
      <c r="X2861" s="99"/>
    </row>
    <row r="2862" spans="4:24" x14ac:dyDescent="0.2">
      <c r="D2862" s="99"/>
      <c r="E2862" s="99"/>
      <c r="F2862" s="99"/>
      <c r="G2862" s="99"/>
      <c r="H2862" s="99"/>
      <c r="I2862" s="99"/>
      <c r="J2862" s="99"/>
      <c r="K2862" s="99"/>
      <c r="L2862" s="99"/>
      <c r="P2862" s="99"/>
      <c r="Q2862" s="99"/>
      <c r="R2862" s="99"/>
      <c r="S2862" s="99"/>
      <c r="T2862" s="99"/>
      <c r="U2862" s="99"/>
      <c r="V2862" s="99"/>
      <c r="W2862" s="99"/>
      <c r="X2862" s="99"/>
    </row>
    <row r="2863" spans="4:24" x14ac:dyDescent="0.2">
      <c r="D2863" s="99"/>
      <c r="E2863" s="99"/>
      <c r="F2863" s="99"/>
      <c r="G2863" s="99"/>
      <c r="H2863" s="99"/>
      <c r="I2863" s="99"/>
      <c r="J2863" s="99"/>
      <c r="K2863" s="99"/>
      <c r="L2863" s="99"/>
      <c r="P2863" s="99"/>
      <c r="Q2863" s="99"/>
      <c r="R2863" s="99"/>
      <c r="S2863" s="99"/>
      <c r="T2863" s="99"/>
      <c r="U2863" s="99"/>
      <c r="V2863" s="99"/>
      <c r="W2863" s="99"/>
      <c r="X2863" s="99"/>
    </row>
    <row r="2864" spans="4:24" x14ac:dyDescent="0.2">
      <c r="D2864" s="99"/>
      <c r="E2864" s="99"/>
      <c r="F2864" s="99"/>
      <c r="G2864" s="99"/>
      <c r="H2864" s="99"/>
      <c r="I2864" s="99"/>
      <c r="J2864" s="99"/>
      <c r="K2864" s="99"/>
      <c r="L2864" s="99"/>
      <c r="P2864" s="99"/>
      <c r="Q2864" s="99"/>
      <c r="R2864" s="99"/>
      <c r="S2864" s="99"/>
      <c r="T2864" s="99"/>
      <c r="U2864" s="99"/>
      <c r="V2864" s="99"/>
      <c r="W2864" s="99"/>
      <c r="X2864" s="99"/>
    </row>
    <row r="2865" spans="4:24" x14ac:dyDescent="0.2">
      <c r="D2865" s="99"/>
      <c r="E2865" s="99"/>
      <c r="F2865" s="99"/>
      <c r="G2865" s="99"/>
      <c r="H2865" s="99"/>
      <c r="I2865" s="99"/>
      <c r="J2865" s="99"/>
      <c r="K2865" s="99"/>
      <c r="L2865" s="99"/>
      <c r="P2865" s="99"/>
      <c r="Q2865" s="99"/>
      <c r="R2865" s="99"/>
      <c r="S2865" s="99"/>
      <c r="T2865" s="99"/>
      <c r="U2865" s="99"/>
      <c r="V2865" s="99"/>
      <c r="W2865" s="99"/>
      <c r="X2865" s="99"/>
    </row>
    <row r="2866" spans="4:24" x14ac:dyDescent="0.2">
      <c r="D2866" s="99"/>
      <c r="E2866" s="99"/>
      <c r="F2866" s="99"/>
      <c r="G2866" s="99"/>
      <c r="H2866" s="99"/>
      <c r="I2866" s="99"/>
      <c r="J2866" s="99"/>
      <c r="K2866" s="99"/>
      <c r="L2866" s="99"/>
      <c r="P2866" s="99"/>
      <c r="Q2866" s="99"/>
      <c r="R2866" s="99"/>
      <c r="S2866" s="99"/>
      <c r="T2866" s="99"/>
      <c r="U2866" s="99"/>
      <c r="V2866" s="99"/>
      <c r="W2866" s="99"/>
      <c r="X2866" s="99"/>
    </row>
    <row r="2867" spans="4:24" x14ac:dyDescent="0.2">
      <c r="D2867" s="99"/>
      <c r="E2867" s="99"/>
      <c r="F2867" s="99"/>
      <c r="G2867" s="99"/>
      <c r="H2867" s="99"/>
      <c r="I2867" s="99"/>
      <c r="J2867" s="99"/>
      <c r="K2867" s="99"/>
      <c r="L2867" s="99"/>
      <c r="P2867" s="99"/>
      <c r="Q2867" s="99"/>
      <c r="R2867" s="99"/>
      <c r="S2867" s="99"/>
      <c r="T2867" s="99"/>
      <c r="U2867" s="99"/>
      <c r="V2867" s="99"/>
      <c r="W2867" s="99"/>
      <c r="X2867" s="99"/>
    </row>
    <row r="2868" spans="4:24" x14ac:dyDescent="0.2">
      <c r="D2868" s="99"/>
      <c r="E2868" s="99"/>
      <c r="F2868" s="99"/>
      <c r="G2868" s="99"/>
      <c r="H2868" s="99"/>
      <c r="I2868" s="99"/>
      <c r="J2868" s="99"/>
      <c r="K2868" s="99"/>
      <c r="L2868" s="99"/>
      <c r="P2868" s="99"/>
      <c r="Q2868" s="99"/>
      <c r="R2868" s="99"/>
      <c r="S2868" s="99"/>
      <c r="T2868" s="99"/>
      <c r="U2868" s="99"/>
      <c r="V2868" s="99"/>
      <c r="W2868" s="99"/>
      <c r="X2868" s="99"/>
    </row>
    <row r="2869" spans="4:24" x14ac:dyDescent="0.2">
      <c r="D2869" s="99"/>
      <c r="E2869" s="99"/>
      <c r="F2869" s="99"/>
      <c r="G2869" s="99"/>
      <c r="H2869" s="99"/>
      <c r="I2869" s="99"/>
      <c r="J2869" s="99"/>
      <c r="K2869" s="99"/>
      <c r="L2869" s="99"/>
      <c r="P2869" s="99"/>
      <c r="Q2869" s="99"/>
      <c r="R2869" s="99"/>
      <c r="S2869" s="99"/>
      <c r="T2869" s="99"/>
      <c r="U2869" s="99"/>
      <c r="V2869" s="99"/>
      <c r="W2869" s="99"/>
      <c r="X2869" s="99"/>
    </row>
    <row r="2870" spans="4:24" x14ac:dyDescent="0.2">
      <c r="D2870" s="99"/>
      <c r="E2870" s="99"/>
      <c r="F2870" s="99"/>
      <c r="G2870" s="99"/>
      <c r="H2870" s="99"/>
      <c r="I2870" s="99"/>
      <c r="J2870" s="99"/>
      <c r="K2870" s="99"/>
      <c r="L2870" s="99"/>
      <c r="P2870" s="99"/>
      <c r="Q2870" s="99"/>
      <c r="R2870" s="99"/>
      <c r="S2870" s="99"/>
      <c r="T2870" s="99"/>
      <c r="U2870" s="99"/>
      <c r="V2870" s="99"/>
      <c r="W2870" s="99"/>
      <c r="X2870" s="99"/>
    </row>
    <row r="2871" spans="4:24" x14ac:dyDescent="0.2">
      <c r="D2871" s="99"/>
      <c r="E2871" s="99"/>
      <c r="F2871" s="99"/>
      <c r="G2871" s="99"/>
      <c r="H2871" s="99"/>
      <c r="I2871" s="99"/>
      <c r="J2871" s="99"/>
      <c r="K2871" s="99"/>
      <c r="L2871" s="99"/>
      <c r="P2871" s="99"/>
      <c r="Q2871" s="99"/>
      <c r="R2871" s="99"/>
      <c r="S2871" s="99"/>
      <c r="T2871" s="99"/>
      <c r="U2871" s="99"/>
      <c r="V2871" s="99"/>
      <c r="W2871" s="99"/>
      <c r="X2871" s="99"/>
    </row>
    <row r="2872" spans="4:24" x14ac:dyDescent="0.2">
      <c r="D2872" s="99"/>
      <c r="E2872" s="99"/>
      <c r="F2872" s="99"/>
      <c r="G2872" s="99"/>
      <c r="H2872" s="99"/>
      <c r="I2872" s="99"/>
      <c r="J2872" s="99"/>
      <c r="K2872" s="99"/>
      <c r="L2872" s="99"/>
      <c r="P2872" s="99"/>
      <c r="Q2872" s="99"/>
      <c r="R2872" s="99"/>
      <c r="S2872" s="99"/>
      <c r="T2872" s="99"/>
      <c r="U2872" s="99"/>
      <c r="V2872" s="99"/>
      <c r="W2872" s="99"/>
      <c r="X2872" s="99"/>
    </row>
    <row r="2873" spans="4:24" x14ac:dyDescent="0.2">
      <c r="D2873" s="99"/>
      <c r="E2873" s="99"/>
      <c r="F2873" s="99"/>
      <c r="G2873" s="99"/>
      <c r="H2873" s="99"/>
      <c r="I2873" s="99"/>
      <c r="J2873" s="99"/>
      <c r="K2873" s="99"/>
      <c r="L2873" s="99"/>
      <c r="P2873" s="99"/>
      <c r="Q2873" s="99"/>
      <c r="R2873" s="99"/>
      <c r="S2873" s="99"/>
      <c r="T2873" s="99"/>
      <c r="U2873" s="99"/>
      <c r="V2873" s="99"/>
      <c r="W2873" s="99"/>
      <c r="X2873" s="99"/>
    </row>
    <row r="2874" spans="4:24" x14ac:dyDescent="0.2">
      <c r="D2874" s="99"/>
      <c r="E2874" s="99"/>
      <c r="F2874" s="99"/>
      <c r="G2874" s="99"/>
      <c r="H2874" s="99"/>
      <c r="I2874" s="99"/>
      <c r="J2874" s="99"/>
      <c r="K2874" s="99"/>
      <c r="L2874" s="99"/>
      <c r="P2874" s="99"/>
      <c r="Q2874" s="99"/>
      <c r="R2874" s="99"/>
      <c r="S2874" s="99"/>
      <c r="T2874" s="99"/>
      <c r="U2874" s="99"/>
      <c r="V2874" s="99"/>
      <c r="W2874" s="99"/>
      <c r="X2874" s="99"/>
    </row>
    <row r="2875" spans="4:24" x14ac:dyDescent="0.2">
      <c r="D2875" s="99"/>
      <c r="E2875" s="99"/>
      <c r="F2875" s="99"/>
      <c r="G2875" s="99"/>
      <c r="H2875" s="99"/>
      <c r="I2875" s="99"/>
      <c r="J2875" s="99"/>
      <c r="K2875" s="99"/>
      <c r="L2875" s="99"/>
      <c r="P2875" s="99"/>
      <c r="Q2875" s="99"/>
      <c r="R2875" s="99"/>
      <c r="S2875" s="99"/>
      <c r="T2875" s="99"/>
      <c r="U2875" s="99"/>
      <c r="V2875" s="99"/>
      <c r="W2875" s="99"/>
      <c r="X2875" s="99"/>
    </row>
    <row r="2876" spans="4:24" x14ac:dyDescent="0.2">
      <c r="D2876" s="99"/>
      <c r="E2876" s="99"/>
      <c r="F2876" s="99"/>
      <c r="G2876" s="99"/>
      <c r="H2876" s="99"/>
      <c r="I2876" s="99"/>
      <c r="J2876" s="99"/>
      <c r="K2876" s="99"/>
      <c r="L2876" s="99"/>
      <c r="P2876" s="99"/>
      <c r="Q2876" s="99"/>
      <c r="R2876" s="99"/>
      <c r="S2876" s="99"/>
      <c r="T2876" s="99"/>
      <c r="U2876" s="99"/>
      <c r="V2876" s="99"/>
      <c r="W2876" s="99"/>
      <c r="X2876" s="99"/>
    </row>
    <row r="2877" spans="4:24" x14ac:dyDescent="0.2">
      <c r="D2877" s="99"/>
      <c r="E2877" s="99"/>
      <c r="F2877" s="99"/>
      <c r="G2877" s="99"/>
      <c r="H2877" s="99"/>
      <c r="I2877" s="99"/>
      <c r="J2877" s="99"/>
      <c r="K2877" s="99"/>
      <c r="L2877" s="99"/>
      <c r="P2877" s="99"/>
      <c r="Q2877" s="99"/>
      <c r="R2877" s="99"/>
      <c r="S2877" s="99"/>
      <c r="T2877" s="99"/>
      <c r="U2877" s="99"/>
      <c r="V2877" s="99"/>
      <c r="W2877" s="99"/>
      <c r="X2877" s="99"/>
    </row>
    <row r="2878" spans="4:24" x14ac:dyDescent="0.2">
      <c r="D2878" s="99"/>
      <c r="E2878" s="99"/>
      <c r="F2878" s="99"/>
      <c r="G2878" s="99"/>
      <c r="H2878" s="99"/>
      <c r="I2878" s="99"/>
      <c r="J2878" s="99"/>
      <c r="K2878" s="99"/>
      <c r="L2878" s="99"/>
      <c r="P2878" s="99"/>
      <c r="Q2878" s="99"/>
      <c r="R2878" s="99"/>
      <c r="S2878" s="99"/>
      <c r="T2878" s="99"/>
      <c r="U2878" s="99"/>
      <c r="V2878" s="99"/>
      <c r="W2878" s="99"/>
      <c r="X2878" s="99"/>
    </row>
    <row r="2879" spans="4:24" x14ac:dyDescent="0.2">
      <c r="D2879" s="99"/>
      <c r="E2879" s="99"/>
      <c r="F2879" s="99"/>
      <c r="G2879" s="99"/>
      <c r="H2879" s="99"/>
      <c r="I2879" s="99"/>
      <c r="J2879" s="99"/>
      <c r="K2879" s="99"/>
      <c r="L2879" s="99"/>
      <c r="P2879" s="99"/>
      <c r="Q2879" s="99"/>
      <c r="R2879" s="99"/>
      <c r="S2879" s="99"/>
      <c r="T2879" s="99"/>
      <c r="U2879" s="99"/>
      <c r="V2879" s="99"/>
      <c r="W2879" s="99"/>
      <c r="X2879" s="99"/>
    </row>
    <row r="2880" spans="4:24" x14ac:dyDescent="0.2">
      <c r="D2880" s="99"/>
      <c r="E2880" s="99"/>
      <c r="F2880" s="99"/>
      <c r="G2880" s="99"/>
      <c r="H2880" s="99"/>
      <c r="I2880" s="99"/>
      <c r="J2880" s="99"/>
      <c r="K2880" s="99"/>
      <c r="L2880" s="99"/>
      <c r="P2880" s="99"/>
      <c r="Q2880" s="99"/>
      <c r="R2880" s="99"/>
      <c r="S2880" s="99"/>
      <c r="T2880" s="99"/>
      <c r="U2880" s="99"/>
      <c r="V2880" s="99"/>
      <c r="W2880" s="99"/>
      <c r="X2880" s="99"/>
    </row>
    <row r="2881" spans="4:24" x14ac:dyDescent="0.2">
      <c r="D2881" s="99"/>
      <c r="E2881" s="99"/>
      <c r="F2881" s="99"/>
      <c r="G2881" s="99"/>
      <c r="H2881" s="99"/>
      <c r="I2881" s="99"/>
      <c r="J2881" s="99"/>
      <c r="K2881" s="99"/>
      <c r="L2881" s="99"/>
      <c r="P2881" s="99"/>
      <c r="Q2881" s="99"/>
      <c r="R2881" s="99"/>
      <c r="S2881" s="99"/>
      <c r="T2881" s="99"/>
      <c r="U2881" s="99"/>
      <c r="V2881" s="99"/>
      <c r="W2881" s="99"/>
      <c r="X2881" s="99"/>
    </row>
    <row r="2882" spans="4:24" x14ac:dyDescent="0.2">
      <c r="D2882" s="99"/>
      <c r="E2882" s="99"/>
      <c r="F2882" s="99"/>
      <c r="G2882" s="99"/>
      <c r="H2882" s="99"/>
      <c r="I2882" s="99"/>
      <c r="J2882" s="99"/>
      <c r="K2882" s="99"/>
      <c r="L2882" s="99"/>
      <c r="P2882" s="99"/>
      <c r="Q2882" s="99"/>
      <c r="R2882" s="99"/>
      <c r="S2882" s="99"/>
      <c r="T2882" s="99"/>
      <c r="U2882" s="99"/>
      <c r="V2882" s="99"/>
      <c r="W2882" s="99"/>
      <c r="X2882" s="99"/>
    </row>
    <row r="2883" spans="4:24" x14ac:dyDescent="0.2">
      <c r="D2883" s="99"/>
      <c r="E2883" s="99"/>
      <c r="F2883" s="99"/>
      <c r="G2883" s="99"/>
      <c r="H2883" s="99"/>
      <c r="I2883" s="99"/>
      <c r="J2883" s="99"/>
      <c r="K2883" s="99"/>
      <c r="L2883" s="99"/>
      <c r="P2883" s="99"/>
      <c r="Q2883" s="99"/>
      <c r="R2883" s="99"/>
      <c r="S2883" s="99"/>
      <c r="T2883" s="99"/>
      <c r="U2883" s="99"/>
      <c r="V2883" s="99"/>
      <c r="W2883" s="99"/>
      <c r="X2883" s="99"/>
    </row>
    <row r="2884" spans="4:24" x14ac:dyDescent="0.2">
      <c r="D2884" s="99"/>
      <c r="E2884" s="99"/>
      <c r="F2884" s="99"/>
      <c r="G2884" s="99"/>
      <c r="H2884" s="99"/>
      <c r="I2884" s="99"/>
      <c r="J2884" s="99"/>
      <c r="K2884" s="99"/>
      <c r="L2884" s="99"/>
      <c r="P2884" s="99"/>
      <c r="Q2884" s="99"/>
      <c r="R2884" s="99"/>
      <c r="S2884" s="99"/>
      <c r="T2884" s="99"/>
      <c r="U2884" s="99"/>
      <c r="V2884" s="99"/>
      <c r="W2884" s="99"/>
      <c r="X2884" s="99"/>
    </row>
    <row r="2885" spans="4:24" x14ac:dyDescent="0.2">
      <c r="D2885" s="99"/>
      <c r="E2885" s="99"/>
      <c r="F2885" s="99"/>
      <c r="G2885" s="99"/>
      <c r="H2885" s="99"/>
      <c r="I2885" s="99"/>
      <c r="J2885" s="99"/>
      <c r="K2885" s="99"/>
      <c r="L2885" s="99"/>
      <c r="P2885" s="99"/>
      <c r="Q2885" s="99"/>
      <c r="R2885" s="99"/>
      <c r="S2885" s="99"/>
      <c r="T2885" s="99"/>
      <c r="U2885" s="99"/>
      <c r="V2885" s="99"/>
      <c r="W2885" s="99"/>
      <c r="X2885" s="99"/>
    </row>
    <row r="2886" spans="4:24" x14ac:dyDescent="0.2">
      <c r="D2886" s="99"/>
      <c r="E2886" s="99"/>
      <c r="F2886" s="99"/>
      <c r="G2886" s="99"/>
      <c r="H2886" s="99"/>
      <c r="I2886" s="99"/>
      <c r="J2886" s="99"/>
      <c r="K2886" s="99"/>
      <c r="L2886" s="99"/>
      <c r="P2886" s="99"/>
      <c r="Q2886" s="99"/>
      <c r="R2886" s="99"/>
      <c r="S2886" s="99"/>
      <c r="T2886" s="99"/>
      <c r="U2886" s="99"/>
      <c r="V2886" s="99"/>
      <c r="W2886" s="99"/>
      <c r="X2886" s="99"/>
    </row>
    <row r="2887" spans="4:24" x14ac:dyDescent="0.2">
      <c r="D2887" s="99"/>
      <c r="E2887" s="99"/>
      <c r="F2887" s="99"/>
      <c r="G2887" s="99"/>
      <c r="H2887" s="99"/>
      <c r="I2887" s="99"/>
      <c r="J2887" s="99"/>
      <c r="K2887" s="99"/>
      <c r="L2887" s="99"/>
      <c r="P2887" s="99"/>
      <c r="Q2887" s="99"/>
      <c r="R2887" s="99"/>
      <c r="S2887" s="99"/>
      <c r="T2887" s="99"/>
      <c r="U2887" s="99"/>
      <c r="V2887" s="99"/>
      <c r="W2887" s="99"/>
      <c r="X2887" s="99"/>
    </row>
    <row r="2888" spans="4:24" x14ac:dyDescent="0.2">
      <c r="D2888" s="99"/>
      <c r="E2888" s="99"/>
      <c r="F2888" s="99"/>
      <c r="G2888" s="99"/>
      <c r="H2888" s="99"/>
      <c r="I2888" s="99"/>
      <c r="J2888" s="99"/>
      <c r="K2888" s="99"/>
      <c r="L2888" s="99"/>
      <c r="P2888" s="99"/>
      <c r="Q2888" s="99"/>
      <c r="R2888" s="99"/>
      <c r="S2888" s="99"/>
      <c r="T2888" s="99"/>
      <c r="U2888" s="99"/>
      <c r="V2888" s="99"/>
      <c r="W2888" s="99"/>
      <c r="X2888" s="99"/>
    </row>
    <row r="2889" spans="4:24" x14ac:dyDescent="0.2">
      <c r="D2889" s="99"/>
      <c r="E2889" s="99"/>
      <c r="F2889" s="99"/>
      <c r="G2889" s="99"/>
      <c r="H2889" s="99"/>
      <c r="I2889" s="99"/>
      <c r="J2889" s="99"/>
      <c r="K2889" s="99"/>
      <c r="L2889" s="99"/>
      <c r="P2889" s="99"/>
      <c r="Q2889" s="99"/>
      <c r="R2889" s="99"/>
      <c r="S2889" s="99"/>
      <c r="T2889" s="99"/>
      <c r="U2889" s="99"/>
      <c r="V2889" s="99"/>
      <c r="W2889" s="99"/>
      <c r="X2889" s="99"/>
    </row>
    <row r="2890" spans="4:24" x14ac:dyDescent="0.2">
      <c r="D2890" s="99"/>
      <c r="E2890" s="99"/>
      <c r="F2890" s="99"/>
      <c r="G2890" s="99"/>
      <c r="H2890" s="99"/>
      <c r="I2890" s="99"/>
      <c r="J2890" s="99"/>
      <c r="K2890" s="99"/>
      <c r="L2890" s="99"/>
      <c r="P2890" s="99"/>
      <c r="Q2890" s="99"/>
      <c r="R2890" s="99"/>
      <c r="S2890" s="99"/>
      <c r="T2890" s="99"/>
      <c r="U2890" s="99"/>
      <c r="V2890" s="99"/>
      <c r="W2890" s="99"/>
      <c r="X2890" s="99"/>
    </row>
    <row r="2891" spans="4:24" x14ac:dyDescent="0.2">
      <c r="D2891" s="99"/>
      <c r="E2891" s="99"/>
      <c r="F2891" s="99"/>
      <c r="G2891" s="99"/>
      <c r="H2891" s="99"/>
      <c r="I2891" s="99"/>
      <c r="J2891" s="99"/>
      <c r="K2891" s="99"/>
      <c r="L2891" s="99"/>
      <c r="P2891" s="99"/>
      <c r="Q2891" s="99"/>
      <c r="R2891" s="99"/>
      <c r="S2891" s="99"/>
      <c r="T2891" s="99"/>
      <c r="U2891" s="99"/>
      <c r="V2891" s="99"/>
      <c r="W2891" s="99"/>
      <c r="X2891" s="99"/>
    </row>
    <row r="2892" spans="4:24" x14ac:dyDescent="0.2">
      <c r="D2892" s="99"/>
      <c r="E2892" s="99"/>
      <c r="F2892" s="99"/>
      <c r="G2892" s="99"/>
      <c r="H2892" s="99"/>
      <c r="I2892" s="99"/>
      <c r="J2892" s="99"/>
      <c r="K2892" s="99"/>
      <c r="L2892" s="99"/>
      <c r="P2892" s="99"/>
      <c r="Q2892" s="99"/>
      <c r="R2892" s="99"/>
      <c r="S2892" s="99"/>
      <c r="T2892" s="99"/>
      <c r="U2892" s="99"/>
      <c r="V2892" s="99"/>
      <c r="W2892" s="99"/>
      <c r="X2892" s="99"/>
    </row>
    <row r="2893" spans="4:24" x14ac:dyDescent="0.2">
      <c r="D2893" s="99"/>
      <c r="E2893" s="99"/>
      <c r="F2893" s="99"/>
      <c r="G2893" s="99"/>
      <c r="H2893" s="99"/>
      <c r="I2893" s="99"/>
      <c r="J2893" s="99"/>
      <c r="K2893" s="99"/>
      <c r="L2893" s="99"/>
      <c r="P2893" s="99"/>
      <c r="Q2893" s="99"/>
      <c r="R2893" s="99"/>
      <c r="S2893" s="99"/>
      <c r="T2893" s="99"/>
      <c r="U2893" s="99"/>
      <c r="V2893" s="99"/>
      <c r="W2893" s="99"/>
      <c r="X2893" s="99"/>
    </row>
    <row r="2894" spans="4:24" x14ac:dyDescent="0.2">
      <c r="D2894" s="99"/>
      <c r="E2894" s="99"/>
      <c r="F2894" s="99"/>
      <c r="G2894" s="99"/>
      <c r="H2894" s="99"/>
      <c r="I2894" s="99"/>
      <c r="J2894" s="99"/>
      <c r="K2894" s="99"/>
      <c r="L2894" s="99"/>
      <c r="P2894" s="99"/>
      <c r="Q2894" s="99"/>
      <c r="R2894" s="99"/>
      <c r="S2894" s="99"/>
      <c r="T2894" s="99"/>
      <c r="U2894" s="99"/>
      <c r="V2894" s="99"/>
      <c r="W2894" s="99"/>
      <c r="X2894" s="99"/>
    </row>
    <row r="2895" spans="4:24" x14ac:dyDescent="0.2">
      <c r="D2895" s="99"/>
      <c r="E2895" s="99"/>
      <c r="F2895" s="99"/>
      <c r="G2895" s="99"/>
      <c r="H2895" s="99"/>
      <c r="I2895" s="99"/>
      <c r="J2895" s="99"/>
      <c r="K2895" s="99"/>
      <c r="L2895" s="99"/>
      <c r="P2895" s="99"/>
      <c r="Q2895" s="99"/>
      <c r="R2895" s="99"/>
      <c r="S2895" s="99"/>
      <c r="T2895" s="99"/>
      <c r="U2895" s="99"/>
      <c r="V2895" s="99"/>
      <c r="W2895" s="99"/>
      <c r="X2895" s="99"/>
    </row>
    <row r="2896" spans="4:24" x14ac:dyDescent="0.2">
      <c r="D2896" s="99"/>
      <c r="E2896" s="99"/>
      <c r="F2896" s="99"/>
      <c r="G2896" s="99"/>
      <c r="H2896" s="99"/>
      <c r="I2896" s="99"/>
      <c r="J2896" s="99"/>
      <c r="K2896" s="99"/>
      <c r="L2896" s="99"/>
      <c r="P2896" s="99"/>
      <c r="Q2896" s="99"/>
      <c r="R2896" s="99"/>
      <c r="S2896" s="99"/>
      <c r="T2896" s="99"/>
      <c r="U2896" s="99"/>
      <c r="V2896" s="99"/>
      <c r="W2896" s="99"/>
      <c r="X2896" s="99"/>
    </row>
    <row r="2897" spans="4:24" x14ac:dyDescent="0.2">
      <c r="D2897" s="99"/>
      <c r="E2897" s="99"/>
      <c r="F2897" s="99"/>
      <c r="G2897" s="99"/>
      <c r="H2897" s="99"/>
      <c r="I2897" s="99"/>
      <c r="J2897" s="99"/>
      <c r="K2897" s="99"/>
      <c r="L2897" s="99"/>
      <c r="P2897" s="99"/>
      <c r="Q2897" s="99"/>
      <c r="R2897" s="99"/>
      <c r="S2897" s="99"/>
      <c r="T2897" s="99"/>
      <c r="U2897" s="99"/>
      <c r="V2897" s="99"/>
      <c r="W2897" s="99"/>
      <c r="X2897" s="99"/>
    </row>
    <row r="2898" spans="4:24" x14ac:dyDescent="0.2">
      <c r="D2898" s="99"/>
      <c r="E2898" s="99"/>
      <c r="F2898" s="99"/>
      <c r="G2898" s="99"/>
      <c r="H2898" s="99"/>
      <c r="I2898" s="99"/>
      <c r="J2898" s="99"/>
      <c r="K2898" s="99"/>
      <c r="L2898" s="99"/>
      <c r="P2898" s="99"/>
      <c r="Q2898" s="99"/>
      <c r="R2898" s="99"/>
      <c r="S2898" s="99"/>
      <c r="T2898" s="99"/>
      <c r="U2898" s="99"/>
      <c r="V2898" s="99"/>
      <c r="W2898" s="99"/>
      <c r="X2898" s="99"/>
    </row>
    <row r="2899" spans="4:24" x14ac:dyDescent="0.2">
      <c r="D2899" s="99"/>
      <c r="E2899" s="99"/>
      <c r="F2899" s="99"/>
      <c r="G2899" s="99"/>
      <c r="H2899" s="99"/>
      <c r="I2899" s="99"/>
      <c r="J2899" s="99"/>
      <c r="K2899" s="99"/>
      <c r="L2899" s="99"/>
      <c r="P2899" s="99"/>
      <c r="Q2899" s="99"/>
      <c r="R2899" s="99"/>
      <c r="S2899" s="99"/>
      <c r="T2899" s="99"/>
      <c r="U2899" s="99"/>
      <c r="V2899" s="99"/>
      <c r="W2899" s="99"/>
      <c r="X2899" s="99"/>
    </row>
    <row r="2900" spans="4:24" x14ac:dyDescent="0.2">
      <c r="D2900" s="99"/>
      <c r="E2900" s="99"/>
      <c r="F2900" s="99"/>
      <c r="G2900" s="99"/>
      <c r="H2900" s="99"/>
      <c r="I2900" s="99"/>
      <c r="J2900" s="99"/>
      <c r="K2900" s="99"/>
      <c r="L2900" s="99"/>
      <c r="P2900" s="99"/>
      <c r="Q2900" s="99"/>
      <c r="R2900" s="99"/>
      <c r="S2900" s="99"/>
      <c r="T2900" s="99"/>
      <c r="U2900" s="99"/>
      <c r="V2900" s="99"/>
      <c r="W2900" s="99"/>
      <c r="X2900" s="99"/>
    </row>
    <row r="2901" spans="4:24" x14ac:dyDescent="0.2">
      <c r="D2901" s="99"/>
      <c r="E2901" s="99"/>
      <c r="F2901" s="99"/>
      <c r="G2901" s="99"/>
      <c r="H2901" s="99"/>
      <c r="I2901" s="99"/>
      <c r="J2901" s="99"/>
      <c r="K2901" s="99"/>
      <c r="L2901" s="99"/>
      <c r="P2901" s="99"/>
      <c r="Q2901" s="99"/>
      <c r="R2901" s="99"/>
      <c r="S2901" s="99"/>
      <c r="T2901" s="99"/>
      <c r="U2901" s="99"/>
      <c r="V2901" s="99"/>
      <c r="W2901" s="99"/>
      <c r="X2901" s="99"/>
    </row>
    <row r="2902" spans="4:24" x14ac:dyDescent="0.2">
      <c r="D2902" s="99"/>
      <c r="E2902" s="99"/>
      <c r="F2902" s="99"/>
      <c r="G2902" s="99"/>
      <c r="H2902" s="99"/>
      <c r="I2902" s="99"/>
      <c r="J2902" s="99"/>
      <c r="K2902" s="99"/>
      <c r="L2902" s="99"/>
      <c r="P2902" s="99"/>
      <c r="Q2902" s="99"/>
      <c r="R2902" s="99"/>
      <c r="S2902" s="99"/>
      <c r="T2902" s="99"/>
      <c r="U2902" s="99"/>
      <c r="V2902" s="99"/>
      <c r="W2902" s="99"/>
      <c r="X2902" s="99"/>
    </row>
    <row r="2903" spans="4:24" x14ac:dyDescent="0.2">
      <c r="D2903" s="99"/>
      <c r="E2903" s="99"/>
      <c r="F2903" s="99"/>
      <c r="G2903" s="99"/>
      <c r="H2903" s="99"/>
      <c r="I2903" s="99"/>
      <c r="J2903" s="99"/>
      <c r="K2903" s="99"/>
      <c r="L2903" s="99"/>
      <c r="P2903" s="99"/>
      <c r="Q2903" s="99"/>
      <c r="R2903" s="99"/>
      <c r="S2903" s="99"/>
      <c r="T2903" s="99"/>
      <c r="U2903" s="99"/>
      <c r="V2903" s="99"/>
      <c r="W2903" s="99"/>
      <c r="X2903" s="99"/>
    </row>
    <row r="2904" spans="4:24" x14ac:dyDescent="0.2">
      <c r="D2904" s="99"/>
      <c r="E2904" s="99"/>
      <c r="F2904" s="99"/>
      <c r="G2904" s="99"/>
      <c r="H2904" s="99"/>
      <c r="I2904" s="99"/>
      <c r="J2904" s="99"/>
      <c r="K2904" s="99"/>
      <c r="L2904" s="99"/>
      <c r="P2904" s="99"/>
      <c r="Q2904" s="99"/>
      <c r="R2904" s="99"/>
      <c r="S2904" s="99"/>
      <c r="T2904" s="99"/>
      <c r="U2904" s="99"/>
      <c r="V2904" s="99"/>
      <c r="W2904" s="99"/>
      <c r="X2904" s="99"/>
    </row>
    <row r="2905" spans="4:24" x14ac:dyDescent="0.2">
      <c r="D2905" s="99"/>
      <c r="E2905" s="99"/>
      <c r="F2905" s="99"/>
      <c r="G2905" s="99"/>
      <c r="H2905" s="99"/>
      <c r="I2905" s="99"/>
      <c r="J2905" s="99"/>
      <c r="K2905" s="99"/>
      <c r="L2905" s="99"/>
      <c r="P2905" s="99"/>
      <c r="Q2905" s="99"/>
      <c r="R2905" s="99"/>
      <c r="S2905" s="99"/>
      <c r="T2905" s="99"/>
      <c r="U2905" s="99"/>
      <c r="V2905" s="99"/>
      <c r="W2905" s="99"/>
      <c r="X2905" s="99"/>
    </row>
    <row r="2906" spans="4:24" x14ac:dyDescent="0.2">
      <c r="D2906" s="99"/>
      <c r="E2906" s="99"/>
      <c r="F2906" s="99"/>
      <c r="G2906" s="99"/>
      <c r="H2906" s="99"/>
      <c r="I2906" s="99"/>
      <c r="J2906" s="99"/>
      <c r="K2906" s="99"/>
      <c r="L2906" s="99"/>
      <c r="P2906" s="99"/>
      <c r="Q2906" s="99"/>
      <c r="R2906" s="99"/>
      <c r="S2906" s="99"/>
      <c r="T2906" s="99"/>
      <c r="U2906" s="99"/>
      <c r="V2906" s="99"/>
      <c r="W2906" s="99"/>
      <c r="X2906" s="99"/>
    </row>
    <row r="2907" spans="4:24" x14ac:dyDescent="0.2">
      <c r="D2907" s="99"/>
      <c r="E2907" s="99"/>
      <c r="F2907" s="99"/>
      <c r="G2907" s="99"/>
      <c r="H2907" s="99"/>
      <c r="I2907" s="99"/>
      <c r="J2907" s="99"/>
      <c r="K2907" s="99"/>
      <c r="L2907" s="99"/>
      <c r="P2907" s="99"/>
      <c r="Q2907" s="99"/>
      <c r="R2907" s="99"/>
      <c r="S2907" s="99"/>
      <c r="T2907" s="99"/>
      <c r="U2907" s="99"/>
      <c r="V2907" s="99"/>
      <c r="W2907" s="99"/>
      <c r="X2907" s="99"/>
    </row>
    <row r="2908" spans="4:24" x14ac:dyDescent="0.2">
      <c r="D2908" s="99"/>
      <c r="E2908" s="99"/>
      <c r="F2908" s="99"/>
      <c r="G2908" s="99"/>
      <c r="H2908" s="99"/>
      <c r="I2908" s="99"/>
      <c r="J2908" s="99"/>
      <c r="K2908" s="99"/>
      <c r="L2908" s="99"/>
      <c r="P2908" s="99"/>
      <c r="Q2908" s="99"/>
      <c r="R2908" s="99"/>
      <c r="S2908" s="99"/>
      <c r="T2908" s="99"/>
      <c r="U2908" s="99"/>
      <c r="V2908" s="99"/>
      <c r="W2908" s="99"/>
      <c r="X2908" s="99"/>
    </row>
    <row r="2909" spans="4:24" x14ac:dyDescent="0.2">
      <c r="D2909" s="99"/>
      <c r="E2909" s="99"/>
      <c r="F2909" s="99"/>
      <c r="G2909" s="99"/>
      <c r="H2909" s="99"/>
      <c r="I2909" s="99"/>
      <c r="J2909" s="99"/>
      <c r="K2909" s="99"/>
      <c r="L2909" s="99"/>
      <c r="P2909" s="99"/>
      <c r="Q2909" s="99"/>
      <c r="R2909" s="99"/>
      <c r="S2909" s="99"/>
      <c r="T2909" s="99"/>
      <c r="U2909" s="99"/>
      <c r="V2909" s="99"/>
      <c r="W2909" s="99"/>
      <c r="X2909" s="99"/>
    </row>
    <row r="2910" spans="4:24" x14ac:dyDescent="0.2">
      <c r="D2910" s="99"/>
      <c r="E2910" s="99"/>
      <c r="F2910" s="99"/>
      <c r="G2910" s="99"/>
      <c r="H2910" s="99"/>
      <c r="I2910" s="99"/>
      <c r="J2910" s="99"/>
      <c r="K2910" s="99"/>
      <c r="L2910" s="99"/>
      <c r="P2910" s="99"/>
      <c r="Q2910" s="99"/>
      <c r="R2910" s="99"/>
      <c r="S2910" s="99"/>
      <c r="T2910" s="99"/>
      <c r="U2910" s="99"/>
      <c r="V2910" s="99"/>
      <c r="W2910" s="99"/>
      <c r="X2910" s="99"/>
    </row>
    <row r="2911" spans="4:24" x14ac:dyDescent="0.2">
      <c r="D2911" s="99"/>
      <c r="E2911" s="99"/>
      <c r="F2911" s="99"/>
      <c r="G2911" s="99"/>
      <c r="H2911" s="99"/>
      <c r="I2911" s="99"/>
      <c r="J2911" s="99"/>
      <c r="K2911" s="99"/>
      <c r="L2911" s="99"/>
      <c r="P2911" s="99"/>
      <c r="Q2911" s="99"/>
      <c r="R2911" s="99"/>
      <c r="S2911" s="99"/>
      <c r="T2911" s="99"/>
      <c r="U2911" s="99"/>
      <c r="V2911" s="99"/>
      <c r="W2911" s="99"/>
      <c r="X2911" s="99"/>
    </row>
    <row r="2912" spans="4:24" x14ac:dyDescent="0.2">
      <c r="D2912" s="99"/>
      <c r="E2912" s="99"/>
      <c r="F2912" s="99"/>
      <c r="G2912" s="99"/>
      <c r="H2912" s="99"/>
      <c r="I2912" s="99"/>
      <c r="J2912" s="99"/>
      <c r="K2912" s="99"/>
      <c r="L2912" s="99"/>
      <c r="P2912" s="99"/>
      <c r="Q2912" s="99"/>
      <c r="R2912" s="99"/>
      <c r="S2912" s="99"/>
      <c r="T2912" s="99"/>
      <c r="U2912" s="99"/>
      <c r="V2912" s="99"/>
      <c r="W2912" s="99"/>
      <c r="X2912" s="99"/>
    </row>
    <row r="2913" spans="4:24" x14ac:dyDescent="0.2">
      <c r="D2913" s="99"/>
      <c r="E2913" s="99"/>
      <c r="F2913" s="99"/>
      <c r="G2913" s="99"/>
      <c r="H2913" s="99"/>
      <c r="I2913" s="99"/>
      <c r="J2913" s="99"/>
      <c r="K2913" s="99"/>
      <c r="L2913" s="99"/>
      <c r="P2913" s="99"/>
      <c r="Q2913" s="99"/>
      <c r="R2913" s="99"/>
      <c r="S2913" s="99"/>
      <c r="T2913" s="99"/>
      <c r="U2913" s="99"/>
      <c r="V2913" s="99"/>
      <c r="W2913" s="99"/>
      <c r="X2913" s="99"/>
    </row>
    <row r="2914" spans="4:24" x14ac:dyDescent="0.2">
      <c r="D2914" s="99"/>
      <c r="E2914" s="99"/>
      <c r="F2914" s="99"/>
      <c r="G2914" s="99"/>
      <c r="H2914" s="99"/>
      <c r="I2914" s="99"/>
      <c r="J2914" s="99"/>
      <c r="K2914" s="99"/>
      <c r="L2914" s="99"/>
      <c r="P2914" s="99"/>
      <c r="Q2914" s="99"/>
      <c r="R2914" s="99"/>
      <c r="S2914" s="99"/>
      <c r="T2914" s="99"/>
      <c r="U2914" s="99"/>
      <c r="V2914" s="99"/>
      <c r="W2914" s="99"/>
      <c r="X2914" s="99"/>
    </row>
    <row r="2915" spans="4:24" x14ac:dyDescent="0.2">
      <c r="D2915" s="99"/>
      <c r="E2915" s="99"/>
      <c r="F2915" s="99"/>
      <c r="G2915" s="99"/>
      <c r="H2915" s="99"/>
      <c r="I2915" s="99"/>
      <c r="J2915" s="99"/>
      <c r="K2915" s="99"/>
      <c r="L2915" s="99"/>
      <c r="P2915" s="99"/>
      <c r="Q2915" s="99"/>
      <c r="R2915" s="99"/>
      <c r="S2915" s="99"/>
      <c r="T2915" s="99"/>
      <c r="U2915" s="99"/>
      <c r="V2915" s="99"/>
      <c r="W2915" s="99"/>
      <c r="X2915" s="99"/>
    </row>
    <row r="2916" spans="4:24" x14ac:dyDescent="0.2">
      <c r="D2916" s="99"/>
      <c r="E2916" s="99"/>
      <c r="F2916" s="99"/>
      <c r="G2916" s="99"/>
      <c r="H2916" s="99"/>
      <c r="I2916" s="99"/>
      <c r="J2916" s="99"/>
      <c r="K2916" s="99"/>
      <c r="L2916" s="99"/>
      <c r="P2916" s="99"/>
      <c r="Q2916" s="99"/>
      <c r="R2916" s="99"/>
      <c r="S2916" s="99"/>
      <c r="T2916" s="99"/>
      <c r="U2916" s="99"/>
      <c r="V2916" s="99"/>
      <c r="W2916" s="99"/>
      <c r="X2916" s="99"/>
    </row>
    <row r="2917" spans="4:24" x14ac:dyDescent="0.2">
      <c r="D2917" s="99"/>
      <c r="E2917" s="99"/>
      <c r="F2917" s="99"/>
      <c r="G2917" s="99"/>
      <c r="H2917" s="99"/>
      <c r="I2917" s="99"/>
      <c r="J2917" s="99"/>
      <c r="K2917" s="99"/>
      <c r="L2917" s="99"/>
      <c r="P2917" s="99"/>
      <c r="Q2917" s="99"/>
      <c r="R2917" s="99"/>
      <c r="S2917" s="99"/>
      <c r="T2917" s="99"/>
      <c r="U2917" s="99"/>
      <c r="V2917" s="99"/>
      <c r="W2917" s="99"/>
      <c r="X2917" s="99"/>
    </row>
    <row r="2918" spans="4:24" x14ac:dyDescent="0.2">
      <c r="D2918" s="99"/>
      <c r="E2918" s="99"/>
      <c r="F2918" s="99"/>
      <c r="G2918" s="99"/>
      <c r="H2918" s="99"/>
      <c r="I2918" s="99"/>
      <c r="J2918" s="99"/>
      <c r="K2918" s="99"/>
      <c r="L2918" s="99"/>
      <c r="P2918" s="99"/>
      <c r="Q2918" s="99"/>
      <c r="R2918" s="99"/>
      <c r="S2918" s="99"/>
      <c r="T2918" s="99"/>
      <c r="U2918" s="99"/>
      <c r="V2918" s="99"/>
      <c r="W2918" s="99"/>
      <c r="X2918" s="99"/>
    </row>
    <row r="2919" spans="4:24" x14ac:dyDescent="0.2">
      <c r="D2919" s="99"/>
      <c r="E2919" s="99"/>
      <c r="F2919" s="99"/>
      <c r="G2919" s="99"/>
      <c r="H2919" s="99"/>
      <c r="I2919" s="99"/>
      <c r="J2919" s="99"/>
      <c r="K2919" s="99"/>
      <c r="L2919" s="99"/>
      <c r="P2919" s="99"/>
      <c r="Q2919" s="99"/>
      <c r="R2919" s="99"/>
      <c r="S2919" s="99"/>
      <c r="T2919" s="99"/>
      <c r="U2919" s="99"/>
      <c r="V2919" s="99"/>
      <c r="W2919" s="99"/>
      <c r="X2919" s="99"/>
    </row>
    <row r="2920" spans="4:24" x14ac:dyDescent="0.2">
      <c r="D2920" s="99"/>
      <c r="E2920" s="99"/>
      <c r="F2920" s="99"/>
      <c r="G2920" s="99"/>
      <c r="H2920" s="99"/>
      <c r="I2920" s="99"/>
      <c r="J2920" s="99"/>
      <c r="K2920" s="99"/>
      <c r="L2920" s="99"/>
      <c r="P2920" s="99"/>
      <c r="Q2920" s="99"/>
      <c r="R2920" s="99"/>
      <c r="S2920" s="99"/>
      <c r="T2920" s="99"/>
      <c r="U2920" s="99"/>
      <c r="V2920" s="99"/>
      <c r="W2920" s="99"/>
      <c r="X2920" s="99"/>
    </row>
    <row r="2921" spans="4:24" x14ac:dyDescent="0.2">
      <c r="D2921" s="99"/>
      <c r="E2921" s="99"/>
      <c r="F2921" s="99"/>
      <c r="G2921" s="99"/>
      <c r="H2921" s="99"/>
      <c r="I2921" s="99"/>
      <c r="J2921" s="99"/>
      <c r="K2921" s="99"/>
      <c r="L2921" s="99"/>
      <c r="P2921" s="99"/>
      <c r="Q2921" s="99"/>
      <c r="R2921" s="99"/>
      <c r="S2921" s="99"/>
      <c r="T2921" s="99"/>
      <c r="U2921" s="99"/>
      <c r="V2921" s="99"/>
      <c r="W2921" s="99"/>
      <c r="X2921" s="99"/>
    </row>
    <row r="2922" spans="4:24" x14ac:dyDescent="0.2">
      <c r="D2922" s="99"/>
      <c r="E2922" s="99"/>
      <c r="F2922" s="99"/>
      <c r="G2922" s="99"/>
      <c r="H2922" s="99"/>
      <c r="I2922" s="99"/>
      <c r="J2922" s="99"/>
      <c r="K2922" s="99"/>
      <c r="L2922" s="99"/>
      <c r="P2922" s="99"/>
      <c r="Q2922" s="99"/>
      <c r="R2922" s="99"/>
      <c r="S2922" s="99"/>
      <c r="T2922" s="99"/>
      <c r="U2922" s="99"/>
      <c r="V2922" s="99"/>
      <c r="W2922" s="99"/>
      <c r="X2922" s="99"/>
    </row>
    <row r="2923" spans="4:24" x14ac:dyDescent="0.2">
      <c r="D2923" s="99"/>
      <c r="E2923" s="99"/>
      <c r="F2923" s="99"/>
      <c r="G2923" s="99"/>
      <c r="H2923" s="99"/>
      <c r="I2923" s="99"/>
      <c r="J2923" s="99"/>
      <c r="K2923" s="99"/>
      <c r="L2923" s="99"/>
      <c r="P2923" s="99"/>
      <c r="Q2923" s="99"/>
      <c r="R2923" s="99"/>
      <c r="S2923" s="99"/>
      <c r="T2923" s="99"/>
      <c r="U2923" s="99"/>
      <c r="V2923" s="99"/>
      <c r="W2923" s="99"/>
      <c r="X2923" s="99"/>
    </row>
    <row r="2924" spans="4:24" x14ac:dyDescent="0.2">
      <c r="D2924" s="99"/>
      <c r="E2924" s="99"/>
      <c r="F2924" s="99"/>
      <c r="G2924" s="99"/>
      <c r="H2924" s="99"/>
      <c r="I2924" s="99"/>
      <c r="J2924" s="99"/>
      <c r="K2924" s="99"/>
      <c r="L2924" s="99"/>
      <c r="P2924" s="99"/>
      <c r="Q2924" s="99"/>
      <c r="R2924" s="99"/>
      <c r="S2924" s="99"/>
      <c r="T2924" s="99"/>
      <c r="U2924" s="99"/>
      <c r="V2924" s="99"/>
      <c r="W2924" s="99"/>
      <c r="X2924" s="99"/>
    </row>
    <row r="2925" spans="4:24" x14ac:dyDescent="0.2">
      <c r="D2925" s="99"/>
      <c r="E2925" s="99"/>
      <c r="F2925" s="99"/>
      <c r="G2925" s="99"/>
      <c r="H2925" s="99"/>
      <c r="I2925" s="99"/>
      <c r="J2925" s="99"/>
      <c r="K2925" s="99"/>
      <c r="L2925" s="99"/>
      <c r="P2925" s="99"/>
      <c r="Q2925" s="99"/>
      <c r="R2925" s="99"/>
      <c r="S2925" s="99"/>
      <c r="T2925" s="99"/>
      <c r="U2925" s="99"/>
      <c r="V2925" s="99"/>
      <c r="W2925" s="99"/>
      <c r="X2925" s="99"/>
    </row>
    <row r="2926" spans="4:24" x14ac:dyDescent="0.2">
      <c r="D2926" s="99"/>
      <c r="E2926" s="99"/>
      <c r="F2926" s="99"/>
      <c r="G2926" s="99"/>
      <c r="H2926" s="99"/>
      <c r="I2926" s="99"/>
      <c r="J2926" s="99"/>
      <c r="K2926" s="99"/>
      <c r="L2926" s="99"/>
      <c r="P2926" s="99"/>
      <c r="Q2926" s="99"/>
      <c r="R2926" s="99"/>
      <c r="S2926" s="99"/>
      <c r="T2926" s="99"/>
      <c r="U2926" s="99"/>
      <c r="V2926" s="99"/>
      <c r="W2926" s="99"/>
      <c r="X2926" s="99"/>
    </row>
    <row r="2927" spans="4:24" x14ac:dyDescent="0.2">
      <c r="D2927" s="99"/>
      <c r="E2927" s="99"/>
      <c r="F2927" s="99"/>
      <c r="G2927" s="99"/>
      <c r="H2927" s="99"/>
      <c r="I2927" s="99"/>
      <c r="J2927" s="99"/>
      <c r="K2927" s="99"/>
      <c r="L2927" s="99"/>
      <c r="P2927" s="99"/>
      <c r="Q2927" s="99"/>
      <c r="R2927" s="99"/>
      <c r="S2927" s="99"/>
      <c r="T2927" s="99"/>
      <c r="U2927" s="99"/>
      <c r="V2927" s="99"/>
      <c r="W2927" s="99"/>
      <c r="X2927" s="99"/>
    </row>
    <row r="2928" spans="4:24" x14ac:dyDescent="0.2">
      <c r="D2928" s="99"/>
      <c r="E2928" s="99"/>
      <c r="F2928" s="99"/>
      <c r="G2928" s="99"/>
      <c r="H2928" s="99"/>
      <c r="I2928" s="99"/>
      <c r="J2928" s="99"/>
      <c r="K2928" s="99"/>
      <c r="L2928" s="99"/>
      <c r="P2928" s="99"/>
      <c r="Q2928" s="99"/>
      <c r="R2928" s="99"/>
      <c r="S2928" s="99"/>
      <c r="T2928" s="99"/>
      <c r="U2928" s="99"/>
      <c r="V2928" s="99"/>
      <c r="W2928" s="99"/>
      <c r="X2928" s="99"/>
    </row>
    <row r="2929" spans="4:24" x14ac:dyDescent="0.2">
      <c r="D2929" s="99"/>
      <c r="E2929" s="99"/>
      <c r="F2929" s="99"/>
      <c r="G2929" s="99"/>
      <c r="H2929" s="99"/>
      <c r="I2929" s="99"/>
      <c r="J2929" s="99"/>
      <c r="K2929" s="99"/>
      <c r="L2929" s="99"/>
      <c r="P2929" s="99"/>
      <c r="Q2929" s="99"/>
      <c r="R2929" s="99"/>
      <c r="S2929" s="99"/>
      <c r="T2929" s="99"/>
      <c r="U2929" s="99"/>
      <c r="V2929" s="99"/>
      <c r="W2929" s="99"/>
      <c r="X2929" s="99"/>
    </row>
    <row r="2930" spans="4:24" x14ac:dyDescent="0.2">
      <c r="D2930" s="99"/>
      <c r="E2930" s="99"/>
      <c r="F2930" s="99"/>
      <c r="G2930" s="99"/>
      <c r="H2930" s="99"/>
      <c r="I2930" s="99"/>
      <c r="J2930" s="99"/>
      <c r="K2930" s="99"/>
      <c r="L2930" s="99"/>
      <c r="P2930" s="99"/>
      <c r="Q2930" s="99"/>
      <c r="R2930" s="99"/>
      <c r="S2930" s="99"/>
      <c r="T2930" s="99"/>
      <c r="U2930" s="99"/>
      <c r="V2930" s="99"/>
      <c r="W2930" s="99"/>
      <c r="X2930" s="99"/>
    </row>
    <row r="2931" spans="4:24" x14ac:dyDescent="0.2">
      <c r="D2931" s="99"/>
      <c r="E2931" s="99"/>
      <c r="F2931" s="99"/>
      <c r="G2931" s="99"/>
      <c r="H2931" s="99"/>
      <c r="I2931" s="99"/>
      <c r="J2931" s="99"/>
      <c r="K2931" s="99"/>
      <c r="L2931" s="99"/>
      <c r="P2931" s="99"/>
      <c r="Q2931" s="99"/>
      <c r="R2931" s="99"/>
      <c r="S2931" s="99"/>
      <c r="T2931" s="99"/>
      <c r="U2931" s="99"/>
      <c r="V2931" s="99"/>
      <c r="W2931" s="99"/>
      <c r="X2931" s="99"/>
    </row>
    <row r="2932" spans="4:24" x14ac:dyDescent="0.2">
      <c r="D2932" s="99"/>
      <c r="E2932" s="99"/>
      <c r="F2932" s="99"/>
      <c r="G2932" s="99"/>
      <c r="H2932" s="99"/>
      <c r="I2932" s="99"/>
      <c r="J2932" s="99"/>
      <c r="K2932" s="99"/>
      <c r="L2932" s="99"/>
      <c r="P2932" s="99"/>
      <c r="Q2932" s="99"/>
      <c r="R2932" s="99"/>
      <c r="S2932" s="99"/>
      <c r="T2932" s="99"/>
      <c r="U2932" s="99"/>
      <c r="V2932" s="99"/>
      <c r="W2932" s="99"/>
      <c r="X2932" s="99"/>
    </row>
    <row r="2933" spans="4:24" x14ac:dyDescent="0.2">
      <c r="D2933" s="99"/>
      <c r="E2933" s="99"/>
      <c r="F2933" s="99"/>
      <c r="G2933" s="99"/>
      <c r="H2933" s="99"/>
      <c r="I2933" s="99"/>
      <c r="J2933" s="99"/>
      <c r="K2933" s="99"/>
      <c r="L2933" s="99"/>
      <c r="P2933" s="99"/>
      <c r="Q2933" s="99"/>
      <c r="R2933" s="99"/>
      <c r="S2933" s="99"/>
      <c r="T2933" s="99"/>
      <c r="U2933" s="99"/>
      <c r="V2933" s="99"/>
      <c r="W2933" s="99"/>
      <c r="X2933" s="99"/>
    </row>
    <row r="2934" spans="4:24" x14ac:dyDescent="0.2">
      <c r="D2934" s="99"/>
      <c r="E2934" s="99"/>
      <c r="F2934" s="99"/>
      <c r="G2934" s="99"/>
      <c r="H2934" s="99"/>
      <c r="I2934" s="99"/>
      <c r="J2934" s="99"/>
      <c r="K2934" s="99"/>
      <c r="L2934" s="99"/>
      <c r="P2934" s="99"/>
      <c r="Q2934" s="99"/>
      <c r="R2934" s="99"/>
      <c r="S2934" s="99"/>
      <c r="T2934" s="99"/>
      <c r="U2934" s="99"/>
      <c r="V2934" s="99"/>
      <c r="W2934" s="99"/>
      <c r="X2934" s="99"/>
    </row>
    <row r="2935" spans="4:24" x14ac:dyDescent="0.2">
      <c r="D2935" s="99"/>
      <c r="E2935" s="99"/>
      <c r="F2935" s="99"/>
      <c r="G2935" s="99"/>
      <c r="H2935" s="99"/>
      <c r="I2935" s="99"/>
      <c r="J2935" s="99"/>
      <c r="K2935" s="99"/>
      <c r="L2935" s="99"/>
      <c r="P2935" s="99"/>
      <c r="Q2935" s="99"/>
      <c r="R2935" s="99"/>
      <c r="S2935" s="99"/>
      <c r="T2935" s="99"/>
      <c r="U2935" s="99"/>
      <c r="V2935" s="99"/>
      <c r="W2935" s="99"/>
      <c r="X2935" s="99"/>
    </row>
    <row r="2936" spans="4:24" x14ac:dyDescent="0.2">
      <c r="D2936" s="99"/>
      <c r="E2936" s="99"/>
      <c r="F2936" s="99"/>
      <c r="G2936" s="99"/>
      <c r="H2936" s="99"/>
      <c r="I2936" s="99"/>
      <c r="J2936" s="99"/>
      <c r="K2936" s="99"/>
      <c r="L2936" s="99"/>
      <c r="P2936" s="99"/>
      <c r="Q2936" s="99"/>
      <c r="R2936" s="99"/>
      <c r="S2936" s="99"/>
      <c r="T2936" s="99"/>
      <c r="U2936" s="99"/>
      <c r="V2936" s="99"/>
      <c r="W2936" s="99"/>
      <c r="X2936" s="99"/>
    </row>
    <row r="2937" spans="4:24" x14ac:dyDescent="0.2">
      <c r="D2937" s="99"/>
      <c r="E2937" s="99"/>
      <c r="F2937" s="99"/>
      <c r="G2937" s="99"/>
      <c r="H2937" s="99"/>
      <c r="I2937" s="99"/>
      <c r="J2937" s="99"/>
      <c r="K2937" s="99"/>
      <c r="L2937" s="99"/>
      <c r="P2937" s="99"/>
      <c r="Q2937" s="99"/>
      <c r="R2937" s="99"/>
      <c r="S2937" s="99"/>
      <c r="T2937" s="99"/>
      <c r="U2937" s="99"/>
      <c r="V2937" s="99"/>
      <c r="W2937" s="99"/>
      <c r="X2937" s="99"/>
    </row>
    <row r="2938" spans="4:24" x14ac:dyDescent="0.2">
      <c r="D2938" s="99"/>
      <c r="E2938" s="99"/>
      <c r="F2938" s="99"/>
      <c r="G2938" s="99"/>
      <c r="H2938" s="99"/>
      <c r="I2938" s="99"/>
      <c r="J2938" s="99"/>
      <c r="K2938" s="99"/>
      <c r="L2938" s="99"/>
      <c r="P2938" s="99"/>
      <c r="Q2938" s="99"/>
      <c r="R2938" s="99"/>
      <c r="S2938" s="99"/>
      <c r="T2938" s="99"/>
      <c r="U2938" s="99"/>
      <c r="V2938" s="99"/>
      <c r="W2938" s="99"/>
      <c r="X2938" s="99"/>
    </row>
    <row r="2939" spans="4:24" x14ac:dyDescent="0.2">
      <c r="D2939" s="99"/>
      <c r="E2939" s="99"/>
      <c r="F2939" s="99"/>
      <c r="G2939" s="99"/>
      <c r="H2939" s="99"/>
      <c r="I2939" s="99"/>
      <c r="J2939" s="99"/>
      <c r="K2939" s="99"/>
      <c r="L2939" s="99"/>
      <c r="P2939" s="99"/>
      <c r="Q2939" s="99"/>
      <c r="R2939" s="99"/>
      <c r="S2939" s="99"/>
      <c r="T2939" s="99"/>
      <c r="U2939" s="99"/>
      <c r="V2939" s="99"/>
      <c r="W2939" s="99"/>
      <c r="X2939" s="99"/>
    </row>
    <row r="2940" spans="4:24" x14ac:dyDescent="0.2">
      <c r="D2940" s="99"/>
      <c r="E2940" s="99"/>
      <c r="F2940" s="99"/>
      <c r="G2940" s="99"/>
      <c r="H2940" s="99"/>
      <c r="I2940" s="99"/>
      <c r="J2940" s="99"/>
      <c r="K2940" s="99"/>
      <c r="L2940" s="99"/>
      <c r="P2940" s="99"/>
      <c r="Q2940" s="99"/>
      <c r="R2940" s="99"/>
      <c r="S2940" s="99"/>
      <c r="T2940" s="99"/>
      <c r="U2940" s="99"/>
      <c r="V2940" s="99"/>
      <c r="W2940" s="99"/>
      <c r="X2940" s="99"/>
    </row>
    <row r="2941" spans="4:24" x14ac:dyDescent="0.2">
      <c r="D2941" s="99"/>
      <c r="E2941" s="99"/>
      <c r="F2941" s="99"/>
      <c r="G2941" s="99"/>
      <c r="H2941" s="99"/>
      <c r="I2941" s="99"/>
      <c r="J2941" s="99"/>
      <c r="K2941" s="99"/>
      <c r="L2941" s="99"/>
      <c r="P2941" s="99"/>
      <c r="Q2941" s="99"/>
      <c r="R2941" s="99"/>
      <c r="S2941" s="99"/>
      <c r="T2941" s="99"/>
      <c r="U2941" s="99"/>
      <c r="V2941" s="99"/>
      <c r="W2941" s="99"/>
      <c r="X2941" s="99"/>
    </row>
    <row r="2942" spans="4:24" x14ac:dyDescent="0.2">
      <c r="D2942" s="99"/>
      <c r="E2942" s="99"/>
      <c r="F2942" s="99"/>
      <c r="G2942" s="99"/>
      <c r="H2942" s="99"/>
      <c r="I2942" s="99"/>
      <c r="J2942" s="99"/>
      <c r="K2942" s="99"/>
      <c r="L2942" s="99"/>
      <c r="P2942" s="99"/>
      <c r="Q2942" s="99"/>
      <c r="R2942" s="99"/>
      <c r="S2942" s="99"/>
      <c r="T2942" s="99"/>
      <c r="U2942" s="99"/>
      <c r="V2942" s="99"/>
      <c r="W2942" s="99"/>
      <c r="X2942" s="99"/>
    </row>
    <row r="2943" spans="4:24" x14ac:dyDescent="0.2">
      <c r="D2943" s="99"/>
      <c r="E2943" s="99"/>
      <c r="F2943" s="99"/>
      <c r="G2943" s="99"/>
      <c r="H2943" s="99"/>
      <c r="I2943" s="99"/>
      <c r="J2943" s="99"/>
      <c r="K2943" s="99"/>
      <c r="L2943" s="99"/>
      <c r="P2943" s="99"/>
      <c r="Q2943" s="99"/>
      <c r="R2943" s="99"/>
      <c r="S2943" s="99"/>
      <c r="T2943" s="99"/>
      <c r="U2943" s="99"/>
      <c r="V2943" s="99"/>
      <c r="W2943" s="99"/>
      <c r="X2943" s="99"/>
    </row>
    <row r="2944" spans="4:24" x14ac:dyDescent="0.2">
      <c r="D2944" s="99"/>
      <c r="E2944" s="99"/>
      <c r="F2944" s="99"/>
      <c r="G2944" s="99"/>
      <c r="H2944" s="99"/>
      <c r="I2944" s="99"/>
      <c r="J2944" s="99"/>
      <c r="K2944" s="99"/>
      <c r="L2944" s="99"/>
      <c r="P2944" s="99"/>
      <c r="Q2944" s="99"/>
      <c r="R2944" s="99"/>
      <c r="S2944" s="99"/>
      <c r="T2944" s="99"/>
      <c r="U2944" s="99"/>
      <c r="V2944" s="99"/>
      <c r="W2944" s="99"/>
      <c r="X2944" s="99"/>
    </row>
    <row r="2945" spans="4:24" x14ac:dyDescent="0.2">
      <c r="D2945" s="99"/>
      <c r="E2945" s="99"/>
      <c r="F2945" s="99"/>
      <c r="G2945" s="99"/>
      <c r="H2945" s="99"/>
      <c r="I2945" s="99"/>
      <c r="J2945" s="99"/>
      <c r="K2945" s="99"/>
      <c r="L2945" s="99"/>
      <c r="P2945" s="99"/>
      <c r="Q2945" s="99"/>
      <c r="R2945" s="99"/>
      <c r="S2945" s="99"/>
      <c r="T2945" s="99"/>
      <c r="U2945" s="99"/>
      <c r="V2945" s="99"/>
      <c r="W2945" s="99"/>
      <c r="X2945" s="99"/>
    </row>
    <row r="2946" spans="4:24" x14ac:dyDescent="0.2">
      <c r="D2946" s="99"/>
      <c r="E2946" s="99"/>
      <c r="F2946" s="99"/>
      <c r="G2946" s="99"/>
      <c r="H2946" s="99"/>
      <c r="I2946" s="99"/>
      <c r="J2946" s="99"/>
      <c r="K2946" s="99"/>
      <c r="L2946" s="99"/>
      <c r="P2946" s="99"/>
      <c r="Q2946" s="99"/>
      <c r="R2946" s="99"/>
      <c r="S2946" s="99"/>
      <c r="T2946" s="99"/>
      <c r="U2946" s="99"/>
      <c r="V2946" s="99"/>
      <c r="W2946" s="99"/>
      <c r="X2946" s="99"/>
    </row>
    <row r="2947" spans="4:24" x14ac:dyDescent="0.2">
      <c r="D2947" s="99"/>
      <c r="E2947" s="99"/>
      <c r="F2947" s="99"/>
      <c r="G2947" s="99"/>
      <c r="H2947" s="99"/>
      <c r="I2947" s="99"/>
      <c r="J2947" s="99"/>
      <c r="K2947" s="99"/>
      <c r="L2947" s="99"/>
      <c r="P2947" s="99"/>
      <c r="Q2947" s="99"/>
      <c r="R2947" s="99"/>
      <c r="S2947" s="99"/>
      <c r="T2947" s="99"/>
      <c r="U2947" s="99"/>
      <c r="V2947" s="99"/>
      <c r="W2947" s="99"/>
      <c r="X2947" s="99"/>
    </row>
    <row r="2948" spans="4:24" x14ac:dyDescent="0.2">
      <c r="D2948" s="99"/>
      <c r="E2948" s="99"/>
      <c r="F2948" s="99"/>
      <c r="G2948" s="99"/>
      <c r="H2948" s="99"/>
      <c r="I2948" s="99"/>
      <c r="J2948" s="99"/>
      <c r="K2948" s="99"/>
      <c r="L2948" s="99"/>
      <c r="P2948" s="99"/>
      <c r="Q2948" s="99"/>
      <c r="R2948" s="99"/>
      <c r="S2948" s="99"/>
      <c r="T2948" s="99"/>
      <c r="U2948" s="99"/>
      <c r="V2948" s="99"/>
      <c r="W2948" s="99"/>
      <c r="X2948" s="99"/>
    </row>
    <row r="2949" spans="4:24" x14ac:dyDescent="0.2">
      <c r="D2949" s="99"/>
      <c r="E2949" s="99"/>
      <c r="F2949" s="99"/>
      <c r="G2949" s="99"/>
      <c r="H2949" s="99"/>
      <c r="I2949" s="99"/>
      <c r="J2949" s="99"/>
      <c r="K2949" s="99"/>
      <c r="L2949" s="99"/>
      <c r="P2949" s="99"/>
      <c r="Q2949" s="99"/>
      <c r="R2949" s="99"/>
      <c r="S2949" s="99"/>
      <c r="T2949" s="99"/>
      <c r="U2949" s="99"/>
      <c r="V2949" s="99"/>
      <c r="W2949" s="99"/>
      <c r="X2949" s="99"/>
    </row>
    <row r="2950" spans="4:24" x14ac:dyDescent="0.2">
      <c r="D2950" s="99"/>
      <c r="E2950" s="99"/>
      <c r="F2950" s="99"/>
      <c r="G2950" s="99"/>
      <c r="H2950" s="99"/>
      <c r="I2950" s="99"/>
      <c r="J2950" s="99"/>
      <c r="K2950" s="99"/>
      <c r="L2950" s="99"/>
      <c r="P2950" s="99"/>
      <c r="Q2950" s="99"/>
      <c r="R2950" s="99"/>
      <c r="S2950" s="99"/>
      <c r="T2950" s="99"/>
      <c r="U2950" s="99"/>
      <c r="V2950" s="99"/>
      <c r="W2950" s="99"/>
      <c r="X2950" s="99"/>
    </row>
    <row r="2951" spans="4:24" x14ac:dyDescent="0.2">
      <c r="D2951" s="99"/>
      <c r="E2951" s="99"/>
      <c r="F2951" s="99"/>
      <c r="G2951" s="99"/>
      <c r="H2951" s="99"/>
      <c r="I2951" s="99"/>
      <c r="J2951" s="99"/>
      <c r="K2951" s="99"/>
      <c r="L2951" s="99"/>
      <c r="P2951" s="99"/>
      <c r="Q2951" s="99"/>
      <c r="R2951" s="99"/>
      <c r="S2951" s="99"/>
      <c r="T2951" s="99"/>
      <c r="U2951" s="99"/>
      <c r="V2951" s="99"/>
      <c r="W2951" s="99"/>
      <c r="X2951" s="99"/>
    </row>
    <row r="2952" spans="4:24" x14ac:dyDescent="0.2">
      <c r="D2952" s="99"/>
      <c r="E2952" s="99"/>
      <c r="F2952" s="99"/>
      <c r="G2952" s="99"/>
      <c r="H2952" s="99"/>
      <c r="I2952" s="99"/>
      <c r="J2952" s="99"/>
      <c r="K2952" s="99"/>
      <c r="L2952" s="99"/>
      <c r="P2952" s="99"/>
      <c r="Q2952" s="99"/>
      <c r="R2952" s="99"/>
      <c r="S2952" s="99"/>
      <c r="T2952" s="99"/>
      <c r="U2952" s="99"/>
      <c r="V2952" s="99"/>
      <c r="W2952" s="99"/>
      <c r="X2952" s="99"/>
    </row>
    <row r="2953" spans="4:24" x14ac:dyDescent="0.2">
      <c r="D2953" s="99"/>
      <c r="E2953" s="99"/>
      <c r="F2953" s="99"/>
      <c r="G2953" s="99"/>
      <c r="H2953" s="99"/>
      <c r="I2953" s="99"/>
      <c r="J2953" s="99"/>
      <c r="K2953" s="99"/>
      <c r="L2953" s="99"/>
      <c r="P2953" s="99"/>
      <c r="Q2953" s="99"/>
      <c r="R2953" s="99"/>
      <c r="S2953" s="99"/>
      <c r="T2953" s="99"/>
      <c r="U2953" s="99"/>
      <c r="V2953" s="99"/>
      <c r="W2953" s="99"/>
      <c r="X2953" s="99"/>
    </row>
    <row r="2954" spans="4:24" x14ac:dyDescent="0.2">
      <c r="D2954" s="99"/>
      <c r="E2954" s="99"/>
      <c r="F2954" s="99"/>
      <c r="G2954" s="99"/>
      <c r="H2954" s="99"/>
      <c r="I2954" s="99"/>
      <c r="J2954" s="99"/>
      <c r="K2954" s="99"/>
      <c r="L2954" s="99"/>
      <c r="P2954" s="99"/>
      <c r="Q2954" s="99"/>
      <c r="R2954" s="99"/>
      <c r="S2954" s="99"/>
      <c r="T2954" s="99"/>
      <c r="U2954" s="99"/>
      <c r="V2954" s="99"/>
      <c r="W2954" s="99"/>
      <c r="X2954" s="99"/>
    </row>
    <row r="2955" spans="4:24" x14ac:dyDescent="0.2">
      <c r="D2955" s="99"/>
      <c r="E2955" s="99"/>
      <c r="F2955" s="99"/>
      <c r="G2955" s="99"/>
      <c r="H2955" s="99"/>
      <c r="I2955" s="99"/>
      <c r="J2955" s="99"/>
      <c r="K2955" s="99"/>
      <c r="L2955" s="99"/>
      <c r="P2955" s="99"/>
      <c r="Q2955" s="99"/>
      <c r="R2955" s="99"/>
      <c r="S2955" s="99"/>
      <c r="T2955" s="99"/>
      <c r="U2955" s="99"/>
      <c r="V2955" s="99"/>
      <c r="W2955" s="99"/>
      <c r="X2955" s="99"/>
    </row>
    <row r="2956" spans="4:24" x14ac:dyDescent="0.2">
      <c r="D2956" s="99"/>
      <c r="E2956" s="99"/>
      <c r="F2956" s="99"/>
      <c r="G2956" s="99"/>
      <c r="H2956" s="99"/>
      <c r="I2956" s="99"/>
      <c r="J2956" s="99"/>
      <c r="K2956" s="99"/>
      <c r="L2956" s="99"/>
      <c r="P2956" s="99"/>
      <c r="Q2956" s="99"/>
      <c r="R2956" s="99"/>
      <c r="S2956" s="99"/>
      <c r="T2956" s="99"/>
      <c r="U2956" s="99"/>
      <c r="V2956" s="99"/>
      <c r="W2956" s="99"/>
      <c r="X2956" s="99"/>
    </row>
    <row r="2957" spans="4:24" x14ac:dyDescent="0.2">
      <c r="D2957" s="99"/>
      <c r="E2957" s="99"/>
      <c r="F2957" s="99"/>
      <c r="G2957" s="99"/>
      <c r="H2957" s="99"/>
      <c r="I2957" s="99"/>
      <c r="J2957" s="99"/>
      <c r="K2957" s="99"/>
      <c r="L2957" s="99"/>
      <c r="P2957" s="99"/>
      <c r="Q2957" s="99"/>
      <c r="R2957" s="99"/>
      <c r="S2957" s="99"/>
      <c r="T2957" s="99"/>
      <c r="U2957" s="99"/>
      <c r="V2957" s="99"/>
      <c r="W2957" s="99"/>
      <c r="X2957" s="99"/>
    </row>
    <row r="2958" spans="4:24" x14ac:dyDescent="0.2">
      <c r="D2958" s="99"/>
      <c r="E2958" s="99"/>
      <c r="F2958" s="99"/>
      <c r="G2958" s="99"/>
      <c r="H2958" s="99"/>
      <c r="I2958" s="99"/>
      <c r="J2958" s="99"/>
      <c r="K2958" s="99"/>
      <c r="L2958" s="99"/>
      <c r="P2958" s="99"/>
      <c r="Q2958" s="99"/>
      <c r="R2958" s="99"/>
      <c r="S2958" s="99"/>
      <c r="T2958" s="99"/>
      <c r="U2958" s="99"/>
      <c r="V2958" s="99"/>
      <c r="W2958" s="99"/>
      <c r="X2958" s="99"/>
    </row>
    <row r="2959" spans="4:24" x14ac:dyDescent="0.2">
      <c r="D2959" s="99"/>
      <c r="E2959" s="99"/>
      <c r="F2959" s="99"/>
      <c r="G2959" s="99"/>
      <c r="H2959" s="99"/>
      <c r="I2959" s="99"/>
      <c r="J2959" s="99"/>
      <c r="K2959" s="99"/>
      <c r="L2959" s="99"/>
      <c r="P2959" s="99"/>
      <c r="Q2959" s="99"/>
      <c r="R2959" s="99"/>
      <c r="S2959" s="99"/>
      <c r="T2959" s="99"/>
      <c r="U2959" s="99"/>
      <c r="V2959" s="99"/>
      <c r="W2959" s="99"/>
      <c r="X2959" s="99"/>
    </row>
    <row r="2960" spans="4:24" x14ac:dyDescent="0.2">
      <c r="D2960" s="99"/>
      <c r="E2960" s="99"/>
      <c r="F2960" s="99"/>
      <c r="G2960" s="99"/>
      <c r="H2960" s="99"/>
      <c r="I2960" s="99"/>
      <c r="J2960" s="99"/>
      <c r="K2960" s="99"/>
      <c r="L2960" s="99"/>
      <c r="P2960" s="99"/>
      <c r="Q2960" s="99"/>
      <c r="R2960" s="99"/>
      <c r="S2960" s="99"/>
      <c r="T2960" s="99"/>
      <c r="U2960" s="99"/>
      <c r="V2960" s="99"/>
      <c r="W2960" s="99"/>
      <c r="X2960" s="99"/>
    </row>
    <row r="2961" spans="4:24" x14ac:dyDescent="0.2">
      <c r="D2961" s="99"/>
      <c r="E2961" s="99"/>
      <c r="F2961" s="99"/>
      <c r="G2961" s="99"/>
      <c r="H2961" s="99"/>
      <c r="I2961" s="99"/>
      <c r="J2961" s="99"/>
      <c r="K2961" s="99"/>
      <c r="L2961" s="99"/>
      <c r="P2961" s="99"/>
      <c r="Q2961" s="99"/>
      <c r="R2961" s="99"/>
      <c r="S2961" s="99"/>
      <c r="T2961" s="99"/>
      <c r="U2961" s="99"/>
      <c r="V2961" s="99"/>
      <c r="W2961" s="99"/>
      <c r="X2961" s="99"/>
    </row>
    <row r="2962" spans="4:24" x14ac:dyDescent="0.2">
      <c r="D2962" s="99"/>
      <c r="E2962" s="99"/>
      <c r="F2962" s="99"/>
      <c r="G2962" s="99"/>
      <c r="H2962" s="99"/>
      <c r="I2962" s="99"/>
      <c r="J2962" s="99"/>
      <c r="K2962" s="99"/>
      <c r="L2962" s="99"/>
      <c r="P2962" s="99"/>
      <c r="Q2962" s="99"/>
      <c r="R2962" s="99"/>
      <c r="S2962" s="99"/>
      <c r="T2962" s="99"/>
      <c r="U2962" s="99"/>
      <c r="V2962" s="99"/>
      <c r="W2962" s="99"/>
      <c r="X2962" s="99"/>
    </row>
    <row r="2963" spans="4:24" x14ac:dyDescent="0.2">
      <c r="D2963" s="99"/>
      <c r="E2963" s="99"/>
      <c r="F2963" s="99"/>
      <c r="G2963" s="99"/>
      <c r="H2963" s="99"/>
      <c r="I2963" s="99"/>
      <c r="J2963" s="99"/>
      <c r="K2963" s="99"/>
      <c r="L2963" s="99"/>
      <c r="P2963" s="99"/>
      <c r="Q2963" s="99"/>
      <c r="R2963" s="99"/>
      <c r="S2963" s="99"/>
      <c r="T2963" s="99"/>
      <c r="U2963" s="99"/>
      <c r="V2963" s="99"/>
      <c r="W2963" s="99"/>
      <c r="X2963" s="99"/>
    </row>
    <row r="2964" spans="4:24" x14ac:dyDescent="0.2">
      <c r="D2964" s="99"/>
      <c r="E2964" s="99"/>
      <c r="F2964" s="99"/>
      <c r="G2964" s="99"/>
      <c r="H2964" s="99"/>
      <c r="I2964" s="99"/>
      <c r="J2964" s="99"/>
      <c r="K2964" s="99"/>
      <c r="L2964" s="99"/>
      <c r="P2964" s="99"/>
      <c r="Q2964" s="99"/>
      <c r="R2964" s="99"/>
      <c r="S2964" s="99"/>
      <c r="T2964" s="99"/>
      <c r="U2964" s="99"/>
      <c r="V2964" s="99"/>
      <c r="W2964" s="99"/>
      <c r="X2964" s="99"/>
    </row>
    <row r="2965" spans="4:24" x14ac:dyDescent="0.2">
      <c r="D2965" s="99"/>
      <c r="E2965" s="99"/>
      <c r="F2965" s="99"/>
      <c r="G2965" s="99"/>
      <c r="H2965" s="99"/>
      <c r="I2965" s="99"/>
      <c r="J2965" s="99"/>
      <c r="K2965" s="99"/>
      <c r="L2965" s="99"/>
      <c r="P2965" s="99"/>
      <c r="Q2965" s="99"/>
      <c r="R2965" s="99"/>
      <c r="S2965" s="99"/>
      <c r="T2965" s="99"/>
      <c r="U2965" s="99"/>
      <c r="V2965" s="99"/>
      <c r="W2965" s="99"/>
      <c r="X2965" s="99"/>
    </row>
    <row r="2966" spans="4:24" x14ac:dyDescent="0.2">
      <c r="D2966" s="99"/>
      <c r="E2966" s="99"/>
      <c r="F2966" s="99"/>
      <c r="G2966" s="99"/>
      <c r="H2966" s="99"/>
      <c r="I2966" s="99"/>
      <c r="J2966" s="99"/>
      <c r="K2966" s="99"/>
      <c r="L2966" s="99"/>
      <c r="P2966" s="99"/>
      <c r="Q2966" s="99"/>
      <c r="R2966" s="99"/>
      <c r="S2966" s="99"/>
      <c r="T2966" s="99"/>
      <c r="U2966" s="99"/>
      <c r="V2966" s="99"/>
      <c r="W2966" s="99"/>
      <c r="X2966" s="99"/>
    </row>
    <row r="2967" spans="4:24" x14ac:dyDescent="0.2">
      <c r="D2967" s="99"/>
      <c r="E2967" s="99"/>
      <c r="F2967" s="99"/>
      <c r="G2967" s="99"/>
      <c r="H2967" s="99"/>
      <c r="I2967" s="99"/>
      <c r="J2967" s="99"/>
      <c r="K2967" s="99"/>
      <c r="L2967" s="99"/>
      <c r="P2967" s="99"/>
      <c r="Q2967" s="99"/>
      <c r="R2967" s="99"/>
      <c r="S2967" s="99"/>
      <c r="T2967" s="99"/>
      <c r="U2967" s="99"/>
      <c r="V2967" s="99"/>
      <c r="W2967" s="99"/>
      <c r="X2967" s="99"/>
    </row>
    <row r="2968" spans="4:24" x14ac:dyDescent="0.2">
      <c r="D2968" s="99"/>
      <c r="E2968" s="99"/>
      <c r="F2968" s="99"/>
      <c r="G2968" s="99"/>
      <c r="H2968" s="99"/>
      <c r="I2968" s="99"/>
      <c r="J2968" s="99"/>
      <c r="K2968" s="99"/>
      <c r="L2968" s="99"/>
      <c r="P2968" s="99"/>
      <c r="Q2968" s="99"/>
      <c r="R2968" s="99"/>
      <c r="S2968" s="99"/>
      <c r="T2968" s="99"/>
      <c r="U2968" s="99"/>
      <c r="V2968" s="99"/>
      <c r="W2968" s="99"/>
      <c r="X2968" s="99"/>
    </row>
    <row r="2969" spans="4:24" x14ac:dyDescent="0.2">
      <c r="D2969" s="99"/>
      <c r="E2969" s="99"/>
      <c r="F2969" s="99"/>
      <c r="G2969" s="99"/>
      <c r="H2969" s="99"/>
      <c r="I2969" s="99"/>
      <c r="J2969" s="99"/>
      <c r="K2969" s="99"/>
      <c r="L2969" s="99"/>
      <c r="P2969" s="99"/>
      <c r="Q2969" s="99"/>
      <c r="R2969" s="99"/>
      <c r="S2969" s="99"/>
      <c r="T2969" s="99"/>
      <c r="U2969" s="99"/>
      <c r="V2969" s="99"/>
      <c r="W2969" s="99"/>
      <c r="X2969" s="99"/>
    </row>
    <row r="2970" spans="4:24" x14ac:dyDescent="0.2">
      <c r="D2970" s="99"/>
      <c r="E2970" s="99"/>
      <c r="F2970" s="99"/>
      <c r="G2970" s="99"/>
      <c r="H2970" s="99"/>
      <c r="I2970" s="99"/>
      <c r="J2970" s="99"/>
      <c r="K2970" s="99"/>
      <c r="L2970" s="99"/>
      <c r="P2970" s="99"/>
      <c r="Q2970" s="99"/>
      <c r="R2970" s="99"/>
      <c r="S2970" s="99"/>
      <c r="T2970" s="99"/>
      <c r="U2970" s="99"/>
      <c r="V2970" s="99"/>
      <c r="W2970" s="99"/>
      <c r="X2970" s="99"/>
    </row>
    <row r="2971" spans="4:24" x14ac:dyDescent="0.2">
      <c r="D2971" s="99"/>
      <c r="E2971" s="99"/>
      <c r="F2971" s="99"/>
      <c r="G2971" s="99"/>
      <c r="H2971" s="99"/>
      <c r="I2971" s="99"/>
      <c r="J2971" s="99"/>
      <c r="K2971" s="99"/>
      <c r="L2971" s="99"/>
      <c r="P2971" s="99"/>
      <c r="Q2971" s="99"/>
      <c r="R2971" s="99"/>
      <c r="S2971" s="99"/>
      <c r="T2971" s="99"/>
      <c r="U2971" s="99"/>
      <c r="V2971" s="99"/>
      <c r="W2971" s="99"/>
      <c r="X2971" s="99"/>
    </row>
    <row r="2972" spans="4:24" x14ac:dyDescent="0.2">
      <c r="D2972" s="99"/>
      <c r="E2972" s="99"/>
      <c r="F2972" s="99"/>
      <c r="G2972" s="99"/>
      <c r="H2972" s="99"/>
      <c r="I2972" s="99"/>
      <c r="J2972" s="99"/>
      <c r="K2972" s="99"/>
      <c r="L2972" s="99"/>
      <c r="P2972" s="99"/>
      <c r="Q2972" s="99"/>
      <c r="R2972" s="99"/>
      <c r="S2972" s="99"/>
      <c r="T2972" s="99"/>
      <c r="U2972" s="99"/>
      <c r="V2972" s="99"/>
      <c r="W2972" s="99"/>
      <c r="X2972" s="99"/>
    </row>
    <row r="2973" spans="4:24" x14ac:dyDescent="0.2">
      <c r="D2973" s="99"/>
      <c r="E2973" s="99"/>
      <c r="F2973" s="99"/>
      <c r="G2973" s="99"/>
      <c r="H2973" s="99"/>
      <c r="I2973" s="99"/>
      <c r="J2973" s="99"/>
      <c r="K2973" s="99"/>
      <c r="L2973" s="99"/>
      <c r="P2973" s="99"/>
      <c r="Q2973" s="99"/>
      <c r="R2973" s="99"/>
      <c r="S2973" s="99"/>
      <c r="T2973" s="99"/>
      <c r="U2973" s="99"/>
      <c r="V2973" s="99"/>
      <c r="W2973" s="99"/>
      <c r="X2973" s="99"/>
    </row>
    <row r="2974" spans="4:24" x14ac:dyDescent="0.2">
      <c r="D2974" s="99"/>
      <c r="E2974" s="99"/>
      <c r="F2974" s="99"/>
      <c r="G2974" s="99"/>
      <c r="H2974" s="99"/>
      <c r="I2974" s="99"/>
      <c r="J2974" s="99"/>
      <c r="K2974" s="99"/>
      <c r="L2974" s="99"/>
      <c r="P2974" s="99"/>
      <c r="Q2974" s="99"/>
      <c r="R2974" s="99"/>
      <c r="S2974" s="99"/>
      <c r="T2974" s="99"/>
      <c r="U2974" s="99"/>
      <c r="V2974" s="99"/>
      <c r="W2974" s="99"/>
      <c r="X2974" s="99"/>
    </row>
    <row r="2975" spans="4:24" x14ac:dyDescent="0.2">
      <c r="D2975" s="99"/>
      <c r="E2975" s="99"/>
      <c r="F2975" s="99"/>
      <c r="G2975" s="99"/>
      <c r="H2975" s="99"/>
      <c r="I2975" s="99"/>
      <c r="J2975" s="99"/>
      <c r="K2975" s="99"/>
      <c r="L2975" s="99"/>
      <c r="P2975" s="99"/>
      <c r="Q2975" s="99"/>
      <c r="R2975" s="99"/>
      <c r="S2975" s="99"/>
      <c r="T2975" s="99"/>
      <c r="U2975" s="99"/>
      <c r="V2975" s="99"/>
      <c r="W2975" s="99"/>
      <c r="X2975" s="99"/>
    </row>
    <row r="2976" spans="4:24" x14ac:dyDescent="0.2">
      <c r="D2976" s="99"/>
      <c r="E2976" s="99"/>
      <c r="F2976" s="99"/>
      <c r="G2976" s="99"/>
      <c r="H2976" s="99"/>
      <c r="I2976" s="99"/>
      <c r="J2976" s="99"/>
      <c r="K2976" s="99"/>
      <c r="L2976" s="99"/>
      <c r="P2976" s="99"/>
      <c r="Q2976" s="99"/>
      <c r="R2976" s="99"/>
      <c r="S2976" s="99"/>
      <c r="T2976" s="99"/>
      <c r="U2976" s="99"/>
      <c r="V2976" s="99"/>
      <c r="W2976" s="99"/>
      <c r="X2976" s="99"/>
    </row>
    <row r="2977" spans="4:24" x14ac:dyDescent="0.2">
      <c r="D2977" s="99"/>
      <c r="E2977" s="99"/>
      <c r="F2977" s="99"/>
      <c r="G2977" s="99"/>
      <c r="H2977" s="99"/>
      <c r="I2977" s="99"/>
      <c r="J2977" s="99"/>
      <c r="K2977" s="99"/>
      <c r="L2977" s="99"/>
      <c r="P2977" s="99"/>
      <c r="Q2977" s="99"/>
      <c r="R2977" s="99"/>
      <c r="S2977" s="99"/>
      <c r="T2977" s="99"/>
      <c r="U2977" s="99"/>
      <c r="V2977" s="99"/>
      <c r="W2977" s="99"/>
      <c r="X2977" s="99"/>
    </row>
    <row r="2978" spans="4:24" x14ac:dyDescent="0.2">
      <c r="D2978" s="99"/>
      <c r="E2978" s="99"/>
      <c r="F2978" s="99"/>
      <c r="G2978" s="99"/>
      <c r="H2978" s="99"/>
      <c r="I2978" s="99"/>
      <c r="J2978" s="99"/>
      <c r="K2978" s="99"/>
      <c r="L2978" s="99"/>
      <c r="P2978" s="99"/>
      <c r="Q2978" s="99"/>
      <c r="R2978" s="99"/>
      <c r="S2978" s="99"/>
      <c r="T2978" s="99"/>
      <c r="U2978" s="99"/>
      <c r="V2978" s="99"/>
      <c r="W2978" s="99"/>
      <c r="X2978" s="99"/>
    </row>
    <row r="2979" spans="4:24" x14ac:dyDescent="0.2">
      <c r="D2979" s="99"/>
      <c r="E2979" s="99"/>
      <c r="F2979" s="99"/>
      <c r="G2979" s="99"/>
      <c r="H2979" s="99"/>
      <c r="I2979" s="99"/>
      <c r="J2979" s="99"/>
      <c r="K2979" s="99"/>
      <c r="L2979" s="99"/>
      <c r="P2979" s="99"/>
      <c r="Q2979" s="99"/>
      <c r="R2979" s="99"/>
      <c r="S2979" s="99"/>
      <c r="T2979" s="99"/>
      <c r="U2979" s="99"/>
      <c r="V2979" s="99"/>
      <c r="W2979" s="99"/>
      <c r="X2979" s="99"/>
    </row>
    <row r="2980" spans="4:24" x14ac:dyDescent="0.2">
      <c r="D2980" s="99"/>
      <c r="E2980" s="99"/>
      <c r="F2980" s="99"/>
      <c r="G2980" s="99"/>
      <c r="H2980" s="99"/>
      <c r="I2980" s="99"/>
      <c r="J2980" s="99"/>
      <c r="K2980" s="99"/>
      <c r="L2980" s="99"/>
      <c r="P2980" s="99"/>
      <c r="Q2980" s="99"/>
      <c r="R2980" s="99"/>
      <c r="S2980" s="99"/>
      <c r="T2980" s="99"/>
      <c r="U2980" s="99"/>
      <c r="V2980" s="99"/>
      <c r="W2980" s="99"/>
      <c r="X2980" s="99"/>
    </row>
    <row r="2981" spans="4:24" x14ac:dyDescent="0.2">
      <c r="D2981" s="99"/>
      <c r="E2981" s="99"/>
      <c r="F2981" s="99"/>
      <c r="G2981" s="99"/>
      <c r="H2981" s="99"/>
      <c r="I2981" s="99"/>
      <c r="J2981" s="99"/>
      <c r="K2981" s="99"/>
      <c r="L2981" s="99"/>
      <c r="P2981" s="99"/>
      <c r="Q2981" s="99"/>
      <c r="R2981" s="99"/>
      <c r="S2981" s="99"/>
      <c r="T2981" s="99"/>
      <c r="U2981" s="99"/>
      <c r="V2981" s="99"/>
      <c r="W2981" s="99"/>
      <c r="X2981" s="99"/>
    </row>
    <row r="2982" spans="4:24" x14ac:dyDescent="0.2">
      <c r="D2982" s="99"/>
      <c r="E2982" s="99"/>
      <c r="F2982" s="99"/>
      <c r="G2982" s="99"/>
      <c r="H2982" s="99"/>
      <c r="I2982" s="99"/>
      <c r="J2982" s="99"/>
      <c r="K2982" s="99"/>
      <c r="L2982" s="99"/>
      <c r="P2982" s="99"/>
      <c r="Q2982" s="99"/>
      <c r="R2982" s="99"/>
      <c r="S2982" s="99"/>
      <c r="T2982" s="99"/>
      <c r="U2982" s="99"/>
      <c r="V2982" s="99"/>
      <c r="W2982" s="99"/>
      <c r="X2982" s="99"/>
    </row>
    <row r="2983" spans="4:24" x14ac:dyDescent="0.2">
      <c r="D2983" s="99"/>
      <c r="E2983" s="99"/>
      <c r="F2983" s="99"/>
      <c r="G2983" s="99"/>
      <c r="H2983" s="99"/>
      <c r="I2983" s="99"/>
      <c r="J2983" s="99"/>
      <c r="K2983" s="99"/>
      <c r="L2983" s="99"/>
      <c r="P2983" s="99"/>
      <c r="Q2983" s="99"/>
      <c r="R2983" s="99"/>
      <c r="S2983" s="99"/>
      <c r="T2983" s="99"/>
      <c r="U2983" s="99"/>
      <c r="V2983" s="99"/>
      <c r="W2983" s="99"/>
      <c r="X2983" s="99"/>
    </row>
    <row r="2984" spans="4:24" x14ac:dyDescent="0.2">
      <c r="D2984" s="99"/>
      <c r="E2984" s="99"/>
      <c r="F2984" s="99"/>
      <c r="G2984" s="99"/>
      <c r="H2984" s="99"/>
      <c r="I2984" s="99"/>
      <c r="J2984" s="99"/>
      <c r="K2984" s="99"/>
      <c r="L2984" s="99"/>
      <c r="P2984" s="99"/>
      <c r="Q2984" s="99"/>
      <c r="R2984" s="99"/>
      <c r="S2984" s="99"/>
      <c r="T2984" s="99"/>
      <c r="U2984" s="99"/>
      <c r="V2984" s="99"/>
      <c r="W2984" s="99"/>
      <c r="X2984" s="99"/>
    </row>
    <row r="2985" spans="4:24" x14ac:dyDescent="0.2">
      <c r="D2985" s="99"/>
      <c r="E2985" s="99"/>
      <c r="F2985" s="99"/>
      <c r="G2985" s="99"/>
      <c r="H2985" s="99"/>
      <c r="I2985" s="99"/>
      <c r="J2985" s="99"/>
      <c r="K2985" s="99"/>
      <c r="L2985" s="99"/>
      <c r="P2985" s="99"/>
      <c r="Q2985" s="99"/>
      <c r="R2985" s="99"/>
      <c r="S2985" s="99"/>
      <c r="T2985" s="99"/>
      <c r="U2985" s="99"/>
      <c r="V2985" s="99"/>
      <c r="W2985" s="99"/>
      <c r="X2985" s="99"/>
    </row>
    <row r="2986" spans="4:24" x14ac:dyDescent="0.2">
      <c r="D2986" s="99"/>
      <c r="E2986" s="99"/>
      <c r="F2986" s="99"/>
      <c r="G2986" s="99"/>
      <c r="H2986" s="99"/>
      <c r="I2986" s="99"/>
      <c r="J2986" s="99"/>
      <c r="K2986" s="99"/>
      <c r="L2986" s="99"/>
      <c r="P2986" s="99"/>
      <c r="Q2986" s="99"/>
      <c r="R2986" s="99"/>
      <c r="S2986" s="99"/>
      <c r="T2986" s="99"/>
      <c r="U2986" s="99"/>
      <c r="V2986" s="99"/>
      <c r="W2986" s="99"/>
      <c r="X2986" s="99"/>
    </row>
    <row r="2987" spans="4:24" x14ac:dyDescent="0.2">
      <c r="D2987" s="99"/>
      <c r="E2987" s="99"/>
      <c r="F2987" s="99"/>
      <c r="G2987" s="99"/>
      <c r="H2987" s="99"/>
      <c r="I2987" s="99"/>
      <c r="J2987" s="99"/>
      <c r="K2987" s="99"/>
      <c r="L2987" s="99"/>
      <c r="P2987" s="99"/>
      <c r="Q2987" s="99"/>
      <c r="R2987" s="99"/>
      <c r="S2987" s="99"/>
      <c r="T2987" s="99"/>
      <c r="U2987" s="99"/>
      <c r="V2987" s="99"/>
      <c r="W2987" s="99"/>
      <c r="X2987" s="99"/>
    </row>
    <row r="2988" spans="4:24" x14ac:dyDescent="0.2">
      <c r="D2988" s="99"/>
      <c r="E2988" s="99"/>
      <c r="F2988" s="99"/>
      <c r="G2988" s="99"/>
      <c r="H2988" s="99"/>
      <c r="I2988" s="99"/>
      <c r="J2988" s="99"/>
      <c r="K2988" s="99"/>
      <c r="L2988" s="99"/>
      <c r="P2988" s="99"/>
      <c r="Q2988" s="99"/>
      <c r="R2988" s="99"/>
      <c r="S2988" s="99"/>
      <c r="T2988" s="99"/>
      <c r="U2988" s="99"/>
      <c r="V2988" s="99"/>
      <c r="W2988" s="99"/>
      <c r="X2988" s="99"/>
    </row>
    <row r="2989" spans="4:24" x14ac:dyDescent="0.2">
      <c r="D2989" s="99"/>
      <c r="E2989" s="99"/>
      <c r="F2989" s="99"/>
      <c r="G2989" s="99"/>
      <c r="H2989" s="99"/>
      <c r="I2989" s="99"/>
      <c r="J2989" s="99"/>
      <c r="K2989" s="99"/>
      <c r="L2989" s="99"/>
      <c r="P2989" s="99"/>
      <c r="Q2989" s="99"/>
      <c r="R2989" s="99"/>
      <c r="S2989" s="99"/>
      <c r="T2989" s="99"/>
      <c r="U2989" s="99"/>
      <c r="V2989" s="99"/>
      <c r="W2989" s="99"/>
      <c r="X2989" s="99"/>
    </row>
    <row r="2990" spans="4:24" x14ac:dyDescent="0.2">
      <c r="D2990" s="99"/>
      <c r="E2990" s="99"/>
      <c r="F2990" s="99"/>
      <c r="G2990" s="99"/>
      <c r="H2990" s="99"/>
      <c r="I2990" s="99"/>
      <c r="J2990" s="99"/>
      <c r="K2990" s="99"/>
      <c r="L2990" s="99"/>
      <c r="P2990" s="99"/>
      <c r="Q2990" s="99"/>
      <c r="R2990" s="99"/>
      <c r="S2990" s="99"/>
      <c r="T2990" s="99"/>
      <c r="U2990" s="99"/>
      <c r="V2990" s="99"/>
      <c r="W2990" s="99"/>
      <c r="X2990" s="99"/>
    </row>
    <row r="2991" spans="4:24" x14ac:dyDescent="0.2">
      <c r="D2991" s="99"/>
      <c r="E2991" s="99"/>
      <c r="F2991" s="99"/>
      <c r="G2991" s="99"/>
      <c r="H2991" s="99"/>
      <c r="I2991" s="99"/>
      <c r="J2991" s="99"/>
      <c r="K2991" s="99"/>
      <c r="L2991" s="99"/>
      <c r="P2991" s="99"/>
      <c r="Q2991" s="99"/>
      <c r="R2991" s="99"/>
      <c r="S2991" s="99"/>
      <c r="T2991" s="99"/>
      <c r="U2991" s="99"/>
      <c r="V2991" s="99"/>
      <c r="W2991" s="99"/>
      <c r="X2991" s="99"/>
    </row>
    <row r="2992" spans="4:24" x14ac:dyDescent="0.2">
      <c r="D2992" s="99"/>
      <c r="E2992" s="99"/>
      <c r="F2992" s="99"/>
      <c r="G2992" s="99"/>
      <c r="H2992" s="99"/>
      <c r="I2992" s="99"/>
      <c r="J2992" s="99"/>
      <c r="K2992" s="99"/>
      <c r="L2992" s="99"/>
      <c r="P2992" s="99"/>
      <c r="Q2992" s="99"/>
      <c r="R2992" s="99"/>
      <c r="S2992" s="99"/>
      <c r="T2992" s="99"/>
      <c r="U2992" s="99"/>
      <c r="V2992" s="99"/>
      <c r="W2992" s="99"/>
      <c r="X2992" s="99"/>
    </row>
    <row r="2993" spans="4:24" x14ac:dyDescent="0.2">
      <c r="D2993" s="99"/>
      <c r="E2993" s="99"/>
      <c r="F2993" s="99"/>
      <c r="G2993" s="99"/>
      <c r="H2993" s="99"/>
      <c r="I2993" s="99"/>
      <c r="J2993" s="99"/>
      <c r="K2993" s="99"/>
      <c r="L2993" s="99"/>
      <c r="P2993" s="99"/>
      <c r="Q2993" s="99"/>
      <c r="R2993" s="99"/>
      <c r="S2993" s="99"/>
      <c r="T2993" s="99"/>
      <c r="U2993" s="99"/>
      <c r="V2993" s="99"/>
      <c r="W2993" s="99"/>
      <c r="X2993" s="99"/>
    </row>
    <row r="2994" spans="4:24" x14ac:dyDescent="0.2">
      <c r="D2994" s="99"/>
      <c r="E2994" s="99"/>
      <c r="F2994" s="99"/>
      <c r="G2994" s="99"/>
      <c r="H2994" s="99"/>
      <c r="I2994" s="99"/>
      <c r="J2994" s="99"/>
      <c r="K2994" s="99"/>
      <c r="L2994" s="99"/>
      <c r="P2994" s="99"/>
      <c r="Q2994" s="99"/>
      <c r="R2994" s="99"/>
      <c r="S2994" s="99"/>
      <c r="T2994" s="99"/>
      <c r="U2994" s="99"/>
      <c r="V2994" s="99"/>
      <c r="W2994" s="99"/>
      <c r="X2994" s="99"/>
    </row>
    <row r="2995" spans="4:24" x14ac:dyDescent="0.2">
      <c r="D2995" s="99"/>
      <c r="E2995" s="99"/>
      <c r="F2995" s="99"/>
      <c r="G2995" s="99"/>
      <c r="H2995" s="99"/>
      <c r="I2995" s="99"/>
      <c r="J2995" s="99"/>
      <c r="K2995" s="99"/>
      <c r="L2995" s="99"/>
      <c r="P2995" s="99"/>
      <c r="Q2995" s="99"/>
      <c r="R2995" s="99"/>
      <c r="S2995" s="99"/>
      <c r="T2995" s="99"/>
      <c r="U2995" s="99"/>
      <c r="V2995" s="99"/>
      <c r="W2995" s="99"/>
      <c r="X2995" s="99"/>
    </row>
    <row r="2996" spans="4:24" x14ac:dyDescent="0.2">
      <c r="D2996" s="99"/>
      <c r="E2996" s="99"/>
      <c r="F2996" s="99"/>
      <c r="G2996" s="99"/>
      <c r="H2996" s="99"/>
      <c r="I2996" s="99"/>
      <c r="J2996" s="99"/>
      <c r="K2996" s="99"/>
      <c r="L2996" s="99"/>
      <c r="P2996" s="99"/>
      <c r="Q2996" s="99"/>
      <c r="R2996" s="99"/>
      <c r="S2996" s="99"/>
      <c r="T2996" s="99"/>
      <c r="U2996" s="99"/>
      <c r="V2996" s="99"/>
      <c r="W2996" s="99"/>
      <c r="X2996" s="99"/>
    </row>
    <row r="2997" spans="4:24" x14ac:dyDescent="0.2">
      <c r="D2997" s="99"/>
      <c r="E2997" s="99"/>
      <c r="F2997" s="99"/>
      <c r="G2997" s="99"/>
      <c r="H2997" s="99"/>
      <c r="I2997" s="99"/>
      <c r="J2997" s="99"/>
      <c r="K2997" s="99"/>
      <c r="L2997" s="99"/>
      <c r="P2997" s="99"/>
      <c r="Q2997" s="99"/>
      <c r="R2997" s="99"/>
      <c r="S2997" s="99"/>
      <c r="T2997" s="99"/>
      <c r="U2997" s="99"/>
      <c r="V2997" s="99"/>
      <c r="W2997" s="99"/>
      <c r="X2997" s="99"/>
    </row>
    <row r="2998" spans="4:24" x14ac:dyDescent="0.2">
      <c r="D2998" s="99"/>
      <c r="E2998" s="99"/>
      <c r="F2998" s="99"/>
      <c r="G2998" s="99"/>
      <c r="H2998" s="99"/>
      <c r="I2998" s="99"/>
      <c r="J2998" s="99"/>
      <c r="K2998" s="99"/>
      <c r="L2998" s="99"/>
      <c r="P2998" s="99"/>
      <c r="Q2998" s="99"/>
      <c r="R2998" s="99"/>
      <c r="S2998" s="99"/>
      <c r="T2998" s="99"/>
      <c r="U2998" s="99"/>
      <c r="V2998" s="99"/>
      <c r="W2998" s="99"/>
      <c r="X2998" s="99"/>
    </row>
    <row r="2999" spans="4:24" x14ac:dyDescent="0.2">
      <c r="D2999" s="99"/>
      <c r="E2999" s="99"/>
      <c r="F2999" s="99"/>
      <c r="G2999" s="99"/>
      <c r="H2999" s="99"/>
      <c r="I2999" s="99"/>
      <c r="J2999" s="99"/>
      <c r="K2999" s="99"/>
      <c r="L2999" s="99"/>
      <c r="P2999" s="99"/>
      <c r="Q2999" s="99"/>
      <c r="R2999" s="99"/>
      <c r="S2999" s="99"/>
      <c r="T2999" s="99"/>
      <c r="U2999" s="99"/>
      <c r="V2999" s="99"/>
      <c r="W2999" s="99"/>
      <c r="X2999" s="99"/>
    </row>
    <row r="3000" spans="4:24" x14ac:dyDescent="0.2">
      <c r="D3000" s="99"/>
      <c r="E3000" s="99"/>
      <c r="F3000" s="99"/>
      <c r="G3000" s="99"/>
      <c r="H3000" s="99"/>
      <c r="I3000" s="99"/>
      <c r="J3000" s="99"/>
      <c r="K3000" s="99"/>
      <c r="L3000" s="99"/>
      <c r="P3000" s="99"/>
      <c r="Q3000" s="99"/>
      <c r="R3000" s="99"/>
      <c r="S3000" s="99"/>
      <c r="T3000" s="99"/>
      <c r="U3000" s="99"/>
      <c r="V3000" s="99"/>
      <c r="W3000" s="99"/>
      <c r="X3000" s="99"/>
    </row>
    <row r="3001" spans="4:24" x14ac:dyDescent="0.2">
      <c r="D3001" s="99"/>
      <c r="E3001" s="99"/>
      <c r="F3001" s="99"/>
      <c r="G3001" s="99"/>
      <c r="H3001" s="99"/>
      <c r="I3001" s="99"/>
      <c r="J3001" s="99"/>
      <c r="K3001" s="99"/>
      <c r="L3001" s="99"/>
      <c r="P3001" s="99"/>
      <c r="Q3001" s="99"/>
      <c r="R3001" s="99"/>
      <c r="S3001" s="99"/>
      <c r="T3001" s="99"/>
      <c r="U3001" s="99"/>
      <c r="V3001" s="99"/>
      <c r="W3001" s="99"/>
      <c r="X3001" s="99"/>
    </row>
    <row r="3002" spans="4:24" x14ac:dyDescent="0.2">
      <c r="D3002" s="99"/>
      <c r="E3002" s="99"/>
      <c r="F3002" s="99"/>
      <c r="G3002" s="99"/>
      <c r="H3002" s="99"/>
      <c r="I3002" s="99"/>
      <c r="J3002" s="99"/>
      <c r="K3002" s="99"/>
      <c r="L3002" s="99"/>
      <c r="P3002" s="99"/>
      <c r="Q3002" s="99"/>
      <c r="R3002" s="99"/>
      <c r="S3002" s="99"/>
      <c r="T3002" s="99"/>
      <c r="U3002" s="99"/>
      <c r="V3002" s="99"/>
      <c r="W3002" s="99"/>
      <c r="X3002" s="99"/>
    </row>
    <row r="3003" spans="4:24" x14ac:dyDescent="0.2">
      <c r="D3003" s="99"/>
      <c r="E3003" s="99"/>
      <c r="F3003" s="99"/>
      <c r="G3003" s="99"/>
      <c r="H3003" s="99"/>
      <c r="I3003" s="99"/>
      <c r="J3003" s="99"/>
      <c r="K3003" s="99"/>
      <c r="L3003" s="99"/>
      <c r="P3003" s="99"/>
      <c r="Q3003" s="99"/>
      <c r="R3003" s="99"/>
      <c r="S3003" s="99"/>
      <c r="T3003" s="99"/>
      <c r="U3003" s="99"/>
      <c r="V3003" s="99"/>
      <c r="W3003" s="99"/>
      <c r="X3003" s="99"/>
    </row>
    <row r="3004" spans="4:24" x14ac:dyDescent="0.2">
      <c r="D3004" s="99"/>
      <c r="E3004" s="99"/>
      <c r="F3004" s="99"/>
      <c r="G3004" s="99"/>
      <c r="H3004" s="99"/>
      <c r="I3004" s="99"/>
      <c r="J3004" s="99"/>
      <c r="K3004" s="99"/>
      <c r="L3004" s="99"/>
      <c r="P3004" s="99"/>
      <c r="Q3004" s="99"/>
      <c r="R3004" s="99"/>
      <c r="S3004" s="99"/>
      <c r="T3004" s="99"/>
      <c r="U3004" s="99"/>
      <c r="V3004" s="99"/>
      <c r="W3004" s="99"/>
      <c r="X3004" s="99"/>
    </row>
    <row r="3005" spans="4:24" x14ac:dyDescent="0.2">
      <c r="D3005" s="99"/>
      <c r="E3005" s="99"/>
      <c r="F3005" s="99"/>
      <c r="G3005" s="99"/>
      <c r="H3005" s="99"/>
      <c r="I3005" s="99"/>
      <c r="J3005" s="99"/>
      <c r="K3005" s="99"/>
      <c r="L3005" s="99"/>
      <c r="P3005" s="99"/>
      <c r="Q3005" s="99"/>
      <c r="R3005" s="99"/>
      <c r="S3005" s="99"/>
      <c r="T3005" s="99"/>
      <c r="U3005" s="99"/>
      <c r="V3005" s="99"/>
      <c r="W3005" s="99"/>
      <c r="X3005" s="99"/>
    </row>
    <row r="3006" spans="4:24" x14ac:dyDescent="0.2">
      <c r="D3006" s="99"/>
      <c r="E3006" s="99"/>
      <c r="F3006" s="99"/>
      <c r="G3006" s="99"/>
      <c r="H3006" s="99"/>
      <c r="I3006" s="99"/>
      <c r="J3006" s="99"/>
      <c r="K3006" s="99"/>
      <c r="L3006" s="99"/>
      <c r="P3006" s="99"/>
      <c r="Q3006" s="99"/>
      <c r="R3006" s="99"/>
      <c r="S3006" s="99"/>
      <c r="T3006" s="99"/>
      <c r="U3006" s="99"/>
      <c r="V3006" s="99"/>
      <c r="W3006" s="99"/>
      <c r="X3006" s="99"/>
    </row>
    <row r="3007" spans="4:24" x14ac:dyDescent="0.2">
      <c r="D3007" s="99"/>
      <c r="E3007" s="99"/>
      <c r="F3007" s="99"/>
      <c r="G3007" s="99"/>
      <c r="H3007" s="99"/>
      <c r="I3007" s="99"/>
      <c r="J3007" s="99"/>
      <c r="K3007" s="99"/>
      <c r="L3007" s="99"/>
      <c r="P3007" s="99"/>
      <c r="Q3007" s="99"/>
      <c r="R3007" s="99"/>
      <c r="S3007" s="99"/>
      <c r="T3007" s="99"/>
      <c r="U3007" s="99"/>
      <c r="V3007" s="99"/>
      <c r="W3007" s="99"/>
      <c r="X3007" s="99"/>
    </row>
    <row r="3008" spans="4:24" x14ac:dyDescent="0.2">
      <c r="D3008" s="99"/>
      <c r="E3008" s="99"/>
      <c r="F3008" s="99"/>
      <c r="G3008" s="99"/>
      <c r="H3008" s="99"/>
      <c r="I3008" s="99"/>
      <c r="J3008" s="99"/>
      <c r="K3008" s="99"/>
      <c r="L3008" s="99"/>
      <c r="P3008" s="99"/>
      <c r="Q3008" s="99"/>
      <c r="R3008" s="99"/>
      <c r="S3008" s="99"/>
      <c r="T3008" s="99"/>
      <c r="U3008" s="99"/>
      <c r="V3008" s="99"/>
      <c r="W3008" s="99"/>
      <c r="X3008" s="99"/>
    </row>
    <row r="3009" spans="4:24" x14ac:dyDescent="0.2">
      <c r="D3009" s="99"/>
      <c r="E3009" s="99"/>
      <c r="F3009" s="99"/>
      <c r="G3009" s="99"/>
      <c r="H3009" s="99"/>
      <c r="I3009" s="99"/>
      <c r="J3009" s="99"/>
      <c r="K3009" s="99"/>
      <c r="L3009" s="99"/>
      <c r="P3009" s="99"/>
      <c r="Q3009" s="99"/>
      <c r="R3009" s="99"/>
      <c r="S3009" s="99"/>
      <c r="T3009" s="99"/>
      <c r="U3009" s="99"/>
      <c r="V3009" s="99"/>
      <c r="W3009" s="99"/>
      <c r="X3009" s="99"/>
    </row>
    <row r="3010" spans="4:24" x14ac:dyDescent="0.2">
      <c r="D3010" s="99"/>
      <c r="E3010" s="99"/>
      <c r="F3010" s="99"/>
      <c r="G3010" s="99"/>
      <c r="H3010" s="99"/>
      <c r="I3010" s="99"/>
      <c r="J3010" s="99"/>
      <c r="K3010" s="99"/>
      <c r="L3010" s="99"/>
      <c r="P3010" s="99"/>
      <c r="Q3010" s="99"/>
      <c r="R3010" s="99"/>
      <c r="S3010" s="99"/>
      <c r="T3010" s="99"/>
      <c r="U3010" s="99"/>
      <c r="V3010" s="99"/>
      <c r="W3010" s="99"/>
      <c r="X3010" s="99"/>
    </row>
    <row r="3011" spans="4:24" x14ac:dyDescent="0.2">
      <c r="D3011" s="99"/>
      <c r="E3011" s="99"/>
      <c r="F3011" s="99"/>
      <c r="G3011" s="99"/>
      <c r="H3011" s="99"/>
      <c r="I3011" s="99"/>
      <c r="J3011" s="99"/>
      <c r="K3011" s="99"/>
      <c r="L3011" s="99"/>
      <c r="P3011" s="99"/>
      <c r="Q3011" s="99"/>
      <c r="R3011" s="99"/>
      <c r="S3011" s="99"/>
      <c r="T3011" s="99"/>
      <c r="U3011" s="99"/>
      <c r="V3011" s="99"/>
      <c r="W3011" s="99"/>
      <c r="X3011" s="99"/>
    </row>
    <row r="3012" spans="4:24" x14ac:dyDescent="0.2">
      <c r="D3012" s="99"/>
      <c r="E3012" s="99"/>
      <c r="F3012" s="99"/>
      <c r="G3012" s="99"/>
      <c r="H3012" s="99"/>
      <c r="I3012" s="99"/>
      <c r="J3012" s="99"/>
      <c r="K3012" s="99"/>
      <c r="L3012" s="99"/>
      <c r="P3012" s="99"/>
      <c r="Q3012" s="99"/>
      <c r="R3012" s="99"/>
      <c r="S3012" s="99"/>
      <c r="T3012" s="99"/>
      <c r="U3012" s="99"/>
      <c r="V3012" s="99"/>
      <c r="W3012" s="99"/>
      <c r="X3012" s="99"/>
    </row>
    <row r="3013" spans="4:24" x14ac:dyDescent="0.2">
      <c r="D3013" s="99"/>
      <c r="E3013" s="99"/>
      <c r="F3013" s="99"/>
      <c r="G3013" s="99"/>
      <c r="H3013" s="99"/>
      <c r="I3013" s="99"/>
      <c r="J3013" s="99"/>
      <c r="K3013" s="99"/>
      <c r="L3013" s="99"/>
      <c r="P3013" s="99"/>
      <c r="Q3013" s="99"/>
      <c r="R3013" s="99"/>
      <c r="S3013" s="99"/>
      <c r="T3013" s="99"/>
      <c r="U3013" s="99"/>
      <c r="V3013" s="99"/>
      <c r="W3013" s="99"/>
      <c r="X3013" s="99"/>
    </row>
    <row r="3014" spans="4:24" x14ac:dyDescent="0.2">
      <c r="D3014" s="99"/>
      <c r="E3014" s="99"/>
      <c r="F3014" s="99"/>
      <c r="G3014" s="99"/>
      <c r="H3014" s="99"/>
      <c r="I3014" s="99"/>
      <c r="J3014" s="99"/>
      <c r="K3014" s="99"/>
      <c r="L3014" s="99"/>
      <c r="P3014" s="99"/>
      <c r="Q3014" s="99"/>
      <c r="R3014" s="99"/>
      <c r="S3014" s="99"/>
      <c r="T3014" s="99"/>
      <c r="U3014" s="99"/>
      <c r="V3014" s="99"/>
      <c r="W3014" s="99"/>
      <c r="X3014" s="99"/>
    </row>
    <row r="3015" spans="4:24" x14ac:dyDescent="0.2">
      <c r="D3015" s="99"/>
      <c r="E3015" s="99"/>
      <c r="F3015" s="99"/>
      <c r="G3015" s="99"/>
      <c r="H3015" s="99"/>
      <c r="I3015" s="99"/>
      <c r="J3015" s="99"/>
      <c r="K3015" s="99"/>
      <c r="L3015" s="99"/>
      <c r="P3015" s="99"/>
      <c r="Q3015" s="99"/>
      <c r="R3015" s="99"/>
      <c r="S3015" s="99"/>
      <c r="T3015" s="99"/>
      <c r="U3015" s="99"/>
      <c r="V3015" s="99"/>
      <c r="W3015" s="99"/>
      <c r="X3015" s="99"/>
    </row>
    <row r="3016" spans="4:24" x14ac:dyDescent="0.2">
      <c r="D3016" s="99"/>
      <c r="E3016" s="99"/>
      <c r="F3016" s="99"/>
      <c r="G3016" s="99"/>
      <c r="H3016" s="99"/>
      <c r="I3016" s="99"/>
      <c r="J3016" s="99"/>
      <c r="K3016" s="99"/>
      <c r="L3016" s="99"/>
      <c r="P3016" s="99"/>
      <c r="Q3016" s="99"/>
      <c r="R3016" s="99"/>
      <c r="S3016" s="99"/>
      <c r="T3016" s="99"/>
      <c r="U3016" s="99"/>
      <c r="V3016" s="99"/>
      <c r="W3016" s="99"/>
      <c r="X3016" s="99"/>
    </row>
    <row r="3017" spans="4:24" x14ac:dyDescent="0.2">
      <c r="D3017" s="99"/>
      <c r="E3017" s="99"/>
      <c r="F3017" s="99"/>
      <c r="G3017" s="99"/>
      <c r="H3017" s="99"/>
      <c r="I3017" s="99"/>
      <c r="J3017" s="99"/>
      <c r="K3017" s="99"/>
      <c r="L3017" s="99"/>
      <c r="P3017" s="99"/>
      <c r="Q3017" s="99"/>
      <c r="R3017" s="99"/>
      <c r="S3017" s="99"/>
      <c r="T3017" s="99"/>
      <c r="U3017" s="99"/>
      <c r="V3017" s="99"/>
      <c r="W3017" s="99"/>
      <c r="X3017" s="99"/>
    </row>
    <row r="3018" spans="4:24" x14ac:dyDescent="0.2">
      <c r="D3018" s="99"/>
      <c r="E3018" s="99"/>
      <c r="F3018" s="99"/>
      <c r="G3018" s="99"/>
      <c r="H3018" s="99"/>
      <c r="I3018" s="99"/>
      <c r="J3018" s="99"/>
      <c r="K3018" s="99"/>
      <c r="L3018" s="99"/>
      <c r="P3018" s="99"/>
      <c r="Q3018" s="99"/>
      <c r="R3018" s="99"/>
      <c r="S3018" s="99"/>
      <c r="T3018" s="99"/>
      <c r="U3018" s="99"/>
      <c r="V3018" s="99"/>
      <c r="W3018" s="99"/>
      <c r="X3018" s="99"/>
    </row>
    <row r="3019" spans="4:24" x14ac:dyDescent="0.2">
      <c r="D3019" s="99"/>
      <c r="E3019" s="99"/>
      <c r="F3019" s="99"/>
      <c r="G3019" s="99"/>
      <c r="H3019" s="99"/>
      <c r="I3019" s="99"/>
      <c r="J3019" s="99"/>
      <c r="K3019" s="99"/>
      <c r="L3019" s="99"/>
      <c r="P3019" s="99"/>
      <c r="Q3019" s="99"/>
      <c r="R3019" s="99"/>
      <c r="S3019" s="99"/>
      <c r="T3019" s="99"/>
      <c r="U3019" s="99"/>
      <c r="V3019" s="99"/>
      <c r="W3019" s="99"/>
      <c r="X3019" s="99"/>
    </row>
    <row r="3020" spans="4:24" x14ac:dyDescent="0.2">
      <c r="D3020" s="99"/>
      <c r="E3020" s="99"/>
      <c r="F3020" s="99"/>
      <c r="G3020" s="99"/>
      <c r="H3020" s="99"/>
      <c r="I3020" s="99"/>
      <c r="J3020" s="99"/>
      <c r="K3020" s="99"/>
      <c r="L3020" s="99"/>
      <c r="P3020" s="99"/>
      <c r="Q3020" s="99"/>
      <c r="R3020" s="99"/>
      <c r="S3020" s="99"/>
      <c r="T3020" s="99"/>
      <c r="U3020" s="99"/>
      <c r="V3020" s="99"/>
      <c r="W3020" s="99"/>
      <c r="X3020" s="99"/>
    </row>
    <row r="3021" spans="4:24" x14ac:dyDescent="0.2">
      <c r="D3021" s="99"/>
      <c r="E3021" s="99"/>
      <c r="F3021" s="99"/>
      <c r="G3021" s="99"/>
      <c r="H3021" s="99"/>
      <c r="I3021" s="99"/>
      <c r="J3021" s="99"/>
      <c r="K3021" s="99"/>
      <c r="L3021" s="99"/>
      <c r="P3021" s="99"/>
      <c r="Q3021" s="99"/>
      <c r="R3021" s="99"/>
      <c r="S3021" s="99"/>
      <c r="T3021" s="99"/>
      <c r="U3021" s="99"/>
      <c r="V3021" s="99"/>
      <c r="W3021" s="99"/>
      <c r="X3021" s="99"/>
    </row>
    <row r="3022" spans="4:24" x14ac:dyDescent="0.2">
      <c r="D3022" s="99"/>
      <c r="E3022" s="99"/>
      <c r="F3022" s="99"/>
      <c r="G3022" s="99"/>
      <c r="H3022" s="99"/>
      <c r="I3022" s="99"/>
      <c r="J3022" s="99"/>
      <c r="K3022" s="99"/>
      <c r="L3022" s="99"/>
      <c r="P3022" s="99"/>
      <c r="Q3022" s="99"/>
      <c r="R3022" s="99"/>
      <c r="S3022" s="99"/>
      <c r="T3022" s="99"/>
      <c r="U3022" s="99"/>
      <c r="V3022" s="99"/>
      <c r="W3022" s="99"/>
      <c r="X3022" s="99"/>
    </row>
    <row r="3023" spans="4:24" x14ac:dyDescent="0.2">
      <c r="D3023" s="99"/>
      <c r="E3023" s="99"/>
      <c r="F3023" s="99"/>
      <c r="G3023" s="99"/>
      <c r="H3023" s="99"/>
      <c r="I3023" s="99"/>
      <c r="J3023" s="99"/>
      <c r="K3023" s="99"/>
      <c r="L3023" s="99"/>
      <c r="P3023" s="99"/>
      <c r="Q3023" s="99"/>
      <c r="R3023" s="99"/>
      <c r="S3023" s="99"/>
      <c r="T3023" s="99"/>
      <c r="U3023" s="99"/>
      <c r="V3023" s="99"/>
      <c r="W3023" s="99"/>
      <c r="X3023" s="99"/>
    </row>
    <row r="3024" spans="4:24" x14ac:dyDescent="0.2">
      <c r="D3024" s="99"/>
      <c r="E3024" s="99"/>
      <c r="F3024" s="99"/>
      <c r="G3024" s="99"/>
      <c r="H3024" s="99"/>
      <c r="I3024" s="99"/>
      <c r="J3024" s="99"/>
      <c r="K3024" s="99"/>
      <c r="L3024" s="99"/>
      <c r="P3024" s="99"/>
      <c r="Q3024" s="99"/>
      <c r="R3024" s="99"/>
      <c r="S3024" s="99"/>
      <c r="T3024" s="99"/>
      <c r="U3024" s="99"/>
      <c r="V3024" s="99"/>
      <c r="W3024" s="99"/>
      <c r="X3024" s="99"/>
    </row>
    <row r="3025" spans="4:24" x14ac:dyDescent="0.2">
      <c r="D3025" s="99"/>
      <c r="E3025" s="99"/>
      <c r="F3025" s="99"/>
      <c r="G3025" s="99"/>
      <c r="H3025" s="99"/>
      <c r="I3025" s="99"/>
      <c r="J3025" s="99"/>
      <c r="K3025" s="99"/>
      <c r="L3025" s="99"/>
      <c r="P3025" s="99"/>
      <c r="Q3025" s="99"/>
      <c r="R3025" s="99"/>
      <c r="S3025" s="99"/>
      <c r="T3025" s="99"/>
      <c r="U3025" s="99"/>
      <c r="V3025" s="99"/>
      <c r="W3025" s="99"/>
      <c r="X3025" s="99"/>
    </row>
    <row r="3026" spans="4:24" x14ac:dyDescent="0.2">
      <c r="D3026" s="99"/>
      <c r="E3026" s="99"/>
      <c r="F3026" s="99"/>
      <c r="G3026" s="99"/>
      <c r="H3026" s="99"/>
      <c r="I3026" s="99"/>
      <c r="J3026" s="99"/>
      <c r="K3026" s="99"/>
      <c r="L3026" s="99"/>
      <c r="P3026" s="99"/>
      <c r="Q3026" s="99"/>
      <c r="R3026" s="99"/>
      <c r="S3026" s="99"/>
      <c r="T3026" s="99"/>
      <c r="U3026" s="99"/>
      <c r="V3026" s="99"/>
      <c r="W3026" s="99"/>
      <c r="X3026" s="99"/>
    </row>
    <row r="3027" spans="4:24" x14ac:dyDescent="0.2">
      <c r="D3027" s="99"/>
      <c r="E3027" s="99"/>
      <c r="F3027" s="99"/>
      <c r="G3027" s="99"/>
      <c r="H3027" s="99"/>
      <c r="I3027" s="99"/>
      <c r="J3027" s="99"/>
      <c r="K3027" s="99"/>
      <c r="L3027" s="99"/>
      <c r="P3027" s="99"/>
      <c r="Q3027" s="99"/>
      <c r="R3027" s="99"/>
      <c r="S3027" s="99"/>
      <c r="T3027" s="99"/>
      <c r="U3027" s="99"/>
      <c r="V3027" s="99"/>
      <c r="W3027" s="99"/>
      <c r="X3027" s="99"/>
    </row>
    <row r="3028" spans="4:24" x14ac:dyDescent="0.2">
      <c r="D3028" s="99"/>
      <c r="E3028" s="99"/>
      <c r="F3028" s="99"/>
      <c r="G3028" s="99"/>
      <c r="H3028" s="99"/>
      <c r="I3028" s="99"/>
      <c r="J3028" s="99"/>
      <c r="K3028" s="99"/>
      <c r="L3028" s="99"/>
      <c r="P3028" s="99"/>
      <c r="Q3028" s="99"/>
      <c r="R3028" s="99"/>
      <c r="S3028" s="99"/>
      <c r="T3028" s="99"/>
      <c r="U3028" s="99"/>
      <c r="V3028" s="99"/>
      <c r="W3028" s="99"/>
      <c r="X3028" s="99"/>
    </row>
    <row r="3029" spans="4:24" x14ac:dyDescent="0.2">
      <c r="D3029" s="99"/>
      <c r="E3029" s="99"/>
      <c r="F3029" s="99"/>
      <c r="G3029" s="99"/>
      <c r="H3029" s="99"/>
      <c r="I3029" s="99"/>
      <c r="J3029" s="99"/>
      <c r="K3029" s="99"/>
      <c r="L3029" s="99"/>
      <c r="P3029" s="99"/>
      <c r="Q3029" s="99"/>
      <c r="R3029" s="99"/>
      <c r="S3029" s="99"/>
      <c r="T3029" s="99"/>
      <c r="U3029" s="99"/>
      <c r="V3029" s="99"/>
      <c r="W3029" s="99"/>
      <c r="X3029" s="99"/>
    </row>
    <row r="3030" spans="4:24" x14ac:dyDescent="0.2">
      <c r="D3030" s="99"/>
      <c r="E3030" s="99"/>
      <c r="F3030" s="99"/>
      <c r="G3030" s="99"/>
      <c r="H3030" s="99"/>
      <c r="I3030" s="99"/>
      <c r="J3030" s="99"/>
      <c r="K3030" s="99"/>
      <c r="L3030" s="99"/>
      <c r="P3030" s="99"/>
      <c r="Q3030" s="99"/>
      <c r="R3030" s="99"/>
      <c r="S3030" s="99"/>
      <c r="T3030" s="99"/>
      <c r="U3030" s="99"/>
      <c r="V3030" s="99"/>
      <c r="W3030" s="99"/>
      <c r="X3030" s="99"/>
    </row>
    <row r="3031" spans="4:24" x14ac:dyDescent="0.2">
      <c r="D3031" s="99"/>
      <c r="E3031" s="99"/>
      <c r="F3031" s="99"/>
      <c r="G3031" s="99"/>
      <c r="H3031" s="99"/>
      <c r="I3031" s="99"/>
      <c r="J3031" s="99"/>
      <c r="K3031" s="99"/>
      <c r="L3031" s="99"/>
      <c r="P3031" s="99"/>
      <c r="Q3031" s="99"/>
      <c r="R3031" s="99"/>
      <c r="S3031" s="99"/>
      <c r="T3031" s="99"/>
      <c r="U3031" s="99"/>
      <c r="V3031" s="99"/>
      <c r="W3031" s="99"/>
      <c r="X3031" s="99"/>
    </row>
    <row r="3032" spans="4:24" x14ac:dyDescent="0.2">
      <c r="D3032" s="99"/>
      <c r="E3032" s="99"/>
      <c r="F3032" s="99"/>
      <c r="G3032" s="99"/>
      <c r="H3032" s="99"/>
      <c r="I3032" s="99"/>
      <c r="J3032" s="99"/>
      <c r="K3032" s="99"/>
      <c r="L3032" s="99"/>
      <c r="P3032" s="99"/>
      <c r="Q3032" s="99"/>
      <c r="R3032" s="99"/>
      <c r="S3032" s="99"/>
      <c r="T3032" s="99"/>
      <c r="U3032" s="99"/>
      <c r="V3032" s="99"/>
      <c r="W3032" s="99"/>
      <c r="X3032" s="99"/>
    </row>
    <row r="3033" spans="4:24" x14ac:dyDescent="0.2">
      <c r="D3033" s="99"/>
      <c r="E3033" s="99"/>
      <c r="F3033" s="99"/>
      <c r="G3033" s="99"/>
      <c r="H3033" s="99"/>
      <c r="I3033" s="99"/>
      <c r="J3033" s="99"/>
      <c r="K3033" s="99"/>
      <c r="L3033" s="99"/>
      <c r="P3033" s="99"/>
      <c r="Q3033" s="99"/>
      <c r="R3033" s="99"/>
      <c r="S3033" s="99"/>
      <c r="T3033" s="99"/>
      <c r="U3033" s="99"/>
      <c r="V3033" s="99"/>
      <c r="W3033" s="99"/>
      <c r="X3033" s="99"/>
    </row>
    <row r="3034" spans="4:24" x14ac:dyDescent="0.2">
      <c r="D3034" s="99"/>
      <c r="E3034" s="99"/>
      <c r="F3034" s="99"/>
      <c r="G3034" s="99"/>
      <c r="H3034" s="99"/>
      <c r="I3034" s="99"/>
      <c r="J3034" s="99"/>
      <c r="K3034" s="99"/>
      <c r="L3034" s="99"/>
      <c r="P3034" s="99"/>
      <c r="Q3034" s="99"/>
      <c r="R3034" s="99"/>
      <c r="S3034" s="99"/>
      <c r="T3034" s="99"/>
      <c r="U3034" s="99"/>
      <c r="V3034" s="99"/>
      <c r="W3034" s="99"/>
      <c r="X3034" s="99"/>
    </row>
    <row r="3035" spans="4:24" x14ac:dyDescent="0.2">
      <c r="D3035" s="99"/>
      <c r="E3035" s="99"/>
      <c r="F3035" s="99"/>
      <c r="G3035" s="99"/>
      <c r="H3035" s="99"/>
      <c r="I3035" s="99"/>
      <c r="J3035" s="99"/>
      <c r="K3035" s="99"/>
      <c r="L3035" s="99"/>
      <c r="P3035" s="99"/>
      <c r="Q3035" s="99"/>
      <c r="R3035" s="99"/>
      <c r="S3035" s="99"/>
      <c r="T3035" s="99"/>
      <c r="U3035" s="99"/>
      <c r="V3035" s="99"/>
      <c r="W3035" s="99"/>
      <c r="X3035" s="99"/>
    </row>
    <row r="3036" spans="4:24" x14ac:dyDescent="0.2">
      <c r="D3036" s="99"/>
      <c r="E3036" s="99"/>
      <c r="F3036" s="99"/>
      <c r="G3036" s="99"/>
      <c r="H3036" s="99"/>
      <c r="I3036" s="99"/>
      <c r="J3036" s="99"/>
      <c r="K3036" s="99"/>
      <c r="L3036" s="99"/>
      <c r="P3036" s="99"/>
      <c r="Q3036" s="99"/>
      <c r="R3036" s="99"/>
      <c r="S3036" s="99"/>
      <c r="T3036" s="99"/>
      <c r="U3036" s="99"/>
      <c r="V3036" s="99"/>
      <c r="W3036" s="99"/>
      <c r="X3036" s="99"/>
    </row>
    <row r="3037" spans="4:24" x14ac:dyDescent="0.2">
      <c r="D3037" s="99"/>
      <c r="E3037" s="99"/>
      <c r="F3037" s="99"/>
      <c r="G3037" s="99"/>
      <c r="H3037" s="99"/>
      <c r="I3037" s="99"/>
      <c r="J3037" s="99"/>
      <c r="K3037" s="99"/>
      <c r="L3037" s="99"/>
      <c r="P3037" s="99"/>
      <c r="Q3037" s="99"/>
      <c r="R3037" s="99"/>
      <c r="S3037" s="99"/>
      <c r="T3037" s="99"/>
      <c r="U3037" s="99"/>
      <c r="V3037" s="99"/>
      <c r="W3037" s="99"/>
      <c r="X3037" s="99"/>
    </row>
    <row r="3038" spans="4:24" x14ac:dyDescent="0.2">
      <c r="D3038" s="99"/>
      <c r="E3038" s="99"/>
      <c r="F3038" s="99"/>
      <c r="G3038" s="99"/>
      <c r="H3038" s="99"/>
      <c r="I3038" s="99"/>
      <c r="J3038" s="99"/>
      <c r="K3038" s="99"/>
      <c r="L3038" s="99"/>
      <c r="P3038" s="99"/>
      <c r="Q3038" s="99"/>
      <c r="R3038" s="99"/>
      <c r="S3038" s="99"/>
      <c r="T3038" s="99"/>
      <c r="U3038" s="99"/>
      <c r="V3038" s="99"/>
      <c r="W3038" s="99"/>
      <c r="X3038" s="99"/>
    </row>
    <row r="3039" spans="4:24" x14ac:dyDescent="0.2">
      <c r="D3039" s="99"/>
      <c r="E3039" s="99"/>
      <c r="F3039" s="99"/>
      <c r="G3039" s="99"/>
      <c r="H3039" s="99"/>
      <c r="I3039" s="99"/>
      <c r="J3039" s="99"/>
      <c r="K3039" s="99"/>
      <c r="L3039" s="99"/>
      <c r="P3039" s="99"/>
      <c r="Q3039" s="99"/>
      <c r="R3039" s="99"/>
      <c r="S3039" s="99"/>
      <c r="T3039" s="99"/>
      <c r="U3039" s="99"/>
      <c r="V3039" s="99"/>
      <c r="W3039" s="99"/>
      <c r="X3039" s="99"/>
    </row>
    <row r="3040" spans="4:24" x14ac:dyDescent="0.2">
      <c r="D3040" s="99"/>
      <c r="E3040" s="99"/>
      <c r="F3040" s="99"/>
      <c r="G3040" s="99"/>
      <c r="H3040" s="99"/>
      <c r="I3040" s="99"/>
      <c r="J3040" s="99"/>
      <c r="K3040" s="99"/>
      <c r="L3040" s="99"/>
      <c r="P3040" s="99"/>
      <c r="Q3040" s="99"/>
      <c r="R3040" s="99"/>
      <c r="S3040" s="99"/>
      <c r="T3040" s="99"/>
      <c r="U3040" s="99"/>
      <c r="V3040" s="99"/>
      <c r="W3040" s="99"/>
      <c r="X3040" s="99"/>
    </row>
    <row r="3041" spans="4:24" x14ac:dyDescent="0.2">
      <c r="D3041" s="99"/>
      <c r="E3041" s="99"/>
      <c r="F3041" s="99"/>
      <c r="G3041" s="99"/>
      <c r="H3041" s="99"/>
      <c r="I3041" s="99"/>
      <c r="J3041" s="99"/>
      <c r="K3041" s="99"/>
      <c r="L3041" s="99"/>
      <c r="P3041" s="99"/>
      <c r="Q3041" s="99"/>
      <c r="R3041" s="99"/>
      <c r="S3041" s="99"/>
      <c r="T3041" s="99"/>
      <c r="U3041" s="99"/>
      <c r="V3041" s="99"/>
      <c r="W3041" s="99"/>
      <c r="X3041" s="99"/>
    </row>
    <row r="3042" spans="4:24" x14ac:dyDescent="0.2">
      <c r="D3042" s="99"/>
      <c r="E3042" s="99"/>
      <c r="F3042" s="99"/>
      <c r="G3042" s="99"/>
      <c r="H3042" s="99"/>
      <c r="I3042" s="99"/>
      <c r="J3042" s="99"/>
      <c r="K3042" s="99"/>
      <c r="L3042" s="99"/>
      <c r="P3042" s="99"/>
      <c r="Q3042" s="99"/>
      <c r="R3042" s="99"/>
      <c r="S3042" s="99"/>
      <c r="T3042" s="99"/>
      <c r="U3042" s="99"/>
      <c r="V3042" s="99"/>
      <c r="W3042" s="99"/>
      <c r="X3042" s="99"/>
    </row>
    <row r="3043" spans="4:24" x14ac:dyDescent="0.2">
      <c r="D3043" s="99"/>
      <c r="E3043" s="99"/>
      <c r="F3043" s="99"/>
      <c r="G3043" s="99"/>
      <c r="H3043" s="99"/>
      <c r="I3043" s="99"/>
      <c r="J3043" s="99"/>
      <c r="K3043" s="99"/>
      <c r="L3043" s="99"/>
      <c r="P3043" s="99"/>
      <c r="Q3043" s="99"/>
      <c r="R3043" s="99"/>
      <c r="S3043" s="99"/>
      <c r="T3043" s="99"/>
      <c r="U3043" s="99"/>
      <c r="V3043" s="99"/>
      <c r="W3043" s="99"/>
      <c r="X3043" s="99"/>
    </row>
    <row r="3044" spans="4:24" x14ac:dyDescent="0.2">
      <c r="D3044" s="99"/>
      <c r="E3044" s="99"/>
      <c r="F3044" s="99"/>
      <c r="G3044" s="99"/>
      <c r="H3044" s="99"/>
      <c r="I3044" s="99"/>
      <c r="J3044" s="99"/>
      <c r="K3044" s="99"/>
      <c r="L3044" s="99"/>
      <c r="P3044" s="99"/>
      <c r="Q3044" s="99"/>
      <c r="R3044" s="99"/>
      <c r="S3044" s="99"/>
      <c r="T3044" s="99"/>
      <c r="U3044" s="99"/>
      <c r="V3044" s="99"/>
      <c r="W3044" s="99"/>
      <c r="X3044" s="99"/>
    </row>
    <row r="3045" spans="4:24" x14ac:dyDescent="0.2">
      <c r="D3045" s="99"/>
      <c r="E3045" s="99"/>
      <c r="F3045" s="99"/>
      <c r="G3045" s="99"/>
      <c r="H3045" s="99"/>
      <c r="I3045" s="99"/>
      <c r="J3045" s="99"/>
      <c r="K3045" s="99"/>
      <c r="L3045" s="99"/>
      <c r="P3045" s="99"/>
      <c r="Q3045" s="99"/>
      <c r="R3045" s="99"/>
      <c r="S3045" s="99"/>
      <c r="T3045" s="99"/>
      <c r="U3045" s="99"/>
      <c r="V3045" s="99"/>
      <c r="W3045" s="99"/>
      <c r="X3045" s="99"/>
    </row>
    <row r="3046" spans="4:24" x14ac:dyDescent="0.2">
      <c r="D3046" s="99"/>
      <c r="E3046" s="99"/>
      <c r="F3046" s="99"/>
      <c r="G3046" s="99"/>
      <c r="H3046" s="99"/>
      <c r="I3046" s="99"/>
      <c r="J3046" s="99"/>
      <c r="K3046" s="99"/>
      <c r="L3046" s="99"/>
      <c r="P3046" s="99"/>
      <c r="Q3046" s="99"/>
      <c r="R3046" s="99"/>
      <c r="S3046" s="99"/>
      <c r="T3046" s="99"/>
      <c r="U3046" s="99"/>
      <c r="V3046" s="99"/>
      <c r="W3046" s="99"/>
      <c r="X3046" s="99"/>
    </row>
    <row r="3047" spans="4:24" x14ac:dyDescent="0.2">
      <c r="D3047" s="99"/>
      <c r="E3047" s="99"/>
      <c r="F3047" s="99"/>
      <c r="G3047" s="99"/>
      <c r="H3047" s="99"/>
      <c r="I3047" s="99"/>
      <c r="J3047" s="99"/>
      <c r="K3047" s="99"/>
      <c r="L3047" s="99"/>
      <c r="P3047" s="99"/>
      <c r="Q3047" s="99"/>
      <c r="R3047" s="99"/>
      <c r="S3047" s="99"/>
      <c r="T3047" s="99"/>
      <c r="U3047" s="99"/>
      <c r="V3047" s="99"/>
      <c r="W3047" s="99"/>
      <c r="X3047" s="99"/>
    </row>
    <row r="3048" spans="4:24" x14ac:dyDescent="0.2">
      <c r="D3048" s="99"/>
      <c r="E3048" s="99"/>
      <c r="F3048" s="99"/>
      <c r="G3048" s="99"/>
      <c r="H3048" s="99"/>
      <c r="I3048" s="99"/>
      <c r="J3048" s="99"/>
      <c r="K3048" s="99"/>
      <c r="L3048" s="99"/>
      <c r="P3048" s="99"/>
      <c r="Q3048" s="99"/>
      <c r="R3048" s="99"/>
      <c r="S3048" s="99"/>
      <c r="T3048" s="99"/>
      <c r="U3048" s="99"/>
      <c r="V3048" s="99"/>
      <c r="W3048" s="99"/>
      <c r="X3048" s="99"/>
    </row>
    <row r="3049" spans="4:24" x14ac:dyDescent="0.2">
      <c r="D3049" s="99"/>
      <c r="E3049" s="99"/>
      <c r="F3049" s="99"/>
      <c r="G3049" s="99"/>
      <c r="H3049" s="99"/>
      <c r="I3049" s="99"/>
      <c r="J3049" s="99"/>
      <c r="K3049" s="99"/>
      <c r="L3049" s="99"/>
      <c r="P3049" s="99"/>
      <c r="Q3049" s="99"/>
      <c r="R3049" s="99"/>
      <c r="S3049" s="99"/>
      <c r="T3049" s="99"/>
      <c r="U3049" s="99"/>
      <c r="V3049" s="99"/>
      <c r="W3049" s="99"/>
      <c r="X3049" s="99"/>
    </row>
    <row r="3050" spans="4:24" x14ac:dyDescent="0.2">
      <c r="D3050" s="99"/>
      <c r="E3050" s="99"/>
      <c r="F3050" s="99"/>
      <c r="G3050" s="99"/>
      <c r="H3050" s="99"/>
      <c r="I3050" s="99"/>
      <c r="J3050" s="99"/>
      <c r="K3050" s="99"/>
      <c r="L3050" s="99"/>
      <c r="P3050" s="99"/>
      <c r="Q3050" s="99"/>
      <c r="R3050" s="99"/>
      <c r="S3050" s="99"/>
      <c r="T3050" s="99"/>
      <c r="U3050" s="99"/>
      <c r="V3050" s="99"/>
      <c r="W3050" s="99"/>
      <c r="X3050" s="99"/>
    </row>
    <row r="3051" spans="4:24" x14ac:dyDescent="0.2">
      <c r="D3051" s="99"/>
      <c r="E3051" s="99"/>
      <c r="F3051" s="99"/>
      <c r="G3051" s="99"/>
      <c r="H3051" s="99"/>
      <c r="I3051" s="99"/>
      <c r="J3051" s="99"/>
      <c r="K3051" s="99"/>
      <c r="L3051" s="99"/>
      <c r="P3051" s="99"/>
      <c r="Q3051" s="99"/>
      <c r="R3051" s="99"/>
      <c r="S3051" s="99"/>
      <c r="T3051" s="99"/>
      <c r="U3051" s="99"/>
      <c r="V3051" s="99"/>
      <c r="W3051" s="99"/>
      <c r="X3051" s="99"/>
    </row>
    <row r="3052" spans="4:24" x14ac:dyDescent="0.2">
      <c r="D3052" s="99"/>
      <c r="E3052" s="99"/>
      <c r="F3052" s="99"/>
      <c r="G3052" s="99"/>
      <c r="H3052" s="99"/>
      <c r="I3052" s="99"/>
      <c r="J3052" s="99"/>
      <c r="K3052" s="99"/>
      <c r="L3052" s="99"/>
      <c r="P3052" s="99"/>
      <c r="Q3052" s="99"/>
      <c r="R3052" s="99"/>
      <c r="S3052" s="99"/>
      <c r="T3052" s="99"/>
      <c r="U3052" s="99"/>
      <c r="V3052" s="99"/>
      <c r="W3052" s="99"/>
      <c r="X3052" s="99"/>
    </row>
    <row r="3053" spans="4:24" x14ac:dyDescent="0.2">
      <c r="D3053" s="99"/>
      <c r="E3053" s="99"/>
      <c r="F3053" s="99"/>
      <c r="G3053" s="99"/>
      <c r="H3053" s="99"/>
      <c r="I3053" s="99"/>
      <c r="J3053" s="99"/>
      <c r="K3053" s="99"/>
      <c r="L3053" s="99"/>
      <c r="P3053" s="99"/>
      <c r="Q3053" s="99"/>
      <c r="R3053" s="99"/>
      <c r="S3053" s="99"/>
      <c r="T3053" s="99"/>
      <c r="U3053" s="99"/>
      <c r="V3053" s="99"/>
      <c r="W3053" s="99"/>
      <c r="X3053" s="99"/>
    </row>
    <row r="3054" spans="4:24" x14ac:dyDescent="0.2">
      <c r="D3054" s="99"/>
      <c r="E3054" s="99"/>
      <c r="F3054" s="99"/>
      <c r="G3054" s="99"/>
      <c r="H3054" s="99"/>
      <c r="I3054" s="99"/>
      <c r="J3054" s="99"/>
      <c r="K3054" s="99"/>
      <c r="L3054" s="99"/>
      <c r="P3054" s="99"/>
      <c r="Q3054" s="99"/>
      <c r="R3054" s="99"/>
      <c r="S3054" s="99"/>
      <c r="T3054" s="99"/>
      <c r="U3054" s="99"/>
      <c r="V3054" s="99"/>
      <c r="W3054" s="99"/>
      <c r="X3054" s="99"/>
    </row>
    <row r="3055" spans="4:24" x14ac:dyDescent="0.2">
      <c r="D3055" s="99"/>
      <c r="E3055" s="99"/>
      <c r="F3055" s="99"/>
      <c r="G3055" s="99"/>
      <c r="H3055" s="99"/>
      <c r="I3055" s="99"/>
      <c r="J3055" s="99"/>
      <c r="K3055" s="99"/>
      <c r="L3055" s="99"/>
      <c r="P3055" s="99"/>
      <c r="Q3055" s="99"/>
      <c r="R3055" s="99"/>
      <c r="S3055" s="99"/>
      <c r="T3055" s="99"/>
      <c r="U3055" s="99"/>
      <c r="V3055" s="99"/>
      <c r="W3055" s="99"/>
      <c r="X3055" s="99"/>
    </row>
    <row r="3056" spans="4:24" x14ac:dyDescent="0.2">
      <c r="D3056" s="99"/>
      <c r="E3056" s="99"/>
      <c r="F3056" s="99"/>
      <c r="G3056" s="99"/>
      <c r="H3056" s="99"/>
      <c r="I3056" s="99"/>
      <c r="J3056" s="99"/>
      <c r="K3056" s="99"/>
      <c r="L3056" s="99"/>
      <c r="P3056" s="99"/>
      <c r="Q3056" s="99"/>
      <c r="R3056" s="99"/>
      <c r="S3056" s="99"/>
      <c r="T3056" s="99"/>
      <c r="U3056" s="99"/>
      <c r="V3056" s="99"/>
      <c r="W3056" s="99"/>
      <c r="X3056" s="99"/>
    </row>
    <row r="3057" spans="4:24" x14ac:dyDescent="0.2">
      <c r="D3057" s="99"/>
      <c r="E3057" s="99"/>
      <c r="F3057" s="99"/>
      <c r="G3057" s="99"/>
      <c r="H3057" s="99"/>
      <c r="I3057" s="99"/>
      <c r="J3057" s="99"/>
      <c r="K3057" s="99"/>
      <c r="L3057" s="99"/>
      <c r="P3057" s="99"/>
      <c r="Q3057" s="99"/>
      <c r="R3057" s="99"/>
      <c r="S3057" s="99"/>
      <c r="T3057" s="99"/>
      <c r="U3057" s="99"/>
      <c r="V3057" s="99"/>
      <c r="W3057" s="99"/>
      <c r="X3057" s="99"/>
    </row>
    <row r="3058" spans="4:24" x14ac:dyDescent="0.2">
      <c r="D3058" s="99"/>
      <c r="E3058" s="99"/>
      <c r="F3058" s="99"/>
      <c r="G3058" s="99"/>
      <c r="H3058" s="99"/>
      <c r="I3058" s="99"/>
      <c r="J3058" s="99"/>
      <c r="K3058" s="99"/>
      <c r="L3058" s="99"/>
      <c r="P3058" s="99"/>
      <c r="Q3058" s="99"/>
      <c r="R3058" s="99"/>
      <c r="S3058" s="99"/>
      <c r="T3058" s="99"/>
      <c r="U3058" s="99"/>
      <c r="V3058" s="99"/>
      <c r="W3058" s="99"/>
      <c r="X3058" s="99"/>
    </row>
    <row r="3059" spans="4:24" x14ac:dyDescent="0.2">
      <c r="D3059" s="99"/>
      <c r="E3059" s="99"/>
      <c r="F3059" s="99"/>
      <c r="G3059" s="99"/>
      <c r="H3059" s="99"/>
      <c r="I3059" s="99"/>
      <c r="J3059" s="99"/>
      <c r="K3059" s="99"/>
      <c r="L3059" s="99"/>
      <c r="P3059" s="99"/>
      <c r="Q3059" s="99"/>
      <c r="R3059" s="99"/>
      <c r="S3059" s="99"/>
      <c r="T3059" s="99"/>
      <c r="U3059" s="99"/>
      <c r="V3059" s="99"/>
      <c r="W3059" s="99"/>
      <c r="X3059" s="99"/>
    </row>
    <row r="3060" spans="4:24" x14ac:dyDescent="0.2">
      <c r="D3060" s="99"/>
      <c r="E3060" s="99"/>
      <c r="F3060" s="99"/>
      <c r="G3060" s="99"/>
      <c r="H3060" s="99"/>
      <c r="I3060" s="99"/>
      <c r="J3060" s="99"/>
      <c r="K3060" s="99"/>
      <c r="L3060" s="99"/>
      <c r="P3060" s="99"/>
      <c r="Q3060" s="99"/>
      <c r="R3060" s="99"/>
      <c r="S3060" s="99"/>
      <c r="T3060" s="99"/>
      <c r="U3060" s="99"/>
      <c r="V3060" s="99"/>
      <c r="W3060" s="99"/>
      <c r="X3060" s="99"/>
    </row>
    <row r="3061" spans="4:24" x14ac:dyDescent="0.2">
      <c r="D3061" s="99"/>
      <c r="E3061" s="99"/>
      <c r="F3061" s="99"/>
      <c r="G3061" s="99"/>
      <c r="H3061" s="99"/>
      <c r="I3061" s="99"/>
      <c r="J3061" s="99"/>
      <c r="K3061" s="99"/>
      <c r="L3061" s="99"/>
      <c r="P3061" s="99"/>
      <c r="Q3061" s="99"/>
      <c r="R3061" s="99"/>
      <c r="S3061" s="99"/>
      <c r="T3061" s="99"/>
      <c r="U3061" s="99"/>
      <c r="V3061" s="99"/>
      <c r="W3061" s="99"/>
      <c r="X3061" s="99"/>
    </row>
    <row r="3062" spans="4:24" x14ac:dyDescent="0.2">
      <c r="D3062" s="99"/>
      <c r="E3062" s="99"/>
      <c r="F3062" s="99"/>
      <c r="G3062" s="99"/>
      <c r="H3062" s="99"/>
      <c r="I3062" s="99"/>
      <c r="J3062" s="99"/>
      <c r="K3062" s="99"/>
      <c r="L3062" s="99"/>
      <c r="P3062" s="99"/>
      <c r="Q3062" s="99"/>
      <c r="R3062" s="99"/>
      <c r="S3062" s="99"/>
      <c r="T3062" s="99"/>
      <c r="U3062" s="99"/>
      <c r="V3062" s="99"/>
      <c r="W3062" s="99"/>
      <c r="X3062" s="99"/>
    </row>
    <row r="3063" spans="4:24" x14ac:dyDescent="0.2">
      <c r="D3063" s="99"/>
      <c r="E3063" s="99"/>
      <c r="F3063" s="99"/>
      <c r="G3063" s="99"/>
      <c r="H3063" s="99"/>
      <c r="I3063" s="99"/>
      <c r="J3063" s="99"/>
      <c r="K3063" s="99"/>
      <c r="L3063" s="99"/>
      <c r="P3063" s="99"/>
      <c r="Q3063" s="99"/>
      <c r="R3063" s="99"/>
      <c r="S3063" s="99"/>
      <c r="T3063" s="99"/>
      <c r="U3063" s="99"/>
      <c r="V3063" s="99"/>
      <c r="W3063" s="99"/>
      <c r="X3063" s="99"/>
    </row>
    <row r="3064" spans="4:24" x14ac:dyDescent="0.2">
      <c r="D3064" s="99"/>
      <c r="E3064" s="99"/>
      <c r="F3064" s="99"/>
      <c r="G3064" s="99"/>
      <c r="H3064" s="99"/>
      <c r="I3064" s="99"/>
      <c r="J3064" s="99"/>
      <c r="K3064" s="99"/>
      <c r="L3064" s="99"/>
      <c r="P3064" s="99"/>
      <c r="Q3064" s="99"/>
      <c r="R3064" s="99"/>
      <c r="S3064" s="99"/>
      <c r="T3064" s="99"/>
      <c r="U3064" s="99"/>
      <c r="V3064" s="99"/>
      <c r="W3064" s="99"/>
      <c r="X3064" s="99"/>
    </row>
    <row r="3065" spans="4:24" x14ac:dyDescent="0.2">
      <c r="D3065" s="99"/>
      <c r="E3065" s="99"/>
      <c r="F3065" s="99"/>
      <c r="G3065" s="99"/>
      <c r="H3065" s="99"/>
      <c r="I3065" s="99"/>
      <c r="J3065" s="99"/>
      <c r="K3065" s="99"/>
      <c r="L3065" s="99"/>
      <c r="P3065" s="99"/>
      <c r="Q3065" s="99"/>
      <c r="R3065" s="99"/>
      <c r="S3065" s="99"/>
      <c r="T3065" s="99"/>
      <c r="U3065" s="99"/>
      <c r="V3065" s="99"/>
      <c r="W3065" s="99"/>
      <c r="X3065" s="99"/>
    </row>
    <row r="3066" spans="4:24" x14ac:dyDescent="0.2">
      <c r="D3066" s="99"/>
      <c r="E3066" s="99"/>
      <c r="F3066" s="99"/>
      <c r="G3066" s="99"/>
      <c r="H3066" s="99"/>
      <c r="I3066" s="99"/>
      <c r="J3066" s="99"/>
      <c r="K3066" s="99"/>
      <c r="L3066" s="99"/>
      <c r="P3066" s="99"/>
      <c r="Q3066" s="99"/>
      <c r="R3066" s="99"/>
      <c r="S3066" s="99"/>
      <c r="T3066" s="99"/>
      <c r="U3066" s="99"/>
      <c r="V3066" s="99"/>
      <c r="W3066" s="99"/>
      <c r="X3066" s="99"/>
    </row>
    <row r="3067" spans="4:24" x14ac:dyDescent="0.2">
      <c r="D3067" s="99"/>
      <c r="E3067" s="99"/>
      <c r="F3067" s="99"/>
      <c r="G3067" s="99"/>
      <c r="H3067" s="99"/>
      <c r="I3067" s="99"/>
      <c r="J3067" s="99"/>
      <c r="K3067" s="99"/>
      <c r="L3067" s="99"/>
      <c r="P3067" s="99"/>
      <c r="Q3067" s="99"/>
      <c r="R3067" s="99"/>
      <c r="S3067" s="99"/>
      <c r="T3067" s="99"/>
      <c r="U3067" s="99"/>
      <c r="V3067" s="99"/>
      <c r="W3067" s="99"/>
      <c r="X3067" s="99"/>
    </row>
    <row r="3068" spans="4:24" x14ac:dyDescent="0.2">
      <c r="D3068" s="99"/>
      <c r="E3068" s="99"/>
      <c r="F3068" s="99"/>
      <c r="G3068" s="99"/>
      <c r="H3068" s="99"/>
      <c r="I3068" s="99"/>
      <c r="J3068" s="99"/>
      <c r="K3068" s="99"/>
      <c r="L3068" s="99"/>
      <c r="P3068" s="99"/>
      <c r="Q3068" s="99"/>
      <c r="R3068" s="99"/>
      <c r="S3068" s="99"/>
      <c r="T3068" s="99"/>
      <c r="U3068" s="99"/>
      <c r="V3068" s="99"/>
      <c r="W3068" s="99"/>
      <c r="X3068" s="99"/>
    </row>
    <row r="3069" spans="4:24" x14ac:dyDescent="0.2">
      <c r="D3069" s="99"/>
      <c r="E3069" s="99"/>
      <c r="F3069" s="99"/>
      <c r="G3069" s="99"/>
      <c r="H3069" s="99"/>
      <c r="I3069" s="99"/>
      <c r="J3069" s="99"/>
      <c r="K3069" s="99"/>
      <c r="L3069" s="99"/>
      <c r="P3069" s="99"/>
      <c r="Q3069" s="99"/>
      <c r="R3069" s="99"/>
      <c r="S3069" s="99"/>
      <c r="T3069" s="99"/>
      <c r="U3069" s="99"/>
      <c r="V3069" s="99"/>
      <c r="W3069" s="99"/>
      <c r="X3069" s="99"/>
    </row>
    <row r="3070" spans="4:24" x14ac:dyDescent="0.2">
      <c r="D3070" s="99"/>
      <c r="E3070" s="99"/>
      <c r="F3070" s="99"/>
      <c r="G3070" s="99"/>
      <c r="H3070" s="99"/>
      <c r="I3070" s="99"/>
      <c r="J3070" s="99"/>
      <c r="K3070" s="99"/>
      <c r="L3070" s="99"/>
      <c r="P3070" s="99"/>
      <c r="Q3070" s="99"/>
      <c r="R3070" s="99"/>
      <c r="S3070" s="99"/>
      <c r="T3070" s="99"/>
      <c r="U3070" s="99"/>
      <c r="V3070" s="99"/>
      <c r="W3070" s="99"/>
      <c r="X3070" s="99"/>
    </row>
    <row r="3071" spans="4:24" x14ac:dyDescent="0.2">
      <c r="D3071" s="99"/>
      <c r="E3071" s="99"/>
      <c r="F3071" s="99"/>
      <c r="G3071" s="99"/>
      <c r="H3071" s="99"/>
      <c r="I3071" s="99"/>
      <c r="J3071" s="99"/>
      <c r="K3071" s="99"/>
      <c r="L3071" s="99"/>
      <c r="P3071" s="99"/>
      <c r="Q3071" s="99"/>
      <c r="R3071" s="99"/>
      <c r="S3071" s="99"/>
      <c r="T3071" s="99"/>
      <c r="U3071" s="99"/>
      <c r="V3071" s="99"/>
      <c r="W3071" s="99"/>
      <c r="X3071" s="99"/>
    </row>
    <row r="3072" spans="4:24" x14ac:dyDescent="0.2">
      <c r="D3072" s="99"/>
      <c r="E3072" s="99"/>
      <c r="F3072" s="99"/>
      <c r="G3072" s="99"/>
      <c r="H3072" s="99"/>
      <c r="I3072" s="99"/>
      <c r="J3072" s="99"/>
      <c r="K3072" s="99"/>
      <c r="L3072" s="99"/>
      <c r="P3072" s="99"/>
      <c r="Q3072" s="99"/>
      <c r="R3072" s="99"/>
      <c r="S3072" s="99"/>
      <c r="T3072" s="99"/>
      <c r="U3072" s="99"/>
      <c r="V3072" s="99"/>
      <c r="W3072" s="99"/>
      <c r="X3072" s="99"/>
    </row>
    <row r="3073" spans="4:24" x14ac:dyDescent="0.2">
      <c r="D3073" s="99"/>
      <c r="E3073" s="99"/>
      <c r="F3073" s="99"/>
      <c r="G3073" s="99"/>
      <c r="H3073" s="99"/>
      <c r="I3073" s="99"/>
      <c r="J3073" s="99"/>
      <c r="K3073" s="99"/>
      <c r="L3073" s="99"/>
      <c r="P3073" s="99"/>
      <c r="Q3073" s="99"/>
      <c r="R3073" s="99"/>
      <c r="S3073" s="99"/>
      <c r="T3073" s="99"/>
      <c r="U3073" s="99"/>
      <c r="V3073" s="99"/>
      <c r="W3073" s="99"/>
      <c r="X3073" s="99"/>
    </row>
    <row r="3074" spans="4:24" x14ac:dyDescent="0.2">
      <c r="D3074" s="99"/>
      <c r="E3074" s="99"/>
      <c r="F3074" s="99"/>
      <c r="G3074" s="99"/>
      <c r="H3074" s="99"/>
      <c r="I3074" s="99"/>
      <c r="J3074" s="99"/>
      <c r="K3074" s="99"/>
      <c r="L3074" s="99"/>
      <c r="P3074" s="99"/>
      <c r="Q3074" s="99"/>
      <c r="R3074" s="99"/>
      <c r="S3074" s="99"/>
      <c r="T3074" s="99"/>
      <c r="U3074" s="99"/>
      <c r="V3074" s="99"/>
      <c r="W3074" s="99"/>
      <c r="X3074" s="99"/>
    </row>
    <row r="3075" spans="4:24" x14ac:dyDescent="0.2">
      <c r="D3075" s="99"/>
      <c r="E3075" s="99"/>
      <c r="F3075" s="99"/>
      <c r="G3075" s="99"/>
      <c r="H3075" s="99"/>
      <c r="I3075" s="99"/>
      <c r="J3075" s="99"/>
      <c r="K3075" s="99"/>
      <c r="L3075" s="99"/>
      <c r="P3075" s="99"/>
      <c r="Q3075" s="99"/>
      <c r="R3075" s="99"/>
      <c r="S3075" s="99"/>
      <c r="T3075" s="99"/>
      <c r="U3075" s="99"/>
      <c r="V3075" s="99"/>
      <c r="W3075" s="99"/>
      <c r="X3075" s="99"/>
    </row>
    <row r="3076" spans="4:24" x14ac:dyDescent="0.2">
      <c r="D3076" s="99"/>
      <c r="E3076" s="99"/>
      <c r="F3076" s="99"/>
      <c r="G3076" s="99"/>
      <c r="H3076" s="99"/>
      <c r="I3076" s="99"/>
      <c r="J3076" s="99"/>
      <c r="K3076" s="99"/>
      <c r="L3076" s="99"/>
      <c r="P3076" s="99"/>
      <c r="Q3076" s="99"/>
      <c r="R3076" s="99"/>
      <c r="S3076" s="99"/>
      <c r="T3076" s="99"/>
      <c r="U3076" s="99"/>
      <c r="V3076" s="99"/>
      <c r="W3076" s="99"/>
      <c r="X3076" s="99"/>
    </row>
    <row r="3077" spans="4:24" x14ac:dyDescent="0.2">
      <c r="D3077" s="99"/>
      <c r="E3077" s="99"/>
      <c r="F3077" s="99"/>
      <c r="G3077" s="99"/>
      <c r="H3077" s="99"/>
      <c r="I3077" s="99"/>
      <c r="J3077" s="99"/>
      <c r="K3077" s="99"/>
      <c r="L3077" s="99"/>
      <c r="P3077" s="99"/>
      <c r="Q3077" s="99"/>
      <c r="R3077" s="99"/>
      <c r="S3077" s="99"/>
      <c r="T3077" s="99"/>
      <c r="U3077" s="99"/>
      <c r="V3077" s="99"/>
      <c r="W3077" s="99"/>
      <c r="X3077" s="99"/>
    </row>
    <row r="3078" spans="4:24" x14ac:dyDescent="0.2">
      <c r="D3078" s="99"/>
      <c r="E3078" s="99"/>
      <c r="F3078" s="99"/>
      <c r="G3078" s="99"/>
      <c r="H3078" s="99"/>
      <c r="I3078" s="99"/>
      <c r="J3078" s="99"/>
      <c r="K3078" s="99"/>
      <c r="L3078" s="99"/>
      <c r="P3078" s="99"/>
      <c r="Q3078" s="99"/>
      <c r="R3078" s="99"/>
      <c r="S3078" s="99"/>
      <c r="T3078" s="99"/>
      <c r="U3078" s="99"/>
      <c r="V3078" s="99"/>
      <c r="W3078" s="99"/>
      <c r="X3078" s="99"/>
    </row>
    <row r="3079" spans="4:24" x14ac:dyDescent="0.2">
      <c r="D3079" s="99"/>
      <c r="E3079" s="99"/>
      <c r="F3079" s="99"/>
      <c r="G3079" s="99"/>
      <c r="H3079" s="99"/>
      <c r="I3079" s="99"/>
      <c r="J3079" s="99"/>
      <c r="K3079" s="99"/>
      <c r="L3079" s="99"/>
      <c r="P3079" s="99"/>
      <c r="Q3079" s="99"/>
      <c r="R3079" s="99"/>
      <c r="S3079" s="99"/>
      <c r="T3079" s="99"/>
      <c r="U3079" s="99"/>
      <c r="V3079" s="99"/>
      <c r="W3079" s="99"/>
      <c r="X3079" s="99"/>
    </row>
    <row r="3080" spans="4:24" x14ac:dyDescent="0.2">
      <c r="D3080" s="99"/>
      <c r="E3080" s="99"/>
      <c r="F3080" s="99"/>
      <c r="G3080" s="99"/>
      <c r="H3080" s="99"/>
      <c r="I3080" s="99"/>
      <c r="J3080" s="99"/>
      <c r="K3080" s="99"/>
      <c r="L3080" s="99"/>
      <c r="P3080" s="99"/>
      <c r="Q3080" s="99"/>
      <c r="R3080" s="99"/>
      <c r="S3080" s="99"/>
      <c r="T3080" s="99"/>
      <c r="U3080" s="99"/>
      <c r="V3080" s="99"/>
      <c r="W3080" s="99"/>
      <c r="X3080" s="99"/>
    </row>
    <row r="3081" spans="4:24" x14ac:dyDescent="0.2">
      <c r="D3081" s="99"/>
      <c r="E3081" s="99"/>
      <c r="F3081" s="99"/>
      <c r="G3081" s="99"/>
      <c r="H3081" s="99"/>
      <c r="I3081" s="99"/>
      <c r="J3081" s="99"/>
      <c r="K3081" s="99"/>
      <c r="L3081" s="99"/>
      <c r="P3081" s="99"/>
      <c r="Q3081" s="99"/>
      <c r="R3081" s="99"/>
      <c r="S3081" s="99"/>
      <c r="T3081" s="99"/>
      <c r="U3081" s="99"/>
      <c r="V3081" s="99"/>
      <c r="W3081" s="99"/>
      <c r="X3081" s="99"/>
    </row>
    <row r="3082" spans="4:24" x14ac:dyDescent="0.2">
      <c r="D3082" s="99"/>
      <c r="E3082" s="99"/>
      <c r="F3082" s="99"/>
      <c r="G3082" s="99"/>
      <c r="H3082" s="99"/>
      <c r="I3082" s="99"/>
      <c r="J3082" s="99"/>
      <c r="K3082" s="99"/>
      <c r="L3082" s="99"/>
      <c r="P3082" s="99"/>
      <c r="Q3082" s="99"/>
      <c r="R3082" s="99"/>
      <c r="S3082" s="99"/>
      <c r="T3082" s="99"/>
      <c r="U3082" s="99"/>
      <c r="V3082" s="99"/>
      <c r="W3082" s="99"/>
      <c r="X3082" s="99"/>
    </row>
    <row r="3083" spans="4:24" x14ac:dyDescent="0.2">
      <c r="D3083" s="99"/>
      <c r="E3083" s="99"/>
      <c r="F3083" s="99"/>
      <c r="G3083" s="99"/>
      <c r="H3083" s="99"/>
      <c r="I3083" s="99"/>
      <c r="J3083" s="99"/>
      <c r="K3083" s="99"/>
      <c r="L3083" s="99"/>
      <c r="P3083" s="99"/>
      <c r="Q3083" s="99"/>
      <c r="R3083" s="99"/>
      <c r="S3083" s="99"/>
      <c r="T3083" s="99"/>
      <c r="U3083" s="99"/>
      <c r="V3083" s="99"/>
      <c r="W3083" s="99"/>
      <c r="X3083" s="99"/>
    </row>
    <row r="3084" spans="4:24" x14ac:dyDescent="0.2">
      <c r="D3084" s="99"/>
      <c r="E3084" s="99"/>
      <c r="F3084" s="99"/>
      <c r="G3084" s="99"/>
      <c r="H3084" s="99"/>
      <c r="I3084" s="99"/>
      <c r="J3084" s="99"/>
      <c r="K3084" s="99"/>
      <c r="L3084" s="99"/>
      <c r="P3084" s="99"/>
      <c r="Q3084" s="99"/>
      <c r="R3084" s="99"/>
      <c r="S3084" s="99"/>
      <c r="T3084" s="99"/>
      <c r="U3084" s="99"/>
      <c r="V3084" s="99"/>
      <c r="W3084" s="99"/>
      <c r="X3084" s="99"/>
    </row>
    <row r="3085" spans="4:24" x14ac:dyDescent="0.2">
      <c r="D3085" s="99"/>
      <c r="E3085" s="99"/>
      <c r="F3085" s="99"/>
      <c r="G3085" s="99"/>
      <c r="H3085" s="99"/>
      <c r="I3085" s="99"/>
      <c r="J3085" s="99"/>
      <c r="K3085" s="99"/>
      <c r="L3085" s="99"/>
      <c r="P3085" s="99"/>
      <c r="Q3085" s="99"/>
      <c r="R3085" s="99"/>
      <c r="S3085" s="99"/>
      <c r="T3085" s="99"/>
      <c r="U3085" s="99"/>
      <c r="V3085" s="99"/>
      <c r="W3085" s="99"/>
      <c r="X3085" s="99"/>
    </row>
    <row r="3086" spans="4:24" x14ac:dyDescent="0.2">
      <c r="D3086" s="99"/>
      <c r="E3086" s="99"/>
      <c r="F3086" s="99"/>
      <c r="G3086" s="99"/>
      <c r="H3086" s="99"/>
      <c r="I3086" s="99"/>
      <c r="J3086" s="99"/>
      <c r="K3086" s="99"/>
      <c r="L3086" s="99"/>
      <c r="P3086" s="99"/>
      <c r="Q3086" s="99"/>
      <c r="R3086" s="99"/>
      <c r="S3086" s="99"/>
      <c r="T3086" s="99"/>
      <c r="U3086" s="99"/>
      <c r="V3086" s="99"/>
      <c r="W3086" s="99"/>
      <c r="X3086" s="99"/>
    </row>
    <row r="3087" spans="4:24" x14ac:dyDescent="0.2">
      <c r="D3087" s="99"/>
      <c r="E3087" s="99"/>
      <c r="F3087" s="99"/>
      <c r="G3087" s="99"/>
      <c r="H3087" s="99"/>
      <c r="I3087" s="99"/>
      <c r="J3087" s="99"/>
      <c r="K3087" s="99"/>
      <c r="L3087" s="99"/>
      <c r="P3087" s="99"/>
      <c r="Q3087" s="99"/>
      <c r="R3087" s="99"/>
      <c r="S3087" s="99"/>
      <c r="T3087" s="99"/>
      <c r="U3087" s="99"/>
      <c r="V3087" s="99"/>
      <c r="W3087" s="99"/>
      <c r="X3087" s="99"/>
    </row>
    <row r="3088" spans="4:24" x14ac:dyDescent="0.2">
      <c r="D3088" s="99"/>
      <c r="E3088" s="99"/>
      <c r="F3088" s="99"/>
      <c r="G3088" s="99"/>
      <c r="H3088" s="99"/>
      <c r="I3088" s="99"/>
      <c r="J3088" s="99"/>
      <c r="K3088" s="99"/>
      <c r="L3088" s="99"/>
      <c r="P3088" s="99"/>
      <c r="Q3088" s="99"/>
      <c r="R3088" s="99"/>
      <c r="S3088" s="99"/>
      <c r="T3088" s="99"/>
      <c r="U3088" s="99"/>
      <c r="V3088" s="99"/>
      <c r="W3088" s="99"/>
      <c r="X3088" s="99"/>
    </row>
    <row r="3089" spans="4:24" x14ac:dyDescent="0.2">
      <c r="D3089" s="99"/>
      <c r="E3089" s="99"/>
      <c r="F3089" s="99"/>
      <c r="G3089" s="99"/>
      <c r="H3089" s="99"/>
      <c r="I3089" s="99"/>
      <c r="J3089" s="99"/>
      <c r="K3089" s="99"/>
      <c r="L3089" s="99"/>
      <c r="P3089" s="99"/>
      <c r="Q3089" s="99"/>
      <c r="R3089" s="99"/>
      <c r="S3089" s="99"/>
      <c r="T3089" s="99"/>
      <c r="U3089" s="99"/>
      <c r="V3089" s="99"/>
      <c r="W3089" s="99"/>
      <c r="X3089" s="99"/>
    </row>
    <row r="3090" spans="4:24" x14ac:dyDescent="0.2">
      <c r="D3090" s="99"/>
      <c r="E3090" s="99"/>
      <c r="F3090" s="99"/>
      <c r="G3090" s="99"/>
      <c r="H3090" s="99"/>
      <c r="I3090" s="99"/>
      <c r="J3090" s="99"/>
      <c r="K3090" s="99"/>
      <c r="L3090" s="99"/>
      <c r="P3090" s="99"/>
      <c r="Q3090" s="99"/>
      <c r="R3090" s="99"/>
      <c r="S3090" s="99"/>
      <c r="T3090" s="99"/>
      <c r="U3090" s="99"/>
      <c r="V3090" s="99"/>
      <c r="W3090" s="99"/>
      <c r="X3090" s="99"/>
    </row>
    <row r="3091" spans="4:24" x14ac:dyDescent="0.2">
      <c r="D3091" s="99"/>
      <c r="E3091" s="99"/>
      <c r="F3091" s="99"/>
      <c r="G3091" s="99"/>
      <c r="H3091" s="99"/>
      <c r="I3091" s="99"/>
      <c r="J3091" s="99"/>
      <c r="K3091" s="99"/>
      <c r="L3091" s="99"/>
      <c r="P3091" s="99"/>
      <c r="Q3091" s="99"/>
      <c r="R3091" s="99"/>
      <c r="S3091" s="99"/>
      <c r="T3091" s="99"/>
      <c r="U3091" s="99"/>
      <c r="V3091" s="99"/>
      <c r="W3091" s="99"/>
      <c r="X3091" s="99"/>
    </row>
    <row r="3092" spans="4:24" x14ac:dyDescent="0.2">
      <c r="D3092" s="99"/>
      <c r="E3092" s="99"/>
      <c r="F3092" s="99"/>
      <c r="G3092" s="99"/>
      <c r="H3092" s="99"/>
      <c r="I3092" s="99"/>
      <c r="J3092" s="99"/>
      <c r="K3092" s="99"/>
      <c r="L3092" s="99"/>
      <c r="P3092" s="99"/>
      <c r="Q3092" s="99"/>
      <c r="R3092" s="99"/>
      <c r="S3092" s="99"/>
      <c r="T3092" s="99"/>
      <c r="U3092" s="99"/>
      <c r="V3092" s="99"/>
      <c r="W3092" s="99"/>
      <c r="X3092" s="99"/>
    </row>
    <row r="3093" spans="4:24" x14ac:dyDescent="0.2">
      <c r="D3093" s="99"/>
      <c r="E3093" s="99"/>
      <c r="F3093" s="99"/>
      <c r="G3093" s="99"/>
      <c r="H3093" s="99"/>
      <c r="I3093" s="99"/>
      <c r="J3093" s="99"/>
      <c r="K3093" s="99"/>
      <c r="L3093" s="99"/>
      <c r="P3093" s="99"/>
      <c r="Q3093" s="99"/>
      <c r="R3093" s="99"/>
      <c r="S3093" s="99"/>
      <c r="T3093" s="99"/>
      <c r="U3093" s="99"/>
      <c r="V3093" s="99"/>
      <c r="W3093" s="99"/>
      <c r="X3093" s="99"/>
    </row>
    <row r="3094" spans="4:24" x14ac:dyDescent="0.2">
      <c r="D3094" s="99"/>
      <c r="E3094" s="99"/>
      <c r="F3094" s="99"/>
      <c r="G3094" s="99"/>
      <c r="H3094" s="99"/>
      <c r="I3094" s="99"/>
      <c r="J3094" s="99"/>
      <c r="K3094" s="99"/>
      <c r="L3094" s="99"/>
      <c r="P3094" s="99"/>
      <c r="Q3094" s="99"/>
      <c r="R3094" s="99"/>
      <c r="S3094" s="99"/>
      <c r="T3094" s="99"/>
      <c r="U3094" s="99"/>
      <c r="V3094" s="99"/>
      <c r="W3094" s="99"/>
      <c r="X3094" s="99"/>
    </row>
    <row r="3095" spans="4:24" x14ac:dyDescent="0.2">
      <c r="D3095" s="99"/>
      <c r="E3095" s="99"/>
      <c r="F3095" s="99"/>
      <c r="G3095" s="99"/>
      <c r="H3095" s="99"/>
      <c r="I3095" s="99"/>
      <c r="J3095" s="99"/>
      <c r="K3095" s="99"/>
      <c r="L3095" s="99"/>
      <c r="P3095" s="99"/>
      <c r="Q3095" s="99"/>
      <c r="R3095" s="99"/>
      <c r="S3095" s="99"/>
      <c r="T3095" s="99"/>
      <c r="U3095" s="99"/>
      <c r="V3095" s="99"/>
      <c r="W3095" s="99"/>
      <c r="X3095" s="99"/>
    </row>
    <row r="3096" spans="4:24" x14ac:dyDescent="0.2">
      <c r="D3096" s="99"/>
      <c r="E3096" s="99"/>
      <c r="F3096" s="99"/>
      <c r="G3096" s="99"/>
      <c r="H3096" s="99"/>
      <c r="I3096" s="99"/>
      <c r="J3096" s="99"/>
      <c r="K3096" s="99"/>
      <c r="L3096" s="99"/>
      <c r="P3096" s="99"/>
      <c r="Q3096" s="99"/>
      <c r="R3096" s="99"/>
      <c r="S3096" s="99"/>
      <c r="T3096" s="99"/>
      <c r="U3096" s="99"/>
      <c r="V3096" s="99"/>
      <c r="W3096" s="99"/>
      <c r="X3096" s="99"/>
    </row>
    <row r="3097" spans="4:24" x14ac:dyDescent="0.2">
      <c r="D3097" s="99"/>
      <c r="E3097" s="99"/>
      <c r="F3097" s="99"/>
      <c r="G3097" s="99"/>
      <c r="H3097" s="99"/>
      <c r="I3097" s="99"/>
      <c r="J3097" s="99"/>
      <c r="K3097" s="99"/>
      <c r="L3097" s="99"/>
      <c r="P3097" s="99"/>
      <c r="Q3097" s="99"/>
      <c r="R3097" s="99"/>
      <c r="S3097" s="99"/>
      <c r="T3097" s="99"/>
      <c r="U3097" s="99"/>
      <c r="V3097" s="99"/>
      <c r="W3097" s="99"/>
      <c r="X3097" s="99"/>
    </row>
    <row r="3098" spans="4:24" x14ac:dyDescent="0.2">
      <c r="D3098" s="99"/>
      <c r="E3098" s="99"/>
      <c r="F3098" s="99"/>
      <c r="G3098" s="99"/>
      <c r="H3098" s="99"/>
      <c r="I3098" s="99"/>
      <c r="J3098" s="99"/>
      <c r="K3098" s="99"/>
      <c r="L3098" s="99"/>
      <c r="P3098" s="99"/>
      <c r="Q3098" s="99"/>
      <c r="R3098" s="99"/>
      <c r="S3098" s="99"/>
      <c r="T3098" s="99"/>
      <c r="U3098" s="99"/>
      <c r="V3098" s="99"/>
      <c r="W3098" s="99"/>
      <c r="X3098" s="99"/>
    </row>
    <row r="3099" spans="4:24" x14ac:dyDescent="0.2">
      <c r="D3099" s="99"/>
      <c r="E3099" s="99"/>
      <c r="F3099" s="99"/>
      <c r="G3099" s="99"/>
      <c r="H3099" s="99"/>
      <c r="I3099" s="99"/>
      <c r="J3099" s="99"/>
      <c r="K3099" s="99"/>
      <c r="L3099" s="99"/>
      <c r="P3099" s="99"/>
      <c r="Q3099" s="99"/>
      <c r="R3099" s="99"/>
      <c r="S3099" s="99"/>
      <c r="T3099" s="99"/>
      <c r="U3099" s="99"/>
      <c r="V3099" s="99"/>
      <c r="W3099" s="99"/>
      <c r="X3099" s="99"/>
    </row>
    <row r="3100" spans="4:24" x14ac:dyDescent="0.2">
      <c r="D3100" s="99"/>
      <c r="E3100" s="99"/>
      <c r="F3100" s="99"/>
      <c r="G3100" s="99"/>
      <c r="H3100" s="99"/>
      <c r="I3100" s="99"/>
      <c r="J3100" s="99"/>
      <c r="K3100" s="99"/>
      <c r="L3100" s="99"/>
      <c r="P3100" s="99"/>
      <c r="Q3100" s="99"/>
      <c r="R3100" s="99"/>
      <c r="S3100" s="99"/>
      <c r="T3100" s="99"/>
      <c r="U3100" s="99"/>
      <c r="V3100" s="99"/>
      <c r="W3100" s="99"/>
      <c r="X3100" s="99"/>
    </row>
    <row r="3101" spans="4:24" x14ac:dyDescent="0.2">
      <c r="D3101" s="99"/>
      <c r="E3101" s="99"/>
      <c r="F3101" s="99"/>
      <c r="G3101" s="99"/>
      <c r="H3101" s="99"/>
      <c r="I3101" s="99"/>
      <c r="J3101" s="99"/>
      <c r="K3101" s="99"/>
      <c r="L3101" s="99"/>
      <c r="P3101" s="99"/>
      <c r="Q3101" s="99"/>
      <c r="R3101" s="99"/>
      <c r="S3101" s="99"/>
      <c r="T3101" s="99"/>
      <c r="U3101" s="99"/>
      <c r="V3101" s="99"/>
      <c r="W3101" s="99"/>
      <c r="X3101" s="99"/>
    </row>
    <row r="3102" spans="4:24" x14ac:dyDescent="0.2">
      <c r="D3102" s="99"/>
      <c r="E3102" s="99"/>
      <c r="F3102" s="99"/>
      <c r="G3102" s="99"/>
      <c r="H3102" s="99"/>
      <c r="I3102" s="99"/>
      <c r="J3102" s="99"/>
      <c r="K3102" s="99"/>
      <c r="L3102" s="99"/>
      <c r="P3102" s="99"/>
      <c r="Q3102" s="99"/>
      <c r="R3102" s="99"/>
      <c r="S3102" s="99"/>
      <c r="T3102" s="99"/>
      <c r="U3102" s="99"/>
      <c r="V3102" s="99"/>
      <c r="W3102" s="99"/>
      <c r="X3102" s="99"/>
    </row>
    <row r="3103" spans="4:24" x14ac:dyDescent="0.2">
      <c r="D3103" s="99"/>
      <c r="E3103" s="99"/>
      <c r="F3103" s="99"/>
      <c r="G3103" s="99"/>
      <c r="H3103" s="99"/>
      <c r="I3103" s="99"/>
      <c r="J3103" s="99"/>
      <c r="K3103" s="99"/>
      <c r="L3103" s="99"/>
      <c r="P3103" s="99"/>
      <c r="Q3103" s="99"/>
      <c r="R3103" s="99"/>
      <c r="S3103" s="99"/>
      <c r="T3103" s="99"/>
      <c r="U3103" s="99"/>
      <c r="V3103" s="99"/>
      <c r="W3103" s="99"/>
      <c r="X3103" s="99"/>
    </row>
    <row r="3104" spans="4:24" x14ac:dyDescent="0.2">
      <c r="D3104" s="99"/>
      <c r="E3104" s="99"/>
      <c r="F3104" s="99"/>
      <c r="G3104" s="99"/>
      <c r="H3104" s="99"/>
      <c r="I3104" s="99"/>
      <c r="J3104" s="99"/>
      <c r="K3104" s="99"/>
      <c r="L3104" s="99"/>
      <c r="P3104" s="99"/>
      <c r="Q3104" s="99"/>
      <c r="R3104" s="99"/>
      <c r="S3104" s="99"/>
      <c r="T3104" s="99"/>
      <c r="U3104" s="99"/>
      <c r="V3104" s="99"/>
      <c r="W3104" s="99"/>
      <c r="X3104" s="99"/>
    </row>
    <row r="3105" spans="4:24" x14ac:dyDescent="0.2">
      <c r="D3105" s="99"/>
      <c r="E3105" s="99"/>
      <c r="F3105" s="99"/>
      <c r="G3105" s="99"/>
      <c r="H3105" s="99"/>
      <c r="I3105" s="99"/>
      <c r="J3105" s="99"/>
      <c r="K3105" s="99"/>
      <c r="L3105" s="99"/>
      <c r="P3105" s="99"/>
      <c r="Q3105" s="99"/>
      <c r="R3105" s="99"/>
      <c r="S3105" s="99"/>
      <c r="T3105" s="99"/>
      <c r="U3105" s="99"/>
      <c r="V3105" s="99"/>
      <c r="W3105" s="99"/>
      <c r="X3105" s="99"/>
    </row>
    <row r="3106" spans="4:24" x14ac:dyDescent="0.2">
      <c r="D3106" s="99"/>
      <c r="E3106" s="99"/>
      <c r="F3106" s="99"/>
      <c r="G3106" s="99"/>
      <c r="H3106" s="99"/>
      <c r="I3106" s="99"/>
      <c r="J3106" s="99"/>
      <c r="K3106" s="99"/>
      <c r="L3106" s="99"/>
      <c r="P3106" s="99"/>
      <c r="Q3106" s="99"/>
      <c r="R3106" s="99"/>
      <c r="S3106" s="99"/>
      <c r="T3106" s="99"/>
      <c r="U3106" s="99"/>
      <c r="V3106" s="99"/>
      <c r="W3106" s="99"/>
      <c r="X3106" s="99"/>
    </row>
    <row r="3107" spans="4:24" x14ac:dyDescent="0.2">
      <c r="D3107" s="99"/>
      <c r="E3107" s="99"/>
      <c r="F3107" s="99"/>
      <c r="G3107" s="99"/>
      <c r="H3107" s="99"/>
      <c r="I3107" s="99"/>
      <c r="J3107" s="99"/>
      <c r="K3107" s="99"/>
      <c r="L3107" s="99"/>
      <c r="P3107" s="99"/>
      <c r="Q3107" s="99"/>
      <c r="R3107" s="99"/>
      <c r="S3107" s="99"/>
      <c r="T3107" s="99"/>
      <c r="U3107" s="99"/>
      <c r="V3107" s="99"/>
      <c r="W3107" s="99"/>
      <c r="X3107" s="99"/>
    </row>
    <row r="3108" spans="4:24" x14ac:dyDescent="0.2">
      <c r="D3108" s="99"/>
      <c r="E3108" s="99"/>
      <c r="F3108" s="99"/>
      <c r="G3108" s="99"/>
      <c r="H3108" s="99"/>
      <c r="I3108" s="99"/>
      <c r="J3108" s="99"/>
      <c r="K3108" s="99"/>
      <c r="L3108" s="99"/>
      <c r="P3108" s="99"/>
      <c r="Q3108" s="99"/>
      <c r="R3108" s="99"/>
      <c r="S3108" s="99"/>
      <c r="T3108" s="99"/>
      <c r="U3108" s="99"/>
      <c r="V3108" s="99"/>
      <c r="W3108" s="99"/>
      <c r="X3108" s="99"/>
    </row>
    <row r="3109" spans="4:24" x14ac:dyDescent="0.2">
      <c r="D3109" s="99"/>
      <c r="E3109" s="99"/>
      <c r="F3109" s="99"/>
      <c r="G3109" s="99"/>
      <c r="H3109" s="99"/>
      <c r="I3109" s="99"/>
      <c r="J3109" s="99"/>
      <c r="K3109" s="99"/>
      <c r="L3109" s="99"/>
      <c r="P3109" s="99"/>
      <c r="Q3109" s="99"/>
      <c r="R3109" s="99"/>
      <c r="S3109" s="99"/>
      <c r="T3109" s="99"/>
      <c r="U3109" s="99"/>
      <c r="V3109" s="99"/>
      <c r="W3109" s="99"/>
      <c r="X3109" s="99"/>
    </row>
    <row r="3110" spans="4:24" x14ac:dyDescent="0.2">
      <c r="D3110" s="99"/>
      <c r="E3110" s="99"/>
      <c r="F3110" s="99"/>
      <c r="G3110" s="99"/>
      <c r="H3110" s="99"/>
      <c r="I3110" s="99"/>
      <c r="J3110" s="99"/>
      <c r="K3110" s="99"/>
      <c r="L3110" s="99"/>
      <c r="P3110" s="99"/>
      <c r="Q3110" s="99"/>
      <c r="R3110" s="99"/>
      <c r="S3110" s="99"/>
      <c r="T3110" s="99"/>
      <c r="U3110" s="99"/>
      <c r="V3110" s="99"/>
      <c r="W3110" s="99"/>
      <c r="X3110" s="99"/>
    </row>
    <row r="3111" spans="4:24" x14ac:dyDescent="0.2">
      <c r="D3111" s="99"/>
      <c r="E3111" s="99"/>
      <c r="F3111" s="99"/>
      <c r="G3111" s="99"/>
      <c r="H3111" s="99"/>
      <c r="I3111" s="99"/>
      <c r="J3111" s="99"/>
      <c r="K3111" s="99"/>
      <c r="L3111" s="99"/>
      <c r="P3111" s="99"/>
      <c r="Q3111" s="99"/>
      <c r="R3111" s="99"/>
      <c r="S3111" s="99"/>
      <c r="T3111" s="99"/>
      <c r="U3111" s="99"/>
      <c r="V3111" s="99"/>
      <c r="W3111" s="99"/>
      <c r="X3111" s="99"/>
    </row>
    <row r="3112" spans="4:24" x14ac:dyDescent="0.2">
      <c r="D3112" s="99"/>
      <c r="E3112" s="99"/>
      <c r="F3112" s="99"/>
      <c r="G3112" s="99"/>
      <c r="H3112" s="99"/>
      <c r="I3112" s="99"/>
      <c r="J3112" s="99"/>
      <c r="K3112" s="99"/>
      <c r="L3112" s="99"/>
      <c r="P3112" s="99"/>
      <c r="Q3112" s="99"/>
      <c r="R3112" s="99"/>
      <c r="S3112" s="99"/>
      <c r="T3112" s="99"/>
      <c r="U3112" s="99"/>
      <c r="V3112" s="99"/>
      <c r="W3112" s="99"/>
      <c r="X3112" s="99"/>
    </row>
    <row r="3113" spans="4:24" x14ac:dyDescent="0.2">
      <c r="D3113" s="99"/>
      <c r="E3113" s="99"/>
      <c r="F3113" s="99"/>
      <c r="G3113" s="99"/>
      <c r="H3113" s="99"/>
      <c r="I3113" s="99"/>
      <c r="J3113" s="99"/>
      <c r="K3113" s="99"/>
      <c r="L3113" s="99"/>
      <c r="P3113" s="99"/>
      <c r="Q3113" s="99"/>
      <c r="R3113" s="99"/>
      <c r="S3113" s="99"/>
      <c r="T3113" s="99"/>
      <c r="U3113" s="99"/>
      <c r="V3113" s="99"/>
      <c r="W3113" s="99"/>
      <c r="X3113" s="99"/>
    </row>
    <row r="3114" spans="4:24" x14ac:dyDescent="0.2">
      <c r="D3114" s="99"/>
      <c r="E3114" s="99"/>
      <c r="F3114" s="99"/>
      <c r="G3114" s="99"/>
      <c r="H3114" s="99"/>
      <c r="I3114" s="99"/>
      <c r="J3114" s="99"/>
      <c r="K3114" s="99"/>
      <c r="L3114" s="99"/>
      <c r="P3114" s="99"/>
      <c r="Q3114" s="99"/>
      <c r="R3114" s="99"/>
      <c r="S3114" s="99"/>
      <c r="T3114" s="99"/>
      <c r="U3114" s="99"/>
      <c r="V3114" s="99"/>
      <c r="W3114" s="99"/>
      <c r="X3114" s="99"/>
    </row>
    <row r="3115" spans="4:24" x14ac:dyDescent="0.2">
      <c r="D3115" s="99"/>
      <c r="E3115" s="99"/>
      <c r="F3115" s="99"/>
      <c r="G3115" s="99"/>
      <c r="H3115" s="99"/>
      <c r="I3115" s="99"/>
      <c r="J3115" s="99"/>
      <c r="K3115" s="99"/>
      <c r="L3115" s="99"/>
      <c r="P3115" s="99"/>
      <c r="Q3115" s="99"/>
      <c r="R3115" s="99"/>
      <c r="S3115" s="99"/>
      <c r="T3115" s="99"/>
      <c r="U3115" s="99"/>
      <c r="V3115" s="99"/>
      <c r="W3115" s="99"/>
      <c r="X3115" s="99"/>
    </row>
    <row r="3116" spans="4:24" x14ac:dyDescent="0.2">
      <c r="D3116" s="99"/>
      <c r="E3116" s="99"/>
      <c r="F3116" s="99"/>
      <c r="G3116" s="99"/>
      <c r="H3116" s="99"/>
      <c r="I3116" s="99"/>
      <c r="J3116" s="99"/>
      <c r="K3116" s="99"/>
      <c r="L3116" s="99"/>
      <c r="P3116" s="99"/>
      <c r="Q3116" s="99"/>
      <c r="R3116" s="99"/>
      <c r="S3116" s="99"/>
      <c r="T3116" s="99"/>
      <c r="U3116" s="99"/>
      <c r="V3116" s="99"/>
      <c r="W3116" s="99"/>
      <c r="X3116" s="99"/>
    </row>
    <row r="3117" spans="4:24" x14ac:dyDescent="0.2">
      <c r="D3117" s="99"/>
      <c r="E3117" s="99"/>
      <c r="F3117" s="99"/>
      <c r="G3117" s="99"/>
      <c r="H3117" s="99"/>
      <c r="I3117" s="99"/>
      <c r="J3117" s="99"/>
      <c r="K3117" s="99"/>
      <c r="L3117" s="99"/>
      <c r="P3117" s="99"/>
      <c r="Q3117" s="99"/>
      <c r="R3117" s="99"/>
      <c r="S3117" s="99"/>
      <c r="T3117" s="99"/>
      <c r="U3117" s="99"/>
      <c r="V3117" s="99"/>
      <c r="W3117" s="99"/>
      <c r="X3117" s="99"/>
    </row>
    <row r="3118" spans="4:24" x14ac:dyDescent="0.2">
      <c r="D3118" s="99"/>
      <c r="E3118" s="99"/>
      <c r="F3118" s="99"/>
      <c r="G3118" s="99"/>
      <c r="H3118" s="99"/>
      <c r="I3118" s="99"/>
      <c r="J3118" s="99"/>
      <c r="K3118" s="99"/>
      <c r="L3118" s="99"/>
      <c r="P3118" s="99"/>
      <c r="Q3118" s="99"/>
      <c r="R3118" s="99"/>
      <c r="S3118" s="99"/>
      <c r="T3118" s="99"/>
      <c r="U3118" s="99"/>
      <c r="V3118" s="99"/>
      <c r="W3118" s="99"/>
      <c r="X3118" s="99"/>
    </row>
    <row r="3119" spans="4:24" x14ac:dyDescent="0.2">
      <c r="D3119" s="99"/>
      <c r="E3119" s="99"/>
      <c r="F3119" s="99"/>
      <c r="G3119" s="99"/>
      <c r="H3119" s="99"/>
      <c r="I3119" s="99"/>
      <c r="J3119" s="99"/>
      <c r="K3119" s="99"/>
      <c r="L3119" s="99"/>
      <c r="P3119" s="99"/>
      <c r="Q3119" s="99"/>
      <c r="R3119" s="99"/>
      <c r="S3119" s="99"/>
      <c r="T3119" s="99"/>
      <c r="U3119" s="99"/>
      <c r="V3119" s="99"/>
      <c r="W3119" s="99"/>
      <c r="X3119" s="99"/>
    </row>
    <row r="3120" spans="4:24" x14ac:dyDescent="0.2">
      <c r="D3120" s="99"/>
      <c r="E3120" s="99"/>
      <c r="F3120" s="99"/>
      <c r="G3120" s="99"/>
      <c r="H3120" s="99"/>
      <c r="I3120" s="99"/>
      <c r="J3120" s="99"/>
      <c r="K3120" s="99"/>
      <c r="L3120" s="99"/>
      <c r="P3120" s="99"/>
      <c r="Q3120" s="99"/>
      <c r="R3120" s="99"/>
      <c r="S3120" s="99"/>
      <c r="T3120" s="99"/>
      <c r="U3120" s="99"/>
      <c r="V3120" s="99"/>
      <c r="W3120" s="99"/>
      <c r="X3120" s="99"/>
    </row>
    <row r="3121" spans="4:24" x14ac:dyDescent="0.2">
      <c r="D3121" s="99"/>
      <c r="E3121" s="99"/>
      <c r="F3121" s="99"/>
      <c r="G3121" s="99"/>
      <c r="H3121" s="99"/>
      <c r="I3121" s="99"/>
      <c r="J3121" s="99"/>
      <c r="K3121" s="99"/>
      <c r="L3121" s="99"/>
      <c r="P3121" s="99"/>
      <c r="Q3121" s="99"/>
      <c r="R3121" s="99"/>
      <c r="S3121" s="99"/>
      <c r="T3121" s="99"/>
      <c r="U3121" s="99"/>
      <c r="V3121" s="99"/>
      <c r="W3121" s="99"/>
      <c r="X3121" s="99"/>
    </row>
    <row r="3122" spans="4:24" x14ac:dyDescent="0.2">
      <c r="D3122" s="99"/>
      <c r="E3122" s="99"/>
      <c r="F3122" s="99"/>
      <c r="G3122" s="99"/>
      <c r="H3122" s="99"/>
      <c r="I3122" s="99"/>
      <c r="J3122" s="99"/>
      <c r="K3122" s="99"/>
      <c r="L3122" s="99"/>
      <c r="P3122" s="99"/>
      <c r="Q3122" s="99"/>
      <c r="R3122" s="99"/>
      <c r="S3122" s="99"/>
      <c r="T3122" s="99"/>
      <c r="U3122" s="99"/>
      <c r="V3122" s="99"/>
      <c r="W3122" s="99"/>
      <c r="X3122" s="99"/>
    </row>
    <row r="3123" spans="4:24" x14ac:dyDescent="0.2">
      <c r="D3123" s="99"/>
      <c r="E3123" s="99"/>
      <c r="F3123" s="99"/>
      <c r="G3123" s="99"/>
      <c r="H3123" s="99"/>
      <c r="I3123" s="99"/>
      <c r="J3123" s="99"/>
      <c r="K3123" s="99"/>
      <c r="L3123" s="99"/>
      <c r="P3123" s="99"/>
      <c r="Q3123" s="99"/>
      <c r="R3123" s="99"/>
      <c r="S3123" s="99"/>
      <c r="T3123" s="99"/>
      <c r="U3123" s="99"/>
      <c r="V3123" s="99"/>
      <c r="W3123" s="99"/>
      <c r="X3123" s="99"/>
    </row>
    <row r="3124" spans="4:24" x14ac:dyDescent="0.2">
      <c r="D3124" s="99"/>
      <c r="E3124" s="99"/>
      <c r="F3124" s="99"/>
      <c r="G3124" s="99"/>
      <c r="H3124" s="99"/>
      <c r="I3124" s="99"/>
      <c r="J3124" s="99"/>
      <c r="K3124" s="99"/>
      <c r="L3124" s="99"/>
      <c r="P3124" s="99"/>
      <c r="Q3124" s="99"/>
      <c r="R3124" s="99"/>
      <c r="S3124" s="99"/>
      <c r="T3124" s="99"/>
      <c r="U3124" s="99"/>
      <c r="V3124" s="99"/>
      <c r="W3124" s="99"/>
      <c r="X3124" s="99"/>
    </row>
    <row r="3125" spans="4:24" x14ac:dyDescent="0.2">
      <c r="D3125" s="99"/>
      <c r="E3125" s="99"/>
      <c r="F3125" s="99"/>
      <c r="G3125" s="99"/>
      <c r="H3125" s="99"/>
      <c r="I3125" s="99"/>
      <c r="J3125" s="99"/>
      <c r="K3125" s="99"/>
      <c r="L3125" s="99"/>
      <c r="P3125" s="99"/>
      <c r="Q3125" s="99"/>
      <c r="R3125" s="99"/>
      <c r="S3125" s="99"/>
      <c r="T3125" s="99"/>
      <c r="U3125" s="99"/>
      <c r="V3125" s="99"/>
      <c r="W3125" s="99"/>
      <c r="X3125" s="99"/>
    </row>
    <row r="3126" spans="4:24" x14ac:dyDescent="0.2">
      <c r="D3126" s="99"/>
      <c r="E3126" s="99"/>
      <c r="F3126" s="99"/>
      <c r="G3126" s="99"/>
      <c r="H3126" s="99"/>
      <c r="I3126" s="99"/>
      <c r="J3126" s="99"/>
      <c r="K3126" s="99"/>
      <c r="L3126" s="99"/>
      <c r="P3126" s="99"/>
      <c r="Q3126" s="99"/>
      <c r="R3126" s="99"/>
      <c r="S3126" s="99"/>
      <c r="T3126" s="99"/>
      <c r="U3126" s="99"/>
      <c r="V3126" s="99"/>
      <c r="W3126" s="99"/>
      <c r="X3126" s="99"/>
    </row>
    <row r="3127" spans="4:24" x14ac:dyDescent="0.2">
      <c r="D3127" s="99"/>
      <c r="E3127" s="99"/>
      <c r="F3127" s="99"/>
      <c r="G3127" s="99"/>
      <c r="H3127" s="99"/>
      <c r="I3127" s="99"/>
      <c r="J3127" s="99"/>
      <c r="K3127" s="99"/>
      <c r="L3127" s="99"/>
      <c r="P3127" s="99"/>
      <c r="Q3127" s="99"/>
      <c r="R3127" s="99"/>
      <c r="S3127" s="99"/>
      <c r="T3127" s="99"/>
      <c r="U3127" s="99"/>
      <c r="V3127" s="99"/>
      <c r="W3127" s="99"/>
      <c r="X3127" s="99"/>
    </row>
    <row r="3128" spans="4:24" x14ac:dyDescent="0.2">
      <c r="D3128" s="99"/>
      <c r="E3128" s="99"/>
      <c r="F3128" s="99"/>
      <c r="G3128" s="99"/>
      <c r="H3128" s="99"/>
      <c r="I3128" s="99"/>
      <c r="J3128" s="99"/>
      <c r="K3128" s="99"/>
      <c r="L3128" s="99"/>
      <c r="P3128" s="99"/>
      <c r="Q3128" s="99"/>
      <c r="R3128" s="99"/>
      <c r="S3128" s="99"/>
      <c r="T3128" s="99"/>
      <c r="U3128" s="99"/>
      <c r="V3128" s="99"/>
      <c r="W3128" s="99"/>
      <c r="X3128" s="99"/>
    </row>
    <row r="3129" spans="4:24" x14ac:dyDescent="0.2">
      <c r="D3129" s="99"/>
      <c r="E3129" s="99"/>
      <c r="F3129" s="99"/>
      <c r="G3129" s="99"/>
      <c r="H3129" s="99"/>
      <c r="I3129" s="99"/>
      <c r="J3129" s="99"/>
      <c r="K3129" s="99"/>
      <c r="L3129" s="99"/>
      <c r="P3129" s="99"/>
      <c r="Q3129" s="99"/>
      <c r="R3129" s="99"/>
      <c r="S3129" s="99"/>
      <c r="T3129" s="99"/>
      <c r="U3129" s="99"/>
      <c r="V3129" s="99"/>
      <c r="W3129" s="99"/>
      <c r="X3129" s="99"/>
    </row>
    <row r="3130" spans="4:24" x14ac:dyDescent="0.2">
      <c r="D3130" s="99"/>
      <c r="E3130" s="99"/>
      <c r="F3130" s="99"/>
      <c r="G3130" s="99"/>
      <c r="H3130" s="99"/>
      <c r="I3130" s="99"/>
      <c r="J3130" s="99"/>
      <c r="K3130" s="99"/>
      <c r="L3130" s="99"/>
      <c r="P3130" s="99"/>
      <c r="Q3130" s="99"/>
      <c r="R3130" s="99"/>
      <c r="S3130" s="99"/>
      <c r="T3130" s="99"/>
      <c r="U3130" s="99"/>
      <c r="V3130" s="99"/>
      <c r="W3130" s="99"/>
      <c r="X3130" s="99"/>
    </row>
    <row r="3131" spans="4:24" x14ac:dyDescent="0.2">
      <c r="D3131" s="99"/>
      <c r="E3131" s="99"/>
      <c r="F3131" s="99"/>
      <c r="G3131" s="99"/>
      <c r="H3131" s="99"/>
      <c r="I3131" s="99"/>
      <c r="J3131" s="99"/>
      <c r="K3131" s="99"/>
      <c r="L3131" s="99"/>
      <c r="P3131" s="99"/>
      <c r="Q3131" s="99"/>
      <c r="R3131" s="99"/>
      <c r="S3131" s="99"/>
      <c r="T3131" s="99"/>
      <c r="U3131" s="99"/>
      <c r="V3131" s="99"/>
      <c r="W3131" s="99"/>
      <c r="X3131" s="99"/>
    </row>
    <row r="3132" spans="4:24" x14ac:dyDescent="0.2">
      <c r="D3132" s="99"/>
      <c r="E3132" s="99"/>
      <c r="F3132" s="99"/>
      <c r="G3132" s="99"/>
      <c r="H3132" s="99"/>
      <c r="I3132" s="99"/>
      <c r="J3132" s="99"/>
      <c r="K3132" s="99"/>
      <c r="L3132" s="99"/>
      <c r="P3132" s="99"/>
      <c r="Q3132" s="99"/>
      <c r="R3132" s="99"/>
      <c r="S3132" s="99"/>
      <c r="T3132" s="99"/>
      <c r="U3132" s="99"/>
      <c r="V3132" s="99"/>
      <c r="W3132" s="99"/>
      <c r="X3132" s="99"/>
    </row>
    <row r="3133" spans="4:24" x14ac:dyDescent="0.2">
      <c r="D3133" s="99"/>
      <c r="E3133" s="99"/>
      <c r="F3133" s="99"/>
      <c r="G3133" s="99"/>
      <c r="H3133" s="99"/>
      <c r="I3133" s="99"/>
      <c r="J3133" s="99"/>
      <c r="K3133" s="99"/>
      <c r="L3133" s="99"/>
      <c r="P3133" s="99"/>
      <c r="Q3133" s="99"/>
      <c r="R3133" s="99"/>
      <c r="S3133" s="99"/>
      <c r="T3133" s="99"/>
      <c r="U3133" s="99"/>
      <c r="V3133" s="99"/>
      <c r="W3133" s="99"/>
      <c r="X3133" s="99"/>
    </row>
    <row r="3134" spans="4:24" x14ac:dyDescent="0.2">
      <c r="D3134" s="99"/>
      <c r="E3134" s="99"/>
      <c r="F3134" s="99"/>
      <c r="G3134" s="99"/>
      <c r="H3134" s="99"/>
      <c r="I3134" s="99"/>
      <c r="J3134" s="99"/>
      <c r="K3134" s="99"/>
      <c r="L3134" s="99"/>
      <c r="P3134" s="99"/>
      <c r="Q3134" s="99"/>
      <c r="R3134" s="99"/>
      <c r="S3134" s="99"/>
      <c r="T3134" s="99"/>
      <c r="U3134" s="99"/>
      <c r="V3134" s="99"/>
      <c r="W3134" s="99"/>
      <c r="X3134" s="99"/>
    </row>
    <row r="3135" spans="4:24" x14ac:dyDescent="0.2">
      <c r="D3135" s="99"/>
      <c r="E3135" s="99"/>
      <c r="F3135" s="99"/>
      <c r="G3135" s="99"/>
      <c r="H3135" s="99"/>
      <c r="I3135" s="99"/>
      <c r="J3135" s="99"/>
      <c r="K3135" s="99"/>
      <c r="L3135" s="99"/>
      <c r="P3135" s="99"/>
      <c r="Q3135" s="99"/>
      <c r="R3135" s="99"/>
      <c r="S3135" s="99"/>
      <c r="T3135" s="99"/>
      <c r="U3135" s="99"/>
      <c r="V3135" s="99"/>
      <c r="W3135" s="99"/>
      <c r="X3135" s="99"/>
    </row>
    <row r="3136" spans="4:24" x14ac:dyDescent="0.2">
      <c r="D3136" s="99"/>
      <c r="E3136" s="99"/>
      <c r="F3136" s="99"/>
      <c r="G3136" s="99"/>
      <c r="H3136" s="99"/>
      <c r="I3136" s="99"/>
      <c r="J3136" s="99"/>
      <c r="K3136" s="99"/>
      <c r="L3136" s="99"/>
      <c r="P3136" s="99"/>
      <c r="Q3136" s="99"/>
      <c r="R3136" s="99"/>
      <c r="S3136" s="99"/>
      <c r="T3136" s="99"/>
      <c r="U3136" s="99"/>
      <c r="V3136" s="99"/>
      <c r="W3136" s="99"/>
      <c r="X3136" s="99"/>
    </row>
    <row r="3137" spans="4:24" x14ac:dyDescent="0.2">
      <c r="D3137" s="99"/>
      <c r="E3137" s="99"/>
      <c r="F3137" s="99"/>
      <c r="G3137" s="99"/>
      <c r="H3137" s="99"/>
      <c r="I3137" s="99"/>
      <c r="J3137" s="99"/>
      <c r="K3137" s="99"/>
      <c r="L3137" s="99"/>
      <c r="P3137" s="99"/>
      <c r="Q3137" s="99"/>
      <c r="R3137" s="99"/>
      <c r="S3137" s="99"/>
      <c r="T3137" s="99"/>
      <c r="U3137" s="99"/>
      <c r="V3137" s="99"/>
      <c r="W3137" s="99"/>
      <c r="X3137" s="99"/>
    </row>
    <row r="3138" spans="4:24" x14ac:dyDescent="0.2">
      <c r="D3138" s="99"/>
      <c r="E3138" s="99"/>
      <c r="F3138" s="99"/>
      <c r="G3138" s="99"/>
      <c r="H3138" s="99"/>
      <c r="I3138" s="99"/>
      <c r="J3138" s="99"/>
      <c r="K3138" s="99"/>
      <c r="L3138" s="99"/>
      <c r="P3138" s="99"/>
      <c r="Q3138" s="99"/>
      <c r="R3138" s="99"/>
      <c r="S3138" s="99"/>
      <c r="T3138" s="99"/>
      <c r="U3138" s="99"/>
      <c r="V3138" s="99"/>
      <c r="W3138" s="99"/>
      <c r="X3138" s="99"/>
    </row>
    <row r="3139" spans="4:24" x14ac:dyDescent="0.2">
      <c r="D3139" s="99"/>
      <c r="E3139" s="99"/>
      <c r="F3139" s="99"/>
      <c r="G3139" s="99"/>
      <c r="H3139" s="99"/>
      <c r="I3139" s="99"/>
      <c r="J3139" s="99"/>
      <c r="K3139" s="99"/>
      <c r="L3139" s="99"/>
      <c r="P3139" s="99"/>
      <c r="Q3139" s="99"/>
      <c r="R3139" s="99"/>
      <c r="S3139" s="99"/>
      <c r="T3139" s="99"/>
      <c r="U3139" s="99"/>
      <c r="V3139" s="99"/>
      <c r="W3139" s="99"/>
      <c r="X3139" s="99"/>
    </row>
    <row r="3140" spans="4:24" x14ac:dyDescent="0.2">
      <c r="D3140" s="99"/>
      <c r="E3140" s="99"/>
      <c r="F3140" s="99"/>
      <c r="G3140" s="99"/>
      <c r="H3140" s="99"/>
      <c r="I3140" s="99"/>
      <c r="J3140" s="99"/>
      <c r="K3140" s="99"/>
      <c r="L3140" s="99"/>
      <c r="P3140" s="99"/>
      <c r="Q3140" s="99"/>
      <c r="R3140" s="99"/>
      <c r="S3140" s="99"/>
      <c r="T3140" s="99"/>
      <c r="U3140" s="99"/>
      <c r="V3140" s="99"/>
      <c r="W3140" s="99"/>
      <c r="X3140" s="99"/>
    </row>
    <row r="3141" spans="4:24" x14ac:dyDescent="0.2">
      <c r="D3141" s="99"/>
      <c r="E3141" s="99"/>
      <c r="F3141" s="99"/>
      <c r="G3141" s="99"/>
      <c r="H3141" s="99"/>
      <c r="I3141" s="99"/>
      <c r="J3141" s="99"/>
      <c r="K3141" s="99"/>
      <c r="L3141" s="99"/>
      <c r="P3141" s="99"/>
      <c r="Q3141" s="99"/>
      <c r="R3141" s="99"/>
      <c r="S3141" s="99"/>
      <c r="T3141" s="99"/>
      <c r="U3141" s="99"/>
      <c r="V3141" s="99"/>
      <c r="W3141" s="99"/>
      <c r="X3141" s="99"/>
    </row>
    <row r="3142" spans="4:24" x14ac:dyDescent="0.2">
      <c r="D3142" s="99"/>
      <c r="E3142" s="99"/>
      <c r="F3142" s="99"/>
      <c r="G3142" s="99"/>
      <c r="H3142" s="99"/>
      <c r="I3142" s="99"/>
      <c r="J3142" s="99"/>
      <c r="K3142" s="99"/>
      <c r="L3142" s="99"/>
      <c r="P3142" s="99"/>
      <c r="Q3142" s="99"/>
      <c r="R3142" s="99"/>
      <c r="S3142" s="99"/>
      <c r="T3142" s="99"/>
      <c r="U3142" s="99"/>
      <c r="V3142" s="99"/>
      <c r="W3142" s="99"/>
      <c r="X3142" s="99"/>
    </row>
    <row r="3143" spans="4:24" x14ac:dyDescent="0.2">
      <c r="D3143" s="99"/>
      <c r="E3143" s="99"/>
      <c r="F3143" s="99"/>
      <c r="G3143" s="99"/>
      <c r="H3143" s="99"/>
      <c r="I3143" s="99"/>
      <c r="J3143" s="99"/>
      <c r="K3143" s="99"/>
      <c r="L3143" s="99"/>
      <c r="P3143" s="99"/>
      <c r="Q3143" s="99"/>
      <c r="R3143" s="99"/>
      <c r="S3143" s="99"/>
      <c r="T3143" s="99"/>
      <c r="U3143" s="99"/>
      <c r="V3143" s="99"/>
      <c r="W3143" s="99"/>
      <c r="X3143" s="99"/>
    </row>
    <row r="3144" spans="4:24" x14ac:dyDescent="0.2">
      <c r="D3144" s="99"/>
      <c r="E3144" s="99"/>
      <c r="F3144" s="99"/>
      <c r="G3144" s="99"/>
      <c r="H3144" s="99"/>
      <c r="I3144" s="99"/>
      <c r="J3144" s="99"/>
      <c r="K3144" s="99"/>
      <c r="L3144" s="99"/>
      <c r="P3144" s="99"/>
      <c r="Q3144" s="99"/>
      <c r="R3144" s="99"/>
      <c r="S3144" s="99"/>
      <c r="T3144" s="99"/>
      <c r="U3144" s="99"/>
      <c r="V3144" s="99"/>
      <c r="W3144" s="99"/>
      <c r="X3144" s="99"/>
    </row>
    <row r="3145" spans="4:24" x14ac:dyDescent="0.2">
      <c r="D3145" s="99"/>
      <c r="E3145" s="99"/>
      <c r="F3145" s="99"/>
      <c r="G3145" s="99"/>
      <c r="H3145" s="99"/>
      <c r="I3145" s="99"/>
      <c r="J3145" s="99"/>
      <c r="K3145" s="99"/>
      <c r="L3145" s="99"/>
      <c r="P3145" s="99"/>
      <c r="Q3145" s="99"/>
      <c r="R3145" s="99"/>
      <c r="S3145" s="99"/>
      <c r="T3145" s="99"/>
      <c r="U3145" s="99"/>
      <c r="V3145" s="99"/>
      <c r="W3145" s="99"/>
      <c r="X3145" s="99"/>
    </row>
    <row r="3146" spans="4:24" x14ac:dyDescent="0.2">
      <c r="D3146" s="99"/>
      <c r="E3146" s="99"/>
      <c r="F3146" s="99"/>
      <c r="G3146" s="99"/>
      <c r="H3146" s="99"/>
      <c r="I3146" s="99"/>
      <c r="J3146" s="99"/>
      <c r="K3146" s="99"/>
      <c r="L3146" s="99"/>
      <c r="P3146" s="99"/>
      <c r="Q3146" s="99"/>
      <c r="R3146" s="99"/>
      <c r="S3146" s="99"/>
      <c r="T3146" s="99"/>
      <c r="U3146" s="99"/>
      <c r="V3146" s="99"/>
      <c r="W3146" s="99"/>
      <c r="X3146" s="99"/>
    </row>
    <row r="3147" spans="4:24" x14ac:dyDescent="0.2">
      <c r="D3147" s="99"/>
      <c r="E3147" s="99"/>
      <c r="F3147" s="99"/>
      <c r="G3147" s="99"/>
      <c r="H3147" s="99"/>
      <c r="I3147" s="99"/>
      <c r="J3147" s="99"/>
      <c r="K3147" s="99"/>
      <c r="L3147" s="99"/>
      <c r="P3147" s="99"/>
      <c r="Q3147" s="99"/>
      <c r="R3147" s="99"/>
      <c r="S3147" s="99"/>
      <c r="T3147" s="99"/>
      <c r="U3147" s="99"/>
      <c r="V3147" s="99"/>
      <c r="W3147" s="99"/>
      <c r="X3147" s="99"/>
    </row>
    <row r="3148" spans="4:24" x14ac:dyDescent="0.2">
      <c r="D3148" s="99"/>
      <c r="E3148" s="99"/>
      <c r="F3148" s="99"/>
      <c r="G3148" s="99"/>
      <c r="H3148" s="99"/>
      <c r="I3148" s="99"/>
      <c r="J3148" s="99"/>
      <c r="K3148" s="99"/>
      <c r="L3148" s="99"/>
      <c r="P3148" s="99"/>
      <c r="Q3148" s="99"/>
      <c r="R3148" s="99"/>
      <c r="S3148" s="99"/>
      <c r="T3148" s="99"/>
      <c r="U3148" s="99"/>
      <c r="V3148" s="99"/>
      <c r="W3148" s="99"/>
      <c r="X3148" s="99"/>
    </row>
    <row r="3149" spans="4:24" x14ac:dyDescent="0.2">
      <c r="D3149" s="99"/>
      <c r="E3149" s="99"/>
      <c r="F3149" s="99"/>
      <c r="G3149" s="99"/>
      <c r="H3149" s="99"/>
      <c r="I3149" s="99"/>
      <c r="J3149" s="99"/>
      <c r="K3149" s="99"/>
      <c r="L3149" s="99"/>
      <c r="P3149" s="99"/>
      <c r="Q3149" s="99"/>
      <c r="R3149" s="99"/>
      <c r="S3149" s="99"/>
      <c r="T3149" s="99"/>
      <c r="U3149" s="99"/>
      <c r="V3149" s="99"/>
      <c r="W3149" s="99"/>
      <c r="X3149" s="99"/>
    </row>
    <row r="3150" spans="4:24" x14ac:dyDescent="0.2">
      <c r="D3150" s="99"/>
      <c r="E3150" s="99"/>
      <c r="F3150" s="99"/>
      <c r="G3150" s="99"/>
      <c r="H3150" s="99"/>
      <c r="I3150" s="99"/>
      <c r="J3150" s="99"/>
      <c r="K3150" s="99"/>
      <c r="L3150" s="99"/>
      <c r="P3150" s="99"/>
      <c r="Q3150" s="99"/>
      <c r="R3150" s="99"/>
      <c r="S3150" s="99"/>
      <c r="T3150" s="99"/>
      <c r="U3150" s="99"/>
      <c r="V3150" s="99"/>
      <c r="W3150" s="99"/>
      <c r="X3150" s="99"/>
    </row>
    <row r="3151" spans="4:24" x14ac:dyDescent="0.2">
      <c r="D3151" s="99"/>
      <c r="E3151" s="99"/>
      <c r="F3151" s="99"/>
      <c r="G3151" s="99"/>
      <c r="H3151" s="99"/>
      <c r="I3151" s="99"/>
      <c r="J3151" s="99"/>
      <c r="K3151" s="99"/>
      <c r="L3151" s="99"/>
      <c r="P3151" s="99"/>
      <c r="Q3151" s="99"/>
      <c r="R3151" s="99"/>
      <c r="S3151" s="99"/>
      <c r="T3151" s="99"/>
      <c r="U3151" s="99"/>
      <c r="V3151" s="99"/>
      <c r="W3151" s="99"/>
      <c r="X3151" s="99"/>
    </row>
    <row r="3152" spans="4:24" x14ac:dyDescent="0.2">
      <c r="D3152" s="99"/>
      <c r="E3152" s="99"/>
      <c r="F3152" s="99"/>
      <c r="G3152" s="99"/>
      <c r="H3152" s="99"/>
      <c r="I3152" s="99"/>
      <c r="J3152" s="99"/>
      <c r="K3152" s="99"/>
      <c r="L3152" s="99"/>
      <c r="P3152" s="99"/>
      <c r="Q3152" s="99"/>
      <c r="R3152" s="99"/>
      <c r="S3152" s="99"/>
      <c r="T3152" s="99"/>
      <c r="U3152" s="99"/>
      <c r="V3152" s="99"/>
      <c r="W3152" s="99"/>
      <c r="X3152" s="99"/>
    </row>
    <row r="3153" spans="4:24" x14ac:dyDescent="0.2">
      <c r="D3153" s="99"/>
      <c r="E3153" s="99"/>
      <c r="F3153" s="99"/>
      <c r="G3153" s="99"/>
      <c r="H3153" s="99"/>
      <c r="I3153" s="99"/>
      <c r="J3153" s="99"/>
      <c r="K3153" s="99"/>
      <c r="L3153" s="99"/>
      <c r="P3153" s="99"/>
      <c r="Q3153" s="99"/>
      <c r="R3153" s="99"/>
      <c r="S3153" s="99"/>
      <c r="T3153" s="99"/>
      <c r="U3153" s="99"/>
      <c r="V3153" s="99"/>
      <c r="W3153" s="99"/>
      <c r="X3153" s="99"/>
    </row>
    <row r="3154" spans="4:24" x14ac:dyDescent="0.2">
      <c r="D3154" s="99"/>
      <c r="E3154" s="99"/>
      <c r="F3154" s="99"/>
      <c r="G3154" s="99"/>
      <c r="H3154" s="99"/>
      <c r="I3154" s="99"/>
      <c r="J3154" s="99"/>
      <c r="K3154" s="99"/>
      <c r="L3154" s="99"/>
      <c r="P3154" s="99"/>
      <c r="Q3154" s="99"/>
      <c r="R3154" s="99"/>
      <c r="S3154" s="99"/>
      <c r="T3154" s="99"/>
      <c r="U3154" s="99"/>
      <c r="V3154" s="99"/>
      <c r="W3154" s="99"/>
      <c r="X3154" s="99"/>
    </row>
    <row r="3155" spans="4:24" x14ac:dyDescent="0.2">
      <c r="D3155" s="99"/>
      <c r="E3155" s="99"/>
      <c r="F3155" s="99"/>
      <c r="G3155" s="99"/>
      <c r="H3155" s="99"/>
      <c r="I3155" s="99"/>
      <c r="J3155" s="99"/>
      <c r="K3155" s="99"/>
      <c r="L3155" s="99"/>
      <c r="P3155" s="99"/>
      <c r="Q3155" s="99"/>
      <c r="R3155" s="99"/>
      <c r="S3155" s="99"/>
      <c r="T3155" s="99"/>
      <c r="U3155" s="99"/>
      <c r="V3155" s="99"/>
      <c r="W3155" s="99"/>
      <c r="X3155" s="99"/>
    </row>
    <row r="3156" spans="4:24" x14ac:dyDescent="0.2">
      <c r="D3156" s="99"/>
      <c r="E3156" s="99"/>
      <c r="F3156" s="99"/>
      <c r="G3156" s="99"/>
      <c r="H3156" s="99"/>
      <c r="I3156" s="99"/>
      <c r="J3156" s="99"/>
      <c r="K3156" s="99"/>
      <c r="L3156" s="99"/>
      <c r="P3156" s="99"/>
      <c r="Q3156" s="99"/>
      <c r="R3156" s="99"/>
      <c r="S3156" s="99"/>
      <c r="T3156" s="99"/>
      <c r="U3156" s="99"/>
      <c r="V3156" s="99"/>
      <c r="W3156" s="99"/>
      <c r="X3156" s="99"/>
    </row>
    <row r="3157" spans="4:24" x14ac:dyDescent="0.2">
      <c r="D3157" s="99"/>
      <c r="E3157" s="99"/>
      <c r="F3157" s="99"/>
      <c r="G3157" s="99"/>
      <c r="H3157" s="99"/>
      <c r="I3157" s="99"/>
      <c r="J3157" s="99"/>
      <c r="K3157" s="99"/>
      <c r="L3157" s="99"/>
      <c r="P3157" s="99"/>
      <c r="Q3157" s="99"/>
      <c r="R3157" s="99"/>
      <c r="S3157" s="99"/>
      <c r="T3157" s="99"/>
      <c r="U3157" s="99"/>
      <c r="V3157" s="99"/>
      <c r="W3157" s="99"/>
      <c r="X3157" s="99"/>
    </row>
    <row r="3158" spans="4:24" x14ac:dyDescent="0.2">
      <c r="D3158" s="99"/>
      <c r="E3158" s="99"/>
      <c r="F3158" s="99"/>
      <c r="G3158" s="99"/>
      <c r="H3158" s="99"/>
      <c r="I3158" s="99"/>
      <c r="J3158" s="99"/>
      <c r="K3158" s="99"/>
      <c r="L3158" s="99"/>
      <c r="P3158" s="99"/>
      <c r="Q3158" s="99"/>
      <c r="R3158" s="99"/>
      <c r="S3158" s="99"/>
      <c r="T3158" s="99"/>
      <c r="U3158" s="99"/>
      <c r="V3158" s="99"/>
      <c r="W3158" s="99"/>
      <c r="X3158" s="99"/>
    </row>
    <row r="3159" spans="4:24" x14ac:dyDescent="0.2">
      <c r="D3159" s="99"/>
      <c r="E3159" s="99"/>
      <c r="F3159" s="99"/>
      <c r="G3159" s="99"/>
      <c r="H3159" s="99"/>
      <c r="I3159" s="99"/>
      <c r="J3159" s="99"/>
      <c r="K3159" s="99"/>
      <c r="L3159" s="99"/>
      <c r="P3159" s="99"/>
      <c r="Q3159" s="99"/>
      <c r="R3159" s="99"/>
      <c r="S3159" s="99"/>
      <c r="T3159" s="99"/>
      <c r="U3159" s="99"/>
      <c r="V3159" s="99"/>
      <c r="W3159" s="99"/>
      <c r="X3159" s="99"/>
    </row>
    <row r="3160" spans="4:24" x14ac:dyDescent="0.2">
      <c r="D3160" s="99"/>
      <c r="E3160" s="99"/>
      <c r="F3160" s="99"/>
      <c r="G3160" s="99"/>
      <c r="H3160" s="99"/>
      <c r="I3160" s="99"/>
      <c r="J3160" s="99"/>
      <c r="K3160" s="99"/>
      <c r="L3160" s="99"/>
      <c r="P3160" s="99"/>
      <c r="Q3160" s="99"/>
      <c r="R3160" s="99"/>
      <c r="S3160" s="99"/>
      <c r="T3160" s="99"/>
      <c r="U3160" s="99"/>
      <c r="V3160" s="99"/>
      <c r="W3160" s="99"/>
      <c r="X3160" s="99"/>
    </row>
    <row r="3161" spans="4:24" x14ac:dyDescent="0.2">
      <c r="D3161" s="99"/>
      <c r="E3161" s="99"/>
      <c r="F3161" s="99"/>
      <c r="G3161" s="99"/>
      <c r="H3161" s="99"/>
      <c r="I3161" s="99"/>
      <c r="J3161" s="99"/>
      <c r="K3161" s="99"/>
      <c r="L3161" s="99"/>
      <c r="P3161" s="99"/>
      <c r="Q3161" s="99"/>
      <c r="R3161" s="99"/>
      <c r="S3161" s="99"/>
      <c r="T3161" s="99"/>
      <c r="U3161" s="99"/>
      <c r="V3161" s="99"/>
      <c r="W3161" s="99"/>
      <c r="X3161" s="99"/>
    </row>
    <row r="3162" spans="4:24" x14ac:dyDescent="0.2">
      <c r="D3162" s="99"/>
      <c r="E3162" s="99"/>
      <c r="F3162" s="99"/>
      <c r="G3162" s="99"/>
      <c r="H3162" s="99"/>
      <c r="I3162" s="99"/>
      <c r="J3162" s="99"/>
      <c r="K3162" s="99"/>
      <c r="L3162" s="99"/>
      <c r="P3162" s="99"/>
      <c r="Q3162" s="99"/>
      <c r="R3162" s="99"/>
      <c r="S3162" s="99"/>
      <c r="T3162" s="99"/>
      <c r="U3162" s="99"/>
      <c r="V3162" s="99"/>
      <c r="W3162" s="99"/>
      <c r="X3162" s="99"/>
    </row>
    <row r="3163" spans="4:24" x14ac:dyDescent="0.2">
      <c r="D3163" s="99"/>
      <c r="E3163" s="99"/>
      <c r="F3163" s="99"/>
      <c r="G3163" s="99"/>
      <c r="H3163" s="99"/>
      <c r="I3163" s="99"/>
      <c r="J3163" s="99"/>
      <c r="K3163" s="99"/>
      <c r="L3163" s="99"/>
      <c r="P3163" s="99"/>
      <c r="Q3163" s="99"/>
      <c r="R3163" s="99"/>
      <c r="S3163" s="99"/>
      <c r="T3163" s="99"/>
      <c r="U3163" s="99"/>
      <c r="V3163" s="99"/>
      <c r="W3163" s="99"/>
      <c r="X3163" s="99"/>
    </row>
    <row r="3164" spans="4:24" x14ac:dyDescent="0.2">
      <c r="D3164" s="99"/>
      <c r="E3164" s="99"/>
      <c r="F3164" s="99"/>
      <c r="G3164" s="99"/>
      <c r="H3164" s="99"/>
      <c r="I3164" s="99"/>
      <c r="J3164" s="99"/>
      <c r="K3164" s="99"/>
      <c r="L3164" s="99"/>
      <c r="P3164" s="99"/>
      <c r="Q3164" s="99"/>
      <c r="R3164" s="99"/>
      <c r="S3164" s="99"/>
      <c r="T3164" s="99"/>
      <c r="U3164" s="99"/>
      <c r="V3164" s="99"/>
      <c r="W3164" s="99"/>
      <c r="X3164" s="99"/>
    </row>
    <row r="3165" spans="4:24" x14ac:dyDescent="0.2">
      <c r="D3165" s="99"/>
      <c r="E3165" s="99"/>
      <c r="F3165" s="99"/>
      <c r="G3165" s="99"/>
      <c r="H3165" s="99"/>
      <c r="I3165" s="99"/>
      <c r="J3165" s="99"/>
      <c r="K3165" s="99"/>
      <c r="L3165" s="99"/>
      <c r="P3165" s="99"/>
      <c r="Q3165" s="99"/>
      <c r="R3165" s="99"/>
      <c r="S3165" s="99"/>
      <c r="T3165" s="99"/>
      <c r="U3165" s="99"/>
      <c r="V3165" s="99"/>
      <c r="W3165" s="99"/>
      <c r="X3165" s="99"/>
    </row>
    <row r="3166" spans="4:24" x14ac:dyDescent="0.2">
      <c r="D3166" s="99"/>
      <c r="E3166" s="99"/>
      <c r="F3166" s="99"/>
      <c r="G3166" s="99"/>
      <c r="H3166" s="99"/>
      <c r="I3166" s="99"/>
      <c r="J3166" s="99"/>
      <c r="K3166" s="99"/>
      <c r="L3166" s="99"/>
      <c r="P3166" s="99"/>
      <c r="Q3166" s="99"/>
      <c r="R3166" s="99"/>
      <c r="S3166" s="99"/>
      <c r="T3166" s="99"/>
      <c r="U3166" s="99"/>
      <c r="V3166" s="99"/>
      <c r="W3166" s="99"/>
      <c r="X3166" s="99"/>
    </row>
    <row r="3167" spans="4:24" x14ac:dyDescent="0.2">
      <c r="D3167" s="99"/>
      <c r="E3167" s="99"/>
      <c r="F3167" s="99"/>
      <c r="G3167" s="99"/>
      <c r="H3167" s="99"/>
      <c r="I3167" s="99"/>
      <c r="J3167" s="99"/>
      <c r="K3167" s="99"/>
      <c r="L3167" s="99"/>
      <c r="P3167" s="99"/>
      <c r="Q3167" s="99"/>
      <c r="R3167" s="99"/>
      <c r="S3167" s="99"/>
      <c r="T3167" s="99"/>
      <c r="U3167" s="99"/>
      <c r="V3167" s="99"/>
      <c r="W3167" s="99"/>
      <c r="X3167" s="99"/>
    </row>
    <row r="3168" spans="4:24" x14ac:dyDescent="0.2">
      <c r="D3168" s="99"/>
      <c r="E3168" s="99"/>
      <c r="F3168" s="99"/>
      <c r="G3168" s="99"/>
      <c r="H3168" s="99"/>
      <c r="I3168" s="99"/>
      <c r="J3168" s="99"/>
      <c r="K3168" s="99"/>
      <c r="L3168" s="99"/>
      <c r="P3168" s="99"/>
      <c r="Q3168" s="99"/>
      <c r="R3168" s="99"/>
      <c r="S3168" s="99"/>
      <c r="T3168" s="99"/>
      <c r="U3168" s="99"/>
      <c r="V3168" s="99"/>
      <c r="W3168" s="99"/>
      <c r="X3168" s="99"/>
    </row>
    <row r="3169" spans="4:24" x14ac:dyDescent="0.2">
      <c r="D3169" s="99"/>
      <c r="E3169" s="99"/>
      <c r="F3169" s="99"/>
      <c r="G3169" s="99"/>
      <c r="H3169" s="99"/>
      <c r="I3169" s="99"/>
      <c r="J3169" s="99"/>
      <c r="K3169" s="99"/>
      <c r="L3169" s="99"/>
      <c r="P3169" s="99"/>
      <c r="Q3169" s="99"/>
      <c r="R3169" s="99"/>
      <c r="S3169" s="99"/>
      <c r="T3169" s="99"/>
      <c r="U3169" s="99"/>
      <c r="V3169" s="99"/>
      <c r="W3169" s="99"/>
      <c r="X3169" s="99"/>
    </row>
    <row r="3170" spans="4:24" x14ac:dyDescent="0.2">
      <c r="D3170" s="99"/>
      <c r="E3170" s="99"/>
      <c r="F3170" s="99"/>
      <c r="G3170" s="99"/>
      <c r="H3170" s="99"/>
      <c r="I3170" s="99"/>
      <c r="J3170" s="99"/>
      <c r="K3170" s="99"/>
      <c r="L3170" s="99"/>
      <c r="P3170" s="99"/>
      <c r="Q3170" s="99"/>
      <c r="R3170" s="99"/>
      <c r="S3170" s="99"/>
      <c r="T3170" s="99"/>
      <c r="U3170" s="99"/>
      <c r="V3170" s="99"/>
      <c r="W3170" s="99"/>
      <c r="X3170" s="99"/>
    </row>
    <row r="3171" spans="4:24" x14ac:dyDescent="0.2">
      <c r="D3171" s="99"/>
      <c r="E3171" s="99"/>
      <c r="F3171" s="99"/>
      <c r="G3171" s="99"/>
      <c r="H3171" s="99"/>
      <c r="I3171" s="99"/>
      <c r="J3171" s="99"/>
      <c r="K3171" s="99"/>
      <c r="L3171" s="99"/>
      <c r="P3171" s="99"/>
      <c r="Q3171" s="99"/>
      <c r="R3171" s="99"/>
      <c r="S3171" s="99"/>
      <c r="T3171" s="99"/>
      <c r="U3171" s="99"/>
      <c r="V3171" s="99"/>
      <c r="W3171" s="99"/>
      <c r="X3171" s="99"/>
    </row>
    <row r="3172" spans="4:24" x14ac:dyDescent="0.2">
      <c r="D3172" s="99"/>
      <c r="E3172" s="99"/>
      <c r="F3172" s="99"/>
      <c r="G3172" s="99"/>
      <c r="H3172" s="99"/>
      <c r="I3172" s="99"/>
      <c r="J3172" s="99"/>
      <c r="K3172" s="99"/>
      <c r="L3172" s="99"/>
      <c r="P3172" s="99"/>
      <c r="Q3172" s="99"/>
      <c r="R3172" s="99"/>
      <c r="S3172" s="99"/>
      <c r="T3172" s="99"/>
      <c r="U3172" s="99"/>
      <c r="V3172" s="99"/>
      <c r="W3172" s="99"/>
      <c r="X3172" s="99"/>
    </row>
    <row r="3173" spans="4:24" x14ac:dyDescent="0.2">
      <c r="D3173" s="99"/>
      <c r="E3173" s="99"/>
      <c r="F3173" s="99"/>
      <c r="G3173" s="99"/>
      <c r="H3173" s="99"/>
      <c r="I3173" s="99"/>
      <c r="J3173" s="99"/>
      <c r="K3173" s="99"/>
      <c r="L3173" s="99"/>
      <c r="P3173" s="99"/>
      <c r="Q3173" s="99"/>
      <c r="R3173" s="99"/>
      <c r="S3173" s="99"/>
      <c r="T3173" s="99"/>
      <c r="U3173" s="99"/>
      <c r="V3173" s="99"/>
      <c r="W3173" s="99"/>
      <c r="X3173" s="99"/>
    </row>
    <row r="3174" spans="4:24" x14ac:dyDescent="0.2">
      <c r="D3174" s="99"/>
      <c r="E3174" s="99"/>
      <c r="F3174" s="99"/>
      <c r="G3174" s="99"/>
      <c r="H3174" s="99"/>
      <c r="I3174" s="99"/>
      <c r="J3174" s="99"/>
      <c r="K3174" s="99"/>
      <c r="L3174" s="99"/>
      <c r="P3174" s="99"/>
      <c r="Q3174" s="99"/>
      <c r="R3174" s="99"/>
      <c r="S3174" s="99"/>
      <c r="T3174" s="99"/>
      <c r="U3174" s="99"/>
      <c r="V3174" s="99"/>
      <c r="W3174" s="99"/>
      <c r="X3174" s="99"/>
    </row>
    <row r="3175" spans="4:24" x14ac:dyDescent="0.2">
      <c r="D3175" s="99"/>
      <c r="E3175" s="99"/>
      <c r="F3175" s="99"/>
      <c r="G3175" s="99"/>
      <c r="H3175" s="99"/>
      <c r="I3175" s="99"/>
      <c r="J3175" s="99"/>
      <c r="K3175" s="99"/>
      <c r="L3175" s="99"/>
      <c r="P3175" s="99"/>
      <c r="Q3175" s="99"/>
      <c r="R3175" s="99"/>
      <c r="S3175" s="99"/>
      <c r="T3175" s="99"/>
      <c r="U3175" s="99"/>
      <c r="V3175" s="99"/>
      <c r="W3175" s="99"/>
      <c r="X3175" s="99"/>
    </row>
    <row r="3176" spans="4:24" x14ac:dyDescent="0.2">
      <c r="D3176" s="99"/>
      <c r="E3176" s="99"/>
      <c r="F3176" s="99"/>
      <c r="G3176" s="99"/>
      <c r="H3176" s="99"/>
      <c r="I3176" s="99"/>
      <c r="J3176" s="99"/>
      <c r="K3176" s="99"/>
      <c r="L3176" s="99"/>
      <c r="P3176" s="99"/>
      <c r="Q3176" s="99"/>
      <c r="R3176" s="99"/>
      <c r="S3176" s="99"/>
      <c r="T3176" s="99"/>
      <c r="U3176" s="99"/>
      <c r="V3176" s="99"/>
      <c r="W3176" s="99"/>
      <c r="X3176" s="99"/>
    </row>
    <row r="3177" spans="4:24" x14ac:dyDescent="0.2">
      <c r="D3177" s="99"/>
      <c r="E3177" s="99"/>
      <c r="F3177" s="99"/>
      <c r="G3177" s="99"/>
      <c r="H3177" s="99"/>
      <c r="I3177" s="99"/>
      <c r="J3177" s="99"/>
      <c r="K3177" s="99"/>
      <c r="L3177" s="99"/>
      <c r="P3177" s="99"/>
      <c r="Q3177" s="99"/>
      <c r="R3177" s="99"/>
      <c r="S3177" s="99"/>
      <c r="T3177" s="99"/>
      <c r="U3177" s="99"/>
      <c r="V3177" s="99"/>
      <c r="W3177" s="99"/>
      <c r="X3177" s="99"/>
    </row>
    <row r="3178" spans="4:24" x14ac:dyDescent="0.2">
      <c r="D3178" s="99"/>
      <c r="E3178" s="99"/>
      <c r="F3178" s="99"/>
      <c r="G3178" s="99"/>
      <c r="H3178" s="99"/>
      <c r="I3178" s="99"/>
      <c r="J3178" s="99"/>
      <c r="K3178" s="99"/>
      <c r="L3178" s="99"/>
      <c r="P3178" s="99"/>
      <c r="Q3178" s="99"/>
      <c r="R3178" s="99"/>
      <c r="S3178" s="99"/>
      <c r="T3178" s="99"/>
      <c r="U3178" s="99"/>
      <c r="V3178" s="99"/>
      <c r="W3178" s="99"/>
      <c r="X3178" s="99"/>
    </row>
    <row r="3179" spans="4:24" x14ac:dyDescent="0.2">
      <c r="D3179" s="99"/>
      <c r="E3179" s="99"/>
      <c r="F3179" s="99"/>
      <c r="G3179" s="99"/>
      <c r="H3179" s="99"/>
      <c r="I3179" s="99"/>
      <c r="J3179" s="99"/>
      <c r="K3179" s="99"/>
      <c r="L3179" s="99"/>
      <c r="P3179" s="99"/>
      <c r="Q3179" s="99"/>
      <c r="R3179" s="99"/>
      <c r="S3179" s="99"/>
      <c r="T3179" s="99"/>
      <c r="U3179" s="99"/>
      <c r="V3179" s="99"/>
      <c r="W3179" s="99"/>
      <c r="X3179" s="99"/>
    </row>
    <row r="3180" spans="4:24" x14ac:dyDescent="0.2">
      <c r="D3180" s="99"/>
      <c r="E3180" s="99"/>
      <c r="F3180" s="99"/>
      <c r="G3180" s="99"/>
      <c r="H3180" s="99"/>
      <c r="I3180" s="99"/>
      <c r="J3180" s="99"/>
      <c r="K3180" s="99"/>
      <c r="L3180" s="99"/>
      <c r="P3180" s="99"/>
      <c r="Q3180" s="99"/>
      <c r="R3180" s="99"/>
      <c r="S3180" s="99"/>
      <c r="T3180" s="99"/>
      <c r="U3180" s="99"/>
      <c r="V3180" s="99"/>
      <c r="W3180" s="99"/>
      <c r="X3180" s="99"/>
    </row>
    <row r="3181" spans="4:24" x14ac:dyDescent="0.2">
      <c r="D3181" s="99"/>
      <c r="E3181" s="99"/>
      <c r="F3181" s="99"/>
      <c r="G3181" s="99"/>
      <c r="H3181" s="99"/>
      <c r="I3181" s="99"/>
      <c r="J3181" s="99"/>
      <c r="K3181" s="99"/>
      <c r="L3181" s="99"/>
      <c r="P3181" s="99"/>
      <c r="Q3181" s="99"/>
      <c r="R3181" s="99"/>
      <c r="S3181" s="99"/>
      <c r="T3181" s="99"/>
      <c r="U3181" s="99"/>
      <c r="V3181" s="99"/>
      <c r="W3181" s="99"/>
      <c r="X3181" s="99"/>
    </row>
    <row r="3182" spans="4:24" x14ac:dyDescent="0.2">
      <c r="D3182" s="99"/>
      <c r="E3182" s="99"/>
      <c r="F3182" s="99"/>
      <c r="G3182" s="99"/>
      <c r="H3182" s="99"/>
      <c r="I3182" s="99"/>
      <c r="J3182" s="99"/>
      <c r="K3182" s="99"/>
      <c r="L3182" s="99"/>
      <c r="P3182" s="99"/>
      <c r="Q3182" s="99"/>
      <c r="R3182" s="99"/>
      <c r="S3182" s="99"/>
      <c r="T3182" s="99"/>
      <c r="U3182" s="99"/>
      <c r="V3182" s="99"/>
      <c r="W3182" s="99"/>
      <c r="X3182" s="99"/>
    </row>
    <row r="3183" spans="4:24" x14ac:dyDescent="0.2">
      <c r="D3183" s="99"/>
      <c r="E3183" s="99"/>
      <c r="F3183" s="99"/>
      <c r="G3183" s="99"/>
      <c r="H3183" s="99"/>
      <c r="I3183" s="99"/>
      <c r="J3183" s="99"/>
      <c r="K3183" s="99"/>
      <c r="L3183" s="99"/>
      <c r="P3183" s="99"/>
      <c r="Q3183" s="99"/>
      <c r="R3183" s="99"/>
      <c r="S3183" s="99"/>
      <c r="T3183" s="99"/>
      <c r="U3183" s="99"/>
      <c r="V3183" s="99"/>
      <c r="W3183" s="99"/>
      <c r="X3183" s="99"/>
    </row>
    <row r="3184" spans="4:24" x14ac:dyDescent="0.2">
      <c r="D3184" s="99"/>
      <c r="E3184" s="99"/>
      <c r="F3184" s="99"/>
      <c r="G3184" s="99"/>
      <c r="H3184" s="99"/>
      <c r="I3184" s="99"/>
      <c r="J3184" s="99"/>
      <c r="K3184" s="99"/>
      <c r="L3184" s="99"/>
      <c r="P3184" s="99"/>
      <c r="Q3184" s="99"/>
      <c r="R3184" s="99"/>
      <c r="S3184" s="99"/>
      <c r="T3184" s="99"/>
      <c r="U3184" s="99"/>
      <c r="V3184" s="99"/>
      <c r="W3184" s="99"/>
      <c r="X3184" s="99"/>
    </row>
    <row r="3185" spans="4:24" x14ac:dyDescent="0.2">
      <c r="D3185" s="99"/>
      <c r="E3185" s="99"/>
      <c r="F3185" s="99"/>
      <c r="G3185" s="99"/>
      <c r="H3185" s="99"/>
      <c r="I3185" s="99"/>
      <c r="J3185" s="99"/>
      <c r="K3185" s="99"/>
      <c r="L3185" s="99"/>
      <c r="P3185" s="99"/>
      <c r="Q3185" s="99"/>
      <c r="R3185" s="99"/>
      <c r="S3185" s="99"/>
      <c r="T3185" s="99"/>
      <c r="U3185" s="99"/>
      <c r="V3185" s="99"/>
      <c r="W3185" s="99"/>
      <c r="X3185" s="99"/>
    </row>
    <row r="3186" spans="4:24" x14ac:dyDescent="0.2">
      <c r="D3186" s="99"/>
      <c r="E3186" s="99"/>
      <c r="F3186" s="99"/>
      <c r="G3186" s="99"/>
      <c r="H3186" s="99"/>
      <c r="I3186" s="99"/>
      <c r="J3186" s="99"/>
      <c r="K3186" s="99"/>
      <c r="L3186" s="99"/>
      <c r="P3186" s="99"/>
      <c r="Q3186" s="99"/>
      <c r="R3186" s="99"/>
      <c r="S3186" s="99"/>
      <c r="T3186" s="99"/>
      <c r="U3186" s="99"/>
      <c r="V3186" s="99"/>
      <c r="W3186" s="99"/>
      <c r="X3186" s="99"/>
    </row>
    <row r="3187" spans="4:24" x14ac:dyDescent="0.2">
      <c r="D3187" s="99"/>
      <c r="E3187" s="99"/>
      <c r="F3187" s="99"/>
      <c r="G3187" s="99"/>
      <c r="H3187" s="99"/>
      <c r="I3187" s="99"/>
      <c r="J3187" s="99"/>
      <c r="K3187" s="99"/>
      <c r="L3187" s="99"/>
      <c r="P3187" s="99"/>
      <c r="Q3187" s="99"/>
      <c r="R3187" s="99"/>
      <c r="S3187" s="99"/>
      <c r="T3187" s="99"/>
      <c r="U3187" s="99"/>
      <c r="V3187" s="99"/>
      <c r="W3187" s="99"/>
      <c r="X3187" s="99"/>
    </row>
    <row r="3188" spans="4:24" x14ac:dyDescent="0.2">
      <c r="D3188" s="99"/>
      <c r="E3188" s="99"/>
      <c r="F3188" s="99"/>
      <c r="G3188" s="99"/>
      <c r="H3188" s="99"/>
      <c r="I3188" s="99"/>
      <c r="J3188" s="99"/>
      <c r="K3188" s="99"/>
      <c r="L3188" s="99"/>
      <c r="P3188" s="99"/>
      <c r="Q3188" s="99"/>
      <c r="R3188" s="99"/>
      <c r="S3188" s="99"/>
      <c r="T3188" s="99"/>
      <c r="U3188" s="99"/>
      <c r="V3188" s="99"/>
      <c r="W3188" s="99"/>
      <c r="X3188" s="99"/>
    </row>
    <row r="3189" spans="4:24" x14ac:dyDescent="0.2">
      <c r="D3189" s="99"/>
      <c r="E3189" s="99"/>
      <c r="F3189" s="99"/>
      <c r="G3189" s="99"/>
      <c r="H3189" s="99"/>
      <c r="I3189" s="99"/>
      <c r="J3189" s="99"/>
      <c r="K3189" s="99"/>
      <c r="L3189" s="99"/>
      <c r="P3189" s="99"/>
      <c r="Q3189" s="99"/>
      <c r="R3189" s="99"/>
      <c r="S3189" s="99"/>
      <c r="T3189" s="99"/>
      <c r="U3189" s="99"/>
      <c r="V3189" s="99"/>
      <c r="W3189" s="99"/>
      <c r="X3189" s="99"/>
    </row>
    <row r="3190" spans="4:24" x14ac:dyDescent="0.2">
      <c r="D3190" s="99"/>
      <c r="E3190" s="99"/>
      <c r="F3190" s="99"/>
      <c r="G3190" s="99"/>
      <c r="H3190" s="99"/>
      <c r="I3190" s="99"/>
      <c r="J3190" s="99"/>
      <c r="K3190" s="99"/>
      <c r="L3190" s="99"/>
      <c r="P3190" s="99"/>
      <c r="Q3190" s="99"/>
      <c r="R3190" s="99"/>
      <c r="S3190" s="99"/>
      <c r="T3190" s="99"/>
      <c r="U3190" s="99"/>
      <c r="V3190" s="99"/>
      <c r="W3190" s="99"/>
      <c r="X3190" s="99"/>
    </row>
    <row r="3191" spans="4:24" x14ac:dyDescent="0.2">
      <c r="D3191" s="99"/>
      <c r="E3191" s="99"/>
      <c r="F3191" s="99"/>
      <c r="G3191" s="99"/>
      <c r="H3191" s="99"/>
      <c r="I3191" s="99"/>
      <c r="J3191" s="99"/>
      <c r="K3191" s="99"/>
      <c r="L3191" s="99"/>
      <c r="P3191" s="99"/>
      <c r="Q3191" s="99"/>
      <c r="R3191" s="99"/>
      <c r="S3191" s="99"/>
      <c r="T3191" s="99"/>
      <c r="U3191" s="99"/>
      <c r="V3191" s="99"/>
      <c r="W3191" s="99"/>
      <c r="X3191" s="99"/>
    </row>
    <row r="3192" spans="4:24" x14ac:dyDescent="0.2">
      <c r="D3192" s="99"/>
      <c r="E3192" s="99"/>
      <c r="F3192" s="99"/>
      <c r="G3192" s="99"/>
      <c r="H3192" s="99"/>
      <c r="I3192" s="99"/>
      <c r="J3192" s="99"/>
      <c r="K3192" s="99"/>
      <c r="L3192" s="99"/>
      <c r="P3192" s="99"/>
      <c r="Q3192" s="99"/>
      <c r="R3192" s="99"/>
      <c r="S3192" s="99"/>
      <c r="T3192" s="99"/>
      <c r="U3192" s="99"/>
      <c r="V3192" s="99"/>
      <c r="W3192" s="99"/>
      <c r="X3192" s="99"/>
    </row>
    <row r="3193" spans="4:24" x14ac:dyDescent="0.2">
      <c r="D3193" s="99"/>
      <c r="E3193" s="99"/>
      <c r="F3193" s="99"/>
      <c r="G3193" s="99"/>
      <c r="H3193" s="99"/>
      <c r="I3193" s="99"/>
      <c r="J3193" s="99"/>
      <c r="K3193" s="99"/>
      <c r="L3193" s="99"/>
      <c r="P3193" s="99"/>
      <c r="Q3193" s="99"/>
      <c r="R3193" s="99"/>
      <c r="S3193" s="99"/>
      <c r="T3193" s="99"/>
      <c r="U3193" s="99"/>
      <c r="V3193" s="99"/>
      <c r="W3193" s="99"/>
      <c r="X3193" s="99"/>
    </row>
    <row r="3194" spans="4:24" x14ac:dyDescent="0.2">
      <c r="D3194" s="99"/>
      <c r="E3194" s="99"/>
      <c r="F3194" s="99"/>
      <c r="G3194" s="99"/>
      <c r="H3194" s="99"/>
      <c r="I3194" s="99"/>
      <c r="J3194" s="99"/>
      <c r="K3194" s="99"/>
      <c r="L3194" s="99"/>
      <c r="P3194" s="99"/>
      <c r="Q3194" s="99"/>
      <c r="R3194" s="99"/>
      <c r="S3194" s="99"/>
      <c r="T3194" s="99"/>
      <c r="U3194" s="99"/>
      <c r="V3194" s="99"/>
      <c r="W3194" s="99"/>
      <c r="X3194" s="99"/>
    </row>
    <row r="3195" spans="4:24" x14ac:dyDescent="0.2">
      <c r="D3195" s="99"/>
      <c r="E3195" s="99"/>
      <c r="F3195" s="99"/>
      <c r="G3195" s="99"/>
      <c r="H3195" s="99"/>
      <c r="I3195" s="99"/>
      <c r="J3195" s="99"/>
      <c r="K3195" s="99"/>
      <c r="L3195" s="99"/>
      <c r="P3195" s="99"/>
      <c r="Q3195" s="99"/>
      <c r="R3195" s="99"/>
      <c r="S3195" s="99"/>
      <c r="T3195" s="99"/>
      <c r="U3195" s="99"/>
      <c r="V3195" s="99"/>
      <c r="W3195" s="99"/>
      <c r="X3195" s="99"/>
    </row>
    <row r="3196" spans="4:24" x14ac:dyDescent="0.2">
      <c r="D3196" s="99"/>
      <c r="E3196" s="99"/>
      <c r="F3196" s="99"/>
      <c r="G3196" s="99"/>
      <c r="H3196" s="99"/>
      <c r="I3196" s="99"/>
      <c r="J3196" s="99"/>
      <c r="K3196" s="99"/>
      <c r="L3196" s="99"/>
      <c r="P3196" s="99"/>
      <c r="Q3196" s="99"/>
      <c r="R3196" s="99"/>
      <c r="S3196" s="99"/>
      <c r="T3196" s="99"/>
      <c r="U3196" s="99"/>
      <c r="V3196" s="99"/>
      <c r="W3196" s="99"/>
      <c r="X3196" s="99"/>
    </row>
    <row r="3197" spans="4:24" x14ac:dyDescent="0.2">
      <c r="D3197" s="99"/>
      <c r="E3197" s="99"/>
      <c r="F3197" s="99"/>
      <c r="G3197" s="99"/>
      <c r="H3197" s="99"/>
      <c r="I3197" s="99"/>
      <c r="J3197" s="99"/>
      <c r="K3197" s="99"/>
      <c r="L3197" s="99"/>
      <c r="P3197" s="99"/>
      <c r="Q3197" s="99"/>
      <c r="R3197" s="99"/>
      <c r="S3197" s="99"/>
      <c r="T3197" s="99"/>
      <c r="U3197" s="99"/>
      <c r="V3197" s="99"/>
      <c r="W3197" s="99"/>
      <c r="X3197" s="99"/>
    </row>
    <row r="3198" spans="4:24" x14ac:dyDescent="0.2">
      <c r="D3198" s="99"/>
      <c r="E3198" s="99"/>
      <c r="F3198" s="99"/>
      <c r="G3198" s="99"/>
      <c r="H3198" s="99"/>
      <c r="I3198" s="99"/>
      <c r="J3198" s="99"/>
      <c r="K3198" s="99"/>
      <c r="L3198" s="99"/>
      <c r="P3198" s="99"/>
      <c r="Q3198" s="99"/>
      <c r="R3198" s="99"/>
      <c r="S3198" s="99"/>
      <c r="T3198" s="99"/>
      <c r="U3198" s="99"/>
      <c r="V3198" s="99"/>
      <c r="W3198" s="99"/>
      <c r="X3198" s="99"/>
    </row>
    <row r="3199" spans="4:24" x14ac:dyDescent="0.2">
      <c r="D3199" s="99"/>
      <c r="E3199" s="99"/>
      <c r="F3199" s="99"/>
      <c r="G3199" s="99"/>
      <c r="H3199" s="99"/>
      <c r="I3199" s="99"/>
      <c r="J3199" s="99"/>
      <c r="K3199" s="99"/>
      <c r="L3199" s="99"/>
      <c r="P3199" s="99"/>
      <c r="Q3199" s="99"/>
      <c r="R3199" s="99"/>
      <c r="S3199" s="99"/>
      <c r="T3199" s="99"/>
      <c r="U3199" s="99"/>
      <c r="V3199" s="99"/>
      <c r="W3199" s="99"/>
      <c r="X3199" s="99"/>
    </row>
    <row r="3200" spans="4:24" x14ac:dyDescent="0.2">
      <c r="D3200" s="99"/>
      <c r="E3200" s="99"/>
      <c r="F3200" s="99"/>
      <c r="G3200" s="99"/>
      <c r="H3200" s="99"/>
      <c r="I3200" s="99"/>
      <c r="J3200" s="99"/>
      <c r="K3200" s="99"/>
      <c r="L3200" s="99"/>
      <c r="P3200" s="99"/>
      <c r="Q3200" s="99"/>
      <c r="R3200" s="99"/>
      <c r="S3200" s="99"/>
      <c r="T3200" s="99"/>
      <c r="U3200" s="99"/>
      <c r="V3200" s="99"/>
      <c r="W3200" s="99"/>
      <c r="X3200" s="99"/>
    </row>
    <row r="3201" spans="4:24" x14ac:dyDescent="0.2">
      <c r="D3201" s="99"/>
      <c r="E3201" s="99"/>
      <c r="F3201" s="99"/>
      <c r="G3201" s="99"/>
      <c r="H3201" s="99"/>
      <c r="I3201" s="99"/>
      <c r="J3201" s="99"/>
      <c r="K3201" s="99"/>
      <c r="L3201" s="99"/>
      <c r="P3201" s="99"/>
      <c r="Q3201" s="99"/>
      <c r="R3201" s="99"/>
      <c r="S3201" s="99"/>
      <c r="T3201" s="99"/>
      <c r="U3201" s="99"/>
      <c r="V3201" s="99"/>
      <c r="W3201" s="99"/>
      <c r="X3201" s="99"/>
    </row>
    <row r="3202" spans="4:24" x14ac:dyDescent="0.2">
      <c r="D3202" s="99"/>
      <c r="E3202" s="99"/>
      <c r="F3202" s="99"/>
      <c r="G3202" s="99"/>
      <c r="H3202" s="99"/>
      <c r="I3202" s="99"/>
      <c r="J3202" s="99"/>
      <c r="K3202" s="99"/>
      <c r="L3202" s="99"/>
      <c r="P3202" s="99"/>
      <c r="Q3202" s="99"/>
      <c r="R3202" s="99"/>
      <c r="S3202" s="99"/>
      <c r="T3202" s="99"/>
      <c r="U3202" s="99"/>
      <c r="V3202" s="99"/>
      <c r="W3202" s="99"/>
      <c r="X3202" s="99"/>
    </row>
    <row r="3203" spans="4:24" x14ac:dyDescent="0.2">
      <c r="D3203" s="99"/>
      <c r="E3203" s="99"/>
      <c r="F3203" s="99"/>
      <c r="G3203" s="99"/>
      <c r="H3203" s="99"/>
      <c r="I3203" s="99"/>
      <c r="J3203" s="99"/>
      <c r="K3203" s="99"/>
      <c r="L3203" s="99"/>
      <c r="P3203" s="99"/>
      <c r="Q3203" s="99"/>
      <c r="R3203" s="99"/>
      <c r="S3203" s="99"/>
      <c r="T3203" s="99"/>
      <c r="U3203" s="99"/>
      <c r="V3203" s="99"/>
      <c r="W3203" s="99"/>
      <c r="X3203" s="99"/>
    </row>
    <row r="3204" spans="4:24" x14ac:dyDescent="0.2">
      <c r="D3204" s="99"/>
      <c r="E3204" s="99"/>
      <c r="F3204" s="99"/>
      <c r="G3204" s="99"/>
      <c r="H3204" s="99"/>
      <c r="I3204" s="99"/>
      <c r="J3204" s="99"/>
      <c r="K3204" s="99"/>
      <c r="L3204" s="99"/>
      <c r="P3204" s="99"/>
      <c r="Q3204" s="99"/>
      <c r="R3204" s="99"/>
      <c r="S3204" s="99"/>
      <c r="T3204" s="99"/>
      <c r="U3204" s="99"/>
      <c r="V3204" s="99"/>
      <c r="W3204" s="99"/>
      <c r="X3204" s="99"/>
    </row>
    <row r="3205" spans="4:24" x14ac:dyDescent="0.2">
      <c r="D3205" s="99"/>
      <c r="E3205" s="99"/>
      <c r="F3205" s="99"/>
      <c r="G3205" s="99"/>
      <c r="H3205" s="99"/>
      <c r="I3205" s="99"/>
      <c r="J3205" s="99"/>
      <c r="K3205" s="99"/>
      <c r="L3205" s="99"/>
      <c r="P3205" s="99"/>
      <c r="Q3205" s="99"/>
      <c r="R3205" s="99"/>
      <c r="S3205" s="99"/>
      <c r="T3205" s="99"/>
      <c r="U3205" s="99"/>
      <c r="V3205" s="99"/>
      <c r="W3205" s="99"/>
      <c r="X3205" s="99"/>
    </row>
    <row r="3206" spans="4:24" x14ac:dyDescent="0.2">
      <c r="D3206" s="99"/>
      <c r="E3206" s="99"/>
      <c r="F3206" s="99"/>
      <c r="G3206" s="99"/>
      <c r="H3206" s="99"/>
      <c r="I3206" s="99"/>
      <c r="J3206" s="99"/>
      <c r="K3206" s="99"/>
      <c r="L3206" s="99"/>
      <c r="P3206" s="99"/>
      <c r="Q3206" s="99"/>
      <c r="R3206" s="99"/>
      <c r="S3206" s="99"/>
      <c r="T3206" s="99"/>
      <c r="U3206" s="99"/>
      <c r="V3206" s="99"/>
      <c r="W3206" s="99"/>
      <c r="X3206" s="99"/>
    </row>
    <row r="3207" spans="4:24" x14ac:dyDescent="0.2">
      <c r="D3207" s="99"/>
      <c r="E3207" s="99"/>
      <c r="F3207" s="99"/>
      <c r="G3207" s="99"/>
      <c r="H3207" s="99"/>
      <c r="I3207" s="99"/>
      <c r="J3207" s="99"/>
      <c r="K3207" s="99"/>
      <c r="L3207" s="99"/>
      <c r="P3207" s="99"/>
      <c r="Q3207" s="99"/>
      <c r="R3207" s="99"/>
      <c r="S3207" s="99"/>
      <c r="T3207" s="99"/>
      <c r="U3207" s="99"/>
      <c r="V3207" s="99"/>
      <c r="W3207" s="99"/>
      <c r="X3207" s="99"/>
    </row>
    <row r="3208" spans="4:24" x14ac:dyDescent="0.2">
      <c r="D3208" s="99"/>
      <c r="E3208" s="99"/>
      <c r="F3208" s="99"/>
      <c r="G3208" s="99"/>
      <c r="H3208" s="99"/>
      <c r="I3208" s="99"/>
      <c r="J3208" s="99"/>
      <c r="K3208" s="99"/>
      <c r="L3208" s="99"/>
      <c r="P3208" s="99"/>
      <c r="Q3208" s="99"/>
      <c r="R3208" s="99"/>
      <c r="S3208" s="99"/>
      <c r="T3208" s="99"/>
      <c r="U3208" s="99"/>
      <c r="V3208" s="99"/>
      <c r="W3208" s="99"/>
      <c r="X3208" s="99"/>
    </row>
    <row r="3209" spans="4:24" x14ac:dyDescent="0.2">
      <c r="D3209" s="99"/>
      <c r="E3209" s="99"/>
      <c r="F3209" s="99"/>
      <c r="G3209" s="99"/>
      <c r="H3209" s="99"/>
      <c r="I3209" s="99"/>
      <c r="J3209" s="99"/>
      <c r="K3209" s="99"/>
      <c r="L3209" s="99"/>
      <c r="P3209" s="99"/>
      <c r="Q3209" s="99"/>
      <c r="R3209" s="99"/>
      <c r="S3209" s="99"/>
      <c r="T3209" s="99"/>
      <c r="U3209" s="99"/>
      <c r="V3209" s="99"/>
      <c r="W3209" s="99"/>
      <c r="X3209" s="99"/>
    </row>
    <row r="3210" spans="4:24" x14ac:dyDescent="0.2">
      <c r="D3210" s="99"/>
      <c r="E3210" s="99"/>
      <c r="F3210" s="99"/>
      <c r="G3210" s="99"/>
      <c r="H3210" s="99"/>
      <c r="I3210" s="99"/>
      <c r="J3210" s="99"/>
      <c r="K3210" s="99"/>
      <c r="L3210" s="99"/>
      <c r="P3210" s="99"/>
      <c r="Q3210" s="99"/>
      <c r="R3210" s="99"/>
      <c r="S3210" s="99"/>
      <c r="T3210" s="99"/>
      <c r="U3210" s="99"/>
      <c r="V3210" s="99"/>
      <c r="W3210" s="99"/>
      <c r="X3210" s="99"/>
    </row>
    <row r="3211" spans="4:24" x14ac:dyDescent="0.2">
      <c r="D3211" s="99"/>
      <c r="E3211" s="99"/>
      <c r="F3211" s="99"/>
      <c r="G3211" s="99"/>
      <c r="H3211" s="99"/>
      <c r="I3211" s="99"/>
      <c r="J3211" s="99"/>
      <c r="K3211" s="99"/>
      <c r="L3211" s="99"/>
      <c r="P3211" s="99"/>
      <c r="Q3211" s="99"/>
      <c r="R3211" s="99"/>
      <c r="S3211" s="99"/>
      <c r="T3211" s="99"/>
      <c r="U3211" s="99"/>
      <c r="V3211" s="99"/>
      <c r="W3211" s="99"/>
      <c r="X3211" s="99"/>
    </row>
    <row r="3212" spans="4:24" x14ac:dyDescent="0.2">
      <c r="D3212" s="99"/>
      <c r="E3212" s="99"/>
      <c r="F3212" s="99"/>
      <c r="G3212" s="99"/>
      <c r="H3212" s="99"/>
      <c r="I3212" s="99"/>
      <c r="J3212" s="99"/>
      <c r="K3212" s="99"/>
      <c r="L3212" s="99"/>
      <c r="P3212" s="99"/>
      <c r="Q3212" s="99"/>
      <c r="R3212" s="99"/>
      <c r="S3212" s="99"/>
      <c r="T3212" s="99"/>
      <c r="U3212" s="99"/>
      <c r="V3212" s="99"/>
      <c r="W3212" s="99"/>
      <c r="X3212" s="99"/>
    </row>
    <row r="3213" spans="4:24" x14ac:dyDescent="0.2">
      <c r="D3213" s="99"/>
      <c r="E3213" s="99"/>
      <c r="F3213" s="99"/>
      <c r="G3213" s="99"/>
      <c r="H3213" s="99"/>
      <c r="I3213" s="99"/>
      <c r="J3213" s="99"/>
      <c r="K3213" s="99"/>
      <c r="L3213" s="99"/>
      <c r="P3213" s="99"/>
      <c r="Q3213" s="99"/>
      <c r="R3213" s="99"/>
      <c r="S3213" s="99"/>
      <c r="T3213" s="99"/>
      <c r="U3213" s="99"/>
      <c r="V3213" s="99"/>
      <c r="W3213" s="99"/>
      <c r="X3213" s="99"/>
    </row>
    <row r="3214" spans="4:24" x14ac:dyDescent="0.2">
      <c r="D3214" s="99"/>
      <c r="E3214" s="99"/>
      <c r="F3214" s="99"/>
      <c r="G3214" s="99"/>
      <c r="H3214" s="99"/>
      <c r="I3214" s="99"/>
      <c r="J3214" s="99"/>
      <c r="K3214" s="99"/>
      <c r="L3214" s="99"/>
      <c r="P3214" s="99"/>
      <c r="Q3214" s="99"/>
      <c r="R3214" s="99"/>
      <c r="S3214" s="99"/>
      <c r="T3214" s="99"/>
      <c r="U3214" s="99"/>
      <c r="V3214" s="99"/>
      <c r="W3214" s="99"/>
      <c r="X3214" s="99"/>
    </row>
    <row r="3215" spans="4:24" x14ac:dyDescent="0.2">
      <c r="D3215" s="99"/>
      <c r="E3215" s="99"/>
      <c r="F3215" s="99"/>
      <c r="G3215" s="99"/>
      <c r="H3215" s="99"/>
      <c r="I3215" s="99"/>
      <c r="J3215" s="99"/>
      <c r="K3215" s="99"/>
      <c r="L3215" s="99"/>
      <c r="P3215" s="99"/>
      <c r="Q3215" s="99"/>
      <c r="R3215" s="99"/>
      <c r="S3215" s="99"/>
      <c r="T3215" s="99"/>
      <c r="U3215" s="99"/>
      <c r="V3215" s="99"/>
      <c r="W3215" s="99"/>
      <c r="X3215" s="99"/>
    </row>
    <row r="3216" spans="4:24" x14ac:dyDescent="0.2">
      <c r="D3216" s="99"/>
      <c r="E3216" s="99"/>
      <c r="F3216" s="99"/>
      <c r="G3216" s="99"/>
      <c r="H3216" s="99"/>
      <c r="I3216" s="99"/>
      <c r="J3216" s="99"/>
      <c r="K3216" s="99"/>
      <c r="L3216" s="99"/>
      <c r="P3216" s="99"/>
      <c r="Q3216" s="99"/>
      <c r="R3216" s="99"/>
      <c r="S3216" s="99"/>
      <c r="T3216" s="99"/>
      <c r="U3216" s="99"/>
      <c r="V3216" s="99"/>
      <c r="W3216" s="99"/>
      <c r="X3216" s="99"/>
    </row>
    <row r="3217" spans="4:24" x14ac:dyDescent="0.2">
      <c r="D3217" s="99"/>
      <c r="E3217" s="99"/>
      <c r="F3217" s="99"/>
      <c r="G3217" s="99"/>
      <c r="H3217" s="99"/>
      <c r="I3217" s="99"/>
      <c r="J3217" s="99"/>
      <c r="K3217" s="99"/>
      <c r="L3217" s="99"/>
      <c r="P3217" s="99"/>
      <c r="Q3217" s="99"/>
      <c r="R3217" s="99"/>
      <c r="S3217" s="99"/>
      <c r="T3217" s="99"/>
      <c r="U3217" s="99"/>
      <c r="V3217" s="99"/>
      <c r="W3217" s="99"/>
      <c r="X3217" s="99"/>
    </row>
    <row r="3218" spans="4:24" x14ac:dyDescent="0.2">
      <c r="D3218" s="99"/>
      <c r="E3218" s="99"/>
      <c r="F3218" s="99"/>
      <c r="G3218" s="99"/>
      <c r="H3218" s="99"/>
      <c r="I3218" s="99"/>
      <c r="J3218" s="99"/>
      <c r="K3218" s="99"/>
      <c r="L3218" s="99"/>
      <c r="P3218" s="99"/>
      <c r="Q3218" s="99"/>
      <c r="R3218" s="99"/>
      <c r="S3218" s="99"/>
      <c r="T3218" s="99"/>
      <c r="U3218" s="99"/>
      <c r="V3218" s="99"/>
      <c r="W3218" s="99"/>
      <c r="X3218" s="99"/>
    </row>
    <row r="3219" spans="4:24" x14ac:dyDescent="0.2">
      <c r="D3219" s="99"/>
      <c r="E3219" s="99"/>
      <c r="F3219" s="99"/>
      <c r="G3219" s="99"/>
      <c r="H3219" s="99"/>
      <c r="I3219" s="99"/>
      <c r="J3219" s="99"/>
      <c r="K3219" s="99"/>
      <c r="L3219" s="99"/>
      <c r="P3219" s="99"/>
      <c r="Q3219" s="99"/>
      <c r="R3219" s="99"/>
      <c r="S3219" s="99"/>
      <c r="T3219" s="99"/>
      <c r="U3219" s="99"/>
      <c r="V3219" s="99"/>
      <c r="W3219" s="99"/>
      <c r="X3219" s="99"/>
    </row>
    <row r="3220" spans="4:24" x14ac:dyDescent="0.2">
      <c r="D3220" s="99"/>
      <c r="E3220" s="99"/>
      <c r="F3220" s="99"/>
      <c r="G3220" s="99"/>
      <c r="H3220" s="99"/>
      <c r="I3220" s="99"/>
      <c r="J3220" s="99"/>
      <c r="K3220" s="99"/>
      <c r="L3220" s="99"/>
      <c r="P3220" s="99"/>
      <c r="Q3220" s="99"/>
      <c r="R3220" s="99"/>
      <c r="S3220" s="99"/>
      <c r="T3220" s="99"/>
      <c r="U3220" s="99"/>
      <c r="V3220" s="99"/>
      <c r="W3220" s="99"/>
      <c r="X3220" s="99"/>
    </row>
    <row r="3221" spans="4:24" x14ac:dyDescent="0.2">
      <c r="D3221" s="99"/>
      <c r="E3221" s="99"/>
      <c r="F3221" s="99"/>
      <c r="G3221" s="99"/>
      <c r="H3221" s="99"/>
      <c r="I3221" s="99"/>
      <c r="J3221" s="99"/>
      <c r="K3221" s="99"/>
      <c r="L3221" s="99"/>
      <c r="P3221" s="99"/>
      <c r="Q3221" s="99"/>
      <c r="R3221" s="99"/>
      <c r="S3221" s="99"/>
      <c r="T3221" s="99"/>
      <c r="U3221" s="99"/>
      <c r="V3221" s="99"/>
      <c r="W3221" s="99"/>
      <c r="X3221" s="99"/>
    </row>
    <row r="3222" spans="4:24" x14ac:dyDescent="0.2">
      <c r="D3222" s="99"/>
      <c r="E3222" s="99"/>
      <c r="F3222" s="99"/>
      <c r="G3222" s="99"/>
      <c r="H3222" s="99"/>
      <c r="I3222" s="99"/>
      <c r="J3222" s="99"/>
      <c r="K3222" s="99"/>
      <c r="L3222" s="99"/>
      <c r="P3222" s="99"/>
      <c r="Q3222" s="99"/>
      <c r="R3222" s="99"/>
      <c r="S3222" s="99"/>
      <c r="T3222" s="99"/>
      <c r="U3222" s="99"/>
      <c r="V3222" s="99"/>
      <c r="W3222" s="99"/>
      <c r="X3222" s="99"/>
    </row>
    <row r="3223" spans="4:24" x14ac:dyDescent="0.2">
      <c r="D3223" s="99"/>
      <c r="E3223" s="99"/>
      <c r="F3223" s="99"/>
      <c r="G3223" s="99"/>
      <c r="H3223" s="99"/>
      <c r="I3223" s="99"/>
      <c r="J3223" s="99"/>
      <c r="K3223" s="99"/>
      <c r="L3223" s="99"/>
      <c r="P3223" s="99"/>
      <c r="Q3223" s="99"/>
      <c r="R3223" s="99"/>
      <c r="S3223" s="99"/>
      <c r="T3223" s="99"/>
      <c r="U3223" s="99"/>
      <c r="V3223" s="99"/>
      <c r="W3223" s="99"/>
      <c r="X3223" s="99"/>
    </row>
    <row r="3224" spans="4:24" x14ac:dyDescent="0.2">
      <c r="D3224" s="99"/>
      <c r="E3224" s="99"/>
      <c r="F3224" s="99"/>
      <c r="G3224" s="99"/>
      <c r="H3224" s="99"/>
      <c r="I3224" s="99"/>
      <c r="J3224" s="99"/>
      <c r="K3224" s="99"/>
      <c r="L3224" s="99"/>
      <c r="P3224" s="99"/>
      <c r="Q3224" s="99"/>
      <c r="R3224" s="99"/>
      <c r="S3224" s="99"/>
      <c r="T3224" s="99"/>
      <c r="U3224" s="99"/>
      <c r="V3224" s="99"/>
      <c r="W3224" s="99"/>
      <c r="X3224" s="99"/>
    </row>
    <row r="3225" spans="4:24" x14ac:dyDescent="0.2">
      <c r="D3225" s="99"/>
      <c r="E3225" s="99"/>
      <c r="F3225" s="99"/>
      <c r="G3225" s="99"/>
      <c r="H3225" s="99"/>
      <c r="I3225" s="99"/>
      <c r="J3225" s="99"/>
      <c r="K3225" s="99"/>
      <c r="L3225" s="99"/>
      <c r="P3225" s="99"/>
      <c r="Q3225" s="99"/>
      <c r="R3225" s="99"/>
      <c r="S3225" s="99"/>
      <c r="T3225" s="99"/>
      <c r="U3225" s="99"/>
      <c r="V3225" s="99"/>
      <c r="W3225" s="99"/>
      <c r="X3225" s="99"/>
    </row>
    <row r="3226" spans="4:24" x14ac:dyDescent="0.2">
      <c r="D3226" s="99"/>
      <c r="E3226" s="99"/>
      <c r="F3226" s="99"/>
      <c r="G3226" s="99"/>
      <c r="H3226" s="99"/>
      <c r="I3226" s="99"/>
      <c r="J3226" s="99"/>
      <c r="K3226" s="99"/>
      <c r="L3226" s="99"/>
      <c r="P3226" s="99"/>
      <c r="Q3226" s="99"/>
      <c r="R3226" s="99"/>
      <c r="S3226" s="99"/>
      <c r="T3226" s="99"/>
      <c r="U3226" s="99"/>
      <c r="V3226" s="99"/>
      <c r="W3226" s="99"/>
      <c r="X3226" s="99"/>
    </row>
    <row r="3227" spans="4:24" x14ac:dyDescent="0.2">
      <c r="D3227" s="99"/>
      <c r="E3227" s="99"/>
      <c r="F3227" s="99"/>
      <c r="G3227" s="99"/>
      <c r="H3227" s="99"/>
      <c r="I3227" s="99"/>
      <c r="J3227" s="99"/>
      <c r="K3227" s="99"/>
      <c r="L3227" s="99"/>
      <c r="P3227" s="99"/>
      <c r="Q3227" s="99"/>
      <c r="R3227" s="99"/>
      <c r="S3227" s="99"/>
      <c r="T3227" s="99"/>
      <c r="U3227" s="99"/>
      <c r="V3227" s="99"/>
      <c r="W3227" s="99"/>
      <c r="X3227" s="99"/>
    </row>
    <row r="3228" spans="4:24" x14ac:dyDescent="0.2">
      <c r="D3228" s="99"/>
      <c r="E3228" s="99"/>
      <c r="F3228" s="99"/>
      <c r="G3228" s="99"/>
      <c r="H3228" s="99"/>
      <c r="I3228" s="99"/>
      <c r="J3228" s="99"/>
      <c r="K3228" s="99"/>
      <c r="L3228" s="99"/>
      <c r="P3228" s="99"/>
      <c r="Q3228" s="99"/>
      <c r="R3228" s="99"/>
      <c r="S3228" s="99"/>
      <c r="T3228" s="99"/>
      <c r="U3228" s="99"/>
      <c r="V3228" s="99"/>
      <c r="W3228" s="99"/>
      <c r="X3228" s="99"/>
    </row>
    <row r="3229" spans="4:24" x14ac:dyDescent="0.2">
      <c r="D3229" s="99"/>
      <c r="E3229" s="99"/>
      <c r="F3229" s="99"/>
      <c r="G3229" s="99"/>
      <c r="H3229" s="99"/>
      <c r="I3229" s="99"/>
      <c r="J3229" s="99"/>
      <c r="K3229" s="99"/>
      <c r="L3229" s="99"/>
      <c r="P3229" s="99"/>
      <c r="Q3229" s="99"/>
      <c r="R3229" s="99"/>
      <c r="S3229" s="99"/>
      <c r="T3229" s="99"/>
      <c r="U3229" s="99"/>
      <c r="V3229" s="99"/>
      <c r="W3229" s="99"/>
      <c r="X3229" s="99"/>
    </row>
    <row r="3230" spans="4:24" x14ac:dyDescent="0.2">
      <c r="D3230" s="99"/>
      <c r="E3230" s="99"/>
      <c r="F3230" s="99"/>
      <c r="G3230" s="99"/>
      <c r="H3230" s="99"/>
      <c r="I3230" s="99"/>
      <c r="J3230" s="99"/>
      <c r="K3230" s="99"/>
      <c r="L3230" s="99"/>
      <c r="P3230" s="99"/>
      <c r="Q3230" s="99"/>
      <c r="R3230" s="99"/>
      <c r="S3230" s="99"/>
      <c r="T3230" s="99"/>
      <c r="U3230" s="99"/>
      <c r="V3230" s="99"/>
      <c r="W3230" s="99"/>
      <c r="X3230" s="99"/>
    </row>
    <row r="3231" spans="4:24" x14ac:dyDescent="0.2">
      <c r="D3231" s="99"/>
      <c r="E3231" s="99"/>
      <c r="F3231" s="99"/>
      <c r="G3231" s="99"/>
      <c r="H3231" s="99"/>
      <c r="I3231" s="99"/>
      <c r="J3231" s="99"/>
      <c r="K3231" s="99"/>
      <c r="L3231" s="99"/>
      <c r="P3231" s="99"/>
      <c r="Q3231" s="99"/>
      <c r="R3231" s="99"/>
      <c r="S3231" s="99"/>
      <c r="T3231" s="99"/>
      <c r="U3231" s="99"/>
      <c r="V3231" s="99"/>
      <c r="W3231" s="99"/>
      <c r="X3231" s="99"/>
    </row>
    <row r="3232" spans="4:24" x14ac:dyDescent="0.2">
      <c r="D3232" s="99"/>
      <c r="E3232" s="99"/>
      <c r="F3232" s="99"/>
      <c r="G3232" s="99"/>
      <c r="H3232" s="99"/>
      <c r="I3232" s="99"/>
      <c r="J3232" s="99"/>
      <c r="K3232" s="99"/>
      <c r="L3232" s="99"/>
      <c r="P3232" s="99"/>
      <c r="Q3232" s="99"/>
      <c r="R3232" s="99"/>
      <c r="S3232" s="99"/>
      <c r="T3232" s="99"/>
      <c r="U3232" s="99"/>
      <c r="V3232" s="99"/>
      <c r="W3232" s="99"/>
      <c r="X3232" s="99"/>
    </row>
    <row r="3233" spans="4:24" x14ac:dyDescent="0.2">
      <c r="D3233" s="99"/>
      <c r="E3233" s="99"/>
      <c r="F3233" s="99"/>
      <c r="G3233" s="99"/>
      <c r="H3233" s="99"/>
      <c r="I3233" s="99"/>
      <c r="J3233" s="99"/>
      <c r="K3233" s="99"/>
      <c r="L3233" s="99"/>
      <c r="P3233" s="99"/>
      <c r="Q3233" s="99"/>
      <c r="R3233" s="99"/>
      <c r="S3233" s="99"/>
      <c r="T3233" s="99"/>
      <c r="U3233" s="99"/>
      <c r="V3233" s="99"/>
      <c r="W3233" s="99"/>
      <c r="X3233" s="99"/>
    </row>
    <row r="3234" spans="4:24" x14ac:dyDescent="0.2">
      <c r="D3234" s="99"/>
      <c r="E3234" s="99"/>
      <c r="F3234" s="99"/>
      <c r="G3234" s="99"/>
      <c r="H3234" s="99"/>
      <c r="I3234" s="99"/>
      <c r="J3234" s="99"/>
      <c r="K3234" s="99"/>
      <c r="L3234" s="99"/>
      <c r="P3234" s="99"/>
      <c r="Q3234" s="99"/>
      <c r="R3234" s="99"/>
      <c r="S3234" s="99"/>
      <c r="T3234" s="99"/>
      <c r="U3234" s="99"/>
      <c r="V3234" s="99"/>
      <c r="W3234" s="99"/>
      <c r="X3234" s="99"/>
    </row>
    <row r="3235" spans="4:24" x14ac:dyDescent="0.2">
      <c r="D3235" s="99"/>
      <c r="E3235" s="99"/>
      <c r="F3235" s="99"/>
      <c r="G3235" s="99"/>
      <c r="H3235" s="99"/>
      <c r="I3235" s="99"/>
      <c r="J3235" s="99"/>
      <c r="K3235" s="99"/>
      <c r="L3235" s="99"/>
      <c r="P3235" s="99"/>
      <c r="Q3235" s="99"/>
      <c r="R3235" s="99"/>
      <c r="S3235" s="99"/>
      <c r="T3235" s="99"/>
      <c r="U3235" s="99"/>
      <c r="V3235" s="99"/>
      <c r="W3235" s="99"/>
      <c r="X3235" s="99"/>
    </row>
    <row r="3236" spans="4:24" x14ac:dyDescent="0.2">
      <c r="D3236" s="99"/>
      <c r="E3236" s="99"/>
      <c r="F3236" s="99"/>
      <c r="G3236" s="99"/>
      <c r="H3236" s="99"/>
      <c r="I3236" s="99"/>
      <c r="J3236" s="99"/>
      <c r="K3236" s="99"/>
      <c r="L3236" s="99"/>
      <c r="P3236" s="99"/>
      <c r="Q3236" s="99"/>
      <c r="R3236" s="99"/>
      <c r="S3236" s="99"/>
      <c r="T3236" s="99"/>
      <c r="U3236" s="99"/>
      <c r="V3236" s="99"/>
      <c r="W3236" s="99"/>
      <c r="X3236" s="99"/>
    </row>
    <row r="3237" spans="4:24" x14ac:dyDescent="0.2">
      <c r="D3237" s="99"/>
      <c r="E3237" s="99"/>
      <c r="F3237" s="99"/>
      <c r="G3237" s="99"/>
      <c r="H3237" s="99"/>
      <c r="I3237" s="99"/>
      <c r="J3237" s="99"/>
      <c r="K3237" s="99"/>
      <c r="L3237" s="99"/>
      <c r="P3237" s="99"/>
      <c r="Q3237" s="99"/>
      <c r="R3237" s="99"/>
      <c r="S3237" s="99"/>
      <c r="T3237" s="99"/>
      <c r="U3237" s="99"/>
      <c r="V3237" s="99"/>
      <c r="W3237" s="99"/>
      <c r="X3237" s="99"/>
    </row>
    <row r="3238" spans="4:24" x14ac:dyDescent="0.2">
      <c r="D3238" s="99"/>
      <c r="E3238" s="99"/>
      <c r="F3238" s="99"/>
      <c r="G3238" s="99"/>
      <c r="H3238" s="99"/>
      <c r="I3238" s="99"/>
      <c r="J3238" s="99"/>
      <c r="K3238" s="99"/>
      <c r="L3238" s="99"/>
      <c r="P3238" s="99"/>
      <c r="Q3238" s="99"/>
      <c r="R3238" s="99"/>
      <c r="S3238" s="99"/>
      <c r="T3238" s="99"/>
      <c r="U3238" s="99"/>
      <c r="V3238" s="99"/>
      <c r="W3238" s="99"/>
      <c r="X3238" s="99"/>
    </row>
    <row r="3239" spans="4:24" x14ac:dyDescent="0.2">
      <c r="D3239" s="99"/>
      <c r="E3239" s="99"/>
      <c r="F3239" s="99"/>
      <c r="G3239" s="99"/>
      <c r="H3239" s="99"/>
      <c r="I3239" s="99"/>
      <c r="J3239" s="99"/>
      <c r="K3239" s="99"/>
      <c r="L3239" s="99"/>
      <c r="P3239" s="99"/>
      <c r="Q3239" s="99"/>
      <c r="R3239" s="99"/>
      <c r="S3239" s="99"/>
      <c r="T3239" s="99"/>
      <c r="U3239" s="99"/>
      <c r="V3239" s="99"/>
      <c r="W3239" s="99"/>
      <c r="X3239" s="99"/>
    </row>
    <row r="3240" spans="4:24" x14ac:dyDescent="0.2">
      <c r="D3240" s="99"/>
      <c r="E3240" s="99"/>
      <c r="F3240" s="99"/>
      <c r="G3240" s="99"/>
      <c r="H3240" s="99"/>
      <c r="I3240" s="99"/>
      <c r="J3240" s="99"/>
      <c r="K3240" s="99"/>
      <c r="L3240" s="99"/>
      <c r="P3240" s="99"/>
      <c r="Q3240" s="99"/>
      <c r="R3240" s="99"/>
      <c r="S3240" s="99"/>
      <c r="T3240" s="99"/>
      <c r="U3240" s="99"/>
      <c r="V3240" s="99"/>
      <c r="W3240" s="99"/>
      <c r="X3240" s="99"/>
    </row>
    <row r="3241" spans="4:24" x14ac:dyDescent="0.2">
      <c r="D3241" s="99"/>
      <c r="E3241" s="99"/>
      <c r="F3241" s="99"/>
      <c r="G3241" s="99"/>
      <c r="H3241" s="99"/>
      <c r="I3241" s="99"/>
      <c r="J3241" s="99"/>
      <c r="K3241" s="99"/>
      <c r="L3241" s="99"/>
      <c r="P3241" s="99"/>
      <c r="Q3241" s="99"/>
      <c r="R3241" s="99"/>
      <c r="S3241" s="99"/>
      <c r="T3241" s="99"/>
      <c r="U3241" s="99"/>
      <c r="V3241" s="99"/>
      <c r="W3241" s="99"/>
      <c r="X3241" s="99"/>
    </row>
    <row r="3242" spans="4:24" x14ac:dyDescent="0.2">
      <c r="D3242" s="99"/>
      <c r="E3242" s="99"/>
      <c r="F3242" s="99"/>
      <c r="G3242" s="99"/>
      <c r="H3242" s="99"/>
      <c r="I3242" s="99"/>
      <c r="J3242" s="99"/>
      <c r="K3242" s="99"/>
      <c r="L3242" s="99"/>
      <c r="P3242" s="99"/>
      <c r="Q3242" s="99"/>
      <c r="R3242" s="99"/>
      <c r="S3242" s="99"/>
      <c r="T3242" s="99"/>
      <c r="U3242" s="99"/>
      <c r="V3242" s="99"/>
      <c r="W3242" s="99"/>
      <c r="X3242" s="99"/>
    </row>
    <row r="3243" spans="4:24" x14ac:dyDescent="0.2">
      <c r="D3243" s="99"/>
      <c r="E3243" s="99"/>
      <c r="F3243" s="99"/>
      <c r="G3243" s="99"/>
      <c r="H3243" s="99"/>
      <c r="I3243" s="99"/>
      <c r="J3243" s="99"/>
      <c r="K3243" s="99"/>
      <c r="L3243" s="99"/>
      <c r="P3243" s="99"/>
      <c r="Q3243" s="99"/>
      <c r="R3243" s="99"/>
      <c r="S3243" s="99"/>
      <c r="T3243" s="99"/>
      <c r="U3243" s="99"/>
      <c r="V3243" s="99"/>
      <c r="W3243" s="99"/>
      <c r="X3243" s="99"/>
    </row>
    <row r="3244" spans="4:24" x14ac:dyDescent="0.2">
      <c r="D3244" s="99"/>
      <c r="E3244" s="99"/>
      <c r="F3244" s="99"/>
      <c r="G3244" s="99"/>
      <c r="H3244" s="99"/>
      <c r="I3244" s="99"/>
      <c r="J3244" s="99"/>
      <c r="K3244" s="99"/>
      <c r="L3244" s="99"/>
      <c r="P3244" s="99"/>
      <c r="Q3244" s="99"/>
      <c r="R3244" s="99"/>
      <c r="S3244" s="99"/>
      <c r="T3244" s="99"/>
      <c r="U3244" s="99"/>
      <c r="V3244" s="99"/>
      <c r="W3244" s="99"/>
      <c r="X3244" s="99"/>
    </row>
    <row r="3245" spans="4:24" x14ac:dyDescent="0.2">
      <c r="D3245" s="99"/>
      <c r="E3245" s="99"/>
      <c r="F3245" s="99"/>
      <c r="G3245" s="99"/>
      <c r="H3245" s="99"/>
      <c r="I3245" s="99"/>
      <c r="J3245" s="99"/>
      <c r="K3245" s="99"/>
      <c r="L3245" s="99"/>
      <c r="P3245" s="99"/>
      <c r="Q3245" s="99"/>
      <c r="R3245" s="99"/>
      <c r="S3245" s="99"/>
      <c r="T3245" s="99"/>
      <c r="U3245" s="99"/>
      <c r="V3245" s="99"/>
      <c r="W3245" s="99"/>
      <c r="X3245" s="99"/>
    </row>
    <row r="3246" spans="4:24" x14ac:dyDescent="0.2">
      <c r="D3246" s="99"/>
      <c r="E3246" s="99"/>
      <c r="F3246" s="99"/>
      <c r="G3246" s="99"/>
      <c r="H3246" s="99"/>
      <c r="I3246" s="99"/>
      <c r="J3246" s="99"/>
      <c r="K3246" s="99"/>
      <c r="L3246" s="99"/>
      <c r="P3246" s="99"/>
      <c r="Q3246" s="99"/>
      <c r="R3246" s="99"/>
      <c r="S3246" s="99"/>
      <c r="T3246" s="99"/>
      <c r="U3246" s="99"/>
      <c r="V3246" s="99"/>
      <c r="W3246" s="99"/>
      <c r="X3246" s="99"/>
    </row>
    <row r="3247" spans="4:24" x14ac:dyDescent="0.2">
      <c r="D3247" s="99"/>
      <c r="E3247" s="99"/>
      <c r="F3247" s="99"/>
      <c r="G3247" s="99"/>
      <c r="H3247" s="99"/>
      <c r="I3247" s="99"/>
      <c r="J3247" s="99"/>
      <c r="K3247" s="99"/>
      <c r="L3247" s="99"/>
      <c r="P3247" s="99"/>
      <c r="Q3247" s="99"/>
      <c r="R3247" s="99"/>
      <c r="S3247" s="99"/>
      <c r="T3247" s="99"/>
      <c r="U3247" s="99"/>
      <c r="V3247" s="99"/>
      <c r="W3247" s="99"/>
      <c r="X3247" s="99"/>
    </row>
    <row r="3248" spans="4:24" x14ac:dyDescent="0.2">
      <c r="D3248" s="99"/>
      <c r="E3248" s="99"/>
      <c r="F3248" s="99"/>
      <c r="G3248" s="99"/>
      <c r="H3248" s="99"/>
      <c r="I3248" s="99"/>
      <c r="J3248" s="99"/>
      <c r="K3248" s="99"/>
      <c r="L3248" s="99"/>
      <c r="P3248" s="99"/>
      <c r="Q3248" s="99"/>
      <c r="R3248" s="99"/>
      <c r="S3248" s="99"/>
      <c r="T3248" s="99"/>
      <c r="U3248" s="99"/>
      <c r="V3248" s="99"/>
      <c r="W3248" s="99"/>
      <c r="X3248" s="99"/>
    </row>
    <row r="3249" spans="4:24" x14ac:dyDescent="0.2">
      <c r="D3249" s="99"/>
      <c r="E3249" s="99"/>
      <c r="F3249" s="99"/>
      <c r="G3249" s="99"/>
      <c r="H3249" s="99"/>
      <c r="I3249" s="99"/>
      <c r="J3249" s="99"/>
      <c r="K3249" s="99"/>
      <c r="L3249" s="99"/>
      <c r="P3249" s="99"/>
      <c r="Q3249" s="99"/>
      <c r="R3249" s="99"/>
      <c r="S3249" s="99"/>
      <c r="T3249" s="99"/>
      <c r="U3249" s="99"/>
      <c r="V3249" s="99"/>
      <c r="W3249" s="99"/>
      <c r="X3249" s="99"/>
    </row>
    <row r="3250" spans="4:24" x14ac:dyDescent="0.2">
      <c r="D3250" s="99"/>
      <c r="E3250" s="99"/>
      <c r="F3250" s="99"/>
      <c r="G3250" s="99"/>
      <c r="H3250" s="99"/>
      <c r="I3250" s="99"/>
      <c r="J3250" s="99"/>
      <c r="K3250" s="99"/>
      <c r="L3250" s="99"/>
      <c r="P3250" s="99"/>
      <c r="Q3250" s="99"/>
      <c r="R3250" s="99"/>
      <c r="S3250" s="99"/>
      <c r="T3250" s="99"/>
      <c r="U3250" s="99"/>
      <c r="V3250" s="99"/>
      <c r="W3250" s="99"/>
      <c r="X3250" s="99"/>
    </row>
    <row r="3251" spans="4:24" x14ac:dyDescent="0.2">
      <c r="D3251" s="99"/>
      <c r="E3251" s="99"/>
      <c r="F3251" s="99"/>
      <c r="G3251" s="99"/>
      <c r="H3251" s="99"/>
      <c r="I3251" s="99"/>
      <c r="J3251" s="99"/>
      <c r="K3251" s="99"/>
      <c r="L3251" s="99"/>
      <c r="P3251" s="99"/>
      <c r="Q3251" s="99"/>
      <c r="R3251" s="99"/>
      <c r="S3251" s="99"/>
      <c r="T3251" s="99"/>
      <c r="U3251" s="99"/>
      <c r="V3251" s="99"/>
      <c r="W3251" s="99"/>
      <c r="X3251" s="99"/>
    </row>
    <row r="3252" spans="4:24" x14ac:dyDescent="0.2">
      <c r="D3252" s="99"/>
      <c r="E3252" s="99"/>
      <c r="F3252" s="99"/>
      <c r="G3252" s="99"/>
      <c r="H3252" s="99"/>
      <c r="I3252" s="99"/>
      <c r="J3252" s="99"/>
      <c r="K3252" s="99"/>
      <c r="L3252" s="99"/>
      <c r="P3252" s="99"/>
      <c r="Q3252" s="99"/>
      <c r="R3252" s="99"/>
      <c r="S3252" s="99"/>
      <c r="T3252" s="99"/>
      <c r="U3252" s="99"/>
      <c r="V3252" s="99"/>
      <c r="W3252" s="99"/>
      <c r="X3252" s="99"/>
    </row>
    <row r="3253" spans="4:24" x14ac:dyDescent="0.2">
      <c r="D3253" s="99"/>
      <c r="E3253" s="99"/>
      <c r="F3253" s="99"/>
      <c r="G3253" s="99"/>
      <c r="H3253" s="99"/>
      <c r="I3253" s="99"/>
      <c r="J3253" s="99"/>
      <c r="K3253" s="99"/>
      <c r="L3253" s="99"/>
      <c r="P3253" s="99"/>
      <c r="Q3253" s="99"/>
      <c r="R3253" s="99"/>
      <c r="S3253" s="99"/>
      <c r="T3253" s="99"/>
      <c r="U3253" s="99"/>
      <c r="V3253" s="99"/>
      <c r="W3253" s="99"/>
      <c r="X3253" s="99"/>
    </row>
    <row r="3254" spans="4:24" x14ac:dyDescent="0.2">
      <c r="D3254" s="99"/>
      <c r="E3254" s="99"/>
      <c r="F3254" s="99"/>
      <c r="G3254" s="99"/>
      <c r="H3254" s="99"/>
      <c r="I3254" s="99"/>
      <c r="J3254" s="99"/>
      <c r="K3254" s="99"/>
      <c r="L3254" s="99"/>
      <c r="P3254" s="99"/>
      <c r="Q3254" s="99"/>
      <c r="R3254" s="99"/>
      <c r="S3254" s="99"/>
      <c r="T3254" s="99"/>
      <c r="U3254" s="99"/>
      <c r="V3254" s="99"/>
      <c r="W3254" s="99"/>
      <c r="X3254" s="99"/>
    </row>
    <row r="3255" spans="4:24" x14ac:dyDescent="0.2">
      <c r="D3255" s="99"/>
      <c r="E3255" s="99"/>
      <c r="F3255" s="99"/>
      <c r="G3255" s="99"/>
      <c r="H3255" s="99"/>
      <c r="I3255" s="99"/>
      <c r="J3255" s="99"/>
      <c r="K3255" s="99"/>
      <c r="L3255" s="99"/>
      <c r="P3255" s="99"/>
      <c r="Q3255" s="99"/>
      <c r="R3255" s="99"/>
      <c r="S3255" s="99"/>
      <c r="T3255" s="99"/>
      <c r="U3255" s="99"/>
      <c r="V3255" s="99"/>
      <c r="W3255" s="99"/>
      <c r="X3255" s="99"/>
    </row>
    <row r="3256" spans="4:24" x14ac:dyDescent="0.2">
      <c r="D3256" s="99"/>
      <c r="E3256" s="99"/>
      <c r="F3256" s="99"/>
      <c r="G3256" s="99"/>
      <c r="H3256" s="99"/>
      <c r="I3256" s="99"/>
      <c r="J3256" s="99"/>
      <c r="K3256" s="99"/>
      <c r="L3256" s="99"/>
      <c r="P3256" s="99"/>
      <c r="Q3256" s="99"/>
      <c r="R3256" s="99"/>
      <c r="S3256" s="99"/>
      <c r="T3256" s="99"/>
      <c r="U3256" s="99"/>
      <c r="V3256" s="99"/>
      <c r="W3256" s="99"/>
      <c r="X3256" s="99"/>
    </row>
    <row r="3257" spans="4:24" x14ac:dyDescent="0.2">
      <c r="D3257" s="99"/>
      <c r="E3257" s="99"/>
      <c r="F3257" s="99"/>
      <c r="G3257" s="99"/>
      <c r="H3257" s="99"/>
      <c r="I3257" s="99"/>
      <c r="J3257" s="99"/>
      <c r="K3257" s="99"/>
      <c r="L3257" s="99"/>
      <c r="P3257" s="99"/>
      <c r="Q3257" s="99"/>
      <c r="R3257" s="99"/>
      <c r="S3257" s="99"/>
      <c r="T3257" s="99"/>
      <c r="U3257" s="99"/>
      <c r="V3257" s="99"/>
      <c r="W3257" s="99"/>
      <c r="X3257" s="99"/>
    </row>
    <row r="3258" spans="4:24" x14ac:dyDescent="0.2">
      <c r="D3258" s="99"/>
      <c r="E3258" s="99"/>
      <c r="F3258" s="99"/>
      <c r="G3258" s="99"/>
      <c r="H3258" s="99"/>
      <c r="I3258" s="99"/>
      <c r="J3258" s="99"/>
      <c r="K3258" s="99"/>
      <c r="L3258" s="99"/>
      <c r="P3258" s="99"/>
      <c r="Q3258" s="99"/>
      <c r="R3258" s="99"/>
      <c r="S3258" s="99"/>
      <c r="T3258" s="99"/>
      <c r="U3258" s="99"/>
      <c r="V3258" s="99"/>
      <c r="W3258" s="99"/>
      <c r="X3258" s="99"/>
    </row>
    <row r="3259" spans="4:24" x14ac:dyDescent="0.2">
      <c r="D3259" s="99"/>
      <c r="E3259" s="99"/>
      <c r="F3259" s="99"/>
      <c r="G3259" s="99"/>
      <c r="H3259" s="99"/>
      <c r="I3259" s="99"/>
      <c r="J3259" s="99"/>
      <c r="K3259" s="99"/>
      <c r="L3259" s="99"/>
      <c r="P3259" s="99"/>
      <c r="Q3259" s="99"/>
      <c r="R3259" s="99"/>
      <c r="S3259" s="99"/>
      <c r="T3259" s="99"/>
      <c r="U3259" s="99"/>
      <c r="V3259" s="99"/>
      <c r="W3259" s="99"/>
      <c r="X3259" s="99"/>
    </row>
    <row r="3260" spans="4:24" x14ac:dyDescent="0.2">
      <c r="D3260" s="99"/>
      <c r="E3260" s="99"/>
      <c r="F3260" s="99"/>
      <c r="G3260" s="99"/>
      <c r="H3260" s="99"/>
      <c r="I3260" s="99"/>
      <c r="J3260" s="99"/>
      <c r="K3260" s="99"/>
      <c r="L3260" s="99"/>
      <c r="P3260" s="99"/>
      <c r="Q3260" s="99"/>
      <c r="R3260" s="99"/>
      <c r="S3260" s="99"/>
      <c r="T3260" s="99"/>
      <c r="U3260" s="99"/>
      <c r="V3260" s="99"/>
      <c r="W3260" s="99"/>
      <c r="X3260" s="99"/>
    </row>
    <row r="3261" spans="4:24" x14ac:dyDescent="0.2">
      <c r="D3261" s="99"/>
      <c r="E3261" s="99"/>
      <c r="F3261" s="99"/>
      <c r="G3261" s="99"/>
      <c r="H3261" s="99"/>
      <c r="I3261" s="99"/>
      <c r="J3261" s="99"/>
      <c r="K3261" s="99"/>
      <c r="L3261" s="99"/>
      <c r="P3261" s="99"/>
      <c r="Q3261" s="99"/>
      <c r="R3261" s="99"/>
      <c r="S3261" s="99"/>
      <c r="T3261" s="99"/>
      <c r="U3261" s="99"/>
      <c r="V3261" s="99"/>
      <c r="W3261" s="99"/>
      <c r="X3261" s="99"/>
    </row>
    <row r="3262" spans="4:24" x14ac:dyDescent="0.2">
      <c r="D3262" s="99"/>
      <c r="E3262" s="99"/>
      <c r="F3262" s="99"/>
      <c r="G3262" s="99"/>
      <c r="H3262" s="99"/>
      <c r="I3262" s="99"/>
      <c r="J3262" s="99"/>
      <c r="K3262" s="99"/>
      <c r="L3262" s="99"/>
      <c r="P3262" s="99"/>
      <c r="Q3262" s="99"/>
      <c r="R3262" s="99"/>
      <c r="S3262" s="99"/>
      <c r="T3262" s="99"/>
      <c r="U3262" s="99"/>
      <c r="V3262" s="99"/>
      <c r="W3262" s="99"/>
      <c r="X3262" s="99"/>
    </row>
    <row r="3263" spans="4:24" x14ac:dyDescent="0.2">
      <c r="D3263" s="99"/>
      <c r="E3263" s="99"/>
      <c r="F3263" s="99"/>
      <c r="G3263" s="99"/>
      <c r="H3263" s="99"/>
      <c r="I3263" s="99"/>
      <c r="J3263" s="99"/>
      <c r="K3263" s="99"/>
      <c r="L3263" s="99"/>
      <c r="P3263" s="99"/>
      <c r="Q3263" s="99"/>
      <c r="R3263" s="99"/>
      <c r="S3263" s="99"/>
      <c r="T3263" s="99"/>
      <c r="U3263" s="99"/>
      <c r="V3263" s="99"/>
      <c r="W3263" s="99"/>
      <c r="X3263" s="99"/>
    </row>
    <row r="3264" spans="4:24" x14ac:dyDescent="0.2">
      <c r="D3264" s="99"/>
      <c r="E3264" s="99"/>
      <c r="F3264" s="99"/>
      <c r="G3264" s="99"/>
      <c r="H3264" s="99"/>
      <c r="I3264" s="99"/>
      <c r="J3264" s="99"/>
      <c r="K3264" s="99"/>
      <c r="L3264" s="99"/>
      <c r="P3264" s="99"/>
      <c r="Q3264" s="99"/>
      <c r="R3264" s="99"/>
      <c r="S3264" s="99"/>
      <c r="T3264" s="99"/>
      <c r="U3264" s="99"/>
      <c r="V3264" s="99"/>
      <c r="W3264" s="99"/>
      <c r="X3264" s="99"/>
    </row>
    <row r="3265" spans="4:24" x14ac:dyDescent="0.2">
      <c r="D3265" s="99"/>
      <c r="E3265" s="99"/>
      <c r="F3265" s="99"/>
      <c r="G3265" s="99"/>
      <c r="H3265" s="99"/>
      <c r="I3265" s="99"/>
      <c r="J3265" s="99"/>
      <c r="K3265" s="99"/>
      <c r="L3265" s="99"/>
      <c r="P3265" s="99"/>
      <c r="Q3265" s="99"/>
      <c r="R3265" s="99"/>
      <c r="S3265" s="99"/>
      <c r="T3265" s="99"/>
      <c r="U3265" s="99"/>
      <c r="V3265" s="99"/>
      <c r="W3265" s="99"/>
      <c r="X3265" s="99"/>
    </row>
    <row r="3266" spans="4:24" x14ac:dyDescent="0.2">
      <c r="D3266" s="99"/>
      <c r="E3266" s="99"/>
      <c r="F3266" s="99"/>
      <c r="G3266" s="99"/>
      <c r="H3266" s="99"/>
      <c r="I3266" s="99"/>
      <c r="J3266" s="99"/>
      <c r="K3266" s="99"/>
      <c r="L3266" s="99"/>
      <c r="P3266" s="99"/>
      <c r="Q3266" s="99"/>
      <c r="R3266" s="99"/>
      <c r="S3266" s="99"/>
      <c r="T3266" s="99"/>
      <c r="U3266" s="99"/>
      <c r="V3266" s="99"/>
      <c r="W3266" s="99"/>
      <c r="X3266" s="99"/>
    </row>
    <row r="3267" spans="4:24" x14ac:dyDescent="0.2">
      <c r="D3267" s="99"/>
      <c r="E3267" s="99"/>
      <c r="F3267" s="99"/>
      <c r="G3267" s="99"/>
      <c r="H3267" s="99"/>
      <c r="I3267" s="99"/>
      <c r="J3267" s="99"/>
      <c r="K3267" s="99"/>
      <c r="L3267" s="99"/>
      <c r="P3267" s="99"/>
      <c r="Q3267" s="99"/>
      <c r="R3267" s="99"/>
      <c r="S3267" s="99"/>
      <c r="T3267" s="99"/>
      <c r="U3267" s="99"/>
      <c r="V3267" s="99"/>
      <c r="W3267" s="99"/>
      <c r="X3267" s="99"/>
    </row>
    <row r="3268" spans="4:24" x14ac:dyDescent="0.2">
      <c r="D3268" s="99"/>
      <c r="E3268" s="99"/>
      <c r="F3268" s="99"/>
      <c r="G3268" s="99"/>
      <c r="H3268" s="99"/>
      <c r="I3268" s="99"/>
      <c r="J3268" s="99"/>
      <c r="K3268" s="99"/>
      <c r="L3268" s="99"/>
      <c r="P3268" s="99"/>
      <c r="Q3268" s="99"/>
      <c r="R3268" s="99"/>
      <c r="S3268" s="99"/>
      <c r="T3268" s="99"/>
      <c r="U3268" s="99"/>
      <c r="V3268" s="99"/>
      <c r="W3268" s="99"/>
      <c r="X3268" s="99"/>
    </row>
    <row r="3269" spans="4:24" x14ac:dyDescent="0.2">
      <c r="D3269" s="99"/>
      <c r="E3269" s="99"/>
      <c r="F3269" s="99"/>
      <c r="G3269" s="99"/>
      <c r="H3269" s="99"/>
      <c r="I3269" s="99"/>
      <c r="J3269" s="99"/>
      <c r="K3269" s="99"/>
      <c r="L3269" s="99"/>
      <c r="P3269" s="99"/>
      <c r="Q3269" s="99"/>
      <c r="R3269" s="99"/>
      <c r="S3269" s="99"/>
      <c r="T3269" s="99"/>
      <c r="U3269" s="99"/>
      <c r="V3269" s="99"/>
      <c r="W3269" s="99"/>
      <c r="X3269" s="99"/>
    </row>
    <row r="3270" spans="4:24" x14ac:dyDescent="0.2">
      <c r="D3270" s="99"/>
      <c r="E3270" s="99"/>
      <c r="F3270" s="99"/>
      <c r="G3270" s="99"/>
      <c r="H3270" s="99"/>
      <c r="I3270" s="99"/>
      <c r="J3270" s="99"/>
      <c r="K3270" s="99"/>
      <c r="L3270" s="99"/>
      <c r="P3270" s="99"/>
      <c r="Q3270" s="99"/>
      <c r="R3270" s="99"/>
      <c r="S3270" s="99"/>
      <c r="T3270" s="99"/>
      <c r="U3270" s="99"/>
      <c r="V3270" s="99"/>
      <c r="W3270" s="99"/>
      <c r="X3270" s="99"/>
    </row>
    <row r="3271" spans="4:24" x14ac:dyDescent="0.2">
      <c r="D3271" s="99"/>
      <c r="E3271" s="99"/>
      <c r="F3271" s="99"/>
      <c r="G3271" s="99"/>
      <c r="H3271" s="99"/>
      <c r="I3271" s="99"/>
      <c r="J3271" s="99"/>
      <c r="K3271" s="99"/>
      <c r="L3271" s="99"/>
      <c r="P3271" s="99"/>
      <c r="Q3271" s="99"/>
      <c r="R3271" s="99"/>
      <c r="S3271" s="99"/>
      <c r="T3271" s="99"/>
      <c r="U3271" s="99"/>
      <c r="V3271" s="99"/>
      <c r="W3271" s="99"/>
      <c r="X3271" s="99"/>
    </row>
    <row r="3272" spans="4:24" x14ac:dyDescent="0.2">
      <c r="D3272" s="99"/>
      <c r="E3272" s="99"/>
      <c r="F3272" s="99"/>
      <c r="G3272" s="99"/>
      <c r="H3272" s="99"/>
      <c r="I3272" s="99"/>
      <c r="J3272" s="99"/>
      <c r="K3272" s="99"/>
      <c r="L3272" s="99"/>
      <c r="P3272" s="99"/>
      <c r="Q3272" s="99"/>
      <c r="R3272" s="99"/>
      <c r="S3272" s="99"/>
      <c r="T3272" s="99"/>
      <c r="U3272" s="99"/>
      <c r="V3272" s="99"/>
      <c r="W3272" s="99"/>
      <c r="X3272" s="99"/>
    </row>
    <row r="3273" spans="4:24" x14ac:dyDescent="0.2">
      <c r="D3273" s="99"/>
      <c r="E3273" s="99"/>
      <c r="F3273" s="99"/>
      <c r="G3273" s="99"/>
      <c r="H3273" s="99"/>
      <c r="I3273" s="99"/>
      <c r="J3273" s="99"/>
      <c r="K3273" s="99"/>
      <c r="L3273" s="99"/>
      <c r="P3273" s="99"/>
      <c r="Q3273" s="99"/>
      <c r="R3273" s="99"/>
      <c r="S3273" s="99"/>
      <c r="T3273" s="99"/>
      <c r="U3273" s="99"/>
      <c r="V3273" s="99"/>
      <c r="W3273" s="99"/>
      <c r="X3273" s="99"/>
    </row>
    <row r="3274" spans="4:24" x14ac:dyDescent="0.2">
      <c r="D3274" s="99"/>
      <c r="E3274" s="99"/>
      <c r="F3274" s="99"/>
      <c r="G3274" s="99"/>
      <c r="H3274" s="99"/>
      <c r="I3274" s="99"/>
      <c r="J3274" s="99"/>
      <c r="K3274" s="99"/>
      <c r="L3274" s="99"/>
      <c r="P3274" s="99"/>
      <c r="Q3274" s="99"/>
      <c r="R3274" s="99"/>
      <c r="S3274" s="99"/>
      <c r="T3274" s="99"/>
      <c r="U3274" s="99"/>
      <c r="V3274" s="99"/>
      <c r="W3274" s="99"/>
      <c r="X3274" s="99"/>
    </row>
    <row r="3275" spans="4:24" x14ac:dyDescent="0.2">
      <c r="D3275" s="99"/>
      <c r="E3275" s="99"/>
      <c r="F3275" s="99"/>
      <c r="G3275" s="99"/>
      <c r="H3275" s="99"/>
      <c r="I3275" s="99"/>
      <c r="J3275" s="99"/>
      <c r="K3275" s="99"/>
      <c r="L3275" s="99"/>
      <c r="P3275" s="99"/>
      <c r="Q3275" s="99"/>
      <c r="R3275" s="99"/>
      <c r="S3275" s="99"/>
      <c r="T3275" s="99"/>
      <c r="U3275" s="99"/>
      <c r="V3275" s="99"/>
      <c r="W3275" s="99"/>
      <c r="X3275" s="99"/>
    </row>
    <row r="3276" spans="4:24" x14ac:dyDescent="0.2">
      <c r="D3276" s="99"/>
      <c r="E3276" s="99"/>
      <c r="F3276" s="99"/>
      <c r="G3276" s="99"/>
      <c r="H3276" s="99"/>
      <c r="I3276" s="99"/>
      <c r="J3276" s="99"/>
      <c r="K3276" s="99"/>
      <c r="L3276" s="99"/>
      <c r="P3276" s="99"/>
      <c r="Q3276" s="99"/>
      <c r="R3276" s="99"/>
      <c r="S3276" s="99"/>
      <c r="T3276" s="99"/>
      <c r="U3276" s="99"/>
      <c r="V3276" s="99"/>
      <c r="W3276" s="99"/>
      <c r="X3276" s="99"/>
    </row>
    <row r="3277" spans="4:24" x14ac:dyDescent="0.2">
      <c r="D3277" s="99"/>
      <c r="E3277" s="99"/>
      <c r="F3277" s="99"/>
      <c r="G3277" s="99"/>
      <c r="H3277" s="99"/>
      <c r="I3277" s="99"/>
      <c r="J3277" s="99"/>
      <c r="K3277" s="99"/>
      <c r="L3277" s="99"/>
      <c r="P3277" s="99"/>
      <c r="Q3277" s="99"/>
      <c r="R3277" s="99"/>
      <c r="S3277" s="99"/>
      <c r="T3277" s="99"/>
      <c r="U3277" s="99"/>
      <c r="V3277" s="99"/>
      <c r="W3277" s="99"/>
      <c r="X3277" s="99"/>
    </row>
    <row r="3278" spans="4:24" x14ac:dyDescent="0.2">
      <c r="D3278" s="99"/>
      <c r="E3278" s="99"/>
      <c r="F3278" s="99"/>
      <c r="G3278" s="99"/>
      <c r="H3278" s="99"/>
      <c r="I3278" s="99"/>
      <c r="J3278" s="99"/>
      <c r="K3278" s="99"/>
      <c r="L3278" s="99"/>
      <c r="P3278" s="99"/>
      <c r="Q3278" s="99"/>
      <c r="R3278" s="99"/>
      <c r="S3278" s="99"/>
      <c r="T3278" s="99"/>
      <c r="U3278" s="99"/>
      <c r="V3278" s="99"/>
      <c r="W3278" s="99"/>
      <c r="X3278" s="99"/>
    </row>
    <row r="3279" spans="4:24" x14ac:dyDescent="0.2">
      <c r="D3279" s="99"/>
      <c r="E3279" s="99"/>
      <c r="F3279" s="99"/>
      <c r="G3279" s="99"/>
      <c r="H3279" s="99"/>
      <c r="I3279" s="99"/>
      <c r="J3279" s="99"/>
      <c r="K3279" s="99"/>
      <c r="L3279" s="99"/>
      <c r="P3279" s="99"/>
      <c r="Q3279" s="99"/>
      <c r="R3279" s="99"/>
      <c r="S3279" s="99"/>
      <c r="T3279" s="99"/>
      <c r="U3279" s="99"/>
      <c r="V3279" s="99"/>
      <c r="W3279" s="99"/>
      <c r="X3279" s="99"/>
    </row>
    <row r="3280" spans="4:24" x14ac:dyDescent="0.2">
      <c r="D3280" s="99"/>
      <c r="E3280" s="99"/>
      <c r="F3280" s="99"/>
      <c r="G3280" s="99"/>
      <c r="H3280" s="99"/>
      <c r="I3280" s="99"/>
      <c r="J3280" s="99"/>
      <c r="K3280" s="99"/>
      <c r="L3280" s="99"/>
      <c r="P3280" s="99"/>
      <c r="Q3280" s="99"/>
      <c r="R3280" s="99"/>
      <c r="S3280" s="99"/>
      <c r="T3280" s="99"/>
      <c r="U3280" s="99"/>
      <c r="V3280" s="99"/>
      <c r="W3280" s="99"/>
      <c r="X3280" s="99"/>
    </row>
    <row r="3281" spans="4:24" x14ac:dyDescent="0.2">
      <c r="D3281" s="99"/>
      <c r="E3281" s="99"/>
      <c r="F3281" s="99"/>
      <c r="G3281" s="99"/>
      <c r="H3281" s="99"/>
      <c r="I3281" s="99"/>
      <c r="J3281" s="99"/>
      <c r="K3281" s="99"/>
      <c r="L3281" s="99"/>
      <c r="P3281" s="99"/>
      <c r="Q3281" s="99"/>
      <c r="R3281" s="99"/>
      <c r="S3281" s="99"/>
      <c r="T3281" s="99"/>
      <c r="U3281" s="99"/>
      <c r="V3281" s="99"/>
      <c r="W3281" s="99"/>
      <c r="X3281" s="99"/>
    </row>
    <row r="3282" spans="4:24" x14ac:dyDescent="0.2">
      <c r="D3282" s="99"/>
      <c r="E3282" s="99"/>
      <c r="F3282" s="99"/>
      <c r="G3282" s="99"/>
      <c r="H3282" s="99"/>
      <c r="I3282" s="99"/>
      <c r="J3282" s="99"/>
      <c r="K3282" s="99"/>
      <c r="L3282" s="99"/>
      <c r="P3282" s="99"/>
      <c r="Q3282" s="99"/>
      <c r="R3282" s="99"/>
      <c r="S3282" s="99"/>
      <c r="T3282" s="99"/>
      <c r="U3282" s="99"/>
      <c r="V3282" s="99"/>
      <c r="W3282" s="99"/>
      <c r="X3282" s="99"/>
    </row>
    <row r="3283" spans="4:24" x14ac:dyDescent="0.2">
      <c r="D3283" s="99"/>
      <c r="E3283" s="99"/>
      <c r="F3283" s="99"/>
      <c r="G3283" s="99"/>
      <c r="H3283" s="99"/>
      <c r="I3283" s="99"/>
      <c r="J3283" s="99"/>
      <c r="K3283" s="99"/>
      <c r="L3283" s="99"/>
      <c r="P3283" s="99"/>
      <c r="Q3283" s="99"/>
      <c r="R3283" s="99"/>
      <c r="S3283" s="99"/>
      <c r="T3283" s="99"/>
      <c r="U3283" s="99"/>
      <c r="V3283" s="99"/>
      <c r="W3283" s="99"/>
      <c r="X3283" s="99"/>
    </row>
    <row r="3284" spans="4:24" x14ac:dyDescent="0.2">
      <c r="D3284" s="99"/>
      <c r="E3284" s="99"/>
      <c r="F3284" s="99"/>
      <c r="G3284" s="99"/>
      <c r="H3284" s="99"/>
      <c r="I3284" s="99"/>
      <c r="J3284" s="99"/>
      <c r="K3284" s="99"/>
      <c r="L3284" s="99"/>
      <c r="P3284" s="99"/>
      <c r="Q3284" s="99"/>
      <c r="R3284" s="99"/>
      <c r="S3284" s="99"/>
      <c r="T3284" s="99"/>
      <c r="U3284" s="99"/>
      <c r="V3284" s="99"/>
      <c r="W3284" s="99"/>
      <c r="X3284" s="99"/>
    </row>
    <row r="3285" spans="4:24" x14ac:dyDescent="0.2">
      <c r="D3285" s="99"/>
      <c r="E3285" s="99"/>
      <c r="F3285" s="99"/>
      <c r="G3285" s="99"/>
      <c r="H3285" s="99"/>
      <c r="I3285" s="99"/>
      <c r="J3285" s="99"/>
      <c r="K3285" s="99"/>
      <c r="L3285" s="99"/>
      <c r="P3285" s="99"/>
      <c r="Q3285" s="99"/>
      <c r="R3285" s="99"/>
      <c r="S3285" s="99"/>
      <c r="T3285" s="99"/>
      <c r="U3285" s="99"/>
      <c r="V3285" s="99"/>
      <c r="W3285" s="99"/>
      <c r="X3285" s="99"/>
    </row>
    <row r="3286" spans="4:24" x14ac:dyDescent="0.2">
      <c r="D3286" s="99"/>
      <c r="E3286" s="99"/>
      <c r="F3286" s="99"/>
      <c r="G3286" s="99"/>
      <c r="H3286" s="99"/>
      <c r="I3286" s="99"/>
      <c r="J3286" s="99"/>
      <c r="K3286" s="99"/>
      <c r="L3286" s="99"/>
      <c r="P3286" s="99"/>
      <c r="Q3286" s="99"/>
      <c r="R3286" s="99"/>
      <c r="S3286" s="99"/>
      <c r="T3286" s="99"/>
      <c r="U3286" s="99"/>
      <c r="V3286" s="99"/>
      <c r="W3286" s="99"/>
      <c r="X3286" s="99"/>
    </row>
    <row r="3287" spans="4:24" x14ac:dyDescent="0.2">
      <c r="D3287" s="99"/>
      <c r="E3287" s="99"/>
      <c r="F3287" s="99"/>
      <c r="G3287" s="99"/>
      <c r="H3287" s="99"/>
      <c r="I3287" s="99"/>
      <c r="J3287" s="99"/>
      <c r="K3287" s="99"/>
      <c r="L3287" s="99"/>
      <c r="P3287" s="99"/>
      <c r="Q3287" s="99"/>
      <c r="R3287" s="99"/>
      <c r="S3287" s="99"/>
      <c r="T3287" s="99"/>
      <c r="U3287" s="99"/>
      <c r="V3287" s="99"/>
      <c r="W3287" s="99"/>
      <c r="X3287" s="99"/>
    </row>
    <row r="3288" spans="4:24" x14ac:dyDescent="0.2">
      <c r="D3288" s="99"/>
      <c r="E3288" s="99"/>
      <c r="F3288" s="99"/>
      <c r="G3288" s="99"/>
      <c r="H3288" s="99"/>
      <c r="I3288" s="99"/>
      <c r="J3288" s="99"/>
      <c r="K3288" s="99"/>
      <c r="L3288" s="99"/>
      <c r="P3288" s="99"/>
      <c r="Q3288" s="99"/>
      <c r="R3288" s="99"/>
      <c r="S3288" s="99"/>
      <c r="T3288" s="99"/>
      <c r="U3288" s="99"/>
      <c r="V3288" s="99"/>
      <c r="W3288" s="99"/>
      <c r="X3288" s="99"/>
    </row>
    <row r="3289" spans="4:24" x14ac:dyDescent="0.2">
      <c r="D3289" s="99"/>
      <c r="E3289" s="99"/>
      <c r="F3289" s="99"/>
      <c r="G3289" s="99"/>
      <c r="H3289" s="99"/>
      <c r="I3289" s="99"/>
      <c r="J3289" s="99"/>
      <c r="K3289" s="99"/>
      <c r="L3289" s="99"/>
      <c r="P3289" s="99"/>
      <c r="Q3289" s="99"/>
      <c r="R3289" s="99"/>
      <c r="S3289" s="99"/>
      <c r="T3289" s="99"/>
      <c r="U3289" s="99"/>
      <c r="V3289" s="99"/>
      <c r="W3289" s="99"/>
      <c r="X3289" s="99"/>
    </row>
    <row r="3290" spans="4:24" x14ac:dyDescent="0.2">
      <c r="D3290" s="99"/>
      <c r="E3290" s="99"/>
      <c r="F3290" s="99"/>
      <c r="G3290" s="99"/>
      <c r="H3290" s="99"/>
      <c r="I3290" s="99"/>
      <c r="J3290" s="99"/>
      <c r="K3290" s="99"/>
      <c r="L3290" s="99"/>
      <c r="P3290" s="99"/>
      <c r="Q3290" s="99"/>
      <c r="R3290" s="99"/>
      <c r="S3290" s="99"/>
      <c r="T3290" s="99"/>
      <c r="U3290" s="99"/>
      <c r="V3290" s="99"/>
      <c r="W3290" s="99"/>
      <c r="X3290" s="99"/>
    </row>
    <row r="3291" spans="4:24" x14ac:dyDescent="0.2">
      <c r="D3291" s="99"/>
      <c r="E3291" s="99"/>
      <c r="F3291" s="99"/>
      <c r="G3291" s="99"/>
      <c r="H3291" s="99"/>
      <c r="I3291" s="99"/>
      <c r="J3291" s="99"/>
      <c r="K3291" s="99"/>
      <c r="L3291" s="99"/>
      <c r="P3291" s="99"/>
      <c r="Q3291" s="99"/>
      <c r="R3291" s="99"/>
      <c r="S3291" s="99"/>
      <c r="T3291" s="99"/>
      <c r="U3291" s="99"/>
      <c r="V3291" s="99"/>
      <c r="W3291" s="99"/>
      <c r="X3291" s="99"/>
    </row>
    <row r="3292" spans="4:24" x14ac:dyDescent="0.2">
      <c r="D3292" s="99"/>
      <c r="E3292" s="99"/>
      <c r="F3292" s="99"/>
      <c r="G3292" s="99"/>
      <c r="H3292" s="99"/>
      <c r="I3292" s="99"/>
      <c r="J3292" s="99"/>
      <c r="K3292" s="99"/>
      <c r="L3292" s="99"/>
      <c r="P3292" s="99"/>
      <c r="Q3292" s="99"/>
      <c r="R3292" s="99"/>
      <c r="S3292" s="99"/>
      <c r="T3292" s="99"/>
      <c r="U3292" s="99"/>
      <c r="V3292" s="99"/>
      <c r="W3292" s="99"/>
      <c r="X3292" s="99"/>
    </row>
    <row r="3293" spans="4:24" x14ac:dyDescent="0.2">
      <c r="D3293" s="99"/>
      <c r="E3293" s="99"/>
      <c r="F3293" s="99"/>
      <c r="G3293" s="99"/>
      <c r="H3293" s="99"/>
      <c r="I3293" s="99"/>
      <c r="J3293" s="99"/>
      <c r="K3293" s="99"/>
      <c r="L3293" s="99"/>
      <c r="P3293" s="99"/>
      <c r="Q3293" s="99"/>
      <c r="R3293" s="99"/>
      <c r="S3293" s="99"/>
      <c r="T3293" s="99"/>
      <c r="U3293" s="99"/>
      <c r="V3293" s="99"/>
      <c r="W3293" s="99"/>
      <c r="X3293" s="99"/>
    </row>
    <row r="3294" spans="4:24" x14ac:dyDescent="0.2">
      <c r="D3294" s="99"/>
      <c r="E3294" s="99"/>
      <c r="F3294" s="99"/>
      <c r="G3294" s="99"/>
      <c r="H3294" s="99"/>
      <c r="I3294" s="99"/>
      <c r="J3294" s="99"/>
      <c r="K3294" s="99"/>
      <c r="L3294" s="99"/>
      <c r="P3294" s="99"/>
      <c r="Q3294" s="99"/>
      <c r="R3294" s="99"/>
      <c r="S3294" s="99"/>
      <c r="T3294" s="99"/>
      <c r="U3294" s="99"/>
      <c r="V3294" s="99"/>
      <c r="W3294" s="99"/>
      <c r="X3294" s="99"/>
    </row>
    <row r="3295" spans="4:24" x14ac:dyDescent="0.2">
      <c r="D3295" s="99"/>
      <c r="E3295" s="99"/>
      <c r="F3295" s="99"/>
      <c r="G3295" s="99"/>
      <c r="H3295" s="99"/>
      <c r="I3295" s="99"/>
      <c r="J3295" s="99"/>
      <c r="K3295" s="99"/>
      <c r="L3295" s="99"/>
      <c r="P3295" s="99"/>
      <c r="Q3295" s="99"/>
      <c r="R3295" s="99"/>
      <c r="S3295" s="99"/>
      <c r="T3295" s="99"/>
      <c r="U3295" s="99"/>
      <c r="V3295" s="99"/>
      <c r="W3295" s="99"/>
      <c r="X3295" s="99"/>
    </row>
    <row r="3296" spans="4:24" x14ac:dyDescent="0.2">
      <c r="D3296" s="99"/>
      <c r="E3296" s="99"/>
      <c r="F3296" s="99"/>
      <c r="G3296" s="99"/>
      <c r="H3296" s="99"/>
      <c r="I3296" s="99"/>
      <c r="J3296" s="99"/>
      <c r="K3296" s="99"/>
      <c r="L3296" s="99"/>
      <c r="P3296" s="99"/>
      <c r="Q3296" s="99"/>
      <c r="R3296" s="99"/>
      <c r="S3296" s="99"/>
      <c r="T3296" s="99"/>
      <c r="U3296" s="99"/>
      <c r="V3296" s="99"/>
      <c r="W3296" s="99"/>
      <c r="X3296" s="99"/>
    </row>
    <row r="3297" spans="4:24" x14ac:dyDescent="0.2">
      <c r="D3297" s="99"/>
      <c r="E3297" s="99"/>
      <c r="F3297" s="99"/>
      <c r="G3297" s="99"/>
      <c r="H3297" s="99"/>
      <c r="I3297" s="99"/>
      <c r="J3297" s="99"/>
      <c r="K3297" s="99"/>
      <c r="L3297" s="99"/>
      <c r="P3297" s="99"/>
      <c r="Q3297" s="99"/>
      <c r="R3297" s="99"/>
      <c r="S3297" s="99"/>
      <c r="T3297" s="99"/>
      <c r="U3297" s="99"/>
      <c r="V3297" s="99"/>
      <c r="W3297" s="99"/>
      <c r="X3297" s="99"/>
    </row>
    <row r="3298" spans="4:24" x14ac:dyDescent="0.2">
      <c r="D3298" s="99"/>
      <c r="E3298" s="99"/>
      <c r="F3298" s="99"/>
      <c r="G3298" s="99"/>
      <c r="H3298" s="99"/>
      <c r="I3298" s="99"/>
      <c r="J3298" s="99"/>
      <c r="K3298" s="99"/>
      <c r="L3298" s="99"/>
      <c r="P3298" s="99"/>
      <c r="Q3298" s="99"/>
      <c r="R3298" s="99"/>
      <c r="S3298" s="99"/>
      <c r="T3298" s="99"/>
      <c r="U3298" s="99"/>
      <c r="V3298" s="99"/>
      <c r="W3298" s="99"/>
      <c r="X3298" s="99"/>
    </row>
    <row r="3299" spans="4:24" x14ac:dyDescent="0.2">
      <c r="D3299" s="99"/>
      <c r="E3299" s="99"/>
      <c r="F3299" s="99"/>
      <c r="G3299" s="99"/>
      <c r="H3299" s="99"/>
      <c r="I3299" s="99"/>
      <c r="J3299" s="99"/>
      <c r="K3299" s="99"/>
      <c r="L3299" s="99"/>
      <c r="P3299" s="99"/>
      <c r="Q3299" s="99"/>
      <c r="R3299" s="99"/>
      <c r="S3299" s="99"/>
      <c r="T3299" s="99"/>
      <c r="U3299" s="99"/>
      <c r="V3299" s="99"/>
      <c r="W3299" s="99"/>
      <c r="X3299" s="99"/>
    </row>
    <row r="3300" spans="4:24" x14ac:dyDescent="0.2">
      <c r="D3300" s="99"/>
      <c r="E3300" s="99"/>
      <c r="F3300" s="99"/>
      <c r="G3300" s="99"/>
      <c r="H3300" s="99"/>
      <c r="I3300" s="99"/>
      <c r="J3300" s="99"/>
      <c r="K3300" s="99"/>
      <c r="L3300" s="99"/>
      <c r="P3300" s="99"/>
      <c r="Q3300" s="99"/>
      <c r="R3300" s="99"/>
      <c r="S3300" s="99"/>
      <c r="T3300" s="99"/>
      <c r="U3300" s="99"/>
      <c r="V3300" s="99"/>
      <c r="W3300" s="99"/>
      <c r="X3300" s="99"/>
    </row>
    <row r="3301" spans="4:24" x14ac:dyDescent="0.2">
      <c r="D3301" s="99"/>
      <c r="E3301" s="99"/>
      <c r="F3301" s="99"/>
      <c r="G3301" s="99"/>
      <c r="H3301" s="99"/>
      <c r="I3301" s="99"/>
      <c r="J3301" s="99"/>
      <c r="K3301" s="99"/>
      <c r="L3301" s="99"/>
      <c r="P3301" s="99"/>
      <c r="Q3301" s="99"/>
      <c r="R3301" s="99"/>
      <c r="S3301" s="99"/>
      <c r="T3301" s="99"/>
      <c r="U3301" s="99"/>
      <c r="V3301" s="99"/>
      <c r="W3301" s="99"/>
      <c r="X3301" s="99"/>
    </row>
    <row r="3302" spans="4:24" x14ac:dyDescent="0.2">
      <c r="D3302" s="99"/>
      <c r="E3302" s="99"/>
      <c r="F3302" s="99"/>
      <c r="G3302" s="99"/>
      <c r="H3302" s="99"/>
      <c r="I3302" s="99"/>
      <c r="J3302" s="99"/>
      <c r="K3302" s="99"/>
      <c r="L3302" s="99"/>
      <c r="P3302" s="99"/>
      <c r="Q3302" s="99"/>
      <c r="R3302" s="99"/>
      <c r="S3302" s="99"/>
      <c r="T3302" s="99"/>
      <c r="U3302" s="99"/>
      <c r="V3302" s="99"/>
      <c r="W3302" s="99"/>
      <c r="X3302" s="99"/>
    </row>
    <row r="3303" spans="4:24" x14ac:dyDescent="0.2">
      <c r="D3303" s="99"/>
      <c r="E3303" s="99"/>
      <c r="F3303" s="99"/>
      <c r="G3303" s="99"/>
      <c r="H3303" s="99"/>
      <c r="I3303" s="99"/>
      <c r="J3303" s="99"/>
      <c r="K3303" s="99"/>
      <c r="L3303" s="99"/>
      <c r="P3303" s="99"/>
      <c r="Q3303" s="99"/>
      <c r="R3303" s="99"/>
      <c r="S3303" s="99"/>
      <c r="T3303" s="99"/>
      <c r="U3303" s="99"/>
      <c r="V3303" s="99"/>
      <c r="W3303" s="99"/>
      <c r="X3303" s="99"/>
    </row>
    <row r="3304" spans="4:24" x14ac:dyDescent="0.2">
      <c r="D3304" s="99"/>
      <c r="E3304" s="99"/>
      <c r="F3304" s="99"/>
      <c r="G3304" s="99"/>
      <c r="H3304" s="99"/>
      <c r="I3304" s="99"/>
      <c r="J3304" s="99"/>
      <c r="K3304" s="99"/>
      <c r="L3304" s="99"/>
      <c r="P3304" s="99"/>
      <c r="Q3304" s="99"/>
      <c r="R3304" s="99"/>
      <c r="S3304" s="99"/>
      <c r="T3304" s="99"/>
      <c r="U3304" s="99"/>
      <c r="V3304" s="99"/>
      <c r="W3304" s="99"/>
      <c r="X3304" s="99"/>
    </row>
    <row r="3305" spans="4:24" x14ac:dyDescent="0.2">
      <c r="D3305" s="99"/>
      <c r="E3305" s="99"/>
      <c r="F3305" s="99"/>
      <c r="G3305" s="99"/>
      <c r="H3305" s="99"/>
      <c r="I3305" s="99"/>
      <c r="J3305" s="99"/>
      <c r="K3305" s="99"/>
      <c r="L3305" s="99"/>
      <c r="P3305" s="99"/>
      <c r="Q3305" s="99"/>
      <c r="R3305" s="99"/>
      <c r="S3305" s="99"/>
      <c r="T3305" s="99"/>
      <c r="U3305" s="99"/>
      <c r="V3305" s="99"/>
      <c r="W3305" s="99"/>
      <c r="X3305" s="99"/>
    </row>
    <row r="3306" spans="4:24" x14ac:dyDescent="0.2">
      <c r="D3306" s="99"/>
      <c r="E3306" s="99"/>
      <c r="F3306" s="99"/>
      <c r="G3306" s="99"/>
      <c r="H3306" s="99"/>
      <c r="I3306" s="99"/>
      <c r="J3306" s="99"/>
      <c r="K3306" s="99"/>
      <c r="L3306" s="99"/>
      <c r="P3306" s="99"/>
      <c r="Q3306" s="99"/>
      <c r="R3306" s="99"/>
      <c r="S3306" s="99"/>
      <c r="T3306" s="99"/>
      <c r="U3306" s="99"/>
      <c r="V3306" s="99"/>
      <c r="W3306" s="99"/>
      <c r="X3306" s="99"/>
    </row>
    <row r="3307" spans="4:24" x14ac:dyDescent="0.2">
      <c r="D3307" s="99"/>
      <c r="E3307" s="99"/>
      <c r="F3307" s="99"/>
      <c r="G3307" s="99"/>
      <c r="H3307" s="99"/>
      <c r="I3307" s="99"/>
      <c r="J3307" s="99"/>
      <c r="K3307" s="99"/>
      <c r="L3307" s="99"/>
      <c r="P3307" s="99"/>
      <c r="Q3307" s="99"/>
      <c r="R3307" s="99"/>
      <c r="S3307" s="99"/>
      <c r="T3307" s="99"/>
      <c r="U3307" s="99"/>
      <c r="V3307" s="99"/>
      <c r="W3307" s="99"/>
      <c r="X3307" s="99"/>
    </row>
    <row r="3308" spans="4:24" x14ac:dyDescent="0.2">
      <c r="D3308" s="99"/>
      <c r="E3308" s="99"/>
      <c r="F3308" s="99"/>
      <c r="G3308" s="99"/>
      <c r="H3308" s="99"/>
      <c r="I3308" s="99"/>
      <c r="J3308" s="99"/>
      <c r="K3308" s="99"/>
      <c r="L3308" s="99"/>
      <c r="P3308" s="99"/>
      <c r="Q3308" s="99"/>
      <c r="R3308" s="99"/>
      <c r="S3308" s="99"/>
      <c r="T3308" s="99"/>
      <c r="U3308" s="99"/>
      <c r="V3308" s="99"/>
      <c r="W3308" s="99"/>
      <c r="X3308" s="99"/>
    </row>
    <row r="3309" spans="4:24" x14ac:dyDescent="0.2">
      <c r="D3309" s="99"/>
      <c r="E3309" s="99"/>
      <c r="F3309" s="99"/>
      <c r="G3309" s="99"/>
      <c r="H3309" s="99"/>
      <c r="I3309" s="99"/>
      <c r="J3309" s="99"/>
      <c r="K3309" s="99"/>
      <c r="L3309" s="99"/>
      <c r="P3309" s="99"/>
      <c r="Q3309" s="99"/>
      <c r="R3309" s="99"/>
      <c r="S3309" s="99"/>
      <c r="T3309" s="99"/>
      <c r="U3309" s="99"/>
      <c r="V3309" s="99"/>
      <c r="W3309" s="99"/>
      <c r="X3309" s="99"/>
    </row>
    <row r="3310" spans="4:24" x14ac:dyDescent="0.2">
      <c r="D3310" s="99"/>
      <c r="E3310" s="99"/>
      <c r="F3310" s="99"/>
      <c r="G3310" s="99"/>
      <c r="H3310" s="99"/>
      <c r="I3310" s="99"/>
      <c r="J3310" s="99"/>
      <c r="K3310" s="99"/>
      <c r="L3310" s="99"/>
      <c r="P3310" s="99"/>
      <c r="Q3310" s="99"/>
      <c r="R3310" s="99"/>
      <c r="S3310" s="99"/>
      <c r="T3310" s="99"/>
      <c r="U3310" s="99"/>
      <c r="V3310" s="99"/>
      <c r="W3310" s="99"/>
      <c r="X3310" s="99"/>
    </row>
    <row r="3311" spans="4:24" x14ac:dyDescent="0.2">
      <c r="D3311" s="99"/>
      <c r="E3311" s="99"/>
      <c r="F3311" s="99"/>
      <c r="G3311" s="99"/>
      <c r="H3311" s="99"/>
      <c r="I3311" s="99"/>
      <c r="J3311" s="99"/>
      <c r="K3311" s="99"/>
      <c r="L3311" s="99"/>
      <c r="P3311" s="99"/>
      <c r="Q3311" s="99"/>
      <c r="R3311" s="99"/>
      <c r="S3311" s="99"/>
      <c r="T3311" s="99"/>
      <c r="U3311" s="99"/>
      <c r="V3311" s="99"/>
      <c r="W3311" s="99"/>
      <c r="X3311" s="99"/>
    </row>
    <row r="3312" spans="4:24" x14ac:dyDescent="0.2">
      <c r="D3312" s="99"/>
      <c r="E3312" s="99"/>
      <c r="F3312" s="99"/>
      <c r="G3312" s="99"/>
      <c r="H3312" s="99"/>
      <c r="I3312" s="99"/>
      <c r="J3312" s="99"/>
      <c r="K3312" s="99"/>
      <c r="L3312" s="99"/>
      <c r="P3312" s="99"/>
      <c r="Q3312" s="99"/>
      <c r="R3312" s="99"/>
      <c r="S3312" s="99"/>
      <c r="T3312" s="99"/>
      <c r="U3312" s="99"/>
      <c r="V3312" s="99"/>
      <c r="W3312" s="99"/>
      <c r="X3312" s="99"/>
    </row>
    <row r="3313" spans="4:24" x14ac:dyDescent="0.2">
      <c r="D3313" s="99"/>
      <c r="E3313" s="99"/>
      <c r="F3313" s="99"/>
      <c r="G3313" s="99"/>
      <c r="H3313" s="99"/>
      <c r="I3313" s="99"/>
      <c r="J3313" s="99"/>
      <c r="K3313" s="99"/>
      <c r="L3313" s="99"/>
      <c r="P3313" s="99"/>
      <c r="Q3313" s="99"/>
      <c r="R3313" s="99"/>
      <c r="S3313" s="99"/>
      <c r="T3313" s="99"/>
      <c r="U3313" s="99"/>
      <c r="V3313" s="99"/>
      <c r="W3313" s="99"/>
      <c r="X3313" s="99"/>
    </row>
    <row r="3314" spans="4:24" x14ac:dyDescent="0.2">
      <c r="D3314" s="99"/>
      <c r="E3314" s="99"/>
      <c r="F3314" s="99"/>
      <c r="G3314" s="99"/>
      <c r="H3314" s="99"/>
      <c r="I3314" s="99"/>
      <c r="J3314" s="99"/>
      <c r="K3314" s="99"/>
      <c r="L3314" s="99"/>
      <c r="P3314" s="99"/>
      <c r="Q3314" s="99"/>
      <c r="R3314" s="99"/>
      <c r="S3314" s="99"/>
      <c r="T3314" s="99"/>
      <c r="U3314" s="99"/>
      <c r="V3314" s="99"/>
      <c r="W3314" s="99"/>
      <c r="X3314" s="99"/>
    </row>
    <row r="3315" spans="4:24" x14ac:dyDescent="0.2">
      <c r="D3315" s="99"/>
      <c r="E3315" s="99"/>
      <c r="F3315" s="99"/>
      <c r="G3315" s="99"/>
      <c r="H3315" s="99"/>
      <c r="I3315" s="99"/>
      <c r="J3315" s="99"/>
      <c r="K3315" s="99"/>
      <c r="L3315" s="99"/>
      <c r="P3315" s="99"/>
      <c r="Q3315" s="99"/>
      <c r="R3315" s="99"/>
      <c r="S3315" s="99"/>
      <c r="T3315" s="99"/>
      <c r="U3315" s="99"/>
      <c r="V3315" s="99"/>
      <c r="W3315" s="99"/>
      <c r="X3315" s="99"/>
    </row>
    <row r="3316" spans="4:24" x14ac:dyDescent="0.2">
      <c r="D3316" s="99"/>
      <c r="E3316" s="99"/>
      <c r="F3316" s="99"/>
      <c r="G3316" s="99"/>
      <c r="H3316" s="99"/>
      <c r="I3316" s="99"/>
      <c r="J3316" s="99"/>
      <c r="K3316" s="99"/>
      <c r="L3316" s="99"/>
      <c r="P3316" s="99"/>
      <c r="Q3316" s="99"/>
      <c r="R3316" s="99"/>
      <c r="S3316" s="99"/>
      <c r="T3316" s="99"/>
      <c r="U3316" s="99"/>
      <c r="V3316" s="99"/>
      <c r="W3316" s="99"/>
      <c r="X3316" s="99"/>
    </row>
    <row r="3317" spans="4:24" x14ac:dyDescent="0.2">
      <c r="D3317" s="99"/>
      <c r="E3317" s="99"/>
      <c r="F3317" s="99"/>
      <c r="G3317" s="99"/>
      <c r="H3317" s="99"/>
      <c r="I3317" s="99"/>
      <c r="J3317" s="99"/>
      <c r="K3317" s="99"/>
      <c r="L3317" s="99"/>
      <c r="P3317" s="99"/>
      <c r="Q3317" s="99"/>
      <c r="R3317" s="99"/>
      <c r="S3317" s="99"/>
      <c r="T3317" s="99"/>
      <c r="U3317" s="99"/>
      <c r="V3317" s="99"/>
      <c r="W3317" s="99"/>
      <c r="X3317" s="99"/>
    </row>
    <row r="3318" spans="4:24" x14ac:dyDescent="0.2">
      <c r="D3318" s="99"/>
      <c r="E3318" s="99"/>
      <c r="F3318" s="99"/>
      <c r="G3318" s="99"/>
      <c r="H3318" s="99"/>
      <c r="I3318" s="99"/>
      <c r="J3318" s="99"/>
      <c r="K3318" s="99"/>
      <c r="L3318" s="99"/>
      <c r="P3318" s="99"/>
      <c r="Q3318" s="99"/>
      <c r="R3318" s="99"/>
      <c r="S3318" s="99"/>
      <c r="T3318" s="99"/>
      <c r="U3318" s="99"/>
      <c r="V3318" s="99"/>
      <c r="W3318" s="99"/>
      <c r="X3318" s="99"/>
    </row>
    <row r="3319" spans="4:24" x14ac:dyDescent="0.2">
      <c r="D3319" s="99"/>
      <c r="E3319" s="99"/>
      <c r="F3319" s="99"/>
      <c r="G3319" s="99"/>
      <c r="H3319" s="99"/>
      <c r="I3319" s="99"/>
      <c r="J3319" s="99"/>
      <c r="K3319" s="99"/>
      <c r="L3319" s="99"/>
      <c r="P3319" s="99"/>
      <c r="Q3319" s="99"/>
      <c r="R3319" s="99"/>
      <c r="S3319" s="99"/>
      <c r="T3319" s="99"/>
      <c r="U3319" s="99"/>
      <c r="V3319" s="99"/>
      <c r="W3319" s="99"/>
      <c r="X3319" s="99"/>
    </row>
    <row r="3320" spans="4:24" x14ac:dyDescent="0.2">
      <c r="D3320" s="99"/>
      <c r="E3320" s="99"/>
      <c r="F3320" s="99"/>
      <c r="G3320" s="99"/>
      <c r="H3320" s="99"/>
      <c r="I3320" s="99"/>
      <c r="J3320" s="99"/>
      <c r="K3320" s="99"/>
      <c r="L3320" s="99"/>
      <c r="P3320" s="99"/>
      <c r="Q3320" s="99"/>
      <c r="R3320" s="99"/>
      <c r="S3320" s="99"/>
      <c r="T3320" s="99"/>
      <c r="U3320" s="99"/>
      <c r="V3320" s="99"/>
      <c r="W3320" s="99"/>
      <c r="X3320" s="99"/>
    </row>
    <row r="3321" spans="4:24" x14ac:dyDescent="0.2">
      <c r="D3321" s="99"/>
      <c r="E3321" s="99"/>
      <c r="F3321" s="99"/>
      <c r="G3321" s="99"/>
      <c r="H3321" s="99"/>
      <c r="I3321" s="99"/>
      <c r="J3321" s="99"/>
      <c r="K3321" s="99"/>
      <c r="L3321" s="99"/>
      <c r="P3321" s="99"/>
      <c r="Q3321" s="99"/>
      <c r="R3321" s="99"/>
      <c r="S3321" s="99"/>
      <c r="T3321" s="99"/>
      <c r="U3321" s="99"/>
      <c r="V3321" s="99"/>
      <c r="W3321" s="99"/>
      <c r="X3321" s="99"/>
    </row>
    <row r="3322" spans="4:24" x14ac:dyDescent="0.2">
      <c r="D3322" s="99"/>
      <c r="E3322" s="99"/>
      <c r="F3322" s="99"/>
      <c r="G3322" s="99"/>
      <c r="H3322" s="99"/>
      <c r="I3322" s="99"/>
      <c r="J3322" s="99"/>
      <c r="K3322" s="99"/>
      <c r="L3322" s="99"/>
      <c r="P3322" s="99"/>
      <c r="Q3322" s="99"/>
      <c r="R3322" s="99"/>
      <c r="S3322" s="99"/>
      <c r="T3322" s="99"/>
      <c r="U3322" s="99"/>
      <c r="V3322" s="99"/>
      <c r="W3322" s="99"/>
      <c r="X3322" s="99"/>
    </row>
    <row r="3323" spans="4:24" x14ac:dyDescent="0.2">
      <c r="D3323" s="99"/>
      <c r="E3323" s="99"/>
      <c r="F3323" s="99"/>
      <c r="G3323" s="99"/>
      <c r="H3323" s="99"/>
      <c r="I3323" s="99"/>
      <c r="J3323" s="99"/>
      <c r="K3323" s="99"/>
      <c r="L3323" s="99"/>
      <c r="P3323" s="99"/>
      <c r="Q3323" s="99"/>
      <c r="R3323" s="99"/>
      <c r="S3323" s="99"/>
      <c r="T3323" s="99"/>
      <c r="U3323" s="99"/>
      <c r="V3323" s="99"/>
      <c r="W3323" s="99"/>
      <c r="X3323" s="99"/>
    </row>
    <row r="3324" spans="4:24" x14ac:dyDescent="0.2">
      <c r="D3324" s="99"/>
      <c r="E3324" s="99"/>
      <c r="F3324" s="99"/>
      <c r="G3324" s="99"/>
      <c r="H3324" s="99"/>
      <c r="I3324" s="99"/>
      <c r="J3324" s="99"/>
      <c r="K3324" s="99"/>
      <c r="L3324" s="99"/>
      <c r="P3324" s="99"/>
      <c r="Q3324" s="99"/>
      <c r="R3324" s="99"/>
      <c r="S3324" s="99"/>
      <c r="T3324" s="99"/>
      <c r="U3324" s="99"/>
      <c r="V3324" s="99"/>
      <c r="W3324" s="99"/>
      <c r="X3324" s="99"/>
    </row>
    <row r="3325" spans="4:24" x14ac:dyDescent="0.2">
      <c r="D3325" s="99"/>
      <c r="E3325" s="99"/>
      <c r="F3325" s="99"/>
      <c r="G3325" s="99"/>
      <c r="H3325" s="99"/>
      <c r="I3325" s="99"/>
      <c r="J3325" s="99"/>
      <c r="K3325" s="99"/>
      <c r="L3325" s="99"/>
      <c r="P3325" s="99"/>
      <c r="Q3325" s="99"/>
      <c r="R3325" s="99"/>
      <c r="S3325" s="99"/>
      <c r="T3325" s="99"/>
      <c r="U3325" s="99"/>
      <c r="V3325" s="99"/>
      <c r="W3325" s="99"/>
      <c r="X3325" s="99"/>
    </row>
    <row r="3326" spans="4:24" x14ac:dyDescent="0.2">
      <c r="D3326" s="99"/>
      <c r="E3326" s="99"/>
      <c r="F3326" s="99"/>
      <c r="G3326" s="99"/>
      <c r="H3326" s="99"/>
      <c r="I3326" s="99"/>
      <c r="J3326" s="99"/>
      <c r="K3326" s="99"/>
      <c r="L3326" s="99"/>
      <c r="P3326" s="99"/>
      <c r="Q3326" s="99"/>
      <c r="R3326" s="99"/>
      <c r="S3326" s="99"/>
      <c r="T3326" s="99"/>
      <c r="U3326" s="99"/>
      <c r="V3326" s="99"/>
      <c r="W3326" s="99"/>
      <c r="X3326" s="99"/>
    </row>
    <row r="3327" spans="4:24" x14ac:dyDescent="0.2">
      <c r="D3327" s="99"/>
      <c r="E3327" s="99"/>
      <c r="F3327" s="99"/>
      <c r="G3327" s="99"/>
      <c r="H3327" s="99"/>
      <c r="I3327" s="99"/>
      <c r="J3327" s="99"/>
      <c r="K3327" s="99"/>
      <c r="L3327" s="99"/>
      <c r="P3327" s="99"/>
      <c r="Q3327" s="99"/>
      <c r="R3327" s="99"/>
      <c r="S3327" s="99"/>
      <c r="T3327" s="99"/>
      <c r="U3327" s="99"/>
      <c r="V3327" s="99"/>
      <c r="W3327" s="99"/>
      <c r="X3327" s="99"/>
    </row>
    <row r="3328" spans="4:24" x14ac:dyDescent="0.2">
      <c r="D3328" s="99"/>
      <c r="E3328" s="99"/>
      <c r="F3328" s="99"/>
      <c r="G3328" s="99"/>
      <c r="H3328" s="99"/>
      <c r="I3328" s="99"/>
      <c r="J3328" s="99"/>
      <c r="K3328" s="99"/>
      <c r="L3328" s="99"/>
      <c r="P3328" s="99"/>
      <c r="Q3328" s="99"/>
      <c r="R3328" s="99"/>
      <c r="S3328" s="99"/>
      <c r="T3328" s="99"/>
      <c r="U3328" s="99"/>
      <c r="V3328" s="99"/>
      <c r="W3328" s="99"/>
      <c r="X3328" s="99"/>
    </row>
    <row r="3329" spans="4:24" x14ac:dyDescent="0.2">
      <c r="D3329" s="99"/>
      <c r="E3329" s="99"/>
      <c r="F3329" s="99"/>
      <c r="G3329" s="99"/>
      <c r="H3329" s="99"/>
      <c r="I3329" s="99"/>
      <c r="J3329" s="99"/>
      <c r="K3329" s="99"/>
      <c r="L3329" s="99"/>
      <c r="P3329" s="99"/>
      <c r="Q3329" s="99"/>
      <c r="R3329" s="99"/>
      <c r="S3329" s="99"/>
      <c r="T3329" s="99"/>
      <c r="U3329" s="99"/>
      <c r="V3329" s="99"/>
      <c r="W3329" s="99"/>
      <c r="X3329" s="99"/>
    </row>
    <row r="3330" spans="4:24" x14ac:dyDescent="0.2">
      <c r="D3330" s="99"/>
      <c r="E3330" s="99"/>
      <c r="F3330" s="99"/>
      <c r="G3330" s="99"/>
      <c r="H3330" s="99"/>
      <c r="I3330" s="99"/>
      <c r="J3330" s="99"/>
      <c r="K3330" s="99"/>
      <c r="L3330" s="99"/>
      <c r="P3330" s="99"/>
      <c r="Q3330" s="99"/>
      <c r="R3330" s="99"/>
      <c r="S3330" s="99"/>
      <c r="T3330" s="99"/>
      <c r="U3330" s="99"/>
      <c r="V3330" s="99"/>
      <c r="W3330" s="99"/>
      <c r="X3330" s="99"/>
    </row>
    <row r="3331" spans="4:24" x14ac:dyDescent="0.2">
      <c r="D3331" s="99"/>
      <c r="E3331" s="99"/>
      <c r="F3331" s="99"/>
      <c r="G3331" s="99"/>
      <c r="H3331" s="99"/>
      <c r="I3331" s="99"/>
      <c r="J3331" s="99"/>
      <c r="K3331" s="99"/>
      <c r="L3331" s="99"/>
      <c r="P3331" s="99"/>
      <c r="Q3331" s="99"/>
      <c r="R3331" s="99"/>
      <c r="S3331" s="99"/>
      <c r="T3331" s="99"/>
      <c r="U3331" s="99"/>
      <c r="V3331" s="99"/>
      <c r="W3331" s="99"/>
      <c r="X3331" s="99"/>
    </row>
    <row r="3332" spans="4:24" x14ac:dyDescent="0.2">
      <c r="D3332" s="99"/>
      <c r="E3332" s="99"/>
      <c r="F3332" s="99"/>
      <c r="G3332" s="99"/>
      <c r="H3332" s="99"/>
      <c r="I3332" s="99"/>
      <c r="J3332" s="99"/>
      <c r="K3332" s="99"/>
      <c r="L3332" s="99"/>
      <c r="P3332" s="99"/>
      <c r="Q3332" s="99"/>
      <c r="R3332" s="99"/>
      <c r="S3332" s="99"/>
      <c r="T3332" s="99"/>
      <c r="U3332" s="99"/>
      <c r="V3332" s="99"/>
      <c r="W3332" s="99"/>
      <c r="X3332" s="99"/>
    </row>
    <row r="3333" spans="4:24" x14ac:dyDescent="0.2">
      <c r="D3333" s="99"/>
      <c r="E3333" s="99"/>
      <c r="F3333" s="99"/>
      <c r="G3333" s="99"/>
      <c r="H3333" s="99"/>
      <c r="I3333" s="99"/>
      <c r="J3333" s="99"/>
      <c r="K3333" s="99"/>
      <c r="L3333" s="99"/>
      <c r="P3333" s="99"/>
      <c r="Q3333" s="99"/>
      <c r="R3333" s="99"/>
      <c r="S3333" s="99"/>
      <c r="T3333" s="99"/>
      <c r="U3333" s="99"/>
      <c r="V3333" s="99"/>
      <c r="W3333" s="99"/>
      <c r="X3333" s="99"/>
    </row>
    <row r="3334" spans="4:24" x14ac:dyDescent="0.2">
      <c r="D3334" s="99"/>
      <c r="E3334" s="99"/>
      <c r="F3334" s="99"/>
      <c r="G3334" s="99"/>
      <c r="H3334" s="99"/>
      <c r="I3334" s="99"/>
      <c r="J3334" s="99"/>
      <c r="K3334" s="99"/>
      <c r="L3334" s="99"/>
      <c r="P3334" s="99"/>
      <c r="Q3334" s="99"/>
      <c r="R3334" s="99"/>
      <c r="S3334" s="99"/>
      <c r="T3334" s="99"/>
      <c r="U3334" s="99"/>
      <c r="V3334" s="99"/>
      <c r="W3334" s="99"/>
      <c r="X3334" s="99"/>
    </row>
    <row r="3335" spans="4:24" x14ac:dyDescent="0.2">
      <c r="D3335" s="99"/>
      <c r="E3335" s="99"/>
      <c r="F3335" s="99"/>
      <c r="G3335" s="99"/>
      <c r="H3335" s="99"/>
      <c r="I3335" s="99"/>
      <c r="J3335" s="99"/>
      <c r="K3335" s="99"/>
      <c r="L3335" s="99"/>
      <c r="P3335" s="99"/>
      <c r="Q3335" s="99"/>
      <c r="R3335" s="99"/>
      <c r="S3335" s="99"/>
      <c r="T3335" s="99"/>
      <c r="U3335" s="99"/>
      <c r="V3335" s="99"/>
      <c r="W3335" s="99"/>
      <c r="X3335" s="99"/>
    </row>
    <row r="3336" spans="4:24" x14ac:dyDescent="0.2">
      <c r="D3336" s="99"/>
      <c r="E3336" s="99"/>
      <c r="F3336" s="99"/>
      <c r="G3336" s="99"/>
      <c r="H3336" s="99"/>
      <c r="I3336" s="99"/>
      <c r="J3336" s="99"/>
      <c r="K3336" s="99"/>
      <c r="L3336" s="99"/>
      <c r="P3336" s="99"/>
      <c r="Q3336" s="99"/>
      <c r="R3336" s="99"/>
      <c r="S3336" s="99"/>
      <c r="T3336" s="99"/>
      <c r="U3336" s="99"/>
      <c r="V3336" s="99"/>
      <c r="W3336" s="99"/>
      <c r="X3336" s="99"/>
    </row>
    <row r="3337" spans="4:24" x14ac:dyDescent="0.2">
      <c r="D3337" s="99"/>
      <c r="E3337" s="99"/>
      <c r="F3337" s="99"/>
      <c r="G3337" s="99"/>
      <c r="H3337" s="99"/>
      <c r="I3337" s="99"/>
      <c r="J3337" s="99"/>
      <c r="K3337" s="99"/>
      <c r="L3337" s="99"/>
      <c r="P3337" s="99"/>
      <c r="Q3337" s="99"/>
      <c r="R3337" s="99"/>
      <c r="S3337" s="99"/>
      <c r="T3337" s="99"/>
      <c r="U3337" s="99"/>
      <c r="V3337" s="99"/>
      <c r="W3337" s="99"/>
      <c r="X3337" s="99"/>
    </row>
    <row r="3338" spans="4:24" x14ac:dyDescent="0.2">
      <c r="D3338" s="99"/>
      <c r="E3338" s="99"/>
      <c r="F3338" s="99"/>
      <c r="G3338" s="99"/>
      <c r="H3338" s="99"/>
      <c r="I3338" s="99"/>
      <c r="J3338" s="99"/>
      <c r="K3338" s="99"/>
      <c r="L3338" s="99"/>
      <c r="P3338" s="99"/>
      <c r="Q3338" s="99"/>
      <c r="R3338" s="99"/>
      <c r="S3338" s="99"/>
      <c r="T3338" s="99"/>
      <c r="U3338" s="99"/>
      <c r="V3338" s="99"/>
      <c r="W3338" s="99"/>
      <c r="X3338" s="99"/>
    </row>
    <row r="3339" spans="4:24" x14ac:dyDescent="0.2">
      <c r="D3339" s="99"/>
      <c r="E3339" s="99"/>
      <c r="F3339" s="99"/>
      <c r="G3339" s="99"/>
      <c r="H3339" s="99"/>
      <c r="I3339" s="99"/>
      <c r="J3339" s="99"/>
      <c r="K3339" s="99"/>
      <c r="L3339" s="99"/>
      <c r="P3339" s="99"/>
      <c r="Q3339" s="99"/>
      <c r="R3339" s="99"/>
      <c r="S3339" s="99"/>
      <c r="T3339" s="99"/>
      <c r="U3339" s="99"/>
      <c r="V3339" s="99"/>
      <c r="W3339" s="99"/>
      <c r="X3339" s="99"/>
    </row>
    <row r="3340" spans="4:24" x14ac:dyDescent="0.2">
      <c r="D3340" s="99"/>
      <c r="E3340" s="99"/>
      <c r="F3340" s="99"/>
      <c r="G3340" s="99"/>
      <c r="H3340" s="99"/>
      <c r="I3340" s="99"/>
      <c r="J3340" s="99"/>
      <c r="K3340" s="99"/>
      <c r="L3340" s="99"/>
      <c r="P3340" s="99"/>
      <c r="Q3340" s="99"/>
      <c r="R3340" s="99"/>
      <c r="S3340" s="99"/>
      <c r="T3340" s="99"/>
      <c r="U3340" s="99"/>
      <c r="V3340" s="99"/>
      <c r="W3340" s="99"/>
      <c r="X3340" s="99"/>
    </row>
    <row r="3341" spans="4:24" x14ac:dyDescent="0.2">
      <c r="D3341" s="99"/>
      <c r="E3341" s="99"/>
      <c r="F3341" s="99"/>
      <c r="G3341" s="99"/>
      <c r="H3341" s="99"/>
      <c r="I3341" s="99"/>
      <c r="J3341" s="99"/>
      <c r="K3341" s="99"/>
      <c r="L3341" s="99"/>
      <c r="P3341" s="99"/>
      <c r="Q3341" s="99"/>
      <c r="R3341" s="99"/>
      <c r="S3341" s="99"/>
      <c r="T3341" s="99"/>
      <c r="U3341" s="99"/>
      <c r="V3341" s="99"/>
      <c r="W3341" s="99"/>
      <c r="X3341" s="99"/>
    </row>
    <row r="3342" spans="4:24" x14ac:dyDescent="0.2">
      <c r="D3342" s="99"/>
      <c r="E3342" s="99"/>
      <c r="F3342" s="99"/>
      <c r="G3342" s="99"/>
      <c r="H3342" s="99"/>
      <c r="I3342" s="99"/>
      <c r="J3342" s="99"/>
      <c r="K3342" s="99"/>
      <c r="L3342" s="99"/>
      <c r="P3342" s="99"/>
      <c r="Q3342" s="99"/>
      <c r="R3342" s="99"/>
      <c r="S3342" s="99"/>
      <c r="T3342" s="99"/>
      <c r="U3342" s="99"/>
      <c r="V3342" s="99"/>
      <c r="W3342" s="99"/>
      <c r="X3342" s="99"/>
    </row>
    <row r="3343" spans="4:24" x14ac:dyDescent="0.2">
      <c r="D3343" s="99"/>
      <c r="E3343" s="99"/>
      <c r="F3343" s="99"/>
      <c r="G3343" s="99"/>
      <c r="H3343" s="99"/>
      <c r="I3343" s="99"/>
      <c r="J3343" s="99"/>
      <c r="K3343" s="99"/>
      <c r="L3343" s="99"/>
      <c r="P3343" s="99"/>
      <c r="Q3343" s="99"/>
      <c r="R3343" s="99"/>
      <c r="S3343" s="99"/>
      <c r="T3343" s="99"/>
      <c r="U3343" s="99"/>
      <c r="V3343" s="99"/>
      <c r="W3343" s="99"/>
      <c r="X3343" s="99"/>
    </row>
    <row r="3344" spans="4:24" x14ac:dyDescent="0.2">
      <c r="D3344" s="99"/>
      <c r="E3344" s="99"/>
      <c r="F3344" s="99"/>
      <c r="G3344" s="99"/>
      <c r="H3344" s="99"/>
      <c r="I3344" s="99"/>
      <c r="J3344" s="99"/>
      <c r="K3344" s="99"/>
      <c r="L3344" s="99"/>
      <c r="P3344" s="99"/>
      <c r="Q3344" s="99"/>
      <c r="R3344" s="99"/>
      <c r="S3344" s="99"/>
      <c r="T3344" s="99"/>
      <c r="U3344" s="99"/>
      <c r="V3344" s="99"/>
      <c r="W3344" s="99"/>
      <c r="X3344" s="99"/>
    </row>
    <row r="3345" spans="4:24" x14ac:dyDescent="0.2">
      <c r="D3345" s="99"/>
      <c r="E3345" s="99"/>
      <c r="F3345" s="99"/>
      <c r="G3345" s="99"/>
      <c r="H3345" s="99"/>
      <c r="I3345" s="99"/>
      <c r="J3345" s="99"/>
      <c r="K3345" s="99"/>
      <c r="L3345" s="99"/>
      <c r="P3345" s="99"/>
      <c r="Q3345" s="99"/>
      <c r="R3345" s="99"/>
      <c r="S3345" s="99"/>
      <c r="T3345" s="99"/>
      <c r="U3345" s="99"/>
      <c r="V3345" s="99"/>
      <c r="W3345" s="99"/>
      <c r="X3345" s="99"/>
    </row>
    <row r="3346" spans="4:24" x14ac:dyDescent="0.2">
      <c r="D3346" s="99"/>
      <c r="E3346" s="99"/>
      <c r="F3346" s="99"/>
      <c r="G3346" s="99"/>
      <c r="H3346" s="99"/>
      <c r="I3346" s="99"/>
      <c r="J3346" s="99"/>
      <c r="K3346" s="99"/>
      <c r="L3346" s="99"/>
      <c r="P3346" s="99"/>
      <c r="Q3346" s="99"/>
      <c r="R3346" s="99"/>
      <c r="S3346" s="99"/>
      <c r="T3346" s="99"/>
      <c r="U3346" s="99"/>
      <c r="V3346" s="99"/>
      <c r="W3346" s="99"/>
      <c r="X3346" s="99"/>
    </row>
    <row r="3347" spans="4:24" x14ac:dyDescent="0.2">
      <c r="D3347" s="99"/>
      <c r="E3347" s="99"/>
      <c r="F3347" s="99"/>
      <c r="G3347" s="99"/>
      <c r="H3347" s="99"/>
      <c r="I3347" s="99"/>
      <c r="J3347" s="99"/>
      <c r="K3347" s="99"/>
      <c r="L3347" s="99"/>
      <c r="P3347" s="99"/>
      <c r="Q3347" s="99"/>
      <c r="R3347" s="99"/>
      <c r="S3347" s="99"/>
      <c r="T3347" s="99"/>
      <c r="U3347" s="99"/>
      <c r="V3347" s="99"/>
      <c r="W3347" s="99"/>
      <c r="X3347" s="99"/>
    </row>
    <row r="3348" spans="4:24" x14ac:dyDescent="0.2">
      <c r="D3348" s="99"/>
      <c r="E3348" s="99"/>
      <c r="F3348" s="99"/>
      <c r="G3348" s="99"/>
      <c r="H3348" s="99"/>
      <c r="I3348" s="99"/>
      <c r="J3348" s="99"/>
      <c r="K3348" s="99"/>
      <c r="L3348" s="99"/>
      <c r="P3348" s="99"/>
      <c r="Q3348" s="99"/>
      <c r="R3348" s="99"/>
      <c r="S3348" s="99"/>
      <c r="T3348" s="99"/>
      <c r="U3348" s="99"/>
      <c r="V3348" s="99"/>
      <c r="W3348" s="99"/>
      <c r="X3348" s="99"/>
    </row>
    <row r="3349" spans="4:24" x14ac:dyDescent="0.2">
      <c r="D3349" s="99"/>
      <c r="E3349" s="99"/>
      <c r="F3349" s="99"/>
      <c r="G3349" s="99"/>
      <c r="H3349" s="99"/>
      <c r="I3349" s="99"/>
      <c r="J3349" s="99"/>
      <c r="K3349" s="99"/>
      <c r="L3349" s="99"/>
      <c r="P3349" s="99"/>
      <c r="Q3349" s="99"/>
      <c r="R3349" s="99"/>
      <c r="S3349" s="99"/>
      <c r="T3349" s="99"/>
      <c r="U3349" s="99"/>
      <c r="V3349" s="99"/>
      <c r="W3349" s="99"/>
      <c r="X3349" s="99"/>
    </row>
    <row r="3350" spans="4:24" x14ac:dyDescent="0.2">
      <c r="D3350" s="99"/>
      <c r="E3350" s="99"/>
      <c r="F3350" s="99"/>
      <c r="G3350" s="99"/>
      <c r="H3350" s="99"/>
      <c r="I3350" s="99"/>
      <c r="J3350" s="99"/>
      <c r="K3350" s="99"/>
      <c r="L3350" s="99"/>
      <c r="P3350" s="99"/>
      <c r="Q3350" s="99"/>
      <c r="R3350" s="99"/>
      <c r="S3350" s="99"/>
      <c r="T3350" s="99"/>
      <c r="U3350" s="99"/>
      <c r="V3350" s="99"/>
      <c r="W3350" s="99"/>
      <c r="X3350" s="99"/>
    </row>
    <row r="3351" spans="4:24" x14ac:dyDescent="0.2">
      <c r="D3351" s="99"/>
      <c r="E3351" s="99"/>
      <c r="F3351" s="99"/>
      <c r="G3351" s="99"/>
      <c r="H3351" s="99"/>
      <c r="I3351" s="99"/>
      <c r="J3351" s="99"/>
      <c r="K3351" s="99"/>
      <c r="L3351" s="99"/>
      <c r="P3351" s="99"/>
      <c r="Q3351" s="99"/>
      <c r="R3351" s="99"/>
      <c r="S3351" s="99"/>
      <c r="T3351" s="99"/>
      <c r="U3351" s="99"/>
      <c r="V3351" s="99"/>
      <c r="W3351" s="99"/>
      <c r="X3351" s="99"/>
    </row>
    <row r="3352" spans="4:24" x14ac:dyDescent="0.2">
      <c r="D3352" s="99"/>
      <c r="E3352" s="99"/>
      <c r="F3352" s="99"/>
      <c r="G3352" s="99"/>
      <c r="H3352" s="99"/>
      <c r="I3352" s="99"/>
      <c r="J3352" s="99"/>
      <c r="K3352" s="99"/>
      <c r="L3352" s="99"/>
      <c r="P3352" s="99"/>
      <c r="Q3352" s="99"/>
      <c r="R3352" s="99"/>
      <c r="S3352" s="99"/>
      <c r="T3352" s="99"/>
      <c r="U3352" s="99"/>
      <c r="V3352" s="99"/>
      <c r="W3352" s="99"/>
      <c r="X3352" s="99"/>
    </row>
    <row r="3353" spans="4:24" x14ac:dyDescent="0.2">
      <c r="D3353" s="99"/>
      <c r="E3353" s="99"/>
      <c r="F3353" s="99"/>
      <c r="G3353" s="99"/>
      <c r="H3353" s="99"/>
      <c r="I3353" s="99"/>
      <c r="J3353" s="99"/>
      <c r="K3353" s="99"/>
      <c r="L3353" s="99"/>
      <c r="P3353" s="99"/>
      <c r="Q3353" s="99"/>
      <c r="R3353" s="99"/>
      <c r="S3353" s="99"/>
      <c r="T3353" s="99"/>
      <c r="U3353" s="99"/>
      <c r="V3353" s="99"/>
      <c r="W3353" s="99"/>
      <c r="X3353" s="99"/>
    </row>
    <row r="3354" spans="4:24" x14ac:dyDescent="0.2">
      <c r="D3354" s="99"/>
      <c r="E3354" s="99"/>
      <c r="F3354" s="99"/>
      <c r="G3354" s="99"/>
      <c r="H3354" s="99"/>
      <c r="I3354" s="99"/>
      <c r="J3354" s="99"/>
      <c r="K3354" s="99"/>
      <c r="L3354" s="99"/>
      <c r="P3354" s="99"/>
      <c r="Q3354" s="99"/>
      <c r="R3354" s="99"/>
      <c r="S3354" s="99"/>
      <c r="T3354" s="99"/>
      <c r="U3354" s="99"/>
      <c r="V3354" s="99"/>
      <c r="W3354" s="99"/>
      <c r="X3354" s="99"/>
    </row>
    <row r="3355" spans="4:24" x14ac:dyDescent="0.2">
      <c r="D3355" s="99"/>
      <c r="E3355" s="99"/>
      <c r="F3355" s="99"/>
      <c r="G3355" s="99"/>
      <c r="H3355" s="99"/>
      <c r="I3355" s="99"/>
      <c r="J3355" s="99"/>
      <c r="K3355" s="99"/>
      <c r="L3355" s="99"/>
      <c r="P3355" s="99"/>
      <c r="Q3355" s="99"/>
      <c r="R3355" s="99"/>
      <c r="S3355" s="99"/>
      <c r="T3355" s="99"/>
      <c r="U3355" s="99"/>
      <c r="V3355" s="99"/>
      <c r="W3355" s="99"/>
      <c r="X3355" s="99"/>
    </row>
    <row r="3356" spans="4:24" x14ac:dyDescent="0.2">
      <c r="D3356" s="99"/>
      <c r="E3356" s="99"/>
      <c r="F3356" s="99"/>
      <c r="G3356" s="99"/>
      <c r="H3356" s="99"/>
      <c r="I3356" s="99"/>
      <c r="J3356" s="99"/>
      <c r="K3356" s="99"/>
      <c r="L3356" s="99"/>
      <c r="P3356" s="99"/>
      <c r="Q3356" s="99"/>
      <c r="R3356" s="99"/>
      <c r="S3356" s="99"/>
      <c r="T3356" s="99"/>
      <c r="U3356" s="99"/>
      <c r="V3356" s="99"/>
      <c r="W3356" s="99"/>
      <c r="X3356" s="99"/>
    </row>
    <row r="3357" spans="4:24" x14ac:dyDescent="0.2">
      <c r="D3357" s="99"/>
      <c r="E3357" s="99"/>
      <c r="F3357" s="99"/>
      <c r="G3357" s="99"/>
      <c r="H3357" s="99"/>
      <c r="I3357" s="99"/>
      <c r="J3357" s="99"/>
      <c r="K3357" s="99"/>
      <c r="L3357" s="99"/>
      <c r="P3357" s="99"/>
      <c r="Q3357" s="99"/>
      <c r="R3357" s="99"/>
      <c r="S3357" s="99"/>
      <c r="T3357" s="99"/>
      <c r="U3357" s="99"/>
      <c r="V3357" s="99"/>
      <c r="W3357" s="99"/>
      <c r="X3357" s="99"/>
    </row>
    <row r="3358" spans="4:24" x14ac:dyDescent="0.2">
      <c r="D3358" s="99"/>
      <c r="E3358" s="99"/>
      <c r="F3358" s="99"/>
      <c r="G3358" s="99"/>
      <c r="H3358" s="99"/>
      <c r="I3358" s="99"/>
      <c r="J3358" s="99"/>
      <c r="K3358" s="99"/>
      <c r="L3358" s="99"/>
      <c r="P3358" s="99"/>
      <c r="Q3358" s="99"/>
      <c r="R3358" s="99"/>
      <c r="S3358" s="99"/>
      <c r="T3358" s="99"/>
      <c r="U3358" s="99"/>
      <c r="V3358" s="99"/>
      <c r="W3358" s="99"/>
      <c r="X3358" s="99"/>
    </row>
    <row r="3359" spans="4:24" x14ac:dyDescent="0.2">
      <c r="D3359" s="99"/>
      <c r="E3359" s="99"/>
      <c r="F3359" s="99"/>
      <c r="G3359" s="99"/>
      <c r="H3359" s="99"/>
      <c r="I3359" s="99"/>
      <c r="J3359" s="99"/>
      <c r="K3359" s="99"/>
      <c r="L3359" s="99"/>
      <c r="P3359" s="99"/>
      <c r="Q3359" s="99"/>
      <c r="R3359" s="99"/>
      <c r="S3359" s="99"/>
      <c r="T3359" s="99"/>
      <c r="U3359" s="99"/>
      <c r="V3359" s="99"/>
      <c r="W3359" s="99"/>
      <c r="X3359" s="99"/>
    </row>
    <row r="3360" spans="4:24" x14ac:dyDescent="0.2">
      <c r="D3360" s="99"/>
      <c r="E3360" s="99"/>
      <c r="F3360" s="99"/>
      <c r="G3360" s="99"/>
      <c r="H3360" s="99"/>
      <c r="I3360" s="99"/>
      <c r="J3360" s="99"/>
      <c r="K3360" s="99"/>
      <c r="L3360" s="99"/>
      <c r="P3360" s="99"/>
      <c r="Q3360" s="99"/>
      <c r="R3360" s="99"/>
      <c r="S3360" s="99"/>
      <c r="T3360" s="99"/>
      <c r="U3360" s="99"/>
      <c r="V3360" s="99"/>
      <c r="W3360" s="99"/>
      <c r="X3360" s="99"/>
    </row>
    <row r="3361" spans="4:24" x14ac:dyDescent="0.2">
      <c r="D3361" s="99"/>
      <c r="E3361" s="99"/>
      <c r="F3361" s="99"/>
      <c r="G3361" s="99"/>
      <c r="H3361" s="99"/>
      <c r="I3361" s="99"/>
      <c r="J3361" s="99"/>
      <c r="K3361" s="99"/>
      <c r="L3361" s="99"/>
      <c r="P3361" s="99"/>
      <c r="Q3361" s="99"/>
      <c r="R3361" s="99"/>
      <c r="S3361" s="99"/>
      <c r="T3361" s="99"/>
      <c r="U3361" s="99"/>
      <c r="V3361" s="99"/>
      <c r="W3361" s="99"/>
      <c r="X3361" s="99"/>
    </row>
    <row r="3362" spans="4:24" x14ac:dyDescent="0.2">
      <c r="D3362" s="99"/>
      <c r="E3362" s="99"/>
      <c r="F3362" s="99"/>
      <c r="G3362" s="99"/>
      <c r="H3362" s="99"/>
      <c r="I3362" s="99"/>
      <c r="J3362" s="99"/>
      <c r="K3362" s="99"/>
      <c r="L3362" s="99"/>
      <c r="P3362" s="99"/>
      <c r="Q3362" s="99"/>
      <c r="R3362" s="99"/>
      <c r="S3362" s="99"/>
      <c r="T3362" s="99"/>
      <c r="U3362" s="99"/>
      <c r="V3362" s="99"/>
      <c r="W3362" s="99"/>
      <c r="X3362" s="99"/>
    </row>
    <row r="3363" spans="4:24" x14ac:dyDescent="0.2">
      <c r="D3363" s="99"/>
      <c r="E3363" s="99"/>
      <c r="F3363" s="99"/>
      <c r="G3363" s="99"/>
      <c r="H3363" s="99"/>
      <c r="I3363" s="99"/>
      <c r="J3363" s="99"/>
      <c r="K3363" s="99"/>
      <c r="L3363" s="99"/>
      <c r="P3363" s="99"/>
      <c r="Q3363" s="99"/>
      <c r="R3363" s="99"/>
      <c r="S3363" s="99"/>
      <c r="T3363" s="99"/>
      <c r="U3363" s="99"/>
      <c r="V3363" s="99"/>
      <c r="W3363" s="99"/>
      <c r="X3363" s="99"/>
    </row>
    <row r="3364" spans="4:24" x14ac:dyDescent="0.2">
      <c r="D3364" s="99"/>
      <c r="E3364" s="99"/>
      <c r="F3364" s="99"/>
      <c r="G3364" s="99"/>
      <c r="H3364" s="99"/>
      <c r="I3364" s="99"/>
      <c r="J3364" s="99"/>
      <c r="K3364" s="99"/>
      <c r="L3364" s="99"/>
      <c r="P3364" s="99"/>
      <c r="Q3364" s="99"/>
      <c r="R3364" s="99"/>
      <c r="S3364" s="99"/>
      <c r="T3364" s="99"/>
      <c r="U3364" s="99"/>
      <c r="V3364" s="99"/>
      <c r="W3364" s="99"/>
      <c r="X3364" s="99"/>
    </row>
    <row r="3365" spans="4:24" x14ac:dyDescent="0.2">
      <c r="D3365" s="99"/>
      <c r="E3365" s="99"/>
      <c r="F3365" s="99"/>
      <c r="G3365" s="99"/>
      <c r="H3365" s="99"/>
      <c r="I3365" s="99"/>
      <c r="J3365" s="99"/>
      <c r="K3365" s="99"/>
      <c r="L3365" s="99"/>
      <c r="P3365" s="99"/>
      <c r="Q3365" s="99"/>
      <c r="R3365" s="99"/>
      <c r="S3365" s="99"/>
      <c r="T3365" s="99"/>
      <c r="U3365" s="99"/>
      <c r="V3365" s="99"/>
      <c r="W3365" s="99"/>
      <c r="X3365" s="99"/>
    </row>
    <row r="3366" spans="4:24" x14ac:dyDescent="0.2">
      <c r="D3366" s="99"/>
      <c r="E3366" s="99"/>
      <c r="F3366" s="99"/>
      <c r="G3366" s="99"/>
      <c r="H3366" s="99"/>
      <c r="I3366" s="99"/>
      <c r="J3366" s="99"/>
      <c r="K3366" s="99"/>
      <c r="L3366" s="99"/>
      <c r="P3366" s="99"/>
      <c r="Q3366" s="99"/>
      <c r="R3366" s="99"/>
      <c r="S3366" s="99"/>
      <c r="T3366" s="99"/>
      <c r="U3366" s="99"/>
      <c r="V3366" s="99"/>
      <c r="W3366" s="99"/>
      <c r="X3366" s="99"/>
    </row>
    <row r="3367" spans="4:24" x14ac:dyDescent="0.2">
      <c r="D3367" s="99"/>
      <c r="E3367" s="99"/>
      <c r="F3367" s="99"/>
      <c r="G3367" s="99"/>
      <c r="H3367" s="99"/>
      <c r="I3367" s="99"/>
      <c r="J3367" s="99"/>
      <c r="K3367" s="99"/>
      <c r="L3367" s="99"/>
      <c r="P3367" s="99"/>
      <c r="Q3367" s="99"/>
      <c r="R3367" s="99"/>
      <c r="S3367" s="99"/>
      <c r="T3367" s="99"/>
      <c r="U3367" s="99"/>
      <c r="V3367" s="99"/>
      <c r="W3367" s="99"/>
      <c r="X3367" s="99"/>
    </row>
    <row r="3368" spans="4:24" x14ac:dyDescent="0.2">
      <c r="D3368" s="99"/>
      <c r="E3368" s="99"/>
      <c r="F3368" s="99"/>
      <c r="G3368" s="99"/>
      <c r="H3368" s="99"/>
      <c r="I3368" s="99"/>
      <c r="J3368" s="99"/>
      <c r="K3368" s="99"/>
      <c r="L3368" s="99"/>
      <c r="P3368" s="99"/>
      <c r="Q3368" s="99"/>
      <c r="R3368" s="99"/>
      <c r="S3368" s="99"/>
      <c r="T3368" s="99"/>
      <c r="U3368" s="99"/>
      <c r="V3368" s="99"/>
      <c r="W3368" s="99"/>
      <c r="X3368" s="99"/>
    </row>
    <row r="3369" spans="4:24" x14ac:dyDescent="0.2">
      <c r="D3369" s="99"/>
      <c r="E3369" s="99"/>
      <c r="F3369" s="99"/>
      <c r="G3369" s="99"/>
      <c r="H3369" s="99"/>
      <c r="I3369" s="99"/>
      <c r="J3369" s="99"/>
      <c r="K3369" s="99"/>
      <c r="L3369" s="99"/>
      <c r="P3369" s="99"/>
      <c r="Q3369" s="99"/>
      <c r="R3369" s="99"/>
      <c r="S3369" s="99"/>
      <c r="T3369" s="99"/>
      <c r="U3369" s="99"/>
      <c r="V3369" s="99"/>
      <c r="W3369" s="99"/>
      <c r="X3369" s="99"/>
    </row>
    <row r="3370" spans="4:24" x14ac:dyDescent="0.2">
      <c r="D3370" s="99"/>
      <c r="E3370" s="99"/>
      <c r="F3370" s="99"/>
      <c r="G3370" s="99"/>
      <c r="H3370" s="99"/>
      <c r="I3370" s="99"/>
      <c r="J3370" s="99"/>
      <c r="K3370" s="99"/>
      <c r="L3370" s="99"/>
      <c r="P3370" s="99"/>
      <c r="Q3370" s="99"/>
      <c r="R3370" s="99"/>
      <c r="S3370" s="99"/>
      <c r="T3370" s="99"/>
      <c r="U3370" s="99"/>
      <c r="V3370" s="99"/>
      <c r="W3370" s="99"/>
      <c r="X3370" s="99"/>
    </row>
    <row r="3371" spans="4:24" x14ac:dyDescent="0.2">
      <c r="D3371" s="99"/>
      <c r="E3371" s="99"/>
      <c r="F3371" s="99"/>
      <c r="G3371" s="99"/>
      <c r="H3371" s="99"/>
      <c r="I3371" s="99"/>
      <c r="J3371" s="99"/>
      <c r="K3371" s="99"/>
      <c r="L3371" s="99"/>
      <c r="P3371" s="99"/>
      <c r="Q3371" s="99"/>
      <c r="R3371" s="99"/>
      <c r="S3371" s="99"/>
      <c r="T3371" s="99"/>
      <c r="U3371" s="99"/>
      <c r="V3371" s="99"/>
      <c r="W3371" s="99"/>
      <c r="X3371" s="99"/>
    </row>
    <row r="3372" spans="4:24" x14ac:dyDescent="0.2">
      <c r="D3372" s="99"/>
      <c r="E3372" s="99"/>
      <c r="F3372" s="99"/>
      <c r="G3372" s="99"/>
      <c r="H3372" s="99"/>
      <c r="I3372" s="99"/>
      <c r="J3372" s="99"/>
      <c r="K3372" s="99"/>
      <c r="L3372" s="99"/>
      <c r="P3372" s="99"/>
      <c r="Q3372" s="99"/>
      <c r="R3372" s="99"/>
      <c r="S3372" s="99"/>
      <c r="T3372" s="99"/>
      <c r="U3372" s="99"/>
      <c r="V3372" s="99"/>
      <c r="W3372" s="99"/>
      <c r="X3372" s="99"/>
    </row>
    <row r="3373" spans="4:24" x14ac:dyDescent="0.2">
      <c r="D3373" s="99"/>
      <c r="E3373" s="99"/>
      <c r="F3373" s="99"/>
      <c r="G3373" s="99"/>
      <c r="H3373" s="99"/>
      <c r="I3373" s="99"/>
      <c r="J3373" s="99"/>
      <c r="K3373" s="99"/>
      <c r="L3373" s="99"/>
      <c r="P3373" s="99"/>
      <c r="Q3373" s="99"/>
      <c r="R3373" s="99"/>
      <c r="S3373" s="99"/>
      <c r="T3373" s="99"/>
      <c r="U3373" s="99"/>
      <c r="V3373" s="99"/>
      <c r="W3373" s="99"/>
      <c r="X3373" s="99"/>
    </row>
    <row r="3374" spans="4:24" x14ac:dyDescent="0.2">
      <c r="D3374" s="99"/>
      <c r="E3374" s="99"/>
      <c r="F3374" s="99"/>
      <c r="G3374" s="99"/>
      <c r="H3374" s="99"/>
      <c r="I3374" s="99"/>
      <c r="J3374" s="99"/>
      <c r="K3374" s="99"/>
      <c r="L3374" s="99"/>
      <c r="P3374" s="99"/>
      <c r="Q3374" s="99"/>
      <c r="R3374" s="99"/>
      <c r="S3374" s="99"/>
      <c r="T3374" s="99"/>
      <c r="U3374" s="99"/>
      <c r="V3374" s="99"/>
      <c r="W3374" s="99"/>
      <c r="X3374" s="99"/>
    </row>
    <row r="3375" spans="4:24" x14ac:dyDescent="0.2">
      <c r="D3375" s="99"/>
      <c r="E3375" s="99"/>
      <c r="F3375" s="99"/>
      <c r="G3375" s="99"/>
      <c r="H3375" s="99"/>
      <c r="I3375" s="99"/>
      <c r="J3375" s="99"/>
      <c r="K3375" s="99"/>
      <c r="L3375" s="99"/>
      <c r="P3375" s="99"/>
      <c r="Q3375" s="99"/>
      <c r="R3375" s="99"/>
      <c r="S3375" s="99"/>
      <c r="T3375" s="99"/>
      <c r="U3375" s="99"/>
      <c r="V3375" s="99"/>
      <c r="W3375" s="99"/>
      <c r="X3375" s="99"/>
    </row>
    <row r="3376" spans="4:24" x14ac:dyDescent="0.2">
      <c r="D3376" s="99"/>
      <c r="E3376" s="99"/>
      <c r="F3376" s="99"/>
      <c r="G3376" s="99"/>
      <c r="H3376" s="99"/>
      <c r="I3376" s="99"/>
      <c r="J3376" s="99"/>
      <c r="K3376" s="99"/>
      <c r="L3376" s="99"/>
      <c r="P3376" s="99"/>
      <c r="Q3376" s="99"/>
      <c r="R3376" s="99"/>
      <c r="S3376" s="99"/>
      <c r="T3376" s="99"/>
      <c r="U3376" s="99"/>
      <c r="V3376" s="99"/>
      <c r="W3376" s="99"/>
      <c r="X3376" s="99"/>
    </row>
    <row r="3377" spans="4:24" x14ac:dyDescent="0.2">
      <c r="D3377" s="99"/>
      <c r="E3377" s="99"/>
      <c r="F3377" s="99"/>
      <c r="G3377" s="99"/>
      <c r="H3377" s="99"/>
      <c r="I3377" s="99"/>
      <c r="J3377" s="99"/>
      <c r="K3377" s="99"/>
      <c r="L3377" s="99"/>
      <c r="P3377" s="99"/>
      <c r="Q3377" s="99"/>
      <c r="R3377" s="99"/>
      <c r="S3377" s="99"/>
      <c r="T3377" s="99"/>
      <c r="U3377" s="99"/>
      <c r="V3377" s="99"/>
      <c r="W3377" s="99"/>
      <c r="X3377" s="99"/>
    </row>
    <row r="3378" spans="4:24" x14ac:dyDescent="0.2">
      <c r="D3378" s="99"/>
      <c r="E3378" s="99"/>
      <c r="F3378" s="99"/>
      <c r="G3378" s="99"/>
      <c r="H3378" s="99"/>
      <c r="I3378" s="99"/>
      <c r="J3378" s="99"/>
      <c r="K3378" s="99"/>
      <c r="L3378" s="99"/>
      <c r="P3378" s="99"/>
      <c r="Q3378" s="99"/>
      <c r="R3378" s="99"/>
      <c r="S3378" s="99"/>
      <c r="T3378" s="99"/>
      <c r="U3378" s="99"/>
      <c r="V3378" s="99"/>
      <c r="W3378" s="99"/>
      <c r="X3378" s="99"/>
    </row>
    <row r="3379" spans="4:24" x14ac:dyDescent="0.2">
      <c r="D3379" s="99"/>
      <c r="E3379" s="99"/>
      <c r="F3379" s="99"/>
      <c r="G3379" s="99"/>
      <c r="H3379" s="99"/>
      <c r="I3379" s="99"/>
      <c r="J3379" s="99"/>
      <c r="K3379" s="99"/>
      <c r="L3379" s="99"/>
      <c r="P3379" s="99"/>
      <c r="Q3379" s="99"/>
      <c r="R3379" s="99"/>
      <c r="S3379" s="99"/>
      <c r="T3379" s="99"/>
      <c r="U3379" s="99"/>
      <c r="V3379" s="99"/>
      <c r="W3379" s="99"/>
      <c r="X3379" s="99"/>
    </row>
    <row r="3380" spans="4:24" x14ac:dyDescent="0.2">
      <c r="D3380" s="99"/>
      <c r="E3380" s="99"/>
      <c r="F3380" s="99"/>
      <c r="G3380" s="99"/>
      <c r="H3380" s="99"/>
      <c r="I3380" s="99"/>
      <c r="J3380" s="99"/>
      <c r="K3380" s="99"/>
      <c r="L3380" s="99"/>
      <c r="P3380" s="99"/>
      <c r="Q3380" s="99"/>
      <c r="R3380" s="99"/>
      <c r="S3380" s="99"/>
      <c r="T3380" s="99"/>
      <c r="U3380" s="99"/>
      <c r="V3380" s="99"/>
      <c r="W3380" s="99"/>
      <c r="X3380" s="99"/>
    </row>
    <row r="3381" spans="4:24" x14ac:dyDescent="0.2">
      <c r="D3381" s="99"/>
      <c r="E3381" s="99"/>
      <c r="F3381" s="99"/>
      <c r="G3381" s="99"/>
      <c r="H3381" s="99"/>
      <c r="I3381" s="99"/>
      <c r="J3381" s="99"/>
      <c r="K3381" s="99"/>
      <c r="L3381" s="99"/>
      <c r="P3381" s="99"/>
      <c r="Q3381" s="99"/>
      <c r="R3381" s="99"/>
      <c r="S3381" s="99"/>
      <c r="T3381" s="99"/>
      <c r="U3381" s="99"/>
      <c r="V3381" s="99"/>
      <c r="W3381" s="99"/>
      <c r="X3381" s="99"/>
    </row>
    <row r="3382" spans="4:24" x14ac:dyDescent="0.2">
      <c r="D3382" s="99"/>
      <c r="E3382" s="99"/>
      <c r="F3382" s="99"/>
      <c r="G3382" s="99"/>
      <c r="H3382" s="99"/>
      <c r="I3382" s="99"/>
      <c r="J3382" s="99"/>
      <c r="K3382" s="99"/>
      <c r="L3382" s="99"/>
      <c r="P3382" s="99"/>
      <c r="Q3382" s="99"/>
      <c r="R3382" s="99"/>
      <c r="S3382" s="99"/>
      <c r="T3382" s="99"/>
      <c r="U3382" s="99"/>
      <c r="V3382" s="99"/>
      <c r="W3382" s="99"/>
      <c r="X3382" s="99"/>
    </row>
    <row r="3383" spans="4:24" x14ac:dyDescent="0.2">
      <c r="D3383" s="99"/>
      <c r="E3383" s="99"/>
      <c r="F3383" s="99"/>
      <c r="G3383" s="99"/>
      <c r="H3383" s="99"/>
      <c r="I3383" s="99"/>
      <c r="J3383" s="99"/>
      <c r="K3383" s="99"/>
      <c r="L3383" s="99"/>
      <c r="P3383" s="99"/>
      <c r="Q3383" s="99"/>
      <c r="R3383" s="99"/>
      <c r="S3383" s="99"/>
      <c r="T3383" s="99"/>
      <c r="U3383" s="99"/>
      <c r="V3383" s="99"/>
      <c r="W3383" s="99"/>
      <c r="X3383" s="99"/>
    </row>
    <row r="3384" spans="4:24" x14ac:dyDescent="0.2">
      <c r="D3384" s="99"/>
      <c r="E3384" s="99"/>
      <c r="F3384" s="99"/>
      <c r="G3384" s="99"/>
      <c r="H3384" s="99"/>
      <c r="I3384" s="99"/>
      <c r="J3384" s="99"/>
      <c r="K3384" s="99"/>
      <c r="L3384" s="99"/>
      <c r="P3384" s="99"/>
      <c r="Q3384" s="99"/>
      <c r="R3384" s="99"/>
      <c r="S3384" s="99"/>
      <c r="T3384" s="99"/>
      <c r="U3384" s="99"/>
      <c r="V3384" s="99"/>
      <c r="W3384" s="99"/>
      <c r="X3384" s="99"/>
    </row>
    <row r="3385" spans="4:24" x14ac:dyDescent="0.2">
      <c r="D3385" s="99"/>
      <c r="E3385" s="99"/>
      <c r="F3385" s="99"/>
      <c r="G3385" s="99"/>
      <c r="H3385" s="99"/>
      <c r="I3385" s="99"/>
      <c r="J3385" s="99"/>
      <c r="K3385" s="99"/>
      <c r="L3385" s="99"/>
      <c r="P3385" s="99"/>
      <c r="Q3385" s="99"/>
      <c r="R3385" s="99"/>
      <c r="S3385" s="99"/>
      <c r="T3385" s="99"/>
      <c r="U3385" s="99"/>
      <c r="V3385" s="99"/>
      <c r="W3385" s="99"/>
      <c r="X3385" s="99"/>
    </row>
    <row r="3386" spans="4:24" x14ac:dyDescent="0.2">
      <c r="D3386" s="99"/>
      <c r="E3386" s="99"/>
      <c r="F3386" s="99"/>
      <c r="G3386" s="99"/>
      <c r="H3386" s="99"/>
      <c r="I3386" s="99"/>
      <c r="J3386" s="99"/>
      <c r="K3386" s="99"/>
      <c r="L3386" s="99"/>
      <c r="P3386" s="99"/>
      <c r="Q3386" s="99"/>
      <c r="R3386" s="99"/>
      <c r="S3386" s="99"/>
      <c r="T3386" s="99"/>
      <c r="U3386" s="99"/>
      <c r="V3386" s="99"/>
      <c r="W3386" s="99"/>
      <c r="X3386" s="99"/>
    </row>
    <row r="3387" spans="4:24" x14ac:dyDescent="0.2">
      <c r="D3387" s="99"/>
      <c r="E3387" s="99"/>
      <c r="F3387" s="99"/>
      <c r="G3387" s="99"/>
      <c r="H3387" s="99"/>
      <c r="I3387" s="99"/>
      <c r="J3387" s="99"/>
      <c r="K3387" s="99"/>
      <c r="L3387" s="99"/>
      <c r="P3387" s="99"/>
      <c r="Q3387" s="99"/>
      <c r="R3387" s="99"/>
      <c r="S3387" s="99"/>
      <c r="T3387" s="99"/>
      <c r="U3387" s="99"/>
      <c r="V3387" s="99"/>
      <c r="W3387" s="99"/>
      <c r="X3387" s="99"/>
    </row>
    <row r="3388" spans="4:24" x14ac:dyDescent="0.2">
      <c r="D3388" s="99"/>
      <c r="E3388" s="99"/>
      <c r="F3388" s="99"/>
      <c r="G3388" s="99"/>
      <c r="H3388" s="99"/>
      <c r="I3388" s="99"/>
      <c r="J3388" s="99"/>
      <c r="K3388" s="99"/>
      <c r="L3388" s="99"/>
      <c r="P3388" s="99"/>
      <c r="Q3388" s="99"/>
      <c r="R3388" s="99"/>
      <c r="S3388" s="99"/>
      <c r="T3388" s="99"/>
      <c r="U3388" s="99"/>
      <c r="V3388" s="99"/>
      <c r="W3388" s="99"/>
      <c r="X3388" s="99"/>
    </row>
    <row r="3389" spans="4:24" x14ac:dyDescent="0.2">
      <c r="D3389" s="99"/>
      <c r="E3389" s="99"/>
      <c r="F3389" s="99"/>
      <c r="G3389" s="99"/>
      <c r="H3389" s="99"/>
      <c r="I3389" s="99"/>
      <c r="J3389" s="99"/>
      <c r="K3389" s="99"/>
      <c r="L3389" s="99"/>
      <c r="P3389" s="99"/>
      <c r="Q3389" s="99"/>
      <c r="R3389" s="99"/>
      <c r="S3389" s="99"/>
      <c r="T3389" s="99"/>
      <c r="U3389" s="99"/>
      <c r="V3389" s="99"/>
      <c r="W3389" s="99"/>
      <c r="X3389" s="99"/>
    </row>
    <row r="3390" spans="4:24" x14ac:dyDescent="0.2">
      <c r="D3390" s="99"/>
      <c r="E3390" s="99"/>
      <c r="F3390" s="99"/>
      <c r="G3390" s="99"/>
      <c r="H3390" s="99"/>
      <c r="I3390" s="99"/>
      <c r="J3390" s="99"/>
      <c r="K3390" s="99"/>
      <c r="L3390" s="99"/>
      <c r="P3390" s="99"/>
      <c r="Q3390" s="99"/>
      <c r="R3390" s="99"/>
      <c r="S3390" s="99"/>
      <c r="T3390" s="99"/>
      <c r="U3390" s="99"/>
      <c r="V3390" s="99"/>
      <c r="W3390" s="99"/>
      <c r="X3390" s="99"/>
    </row>
    <row r="3391" spans="4:24" x14ac:dyDescent="0.2">
      <c r="D3391" s="99"/>
      <c r="E3391" s="99"/>
      <c r="F3391" s="99"/>
      <c r="G3391" s="99"/>
      <c r="H3391" s="99"/>
      <c r="I3391" s="99"/>
      <c r="J3391" s="99"/>
      <c r="K3391" s="99"/>
      <c r="L3391" s="99"/>
      <c r="P3391" s="99"/>
      <c r="Q3391" s="99"/>
      <c r="R3391" s="99"/>
      <c r="S3391" s="99"/>
      <c r="T3391" s="99"/>
      <c r="U3391" s="99"/>
      <c r="V3391" s="99"/>
      <c r="W3391" s="99"/>
      <c r="X3391" s="99"/>
    </row>
    <row r="3392" spans="4:24" x14ac:dyDescent="0.2">
      <c r="D3392" s="99"/>
      <c r="E3392" s="99"/>
      <c r="F3392" s="99"/>
      <c r="G3392" s="99"/>
      <c r="H3392" s="99"/>
      <c r="I3392" s="99"/>
      <c r="J3392" s="99"/>
      <c r="K3392" s="99"/>
      <c r="L3392" s="99"/>
      <c r="P3392" s="99"/>
      <c r="Q3392" s="99"/>
      <c r="R3392" s="99"/>
      <c r="S3392" s="99"/>
      <c r="T3392" s="99"/>
      <c r="U3392" s="99"/>
      <c r="V3392" s="99"/>
      <c r="W3392" s="99"/>
      <c r="X3392" s="99"/>
    </row>
    <row r="3393" spans="4:24" x14ac:dyDescent="0.2">
      <c r="D3393" s="99"/>
      <c r="E3393" s="99"/>
      <c r="F3393" s="99"/>
      <c r="G3393" s="99"/>
      <c r="H3393" s="99"/>
      <c r="I3393" s="99"/>
      <c r="J3393" s="99"/>
      <c r="K3393" s="99"/>
      <c r="L3393" s="99"/>
      <c r="P3393" s="99"/>
      <c r="Q3393" s="99"/>
      <c r="R3393" s="99"/>
      <c r="S3393" s="99"/>
      <c r="T3393" s="99"/>
      <c r="U3393" s="99"/>
      <c r="V3393" s="99"/>
      <c r="W3393" s="99"/>
      <c r="X3393" s="99"/>
    </row>
    <row r="3394" spans="4:24" x14ac:dyDescent="0.2">
      <c r="D3394" s="99"/>
      <c r="E3394" s="99"/>
      <c r="F3394" s="99"/>
      <c r="G3394" s="99"/>
      <c r="H3394" s="99"/>
      <c r="I3394" s="99"/>
      <c r="J3394" s="99"/>
      <c r="K3394" s="99"/>
      <c r="L3394" s="99"/>
      <c r="P3394" s="99"/>
      <c r="Q3394" s="99"/>
      <c r="R3394" s="99"/>
      <c r="S3394" s="99"/>
      <c r="T3394" s="99"/>
      <c r="U3394" s="99"/>
      <c r="V3394" s="99"/>
      <c r="W3394" s="99"/>
      <c r="X3394" s="99"/>
    </row>
    <row r="3395" spans="4:24" x14ac:dyDescent="0.2">
      <c r="D3395" s="99"/>
      <c r="E3395" s="99"/>
      <c r="F3395" s="99"/>
      <c r="G3395" s="99"/>
      <c r="H3395" s="99"/>
      <c r="I3395" s="99"/>
      <c r="J3395" s="99"/>
      <c r="K3395" s="99"/>
      <c r="L3395" s="99"/>
      <c r="P3395" s="99"/>
      <c r="Q3395" s="99"/>
      <c r="R3395" s="99"/>
      <c r="S3395" s="99"/>
      <c r="T3395" s="99"/>
      <c r="U3395" s="99"/>
      <c r="V3395" s="99"/>
      <c r="W3395" s="99"/>
      <c r="X3395" s="99"/>
    </row>
    <row r="3396" spans="4:24" x14ac:dyDescent="0.2">
      <c r="D3396" s="99"/>
      <c r="E3396" s="99"/>
      <c r="F3396" s="99"/>
      <c r="G3396" s="99"/>
      <c r="H3396" s="99"/>
      <c r="I3396" s="99"/>
      <c r="J3396" s="99"/>
      <c r="K3396" s="99"/>
      <c r="L3396" s="99"/>
      <c r="P3396" s="99"/>
      <c r="Q3396" s="99"/>
      <c r="R3396" s="99"/>
      <c r="S3396" s="99"/>
      <c r="T3396" s="99"/>
      <c r="U3396" s="99"/>
      <c r="V3396" s="99"/>
      <c r="W3396" s="99"/>
      <c r="X3396" s="99"/>
    </row>
    <row r="3397" spans="4:24" x14ac:dyDescent="0.2">
      <c r="D3397" s="99"/>
      <c r="E3397" s="99"/>
      <c r="F3397" s="99"/>
      <c r="G3397" s="99"/>
      <c r="H3397" s="99"/>
      <c r="I3397" s="99"/>
      <c r="J3397" s="99"/>
      <c r="K3397" s="99"/>
      <c r="L3397" s="99"/>
      <c r="P3397" s="99"/>
      <c r="Q3397" s="99"/>
      <c r="R3397" s="99"/>
      <c r="S3397" s="99"/>
      <c r="T3397" s="99"/>
      <c r="U3397" s="99"/>
      <c r="V3397" s="99"/>
      <c r="W3397" s="99"/>
      <c r="X3397" s="99"/>
    </row>
    <row r="3398" spans="4:24" x14ac:dyDescent="0.2">
      <c r="D3398" s="99"/>
      <c r="E3398" s="99"/>
      <c r="F3398" s="99"/>
      <c r="G3398" s="99"/>
      <c r="H3398" s="99"/>
      <c r="I3398" s="99"/>
      <c r="J3398" s="99"/>
      <c r="K3398" s="99"/>
      <c r="L3398" s="99"/>
      <c r="P3398" s="99"/>
      <c r="Q3398" s="99"/>
      <c r="R3398" s="99"/>
      <c r="S3398" s="99"/>
      <c r="T3398" s="99"/>
      <c r="U3398" s="99"/>
      <c r="V3398" s="99"/>
      <c r="W3398" s="99"/>
      <c r="X3398" s="99"/>
    </row>
    <row r="3399" spans="4:24" x14ac:dyDescent="0.2">
      <c r="D3399" s="99"/>
      <c r="E3399" s="99"/>
      <c r="F3399" s="99"/>
      <c r="G3399" s="99"/>
      <c r="H3399" s="99"/>
      <c r="I3399" s="99"/>
      <c r="J3399" s="99"/>
      <c r="K3399" s="99"/>
      <c r="L3399" s="99"/>
      <c r="P3399" s="99"/>
      <c r="Q3399" s="99"/>
      <c r="R3399" s="99"/>
      <c r="S3399" s="99"/>
      <c r="T3399" s="99"/>
      <c r="U3399" s="99"/>
      <c r="V3399" s="99"/>
      <c r="W3399" s="99"/>
      <c r="X3399" s="99"/>
    </row>
    <row r="3400" spans="4:24" x14ac:dyDescent="0.2">
      <c r="D3400" s="99"/>
      <c r="E3400" s="99"/>
      <c r="F3400" s="99"/>
      <c r="G3400" s="99"/>
      <c r="H3400" s="99"/>
      <c r="I3400" s="99"/>
      <c r="J3400" s="99"/>
      <c r="K3400" s="99"/>
      <c r="L3400" s="99"/>
      <c r="P3400" s="99"/>
      <c r="Q3400" s="99"/>
      <c r="R3400" s="99"/>
      <c r="S3400" s="99"/>
      <c r="T3400" s="99"/>
      <c r="U3400" s="99"/>
      <c r="V3400" s="99"/>
      <c r="W3400" s="99"/>
      <c r="X3400" s="99"/>
    </row>
    <row r="3401" spans="4:24" x14ac:dyDescent="0.2">
      <c r="D3401" s="99"/>
      <c r="E3401" s="99"/>
      <c r="F3401" s="99"/>
      <c r="G3401" s="99"/>
      <c r="H3401" s="99"/>
      <c r="I3401" s="99"/>
      <c r="J3401" s="99"/>
      <c r="K3401" s="99"/>
      <c r="L3401" s="99"/>
      <c r="P3401" s="99"/>
      <c r="Q3401" s="99"/>
      <c r="R3401" s="99"/>
      <c r="S3401" s="99"/>
      <c r="T3401" s="99"/>
      <c r="U3401" s="99"/>
      <c r="V3401" s="99"/>
      <c r="W3401" s="99"/>
      <c r="X3401" s="99"/>
    </row>
    <row r="3402" spans="4:24" x14ac:dyDescent="0.2">
      <c r="D3402" s="99"/>
      <c r="E3402" s="99"/>
      <c r="F3402" s="99"/>
      <c r="G3402" s="99"/>
      <c r="H3402" s="99"/>
      <c r="I3402" s="99"/>
      <c r="J3402" s="99"/>
      <c r="K3402" s="99"/>
      <c r="L3402" s="99"/>
      <c r="P3402" s="99"/>
      <c r="Q3402" s="99"/>
      <c r="R3402" s="99"/>
      <c r="S3402" s="99"/>
      <c r="T3402" s="99"/>
      <c r="U3402" s="99"/>
      <c r="V3402" s="99"/>
      <c r="W3402" s="99"/>
      <c r="X3402" s="99"/>
    </row>
    <row r="3403" spans="4:24" x14ac:dyDescent="0.2">
      <c r="D3403" s="99"/>
      <c r="E3403" s="99"/>
      <c r="F3403" s="99"/>
      <c r="G3403" s="99"/>
      <c r="H3403" s="99"/>
      <c r="I3403" s="99"/>
      <c r="J3403" s="99"/>
      <c r="K3403" s="99"/>
      <c r="L3403" s="99"/>
      <c r="P3403" s="99"/>
      <c r="Q3403" s="99"/>
      <c r="R3403" s="99"/>
      <c r="S3403" s="99"/>
      <c r="T3403" s="99"/>
      <c r="U3403" s="99"/>
      <c r="V3403" s="99"/>
      <c r="W3403" s="99"/>
      <c r="X3403" s="99"/>
    </row>
    <row r="3404" spans="4:24" x14ac:dyDescent="0.2">
      <c r="D3404" s="99"/>
      <c r="E3404" s="99"/>
      <c r="F3404" s="99"/>
      <c r="G3404" s="99"/>
      <c r="H3404" s="99"/>
      <c r="I3404" s="99"/>
      <c r="J3404" s="99"/>
      <c r="K3404" s="99"/>
      <c r="L3404" s="99"/>
      <c r="P3404" s="99"/>
      <c r="Q3404" s="99"/>
      <c r="R3404" s="99"/>
      <c r="S3404" s="99"/>
      <c r="T3404" s="99"/>
      <c r="U3404" s="99"/>
      <c r="V3404" s="99"/>
      <c r="W3404" s="99"/>
      <c r="X3404" s="99"/>
    </row>
    <row r="3405" spans="4:24" x14ac:dyDescent="0.2">
      <c r="D3405" s="99"/>
      <c r="E3405" s="99"/>
      <c r="F3405" s="99"/>
      <c r="G3405" s="99"/>
      <c r="H3405" s="99"/>
      <c r="I3405" s="99"/>
      <c r="J3405" s="99"/>
      <c r="K3405" s="99"/>
      <c r="L3405" s="99"/>
      <c r="P3405" s="99"/>
      <c r="Q3405" s="99"/>
      <c r="R3405" s="99"/>
      <c r="S3405" s="99"/>
      <c r="T3405" s="99"/>
      <c r="U3405" s="99"/>
      <c r="V3405" s="99"/>
      <c r="W3405" s="99"/>
      <c r="X3405" s="99"/>
    </row>
    <row r="3406" spans="4:24" x14ac:dyDescent="0.2">
      <c r="D3406" s="99"/>
      <c r="E3406" s="99"/>
      <c r="F3406" s="99"/>
      <c r="G3406" s="99"/>
      <c r="H3406" s="99"/>
      <c r="I3406" s="99"/>
      <c r="J3406" s="99"/>
      <c r="K3406" s="99"/>
      <c r="L3406" s="99"/>
      <c r="P3406" s="99"/>
      <c r="Q3406" s="99"/>
      <c r="R3406" s="99"/>
      <c r="S3406" s="99"/>
      <c r="T3406" s="99"/>
      <c r="U3406" s="99"/>
      <c r="V3406" s="99"/>
      <c r="W3406" s="99"/>
      <c r="X3406" s="99"/>
    </row>
    <row r="3407" spans="4:24" x14ac:dyDescent="0.2">
      <c r="D3407" s="99"/>
      <c r="E3407" s="99"/>
      <c r="F3407" s="99"/>
      <c r="G3407" s="99"/>
      <c r="H3407" s="99"/>
      <c r="I3407" s="99"/>
      <c r="J3407" s="99"/>
      <c r="K3407" s="99"/>
      <c r="L3407" s="99"/>
      <c r="P3407" s="99"/>
      <c r="Q3407" s="99"/>
      <c r="R3407" s="99"/>
      <c r="S3407" s="99"/>
      <c r="T3407" s="99"/>
      <c r="U3407" s="99"/>
      <c r="V3407" s="99"/>
      <c r="W3407" s="99"/>
      <c r="X3407" s="99"/>
    </row>
    <row r="3408" spans="4:24" x14ac:dyDescent="0.2">
      <c r="D3408" s="99"/>
      <c r="E3408" s="99"/>
      <c r="F3408" s="99"/>
      <c r="G3408" s="99"/>
      <c r="H3408" s="99"/>
      <c r="I3408" s="99"/>
      <c r="J3408" s="99"/>
      <c r="K3408" s="99"/>
      <c r="L3408" s="99"/>
      <c r="P3408" s="99"/>
      <c r="Q3408" s="99"/>
      <c r="R3408" s="99"/>
      <c r="S3408" s="99"/>
      <c r="T3408" s="99"/>
      <c r="U3408" s="99"/>
      <c r="V3408" s="99"/>
      <c r="W3408" s="99"/>
      <c r="X3408" s="99"/>
    </row>
    <row r="3409" spans="4:24" x14ac:dyDescent="0.2">
      <c r="D3409" s="99"/>
      <c r="E3409" s="99"/>
      <c r="F3409" s="99"/>
      <c r="G3409" s="99"/>
      <c r="H3409" s="99"/>
      <c r="I3409" s="99"/>
      <c r="J3409" s="99"/>
      <c r="K3409" s="99"/>
      <c r="L3409" s="99"/>
      <c r="P3409" s="99"/>
      <c r="Q3409" s="99"/>
      <c r="R3409" s="99"/>
      <c r="S3409" s="99"/>
      <c r="T3409" s="99"/>
      <c r="U3409" s="99"/>
      <c r="V3409" s="99"/>
      <c r="W3409" s="99"/>
      <c r="X3409" s="99"/>
    </row>
    <row r="3410" spans="4:24" x14ac:dyDescent="0.2">
      <c r="D3410" s="99"/>
      <c r="E3410" s="99"/>
      <c r="F3410" s="99"/>
      <c r="G3410" s="99"/>
      <c r="H3410" s="99"/>
      <c r="I3410" s="99"/>
      <c r="J3410" s="99"/>
      <c r="K3410" s="99"/>
      <c r="L3410" s="99"/>
      <c r="P3410" s="99"/>
      <c r="Q3410" s="99"/>
      <c r="R3410" s="99"/>
      <c r="S3410" s="99"/>
      <c r="T3410" s="99"/>
      <c r="U3410" s="99"/>
      <c r="V3410" s="99"/>
      <c r="W3410" s="99"/>
      <c r="X3410" s="99"/>
    </row>
    <row r="3411" spans="4:24" x14ac:dyDescent="0.2">
      <c r="D3411" s="99"/>
      <c r="E3411" s="99"/>
      <c r="F3411" s="99"/>
      <c r="G3411" s="99"/>
      <c r="H3411" s="99"/>
      <c r="I3411" s="99"/>
      <c r="J3411" s="99"/>
      <c r="K3411" s="99"/>
      <c r="L3411" s="99"/>
      <c r="P3411" s="99"/>
      <c r="Q3411" s="99"/>
      <c r="R3411" s="99"/>
      <c r="S3411" s="99"/>
      <c r="T3411" s="99"/>
      <c r="U3411" s="99"/>
      <c r="V3411" s="99"/>
      <c r="W3411" s="99"/>
      <c r="X3411" s="99"/>
    </row>
    <row r="3412" spans="4:24" x14ac:dyDescent="0.2">
      <c r="D3412" s="99"/>
      <c r="E3412" s="99"/>
      <c r="F3412" s="99"/>
      <c r="G3412" s="99"/>
      <c r="H3412" s="99"/>
      <c r="I3412" s="99"/>
      <c r="J3412" s="99"/>
      <c r="K3412" s="99"/>
      <c r="L3412" s="99"/>
      <c r="P3412" s="99"/>
      <c r="Q3412" s="99"/>
      <c r="R3412" s="99"/>
      <c r="S3412" s="99"/>
      <c r="T3412" s="99"/>
      <c r="U3412" s="99"/>
      <c r="V3412" s="99"/>
      <c r="W3412" s="99"/>
      <c r="X3412" s="99"/>
    </row>
    <row r="3413" spans="4:24" x14ac:dyDescent="0.2">
      <c r="D3413" s="99"/>
      <c r="E3413" s="99"/>
      <c r="F3413" s="99"/>
      <c r="G3413" s="99"/>
      <c r="H3413" s="99"/>
      <c r="I3413" s="99"/>
      <c r="J3413" s="99"/>
      <c r="K3413" s="99"/>
      <c r="L3413" s="99"/>
      <c r="P3413" s="99"/>
      <c r="Q3413" s="99"/>
      <c r="R3413" s="99"/>
      <c r="S3413" s="99"/>
      <c r="T3413" s="99"/>
      <c r="U3413" s="99"/>
      <c r="V3413" s="99"/>
      <c r="W3413" s="99"/>
      <c r="X3413" s="99"/>
    </row>
    <row r="3414" spans="4:24" x14ac:dyDescent="0.2">
      <c r="D3414" s="99"/>
      <c r="E3414" s="99"/>
      <c r="F3414" s="99"/>
      <c r="G3414" s="99"/>
      <c r="H3414" s="99"/>
      <c r="I3414" s="99"/>
      <c r="J3414" s="99"/>
      <c r="K3414" s="99"/>
      <c r="L3414" s="99"/>
      <c r="P3414" s="99"/>
      <c r="Q3414" s="99"/>
      <c r="R3414" s="99"/>
      <c r="S3414" s="99"/>
      <c r="T3414" s="99"/>
      <c r="U3414" s="99"/>
      <c r="V3414" s="99"/>
      <c r="W3414" s="99"/>
      <c r="X3414" s="99"/>
    </row>
    <row r="3415" spans="4:24" x14ac:dyDescent="0.2">
      <c r="D3415" s="99"/>
      <c r="E3415" s="99"/>
      <c r="F3415" s="99"/>
      <c r="G3415" s="99"/>
      <c r="H3415" s="99"/>
      <c r="I3415" s="99"/>
      <c r="J3415" s="99"/>
      <c r="K3415" s="99"/>
      <c r="L3415" s="99"/>
      <c r="P3415" s="99"/>
      <c r="Q3415" s="99"/>
      <c r="R3415" s="99"/>
      <c r="S3415" s="99"/>
      <c r="T3415" s="99"/>
      <c r="U3415" s="99"/>
      <c r="V3415" s="99"/>
      <c r="W3415" s="99"/>
      <c r="X3415" s="99"/>
    </row>
    <row r="3416" spans="4:24" x14ac:dyDescent="0.2">
      <c r="D3416" s="99"/>
      <c r="E3416" s="99"/>
      <c r="F3416" s="99"/>
      <c r="G3416" s="99"/>
      <c r="H3416" s="99"/>
      <c r="I3416" s="99"/>
      <c r="J3416" s="99"/>
      <c r="K3416" s="99"/>
      <c r="L3416" s="99"/>
      <c r="P3416" s="99"/>
      <c r="Q3416" s="99"/>
      <c r="R3416" s="99"/>
      <c r="S3416" s="99"/>
      <c r="T3416" s="99"/>
      <c r="U3416" s="99"/>
      <c r="V3416" s="99"/>
      <c r="W3416" s="99"/>
      <c r="X3416" s="99"/>
    </row>
    <row r="3417" spans="4:24" x14ac:dyDescent="0.2">
      <c r="D3417" s="99"/>
      <c r="E3417" s="99"/>
      <c r="F3417" s="99"/>
      <c r="G3417" s="99"/>
      <c r="H3417" s="99"/>
      <c r="I3417" s="99"/>
      <c r="J3417" s="99"/>
      <c r="K3417" s="99"/>
      <c r="L3417" s="99"/>
      <c r="P3417" s="99"/>
      <c r="Q3417" s="99"/>
      <c r="R3417" s="99"/>
      <c r="S3417" s="99"/>
      <c r="T3417" s="99"/>
      <c r="U3417" s="99"/>
      <c r="V3417" s="99"/>
      <c r="W3417" s="99"/>
      <c r="X3417" s="99"/>
    </row>
    <row r="3418" spans="4:24" x14ac:dyDescent="0.2">
      <c r="D3418" s="99"/>
      <c r="E3418" s="99"/>
      <c r="F3418" s="99"/>
      <c r="G3418" s="99"/>
      <c r="H3418" s="99"/>
      <c r="I3418" s="99"/>
      <c r="J3418" s="99"/>
      <c r="K3418" s="99"/>
      <c r="L3418" s="99"/>
      <c r="P3418" s="99"/>
      <c r="Q3418" s="99"/>
      <c r="R3418" s="99"/>
      <c r="S3418" s="99"/>
      <c r="T3418" s="99"/>
      <c r="U3418" s="99"/>
      <c r="V3418" s="99"/>
      <c r="W3418" s="99"/>
      <c r="X3418" s="99"/>
    </row>
    <row r="3419" spans="4:24" x14ac:dyDescent="0.2">
      <c r="D3419" s="99"/>
      <c r="E3419" s="99"/>
      <c r="F3419" s="99"/>
      <c r="G3419" s="99"/>
      <c r="H3419" s="99"/>
      <c r="I3419" s="99"/>
      <c r="J3419" s="99"/>
      <c r="K3419" s="99"/>
      <c r="L3419" s="99"/>
      <c r="P3419" s="99"/>
      <c r="Q3419" s="99"/>
      <c r="R3419" s="99"/>
      <c r="S3419" s="99"/>
      <c r="T3419" s="99"/>
      <c r="U3419" s="99"/>
      <c r="V3419" s="99"/>
      <c r="W3419" s="99"/>
      <c r="X3419" s="99"/>
    </row>
    <row r="3420" spans="4:24" x14ac:dyDescent="0.2">
      <c r="D3420" s="99"/>
      <c r="E3420" s="99"/>
      <c r="F3420" s="99"/>
      <c r="G3420" s="99"/>
      <c r="H3420" s="99"/>
      <c r="I3420" s="99"/>
      <c r="J3420" s="99"/>
      <c r="K3420" s="99"/>
      <c r="L3420" s="99"/>
      <c r="P3420" s="99"/>
      <c r="Q3420" s="99"/>
      <c r="R3420" s="99"/>
      <c r="S3420" s="99"/>
      <c r="T3420" s="99"/>
      <c r="U3420" s="99"/>
      <c r="V3420" s="99"/>
      <c r="W3420" s="99"/>
      <c r="X3420" s="99"/>
    </row>
    <row r="3421" spans="4:24" x14ac:dyDescent="0.2">
      <c r="D3421" s="99"/>
      <c r="E3421" s="99"/>
      <c r="F3421" s="99"/>
      <c r="G3421" s="99"/>
      <c r="H3421" s="99"/>
      <c r="I3421" s="99"/>
      <c r="J3421" s="99"/>
      <c r="K3421" s="99"/>
      <c r="L3421" s="99"/>
      <c r="P3421" s="99"/>
      <c r="Q3421" s="99"/>
      <c r="R3421" s="99"/>
      <c r="S3421" s="99"/>
      <c r="T3421" s="99"/>
      <c r="U3421" s="99"/>
      <c r="V3421" s="99"/>
      <c r="W3421" s="99"/>
      <c r="X3421" s="99"/>
    </row>
    <row r="3422" spans="4:24" x14ac:dyDescent="0.2">
      <c r="D3422" s="99"/>
      <c r="E3422" s="99"/>
      <c r="F3422" s="99"/>
      <c r="G3422" s="99"/>
      <c r="H3422" s="99"/>
      <c r="I3422" s="99"/>
      <c r="J3422" s="99"/>
      <c r="K3422" s="99"/>
      <c r="L3422" s="99"/>
      <c r="P3422" s="99"/>
      <c r="Q3422" s="99"/>
      <c r="R3422" s="99"/>
      <c r="S3422" s="99"/>
      <c r="T3422" s="99"/>
      <c r="U3422" s="99"/>
      <c r="V3422" s="99"/>
      <c r="W3422" s="99"/>
      <c r="X3422" s="99"/>
    </row>
    <row r="3423" spans="4:24" x14ac:dyDescent="0.2">
      <c r="D3423" s="99"/>
      <c r="E3423" s="99"/>
      <c r="F3423" s="99"/>
      <c r="G3423" s="99"/>
      <c r="H3423" s="99"/>
      <c r="I3423" s="99"/>
      <c r="J3423" s="99"/>
      <c r="K3423" s="99"/>
      <c r="L3423" s="99"/>
      <c r="P3423" s="99"/>
      <c r="Q3423" s="99"/>
      <c r="R3423" s="99"/>
      <c r="S3423" s="99"/>
      <c r="T3423" s="99"/>
      <c r="U3423" s="99"/>
      <c r="V3423" s="99"/>
      <c r="W3423" s="99"/>
      <c r="X3423" s="99"/>
    </row>
    <row r="3424" spans="4:24" x14ac:dyDescent="0.2">
      <c r="D3424" s="99"/>
      <c r="E3424" s="99"/>
      <c r="F3424" s="99"/>
      <c r="G3424" s="99"/>
      <c r="H3424" s="99"/>
      <c r="I3424" s="99"/>
      <c r="J3424" s="99"/>
      <c r="K3424" s="99"/>
      <c r="L3424" s="99"/>
      <c r="P3424" s="99"/>
      <c r="Q3424" s="99"/>
      <c r="R3424" s="99"/>
      <c r="S3424" s="99"/>
      <c r="T3424" s="99"/>
      <c r="U3424" s="99"/>
      <c r="V3424" s="99"/>
      <c r="W3424" s="99"/>
      <c r="X3424" s="99"/>
    </row>
    <row r="3425" spans="4:24" x14ac:dyDescent="0.2">
      <c r="D3425" s="99"/>
      <c r="E3425" s="99"/>
      <c r="F3425" s="99"/>
      <c r="G3425" s="99"/>
      <c r="H3425" s="99"/>
      <c r="I3425" s="99"/>
      <c r="J3425" s="99"/>
      <c r="K3425" s="99"/>
      <c r="L3425" s="99"/>
      <c r="P3425" s="99"/>
      <c r="Q3425" s="99"/>
      <c r="R3425" s="99"/>
      <c r="S3425" s="99"/>
      <c r="T3425" s="99"/>
      <c r="U3425" s="99"/>
      <c r="V3425" s="99"/>
      <c r="W3425" s="99"/>
      <c r="X3425" s="99"/>
    </row>
    <row r="3426" spans="4:24" x14ac:dyDescent="0.2">
      <c r="D3426" s="99"/>
      <c r="E3426" s="99"/>
      <c r="F3426" s="99"/>
      <c r="G3426" s="99"/>
      <c r="H3426" s="99"/>
      <c r="I3426" s="99"/>
      <c r="J3426" s="99"/>
      <c r="K3426" s="99"/>
      <c r="L3426" s="99"/>
      <c r="P3426" s="99"/>
      <c r="Q3426" s="99"/>
      <c r="R3426" s="99"/>
      <c r="S3426" s="99"/>
      <c r="T3426" s="99"/>
      <c r="U3426" s="99"/>
      <c r="V3426" s="99"/>
      <c r="W3426" s="99"/>
      <c r="X3426" s="99"/>
    </row>
    <row r="3427" spans="4:24" x14ac:dyDescent="0.2">
      <c r="D3427" s="99"/>
      <c r="E3427" s="99"/>
      <c r="F3427" s="99"/>
      <c r="G3427" s="99"/>
      <c r="H3427" s="99"/>
      <c r="I3427" s="99"/>
      <c r="J3427" s="99"/>
      <c r="K3427" s="99"/>
      <c r="L3427" s="99"/>
      <c r="P3427" s="99"/>
      <c r="Q3427" s="99"/>
      <c r="R3427" s="99"/>
      <c r="S3427" s="99"/>
      <c r="T3427" s="99"/>
      <c r="U3427" s="99"/>
      <c r="V3427" s="99"/>
      <c r="W3427" s="99"/>
      <c r="X3427" s="99"/>
    </row>
    <row r="3428" spans="4:24" x14ac:dyDescent="0.2">
      <c r="D3428" s="99"/>
      <c r="E3428" s="99"/>
      <c r="F3428" s="99"/>
      <c r="G3428" s="99"/>
      <c r="H3428" s="99"/>
      <c r="I3428" s="99"/>
      <c r="J3428" s="99"/>
      <c r="K3428" s="99"/>
      <c r="L3428" s="99"/>
      <c r="P3428" s="99"/>
      <c r="Q3428" s="99"/>
      <c r="R3428" s="99"/>
      <c r="S3428" s="99"/>
      <c r="T3428" s="99"/>
      <c r="U3428" s="99"/>
      <c r="V3428" s="99"/>
      <c r="W3428" s="99"/>
      <c r="X3428" s="99"/>
    </row>
    <row r="3429" spans="4:24" x14ac:dyDescent="0.2">
      <c r="D3429" s="99"/>
      <c r="E3429" s="99"/>
      <c r="F3429" s="99"/>
      <c r="G3429" s="99"/>
      <c r="H3429" s="99"/>
      <c r="I3429" s="99"/>
      <c r="J3429" s="99"/>
      <c r="K3429" s="99"/>
      <c r="L3429" s="99"/>
      <c r="P3429" s="99"/>
      <c r="Q3429" s="99"/>
      <c r="R3429" s="99"/>
      <c r="S3429" s="99"/>
      <c r="T3429" s="99"/>
      <c r="U3429" s="99"/>
      <c r="V3429" s="99"/>
      <c r="W3429" s="99"/>
      <c r="X3429" s="99"/>
    </row>
    <row r="3430" spans="4:24" x14ac:dyDescent="0.2">
      <c r="D3430" s="99"/>
      <c r="E3430" s="99"/>
      <c r="F3430" s="99"/>
      <c r="G3430" s="99"/>
      <c r="H3430" s="99"/>
      <c r="I3430" s="99"/>
      <c r="J3430" s="99"/>
      <c r="K3430" s="99"/>
      <c r="L3430" s="99"/>
      <c r="P3430" s="99"/>
      <c r="Q3430" s="99"/>
      <c r="R3430" s="99"/>
      <c r="S3430" s="99"/>
      <c r="T3430" s="99"/>
      <c r="U3430" s="99"/>
      <c r="V3430" s="99"/>
      <c r="W3430" s="99"/>
      <c r="X3430" s="99"/>
    </row>
    <row r="3431" spans="4:24" x14ac:dyDescent="0.2">
      <c r="D3431" s="99"/>
      <c r="E3431" s="99"/>
      <c r="F3431" s="99"/>
      <c r="G3431" s="99"/>
      <c r="H3431" s="99"/>
      <c r="I3431" s="99"/>
      <c r="J3431" s="99"/>
      <c r="K3431" s="99"/>
      <c r="L3431" s="99"/>
      <c r="P3431" s="99"/>
      <c r="Q3431" s="99"/>
      <c r="R3431" s="99"/>
      <c r="S3431" s="99"/>
      <c r="T3431" s="99"/>
      <c r="U3431" s="99"/>
      <c r="V3431" s="99"/>
      <c r="W3431" s="99"/>
      <c r="X3431" s="99"/>
    </row>
    <row r="3432" spans="4:24" x14ac:dyDescent="0.2">
      <c r="D3432" s="99"/>
      <c r="E3432" s="99"/>
      <c r="F3432" s="99"/>
      <c r="G3432" s="99"/>
      <c r="H3432" s="99"/>
      <c r="I3432" s="99"/>
      <c r="J3432" s="99"/>
      <c r="K3432" s="99"/>
      <c r="L3432" s="99"/>
      <c r="P3432" s="99"/>
      <c r="Q3432" s="99"/>
      <c r="R3432" s="99"/>
      <c r="S3432" s="99"/>
      <c r="T3432" s="99"/>
      <c r="U3432" s="99"/>
      <c r="V3432" s="99"/>
      <c r="W3432" s="99"/>
      <c r="X3432" s="99"/>
    </row>
    <row r="3433" spans="4:24" x14ac:dyDescent="0.2">
      <c r="D3433" s="99"/>
      <c r="E3433" s="99"/>
      <c r="F3433" s="99"/>
      <c r="G3433" s="99"/>
      <c r="H3433" s="99"/>
      <c r="I3433" s="99"/>
      <c r="J3433" s="99"/>
      <c r="K3433" s="99"/>
      <c r="L3433" s="99"/>
      <c r="P3433" s="99"/>
      <c r="Q3433" s="99"/>
      <c r="R3433" s="99"/>
      <c r="S3433" s="99"/>
      <c r="T3433" s="99"/>
      <c r="U3433" s="99"/>
      <c r="V3433" s="99"/>
      <c r="W3433" s="99"/>
      <c r="X3433" s="99"/>
    </row>
    <row r="3434" spans="4:24" x14ac:dyDescent="0.2">
      <c r="D3434" s="99"/>
      <c r="E3434" s="99"/>
      <c r="F3434" s="99"/>
      <c r="G3434" s="99"/>
      <c r="H3434" s="99"/>
      <c r="I3434" s="99"/>
      <c r="J3434" s="99"/>
      <c r="K3434" s="99"/>
      <c r="L3434" s="99"/>
      <c r="P3434" s="99"/>
      <c r="Q3434" s="99"/>
      <c r="R3434" s="99"/>
      <c r="S3434" s="99"/>
      <c r="T3434" s="99"/>
      <c r="U3434" s="99"/>
      <c r="V3434" s="99"/>
      <c r="W3434" s="99"/>
      <c r="X3434" s="99"/>
    </row>
    <row r="3435" spans="4:24" x14ac:dyDescent="0.2">
      <c r="D3435" s="99"/>
      <c r="E3435" s="99"/>
      <c r="F3435" s="99"/>
      <c r="G3435" s="99"/>
      <c r="H3435" s="99"/>
      <c r="I3435" s="99"/>
      <c r="J3435" s="99"/>
      <c r="K3435" s="99"/>
      <c r="L3435" s="99"/>
      <c r="P3435" s="99"/>
      <c r="Q3435" s="99"/>
      <c r="R3435" s="99"/>
      <c r="S3435" s="99"/>
      <c r="T3435" s="99"/>
      <c r="U3435" s="99"/>
      <c r="V3435" s="99"/>
      <c r="W3435" s="99"/>
      <c r="X3435" s="99"/>
    </row>
    <row r="3436" spans="4:24" x14ac:dyDescent="0.2">
      <c r="D3436" s="99"/>
      <c r="E3436" s="99"/>
      <c r="F3436" s="99"/>
      <c r="G3436" s="99"/>
      <c r="H3436" s="99"/>
      <c r="I3436" s="99"/>
      <c r="J3436" s="99"/>
      <c r="K3436" s="99"/>
      <c r="L3436" s="99"/>
      <c r="P3436" s="99"/>
      <c r="Q3436" s="99"/>
      <c r="R3436" s="99"/>
      <c r="S3436" s="99"/>
      <c r="T3436" s="99"/>
      <c r="U3436" s="99"/>
      <c r="V3436" s="99"/>
      <c r="W3436" s="99"/>
      <c r="X3436" s="99"/>
    </row>
    <row r="3437" spans="4:24" x14ac:dyDescent="0.2">
      <c r="D3437" s="99"/>
      <c r="E3437" s="99"/>
      <c r="F3437" s="99"/>
      <c r="G3437" s="99"/>
      <c r="H3437" s="99"/>
      <c r="I3437" s="99"/>
      <c r="J3437" s="99"/>
      <c r="K3437" s="99"/>
      <c r="L3437" s="99"/>
      <c r="P3437" s="99"/>
      <c r="Q3437" s="99"/>
      <c r="R3437" s="99"/>
      <c r="S3437" s="99"/>
      <c r="T3437" s="99"/>
      <c r="U3437" s="99"/>
      <c r="V3437" s="99"/>
      <c r="W3437" s="99"/>
      <c r="X3437" s="99"/>
    </row>
    <row r="3438" spans="4:24" x14ac:dyDescent="0.2">
      <c r="D3438" s="99"/>
      <c r="E3438" s="99"/>
      <c r="F3438" s="99"/>
      <c r="G3438" s="99"/>
      <c r="H3438" s="99"/>
      <c r="I3438" s="99"/>
      <c r="J3438" s="99"/>
      <c r="K3438" s="99"/>
      <c r="L3438" s="99"/>
      <c r="P3438" s="99"/>
      <c r="Q3438" s="99"/>
      <c r="R3438" s="99"/>
      <c r="S3438" s="99"/>
      <c r="T3438" s="99"/>
      <c r="U3438" s="99"/>
      <c r="V3438" s="99"/>
      <c r="W3438" s="99"/>
      <c r="X3438" s="99"/>
    </row>
    <row r="3439" spans="4:24" x14ac:dyDescent="0.2">
      <c r="D3439" s="99"/>
      <c r="E3439" s="99"/>
      <c r="F3439" s="99"/>
      <c r="G3439" s="99"/>
      <c r="H3439" s="99"/>
      <c r="I3439" s="99"/>
      <c r="J3439" s="99"/>
      <c r="K3439" s="99"/>
      <c r="L3439" s="99"/>
      <c r="P3439" s="99"/>
      <c r="Q3439" s="99"/>
      <c r="R3439" s="99"/>
      <c r="S3439" s="99"/>
      <c r="T3439" s="99"/>
      <c r="U3439" s="99"/>
      <c r="V3439" s="99"/>
      <c r="W3439" s="99"/>
      <c r="X3439" s="99"/>
    </row>
    <row r="3440" spans="4:24" x14ac:dyDescent="0.2">
      <c r="D3440" s="99"/>
      <c r="E3440" s="99"/>
      <c r="F3440" s="99"/>
      <c r="G3440" s="99"/>
      <c r="H3440" s="99"/>
      <c r="I3440" s="99"/>
      <c r="J3440" s="99"/>
      <c r="K3440" s="99"/>
      <c r="L3440" s="99"/>
      <c r="P3440" s="99"/>
      <c r="Q3440" s="99"/>
      <c r="R3440" s="99"/>
      <c r="S3440" s="99"/>
      <c r="T3440" s="99"/>
      <c r="U3440" s="99"/>
      <c r="V3440" s="99"/>
      <c r="W3440" s="99"/>
      <c r="X3440" s="99"/>
    </row>
    <row r="3441" spans="4:24" x14ac:dyDescent="0.2">
      <c r="D3441" s="99"/>
      <c r="E3441" s="99"/>
      <c r="F3441" s="99"/>
      <c r="G3441" s="99"/>
      <c r="H3441" s="99"/>
      <c r="I3441" s="99"/>
      <c r="J3441" s="99"/>
      <c r="K3441" s="99"/>
      <c r="L3441" s="99"/>
      <c r="P3441" s="99"/>
      <c r="Q3441" s="99"/>
      <c r="R3441" s="99"/>
      <c r="S3441" s="99"/>
      <c r="T3441" s="99"/>
      <c r="U3441" s="99"/>
      <c r="V3441" s="99"/>
      <c r="W3441" s="99"/>
      <c r="X3441" s="99"/>
    </row>
    <row r="3442" spans="4:24" x14ac:dyDescent="0.2">
      <c r="D3442" s="99"/>
      <c r="E3442" s="99"/>
      <c r="F3442" s="99"/>
      <c r="G3442" s="99"/>
      <c r="H3442" s="99"/>
      <c r="I3442" s="99"/>
      <c r="J3442" s="99"/>
      <c r="K3442" s="99"/>
      <c r="L3442" s="99"/>
      <c r="P3442" s="99"/>
      <c r="Q3442" s="99"/>
      <c r="R3442" s="99"/>
      <c r="S3442" s="99"/>
      <c r="T3442" s="99"/>
      <c r="U3442" s="99"/>
      <c r="V3442" s="99"/>
      <c r="W3442" s="99"/>
      <c r="X3442" s="99"/>
    </row>
    <row r="3443" spans="4:24" x14ac:dyDescent="0.2">
      <c r="D3443" s="99"/>
      <c r="E3443" s="99"/>
      <c r="F3443" s="99"/>
      <c r="G3443" s="99"/>
      <c r="H3443" s="99"/>
      <c r="I3443" s="99"/>
      <c r="J3443" s="99"/>
      <c r="K3443" s="99"/>
      <c r="L3443" s="99"/>
      <c r="P3443" s="99"/>
      <c r="Q3443" s="99"/>
      <c r="R3443" s="99"/>
      <c r="S3443" s="99"/>
      <c r="T3443" s="99"/>
      <c r="U3443" s="99"/>
      <c r="V3443" s="99"/>
      <c r="W3443" s="99"/>
      <c r="X3443" s="99"/>
    </row>
    <row r="3444" spans="4:24" x14ac:dyDescent="0.2">
      <c r="D3444" s="99"/>
      <c r="E3444" s="99"/>
      <c r="F3444" s="99"/>
      <c r="G3444" s="99"/>
      <c r="H3444" s="99"/>
      <c r="I3444" s="99"/>
      <c r="J3444" s="99"/>
      <c r="K3444" s="99"/>
      <c r="L3444" s="99"/>
      <c r="P3444" s="99"/>
      <c r="Q3444" s="99"/>
      <c r="R3444" s="99"/>
      <c r="S3444" s="99"/>
      <c r="T3444" s="99"/>
      <c r="U3444" s="99"/>
      <c r="V3444" s="99"/>
      <c r="W3444" s="99"/>
      <c r="X3444" s="99"/>
    </row>
    <row r="3445" spans="4:24" x14ac:dyDescent="0.2">
      <c r="D3445" s="99"/>
      <c r="E3445" s="99"/>
      <c r="F3445" s="99"/>
      <c r="G3445" s="99"/>
      <c r="H3445" s="99"/>
      <c r="I3445" s="99"/>
      <c r="J3445" s="99"/>
      <c r="K3445" s="99"/>
      <c r="L3445" s="99"/>
      <c r="P3445" s="99"/>
      <c r="Q3445" s="99"/>
      <c r="R3445" s="99"/>
      <c r="S3445" s="99"/>
      <c r="T3445" s="99"/>
      <c r="U3445" s="99"/>
      <c r="V3445" s="99"/>
      <c r="W3445" s="99"/>
      <c r="X3445" s="99"/>
    </row>
    <row r="3446" spans="4:24" x14ac:dyDescent="0.2">
      <c r="D3446" s="99"/>
      <c r="E3446" s="99"/>
      <c r="F3446" s="99"/>
      <c r="G3446" s="99"/>
      <c r="H3446" s="99"/>
      <c r="I3446" s="99"/>
      <c r="J3446" s="99"/>
      <c r="K3446" s="99"/>
      <c r="L3446" s="99"/>
      <c r="P3446" s="99"/>
      <c r="Q3446" s="99"/>
      <c r="R3446" s="99"/>
      <c r="S3446" s="99"/>
      <c r="T3446" s="99"/>
      <c r="U3446" s="99"/>
      <c r="V3446" s="99"/>
      <c r="W3446" s="99"/>
      <c r="X3446" s="99"/>
    </row>
    <row r="3447" spans="4:24" x14ac:dyDescent="0.2">
      <c r="D3447" s="99"/>
      <c r="E3447" s="99"/>
      <c r="F3447" s="99"/>
      <c r="G3447" s="99"/>
      <c r="H3447" s="99"/>
      <c r="I3447" s="99"/>
      <c r="J3447" s="99"/>
      <c r="K3447" s="99"/>
      <c r="L3447" s="99"/>
      <c r="P3447" s="99"/>
      <c r="Q3447" s="99"/>
      <c r="R3447" s="99"/>
      <c r="S3447" s="99"/>
      <c r="T3447" s="99"/>
      <c r="U3447" s="99"/>
      <c r="V3447" s="99"/>
      <c r="W3447" s="99"/>
      <c r="X3447" s="99"/>
    </row>
    <row r="3448" spans="4:24" x14ac:dyDescent="0.2">
      <c r="D3448" s="99"/>
      <c r="E3448" s="99"/>
      <c r="F3448" s="99"/>
      <c r="G3448" s="99"/>
      <c r="H3448" s="99"/>
      <c r="I3448" s="99"/>
      <c r="J3448" s="99"/>
      <c r="K3448" s="99"/>
      <c r="L3448" s="99"/>
      <c r="P3448" s="99"/>
      <c r="Q3448" s="99"/>
      <c r="R3448" s="99"/>
      <c r="S3448" s="99"/>
      <c r="T3448" s="99"/>
      <c r="U3448" s="99"/>
      <c r="V3448" s="99"/>
      <c r="W3448" s="99"/>
      <c r="X3448" s="99"/>
    </row>
    <row r="3449" spans="4:24" x14ac:dyDescent="0.2">
      <c r="D3449" s="99"/>
      <c r="E3449" s="99"/>
      <c r="F3449" s="99"/>
      <c r="G3449" s="99"/>
      <c r="H3449" s="99"/>
      <c r="I3449" s="99"/>
      <c r="J3449" s="99"/>
      <c r="K3449" s="99"/>
      <c r="L3449" s="99"/>
      <c r="P3449" s="99"/>
      <c r="Q3449" s="99"/>
      <c r="R3449" s="99"/>
      <c r="S3449" s="99"/>
      <c r="T3449" s="99"/>
      <c r="U3449" s="99"/>
      <c r="V3449" s="99"/>
      <c r="W3449" s="99"/>
      <c r="X3449" s="99"/>
    </row>
    <row r="3450" spans="4:24" x14ac:dyDescent="0.2">
      <c r="D3450" s="99"/>
      <c r="E3450" s="99"/>
      <c r="F3450" s="99"/>
      <c r="G3450" s="99"/>
      <c r="H3450" s="99"/>
      <c r="I3450" s="99"/>
      <c r="J3450" s="99"/>
      <c r="K3450" s="99"/>
      <c r="L3450" s="99"/>
      <c r="P3450" s="99"/>
      <c r="Q3450" s="99"/>
      <c r="R3450" s="99"/>
      <c r="S3450" s="99"/>
      <c r="T3450" s="99"/>
      <c r="U3450" s="99"/>
      <c r="V3450" s="99"/>
      <c r="W3450" s="99"/>
      <c r="X3450" s="99"/>
    </row>
    <row r="3451" spans="4:24" x14ac:dyDescent="0.2">
      <c r="D3451" s="99"/>
      <c r="E3451" s="99"/>
      <c r="F3451" s="99"/>
      <c r="G3451" s="99"/>
      <c r="H3451" s="99"/>
      <c r="I3451" s="99"/>
      <c r="J3451" s="99"/>
      <c r="K3451" s="99"/>
      <c r="L3451" s="99"/>
      <c r="P3451" s="99"/>
      <c r="Q3451" s="99"/>
      <c r="R3451" s="99"/>
      <c r="S3451" s="99"/>
      <c r="T3451" s="99"/>
      <c r="U3451" s="99"/>
      <c r="V3451" s="99"/>
      <c r="W3451" s="99"/>
      <c r="X3451" s="99"/>
    </row>
    <row r="3452" spans="4:24" x14ac:dyDescent="0.2">
      <c r="D3452" s="99"/>
      <c r="E3452" s="99"/>
      <c r="F3452" s="99"/>
      <c r="G3452" s="99"/>
      <c r="H3452" s="99"/>
      <c r="I3452" s="99"/>
      <c r="J3452" s="99"/>
      <c r="K3452" s="99"/>
      <c r="L3452" s="99"/>
      <c r="P3452" s="99"/>
      <c r="Q3452" s="99"/>
      <c r="R3452" s="99"/>
      <c r="S3452" s="99"/>
      <c r="T3452" s="99"/>
      <c r="U3452" s="99"/>
      <c r="V3452" s="99"/>
      <c r="W3452" s="99"/>
      <c r="X3452" s="99"/>
    </row>
    <row r="3453" spans="4:24" x14ac:dyDescent="0.2">
      <c r="D3453" s="99"/>
      <c r="E3453" s="99"/>
      <c r="F3453" s="99"/>
      <c r="G3453" s="99"/>
      <c r="H3453" s="99"/>
      <c r="I3453" s="99"/>
      <c r="J3453" s="99"/>
      <c r="K3453" s="99"/>
      <c r="L3453" s="99"/>
      <c r="P3453" s="99"/>
      <c r="Q3453" s="99"/>
      <c r="R3453" s="99"/>
      <c r="S3453" s="99"/>
      <c r="T3453" s="99"/>
      <c r="U3453" s="99"/>
      <c r="V3453" s="99"/>
      <c r="W3453" s="99"/>
      <c r="X3453" s="99"/>
    </row>
    <row r="3454" spans="4:24" x14ac:dyDescent="0.2">
      <c r="D3454" s="99"/>
      <c r="E3454" s="99"/>
      <c r="F3454" s="99"/>
      <c r="G3454" s="99"/>
      <c r="H3454" s="99"/>
      <c r="I3454" s="99"/>
      <c r="J3454" s="99"/>
      <c r="K3454" s="99"/>
      <c r="L3454" s="99"/>
      <c r="P3454" s="99"/>
      <c r="Q3454" s="99"/>
      <c r="R3454" s="99"/>
      <c r="S3454" s="99"/>
      <c r="T3454" s="99"/>
      <c r="U3454" s="99"/>
      <c r="V3454" s="99"/>
      <c r="W3454" s="99"/>
      <c r="X3454" s="99"/>
    </row>
    <row r="3455" spans="4:24" x14ac:dyDescent="0.2">
      <c r="D3455" s="99"/>
      <c r="E3455" s="99"/>
      <c r="F3455" s="99"/>
      <c r="G3455" s="99"/>
      <c r="H3455" s="99"/>
      <c r="I3455" s="99"/>
      <c r="J3455" s="99"/>
      <c r="K3455" s="99"/>
      <c r="L3455" s="99"/>
      <c r="P3455" s="99"/>
      <c r="Q3455" s="99"/>
      <c r="R3455" s="99"/>
      <c r="S3455" s="99"/>
      <c r="T3455" s="99"/>
      <c r="U3455" s="99"/>
      <c r="V3455" s="99"/>
      <c r="W3455" s="99"/>
      <c r="X3455" s="99"/>
    </row>
    <row r="3456" spans="4:24" x14ac:dyDescent="0.2">
      <c r="D3456" s="99"/>
      <c r="E3456" s="99"/>
      <c r="F3456" s="99"/>
      <c r="G3456" s="99"/>
      <c r="H3456" s="99"/>
      <c r="I3456" s="99"/>
      <c r="J3456" s="99"/>
      <c r="K3456" s="99"/>
      <c r="L3456" s="99"/>
      <c r="P3456" s="99"/>
      <c r="Q3456" s="99"/>
      <c r="R3456" s="99"/>
      <c r="S3456" s="99"/>
      <c r="T3456" s="99"/>
      <c r="U3456" s="99"/>
      <c r="V3456" s="99"/>
      <c r="W3456" s="99"/>
      <c r="X3456" s="99"/>
    </row>
    <row r="3457" spans="4:24" x14ac:dyDescent="0.2">
      <c r="D3457" s="99"/>
      <c r="E3457" s="99"/>
      <c r="F3457" s="99"/>
      <c r="G3457" s="99"/>
      <c r="H3457" s="99"/>
      <c r="I3457" s="99"/>
      <c r="J3457" s="99"/>
      <c r="K3457" s="99"/>
      <c r="L3457" s="99"/>
      <c r="P3457" s="99"/>
      <c r="Q3457" s="99"/>
      <c r="R3457" s="99"/>
      <c r="S3457" s="99"/>
      <c r="T3457" s="99"/>
      <c r="U3457" s="99"/>
      <c r="V3457" s="99"/>
      <c r="W3457" s="99"/>
      <c r="X3457" s="99"/>
    </row>
    <row r="3458" spans="4:24" x14ac:dyDescent="0.2">
      <c r="D3458" s="99"/>
      <c r="E3458" s="99"/>
      <c r="F3458" s="99"/>
      <c r="G3458" s="99"/>
      <c r="H3458" s="99"/>
      <c r="I3458" s="99"/>
      <c r="J3458" s="99"/>
      <c r="K3458" s="99"/>
      <c r="L3458" s="99"/>
      <c r="P3458" s="99"/>
      <c r="Q3458" s="99"/>
      <c r="R3458" s="99"/>
      <c r="S3458" s="99"/>
      <c r="T3458" s="99"/>
      <c r="U3458" s="99"/>
      <c r="V3458" s="99"/>
      <c r="W3458" s="99"/>
      <c r="X3458" s="99"/>
    </row>
    <row r="3459" spans="4:24" x14ac:dyDescent="0.2">
      <c r="D3459" s="99"/>
      <c r="E3459" s="99"/>
      <c r="F3459" s="99"/>
      <c r="G3459" s="99"/>
      <c r="H3459" s="99"/>
      <c r="I3459" s="99"/>
      <c r="J3459" s="99"/>
      <c r="K3459" s="99"/>
      <c r="L3459" s="99"/>
      <c r="P3459" s="99"/>
      <c r="Q3459" s="99"/>
      <c r="R3459" s="99"/>
      <c r="S3459" s="99"/>
      <c r="T3459" s="99"/>
      <c r="U3459" s="99"/>
      <c r="V3459" s="99"/>
      <c r="W3459" s="99"/>
      <c r="X3459" s="99"/>
    </row>
    <row r="3460" spans="4:24" x14ac:dyDescent="0.2">
      <c r="D3460" s="99"/>
      <c r="E3460" s="99"/>
      <c r="F3460" s="99"/>
      <c r="G3460" s="99"/>
      <c r="H3460" s="99"/>
      <c r="I3460" s="99"/>
      <c r="J3460" s="99"/>
      <c r="K3460" s="99"/>
      <c r="L3460" s="99"/>
      <c r="P3460" s="99"/>
      <c r="Q3460" s="99"/>
      <c r="R3460" s="99"/>
      <c r="S3460" s="99"/>
      <c r="T3460" s="99"/>
      <c r="U3460" s="99"/>
      <c r="V3460" s="99"/>
      <c r="W3460" s="99"/>
      <c r="X3460" s="99"/>
    </row>
    <row r="3461" spans="4:24" x14ac:dyDescent="0.2">
      <c r="D3461" s="99"/>
      <c r="E3461" s="99"/>
      <c r="F3461" s="99"/>
      <c r="G3461" s="99"/>
      <c r="H3461" s="99"/>
      <c r="I3461" s="99"/>
      <c r="J3461" s="99"/>
      <c r="K3461" s="99"/>
      <c r="L3461" s="99"/>
      <c r="P3461" s="99"/>
      <c r="Q3461" s="99"/>
      <c r="R3461" s="99"/>
      <c r="S3461" s="99"/>
      <c r="T3461" s="99"/>
      <c r="U3461" s="99"/>
      <c r="V3461" s="99"/>
      <c r="W3461" s="99"/>
      <c r="X3461" s="99"/>
    </row>
    <row r="3462" spans="4:24" x14ac:dyDescent="0.2">
      <c r="D3462" s="99"/>
      <c r="E3462" s="99"/>
      <c r="F3462" s="99"/>
      <c r="G3462" s="99"/>
      <c r="H3462" s="99"/>
      <c r="I3462" s="99"/>
      <c r="J3462" s="99"/>
      <c r="K3462" s="99"/>
      <c r="L3462" s="99"/>
      <c r="P3462" s="99"/>
      <c r="Q3462" s="99"/>
      <c r="R3462" s="99"/>
      <c r="S3462" s="99"/>
      <c r="T3462" s="99"/>
      <c r="U3462" s="99"/>
      <c r="V3462" s="99"/>
      <c r="W3462" s="99"/>
      <c r="X3462" s="99"/>
    </row>
    <row r="3463" spans="4:24" x14ac:dyDescent="0.2">
      <c r="D3463" s="99"/>
      <c r="E3463" s="99"/>
      <c r="F3463" s="99"/>
      <c r="G3463" s="99"/>
      <c r="H3463" s="99"/>
      <c r="I3463" s="99"/>
      <c r="J3463" s="99"/>
      <c r="K3463" s="99"/>
      <c r="L3463" s="99"/>
      <c r="P3463" s="99"/>
      <c r="Q3463" s="99"/>
      <c r="R3463" s="99"/>
      <c r="S3463" s="99"/>
      <c r="T3463" s="99"/>
      <c r="U3463" s="99"/>
      <c r="V3463" s="99"/>
      <c r="W3463" s="99"/>
      <c r="X3463" s="99"/>
    </row>
    <row r="3464" spans="4:24" x14ac:dyDescent="0.2">
      <c r="D3464" s="99"/>
      <c r="E3464" s="99"/>
      <c r="F3464" s="99"/>
      <c r="G3464" s="99"/>
      <c r="H3464" s="99"/>
      <c r="I3464" s="99"/>
      <c r="J3464" s="99"/>
      <c r="K3464" s="99"/>
      <c r="L3464" s="99"/>
      <c r="P3464" s="99"/>
      <c r="Q3464" s="99"/>
      <c r="R3464" s="99"/>
      <c r="S3464" s="99"/>
      <c r="T3464" s="99"/>
      <c r="U3464" s="99"/>
      <c r="V3464" s="99"/>
      <c r="W3464" s="99"/>
      <c r="X3464" s="99"/>
    </row>
    <row r="3465" spans="4:24" x14ac:dyDescent="0.2">
      <c r="D3465" s="99"/>
      <c r="E3465" s="99"/>
      <c r="F3465" s="99"/>
      <c r="G3465" s="99"/>
      <c r="H3465" s="99"/>
      <c r="I3465" s="99"/>
      <c r="J3465" s="99"/>
      <c r="K3465" s="99"/>
      <c r="L3465" s="99"/>
      <c r="P3465" s="99"/>
      <c r="Q3465" s="99"/>
      <c r="R3465" s="99"/>
      <c r="S3465" s="99"/>
      <c r="T3465" s="99"/>
      <c r="U3465" s="99"/>
      <c r="V3465" s="99"/>
      <c r="W3465" s="99"/>
      <c r="X3465" s="99"/>
    </row>
    <row r="3466" spans="4:24" x14ac:dyDescent="0.2">
      <c r="D3466" s="99"/>
      <c r="E3466" s="99"/>
      <c r="F3466" s="99"/>
      <c r="G3466" s="99"/>
      <c r="H3466" s="99"/>
      <c r="I3466" s="99"/>
      <c r="J3466" s="99"/>
      <c r="K3466" s="99"/>
      <c r="L3466" s="99"/>
      <c r="P3466" s="99"/>
      <c r="Q3466" s="99"/>
      <c r="R3466" s="99"/>
      <c r="S3466" s="99"/>
      <c r="T3466" s="99"/>
      <c r="U3466" s="99"/>
      <c r="V3466" s="99"/>
      <c r="W3466" s="99"/>
      <c r="X3466" s="99"/>
    </row>
    <row r="3467" spans="4:24" x14ac:dyDescent="0.2">
      <c r="D3467" s="99"/>
      <c r="E3467" s="99"/>
      <c r="F3467" s="99"/>
      <c r="G3467" s="99"/>
      <c r="H3467" s="99"/>
      <c r="I3467" s="99"/>
      <c r="J3467" s="99"/>
      <c r="K3467" s="99"/>
      <c r="L3467" s="99"/>
      <c r="P3467" s="99"/>
      <c r="Q3467" s="99"/>
      <c r="R3467" s="99"/>
      <c r="S3467" s="99"/>
      <c r="T3467" s="99"/>
      <c r="U3467" s="99"/>
      <c r="V3467" s="99"/>
      <c r="W3467" s="99"/>
      <c r="X3467" s="99"/>
    </row>
    <row r="3468" spans="4:24" x14ac:dyDescent="0.2">
      <c r="D3468" s="99"/>
      <c r="E3468" s="99"/>
      <c r="F3468" s="99"/>
      <c r="G3468" s="99"/>
      <c r="H3468" s="99"/>
      <c r="I3468" s="99"/>
      <c r="J3468" s="99"/>
      <c r="K3468" s="99"/>
      <c r="L3468" s="99"/>
      <c r="P3468" s="99"/>
      <c r="Q3468" s="99"/>
      <c r="R3468" s="99"/>
      <c r="S3468" s="99"/>
      <c r="T3468" s="99"/>
      <c r="U3468" s="99"/>
      <c r="V3468" s="99"/>
      <c r="W3468" s="99"/>
      <c r="X3468" s="99"/>
    </row>
    <row r="3469" spans="4:24" x14ac:dyDescent="0.2">
      <c r="D3469" s="99"/>
      <c r="E3469" s="99"/>
      <c r="F3469" s="99"/>
      <c r="G3469" s="99"/>
      <c r="H3469" s="99"/>
      <c r="I3469" s="99"/>
      <c r="J3469" s="99"/>
      <c r="K3469" s="99"/>
      <c r="L3469" s="99"/>
      <c r="P3469" s="99"/>
      <c r="Q3469" s="99"/>
      <c r="R3469" s="99"/>
      <c r="S3469" s="99"/>
      <c r="T3469" s="99"/>
      <c r="U3469" s="99"/>
      <c r="V3469" s="99"/>
      <c r="W3469" s="99"/>
      <c r="X3469" s="99"/>
    </row>
    <row r="3470" spans="4:24" x14ac:dyDescent="0.2">
      <c r="D3470" s="99"/>
      <c r="E3470" s="99"/>
      <c r="F3470" s="99"/>
      <c r="G3470" s="99"/>
      <c r="H3470" s="99"/>
      <c r="I3470" s="99"/>
      <c r="J3470" s="99"/>
      <c r="K3470" s="99"/>
      <c r="L3470" s="99"/>
      <c r="P3470" s="99"/>
      <c r="Q3470" s="99"/>
      <c r="R3470" s="99"/>
      <c r="S3470" s="99"/>
      <c r="T3470" s="99"/>
      <c r="U3470" s="99"/>
      <c r="V3470" s="99"/>
      <c r="W3470" s="99"/>
      <c r="X3470" s="99"/>
    </row>
    <row r="3471" spans="4:24" x14ac:dyDescent="0.2">
      <c r="D3471" s="99"/>
      <c r="E3471" s="99"/>
      <c r="F3471" s="99"/>
      <c r="G3471" s="99"/>
      <c r="H3471" s="99"/>
      <c r="I3471" s="99"/>
      <c r="J3471" s="99"/>
      <c r="K3471" s="99"/>
      <c r="L3471" s="99"/>
      <c r="P3471" s="99"/>
      <c r="Q3471" s="99"/>
      <c r="R3471" s="99"/>
      <c r="S3471" s="99"/>
      <c r="T3471" s="99"/>
      <c r="U3471" s="99"/>
      <c r="V3471" s="99"/>
      <c r="W3471" s="99"/>
      <c r="X3471" s="99"/>
    </row>
    <row r="3472" spans="4:24" x14ac:dyDescent="0.2">
      <c r="D3472" s="99"/>
      <c r="E3472" s="99"/>
      <c r="F3472" s="99"/>
      <c r="G3472" s="99"/>
      <c r="H3472" s="99"/>
      <c r="I3472" s="99"/>
      <c r="J3472" s="99"/>
      <c r="K3472" s="99"/>
      <c r="L3472" s="99"/>
      <c r="P3472" s="99"/>
      <c r="Q3472" s="99"/>
      <c r="R3472" s="99"/>
      <c r="S3472" s="99"/>
      <c r="T3472" s="99"/>
      <c r="U3472" s="99"/>
      <c r="V3472" s="99"/>
      <c r="W3472" s="99"/>
      <c r="X3472" s="99"/>
    </row>
    <row r="3473" spans="4:24" x14ac:dyDescent="0.2">
      <c r="D3473" s="99"/>
      <c r="E3473" s="99"/>
      <c r="F3473" s="99"/>
      <c r="G3473" s="99"/>
      <c r="H3473" s="99"/>
      <c r="I3473" s="99"/>
      <c r="J3473" s="99"/>
      <c r="K3473" s="99"/>
      <c r="L3473" s="99"/>
      <c r="P3473" s="99"/>
      <c r="Q3473" s="99"/>
      <c r="R3473" s="99"/>
      <c r="S3473" s="99"/>
      <c r="T3473" s="99"/>
      <c r="U3473" s="99"/>
      <c r="V3473" s="99"/>
      <c r="W3473" s="99"/>
      <c r="X3473" s="99"/>
    </row>
    <row r="3474" spans="4:24" x14ac:dyDescent="0.2">
      <c r="D3474" s="99"/>
      <c r="E3474" s="99"/>
      <c r="F3474" s="99"/>
      <c r="G3474" s="99"/>
      <c r="H3474" s="99"/>
      <c r="I3474" s="99"/>
      <c r="J3474" s="99"/>
      <c r="K3474" s="99"/>
      <c r="L3474" s="99"/>
      <c r="P3474" s="99"/>
      <c r="Q3474" s="99"/>
      <c r="R3474" s="99"/>
      <c r="S3474" s="99"/>
      <c r="T3474" s="99"/>
      <c r="U3474" s="99"/>
      <c r="V3474" s="99"/>
      <c r="W3474" s="99"/>
      <c r="X3474" s="99"/>
    </row>
    <row r="3475" spans="4:24" x14ac:dyDescent="0.2">
      <c r="D3475" s="99"/>
      <c r="E3475" s="99"/>
      <c r="F3475" s="99"/>
      <c r="G3475" s="99"/>
      <c r="H3475" s="99"/>
      <c r="I3475" s="99"/>
      <c r="J3475" s="99"/>
      <c r="K3475" s="99"/>
      <c r="L3475" s="99"/>
      <c r="P3475" s="99"/>
      <c r="Q3475" s="99"/>
      <c r="R3475" s="99"/>
      <c r="S3475" s="99"/>
      <c r="T3475" s="99"/>
      <c r="U3475" s="99"/>
      <c r="V3475" s="99"/>
      <c r="W3475" s="99"/>
      <c r="X3475" s="99"/>
    </row>
    <row r="3476" spans="4:24" x14ac:dyDescent="0.2">
      <c r="D3476" s="99"/>
      <c r="E3476" s="99"/>
      <c r="F3476" s="99"/>
      <c r="G3476" s="99"/>
      <c r="H3476" s="99"/>
      <c r="I3476" s="99"/>
      <c r="J3476" s="99"/>
      <c r="K3476" s="99"/>
      <c r="L3476" s="99"/>
      <c r="P3476" s="99"/>
      <c r="Q3476" s="99"/>
      <c r="R3476" s="99"/>
      <c r="S3476" s="99"/>
      <c r="T3476" s="99"/>
      <c r="U3476" s="99"/>
      <c r="V3476" s="99"/>
      <c r="W3476" s="99"/>
      <c r="X3476" s="99"/>
    </row>
    <row r="3477" spans="4:24" x14ac:dyDescent="0.2">
      <c r="D3477" s="99"/>
      <c r="E3477" s="99"/>
      <c r="F3477" s="99"/>
      <c r="G3477" s="99"/>
      <c r="H3477" s="99"/>
      <c r="I3477" s="99"/>
      <c r="J3477" s="99"/>
      <c r="K3477" s="99"/>
      <c r="L3477" s="99"/>
      <c r="P3477" s="99"/>
      <c r="Q3477" s="99"/>
      <c r="R3477" s="99"/>
      <c r="S3477" s="99"/>
      <c r="T3477" s="99"/>
      <c r="U3477" s="99"/>
      <c r="V3477" s="99"/>
      <c r="W3477" s="99"/>
      <c r="X3477" s="99"/>
    </row>
    <row r="3478" spans="4:24" x14ac:dyDescent="0.2">
      <c r="D3478" s="99"/>
      <c r="E3478" s="99"/>
      <c r="F3478" s="99"/>
      <c r="G3478" s="99"/>
      <c r="H3478" s="99"/>
      <c r="I3478" s="99"/>
      <c r="J3478" s="99"/>
      <c r="K3478" s="99"/>
      <c r="L3478" s="99"/>
      <c r="P3478" s="99"/>
      <c r="Q3478" s="99"/>
      <c r="R3478" s="99"/>
      <c r="S3478" s="99"/>
      <c r="T3478" s="99"/>
      <c r="U3478" s="99"/>
      <c r="V3478" s="99"/>
      <c r="W3478" s="99"/>
      <c r="X3478" s="99"/>
    </row>
    <row r="3479" spans="4:24" x14ac:dyDescent="0.2">
      <c r="D3479" s="99"/>
      <c r="E3479" s="99"/>
      <c r="F3479" s="99"/>
      <c r="G3479" s="99"/>
      <c r="H3479" s="99"/>
      <c r="I3479" s="99"/>
      <c r="J3479" s="99"/>
      <c r="K3479" s="99"/>
      <c r="L3479" s="99"/>
      <c r="P3479" s="99"/>
      <c r="Q3479" s="99"/>
      <c r="R3479" s="99"/>
      <c r="S3479" s="99"/>
      <c r="T3479" s="99"/>
      <c r="U3479" s="99"/>
      <c r="V3479" s="99"/>
      <c r="W3479" s="99"/>
      <c r="X3479" s="99"/>
    </row>
    <row r="3480" spans="4:24" x14ac:dyDescent="0.2">
      <c r="D3480" s="99"/>
      <c r="E3480" s="99"/>
      <c r="F3480" s="99"/>
      <c r="G3480" s="99"/>
      <c r="H3480" s="99"/>
      <c r="I3480" s="99"/>
      <c r="J3480" s="99"/>
      <c r="K3480" s="99"/>
      <c r="L3480" s="99"/>
      <c r="P3480" s="99"/>
      <c r="Q3480" s="99"/>
      <c r="R3480" s="99"/>
      <c r="S3480" s="99"/>
      <c r="T3480" s="99"/>
      <c r="U3480" s="99"/>
      <c r="V3480" s="99"/>
      <c r="W3480" s="99"/>
      <c r="X3480" s="99"/>
    </row>
    <row r="3481" spans="4:24" x14ac:dyDescent="0.2">
      <c r="D3481" s="99"/>
      <c r="E3481" s="99"/>
      <c r="F3481" s="99"/>
      <c r="G3481" s="99"/>
      <c r="H3481" s="99"/>
      <c r="I3481" s="99"/>
      <c r="J3481" s="99"/>
      <c r="K3481" s="99"/>
      <c r="L3481" s="99"/>
      <c r="P3481" s="99"/>
      <c r="Q3481" s="99"/>
      <c r="R3481" s="99"/>
      <c r="S3481" s="99"/>
      <c r="T3481" s="99"/>
      <c r="U3481" s="99"/>
      <c r="V3481" s="99"/>
      <c r="W3481" s="99"/>
      <c r="X3481" s="99"/>
    </row>
    <row r="3482" spans="4:24" x14ac:dyDescent="0.2">
      <c r="D3482" s="99"/>
      <c r="E3482" s="99"/>
      <c r="F3482" s="99"/>
      <c r="G3482" s="99"/>
      <c r="H3482" s="99"/>
      <c r="I3482" s="99"/>
      <c r="J3482" s="99"/>
      <c r="K3482" s="99"/>
      <c r="L3482" s="99"/>
      <c r="P3482" s="99"/>
      <c r="Q3482" s="99"/>
      <c r="R3482" s="99"/>
      <c r="S3482" s="99"/>
      <c r="T3482" s="99"/>
      <c r="U3482" s="99"/>
      <c r="V3482" s="99"/>
      <c r="W3482" s="99"/>
      <c r="X3482" s="99"/>
    </row>
    <row r="3483" spans="4:24" x14ac:dyDescent="0.2">
      <c r="D3483" s="99"/>
      <c r="E3483" s="99"/>
      <c r="F3483" s="99"/>
      <c r="G3483" s="99"/>
      <c r="H3483" s="99"/>
      <c r="I3483" s="99"/>
      <c r="J3483" s="99"/>
      <c r="K3483" s="99"/>
      <c r="L3483" s="99"/>
      <c r="P3483" s="99"/>
      <c r="Q3483" s="99"/>
      <c r="R3483" s="99"/>
      <c r="S3483" s="99"/>
      <c r="T3483" s="99"/>
      <c r="U3483" s="99"/>
      <c r="V3483" s="99"/>
      <c r="W3483" s="99"/>
      <c r="X3483" s="99"/>
    </row>
    <row r="3484" spans="4:24" x14ac:dyDescent="0.2">
      <c r="D3484" s="99"/>
      <c r="E3484" s="99"/>
      <c r="F3484" s="99"/>
      <c r="G3484" s="99"/>
      <c r="H3484" s="99"/>
      <c r="I3484" s="99"/>
      <c r="J3484" s="99"/>
      <c r="K3484" s="99"/>
      <c r="L3484" s="99"/>
      <c r="P3484" s="99"/>
      <c r="Q3484" s="99"/>
      <c r="R3484" s="99"/>
      <c r="S3484" s="99"/>
      <c r="T3484" s="99"/>
      <c r="U3484" s="99"/>
      <c r="V3484" s="99"/>
      <c r="W3484" s="99"/>
      <c r="X3484" s="99"/>
    </row>
    <row r="3485" spans="4:24" x14ac:dyDescent="0.2">
      <c r="D3485" s="99"/>
      <c r="E3485" s="99"/>
      <c r="F3485" s="99"/>
      <c r="G3485" s="99"/>
      <c r="H3485" s="99"/>
      <c r="I3485" s="99"/>
      <c r="J3485" s="99"/>
      <c r="K3485" s="99"/>
      <c r="L3485" s="99"/>
      <c r="P3485" s="99"/>
      <c r="Q3485" s="99"/>
      <c r="R3485" s="99"/>
      <c r="S3485" s="99"/>
      <c r="T3485" s="99"/>
      <c r="U3485" s="99"/>
      <c r="V3485" s="99"/>
      <c r="W3485" s="99"/>
      <c r="X3485" s="99"/>
    </row>
    <row r="3486" spans="4:24" x14ac:dyDescent="0.2">
      <c r="D3486" s="99"/>
      <c r="E3486" s="99"/>
      <c r="F3486" s="99"/>
      <c r="G3486" s="99"/>
      <c r="H3486" s="99"/>
      <c r="I3486" s="99"/>
      <c r="J3486" s="99"/>
      <c r="K3486" s="99"/>
      <c r="L3486" s="99"/>
      <c r="P3486" s="99"/>
      <c r="Q3486" s="99"/>
      <c r="R3486" s="99"/>
      <c r="S3486" s="99"/>
      <c r="T3486" s="99"/>
      <c r="U3486" s="99"/>
      <c r="V3486" s="99"/>
      <c r="W3486" s="99"/>
      <c r="X3486" s="99"/>
    </row>
    <row r="3487" spans="4:24" x14ac:dyDescent="0.2">
      <c r="D3487" s="99"/>
      <c r="E3487" s="99"/>
      <c r="F3487" s="99"/>
      <c r="G3487" s="99"/>
      <c r="H3487" s="99"/>
      <c r="I3487" s="99"/>
      <c r="J3487" s="99"/>
      <c r="K3487" s="99"/>
      <c r="L3487" s="99"/>
      <c r="P3487" s="99"/>
      <c r="Q3487" s="99"/>
      <c r="R3487" s="99"/>
      <c r="S3487" s="99"/>
      <c r="T3487" s="99"/>
      <c r="U3487" s="99"/>
      <c r="V3487" s="99"/>
      <c r="W3487" s="99"/>
      <c r="X3487" s="99"/>
    </row>
    <row r="3488" spans="4:24" x14ac:dyDescent="0.2">
      <c r="D3488" s="99"/>
      <c r="E3488" s="99"/>
      <c r="F3488" s="99"/>
      <c r="G3488" s="99"/>
      <c r="H3488" s="99"/>
      <c r="I3488" s="99"/>
      <c r="J3488" s="99"/>
      <c r="K3488" s="99"/>
      <c r="L3488" s="99"/>
      <c r="P3488" s="99"/>
      <c r="Q3488" s="99"/>
      <c r="R3488" s="99"/>
      <c r="S3488" s="99"/>
      <c r="T3488" s="99"/>
      <c r="U3488" s="99"/>
      <c r="V3488" s="99"/>
      <c r="W3488" s="99"/>
      <c r="X3488" s="99"/>
    </row>
    <row r="3489" spans="4:24" x14ac:dyDescent="0.2">
      <c r="D3489" s="99"/>
      <c r="E3489" s="99"/>
      <c r="F3489" s="99"/>
      <c r="G3489" s="99"/>
      <c r="H3489" s="99"/>
      <c r="I3489" s="99"/>
      <c r="J3489" s="99"/>
      <c r="K3489" s="99"/>
      <c r="L3489" s="99"/>
      <c r="P3489" s="99"/>
      <c r="Q3489" s="99"/>
      <c r="R3489" s="99"/>
      <c r="S3489" s="99"/>
      <c r="T3489" s="99"/>
      <c r="U3489" s="99"/>
      <c r="V3489" s="99"/>
      <c r="W3489" s="99"/>
      <c r="X3489" s="99"/>
    </row>
    <row r="3490" spans="4:24" x14ac:dyDescent="0.2">
      <c r="D3490" s="99"/>
      <c r="E3490" s="99"/>
      <c r="F3490" s="99"/>
      <c r="G3490" s="99"/>
      <c r="H3490" s="99"/>
      <c r="I3490" s="99"/>
      <c r="J3490" s="99"/>
      <c r="K3490" s="99"/>
      <c r="L3490" s="99"/>
      <c r="P3490" s="99"/>
      <c r="Q3490" s="99"/>
      <c r="R3490" s="99"/>
      <c r="S3490" s="99"/>
      <c r="T3490" s="99"/>
      <c r="U3490" s="99"/>
      <c r="V3490" s="99"/>
      <c r="W3490" s="99"/>
      <c r="X3490" s="99"/>
    </row>
    <row r="3491" spans="4:24" x14ac:dyDescent="0.2">
      <c r="D3491" s="99"/>
      <c r="E3491" s="99"/>
      <c r="F3491" s="99"/>
      <c r="G3491" s="99"/>
      <c r="H3491" s="99"/>
      <c r="I3491" s="99"/>
      <c r="J3491" s="99"/>
      <c r="K3491" s="99"/>
      <c r="L3491" s="99"/>
      <c r="P3491" s="99"/>
      <c r="Q3491" s="99"/>
      <c r="R3491" s="99"/>
      <c r="S3491" s="99"/>
      <c r="T3491" s="99"/>
      <c r="U3491" s="99"/>
      <c r="V3491" s="99"/>
      <c r="W3491" s="99"/>
      <c r="X3491" s="99"/>
    </row>
    <row r="3492" spans="4:24" x14ac:dyDescent="0.2">
      <c r="D3492" s="99"/>
      <c r="E3492" s="99"/>
      <c r="F3492" s="99"/>
      <c r="G3492" s="99"/>
      <c r="H3492" s="99"/>
      <c r="I3492" s="99"/>
      <c r="J3492" s="99"/>
      <c r="K3492" s="99"/>
      <c r="L3492" s="99"/>
      <c r="P3492" s="99"/>
      <c r="Q3492" s="99"/>
      <c r="R3492" s="99"/>
      <c r="S3492" s="99"/>
      <c r="T3492" s="99"/>
      <c r="U3492" s="99"/>
      <c r="V3492" s="99"/>
      <c r="W3492" s="99"/>
      <c r="X3492" s="99"/>
    </row>
    <row r="3493" spans="4:24" x14ac:dyDescent="0.2">
      <c r="D3493" s="99"/>
      <c r="E3493" s="99"/>
      <c r="F3493" s="99"/>
      <c r="G3493" s="99"/>
      <c r="H3493" s="99"/>
      <c r="I3493" s="99"/>
      <c r="J3493" s="99"/>
      <c r="K3493" s="99"/>
      <c r="L3493" s="99"/>
      <c r="P3493" s="99"/>
      <c r="Q3493" s="99"/>
      <c r="R3493" s="99"/>
      <c r="S3493" s="99"/>
      <c r="T3493" s="99"/>
      <c r="U3493" s="99"/>
      <c r="V3493" s="99"/>
      <c r="W3493" s="99"/>
      <c r="X3493" s="99"/>
    </row>
    <row r="3494" spans="4:24" x14ac:dyDescent="0.2">
      <c r="D3494" s="99"/>
      <c r="E3494" s="99"/>
      <c r="F3494" s="99"/>
      <c r="G3494" s="99"/>
      <c r="H3494" s="99"/>
      <c r="I3494" s="99"/>
      <c r="J3494" s="99"/>
      <c r="K3494" s="99"/>
      <c r="L3494" s="99"/>
      <c r="P3494" s="99"/>
      <c r="Q3494" s="99"/>
      <c r="R3494" s="99"/>
      <c r="S3494" s="99"/>
      <c r="T3494" s="99"/>
      <c r="U3494" s="99"/>
      <c r="V3494" s="99"/>
      <c r="W3494" s="99"/>
      <c r="X3494" s="99"/>
    </row>
    <row r="3495" spans="4:24" x14ac:dyDescent="0.2">
      <c r="D3495" s="99"/>
      <c r="E3495" s="99"/>
      <c r="F3495" s="99"/>
      <c r="G3495" s="99"/>
      <c r="H3495" s="99"/>
      <c r="I3495" s="99"/>
      <c r="J3495" s="99"/>
      <c r="K3495" s="99"/>
      <c r="L3495" s="99"/>
      <c r="P3495" s="99"/>
      <c r="Q3495" s="99"/>
      <c r="R3495" s="99"/>
      <c r="S3495" s="99"/>
      <c r="T3495" s="99"/>
      <c r="U3495" s="99"/>
      <c r="V3495" s="99"/>
      <c r="W3495" s="99"/>
      <c r="X3495" s="99"/>
    </row>
    <row r="3496" spans="4:24" x14ac:dyDescent="0.2">
      <c r="D3496" s="99"/>
      <c r="E3496" s="99"/>
      <c r="F3496" s="99"/>
      <c r="G3496" s="99"/>
      <c r="H3496" s="99"/>
      <c r="I3496" s="99"/>
      <c r="J3496" s="99"/>
      <c r="K3496" s="99"/>
      <c r="L3496" s="99"/>
      <c r="P3496" s="99"/>
      <c r="Q3496" s="99"/>
      <c r="R3496" s="99"/>
      <c r="S3496" s="99"/>
      <c r="T3496" s="99"/>
      <c r="U3496" s="99"/>
      <c r="V3496" s="99"/>
      <c r="W3496" s="99"/>
      <c r="X3496" s="99"/>
    </row>
    <row r="3497" spans="4:24" x14ac:dyDescent="0.2">
      <c r="D3497" s="99"/>
      <c r="E3497" s="99"/>
      <c r="F3497" s="99"/>
      <c r="G3497" s="99"/>
      <c r="H3497" s="99"/>
      <c r="I3497" s="99"/>
      <c r="J3497" s="99"/>
      <c r="K3497" s="99"/>
      <c r="L3497" s="99"/>
      <c r="P3497" s="99"/>
      <c r="Q3497" s="99"/>
      <c r="R3497" s="99"/>
      <c r="S3497" s="99"/>
      <c r="T3497" s="99"/>
      <c r="U3497" s="99"/>
      <c r="V3497" s="99"/>
      <c r="W3497" s="99"/>
      <c r="X3497" s="99"/>
    </row>
    <row r="3498" spans="4:24" x14ac:dyDescent="0.2">
      <c r="D3498" s="99"/>
      <c r="E3498" s="99"/>
      <c r="F3498" s="99"/>
      <c r="G3498" s="99"/>
      <c r="H3498" s="99"/>
      <c r="I3498" s="99"/>
      <c r="J3498" s="99"/>
      <c r="K3498" s="99"/>
      <c r="L3498" s="99"/>
      <c r="P3498" s="99"/>
      <c r="Q3498" s="99"/>
      <c r="R3498" s="99"/>
      <c r="S3498" s="99"/>
      <c r="T3498" s="99"/>
      <c r="U3498" s="99"/>
      <c r="V3498" s="99"/>
      <c r="W3498" s="99"/>
      <c r="X3498" s="99"/>
    </row>
    <row r="3499" spans="4:24" x14ac:dyDescent="0.2">
      <c r="D3499" s="99"/>
      <c r="E3499" s="99"/>
      <c r="F3499" s="99"/>
      <c r="G3499" s="99"/>
      <c r="H3499" s="99"/>
      <c r="I3499" s="99"/>
      <c r="J3499" s="99"/>
      <c r="K3499" s="99"/>
      <c r="L3499" s="99"/>
      <c r="P3499" s="99"/>
      <c r="Q3499" s="99"/>
      <c r="R3499" s="99"/>
      <c r="S3499" s="99"/>
      <c r="T3499" s="99"/>
      <c r="U3499" s="99"/>
      <c r="V3499" s="99"/>
      <c r="W3499" s="99"/>
      <c r="X3499" s="99"/>
    </row>
    <row r="3500" spans="4:24" x14ac:dyDescent="0.2">
      <c r="D3500" s="99"/>
      <c r="E3500" s="99"/>
      <c r="F3500" s="99"/>
      <c r="G3500" s="99"/>
      <c r="H3500" s="99"/>
      <c r="I3500" s="99"/>
      <c r="J3500" s="99"/>
      <c r="K3500" s="99"/>
      <c r="L3500" s="99"/>
      <c r="P3500" s="99"/>
      <c r="Q3500" s="99"/>
      <c r="R3500" s="99"/>
      <c r="S3500" s="99"/>
      <c r="T3500" s="99"/>
      <c r="U3500" s="99"/>
      <c r="V3500" s="99"/>
      <c r="W3500" s="99"/>
      <c r="X3500" s="99"/>
    </row>
    <row r="3501" spans="4:24" x14ac:dyDescent="0.2">
      <c r="D3501" s="99"/>
      <c r="E3501" s="99"/>
      <c r="F3501" s="99"/>
      <c r="G3501" s="99"/>
      <c r="H3501" s="99"/>
      <c r="I3501" s="99"/>
      <c r="J3501" s="99"/>
      <c r="K3501" s="99"/>
      <c r="L3501" s="99"/>
      <c r="P3501" s="99"/>
      <c r="Q3501" s="99"/>
      <c r="R3501" s="99"/>
      <c r="S3501" s="99"/>
      <c r="T3501" s="99"/>
      <c r="U3501" s="99"/>
      <c r="V3501" s="99"/>
      <c r="W3501" s="99"/>
      <c r="X3501" s="99"/>
    </row>
    <row r="3502" spans="4:24" x14ac:dyDescent="0.2">
      <c r="D3502" s="99"/>
      <c r="E3502" s="99"/>
      <c r="F3502" s="99"/>
      <c r="G3502" s="99"/>
      <c r="H3502" s="99"/>
      <c r="I3502" s="99"/>
      <c r="J3502" s="99"/>
      <c r="K3502" s="99"/>
      <c r="L3502" s="99"/>
      <c r="P3502" s="99"/>
      <c r="Q3502" s="99"/>
      <c r="R3502" s="99"/>
      <c r="S3502" s="99"/>
      <c r="T3502" s="99"/>
      <c r="U3502" s="99"/>
      <c r="V3502" s="99"/>
      <c r="W3502" s="99"/>
      <c r="X3502" s="99"/>
    </row>
    <row r="3503" spans="4:24" x14ac:dyDescent="0.2">
      <c r="D3503" s="99"/>
      <c r="E3503" s="99"/>
      <c r="F3503" s="99"/>
      <c r="G3503" s="99"/>
      <c r="H3503" s="99"/>
      <c r="I3503" s="99"/>
      <c r="J3503" s="99"/>
      <c r="K3503" s="99"/>
      <c r="L3503" s="99"/>
      <c r="P3503" s="99"/>
      <c r="Q3503" s="99"/>
      <c r="R3503" s="99"/>
      <c r="S3503" s="99"/>
      <c r="T3503" s="99"/>
      <c r="U3503" s="99"/>
      <c r="V3503" s="99"/>
      <c r="W3503" s="99"/>
      <c r="X3503" s="99"/>
    </row>
    <row r="3504" spans="4:24" x14ac:dyDescent="0.2">
      <c r="D3504" s="99"/>
      <c r="E3504" s="99"/>
      <c r="F3504" s="99"/>
      <c r="G3504" s="99"/>
      <c r="H3504" s="99"/>
      <c r="I3504" s="99"/>
      <c r="J3504" s="99"/>
      <c r="K3504" s="99"/>
      <c r="L3504" s="99"/>
      <c r="P3504" s="99"/>
      <c r="Q3504" s="99"/>
      <c r="R3504" s="99"/>
      <c r="S3504" s="99"/>
      <c r="T3504" s="99"/>
      <c r="U3504" s="99"/>
      <c r="V3504" s="99"/>
      <c r="W3504" s="99"/>
      <c r="X3504" s="99"/>
    </row>
    <row r="3505" spans="4:24" x14ac:dyDescent="0.2">
      <c r="D3505" s="99"/>
      <c r="E3505" s="99"/>
      <c r="F3505" s="99"/>
      <c r="G3505" s="99"/>
      <c r="H3505" s="99"/>
      <c r="I3505" s="99"/>
      <c r="J3505" s="99"/>
      <c r="K3505" s="99"/>
      <c r="L3505" s="99"/>
      <c r="P3505" s="99"/>
      <c r="Q3505" s="99"/>
      <c r="R3505" s="99"/>
      <c r="S3505" s="99"/>
      <c r="T3505" s="99"/>
      <c r="U3505" s="99"/>
      <c r="V3505" s="99"/>
      <c r="W3505" s="99"/>
      <c r="X3505" s="99"/>
    </row>
    <row r="3506" spans="4:24" x14ac:dyDescent="0.2">
      <c r="D3506" s="99"/>
      <c r="E3506" s="99"/>
      <c r="F3506" s="99"/>
      <c r="G3506" s="99"/>
      <c r="H3506" s="99"/>
      <c r="I3506" s="99"/>
      <c r="J3506" s="99"/>
      <c r="K3506" s="99"/>
      <c r="L3506" s="99"/>
      <c r="P3506" s="99"/>
      <c r="Q3506" s="99"/>
      <c r="R3506" s="99"/>
      <c r="S3506" s="99"/>
      <c r="T3506" s="99"/>
      <c r="U3506" s="99"/>
      <c r="V3506" s="99"/>
      <c r="W3506" s="99"/>
      <c r="X3506" s="99"/>
    </row>
    <row r="3507" spans="4:24" x14ac:dyDescent="0.2">
      <c r="D3507" s="99"/>
      <c r="E3507" s="99"/>
      <c r="F3507" s="99"/>
      <c r="G3507" s="99"/>
      <c r="H3507" s="99"/>
      <c r="I3507" s="99"/>
      <c r="J3507" s="99"/>
      <c r="K3507" s="99"/>
      <c r="L3507" s="99"/>
      <c r="P3507" s="99"/>
      <c r="Q3507" s="99"/>
      <c r="R3507" s="99"/>
      <c r="S3507" s="99"/>
      <c r="T3507" s="99"/>
      <c r="U3507" s="99"/>
      <c r="V3507" s="99"/>
      <c r="W3507" s="99"/>
      <c r="X3507" s="99"/>
    </row>
    <row r="3508" spans="4:24" x14ac:dyDescent="0.2">
      <c r="D3508" s="99"/>
      <c r="E3508" s="99"/>
      <c r="F3508" s="99"/>
      <c r="G3508" s="99"/>
      <c r="H3508" s="99"/>
      <c r="I3508" s="99"/>
      <c r="J3508" s="99"/>
      <c r="K3508" s="99"/>
      <c r="L3508" s="99"/>
      <c r="P3508" s="99"/>
      <c r="Q3508" s="99"/>
      <c r="R3508" s="99"/>
      <c r="S3508" s="99"/>
      <c r="T3508" s="99"/>
      <c r="U3508" s="99"/>
      <c r="V3508" s="99"/>
      <c r="W3508" s="99"/>
      <c r="X3508" s="99"/>
    </row>
    <row r="3509" spans="4:24" x14ac:dyDescent="0.2">
      <c r="D3509" s="99"/>
      <c r="E3509" s="99"/>
      <c r="F3509" s="99"/>
      <c r="G3509" s="99"/>
      <c r="H3509" s="99"/>
      <c r="I3509" s="99"/>
      <c r="J3509" s="99"/>
      <c r="K3509" s="99"/>
      <c r="L3509" s="99"/>
      <c r="P3509" s="99"/>
      <c r="Q3509" s="99"/>
      <c r="R3509" s="99"/>
      <c r="S3509" s="99"/>
      <c r="T3509" s="99"/>
      <c r="U3509" s="99"/>
      <c r="V3509" s="99"/>
      <c r="W3509" s="99"/>
      <c r="X3509" s="99"/>
    </row>
    <row r="3510" spans="4:24" x14ac:dyDescent="0.2">
      <c r="D3510" s="99"/>
      <c r="E3510" s="99"/>
      <c r="F3510" s="99"/>
      <c r="G3510" s="99"/>
      <c r="H3510" s="99"/>
      <c r="I3510" s="99"/>
      <c r="J3510" s="99"/>
      <c r="K3510" s="99"/>
      <c r="L3510" s="99"/>
      <c r="P3510" s="99"/>
      <c r="Q3510" s="99"/>
      <c r="R3510" s="99"/>
      <c r="S3510" s="99"/>
      <c r="T3510" s="99"/>
      <c r="U3510" s="99"/>
      <c r="V3510" s="99"/>
      <c r="W3510" s="99"/>
      <c r="X3510" s="99"/>
    </row>
    <row r="3511" spans="4:24" x14ac:dyDescent="0.2">
      <c r="D3511" s="99"/>
      <c r="E3511" s="99"/>
      <c r="F3511" s="99"/>
      <c r="G3511" s="99"/>
      <c r="H3511" s="99"/>
      <c r="I3511" s="99"/>
      <c r="J3511" s="99"/>
      <c r="K3511" s="99"/>
      <c r="L3511" s="99"/>
      <c r="P3511" s="99"/>
      <c r="Q3511" s="99"/>
      <c r="R3511" s="99"/>
      <c r="S3511" s="99"/>
      <c r="T3511" s="99"/>
      <c r="U3511" s="99"/>
      <c r="V3511" s="99"/>
      <c r="W3511" s="99"/>
      <c r="X3511" s="99"/>
    </row>
    <row r="3512" spans="4:24" x14ac:dyDescent="0.2">
      <c r="D3512" s="99"/>
      <c r="E3512" s="99"/>
      <c r="F3512" s="99"/>
      <c r="G3512" s="99"/>
      <c r="H3512" s="99"/>
      <c r="I3512" s="99"/>
      <c r="J3512" s="99"/>
      <c r="K3512" s="99"/>
      <c r="L3512" s="99"/>
      <c r="P3512" s="99"/>
      <c r="Q3512" s="99"/>
      <c r="R3512" s="99"/>
      <c r="S3512" s="99"/>
      <c r="T3512" s="99"/>
      <c r="U3512" s="99"/>
      <c r="V3512" s="99"/>
      <c r="W3512" s="99"/>
      <c r="X3512" s="99"/>
    </row>
    <row r="3513" spans="4:24" x14ac:dyDescent="0.2">
      <c r="D3513" s="99"/>
      <c r="E3513" s="99"/>
      <c r="F3513" s="99"/>
      <c r="G3513" s="99"/>
      <c r="H3513" s="99"/>
      <c r="I3513" s="99"/>
      <c r="J3513" s="99"/>
      <c r="K3513" s="99"/>
      <c r="L3513" s="99"/>
      <c r="P3513" s="99"/>
      <c r="Q3513" s="99"/>
      <c r="R3513" s="99"/>
      <c r="S3513" s="99"/>
      <c r="T3513" s="99"/>
      <c r="U3513" s="99"/>
      <c r="V3513" s="99"/>
      <c r="W3513" s="99"/>
      <c r="X3513" s="99"/>
    </row>
    <row r="3514" spans="4:24" x14ac:dyDescent="0.2">
      <c r="D3514" s="99"/>
      <c r="E3514" s="99"/>
      <c r="F3514" s="99"/>
      <c r="G3514" s="99"/>
      <c r="H3514" s="99"/>
      <c r="I3514" s="99"/>
      <c r="J3514" s="99"/>
      <c r="K3514" s="99"/>
      <c r="L3514" s="99"/>
      <c r="P3514" s="99"/>
      <c r="Q3514" s="99"/>
      <c r="R3514" s="99"/>
      <c r="S3514" s="99"/>
      <c r="T3514" s="99"/>
      <c r="U3514" s="99"/>
      <c r="V3514" s="99"/>
      <c r="W3514" s="99"/>
      <c r="X3514" s="99"/>
    </row>
    <row r="3515" spans="4:24" x14ac:dyDescent="0.2">
      <c r="D3515" s="99"/>
      <c r="E3515" s="99"/>
      <c r="F3515" s="99"/>
      <c r="G3515" s="99"/>
      <c r="H3515" s="99"/>
      <c r="I3515" s="99"/>
      <c r="J3515" s="99"/>
      <c r="K3515" s="99"/>
      <c r="L3515" s="99"/>
      <c r="P3515" s="99"/>
      <c r="Q3515" s="99"/>
      <c r="R3515" s="99"/>
      <c r="S3515" s="99"/>
      <c r="T3515" s="99"/>
      <c r="U3515" s="99"/>
      <c r="V3515" s="99"/>
      <c r="W3515" s="99"/>
      <c r="X3515" s="99"/>
    </row>
    <row r="3516" spans="4:24" x14ac:dyDescent="0.2">
      <c r="D3516" s="99"/>
      <c r="E3516" s="99"/>
      <c r="F3516" s="99"/>
      <c r="G3516" s="99"/>
      <c r="H3516" s="99"/>
      <c r="I3516" s="99"/>
      <c r="J3516" s="99"/>
      <c r="K3516" s="99"/>
      <c r="L3516" s="99"/>
      <c r="P3516" s="99"/>
      <c r="Q3516" s="99"/>
      <c r="R3516" s="99"/>
      <c r="S3516" s="99"/>
      <c r="T3516" s="99"/>
      <c r="U3516" s="99"/>
      <c r="V3516" s="99"/>
      <c r="W3516" s="99"/>
      <c r="X3516" s="99"/>
    </row>
    <row r="3517" spans="4:24" x14ac:dyDescent="0.2">
      <c r="D3517" s="99"/>
      <c r="E3517" s="99"/>
      <c r="F3517" s="99"/>
      <c r="G3517" s="99"/>
      <c r="H3517" s="99"/>
      <c r="I3517" s="99"/>
      <c r="J3517" s="99"/>
      <c r="K3517" s="99"/>
      <c r="L3517" s="99"/>
      <c r="P3517" s="99"/>
      <c r="Q3517" s="99"/>
      <c r="R3517" s="99"/>
      <c r="S3517" s="99"/>
      <c r="T3517" s="99"/>
      <c r="U3517" s="99"/>
      <c r="V3517" s="99"/>
      <c r="W3517" s="99"/>
      <c r="X3517" s="99"/>
    </row>
    <row r="3518" spans="4:24" x14ac:dyDescent="0.2">
      <c r="D3518" s="99"/>
      <c r="E3518" s="99"/>
      <c r="F3518" s="99"/>
      <c r="G3518" s="99"/>
      <c r="H3518" s="99"/>
      <c r="I3518" s="99"/>
      <c r="J3518" s="99"/>
      <c r="K3518" s="99"/>
      <c r="L3518" s="99"/>
      <c r="P3518" s="99"/>
      <c r="Q3518" s="99"/>
      <c r="R3518" s="99"/>
      <c r="S3518" s="99"/>
      <c r="T3518" s="99"/>
      <c r="U3518" s="99"/>
      <c r="V3518" s="99"/>
      <c r="W3518" s="99"/>
      <c r="X3518" s="99"/>
    </row>
    <row r="3519" spans="4:24" x14ac:dyDescent="0.2">
      <c r="D3519" s="99"/>
      <c r="E3519" s="99"/>
      <c r="F3519" s="99"/>
      <c r="G3519" s="99"/>
      <c r="H3519" s="99"/>
      <c r="I3519" s="99"/>
      <c r="J3519" s="99"/>
      <c r="K3519" s="99"/>
      <c r="L3519" s="99"/>
      <c r="P3519" s="99"/>
      <c r="Q3519" s="99"/>
      <c r="R3519" s="99"/>
      <c r="S3519" s="99"/>
      <c r="T3519" s="99"/>
      <c r="U3519" s="99"/>
      <c r="V3519" s="99"/>
      <c r="W3519" s="99"/>
      <c r="X3519" s="99"/>
    </row>
    <row r="3520" spans="4:24" x14ac:dyDescent="0.2">
      <c r="D3520" s="99"/>
      <c r="E3520" s="99"/>
      <c r="F3520" s="99"/>
      <c r="G3520" s="99"/>
      <c r="H3520" s="99"/>
      <c r="I3520" s="99"/>
      <c r="J3520" s="99"/>
      <c r="K3520" s="99"/>
      <c r="L3520" s="99"/>
      <c r="P3520" s="99"/>
      <c r="Q3520" s="99"/>
      <c r="R3520" s="99"/>
      <c r="S3520" s="99"/>
      <c r="T3520" s="99"/>
      <c r="U3520" s="99"/>
      <c r="V3520" s="99"/>
      <c r="W3520" s="99"/>
      <c r="X3520" s="99"/>
    </row>
    <row r="3521" spans="4:24" x14ac:dyDescent="0.2">
      <c r="D3521" s="99"/>
      <c r="E3521" s="99"/>
      <c r="F3521" s="99"/>
      <c r="G3521" s="99"/>
      <c r="H3521" s="99"/>
      <c r="I3521" s="99"/>
      <c r="J3521" s="99"/>
      <c r="K3521" s="99"/>
      <c r="L3521" s="99"/>
      <c r="P3521" s="99"/>
      <c r="Q3521" s="99"/>
      <c r="R3521" s="99"/>
      <c r="S3521" s="99"/>
      <c r="T3521" s="99"/>
      <c r="U3521" s="99"/>
      <c r="V3521" s="99"/>
      <c r="W3521" s="99"/>
      <c r="X3521" s="99"/>
    </row>
    <row r="3522" spans="4:24" x14ac:dyDescent="0.2">
      <c r="D3522" s="99"/>
      <c r="E3522" s="99"/>
      <c r="F3522" s="99"/>
      <c r="G3522" s="99"/>
      <c r="H3522" s="99"/>
      <c r="I3522" s="99"/>
      <c r="J3522" s="99"/>
      <c r="K3522" s="99"/>
      <c r="L3522" s="99"/>
      <c r="P3522" s="99"/>
      <c r="Q3522" s="99"/>
      <c r="R3522" s="99"/>
      <c r="S3522" s="99"/>
      <c r="T3522" s="99"/>
      <c r="U3522" s="99"/>
      <c r="V3522" s="99"/>
      <c r="W3522" s="99"/>
      <c r="X3522" s="99"/>
    </row>
    <row r="3523" spans="4:24" x14ac:dyDescent="0.2">
      <c r="D3523" s="99"/>
      <c r="E3523" s="99"/>
      <c r="F3523" s="99"/>
      <c r="G3523" s="99"/>
      <c r="H3523" s="99"/>
      <c r="I3523" s="99"/>
      <c r="J3523" s="99"/>
      <c r="K3523" s="99"/>
      <c r="L3523" s="99"/>
      <c r="P3523" s="99"/>
      <c r="Q3523" s="99"/>
      <c r="R3523" s="99"/>
      <c r="S3523" s="99"/>
      <c r="T3523" s="99"/>
      <c r="U3523" s="99"/>
      <c r="V3523" s="99"/>
      <c r="W3523" s="99"/>
      <c r="X3523" s="99"/>
    </row>
    <row r="3524" spans="4:24" x14ac:dyDescent="0.2">
      <c r="D3524" s="99"/>
      <c r="E3524" s="99"/>
      <c r="F3524" s="99"/>
      <c r="G3524" s="99"/>
      <c r="H3524" s="99"/>
      <c r="I3524" s="99"/>
      <c r="J3524" s="99"/>
      <c r="K3524" s="99"/>
      <c r="L3524" s="99"/>
      <c r="P3524" s="99"/>
      <c r="Q3524" s="99"/>
      <c r="R3524" s="99"/>
      <c r="S3524" s="99"/>
      <c r="T3524" s="99"/>
      <c r="U3524" s="99"/>
      <c r="V3524" s="99"/>
      <c r="W3524" s="99"/>
      <c r="X3524" s="99"/>
    </row>
    <row r="3525" spans="4:24" x14ac:dyDescent="0.2">
      <c r="D3525" s="99"/>
      <c r="E3525" s="99"/>
      <c r="F3525" s="99"/>
      <c r="G3525" s="99"/>
      <c r="H3525" s="99"/>
      <c r="I3525" s="99"/>
      <c r="J3525" s="99"/>
      <c r="K3525" s="99"/>
      <c r="L3525" s="99"/>
      <c r="P3525" s="99"/>
      <c r="Q3525" s="99"/>
      <c r="R3525" s="99"/>
      <c r="S3525" s="99"/>
      <c r="T3525" s="99"/>
      <c r="U3525" s="99"/>
      <c r="V3525" s="99"/>
      <c r="W3525" s="99"/>
      <c r="X3525" s="99"/>
    </row>
    <row r="3526" spans="4:24" x14ac:dyDescent="0.2">
      <c r="D3526" s="99"/>
      <c r="E3526" s="99"/>
      <c r="F3526" s="99"/>
      <c r="G3526" s="99"/>
      <c r="H3526" s="99"/>
      <c r="I3526" s="99"/>
      <c r="J3526" s="99"/>
      <c r="K3526" s="99"/>
      <c r="L3526" s="99"/>
      <c r="P3526" s="99"/>
      <c r="Q3526" s="99"/>
      <c r="R3526" s="99"/>
      <c r="S3526" s="99"/>
      <c r="T3526" s="99"/>
      <c r="U3526" s="99"/>
      <c r="V3526" s="99"/>
      <c r="W3526" s="99"/>
      <c r="X3526" s="99"/>
    </row>
    <row r="3527" spans="4:24" x14ac:dyDescent="0.2">
      <c r="D3527" s="99"/>
      <c r="E3527" s="99"/>
      <c r="F3527" s="99"/>
      <c r="G3527" s="99"/>
      <c r="H3527" s="99"/>
      <c r="I3527" s="99"/>
      <c r="J3527" s="99"/>
      <c r="K3527" s="99"/>
      <c r="L3527" s="99"/>
      <c r="P3527" s="99"/>
      <c r="Q3527" s="99"/>
      <c r="R3527" s="99"/>
      <c r="S3527" s="99"/>
      <c r="T3527" s="99"/>
      <c r="U3527" s="99"/>
      <c r="V3527" s="99"/>
      <c r="W3527" s="99"/>
      <c r="X3527" s="99"/>
    </row>
    <row r="3528" spans="4:24" x14ac:dyDescent="0.2">
      <c r="D3528" s="99"/>
      <c r="E3528" s="99"/>
      <c r="F3528" s="99"/>
      <c r="G3528" s="99"/>
      <c r="H3528" s="99"/>
      <c r="I3528" s="99"/>
      <c r="J3528" s="99"/>
      <c r="K3528" s="99"/>
      <c r="L3528" s="99"/>
      <c r="P3528" s="99"/>
      <c r="Q3528" s="99"/>
      <c r="R3528" s="99"/>
      <c r="S3528" s="99"/>
      <c r="T3528" s="99"/>
      <c r="U3528" s="99"/>
      <c r="V3528" s="99"/>
      <c r="W3528" s="99"/>
      <c r="X3528" s="99"/>
    </row>
    <row r="3529" spans="4:24" x14ac:dyDescent="0.2">
      <c r="D3529" s="99"/>
      <c r="E3529" s="99"/>
      <c r="F3529" s="99"/>
      <c r="G3529" s="99"/>
      <c r="H3529" s="99"/>
      <c r="I3529" s="99"/>
      <c r="J3529" s="99"/>
      <c r="K3529" s="99"/>
      <c r="L3529" s="99"/>
      <c r="P3529" s="99"/>
      <c r="Q3529" s="99"/>
      <c r="R3529" s="99"/>
      <c r="S3529" s="99"/>
      <c r="T3529" s="99"/>
      <c r="U3529" s="99"/>
      <c r="V3529" s="99"/>
      <c r="W3529" s="99"/>
      <c r="X3529" s="99"/>
    </row>
    <row r="3530" spans="4:24" x14ac:dyDescent="0.2">
      <c r="D3530" s="99"/>
      <c r="E3530" s="99"/>
      <c r="F3530" s="99"/>
      <c r="G3530" s="99"/>
      <c r="H3530" s="99"/>
      <c r="I3530" s="99"/>
      <c r="J3530" s="99"/>
      <c r="K3530" s="99"/>
      <c r="L3530" s="99"/>
      <c r="P3530" s="99"/>
      <c r="Q3530" s="99"/>
      <c r="R3530" s="99"/>
      <c r="S3530" s="99"/>
      <c r="T3530" s="99"/>
      <c r="U3530" s="99"/>
      <c r="V3530" s="99"/>
      <c r="W3530" s="99"/>
      <c r="X3530" s="99"/>
    </row>
    <row r="3531" spans="4:24" x14ac:dyDescent="0.2">
      <c r="D3531" s="99"/>
      <c r="E3531" s="99"/>
      <c r="F3531" s="99"/>
      <c r="G3531" s="99"/>
      <c r="H3531" s="99"/>
      <c r="I3531" s="99"/>
      <c r="J3531" s="99"/>
      <c r="K3531" s="99"/>
      <c r="L3531" s="99"/>
      <c r="P3531" s="99"/>
      <c r="Q3531" s="99"/>
      <c r="R3531" s="99"/>
      <c r="S3531" s="99"/>
      <c r="T3531" s="99"/>
      <c r="U3531" s="99"/>
      <c r="V3531" s="99"/>
      <c r="W3531" s="99"/>
      <c r="X3531" s="99"/>
    </row>
    <row r="3532" spans="4:24" x14ac:dyDescent="0.2">
      <c r="D3532" s="99"/>
      <c r="E3532" s="99"/>
      <c r="F3532" s="99"/>
      <c r="G3532" s="99"/>
      <c r="H3532" s="99"/>
      <c r="I3532" s="99"/>
      <c r="J3532" s="99"/>
      <c r="K3532" s="99"/>
      <c r="L3532" s="99"/>
      <c r="P3532" s="99"/>
      <c r="Q3532" s="99"/>
      <c r="R3532" s="99"/>
      <c r="S3532" s="99"/>
      <c r="T3532" s="99"/>
      <c r="U3532" s="99"/>
      <c r="V3532" s="99"/>
      <c r="W3532" s="99"/>
      <c r="X3532" s="99"/>
    </row>
    <row r="3533" spans="4:24" x14ac:dyDescent="0.2">
      <c r="D3533" s="99"/>
      <c r="E3533" s="99"/>
      <c r="F3533" s="99"/>
      <c r="G3533" s="99"/>
      <c r="H3533" s="99"/>
      <c r="I3533" s="99"/>
      <c r="J3533" s="99"/>
      <c r="K3533" s="99"/>
      <c r="L3533" s="99"/>
      <c r="P3533" s="99"/>
      <c r="Q3533" s="99"/>
      <c r="R3533" s="99"/>
      <c r="S3533" s="99"/>
      <c r="T3533" s="99"/>
      <c r="U3533" s="99"/>
      <c r="V3533" s="99"/>
      <c r="W3533" s="99"/>
      <c r="X3533" s="99"/>
    </row>
    <row r="3534" spans="4:24" x14ac:dyDescent="0.2">
      <c r="D3534" s="99"/>
      <c r="E3534" s="99"/>
      <c r="F3534" s="99"/>
      <c r="G3534" s="99"/>
      <c r="H3534" s="99"/>
      <c r="I3534" s="99"/>
      <c r="J3534" s="99"/>
      <c r="K3534" s="99"/>
      <c r="L3534" s="99"/>
      <c r="P3534" s="99"/>
      <c r="Q3534" s="99"/>
      <c r="R3534" s="99"/>
      <c r="S3534" s="99"/>
      <c r="T3534" s="99"/>
      <c r="U3534" s="99"/>
      <c r="V3534" s="99"/>
      <c r="W3534" s="99"/>
      <c r="X3534" s="99"/>
    </row>
    <row r="3535" spans="4:24" x14ac:dyDescent="0.2">
      <c r="D3535" s="99"/>
      <c r="E3535" s="99"/>
      <c r="F3535" s="99"/>
      <c r="G3535" s="99"/>
      <c r="H3535" s="99"/>
      <c r="I3535" s="99"/>
      <c r="J3535" s="99"/>
      <c r="K3535" s="99"/>
      <c r="L3535" s="99"/>
      <c r="P3535" s="99"/>
      <c r="Q3535" s="99"/>
      <c r="R3535" s="99"/>
      <c r="S3535" s="99"/>
      <c r="T3535" s="99"/>
      <c r="U3535" s="99"/>
      <c r="V3535" s="99"/>
      <c r="W3535" s="99"/>
      <c r="X3535" s="99"/>
    </row>
    <row r="3536" spans="4:24" x14ac:dyDescent="0.2">
      <c r="D3536" s="99"/>
      <c r="E3536" s="99"/>
      <c r="F3536" s="99"/>
      <c r="G3536" s="99"/>
      <c r="H3536" s="99"/>
      <c r="I3536" s="99"/>
      <c r="J3536" s="99"/>
      <c r="K3536" s="99"/>
      <c r="L3536" s="99"/>
      <c r="P3536" s="99"/>
      <c r="Q3536" s="99"/>
      <c r="R3536" s="99"/>
      <c r="S3536" s="99"/>
      <c r="T3536" s="99"/>
      <c r="U3536" s="99"/>
      <c r="V3536" s="99"/>
      <c r="W3536" s="99"/>
      <c r="X3536" s="99"/>
    </row>
    <row r="3537" spans="4:24" x14ac:dyDescent="0.2">
      <c r="D3537" s="99"/>
      <c r="E3537" s="99"/>
      <c r="F3537" s="99"/>
      <c r="G3537" s="99"/>
      <c r="H3537" s="99"/>
      <c r="I3537" s="99"/>
      <c r="J3537" s="99"/>
      <c r="K3537" s="99"/>
      <c r="L3537" s="99"/>
      <c r="P3537" s="99"/>
      <c r="Q3537" s="99"/>
      <c r="R3537" s="99"/>
      <c r="S3537" s="99"/>
      <c r="T3537" s="99"/>
      <c r="U3537" s="99"/>
      <c r="V3537" s="99"/>
      <c r="W3537" s="99"/>
      <c r="X3537" s="99"/>
    </row>
    <row r="3538" spans="4:24" x14ac:dyDescent="0.2">
      <c r="D3538" s="99"/>
      <c r="E3538" s="99"/>
      <c r="F3538" s="99"/>
      <c r="G3538" s="99"/>
      <c r="H3538" s="99"/>
      <c r="I3538" s="99"/>
      <c r="J3538" s="99"/>
      <c r="K3538" s="99"/>
      <c r="L3538" s="99"/>
      <c r="P3538" s="99"/>
      <c r="Q3538" s="99"/>
      <c r="R3538" s="99"/>
      <c r="S3538" s="99"/>
      <c r="T3538" s="99"/>
      <c r="U3538" s="99"/>
      <c r="V3538" s="99"/>
      <c r="W3538" s="99"/>
      <c r="X3538" s="99"/>
    </row>
    <row r="3539" spans="4:24" x14ac:dyDescent="0.2">
      <c r="D3539" s="99"/>
      <c r="E3539" s="99"/>
      <c r="F3539" s="99"/>
      <c r="G3539" s="99"/>
      <c r="H3539" s="99"/>
      <c r="I3539" s="99"/>
      <c r="J3539" s="99"/>
      <c r="K3539" s="99"/>
      <c r="L3539" s="99"/>
      <c r="P3539" s="99"/>
      <c r="Q3539" s="99"/>
      <c r="R3539" s="99"/>
      <c r="S3539" s="99"/>
      <c r="T3539" s="99"/>
      <c r="U3539" s="99"/>
      <c r="V3539" s="99"/>
      <c r="W3539" s="99"/>
      <c r="X3539" s="99"/>
    </row>
    <row r="3540" spans="4:24" x14ac:dyDescent="0.2">
      <c r="D3540" s="99"/>
      <c r="E3540" s="99"/>
      <c r="F3540" s="99"/>
      <c r="G3540" s="99"/>
      <c r="H3540" s="99"/>
      <c r="I3540" s="99"/>
      <c r="J3540" s="99"/>
      <c r="K3540" s="99"/>
      <c r="L3540" s="99"/>
      <c r="P3540" s="99"/>
      <c r="Q3540" s="99"/>
      <c r="R3540" s="99"/>
      <c r="S3540" s="99"/>
      <c r="T3540" s="99"/>
      <c r="U3540" s="99"/>
      <c r="V3540" s="99"/>
      <c r="W3540" s="99"/>
      <c r="X3540" s="99"/>
    </row>
    <row r="3541" spans="4:24" x14ac:dyDescent="0.2">
      <c r="D3541" s="99"/>
      <c r="E3541" s="99"/>
      <c r="F3541" s="99"/>
      <c r="G3541" s="99"/>
      <c r="H3541" s="99"/>
      <c r="I3541" s="99"/>
      <c r="J3541" s="99"/>
      <c r="K3541" s="99"/>
      <c r="L3541" s="99"/>
      <c r="P3541" s="99"/>
      <c r="Q3541" s="99"/>
      <c r="R3541" s="99"/>
      <c r="S3541" s="99"/>
      <c r="T3541" s="99"/>
      <c r="U3541" s="99"/>
      <c r="V3541" s="99"/>
      <c r="W3541" s="99"/>
      <c r="X3541" s="99"/>
    </row>
    <row r="3542" spans="4:24" x14ac:dyDescent="0.2">
      <c r="D3542" s="99"/>
      <c r="E3542" s="99"/>
      <c r="F3542" s="99"/>
      <c r="G3542" s="99"/>
      <c r="H3542" s="99"/>
      <c r="I3542" s="99"/>
      <c r="J3542" s="99"/>
      <c r="K3542" s="99"/>
      <c r="L3542" s="99"/>
      <c r="P3542" s="99"/>
      <c r="Q3542" s="99"/>
      <c r="R3542" s="99"/>
      <c r="S3542" s="99"/>
      <c r="T3542" s="99"/>
      <c r="U3542" s="99"/>
      <c r="V3542" s="99"/>
      <c r="W3542" s="99"/>
      <c r="X3542" s="99"/>
    </row>
    <row r="3543" spans="4:24" x14ac:dyDescent="0.2">
      <c r="D3543" s="99"/>
      <c r="E3543" s="99"/>
      <c r="F3543" s="99"/>
      <c r="G3543" s="99"/>
      <c r="H3543" s="99"/>
      <c r="I3543" s="99"/>
      <c r="J3543" s="99"/>
      <c r="K3543" s="99"/>
      <c r="L3543" s="99"/>
      <c r="P3543" s="99"/>
      <c r="Q3543" s="99"/>
      <c r="R3543" s="99"/>
      <c r="S3543" s="99"/>
      <c r="T3543" s="99"/>
      <c r="U3543" s="99"/>
      <c r="V3543" s="99"/>
      <c r="W3543" s="99"/>
      <c r="X3543" s="99"/>
    </row>
    <row r="3544" spans="4:24" x14ac:dyDescent="0.2">
      <c r="D3544" s="99"/>
      <c r="E3544" s="99"/>
      <c r="F3544" s="99"/>
      <c r="G3544" s="99"/>
      <c r="H3544" s="99"/>
      <c r="I3544" s="99"/>
      <c r="J3544" s="99"/>
      <c r="K3544" s="99"/>
      <c r="L3544" s="99"/>
      <c r="P3544" s="99"/>
      <c r="Q3544" s="99"/>
      <c r="R3544" s="99"/>
      <c r="S3544" s="99"/>
      <c r="T3544" s="99"/>
      <c r="U3544" s="99"/>
      <c r="V3544" s="99"/>
      <c r="W3544" s="99"/>
      <c r="X3544" s="99"/>
    </row>
    <row r="3545" spans="4:24" x14ac:dyDescent="0.2">
      <c r="D3545" s="99"/>
      <c r="E3545" s="99"/>
      <c r="F3545" s="99"/>
      <c r="G3545" s="99"/>
      <c r="H3545" s="99"/>
      <c r="I3545" s="99"/>
      <c r="J3545" s="99"/>
      <c r="K3545" s="99"/>
      <c r="L3545" s="99"/>
      <c r="P3545" s="99"/>
      <c r="Q3545" s="99"/>
      <c r="R3545" s="99"/>
      <c r="S3545" s="99"/>
      <c r="T3545" s="99"/>
      <c r="U3545" s="99"/>
      <c r="V3545" s="99"/>
      <c r="W3545" s="99"/>
      <c r="X3545" s="99"/>
    </row>
    <row r="3546" spans="4:24" x14ac:dyDescent="0.2">
      <c r="D3546" s="99"/>
      <c r="E3546" s="99"/>
      <c r="F3546" s="99"/>
      <c r="G3546" s="99"/>
      <c r="H3546" s="99"/>
      <c r="I3546" s="99"/>
      <c r="J3546" s="99"/>
      <c r="K3546" s="99"/>
      <c r="L3546" s="99"/>
      <c r="P3546" s="99"/>
      <c r="Q3546" s="99"/>
      <c r="R3546" s="99"/>
      <c r="S3546" s="99"/>
      <c r="T3546" s="99"/>
      <c r="U3546" s="99"/>
      <c r="V3546" s="99"/>
      <c r="W3546" s="99"/>
      <c r="X3546" s="99"/>
    </row>
    <row r="3547" spans="4:24" x14ac:dyDescent="0.2">
      <c r="D3547" s="99"/>
      <c r="E3547" s="99"/>
      <c r="F3547" s="99"/>
      <c r="G3547" s="99"/>
      <c r="H3547" s="99"/>
      <c r="I3547" s="99"/>
      <c r="J3547" s="99"/>
      <c r="K3547" s="99"/>
      <c r="L3547" s="99"/>
      <c r="P3547" s="99"/>
      <c r="Q3547" s="99"/>
      <c r="R3547" s="99"/>
      <c r="S3547" s="99"/>
      <c r="T3547" s="99"/>
      <c r="U3547" s="99"/>
      <c r="V3547" s="99"/>
      <c r="W3547" s="99"/>
      <c r="X3547" s="99"/>
    </row>
    <row r="3548" spans="4:24" x14ac:dyDescent="0.2">
      <c r="D3548" s="99"/>
      <c r="E3548" s="99"/>
      <c r="F3548" s="99"/>
      <c r="G3548" s="99"/>
      <c r="H3548" s="99"/>
      <c r="I3548" s="99"/>
      <c r="J3548" s="99"/>
      <c r="K3548" s="99"/>
      <c r="L3548" s="99"/>
      <c r="P3548" s="99"/>
      <c r="Q3548" s="99"/>
      <c r="R3548" s="99"/>
      <c r="S3548" s="99"/>
      <c r="T3548" s="99"/>
      <c r="U3548" s="99"/>
      <c r="V3548" s="99"/>
      <c r="W3548" s="99"/>
      <c r="X3548" s="99"/>
    </row>
    <row r="3549" spans="4:24" x14ac:dyDescent="0.2">
      <c r="D3549" s="99"/>
      <c r="E3549" s="99"/>
      <c r="F3549" s="99"/>
      <c r="G3549" s="99"/>
      <c r="H3549" s="99"/>
      <c r="I3549" s="99"/>
      <c r="J3549" s="99"/>
      <c r="K3549" s="99"/>
      <c r="L3549" s="99"/>
      <c r="P3549" s="99"/>
      <c r="Q3549" s="99"/>
      <c r="R3549" s="99"/>
      <c r="S3549" s="99"/>
      <c r="T3549" s="99"/>
      <c r="U3549" s="99"/>
      <c r="V3549" s="99"/>
      <c r="W3549" s="99"/>
      <c r="X3549" s="99"/>
    </row>
    <row r="3550" spans="4:24" x14ac:dyDescent="0.2">
      <c r="D3550" s="99"/>
      <c r="E3550" s="99"/>
      <c r="F3550" s="99"/>
      <c r="G3550" s="99"/>
      <c r="H3550" s="99"/>
      <c r="I3550" s="99"/>
      <c r="J3550" s="99"/>
      <c r="K3550" s="99"/>
      <c r="L3550" s="99"/>
      <c r="P3550" s="99"/>
      <c r="Q3550" s="99"/>
      <c r="R3550" s="99"/>
      <c r="S3550" s="99"/>
      <c r="T3550" s="99"/>
      <c r="U3550" s="99"/>
      <c r="V3550" s="99"/>
      <c r="W3550" s="99"/>
      <c r="X3550" s="99"/>
    </row>
    <row r="3551" spans="4:24" x14ac:dyDescent="0.2">
      <c r="D3551" s="99"/>
      <c r="E3551" s="99"/>
      <c r="F3551" s="99"/>
      <c r="G3551" s="99"/>
      <c r="H3551" s="99"/>
      <c r="I3551" s="99"/>
      <c r="J3551" s="99"/>
      <c r="K3551" s="99"/>
      <c r="L3551" s="99"/>
      <c r="P3551" s="99"/>
      <c r="Q3551" s="99"/>
      <c r="R3551" s="99"/>
      <c r="S3551" s="99"/>
      <c r="T3551" s="99"/>
      <c r="U3551" s="99"/>
      <c r="V3551" s="99"/>
      <c r="W3551" s="99"/>
      <c r="X3551" s="99"/>
    </row>
    <row r="3552" spans="4:24" x14ac:dyDescent="0.2">
      <c r="D3552" s="99"/>
      <c r="E3552" s="99"/>
      <c r="F3552" s="99"/>
      <c r="G3552" s="99"/>
      <c r="H3552" s="99"/>
      <c r="I3552" s="99"/>
      <c r="J3552" s="99"/>
      <c r="K3552" s="99"/>
      <c r="L3552" s="99"/>
      <c r="P3552" s="99"/>
      <c r="Q3552" s="99"/>
      <c r="R3552" s="99"/>
      <c r="S3552" s="99"/>
      <c r="T3552" s="99"/>
      <c r="U3552" s="99"/>
      <c r="V3552" s="99"/>
      <c r="W3552" s="99"/>
      <c r="X3552" s="99"/>
    </row>
    <row r="3553" spans="4:24" x14ac:dyDescent="0.2">
      <c r="D3553" s="99"/>
      <c r="E3553" s="99"/>
      <c r="F3553" s="99"/>
      <c r="G3553" s="99"/>
      <c r="H3553" s="99"/>
      <c r="I3553" s="99"/>
      <c r="J3553" s="99"/>
      <c r="K3553" s="99"/>
      <c r="L3553" s="99"/>
      <c r="P3553" s="99"/>
      <c r="Q3553" s="99"/>
      <c r="R3553" s="99"/>
      <c r="S3553" s="99"/>
      <c r="T3553" s="99"/>
      <c r="U3553" s="99"/>
      <c r="V3553" s="99"/>
      <c r="W3553" s="99"/>
      <c r="X3553" s="99"/>
    </row>
    <row r="3554" spans="4:24" x14ac:dyDescent="0.2">
      <c r="D3554" s="99"/>
      <c r="E3554" s="99"/>
      <c r="F3554" s="99"/>
      <c r="G3554" s="99"/>
      <c r="H3554" s="99"/>
      <c r="I3554" s="99"/>
      <c r="J3554" s="99"/>
      <c r="K3554" s="99"/>
      <c r="L3554" s="99"/>
      <c r="P3554" s="99"/>
      <c r="Q3554" s="99"/>
      <c r="R3554" s="99"/>
      <c r="S3554" s="99"/>
      <c r="T3554" s="99"/>
      <c r="U3554" s="99"/>
      <c r="V3554" s="99"/>
      <c r="W3554" s="99"/>
      <c r="X3554" s="99"/>
    </row>
    <row r="3555" spans="4:24" x14ac:dyDescent="0.2">
      <c r="D3555" s="99"/>
      <c r="E3555" s="99"/>
      <c r="F3555" s="99"/>
      <c r="G3555" s="99"/>
      <c r="H3555" s="99"/>
      <c r="I3555" s="99"/>
      <c r="J3555" s="99"/>
      <c r="K3555" s="99"/>
      <c r="L3555" s="99"/>
      <c r="P3555" s="99"/>
      <c r="Q3555" s="99"/>
      <c r="R3555" s="99"/>
      <c r="S3555" s="99"/>
      <c r="T3555" s="99"/>
      <c r="U3555" s="99"/>
      <c r="V3555" s="99"/>
      <c r="W3555" s="99"/>
      <c r="X3555" s="99"/>
    </row>
    <row r="3556" spans="4:24" x14ac:dyDescent="0.2">
      <c r="D3556" s="99"/>
      <c r="E3556" s="99"/>
      <c r="F3556" s="99"/>
      <c r="G3556" s="99"/>
      <c r="H3556" s="99"/>
      <c r="I3556" s="99"/>
      <c r="J3556" s="99"/>
      <c r="K3556" s="99"/>
      <c r="L3556" s="99"/>
      <c r="P3556" s="99"/>
      <c r="Q3556" s="99"/>
      <c r="R3556" s="99"/>
      <c r="S3556" s="99"/>
      <c r="T3556" s="99"/>
      <c r="U3556" s="99"/>
      <c r="V3556" s="99"/>
      <c r="W3556" s="99"/>
      <c r="X3556" s="99"/>
    </row>
    <row r="3557" spans="4:24" x14ac:dyDescent="0.2">
      <c r="D3557" s="99"/>
      <c r="E3557" s="99"/>
      <c r="F3557" s="99"/>
      <c r="G3557" s="99"/>
      <c r="H3557" s="99"/>
      <c r="I3557" s="99"/>
      <c r="J3557" s="99"/>
      <c r="K3557" s="99"/>
      <c r="L3557" s="99"/>
      <c r="P3557" s="99"/>
      <c r="Q3557" s="99"/>
      <c r="R3557" s="99"/>
      <c r="S3557" s="99"/>
      <c r="T3557" s="99"/>
      <c r="U3557" s="99"/>
      <c r="V3557" s="99"/>
      <c r="W3557" s="99"/>
      <c r="X3557" s="99"/>
    </row>
    <row r="3558" spans="4:24" x14ac:dyDescent="0.2">
      <c r="D3558" s="99"/>
      <c r="E3558" s="99"/>
      <c r="F3558" s="99"/>
      <c r="G3558" s="99"/>
      <c r="H3558" s="99"/>
      <c r="I3558" s="99"/>
      <c r="J3558" s="99"/>
      <c r="K3558" s="99"/>
      <c r="L3558" s="99"/>
      <c r="P3558" s="99"/>
      <c r="Q3558" s="99"/>
      <c r="R3558" s="99"/>
      <c r="S3558" s="99"/>
      <c r="T3558" s="99"/>
      <c r="U3558" s="99"/>
      <c r="V3558" s="99"/>
      <c r="W3558" s="99"/>
      <c r="X3558" s="99"/>
    </row>
    <row r="3559" spans="4:24" x14ac:dyDescent="0.2">
      <c r="D3559" s="99"/>
      <c r="E3559" s="99"/>
      <c r="F3559" s="99"/>
      <c r="G3559" s="99"/>
      <c r="H3559" s="99"/>
      <c r="I3559" s="99"/>
      <c r="J3559" s="99"/>
      <c r="K3559" s="99"/>
      <c r="L3559" s="99"/>
      <c r="P3559" s="99"/>
      <c r="Q3559" s="99"/>
      <c r="R3559" s="99"/>
      <c r="S3559" s="99"/>
      <c r="T3559" s="99"/>
      <c r="U3559" s="99"/>
      <c r="V3559" s="99"/>
      <c r="W3559" s="99"/>
      <c r="X3559" s="99"/>
    </row>
    <row r="3560" spans="4:24" x14ac:dyDescent="0.2">
      <c r="D3560" s="99"/>
      <c r="E3560" s="99"/>
      <c r="F3560" s="99"/>
      <c r="G3560" s="99"/>
      <c r="H3560" s="99"/>
      <c r="I3560" s="99"/>
      <c r="J3560" s="99"/>
      <c r="K3560" s="99"/>
      <c r="L3560" s="99"/>
      <c r="P3560" s="99"/>
      <c r="Q3560" s="99"/>
      <c r="R3560" s="99"/>
      <c r="S3560" s="99"/>
      <c r="T3560" s="99"/>
      <c r="U3560" s="99"/>
      <c r="V3560" s="99"/>
      <c r="W3560" s="99"/>
      <c r="X3560" s="99"/>
    </row>
    <row r="3561" spans="4:24" x14ac:dyDescent="0.2">
      <c r="D3561" s="99"/>
      <c r="E3561" s="99"/>
      <c r="F3561" s="99"/>
      <c r="G3561" s="99"/>
      <c r="H3561" s="99"/>
      <c r="I3561" s="99"/>
      <c r="J3561" s="99"/>
      <c r="K3561" s="99"/>
      <c r="L3561" s="99"/>
      <c r="P3561" s="99"/>
      <c r="Q3561" s="99"/>
      <c r="R3561" s="99"/>
      <c r="S3561" s="99"/>
      <c r="T3561" s="99"/>
      <c r="U3561" s="99"/>
      <c r="V3561" s="99"/>
      <c r="W3561" s="99"/>
      <c r="X3561" s="99"/>
    </row>
    <row r="3562" spans="4:24" x14ac:dyDescent="0.2">
      <c r="D3562" s="99"/>
      <c r="E3562" s="99"/>
      <c r="F3562" s="99"/>
      <c r="G3562" s="99"/>
      <c r="H3562" s="99"/>
      <c r="I3562" s="99"/>
      <c r="J3562" s="99"/>
      <c r="K3562" s="99"/>
      <c r="L3562" s="99"/>
      <c r="P3562" s="99"/>
      <c r="Q3562" s="99"/>
      <c r="R3562" s="99"/>
      <c r="S3562" s="99"/>
      <c r="T3562" s="99"/>
      <c r="U3562" s="99"/>
      <c r="V3562" s="99"/>
      <c r="W3562" s="99"/>
      <c r="X3562" s="99"/>
    </row>
    <row r="3563" spans="4:24" x14ac:dyDescent="0.2">
      <c r="D3563" s="99"/>
      <c r="E3563" s="99"/>
      <c r="F3563" s="99"/>
      <c r="G3563" s="99"/>
      <c r="H3563" s="99"/>
      <c r="I3563" s="99"/>
      <c r="J3563" s="99"/>
      <c r="K3563" s="99"/>
      <c r="L3563" s="99"/>
      <c r="P3563" s="99"/>
      <c r="Q3563" s="99"/>
      <c r="R3563" s="99"/>
      <c r="S3563" s="99"/>
      <c r="T3563" s="99"/>
      <c r="U3563" s="99"/>
      <c r="V3563" s="99"/>
      <c r="W3563" s="99"/>
      <c r="X3563" s="99"/>
    </row>
    <row r="3564" spans="4:24" x14ac:dyDescent="0.2">
      <c r="D3564" s="99"/>
      <c r="E3564" s="99"/>
      <c r="F3564" s="99"/>
      <c r="G3564" s="99"/>
      <c r="H3564" s="99"/>
      <c r="I3564" s="99"/>
      <c r="J3564" s="99"/>
      <c r="K3564" s="99"/>
      <c r="L3564" s="99"/>
      <c r="P3564" s="99"/>
      <c r="Q3564" s="99"/>
      <c r="R3564" s="99"/>
      <c r="S3564" s="99"/>
      <c r="T3564" s="99"/>
      <c r="U3564" s="99"/>
      <c r="V3564" s="99"/>
      <c r="W3564" s="99"/>
      <c r="X3564" s="99"/>
    </row>
    <row r="3565" spans="4:24" x14ac:dyDescent="0.2">
      <c r="D3565" s="99"/>
      <c r="E3565" s="99"/>
      <c r="F3565" s="99"/>
      <c r="G3565" s="99"/>
      <c r="H3565" s="99"/>
      <c r="I3565" s="99"/>
      <c r="J3565" s="99"/>
      <c r="K3565" s="99"/>
      <c r="L3565" s="99"/>
      <c r="P3565" s="99"/>
      <c r="Q3565" s="99"/>
      <c r="R3565" s="99"/>
      <c r="S3565" s="99"/>
      <c r="T3565" s="99"/>
      <c r="U3565" s="99"/>
      <c r="V3565" s="99"/>
      <c r="W3565" s="99"/>
      <c r="X3565" s="99"/>
    </row>
    <row r="3566" spans="4:24" x14ac:dyDescent="0.2">
      <c r="D3566" s="99"/>
      <c r="E3566" s="99"/>
      <c r="F3566" s="99"/>
      <c r="G3566" s="99"/>
      <c r="H3566" s="99"/>
      <c r="I3566" s="99"/>
      <c r="J3566" s="99"/>
      <c r="K3566" s="99"/>
      <c r="L3566" s="99"/>
      <c r="P3566" s="99"/>
      <c r="Q3566" s="99"/>
      <c r="R3566" s="99"/>
      <c r="S3566" s="99"/>
      <c r="T3566" s="99"/>
      <c r="U3566" s="99"/>
      <c r="V3566" s="99"/>
      <c r="W3566" s="99"/>
      <c r="X3566" s="99"/>
    </row>
    <row r="3567" spans="4:24" x14ac:dyDescent="0.2">
      <c r="D3567" s="99"/>
      <c r="E3567" s="99"/>
      <c r="F3567" s="99"/>
      <c r="G3567" s="99"/>
      <c r="H3567" s="99"/>
      <c r="I3567" s="99"/>
      <c r="J3567" s="99"/>
      <c r="K3567" s="99"/>
      <c r="L3567" s="99"/>
      <c r="P3567" s="99"/>
      <c r="Q3567" s="99"/>
      <c r="R3567" s="99"/>
      <c r="S3567" s="99"/>
      <c r="T3567" s="99"/>
      <c r="U3567" s="99"/>
      <c r="V3567" s="99"/>
      <c r="W3567" s="99"/>
      <c r="X3567" s="99"/>
    </row>
    <row r="3568" spans="4:24" x14ac:dyDescent="0.2">
      <c r="D3568" s="99"/>
      <c r="E3568" s="99"/>
      <c r="F3568" s="99"/>
      <c r="G3568" s="99"/>
      <c r="H3568" s="99"/>
      <c r="I3568" s="99"/>
      <c r="J3568" s="99"/>
      <c r="K3568" s="99"/>
      <c r="L3568" s="99"/>
      <c r="P3568" s="99"/>
      <c r="Q3568" s="99"/>
      <c r="R3568" s="99"/>
      <c r="S3568" s="99"/>
      <c r="T3568" s="99"/>
      <c r="U3568" s="99"/>
      <c r="V3568" s="99"/>
      <c r="W3568" s="99"/>
      <c r="X3568" s="99"/>
    </row>
    <row r="3569" spans="4:24" x14ac:dyDescent="0.2">
      <c r="D3569" s="99"/>
      <c r="E3569" s="99"/>
      <c r="F3569" s="99"/>
      <c r="G3569" s="99"/>
      <c r="H3569" s="99"/>
      <c r="I3569" s="99"/>
      <c r="J3569" s="99"/>
      <c r="K3569" s="99"/>
      <c r="L3569" s="99"/>
      <c r="P3569" s="99"/>
      <c r="Q3569" s="99"/>
      <c r="R3569" s="99"/>
      <c r="S3569" s="99"/>
      <c r="T3569" s="99"/>
      <c r="U3569" s="99"/>
      <c r="V3569" s="99"/>
      <c r="W3569" s="99"/>
      <c r="X3569" s="99"/>
    </row>
    <row r="3570" spans="4:24" x14ac:dyDescent="0.2">
      <c r="D3570" s="99"/>
      <c r="E3570" s="99"/>
      <c r="F3570" s="99"/>
      <c r="G3570" s="99"/>
      <c r="H3570" s="99"/>
      <c r="I3570" s="99"/>
      <c r="J3570" s="99"/>
      <c r="K3570" s="99"/>
      <c r="L3570" s="99"/>
      <c r="P3570" s="99"/>
      <c r="Q3570" s="99"/>
      <c r="R3570" s="99"/>
      <c r="S3570" s="99"/>
      <c r="T3570" s="99"/>
      <c r="U3570" s="99"/>
      <c r="V3570" s="99"/>
      <c r="W3570" s="99"/>
      <c r="X3570" s="99"/>
    </row>
    <row r="3571" spans="4:24" x14ac:dyDescent="0.2">
      <c r="D3571" s="99"/>
      <c r="E3571" s="99"/>
      <c r="F3571" s="99"/>
      <c r="G3571" s="99"/>
      <c r="H3571" s="99"/>
      <c r="I3571" s="99"/>
      <c r="J3571" s="99"/>
      <c r="K3571" s="99"/>
      <c r="L3571" s="99"/>
      <c r="P3571" s="99"/>
      <c r="Q3571" s="99"/>
      <c r="R3571" s="99"/>
      <c r="S3571" s="99"/>
      <c r="T3571" s="99"/>
      <c r="U3571" s="99"/>
      <c r="V3571" s="99"/>
      <c r="W3571" s="99"/>
      <c r="X3571" s="99"/>
    </row>
    <row r="3572" spans="4:24" x14ac:dyDescent="0.2">
      <c r="D3572" s="99"/>
      <c r="E3572" s="99"/>
      <c r="F3572" s="99"/>
      <c r="G3572" s="99"/>
      <c r="H3572" s="99"/>
      <c r="I3572" s="99"/>
      <c r="J3572" s="99"/>
      <c r="K3572" s="99"/>
      <c r="L3572" s="99"/>
      <c r="P3572" s="99"/>
      <c r="Q3572" s="99"/>
      <c r="R3572" s="99"/>
      <c r="S3572" s="99"/>
      <c r="T3572" s="99"/>
      <c r="U3572" s="99"/>
      <c r="V3572" s="99"/>
      <c r="W3572" s="99"/>
      <c r="X3572" s="99"/>
    </row>
    <row r="3573" spans="4:24" x14ac:dyDescent="0.2">
      <c r="D3573" s="99"/>
      <c r="E3573" s="99"/>
      <c r="F3573" s="99"/>
      <c r="G3573" s="99"/>
      <c r="H3573" s="99"/>
      <c r="I3573" s="99"/>
      <c r="J3573" s="99"/>
      <c r="K3573" s="99"/>
      <c r="L3573" s="99"/>
      <c r="P3573" s="99"/>
      <c r="Q3573" s="99"/>
      <c r="R3573" s="99"/>
      <c r="S3573" s="99"/>
      <c r="T3573" s="99"/>
      <c r="U3573" s="99"/>
      <c r="V3573" s="99"/>
      <c r="W3573" s="99"/>
      <c r="X3573" s="99"/>
    </row>
    <row r="3574" spans="4:24" x14ac:dyDescent="0.2">
      <c r="D3574" s="99"/>
      <c r="E3574" s="99"/>
      <c r="F3574" s="99"/>
      <c r="G3574" s="99"/>
      <c r="H3574" s="99"/>
      <c r="I3574" s="99"/>
      <c r="J3574" s="99"/>
      <c r="K3574" s="99"/>
      <c r="L3574" s="99"/>
      <c r="P3574" s="99"/>
      <c r="Q3574" s="99"/>
      <c r="R3574" s="99"/>
      <c r="S3574" s="99"/>
      <c r="T3574" s="99"/>
      <c r="U3574" s="99"/>
      <c r="V3574" s="99"/>
      <c r="W3574" s="99"/>
      <c r="X3574" s="99"/>
    </row>
    <row r="3575" spans="4:24" x14ac:dyDescent="0.2">
      <c r="D3575" s="99"/>
      <c r="E3575" s="99"/>
      <c r="F3575" s="99"/>
      <c r="G3575" s="99"/>
      <c r="H3575" s="99"/>
      <c r="I3575" s="99"/>
      <c r="J3575" s="99"/>
      <c r="K3575" s="99"/>
      <c r="L3575" s="99"/>
      <c r="P3575" s="99"/>
      <c r="Q3575" s="99"/>
      <c r="R3575" s="99"/>
      <c r="S3575" s="99"/>
      <c r="T3575" s="99"/>
      <c r="U3575" s="99"/>
      <c r="V3575" s="99"/>
      <c r="W3575" s="99"/>
      <c r="X3575" s="99"/>
    </row>
    <row r="3576" spans="4:24" x14ac:dyDescent="0.2">
      <c r="D3576" s="99"/>
      <c r="E3576" s="99"/>
      <c r="F3576" s="99"/>
      <c r="G3576" s="99"/>
      <c r="H3576" s="99"/>
      <c r="I3576" s="99"/>
      <c r="J3576" s="99"/>
      <c r="K3576" s="99"/>
      <c r="L3576" s="99"/>
      <c r="P3576" s="99"/>
      <c r="Q3576" s="99"/>
      <c r="R3576" s="99"/>
      <c r="S3576" s="99"/>
      <c r="T3576" s="99"/>
      <c r="U3576" s="99"/>
      <c r="V3576" s="99"/>
      <c r="W3576" s="99"/>
      <c r="X3576" s="99"/>
    </row>
    <row r="3577" spans="4:24" x14ac:dyDescent="0.2">
      <c r="D3577" s="99"/>
      <c r="E3577" s="99"/>
      <c r="F3577" s="99"/>
      <c r="G3577" s="99"/>
      <c r="H3577" s="99"/>
      <c r="I3577" s="99"/>
      <c r="J3577" s="99"/>
      <c r="K3577" s="99"/>
      <c r="L3577" s="99"/>
      <c r="P3577" s="99"/>
      <c r="Q3577" s="99"/>
      <c r="R3577" s="99"/>
      <c r="S3577" s="99"/>
      <c r="T3577" s="99"/>
      <c r="U3577" s="99"/>
      <c r="V3577" s="99"/>
      <c r="W3577" s="99"/>
      <c r="X3577" s="99"/>
    </row>
    <row r="3578" spans="4:24" x14ac:dyDescent="0.2">
      <c r="D3578" s="99"/>
      <c r="E3578" s="99"/>
      <c r="F3578" s="99"/>
      <c r="G3578" s="99"/>
      <c r="H3578" s="99"/>
      <c r="I3578" s="99"/>
      <c r="J3578" s="99"/>
      <c r="K3578" s="99"/>
      <c r="L3578" s="99"/>
      <c r="P3578" s="99"/>
      <c r="Q3578" s="99"/>
      <c r="R3578" s="99"/>
      <c r="S3578" s="99"/>
      <c r="T3578" s="99"/>
      <c r="U3578" s="99"/>
      <c r="V3578" s="99"/>
      <c r="W3578" s="99"/>
      <c r="X3578" s="99"/>
    </row>
    <row r="3579" spans="4:24" x14ac:dyDescent="0.2">
      <c r="D3579" s="99"/>
      <c r="E3579" s="99"/>
      <c r="F3579" s="99"/>
      <c r="G3579" s="99"/>
      <c r="H3579" s="99"/>
      <c r="I3579" s="99"/>
      <c r="J3579" s="99"/>
      <c r="K3579" s="99"/>
      <c r="L3579" s="99"/>
      <c r="P3579" s="99"/>
      <c r="Q3579" s="99"/>
      <c r="R3579" s="99"/>
      <c r="S3579" s="99"/>
      <c r="T3579" s="99"/>
      <c r="U3579" s="99"/>
      <c r="V3579" s="99"/>
      <c r="W3579" s="99"/>
      <c r="X3579" s="99"/>
    </row>
    <row r="3580" spans="4:24" x14ac:dyDescent="0.2">
      <c r="D3580" s="99"/>
      <c r="E3580" s="99"/>
      <c r="F3580" s="99"/>
      <c r="G3580" s="99"/>
      <c r="H3580" s="99"/>
      <c r="I3580" s="99"/>
      <c r="J3580" s="99"/>
      <c r="K3580" s="99"/>
      <c r="L3580" s="99"/>
      <c r="P3580" s="99"/>
      <c r="Q3580" s="99"/>
      <c r="R3580" s="99"/>
      <c r="S3580" s="99"/>
      <c r="T3580" s="99"/>
      <c r="U3580" s="99"/>
      <c r="V3580" s="99"/>
      <c r="W3580" s="99"/>
      <c r="X3580" s="99"/>
    </row>
    <row r="3581" spans="4:24" x14ac:dyDescent="0.2">
      <c r="D3581" s="99"/>
      <c r="E3581" s="99"/>
      <c r="F3581" s="99"/>
      <c r="G3581" s="99"/>
      <c r="H3581" s="99"/>
      <c r="I3581" s="99"/>
      <c r="J3581" s="99"/>
      <c r="K3581" s="99"/>
      <c r="L3581" s="99"/>
      <c r="P3581" s="99"/>
      <c r="Q3581" s="99"/>
      <c r="R3581" s="99"/>
      <c r="S3581" s="99"/>
      <c r="T3581" s="99"/>
      <c r="U3581" s="99"/>
      <c r="V3581" s="99"/>
      <c r="W3581" s="99"/>
      <c r="X3581" s="99"/>
    </row>
    <row r="3582" spans="4:24" x14ac:dyDescent="0.2">
      <c r="D3582" s="99"/>
      <c r="E3582" s="99"/>
      <c r="F3582" s="99"/>
      <c r="G3582" s="99"/>
      <c r="H3582" s="99"/>
      <c r="I3582" s="99"/>
      <c r="J3582" s="99"/>
      <c r="K3582" s="99"/>
      <c r="L3582" s="99"/>
      <c r="P3582" s="99"/>
      <c r="Q3582" s="99"/>
      <c r="R3582" s="99"/>
      <c r="S3582" s="99"/>
      <c r="T3582" s="99"/>
      <c r="U3582" s="99"/>
      <c r="V3582" s="99"/>
      <c r="W3582" s="99"/>
      <c r="X3582" s="99"/>
    </row>
    <row r="3583" spans="4:24" x14ac:dyDescent="0.2">
      <c r="D3583" s="99"/>
      <c r="E3583" s="99"/>
      <c r="F3583" s="99"/>
      <c r="G3583" s="99"/>
      <c r="H3583" s="99"/>
      <c r="I3583" s="99"/>
      <c r="J3583" s="99"/>
      <c r="K3583" s="99"/>
      <c r="L3583" s="99"/>
      <c r="P3583" s="99"/>
      <c r="Q3583" s="99"/>
      <c r="R3583" s="99"/>
      <c r="S3583" s="99"/>
      <c r="T3583" s="99"/>
      <c r="U3583" s="99"/>
      <c r="V3583" s="99"/>
      <c r="W3583" s="99"/>
      <c r="X3583" s="99"/>
    </row>
    <row r="3584" spans="4:24" x14ac:dyDescent="0.2">
      <c r="D3584" s="99"/>
      <c r="E3584" s="99"/>
      <c r="F3584" s="99"/>
      <c r="G3584" s="99"/>
      <c r="H3584" s="99"/>
      <c r="I3584" s="99"/>
      <c r="J3584" s="99"/>
      <c r="K3584" s="99"/>
      <c r="L3584" s="99"/>
      <c r="P3584" s="99"/>
      <c r="Q3584" s="99"/>
      <c r="R3584" s="99"/>
      <c r="S3584" s="99"/>
      <c r="T3584" s="99"/>
      <c r="U3584" s="99"/>
      <c r="V3584" s="99"/>
      <c r="W3584" s="99"/>
      <c r="X3584" s="99"/>
    </row>
    <row r="3585" spans="4:24" x14ac:dyDescent="0.2">
      <c r="D3585" s="99"/>
      <c r="E3585" s="99"/>
      <c r="F3585" s="99"/>
      <c r="G3585" s="99"/>
      <c r="H3585" s="99"/>
      <c r="I3585" s="99"/>
      <c r="J3585" s="99"/>
      <c r="K3585" s="99"/>
      <c r="L3585" s="99"/>
      <c r="P3585" s="99"/>
      <c r="Q3585" s="99"/>
      <c r="R3585" s="99"/>
      <c r="S3585" s="99"/>
      <c r="T3585" s="99"/>
      <c r="U3585" s="99"/>
      <c r="V3585" s="99"/>
      <c r="W3585" s="99"/>
      <c r="X3585" s="99"/>
    </row>
    <row r="3586" spans="4:24" x14ac:dyDescent="0.2">
      <c r="D3586" s="99"/>
      <c r="E3586" s="99"/>
      <c r="F3586" s="99"/>
      <c r="G3586" s="99"/>
      <c r="H3586" s="99"/>
      <c r="I3586" s="99"/>
      <c r="J3586" s="99"/>
      <c r="K3586" s="99"/>
      <c r="L3586" s="99"/>
      <c r="P3586" s="99"/>
      <c r="Q3586" s="99"/>
      <c r="R3586" s="99"/>
      <c r="S3586" s="99"/>
      <c r="T3586" s="99"/>
      <c r="U3586" s="99"/>
      <c r="V3586" s="99"/>
      <c r="W3586" s="99"/>
      <c r="X3586" s="99"/>
    </row>
    <row r="3587" spans="4:24" x14ac:dyDescent="0.2">
      <c r="D3587" s="99"/>
      <c r="E3587" s="99"/>
      <c r="F3587" s="99"/>
      <c r="G3587" s="99"/>
      <c r="H3587" s="99"/>
      <c r="I3587" s="99"/>
      <c r="J3587" s="99"/>
      <c r="K3587" s="99"/>
      <c r="L3587" s="99"/>
      <c r="P3587" s="99"/>
      <c r="Q3587" s="99"/>
      <c r="R3587" s="99"/>
      <c r="S3587" s="99"/>
      <c r="T3587" s="99"/>
      <c r="U3587" s="99"/>
      <c r="V3587" s="99"/>
      <c r="W3587" s="99"/>
      <c r="X3587" s="99"/>
    </row>
    <row r="3588" spans="4:24" x14ac:dyDescent="0.2">
      <c r="D3588" s="99"/>
      <c r="E3588" s="99"/>
      <c r="F3588" s="99"/>
      <c r="G3588" s="99"/>
      <c r="H3588" s="99"/>
      <c r="I3588" s="99"/>
      <c r="J3588" s="99"/>
      <c r="K3588" s="99"/>
      <c r="L3588" s="99"/>
      <c r="P3588" s="99"/>
      <c r="Q3588" s="99"/>
      <c r="R3588" s="99"/>
      <c r="S3588" s="99"/>
      <c r="T3588" s="99"/>
      <c r="U3588" s="99"/>
      <c r="V3588" s="99"/>
      <c r="W3588" s="99"/>
      <c r="X3588" s="99"/>
    </row>
    <row r="3589" spans="4:24" x14ac:dyDescent="0.2">
      <c r="D3589" s="99"/>
      <c r="E3589" s="99"/>
      <c r="F3589" s="99"/>
      <c r="G3589" s="99"/>
      <c r="H3589" s="99"/>
      <c r="I3589" s="99"/>
      <c r="J3589" s="99"/>
      <c r="K3589" s="99"/>
      <c r="L3589" s="99"/>
      <c r="P3589" s="99"/>
      <c r="Q3589" s="99"/>
      <c r="R3589" s="99"/>
      <c r="S3589" s="99"/>
      <c r="T3589" s="99"/>
      <c r="U3589" s="99"/>
      <c r="V3589" s="99"/>
      <c r="W3589" s="99"/>
      <c r="X3589" s="99"/>
    </row>
    <row r="3590" spans="4:24" x14ac:dyDescent="0.2">
      <c r="D3590" s="99"/>
      <c r="E3590" s="99"/>
      <c r="F3590" s="99"/>
      <c r="G3590" s="99"/>
      <c r="H3590" s="99"/>
      <c r="I3590" s="99"/>
      <c r="J3590" s="99"/>
      <c r="K3590" s="99"/>
      <c r="L3590" s="99"/>
      <c r="P3590" s="99"/>
      <c r="Q3590" s="99"/>
      <c r="R3590" s="99"/>
      <c r="S3590" s="99"/>
      <c r="T3590" s="99"/>
      <c r="U3590" s="99"/>
      <c r="V3590" s="99"/>
      <c r="W3590" s="99"/>
      <c r="X3590" s="99"/>
    </row>
    <row r="3591" spans="4:24" x14ac:dyDescent="0.2">
      <c r="D3591" s="99"/>
      <c r="E3591" s="99"/>
      <c r="F3591" s="99"/>
      <c r="G3591" s="99"/>
      <c r="H3591" s="99"/>
      <c r="I3591" s="99"/>
      <c r="J3591" s="99"/>
      <c r="K3591" s="99"/>
      <c r="L3591" s="99"/>
      <c r="P3591" s="99"/>
      <c r="Q3591" s="99"/>
      <c r="R3591" s="99"/>
      <c r="S3591" s="99"/>
      <c r="T3591" s="99"/>
      <c r="U3591" s="99"/>
      <c r="V3591" s="99"/>
      <c r="W3591" s="99"/>
      <c r="X3591" s="99"/>
    </row>
    <row r="3592" spans="4:24" x14ac:dyDescent="0.2">
      <c r="D3592" s="99"/>
      <c r="E3592" s="99"/>
      <c r="F3592" s="99"/>
      <c r="G3592" s="99"/>
      <c r="H3592" s="99"/>
      <c r="I3592" s="99"/>
      <c r="J3592" s="99"/>
      <c r="K3592" s="99"/>
      <c r="L3592" s="99"/>
      <c r="P3592" s="99"/>
      <c r="Q3592" s="99"/>
      <c r="R3592" s="99"/>
      <c r="S3592" s="99"/>
      <c r="T3592" s="99"/>
      <c r="U3592" s="99"/>
      <c r="V3592" s="99"/>
      <c r="W3592" s="99"/>
      <c r="X3592" s="99"/>
    </row>
    <row r="3593" spans="4:24" x14ac:dyDescent="0.2">
      <c r="D3593" s="99"/>
      <c r="E3593" s="99"/>
      <c r="F3593" s="99"/>
      <c r="G3593" s="99"/>
      <c r="H3593" s="99"/>
      <c r="I3593" s="99"/>
      <c r="J3593" s="99"/>
      <c r="K3593" s="99"/>
      <c r="L3593" s="99"/>
      <c r="P3593" s="99"/>
      <c r="Q3593" s="99"/>
      <c r="R3593" s="99"/>
      <c r="S3593" s="99"/>
      <c r="T3593" s="99"/>
      <c r="U3593" s="99"/>
      <c r="V3593" s="99"/>
      <c r="W3593" s="99"/>
      <c r="X3593" s="99"/>
    </row>
    <row r="3594" spans="4:24" x14ac:dyDescent="0.2">
      <c r="D3594" s="99"/>
      <c r="E3594" s="99"/>
      <c r="F3594" s="99"/>
      <c r="G3594" s="99"/>
      <c r="H3594" s="99"/>
      <c r="I3594" s="99"/>
      <c r="J3594" s="99"/>
      <c r="K3594" s="99"/>
      <c r="L3594" s="99"/>
      <c r="P3594" s="99"/>
      <c r="Q3594" s="99"/>
      <c r="R3594" s="99"/>
      <c r="S3594" s="99"/>
      <c r="T3594" s="99"/>
      <c r="U3594" s="99"/>
      <c r="V3594" s="99"/>
      <c r="W3594" s="99"/>
      <c r="X3594" s="99"/>
    </row>
    <row r="3595" spans="4:24" x14ac:dyDescent="0.2">
      <c r="D3595" s="99"/>
      <c r="E3595" s="99"/>
      <c r="F3595" s="99"/>
      <c r="G3595" s="99"/>
      <c r="H3595" s="99"/>
      <c r="I3595" s="99"/>
      <c r="J3595" s="99"/>
      <c r="K3595" s="99"/>
      <c r="L3595" s="99"/>
      <c r="P3595" s="99"/>
      <c r="Q3595" s="99"/>
      <c r="R3595" s="99"/>
      <c r="S3595" s="99"/>
      <c r="T3595" s="99"/>
      <c r="U3595" s="99"/>
      <c r="V3595" s="99"/>
      <c r="W3595" s="99"/>
      <c r="X3595" s="99"/>
    </row>
    <row r="3596" spans="4:24" x14ac:dyDescent="0.2">
      <c r="D3596" s="99"/>
      <c r="E3596" s="99"/>
      <c r="F3596" s="99"/>
      <c r="G3596" s="99"/>
      <c r="H3596" s="99"/>
      <c r="I3596" s="99"/>
      <c r="J3596" s="99"/>
      <c r="K3596" s="99"/>
      <c r="L3596" s="99"/>
      <c r="P3596" s="99"/>
      <c r="Q3596" s="99"/>
      <c r="R3596" s="99"/>
      <c r="S3596" s="99"/>
      <c r="T3596" s="99"/>
      <c r="U3596" s="99"/>
      <c r="V3596" s="99"/>
      <c r="W3596" s="99"/>
      <c r="X3596" s="99"/>
    </row>
    <row r="3597" spans="4:24" x14ac:dyDescent="0.2">
      <c r="D3597" s="99"/>
      <c r="E3597" s="99"/>
      <c r="F3597" s="99"/>
      <c r="G3597" s="99"/>
      <c r="H3597" s="99"/>
      <c r="I3597" s="99"/>
      <c r="J3597" s="99"/>
      <c r="K3597" s="99"/>
      <c r="L3597" s="99"/>
      <c r="P3597" s="99"/>
      <c r="Q3597" s="99"/>
      <c r="R3597" s="99"/>
      <c r="S3597" s="99"/>
      <c r="T3597" s="99"/>
      <c r="U3597" s="99"/>
      <c r="V3597" s="99"/>
      <c r="W3597" s="99"/>
      <c r="X3597" s="99"/>
    </row>
    <row r="3598" spans="4:24" x14ac:dyDescent="0.2">
      <c r="D3598" s="99"/>
      <c r="E3598" s="99"/>
      <c r="F3598" s="99"/>
      <c r="G3598" s="99"/>
      <c r="H3598" s="99"/>
      <c r="I3598" s="99"/>
      <c r="J3598" s="99"/>
      <c r="K3598" s="99"/>
      <c r="L3598" s="99"/>
      <c r="P3598" s="99"/>
      <c r="Q3598" s="99"/>
      <c r="R3598" s="99"/>
      <c r="S3598" s="99"/>
      <c r="T3598" s="99"/>
      <c r="U3598" s="99"/>
      <c r="V3598" s="99"/>
      <c r="W3598" s="99"/>
      <c r="X3598" s="99"/>
    </row>
    <row r="3599" spans="4:24" x14ac:dyDescent="0.2">
      <c r="D3599" s="99"/>
      <c r="E3599" s="99"/>
      <c r="F3599" s="99"/>
      <c r="G3599" s="99"/>
      <c r="H3599" s="99"/>
      <c r="I3599" s="99"/>
      <c r="J3599" s="99"/>
      <c r="K3599" s="99"/>
      <c r="L3599" s="99"/>
      <c r="P3599" s="99"/>
      <c r="Q3599" s="99"/>
      <c r="R3599" s="99"/>
      <c r="S3599" s="99"/>
      <c r="T3599" s="99"/>
      <c r="U3599" s="99"/>
      <c r="V3599" s="99"/>
      <c r="W3599" s="99"/>
      <c r="X3599" s="99"/>
    </row>
    <row r="3600" spans="4:24" x14ac:dyDescent="0.2">
      <c r="D3600" s="99"/>
      <c r="E3600" s="99"/>
      <c r="F3600" s="99"/>
      <c r="G3600" s="99"/>
      <c r="H3600" s="99"/>
      <c r="I3600" s="99"/>
      <c r="J3600" s="99"/>
      <c r="K3600" s="99"/>
      <c r="L3600" s="99"/>
      <c r="P3600" s="99"/>
      <c r="Q3600" s="99"/>
      <c r="R3600" s="99"/>
      <c r="S3600" s="99"/>
      <c r="T3600" s="99"/>
      <c r="U3600" s="99"/>
      <c r="V3600" s="99"/>
      <c r="W3600" s="99"/>
      <c r="X3600" s="99"/>
    </row>
    <row r="3601" spans="4:24" x14ac:dyDescent="0.2">
      <c r="D3601" s="99"/>
      <c r="E3601" s="99"/>
      <c r="F3601" s="99"/>
      <c r="G3601" s="99"/>
      <c r="H3601" s="99"/>
      <c r="I3601" s="99"/>
      <c r="J3601" s="99"/>
      <c r="K3601" s="99"/>
      <c r="L3601" s="99"/>
      <c r="P3601" s="99"/>
      <c r="Q3601" s="99"/>
      <c r="R3601" s="99"/>
      <c r="S3601" s="99"/>
      <c r="T3601" s="99"/>
      <c r="U3601" s="99"/>
      <c r="V3601" s="99"/>
      <c r="W3601" s="99"/>
      <c r="X3601" s="99"/>
    </row>
    <row r="3602" spans="4:24" x14ac:dyDescent="0.2">
      <c r="D3602" s="99"/>
      <c r="E3602" s="99"/>
      <c r="F3602" s="99"/>
      <c r="G3602" s="99"/>
      <c r="H3602" s="99"/>
      <c r="I3602" s="99"/>
      <c r="J3602" s="99"/>
      <c r="K3602" s="99"/>
      <c r="L3602" s="99"/>
      <c r="P3602" s="99"/>
      <c r="Q3602" s="99"/>
      <c r="R3602" s="99"/>
      <c r="S3602" s="99"/>
      <c r="T3602" s="99"/>
      <c r="U3602" s="99"/>
      <c r="V3602" s="99"/>
      <c r="W3602" s="99"/>
      <c r="X3602" s="99"/>
    </row>
    <row r="3603" spans="4:24" x14ac:dyDescent="0.2">
      <c r="D3603" s="99"/>
      <c r="E3603" s="99"/>
      <c r="F3603" s="99"/>
      <c r="G3603" s="99"/>
      <c r="H3603" s="99"/>
      <c r="I3603" s="99"/>
      <c r="J3603" s="99"/>
      <c r="K3603" s="99"/>
      <c r="L3603" s="99"/>
      <c r="P3603" s="99"/>
      <c r="Q3603" s="99"/>
      <c r="R3603" s="99"/>
      <c r="S3603" s="99"/>
      <c r="T3603" s="99"/>
      <c r="U3603" s="99"/>
      <c r="V3603" s="99"/>
      <c r="W3603" s="99"/>
      <c r="X3603" s="99"/>
    </row>
    <row r="3604" spans="4:24" x14ac:dyDescent="0.2">
      <c r="D3604" s="99"/>
      <c r="E3604" s="99"/>
      <c r="F3604" s="99"/>
      <c r="G3604" s="99"/>
      <c r="H3604" s="99"/>
      <c r="I3604" s="99"/>
      <c r="J3604" s="99"/>
      <c r="K3604" s="99"/>
      <c r="L3604" s="99"/>
      <c r="P3604" s="99"/>
      <c r="Q3604" s="99"/>
      <c r="R3604" s="99"/>
      <c r="S3604" s="99"/>
      <c r="T3604" s="99"/>
      <c r="U3604" s="99"/>
      <c r="V3604" s="99"/>
      <c r="W3604" s="99"/>
      <c r="X3604" s="99"/>
    </row>
    <row r="3605" spans="4:24" x14ac:dyDescent="0.2">
      <c r="D3605" s="99"/>
      <c r="E3605" s="99"/>
      <c r="F3605" s="99"/>
      <c r="G3605" s="99"/>
      <c r="H3605" s="99"/>
      <c r="I3605" s="99"/>
      <c r="J3605" s="99"/>
      <c r="K3605" s="99"/>
      <c r="L3605" s="99"/>
      <c r="P3605" s="99"/>
      <c r="Q3605" s="99"/>
      <c r="R3605" s="99"/>
      <c r="S3605" s="99"/>
      <c r="T3605" s="99"/>
      <c r="U3605" s="99"/>
      <c r="V3605" s="99"/>
      <c r="W3605" s="99"/>
      <c r="X3605" s="99"/>
    </row>
    <row r="3606" spans="4:24" x14ac:dyDescent="0.2">
      <c r="D3606" s="99"/>
      <c r="E3606" s="99"/>
      <c r="F3606" s="99"/>
      <c r="G3606" s="99"/>
      <c r="H3606" s="99"/>
      <c r="I3606" s="99"/>
      <c r="J3606" s="99"/>
      <c r="K3606" s="99"/>
      <c r="L3606" s="99"/>
      <c r="P3606" s="99"/>
      <c r="Q3606" s="99"/>
      <c r="R3606" s="99"/>
      <c r="S3606" s="99"/>
      <c r="T3606" s="99"/>
      <c r="U3606" s="99"/>
      <c r="V3606" s="99"/>
      <c r="W3606" s="99"/>
      <c r="X3606" s="99"/>
    </row>
    <row r="3607" spans="4:24" x14ac:dyDescent="0.2">
      <c r="D3607" s="99"/>
      <c r="E3607" s="99"/>
      <c r="F3607" s="99"/>
      <c r="G3607" s="99"/>
      <c r="H3607" s="99"/>
      <c r="I3607" s="99"/>
      <c r="J3607" s="99"/>
      <c r="K3607" s="99"/>
      <c r="L3607" s="99"/>
      <c r="P3607" s="99"/>
      <c r="Q3607" s="99"/>
      <c r="R3607" s="99"/>
      <c r="S3607" s="99"/>
      <c r="T3607" s="99"/>
      <c r="U3607" s="99"/>
      <c r="V3607" s="99"/>
      <c r="W3607" s="99"/>
      <c r="X3607" s="99"/>
    </row>
    <row r="3608" spans="4:24" x14ac:dyDescent="0.2">
      <c r="D3608" s="99"/>
      <c r="E3608" s="99"/>
      <c r="F3608" s="99"/>
      <c r="G3608" s="99"/>
      <c r="H3608" s="99"/>
      <c r="I3608" s="99"/>
      <c r="J3608" s="99"/>
      <c r="K3608" s="99"/>
      <c r="L3608" s="99"/>
      <c r="P3608" s="99"/>
      <c r="Q3608" s="99"/>
      <c r="R3608" s="99"/>
      <c r="S3608" s="99"/>
      <c r="T3608" s="99"/>
      <c r="U3608" s="99"/>
      <c r="V3608" s="99"/>
      <c r="W3608" s="99"/>
      <c r="X3608" s="99"/>
    </row>
    <row r="3609" spans="4:24" x14ac:dyDescent="0.2">
      <c r="D3609" s="99"/>
      <c r="E3609" s="99"/>
      <c r="F3609" s="99"/>
      <c r="G3609" s="99"/>
      <c r="H3609" s="99"/>
      <c r="I3609" s="99"/>
      <c r="J3609" s="99"/>
      <c r="K3609" s="99"/>
      <c r="L3609" s="99"/>
      <c r="P3609" s="99"/>
      <c r="Q3609" s="99"/>
      <c r="R3609" s="99"/>
      <c r="S3609" s="99"/>
      <c r="T3609" s="99"/>
      <c r="U3609" s="99"/>
      <c r="V3609" s="99"/>
      <c r="W3609" s="99"/>
      <c r="X3609" s="99"/>
    </row>
    <row r="3610" spans="4:24" x14ac:dyDescent="0.2">
      <c r="D3610" s="99"/>
      <c r="E3610" s="99"/>
      <c r="F3610" s="99"/>
      <c r="G3610" s="99"/>
      <c r="H3610" s="99"/>
      <c r="I3610" s="99"/>
      <c r="J3610" s="99"/>
      <c r="K3610" s="99"/>
      <c r="L3610" s="99"/>
      <c r="P3610" s="99"/>
      <c r="Q3610" s="99"/>
      <c r="R3610" s="99"/>
      <c r="S3610" s="99"/>
      <c r="T3610" s="99"/>
      <c r="U3610" s="99"/>
      <c r="V3610" s="99"/>
      <c r="W3610" s="99"/>
      <c r="X3610" s="99"/>
    </row>
    <row r="3611" spans="4:24" x14ac:dyDescent="0.2">
      <c r="D3611" s="99"/>
      <c r="E3611" s="99"/>
      <c r="F3611" s="99"/>
      <c r="G3611" s="99"/>
      <c r="H3611" s="99"/>
      <c r="I3611" s="99"/>
      <c r="J3611" s="99"/>
      <c r="K3611" s="99"/>
      <c r="L3611" s="99"/>
      <c r="P3611" s="99"/>
      <c r="Q3611" s="99"/>
      <c r="R3611" s="99"/>
      <c r="S3611" s="99"/>
      <c r="T3611" s="99"/>
      <c r="U3611" s="99"/>
      <c r="V3611" s="99"/>
      <c r="W3611" s="99"/>
      <c r="X3611" s="99"/>
    </row>
    <row r="3612" spans="4:24" x14ac:dyDescent="0.2">
      <c r="D3612" s="99"/>
      <c r="E3612" s="99"/>
      <c r="F3612" s="99"/>
      <c r="G3612" s="99"/>
      <c r="H3612" s="99"/>
      <c r="I3612" s="99"/>
      <c r="J3612" s="99"/>
      <c r="K3612" s="99"/>
      <c r="L3612" s="99"/>
      <c r="P3612" s="99"/>
      <c r="Q3612" s="99"/>
      <c r="R3612" s="99"/>
      <c r="S3612" s="99"/>
      <c r="T3612" s="99"/>
      <c r="U3612" s="99"/>
      <c r="V3612" s="99"/>
      <c r="W3612" s="99"/>
      <c r="X3612" s="99"/>
    </row>
    <row r="3613" spans="4:24" x14ac:dyDescent="0.2">
      <c r="D3613" s="99"/>
      <c r="E3613" s="99"/>
      <c r="F3613" s="99"/>
      <c r="G3613" s="99"/>
      <c r="H3613" s="99"/>
      <c r="I3613" s="99"/>
      <c r="J3613" s="99"/>
      <c r="K3613" s="99"/>
      <c r="L3613" s="99"/>
      <c r="P3613" s="99"/>
      <c r="Q3613" s="99"/>
      <c r="R3613" s="99"/>
      <c r="S3613" s="99"/>
      <c r="T3613" s="99"/>
      <c r="U3613" s="99"/>
      <c r="V3613" s="99"/>
      <c r="W3613" s="99"/>
      <c r="X3613" s="99"/>
    </row>
    <row r="3614" spans="4:24" x14ac:dyDescent="0.2">
      <c r="D3614" s="99"/>
      <c r="E3614" s="99"/>
      <c r="F3614" s="99"/>
      <c r="G3614" s="99"/>
      <c r="H3614" s="99"/>
      <c r="I3614" s="99"/>
      <c r="J3614" s="99"/>
      <c r="K3614" s="99"/>
      <c r="L3614" s="99"/>
      <c r="P3614" s="99"/>
      <c r="Q3614" s="99"/>
      <c r="R3614" s="99"/>
      <c r="S3614" s="99"/>
      <c r="T3614" s="99"/>
      <c r="U3614" s="99"/>
      <c r="V3614" s="99"/>
      <c r="W3614" s="99"/>
      <c r="X3614" s="99"/>
    </row>
    <row r="3615" spans="4:24" x14ac:dyDescent="0.2">
      <c r="D3615" s="99"/>
      <c r="E3615" s="99"/>
      <c r="F3615" s="99"/>
      <c r="G3615" s="99"/>
      <c r="H3615" s="99"/>
      <c r="I3615" s="99"/>
      <c r="J3615" s="99"/>
      <c r="K3615" s="99"/>
      <c r="L3615" s="99"/>
      <c r="P3615" s="99"/>
      <c r="Q3615" s="99"/>
      <c r="R3615" s="99"/>
      <c r="S3615" s="99"/>
      <c r="T3615" s="99"/>
      <c r="U3615" s="99"/>
      <c r="V3615" s="99"/>
      <c r="W3615" s="99"/>
      <c r="X3615" s="99"/>
    </row>
    <row r="3616" spans="4:24" x14ac:dyDescent="0.2">
      <c r="D3616" s="99"/>
      <c r="E3616" s="99"/>
      <c r="F3616" s="99"/>
      <c r="G3616" s="99"/>
      <c r="H3616" s="99"/>
      <c r="I3616" s="99"/>
      <c r="J3616" s="99"/>
      <c r="K3616" s="99"/>
      <c r="L3616" s="99"/>
      <c r="P3616" s="99"/>
      <c r="Q3616" s="99"/>
      <c r="R3616" s="99"/>
      <c r="S3616" s="99"/>
      <c r="T3616" s="99"/>
      <c r="U3616" s="99"/>
      <c r="V3616" s="99"/>
      <c r="W3616" s="99"/>
      <c r="X3616" s="99"/>
    </row>
    <row r="3617" spans="4:24" x14ac:dyDescent="0.2">
      <c r="D3617" s="99"/>
      <c r="E3617" s="99"/>
      <c r="F3617" s="99"/>
      <c r="G3617" s="99"/>
      <c r="H3617" s="99"/>
      <c r="I3617" s="99"/>
      <c r="J3617" s="99"/>
      <c r="K3617" s="99"/>
      <c r="L3617" s="99"/>
      <c r="P3617" s="99"/>
      <c r="Q3617" s="99"/>
      <c r="R3617" s="99"/>
      <c r="S3617" s="99"/>
      <c r="T3617" s="99"/>
      <c r="U3617" s="99"/>
      <c r="V3617" s="99"/>
      <c r="W3617" s="99"/>
      <c r="X3617" s="99"/>
    </row>
    <row r="3618" spans="4:24" x14ac:dyDescent="0.2">
      <c r="D3618" s="99"/>
      <c r="E3618" s="99"/>
      <c r="F3618" s="99"/>
      <c r="G3618" s="99"/>
      <c r="H3618" s="99"/>
      <c r="I3618" s="99"/>
      <c r="J3618" s="99"/>
      <c r="K3618" s="99"/>
      <c r="L3618" s="99"/>
      <c r="P3618" s="99"/>
      <c r="Q3618" s="99"/>
      <c r="R3618" s="99"/>
      <c r="S3618" s="99"/>
      <c r="T3618" s="99"/>
      <c r="U3618" s="99"/>
      <c r="V3618" s="99"/>
      <c r="W3618" s="99"/>
      <c r="X3618" s="99"/>
    </row>
    <row r="3619" spans="4:24" x14ac:dyDescent="0.2">
      <c r="D3619" s="99"/>
      <c r="E3619" s="99"/>
      <c r="F3619" s="99"/>
      <c r="G3619" s="99"/>
      <c r="H3619" s="99"/>
      <c r="I3619" s="99"/>
      <c r="J3619" s="99"/>
      <c r="K3619" s="99"/>
      <c r="L3619" s="99"/>
      <c r="P3619" s="99"/>
      <c r="Q3619" s="99"/>
      <c r="R3619" s="99"/>
      <c r="S3619" s="99"/>
      <c r="T3619" s="99"/>
      <c r="U3619" s="99"/>
      <c r="V3619" s="99"/>
      <c r="W3619" s="99"/>
      <c r="X3619" s="99"/>
    </row>
    <row r="3620" spans="4:24" x14ac:dyDescent="0.2">
      <c r="D3620" s="99"/>
      <c r="E3620" s="99"/>
      <c r="F3620" s="99"/>
      <c r="G3620" s="99"/>
      <c r="H3620" s="99"/>
      <c r="I3620" s="99"/>
      <c r="J3620" s="99"/>
      <c r="K3620" s="99"/>
      <c r="L3620" s="99"/>
      <c r="P3620" s="99"/>
      <c r="Q3620" s="99"/>
      <c r="R3620" s="99"/>
      <c r="S3620" s="99"/>
      <c r="T3620" s="99"/>
      <c r="U3620" s="99"/>
      <c r="V3620" s="99"/>
      <c r="W3620" s="99"/>
      <c r="X3620" s="99"/>
    </row>
    <row r="3621" spans="4:24" x14ac:dyDescent="0.2">
      <c r="D3621" s="99"/>
      <c r="E3621" s="99"/>
      <c r="F3621" s="99"/>
      <c r="G3621" s="99"/>
      <c r="H3621" s="99"/>
      <c r="I3621" s="99"/>
      <c r="J3621" s="99"/>
      <c r="K3621" s="99"/>
      <c r="L3621" s="99"/>
      <c r="P3621" s="99"/>
      <c r="Q3621" s="99"/>
      <c r="R3621" s="99"/>
      <c r="S3621" s="99"/>
      <c r="T3621" s="99"/>
      <c r="U3621" s="99"/>
      <c r="V3621" s="99"/>
      <c r="W3621" s="99"/>
      <c r="X3621" s="99"/>
    </row>
    <row r="3622" spans="4:24" x14ac:dyDescent="0.2">
      <c r="D3622" s="99"/>
      <c r="E3622" s="99"/>
      <c r="F3622" s="99"/>
      <c r="G3622" s="99"/>
      <c r="H3622" s="99"/>
      <c r="I3622" s="99"/>
      <c r="J3622" s="99"/>
      <c r="K3622" s="99"/>
      <c r="L3622" s="99"/>
      <c r="P3622" s="99"/>
      <c r="Q3622" s="99"/>
      <c r="R3622" s="99"/>
      <c r="S3622" s="99"/>
      <c r="T3622" s="99"/>
      <c r="U3622" s="99"/>
      <c r="V3622" s="99"/>
      <c r="W3622" s="99"/>
      <c r="X3622" s="99"/>
    </row>
    <row r="3623" spans="4:24" x14ac:dyDescent="0.2">
      <c r="D3623" s="99"/>
      <c r="E3623" s="99"/>
      <c r="F3623" s="99"/>
      <c r="G3623" s="99"/>
      <c r="H3623" s="99"/>
      <c r="I3623" s="99"/>
      <c r="J3623" s="99"/>
      <c r="K3623" s="99"/>
      <c r="L3623" s="99"/>
      <c r="P3623" s="99"/>
      <c r="Q3623" s="99"/>
      <c r="R3623" s="99"/>
      <c r="S3623" s="99"/>
      <c r="T3623" s="99"/>
      <c r="U3623" s="99"/>
      <c r="V3623" s="99"/>
      <c r="W3623" s="99"/>
      <c r="X3623" s="99"/>
    </row>
    <row r="3624" spans="4:24" x14ac:dyDescent="0.2">
      <c r="D3624" s="99"/>
      <c r="E3624" s="99"/>
      <c r="F3624" s="99"/>
      <c r="G3624" s="99"/>
      <c r="H3624" s="99"/>
      <c r="I3624" s="99"/>
      <c r="J3624" s="99"/>
      <c r="K3624" s="99"/>
      <c r="L3624" s="99"/>
      <c r="P3624" s="99"/>
      <c r="Q3624" s="99"/>
      <c r="R3624" s="99"/>
      <c r="S3624" s="99"/>
      <c r="T3624" s="99"/>
      <c r="U3624" s="99"/>
      <c r="V3624" s="99"/>
      <c r="W3624" s="99"/>
      <c r="X3624" s="99"/>
    </row>
    <row r="3625" spans="4:24" x14ac:dyDescent="0.2">
      <c r="D3625" s="99"/>
      <c r="E3625" s="99"/>
      <c r="F3625" s="99"/>
      <c r="G3625" s="99"/>
      <c r="H3625" s="99"/>
      <c r="I3625" s="99"/>
      <c r="J3625" s="99"/>
      <c r="K3625" s="99"/>
      <c r="L3625" s="99"/>
      <c r="P3625" s="99"/>
      <c r="Q3625" s="99"/>
      <c r="R3625" s="99"/>
      <c r="S3625" s="99"/>
      <c r="T3625" s="99"/>
      <c r="U3625" s="99"/>
      <c r="V3625" s="99"/>
      <c r="W3625" s="99"/>
      <c r="X3625" s="99"/>
    </row>
    <row r="3626" spans="4:24" x14ac:dyDescent="0.2">
      <c r="D3626" s="99"/>
      <c r="E3626" s="99"/>
      <c r="F3626" s="99"/>
      <c r="G3626" s="99"/>
      <c r="H3626" s="99"/>
      <c r="I3626" s="99"/>
      <c r="J3626" s="99"/>
      <c r="K3626" s="99"/>
      <c r="L3626" s="99"/>
      <c r="P3626" s="99"/>
      <c r="Q3626" s="99"/>
      <c r="R3626" s="99"/>
      <c r="S3626" s="99"/>
      <c r="T3626" s="99"/>
      <c r="U3626" s="99"/>
      <c r="V3626" s="99"/>
      <c r="W3626" s="99"/>
      <c r="X3626" s="99"/>
    </row>
    <row r="3627" spans="4:24" x14ac:dyDescent="0.2">
      <c r="D3627" s="99"/>
      <c r="E3627" s="99"/>
      <c r="F3627" s="99"/>
      <c r="G3627" s="99"/>
      <c r="H3627" s="99"/>
      <c r="I3627" s="99"/>
      <c r="J3627" s="99"/>
      <c r="K3627" s="99"/>
      <c r="L3627" s="99"/>
      <c r="P3627" s="99"/>
      <c r="Q3627" s="99"/>
      <c r="R3627" s="99"/>
      <c r="S3627" s="99"/>
      <c r="T3627" s="99"/>
      <c r="U3627" s="99"/>
      <c r="V3627" s="99"/>
      <c r="W3627" s="99"/>
      <c r="X3627" s="99"/>
    </row>
    <row r="3628" spans="4:24" x14ac:dyDescent="0.2">
      <c r="D3628" s="99"/>
      <c r="E3628" s="99"/>
      <c r="F3628" s="99"/>
      <c r="G3628" s="99"/>
      <c r="H3628" s="99"/>
      <c r="I3628" s="99"/>
      <c r="J3628" s="99"/>
      <c r="K3628" s="99"/>
      <c r="L3628" s="99"/>
      <c r="P3628" s="99"/>
      <c r="Q3628" s="99"/>
      <c r="R3628" s="99"/>
      <c r="S3628" s="99"/>
      <c r="T3628" s="99"/>
      <c r="U3628" s="99"/>
      <c r="V3628" s="99"/>
      <c r="W3628" s="99"/>
      <c r="X3628" s="99"/>
    </row>
    <row r="3629" spans="4:24" x14ac:dyDescent="0.2">
      <c r="D3629" s="99"/>
      <c r="E3629" s="99"/>
      <c r="F3629" s="99"/>
      <c r="G3629" s="99"/>
      <c r="H3629" s="99"/>
      <c r="I3629" s="99"/>
      <c r="J3629" s="99"/>
      <c r="K3629" s="99"/>
      <c r="L3629" s="99"/>
      <c r="P3629" s="99"/>
      <c r="Q3629" s="99"/>
      <c r="R3629" s="99"/>
      <c r="S3629" s="99"/>
      <c r="T3629" s="99"/>
      <c r="U3629" s="99"/>
      <c r="V3629" s="99"/>
      <c r="W3629" s="99"/>
      <c r="X3629" s="99"/>
    </row>
    <row r="3630" spans="4:24" x14ac:dyDescent="0.2">
      <c r="D3630" s="99"/>
      <c r="E3630" s="99"/>
      <c r="F3630" s="99"/>
      <c r="G3630" s="99"/>
      <c r="H3630" s="99"/>
      <c r="I3630" s="99"/>
      <c r="J3630" s="99"/>
      <c r="K3630" s="99"/>
      <c r="L3630" s="99"/>
      <c r="P3630" s="99"/>
      <c r="Q3630" s="99"/>
      <c r="R3630" s="99"/>
      <c r="S3630" s="99"/>
      <c r="T3630" s="99"/>
      <c r="U3630" s="99"/>
      <c r="V3630" s="99"/>
      <c r="W3630" s="99"/>
      <c r="X3630" s="99"/>
    </row>
    <row r="3631" spans="4:24" x14ac:dyDescent="0.2">
      <c r="D3631" s="99"/>
      <c r="E3631" s="99"/>
      <c r="F3631" s="99"/>
      <c r="G3631" s="99"/>
      <c r="H3631" s="99"/>
      <c r="I3631" s="99"/>
      <c r="J3631" s="99"/>
      <c r="K3631" s="99"/>
      <c r="L3631" s="99"/>
      <c r="P3631" s="99"/>
      <c r="Q3631" s="99"/>
      <c r="R3631" s="99"/>
      <c r="S3631" s="99"/>
      <c r="T3631" s="99"/>
      <c r="U3631" s="99"/>
      <c r="V3631" s="99"/>
      <c r="W3631" s="99"/>
      <c r="X3631" s="99"/>
    </row>
    <row r="3632" spans="4:24" x14ac:dyDescent="0.2">
      <c r="D3632" s="99"/>
      <c r="E3632" s="99"/>
      <c r="F3632" s="99"/>
      <c r="G3632" s="99"/>
      <c r="H3632" s="99"/>
      <c r="I3632" s="99"/>
      <c r="J3632" s="99"/>
      <c r="K3632" s="99"/>
      <c r="L3632" s="99"/>
      <c r="P3632" s="99"/>
      <c r="Q3632" s="99"/>
      <c r="R3632" s="99"/>
      <c r="S3632" s="99"/>
      <c r="T3632" s="99"/>
      <c r="U3632" s="99"/>
      <c r="V3632" s="99"/>
      <c r="W3632" s="99"/>
      <c r="X3632" s="99"/>
    </row>
    <row r="3633" spans="4:24" x14ac:dyDescent="0.2">
      <c r="D3633" s="99"/>
      <c r="E3633" s="99"/>
      <c r="F3633" s="99"/>
      <c r="G3633" s="99"/>
      <c r="H3633" s="99"/>
      <c r="I3633" s="99"/>
      <c r="J3633" s="99"/>
      <c r="K3633" s="99"/>
      <c r="L3633" s="99"/>
      <c r="P3633" s="99"/>
      <c r="Q3633" s="99"/>
      <c r="R3633" s="99"/>
      <c r="S3633" s="99"/>
      <c r="T3633" s="99"/>
      <c r="U3633" s="99"/>
      <c r="V3633" s="99"/>
      <c r="W3633" s="99"/>
      <c r="X3633" s="99"/>
    </row>
    <row r="3634" spans="4:24" x14ac:dyDescent="0.2">
      <c r="D3634" s="99"/>
      <c r="E3634" s="99"/>
      <c r="F3634" s="99"/>
      <c r="G3634" s="99"/>
      <c r="H3634" s="99"/>
      <c r="I3634" s="99"/>
      <c r="J3634" s="99"/>
      <c r="K3634" s="99"/>
      <c r="L3634" s="99"/>
      <c r="P3634" s="99"/>
      <c r="Q3634" s="99"/>
      <c r="R3634" s="99"/>
      <c r="S3634" s="99"/>
      <c r="T3634" s="99"/>
      <c r="U3634" s="99"/>
      <c r="V3634" s="99"/>
      <c r="W3634" s="99"/>
      <c r="X3634" s="99"/>
    </row>
    <row r="3635" spans="4:24" x14ac:dyDescent="0.2">
      <c r="D3635" s="99"/>
      <c r="E3635" s="99"/>
      <c r="F3635" s="99"/>
      <c r="G3635" s="99"/>
      <c r="H3635" s="99"/>
      <c r="I3635" s="99"/>
      <c r="J3635" s="99"/>
      <c r="K3635" s="99"/>
      <c r="L3635" s="99"/>
      <c r="P3635" s="99"/>
      <c r="Q3635" s="99"/>
      <c r="R3635" s="99"/>
      <c r="S3635" s="99"/>
      <c r="T3635" s="99"/>
      <c r="U3635" s="99"/>
      <c r="V3635" s="99"/>
      <c r="W3635" s="99"/>
      <c r="X3635" s="99"/>
    </row>
    <row r="3636" spans="4:24" x14ac:dyDescent="0.2">
      <c r="D3636" s="99"/>
      <c r="E3636" s="99"/>
      <c r="F3636" s="99"/>
      <c r="G3636" s="99"/>
      <c r="H3636" s="99"/>
      <c r="I3636" s="99"/>
      <c r="J3636" s="99"/>
      <c r="K3636" s="99"/>
      <c r="L3636" s="99"/>
      <c r="P3636" s="99"/>
      <c r="Q3636" s="99"/>
      <c r="R3636" s="99"/>
      <c r="S3636" s="99"/>
      <c r="T3636" s="99"/>
      <c r="U3636" s="99"/>
      <c r="V3636" s="99"/>
      <c r="W3636" s="99"/>
      <c r="X3636" s="99"/>
    </row>
    <row r="3637" spans="4:24" x14ac:dyDescent="0.2">
      <c r="D3637" s="99"/>
      <c r="E3637" s="99"/>
      <c r="F3637" s="99"/>
      <c r="G3637" s="99"/>
      <c r="H3637" s="99"/>
      <c r="I3637" s="99"/>
      <c r="J3637" s="99"/>
      <c r="K3637" s="99"/>
      <c r="L3637" s="99"/>
      <c r="P3637" s="99"/>
      <c r="Q3637" s="99"/>
      <c r="R3637" s="99"/>
      <c r="S3637" s="99"/>
      <c r="T3637" s="99"/>
      <c r="U3637" s="99"/>
      <c r="V3637" s="99"/>
      <c r="W3637" s="99"/>
      <c r="X3637" s="99"/>
    </row>
    <row r="3638" spans="4:24" x14ac:dyDescent="0.2">
      <c r="D3638" s="99"/>
      <c r="E3638" s="99"/>
      <c r="F3638" s="99"/>
      <c r="G3638" s="99"/>
      <c r="H3638" s="99"/>
      <c r="I3638" s="99"/>
      <c r="J3638" s="99"/>
      <c r="K3638" s="99"/>
      <c r="L3638" s="99"/>
      <c r="P3638" s="99"/>
      <c r="Q3638" s="99"/>
      <c r="R3638" s="99"/>
      <c r="S3638" s="99"/>
      <c r="T3638" s="99"/>
      <c r="U3638" s="99"/>
      <c r="V3638" s="99"/>
      <c r="W3638" s="99"/>
      <c r="X3638" s="99"/>
    </row>
    <row r="3639" spans="4:24" x14ac:dyDescent="0.2">
      <c r="D3639" s="99"/>
      <c r="E3639" s="99"/>
      <c r="F3639" s="99"/>
      <c r="G3639" s="99"/>
      <c r="H3639" s="99"/>
      <c r="I3639" s="99"/>
      <c r="J3639" s="99"/>
      <c r="K3639" s="99"/>
      <c r="L3639" s="99"/>
      <c r="P3639" s="99"/>
      <c r="Q3639" s="99"/>
      <c r="R3639" s="99"/>
      <c r="S3639" s="99"/>
      <c r="T3639" s="99"/>
      <c r="U3639" s="99"/>
      <c r="V3639" s="99"/>
      <c r="W3639" s="99"/>
      <c r="X3639" s="99"/>
    </row>
    <row r="3640" spans="4:24" x14ac:dyDescent="0.2">
      <c r="D3640" s="99"/>
      <c r="E3640" s="99"/>
      <c r="F3640" s="99"/>
      <c r="G3640" s="99"/>
      <c r="H3640" s="99"/>
      <c r="I3640" s="99"/>
      <c r="J3640" s="99"/>
      <c r="K3640" s="99"/>
      <c r="L3640" s="99"/>
      <c r="P3640" s="99"/>
      <c r="Q3640" s="99"/>
      <c r="R3640" s="99"/>
      <c r="S3640" s="99"/>
      <c r="T3640" s="99"/>
      <c r="U3640" s="99"/>
      <c r="V3640" s="99"/>
      <c r="W3640" s="99"/>
      <c r="X3640" s="99"/>
    </row>
    <row r="3641" spans="4:24" x14ac:dyDescent="0.2">
      <c r="D3641" s="99"/>
      <c r="E3641" s="99"/>
      <c r="F3641" s="99"/>
      <c r="G3641" s="99"/>
      <c r="H3641" s="99"/>
      <c r="I3641" s="99"/>
      <c r="J3641" s="99"/>
      <c r="K3641" s="99"/>
      <c r="L3641" s="99"/>
      <c r="P3641" s="99"/>
      <c r="Q3641" s="99"/>
      <c r="R3641" s="99"/>
      <c r="S3641" s="99"/>
      <c r="T3641" s="99"/>
      <c r="U3641" s="99"/>
      <c r="V3641" s="99"/>
      <c r="W3641" s="99"/>
      <c r="X3641" s="99"/>
    </row>
    <row r="3642" spans="4:24" x14ac:dyDescent="0.2">
      <c r="D3642" s="99"/>
      <c r="E3642" s="99"/>
      <c r="F3642" s="99"/>
      <c r="G3642" s="99"/>
      <c r="H3642" s="99"/>
      <c r="I3642" s="99"/>
      <c r="J3642" s="99"/>
      <c r="K3642" s="99"/>
      <c r="L3642" s="99"/>
      <c r="P3642" s="99"/>
      <c r="Q3642" s="99"/>
      <c r="R3642" s="99"/>
      <c r="S3642" s="99"/>
      <c r="T3642" s="99"/>
      <c r="U3642" s="99"/>
      <c r="V3642" s="99"/>
      <c r="W3642" s="99"/>
      <c r="X3642" s="99"/>
    </row>
    <row r="3643" spans="4:24" x14ac:dyDescent="0.2">
      <c r="D3643" s="99"/>
      <c r="E3643" s="99"/>
      <c r="F3643" s="99"/>
      <c r="G3643" s="99"/>
      <c r="H3643" s="99"/>
      <c r="I3643" s="99"/>
      <c r="J3643" s="99"/>
      <c r="K3643" s="99"/>
      <c r="L3643" s="99"/>
      <c r="P3643" s="99"/>
      <c r="Q3643" s="99"/>
      <c r="R3643" s="99"/>
      <c r="S3643" s="99"/>
      <c r="T3643" s="99"/>
      <c r="U3643" s="99"/>
      <c r="V3643" s="99"/>
      <c r="W3643" s="99"/>
      <c r="X3643" s="99"/>
    </row>
    <row r="3644" spans="4:24" x14ac:dyDescent="0.2">
      <c r="D3644" s="99"/>
      <c r="E3644" s="99"/>
      <c r="F3644" s="99"/>
      <c r="G3644" s="99"/>
      <c r="H3644" s="99"/>
      <c r="I3644" s="99"/>
      <c r="J3644" s="99"/>
      <c r="K3644" s="99"/>
      <c r="L3644" s="99"/>
      <c r="P3644" s="99"/>
      <c r="Q3644" s="99"/>
      <c r="R3644" s="99"/>
      <c r="S3644" s="99"/>
      <c r="T3644" s="99"/>
      <c r="U3644" s="99"/>
      <c r="V3644" s="99"/>
      <c r="W3644" s="99"/>
      <c r="X3644" s="99"/>
    </row>
    <row r="3645" spans="4:24" x14ac:dyDescent="0.2">
      <c r="D3645" s="99"/>
      <c r="E3645" s="99"/>
      <c r="F3645" s="99"/>
      <c r="G3645" s="99"/>
      <c r="H3645" s="99"/>
      <c r="I3645" s="99"/>
      <c r="J3645" s="99"/>
      <c r="K3645" s="99"/>
      <c r="L3645" s="99"/>
      <c r="P3645" s="99"/>
      <c r="Q3645" s="99"/>
      <c r="R3645" s="99"/>
      <c r="S3645" s="99"/>
      <c r="T3645" s="99"/>
      <c r="U3645" s="99"/>
      <c r="V3645" s="99"/>
      <c r="W3645" s="99"/>
      <c r="X3645" s="99"/>
    </row>
    <row r="3646" spans="4:24" x14ac:dyDescent="0.2">
      <c r="D3646" s="99"/>
      <c r="E3646" s="99"/>
      <c r="F3646" s="99"/>
      <c r="G3646" s="99"/>
      <c r="H3646" s="99"/>
      <c r="I3646" s="99"/>
      <c r="J3646" s="99"/>
      <c r="K3646" s="99"/>
      <c r="L3646" s="99"/>
      <c r="P3646" s="99"/>
      <c r="Q3646" s="99"/>
      <c r="R3646" s="99"/>
      <c r="S3646" s="99"/>
      <c r="T3646" s="99"/>
      <c r="U3646" s="99"/>
      <c r="V3646" s="99"/>
      <c r="W3646" s="99"/>
      <c r="X3646" s="99"/>
    </row>
    <row r="3647" spans="4:24" x14ac:dyDescent="0.2">
      <c r="D3647" s="99"/>
      <c r="E3647" s="99"/>
      <c r="F3647" s="99"/>
      <c r="G3647" s="99"/>
      <c r="H3647" s="99"/>
      <c r="I3647" s="99"/>
      <c r="J3647" s="99"/>
      <c r="K3647" s="99"/>
      <c r="L3647" s="99"/>
      <c r="P3647" s="99"/>
      <c r="Q3647" s="99"/>
      <c r="R3647" s="99"/>
      <c r="S3647" s="99"/>
      <c r="T3647" s="99"/>
      <c r="U3647" s="99"/>
      <c r="V3647" s="99"/>
      <c r="W3647" s="99"/>
      <c r="X3647" s="99"/>
    </row>
    <row r="3648" spans="4:24" x14ac:dyDescent="0.2">
      <c r="D3648" s="99"/>
      <c r="E3648" s="99"/>
      <c r="F3648" s="99"/>
      <c r="G3648" s="99"/>
      <c r="H3648" s="99"/>
      <c r="I3648" s="99"/>
      <c r="J3648" s="99"/>
      <c r="K3648" s="99"/>
      <c r="L3648" s="99"/>
      <c r="P3648" s="99"/>
      <c r="Q3648" s="99"/>
      <c r="R3648" s="99"/>
      <c r="S3648" s="99"/>
      <c r="T3648" s="99"/>
      <c r="U3648" s="99"/>
      <c r="V3648" s="99"/>
      <c r="W3648" s="99"/>
      <c r="X3648" s="99"/>
    </row>
    <row r="3649" spans="4:24" x14ac:dyDescent="0.2">
      <c r="D3649" s="99"/>
      <c r="E3649" s="99"/>
      <c r="F3649" s="99"/>
      <c r="G3649" s="99"/>
      <c r="H3649" s="99"/>
      <c r="I3649" s="99"/>
      <c r="J3649" s="99"/>
      <c r="K3649" s="99"/>
      <c r="L3649" s="99"/>
      <c r="P3649" s="99"/>
      <c r="Q3649" s="99"/>
      <c r="R3649" s="99"/>
      <c r="S3649" s="99"/>
      <c r="T3649" s="99"/>
      <c r="U3649" s="99"/>
      <c r="V3649" s="99"/>
      <c r="W3649" s="99"/>
      <c r="X3649" s="99"/>
    </row>
    <row r="3650" spans="4:24" x14ac:dyDescent="0.2">
      <c r="D3650" s="99"/>
      <c r="E3650" s="99"/>
      <c r="F3650" s="99"/>
      <c r="G3650" s="99"/>
      <c r="H3650" s="99"/>
      <c r="I3650" s="99"/>
      <c r="J3650" s="99"/>
      <c r="K3650" s="99"/>
      <c r="L3650" s="99"/>
      <c r="P3650" s="99"/>
      <c r="Q3650" s="99"/>
      <c r="R3650" s="99"/>
      <c r="S3650" s="99"/>
      <c r="T3650" s="99"/>
      <c r="U3650" s="99"/>
      <c r="V3650" s="99"/>
      <c r="W3650" s="99"/>
      <c r="X3650" s="99"/>
    </row>
    <row r="3651" spans="4:24" x14ac:dyDescent="0.2">
      <c r="D3651" s="99"/>
      <c r="E3651" s="99"/>
      <c r="F3651" s="99"/>
      <c r="G3651" s="99"/>
      <c r="H3651" s="99"/>
      <c r="I3651" s="99"/>
      <c r="J3651" s="99"/>
      <c r="K3651" s="99"/>
      <c r="L3651" s="99"/>
      <c r="P3651" s="99"/>
      <c r="Q3651" s="99"/>
      <c r="R3651" s="99"/>
      <c r="S3651" s="99"/>
      <c r="T3651" s="99"/>
      <c r="U3651" s="99"/>
      <c r="V3651" s="99"/>
      <c r="W3651" s="99"/>
      <c r="X3651" s="99"/>
    </row>
    <row r="3652" spans="4:24" x14ac:dyDescent="0.2">
      <c r="D3652" s="99"/>
      <c r="E3652" s="99"/>
      <c r="F3652" s="99"/>
      <c r="G3652" s="99"/>
      <c r="H3652" s="99"/>
      <c r="I3652" s="99"/>
      <c r="J3652" s="99"/>
      <c r="K3652" s="99"/>
      <c r="L3652" s="99"/>
      <c r="P3652" s="99"/>
      <c r="Q3652" s="99"/>
      <c r="R3652" s="99"/>
      <c r="S3652" s="99"/>
      <c r="T3652" s="99"/>
      <c r="U3652" s="99"/>
      <c r="V3652" s="99"/>
      <c r="W3652" s="99"/>
      <c r="X3652" s="99"/>
    </row>
    <row r="3653" spans="4:24" x14ac:dyDescent="0.2">
      <c r="D3653" s="99"/>
      <c r="E3653" s="99"/>
      <c r="F3653" s="99"/>
      <c r="G3653" s="99"/>
      <c r="H3653" s="99"/>
      <c r="I3653" s="99"/>
      <c r="J3653" s="99"/>
      <c r="K3653" s="99"/>
      <c r="L3653" s="99"/>
      <c r="P3653" s="99"/>
      <c r="Q3653" s="99"/>
      <c r="R3653" s="99"/>
      <c r="S3653" s="99"/>
      <c r="T3653" s="99"/>
      <c r="U3653" s="99"/>
      <c r="V3653" s="99"/>
      <c r="W3653" s="99"/>
      <c r="X3653" s="99"/>
    </row>
    <row r="3654" spans="4:24" x14ac:dyDescent="0.2">
      <c r="D3654" s="99"/>
      <c r="E3654" s="99"/>
      <c r="F3654" s="99"/>
      <c r="G3654" s="99"/>
      <c r="H3654" s="99"/>
      <c r="I3654" s="99"/>
      <c r="J3654" s="99"/>
      <c r="K3654" s="99"/>
      <c r="L3654" s="99"/>
      <c r="P3654" s="99"/>
      <c r="Q3654" s="99"/>
      <c r="R3654" s="99"/>
      <c r="S3654" s="99"/>
      <c r="T3654" s="99"/>
      <c r="U3654" s="99"/>
      <c r="V3654" s="99"/>
      <c r="W3654" s="99"/>
      <c r="X3654" s="99"/>
    </row>
    <row r="3655" spans="4:24" x14ac:dyDescent="0.2">
      <c r="D3655" s="99"/>
      <c r="E3655" s="99"/>
      <c r="F3655" s="99"/>
      <c r="G3655" s="99"/>
      <c r="H3655" s="99"/>
      <c r="I3655" s="99"/>
      <c r="J3655" s="99"/>
      <c r="K3655" s="99"/>
      <c r="L3655" s="99"/>
      <c r="P3655" s="99"/>
      <c r="Q3655" s="99"/>
      <c r="R3655" s="99"/>
      <c r="S3655" s="99"/>
      <c r="T3655" s="99"/>
      <c r="U3655" s="99"/>
      <c r="V3655" s="99"/>
      <c r="W3655" s="99"/>
      <c r="X3655" s="99"/>
    </row>
    <row r="3656" spans="4:24" x14ac:dyDescent="0.2">
      <c r="D3656" s="99"/>
      <c r="E3656" s="99"/>
      <c r="F3656" s="99"/>
      <c r="G3656" s="99"/>
      <c r="H3656" s="99"/>
      <c r="I3656" s="99"/>
      <c r="J3656" s="99"/>
      <c r="K3656" s="99"/>
      <c r="L3656" s="99"/>
      <c r="P3656" s="99"/>
      <c r="Q3656" s="99"/>
      <c r="R3656" s="99"/>
      <c r="S3656" s="99"/>
      <c r="T3656" s="99"/>
      <c r="U3656" s="99"/>
      <c r="V3656" s="99"/>
      <c r="W3656" s="99"/>
      <c r="X3656" s="99"/>
    </row>
    <row r="3657" spans="4:24" x14ac:dyDescent="0.2">
      <c r="D3657" s="99"/>
      <c r="E3657" s="99"/>
      <c r="F3657" s="99"/>
      <c r="G3657" s="99"/>
      <c r="H3657" s="99"/>
      <c r="I3657" s="99"/>
      <c r="J3657" s="99"/>
      <c r="K3657" s="99"/>
      <c r="L3657" s="99"/>
      <c r="P3657" s="99"/>
      <c r="Q3657" s="99"/>
      <c r="R3657" s="99"/>
      <c r="S3657" s="99"/>
      <c r="T3657" s="99"/>
      <c r="U3657" s="99"/>
      <c r="V3657" s="99"/>
      <c r="W3657" s="99"/>
      <c r="X3657" s="99"/>
    </row>
    <row r="3658" spans="4:24" x14ac:dyDescent="0.2">
      <c r="D3658" s="99"/>
      <c r="E3658" s="99"/>
      <c r="F3658" s="99"/>
      <c r="G3658" s="99"/>
      <c r="H3658" s="99"/>
      <c r="I3658" s="99"/>
      <c r="J3658" s="99"/>
      <c r="K3658" s="99"/>
      <c r="L3658" s="99"/>
      <c r="P3658" s="99"/>
      <c r="Q3658" s="99"/>
      <c r="R3658" s="99"/>
      <c r="S3658" s="99"/>
      <c r="T3658" s="99"/>
      <c r="U3658" s="99"/>
      <c r="V3658" s="99"/>
      <c r="W3658" s="99"/>
      <c r="X3658" s="99"/>
    </row>
    <row r="3659" spans="4:24" x14ac:dyDescent="0.2">
      <c r="D3659" s="99"/>
      <c r="E3659" s="99"/>
      <c r="F3659" s="99"/>
      <c r="G3659" s="99"/>
      <c r="H3659" s="99"/>
      <c r="I3659" s="99"/>
      <c r="J3659" s="99"/>
      <c r="K3659" s="99"/>
      <c r="L3659" s="99"/>
      <c r="P3659" s="99"/>
      <c r="Q3659" s="99"/>
      <c r="R3659" s="99"/>
      <c r="S3659" s="99"/>
      <c r="T3659" s="99"/>
      <c r="U3659" s="99"/>
      <c r="V3659" s="99"/>
      <c r="W3659" s="99"/>
      <c r="X3659" s="99"/>
    </row>
    <row r="3660" spans="4:24" x14ac:dyDescent="0.2">
      <c r="D3660" s="99"/>
      <c r="E3660" s="99"/>
      <c r="F3660" s="99"/>
      <c r="G3660" s="99"/>
      <c r="H3660" s="99"/>
      <c r="I3660" s="99"/>
      <c r="J3660" s="99"/>
      <c r="K3660" s="99"/>
      <c r="L3660" s="99"/>
      <c r="P3660" s="99"/>
      <c r="Q3660" s="99"/>
      <c r="R3660" s="99"/>
      <c r="S3660" s="99"/>
      <c r="T3660" s="99"/>
      <c r="U3660" s="99"/>
      <c r="V3660" s="99"/>
      <c r="W3660" s="99"/>
      <c r="X3660" s="99"/>
    </row>
    <row r="3661" spans="4:24" x14ac:dyDescent="0.2">
      <c r="D3661" s="99"/>
      <c r="E3661" s="99"/>
      <c r="F3661" s="99"/>
      <c r="G3661" s="99"/>
      <c r="H3661" s="99"/>
      <c r="I3661" s="99"/>
      <c r="J3661" s="99"/>
      <c r="K3661" s="99"/>
      <c r="L3661" s="99"/>
      <c r="P3661" s="99"/>
      <c r="Q3661" s="99"/>
      <c r="R3661" s="99"/>
      <c r="S3661" s="99"/>
      <c r="T3661" s="99"/>
      <c r="U3661" s="99"/>
      <c r="V3661" s="99"/>
      <c r="W3661" s="99"/>
      <c r="X3661" s="99"/>
    </row>
    <row r="3662" spans="4:24" x14ac:dyDescent="0.2">
      <c r="D3662" s="99"/>
      <c r="E3662" s="99"/>
      <c r="F3662" s="99"/>
      <c r="G3662" s="99"/>
      <c r="H3662" s="99"/>
      <c r="I3662" s="99"/>
      <c r="J3662" s="99"/>
      <c r="K3662" s="99"/>
      <c r="L3662" s="99"/>
      <c r="P3662" s="99"/>
      <c r="Q3662" s="99"/>
      <c r="R3662" s="99"/>
      <c r="S3662" s="99"/>
      <c r="T3662" s="99"/>
      <c r="U3662" s="99"/>
      <c r="V3662" s="99"/>
      <c r="W3662" s="99"/>
      <c r="X3662" s="99"/>
    </row>
    <row r="3663" spans="4:24" x14ac:dyDescent="0.2">
      <c r="D3663" s="99"/>
      <c r="E3663" s="99"/>
      <c r="F3663" s="99"/>
      <c r="G3663" s="99"/>
      <c r="H3663" s="99"/>
      <c r="I3663" s="99"/>
      <c r="J3663" s="99"/>
      <c r="K3663" s="99"/>
      <c r="L3663" s="99"/>
      <c r="P3663" s="99"/>
      <c r="Q3663" s="99"/>
      <c r="R3663" s="99"/>
      <c r="S3663" s="99"/>
      <c r="T3663" s="99"/>
      <c r="U3663" s="99"/>
      <c r="V3663" s="99"/>
      <c r="W3663" s="99"/>
      <c r="X3663" s="99"/>
    </row>
    <row r="3664" spans="4:24" x14ac:dyDescent="0.2">
      <c r="D3664" s="99"/>
      <c r="E3664" s="99"/>
      <c r="F3664" s="99"/>
      <c r="G3664" s="99"/>
      <c r="H3664" s="99"/>
      <c r="I3664" s="99"/>
      <c r="J3664" s="99"/>
      <c r="K3664" s="99"/>
      <c r="L3664" s="99"/>
      <c r="P3664" s="99"/>
      <c r="Q3664" s="99"/>
      <c r="R3664" s="99"/>
      <c r="S3664" s="99"/>
      <c r="T3664" s="99"/>
      <c r="U3664" s="99"/>
      <c r="V3664" s="99"/>
      <c r="W3664" s="99"/>
      <c r="X3664" s="99"/>
    </row>
    <row r="3665" spans="4:24" x14ac:dyDescent="0.2">
      <c r="D3665" s="99"/>
      <c r="E3665" s="99"/>
      <c r="F3665" s="99"/>
      <c r="G3665" s="99"/>
      <c r="H3665" s="99"/>
      <c r="I3665" s="99"/>
      <c r="J3665" s="99"/>
      <c r="K3665" s="99"/>
      <c r="L3665" s="99"/>
      <c r="P3665" s="99"/>
      <c r="Q3665" s="99"/>
      <c r="R3665" s="99"/>
      <c r="S3665" s="99"/>
      <c r="T3665" s="99"/>
      <c r="U3665" s="99"/>
      <c r="V3665" s="99"/>
      <c r="W3665" s="99"/>
      <c r="X3665" s="99"/>
    </row>
    <row r="3666" spans="4:24" x14ac:dyDescent="0.2">
      <c r="D3666" s="99"/>
      <c r="E3666" s="99"/>
      <c r="F3666" s="99"/>
      <c r="G3666" s="99"/>
      <c r="H3666" s="99"/>
      <c r="I3666" s="99"/>
      <c r="J3666" s="99"/>
      <c r="K3666" s="99"/>
      <c r="L3666" s="99"/>
      <c r="P3666" s="99"/>
      <c r="Q3666" s="99"/>
      <c r="R3666" s="99"/>
      <c r="S3666" s="99"/>
      <c r="T3666" s="99"/>
      <c r="U3666" s="99"/>
      <c r="V3666" s="99"/>
      <c r="W3666" s="99"/>
      <c r="X3666" s="99"/>
    </row>
    <row r="3667" spans="4:24" x14ac:dyDescent="0.2">
      <c r="D3667" s="99"/>
      <c r="E3667" s="99"/>
      <c r="F3667" s="99"/>
      <c r="G3667" s="99"/>
      <c r="H3667" s="99"/>
      <c r="I3667" s="99"/>
      <c r="J3667" s="99"/>
      <c r="K3667" s="99"/>
      <c r="L3667" s="99"/>
      <c r="P3667" s="99"/>
      <c r="Q3667" s="99"/>
      <c r="R3667" s="99"/>
      <c r="S3667" s="99"/>
      <c r="T3667" s="99"/>
      <c r="U3667" s="99"/>
      <c r="V3667" s="99"/>
      <c r="W3667" s="99"/>
      <c r="X3667" s="99"/>
    </row>
    <row r="3668" spans="4:24" x14ac:dyDescent="0.2">
      <c r="D3668" s="99"/>
      <c r="E3668" s="99"/>
      <c r="F3668" s="99"/>
      <c r="G3668" s="99"/>
      <c r="H3668" s="99"/>
      <c r="I3668" s="99"/>
      <c r="J3668" s="99"/>
      <c r="K3668" s="99"/>
      <c r="L3668" s="99"/>
      <c r="P3668" s="99"/>
      <c r="Q3668" s="99"/>
      <c r="R3668" s="99"/>
      <c r="S3668" s="99"/>
      <c r="T3668" s="99"/>
      <c r="U3668" s="99"/>
      <c r="V3668" s="99"/>
      <c r="W3668" s="99"/>
      <c r="X3668" s="99"/>
    </row>
    <row r="3669" spans="4:24" x14ac:dyDescent="0.2">
      <c r="D3669" s="99"/>
      <c r="E3669" s="99"/>
      <c r="F3669" s="99"/>
      <c r="G3669" s="99"/>
      <c r="H3669" s="99"/>
      <c r="I3669" s="99"/>
      <c r="J3669" s="99"/>
      <c r="K3669" s="99"/>
      <c r="L3669" s="99"/>
      <c r="P3669" s="99"/>
      <c r="Q3669" s="99"/>
      <c r="R3669" s="99"/>
      <c r="S3669" s="99"/>
      <c r="T3669" s="99"/>
      <c r="U3669" s="99"/>
      <c r="V3669" s="99"/>
      <c r="W3669" s="99"/>
      <c r="X3669" s="99"/>
    </row>
    <row r="3670" spans="4:24" x14ac:dyDescent="0.2">
      <c r="D3670" s="99"/>
      <c r="E3670" s="99"/>
      <c r="F3670" s="99"/>
      <c r="G3670" s="99"/>
      <c r="H3670" s="99"/>
      <c r="I3670" s="99"/>
      <c r="J3670" s="99"/>
      <c r="K3670" s="99"/>
      <c r="L3670" s="99"/>
      <c r="P3670" s="99"/>
      <c r="Q3670" s="99"/>
      <c r="R3670" s="99"/>
      <c r="S3670" s="99"/>
      <c r="T3670" s="99"/>
      <c r="U3670" s="99"/>
      <c r="V3670" s="99"/>
      <c r="W3670" s="99"/>
      <c r="X3670" s="99"/>
    </row>
    <row r="3671" spans="4:24" x14ac:dyDescent="0.2">
      <c r="D3671" s="99"/>
      <c r="E3671" s="99"/>
      <c r="F3671" s="99"/>
      <c r="G3671" s="99"/>
      <c r="H3671" s="99"/>
      <c r="I3671" s="99"/>
      <c r="J3671" s="99"/>
      <c r="K3671" s="99"/>
      <c r="L3671" s="99"/>
      <c r="P3671" s="99"/>
      <c r="Q3671" s="99"/>
      <c r="R3671" s="99"/>
      <c r="S3671" s="99"/>
      <c r="T3671" s="99"/>
      <c r="U3671" s="99"/>
      <c r="V3671" s="99"/>
      <c r="W3671" s="99"/>
      <c r="X3671" s="99"/>
    </row>
    <row r="3672" spans="4:24" x14ac:dyDescent="0.2">
      <c r="D3672" s="99"/>
      <c r="E3672" s="99"/>
      <c r="F3672" s="99"/>
      <c r="G3672" s="99"/>
      <c r="H3672" s="99"/>
      <c r="I3672" s="99"/>
      <c r="J3672" s="99"/>
      <c r="K3672" s="99"/>
      <c r="L3672" s="99"/>
      <c r="P3672" s="99"/>
      <c r="Q3672" s="99"/>
      <c r="R3672" s="99"/>
      <c r="S3672" s="99"/>
      <c r="T3672" s="99"/>
      <c r="U3672" s="99"/>
      <c r="V3672" s="99"/>
      <c r="W3672" s="99"/>
      <c r="X3672" s="99"/>
    </row>
    <row r="3673" spans="4:24" x14ac:dyDescent="0.2">
      <c r="D3673" s="99"/>
      <c r="E3673" s="99"/>
      <c r="F3673" s="99"/>
      <c r="G3673" s="99"/>
      <c r="H3673" s="99"/>
      <c r="I3673" s="99"/>
      <c r="J3673" s="99"/>
      <c r="K3673" s="99"/>
      <c r="L3673" s="99"/>
      <c r="P3673" s="99"/>
      <c r="Q3673" s="99"/>
      <c r="R3673" s="99"/>
      <c r="S3673" s="99"/>
      <c r="T3673" s="99"/>
      <c r="U3673" s="99"/>
      <c r="V3673" s="99"/>
      <c r="W3673" s="99"/>
      <c r="X3673" s="99"/>
    </row>
    <row r="3674" spans="4:24" x14ac:dyDescent="0.2">
      <c r="D3674" s="99"/>
      <c r="E3674" s="99"/>
      <c r="F3674" s="99"/>
      <c r="G3674" s="99"/>
      <c r="H3674" s="99"/>
      <c r="I3674" s="99"/>
      <c r="J3674" s="99"/>
      <c r="K3674" s="99"/>
      <c r="L3674" s="99"/>
      <c r="P3674" s="99"/>
      <c r="Q3674" s="99"/>
      <c r="R3674" s="99"/>
      <c r="S3674" s="99"/>
      <c r="T3674" s="99"/>
      <c r="U3674" s="99"/>
      <c r="V3674" s="99"/>
      <c r="W3674" s="99"/>
      <c r="X3674" s="99"/>
    </row>
    <row r="3675" spans="4:24" x14ac:dyDescent="0.2">
      <c r="D3675" s="99"/>
      <c r="E3675" s="99"/>
      <c r="F3675" s="99"/>
      <c r="G3675" s="99"/>
      <c r="H3675" s="99"/>
      <c r="I3675" s="99"/>
      <c r="J3675" s="99"/>
      <c r="K3675" s="99"/>
      <c r="L3675" s="99"/>
      <c r="P3675" s="99"/>
      <c r="Q3675" s="99"/>
      <c r="R3675" s="99"/>
      <c r="S3675" s="99"/>
      <c r="T3675" s="99"/>
      <c r="U3675" s="99"/>
      <c r="V3675" s="99"/>
      <c r="W3675" s="99"/>
      <c r="X3675" s="99"/>
    </row>
    <row r="3676" spans="4:24" x14ac:dyDescent="0.2">
      <c r="D3676" s="99"/>
      <c r="E3676" s="99"/>
      <c r="F3676" s="99"/>
      <c r="G3676" s="99"/>
      <c r="H3676" s="99"/>
      <c r="I3676" s="99"/>
      <c r="J3676" s="99"/>
      <c r="K3676" s="99"/>
      <c r="L3676" s="99"/>
      <c r="P3676" s="99"/>
      <c r="Q3676" s="99"/>
      <c r="R3676" s="99"/>
      <c r="S3676" s="99"/>
      <c r="T3676" s="99"/>
      <c r="U3676" s="99"/>
      <c r="V3676" s="99"/>
      <c r="W3676" s="99"/>
      <c r="X3676" s="99"/>
    </row>
    <row r="3677" spans="4:24" x14ac:dyDescent="0.2">
      <c r="D3677" s="99"/>
      <c r="E3677" s="99"/>
      <c r="F3677" s="99"/>
      <c r="G3677" s="99"/>
      <c r="H3677" s="99"/>
      <c r="I3677" s="99"/>
      <c r="J3677" s="99"/>
      <c r="K3677" s="99"/>
      <c r="L3677" s="99"/>
      <c r="P3677" s="99"/>
      <c r="Q3677" s="99"/>
      <c r="R3677" s="99"/>
      <c r="S3677" s="99"/>
      <c r="T3677" s="99"/>
      <c r="U3677" s="99"/>
      <c r="V3677" s="99"/>
      <c r="W3677" s="99"/>
      <c r="X3677" s="99"/>
    </row>
    <row r="3678" spans="4:24" x14ac:dyDescent="0.2">
      <c r="D3678" s="99"/>
      <c r="E3678" s="99"/>
      <c r="F3678" s="99"/>
      <c r="G3678" s="99"/>
      <c r="H3678" s="99"/>
      <c r="I3678" s="99"/>
      <c r="J3678" s="99"/>
      <c r="K3678" s="99"/>
      <c r="L3678" s="99"/>
      <c r="P3678" s="99"/>
      <c r="Q3678" s="99"/>
      <c r="R3678" s="99"/>
      <c r="S3678" s="99"/>
      <c r="T3678" s="99"/>
      <c r="U3678" s="99"/>
      <c r="V3678" s="99"/>
      <c r="W3678" s="99"/>
      <c r="X3678" s="99"/>
    </row>
    <row r="3679" spans="4:24" x14ac:dyDescent="0.2">
      <c r="D3679" s="99"/>
      <c r="E3679" s="99"/>
      <c r="F3679" s="99"/>
      <c r="G3679" s="99"/>
      <c r="H3679" s="99"/>
      <c r="I3679" s="99"/>
      <c r="J3679" s="99"/>
      <c r="K3679" s="99"/>
      <c r="L3679" s="99"/>
      <c r="P3679" s="99"/>
      <c r="Q3679" s="99"/>
      <c r="R3679" s="99"/>
      <c r="S3679" s="99"/>
      <c r="T3679" s="99"/>
      <c r="U3679" s="99"/>
      <c r="V3679" s="99"/>
      <c r="W3679" s="99"/>
      <c r="X3679" s="99"/>
    </row>
    <row r="3680" spans="4:24" x14ac:dyDescent="0.2">
      <c r="D3680" s="99"/>
      <c r="E3680" s="99"/>
      <c r="F3680" s="99"/>
      <c r="G3680" s="99"/>
      <c r="H3680" s="99"/>
      <c r="I3680" s="99"/>
      <c r="J3680" s="99"/>
      <c r="K3680" s="99"/>
      <c r="L3680" s="99"/>
      <c r="P3680" s="99"/>
      <c r="Q3680" s="99"/>
      <c r="R3680" s="99"/>
      <c r="S3680" s="99"/>
      <c r="T3680" s="99"/>
      <c r="U3680" s="99"/>
      <c r="V3680" s="99"/>
      <c r="W3680" s="99"/>
      <c r="X3680" s="99"/>
    </row>
    <row r="3681" spans="4:24" x14ac:dyDescent="0.2">
      <c r="D3681" s="99"/>
      <c r="E3681" s="99"/>
      <c r="F3681" s="99"/>
      <c r="G3681" s="99"/>
      <c r="H3681" s="99"/>
      <c r="I3681" s="99"/>
      <c r="J3681" s="99"/>
      <c r="K3681" s="99"/>
      <c r="L3681" s="99"/>
      <c r="P3681" s="99"/>
      <c r="Q3681" s="99"/>
      <c r="R3681" s="99"/>
      <c r="S3681" s="99"/>
      <c r="T3681" s="99"/>
      <c r="U3681" s="99"/>
      <c r="V3681" s="99"/>
      <c r="W3681" s="99"/>
      <c r="X3681" s="99"/>
    </row>
    <row r="3682" spans="4:24" x14ac:dyDescent="0.2">
      <c r="D3682" s="99"/>
      <c r="E3682" s="99"/>
      <c r="F3682" s="99"/>
      <c r="G3682" s="99"/>
      <c r="H3682" s="99"/>
      <c r="I3682" s="99"/>
      <c r="J3682" s="99"/>
      <c r="K3682" s="99"/>
      <c r="L3682" s="99"/>
      <c r="P3682" s="99"/>
      <c r="Q3682" s="99"/>
      <c r="R3682" s="99"/>
      <c r="S3682" s="99"/>
      <c r="T3682" s="99"/>
      <c r="U3682" s="99"/>
      <c r="V3682" s="99"/>
      <c r="W3682" s="99"/>
      <c r="X3682" s="99"/>
    </row>
    <row r="3683" spans="4:24" x14ac:dyDescent="0.2">
      <c r="D3683" s="99"/>
      <c r="E3683" s="99"/>
      <c r="F3683" s="99"/>
      <c r="G3683" s="99"/>
      <c r="H3683" s="99"/>
      <c r="I3683" s="99"/>
      <c r="J3683" s="99"/>
      <c r="K3683" s="99"/>
      <c r="L3683" s="99"/>
      <c r="P3683" s="99"/>
      <c r="Q3683" s="99"/>
      <c r="R3683" s="99"/>
      <c r="S3683" s="99"/>
      <c r="T3683" s="99"/>
      <c r="U3683" s="99"/>
      <c r="V3683" s="99"/>
      <c r="W3683" s="99"/>
      <c r="X3683" s="99"/>
    </row>
    <row r="3684" spans="4:24" x14ac:dyDescent="0.2">
      <c r="D3684" s="99"/>
      <c r="E3684" s="99"/>
      <c r="F3684" s="99"/>
      <c r="G3684" s="99"/>
      <c r="H3684" s="99"/>
      <c r="I3684" s="99"/>
      <c r="J3684" s="99"/>
      <c r="K3684" s="99"/>
      <c r="L3684" s="99"/>
      <c r="P3684" s="99"/>
      <c r="Q3684" s="99"/>
      <c r="R3684" s="99"/>
      <c r="S3684" s="99"/>
      <c r="T3684" s="99"/>
      <c r="U3684" s="99"/>
      <c r="V3684" s="99"/>
      <c r="W3684" s="99"/>
      <c r="X3684" s="99"/>
    </row>
    <row r="3685" spans="4:24" x14ac:dyDescent="0.2">
      <c r="D3685" s="99"/>
      <c r="E3685" s="99"/>
      <c r="F3685" s="99"/>
      <c r="G3685" s="99"/>
      <c r="H3685" s="99"/>
      <c r="I3685" s="99"/>
      <c r="J3685" s="99"/>
      <c r="K3685" s="99"/>
      <c r="L3685" s="99"/>
      <c r="P3685" s="99"/>
      <c r="Q3685" s="99"/>
      <c r="R3685" s="99"/>
      <c r="S3685" s="99"/>
      <c r="T3685" s="99"/>
      <c r="U3685" s="99"/>
      <c r="V3685" s="99"/>
      <c r="W3685" s="99"/>
      <c r="X3685" s="99"/>
    </row>
    <row r="3686" spans="4:24" x14ac:dyDescent="0.2">
      <c r="D3686" s="99"/>
      <c r="E3686" s="99"/>
      <c r="F3686" s="99"/>
      <c r="G3686" s="99"/>
      <c r="H3686" s="99"/>
      <c r="I3686" s="99"/>
      <c r="J3686" s="99"/>
      <c r="K3686" s="99"/>
      <c r="L3686" s="99"/>
      <c r="P3686" s="99"/>
      <c r="Q3686" s="99"/>
      <c r="R3686" s="99"/>
      <c r="S3686" s="99"/>
      <c r="T3686" s="99"/>
      <c r="U3686" s="99"/>
      <c r="V3686" s="99"/>
      <c r="W3686" s="99"/>
      <c r="X3686" s="99"/>
    </row>
    <row r="3687" spans="4:24" x14ac:dyDescent="0.2">
      <c r="D3687" s="99"/>
      <c r="E3687" s="99"/>
      <c r="F3687" s="99"/>
      <c r="G3687" s="99"/>
      <c r="H3687" s="99"/>
      <c r="I3687" s="99"/>
      <c r="J3687" s="99"/>
      <c r="K3687" s="99"/>
      <c r="L3687" s="99"/>
      <c r="P3687" s="99"/>
      <c r="Q3687" s="99"/>
      <c r="R3687" s="99"/>
      <c r="S3687" s="99"/>
      <c r="T3687" s="99"/>
      <c r="U3687" s="99"/>
      <c r="V3687" s="99"/>
      <c r="W3687" s="99"/>
      <c r="X3687" s="99"/>
    </row>
    <row r="3688" spans="4:24" x14ac:dyDescent="0.2">
      <c r="D3688" s="99"/>
      <c r="E3688" s="99"/>
      <c r="F3688" s="99"/>
      <c r="G3688" s="99"/>
      <c r="H3688" s="99"/>
      <c r="I3688" s="99"/>
      <c r="J3688" s="99"/>
      <c r="K3688" s="99"/>
      <c r="L3688" s="99"/>
      <c r="P3688" s="99"/>
      <c r="Q3688" s="99"/>
      <c r="R3688" s="99"/>
      <c r="S3688" s="99"/>
      <c r="T3688" s="99"/>
      <c r="U3688" s="99"/>
      <c r="V3688" s="99"/>
      <c r="W3688" s="99"/>
      <c r="X3688" s="99"/>
    </row>
    <row r="3689" spans="4:24" x14ac:dyDescent="0.2">
      <c r="D3689" s="99"/>
      <c r="E3689" s="99"/>
      <c r="F3689" s="99"/>
      <c r="G3689" s="99"/>
      <c r="H3689" s="99"/>
      <c r="I3689" s="99"/>
      <c r="J3689" s="99"/>
      <c r="K3689" s="99"/>
      <c r="L3689" s="99"/>
      <c r="P3689" s="99"/>
      <c r="Q3689" s="99"/>
      <c r="R3689" s="99"/>
      <c r="S3689" s="99"/>
      <c r="T3689" s="99"/>
      <c r="U3689" s="99"/>
      <c r="V3689" s="99"/>
      <c r="W3689" s="99"/>
      <c r="X3689" s="99"/>
    </row>
    <row r="3690" spans="4:24" x14ac:dyDescent="0.2">
      <c r="D3690" s="99"/>
      <c r="E3690" s="99"/>
      <c r="F3690" s="99"/>
      <c r="G3690" s="99"/>
      <c r="H3690" s="99"/>
      <c r="I3690" s="99"/>
      <c r="J3690" s="99"/>
      <c r="K3690" s="99"/>
      <c r="L3690" s="99"/>
      <c r="P3690" s="99"/>
      <c r="Q3690" s="99"/>
      <c r="R3690" s="99"/>
      <c r="S3690" s="99"/>
      <c r="T3690" s="99"/>
      <c r="U3690" s="99"/>
      <c r="V3690" s="99"/>
      <c r="W3690" s="99"/>
      <c r="X3690" s="99"/>
    </row>
    <row r="3691" spans="4:24" x14ac:dyDescent="0.2">
      <c r="D3691" s="99"/>
      <c r="E3691" s="99"/>
      <c r="F3691" s="99"/>
      <c r="G3691" s="99"/>
      <c r="H3691" s="99"/>
      <c r="I3691" s="99"/>
      <c r="J3691" s="99"/>
      <c r="K3691" s="99"/>
      <c r="L3691" s="99"/>
      <c r="P3691" s="99"/>
      <c r="Q3691" s="99"/>
      <c r="R3691" s="99"/>
      <c r="S3691" s="99"/>
      <c r="T3691" s="99"/>
      <c r="U3691" s="99"/>
      <c r="V3691" s="99"/>
      <c r="W3691" s="99"/>
      <c r="X3691" s="99"/>
    </row>
    <row r="3692" spans="4:24" x14ac:dyDescent="0.2">
      <c r="D3692" s="99"/>
      <c r="E3692" s="99"/>
      <c r="F3692" s="99"/>
      <c r="G3692" s="99"/>
      <c r="H3692" s="99"/>
      <c r="I3692" s="99"/>
      <c r="J3692" s="99"/>
      <c r="K3692" s="99"/>
      <c r="L3692" s="99"/>
      <c r="P3692" s="99"/>
      <c r="Q3692" s="99"/>
      <c r="R3692" s="99"/>
      <c r="S3692" s="99"/>
      <c r="T3692" s="99"/>
      <c r="U3692" s="99"/>
      <c r="V3692" s="99"/>
      <c r="W3692" s="99"/>
      <c r="X3692" s="99"/>
    </row>
    <row r="3693" spans="4:24" x14ac:dyDescent="0.2">
      <c r="D3693" s="99"/>
      <c r="E3693" s="99"/>
      <c r="F3693" s="99"/>
      <c r="G3693" s="99"/>
      <c r="H3693" s="99"/>
      <c r="I3693" s="99"/>
      <c r="J3693" s="99"/>
      <c r="K3693" s="99"/>
      <c r="L3693" s="99"/>
      <c r="P3693" s="99"/>
      <c r="Q3693" s="99"/>
      <c r="R3693" s="99"/>
      <c r="S3693" s="99"/>
      <c r="T3693" s="99"/>
      <c r="U3693" s="99"/>
      <c r="V3693" s="99"/>
      <c r="W3693" s="99"/>
      <c r="X3693" s="99"/>
    </row>
    <row r="3694" spans="4:24" x14ac:dyDescent="0.2">
      <c r="D3694" s="99"/>
      <c r="E3694" s="99"/>
      <c r="F3694" s="99"/>
      <c r="G3694" s="99"/>
      <c r="H3694" s="99"/>
      <c r="I3694" s="99"/>
      <c r="J3694" s="99"/>
      <c r="K3694" s="99"/>
      <c r="L3694" s="99"/>
      <c r="P3694" s="99"/>
      <c r="Q3694" s="99"/>
      <c r="R3694" s="99"/>
      <c r="S3694" s="99"/>
      <c r="T3694" s="99"/>
      <c r="U3694" s="99"/>
      <c r="V3694" s="99"/>
      <c r="W3694" s="99"/>
      <c r="X3694" s="99"/>
    </row>
    <row r="3695" spans="4:24" x14ac:dyDescent="0.2">
      <c r="D3695" s="99"/>
      <c r="E3695" s="99"/>
      <c r="F3695" s="99"/>
      <c r="G3695" s="99"/>
      <c r="H3695" s="99"/>
      <c r="I3695" s="99"/>
      <c r="J3695" s="99"/>
      <c r="K3695" s="99"/>
      <c r="L3695" s="99"/>
      <c r="P3695" s="99"/>
      <c r="Q3695" s="99"/>
      <c r="R3695" s="99"/>
      <c r="S3695" s="99"/>
      <c r="T3695" s="99"/>
      <c r="U3695" s="99"/>
      <c r="V3695" s="99"/>
      <c r="W3695" s="99"/>
      <c r="X3695" s="99"/>
    </row>
    <row r="3696" spans="4:24" x14ac:dyDescent="0.2">
      <c r="D3696" s="99"/>
      <c r="E3696" s="99"/>
      <c r="F3696" s="99"/>
      <c r="G3696" s="99"/>
      <c r="H3696" s="99"/>
      <c r="I3696" s="99"/>
      <c r="J3696" s="99"/>
      <c r="K3696" s="99"/>
      <c r="L3696" s="99"/>
      <c r="P3696" s="99"/>
      <c r="Q3696" s="99"/>
      <c r="R3696" s="99"/>
      <c r="S3696" s="99"/>
      <c r="T3696" s="99"/>
      <c r="U3696" s="99"/>
      <c r="V3696" s="99"/>
      <c r="W3696" s="99"/>
      <c r="X3696" s="99"/>
    </row>
    <row r="3697" spans="4:24" x14ac:dyDescent="0.2">
      <c r="D3697" s="99"/>
      <c r="E3697" s="99"/>
      <c r="F3697" s="99"/>
      <c r="G3697" s="99"/>
      <c r="H3697" s="99"/>
      <c r="I3697" s="99"/>
      <c r="J3697" s="99"/>
      <c r="K3697" s="99"/>
      <c r="L3697" s="99"/>
      <c r="P3697" s="99"/>
      <c r="Q3697" s="99"/>
      <c r="R3697" s="99"/>
      <c r="S3697" s="99"/>
      <c r="T3697" s="99"/>
      <c r="U3697" s="99"/>
      <c r="V3697" s="99"/>
      <c r="W3697" s="99"/>
      <c r="X3697" s="99"/>
    </row>
    <row r="3698" spans="4:24" x14ac:dyDescent="0.2">
      <c r="D3698" s="99"/>
      <c r="E3698" s="99"/>
      <c r="F3698" s="99"/>
      <c r="G3698" s="99"/>
      <c r="H3698" s="99"/>
      <c r="I3698" s="99"/>
      <c r="J3698" s="99"/>
      <c r="K3698" s="99"/>
      <c r="L3698" s="99"/>
      <c r="P3698" s="99"/>
      <c r="Q3698" s="99"/>
      <c r="R3698" s="99"/>
      <c r="S3698" s="99"/>
      <c r="T3698" s="99"/>
      <c r="U3698" s="99"/>
      <c r="V3698" s="99"/>
      <c r="W3698" s="99"/>
      <c r="X3698" s="99"/>
    </row>
    <row r="3699" spans="4:24" x14ac:dyDescent="0.2">
      <c r="D3699" s="99"/>
      <c r="E3699" s="99"/>
      <c r="F3699" s="99"/>
      <c r="G3699" s="99"/>
      <c r="H3699" s="99"/>
      <c r="I3699" s="99"/>
      <c r="J3699" s="99"/>
      <c r="K3699" s="99"/>
      <c r="L3699" s="99"/>
      <c r="P3699" s="99"/>
      <c r="Q3699" s="99"/>
      <c r="R3699" s="99"/>
      <c r="S3699" s="99"/>
      <c r="T3699" s="99"/>
      <c r="U3699" s="99"/>
      <c r="V3699" s="99"/>
      <c r="W3699" s="99"/>
      <c r="X3699" s="99"/>
    </row>
    <row r="3700" spans="4:24" x14ac:dyDescent="0.2">
      <c r="D3700" s="99"/>
      <c r="E3700" s="99"/>
      <c r="F3700" s="99"/>
      <c r="G3700" s="99"/>
      <c r="H3700" s="99"/>
      <c r="I3700" s="99"/>
      <c r="J3700" s="99"/>
      <c r="K3700" s="99"/>
      <c r="L3700" s="99"/>
      <c r="P3700" s="99"/>
      <c r="Q3700" s="99"/>
      <c r="R3700" s="99"/>
      <c r="S3700" s="99"/>
      <c r="T3700" s="99"/>
      <c r="U3700" s="99"/>
      <c r="V3700" s="99"/>
      <c r="W3700" s="99"/>
      <c r="X3700" s="99"/>
    </row>
    <row r="3701" spans="4:24" x14ac:dyDescent="0.2">
      <c r="D3701" s="99"/>
      <c r="E3701" s="99"/>
      <c r="F3701" s="99"/>
      <c r="G3701" s="99"/>
      <c r="H3701" s="99"/>
      <c r="I3701" s="99"/>
      <c r="J3701" s="99"/>
      <c r="K3701" s="99"/>
      <c r="L3701" s="99"/>
      <c r="P3701" s="99"/>
      <c r="Q3701" s="99"/>
      <c r="R3701" s="99"/>
      <c r="S3701" s="99"/>
      <c r="T3701" s="99"/>
      <c r="U3701" s="99"/>
      <c r="V3701" s="99"/>
      <c r="W3701" s="99"/>
      <c r="X3701" s="99"/>
    </row>
    <row r="3702" spans="4:24" x14ac:dyDescent="0.2">
      <c r="D3702" s="99"/>
      <c r="E3702" s="99"/>
      <c r="F3702" s="99"/>
      <c r="G3702" s="99"/>
      <c r="H3702" s="99"/>
      <c r="I3702" s="99"/>
      <c r="J3702" s="99"/>
      <c r="K3702" s="99"/>
      <c r="L3702" s="99"/>
      <c r="P3702" s="99"/>
      <c r="Q3702" s="99"/>
      <c r="R3702" s="99"/>
      <c r="S3702" s="99"/>
      <c r="T3702" s="99"/>
      <c r="U3702" s="99"/>
      <c r="V3702" s="99"/>
      <c r="W3702" s="99"/>
      <c r="X3702" s="99"/>
    </row>
    <row r="3703" spans="4:24" x14ac:dyDescent="0.2">
      <c r="D3703" s="99"/>
      <c r="E3703" s="99"/>
      <c r="F3703" s="99"/>
      <c r="G3703" s="99"/>
      <c r="H3703" s="99"/>
      <c r="I3703" s="99"/>
      <c r="J3703" s="99"/>
      <c r="K3703" s="99"/>
      <c r="L3703" s="99"/>
      <c r="P3703" s="99"/>
      <c r="Q3703" s="99"/>
      <c r="R3703" s="99"/>
      <c r="S3703" s="99"/>
      <c r="T3703" s="99"/>
      <c r="U3703" s="99"/>
      <c r="V3703" s="99"/>
      <c r="W3703" s="99"/>
      <c r="X3703" s="99"/>
    </row>
    <row r="3704" spans="4:24" x14ac:dyDescent="0.2">
      <c r="D3704" s="99"/>
      <c r="E3704" s="99"/>
      <c r="F3704" s="99"/>
      <c r="G3704" s="99"/>
      <c r="H3704" s="99"/>
      <c r="I3704" s="99"/>
      <c r="J3704" s="99"/>
      <c r="K3704" s="99"/>
      <c r="L3704" s="99"/>
      <c r="P3704" s="99"/>
      <c r="Q3704" s="99"/>
      <c r="R3704" s="99"/>
      <c r="S3704" s="99"/>
      <c r="T3704" s="99"/>
      <c r="U3704" s="99"/>
      <c r="V3704" s="99"/>
      <c r="W3704" s="99"/>
      <c r="X3704" s="99"/>
    </row>
    <row r="3705" spans="4:24" x14ac:dyDescent="0.2">
      <c r="D3705" s="99"/>
      <c r="E3705" s="99"/>
      <c r="F3705" s="99"/>
      <c r="G3705" s="99"/>
      <c r="H3705" s="99"/>
      <c r="I3705" s="99"/>
      <c r="J3705" s="99"/>
      <c r="K3705" s="99"/>
      <c r="L3705" s="99"/>
      <c r="P3705" s="99"/>
      <c r="Q3705" s="99"/>
      <c r="R3705" s="99"/>
      <c r="S3705" s="99"/>
      <c r="T3705" s="99"/>
      <c r="U3705" s="99"/>
      <c r="V3705" s="99"/>
      <c r="W3705" s="99"/>
      <c r="X3705" s="99"/>
    </row>
    <row r="3706" spans="4:24" x14ac:dyDescent="0.2">
      <c r="D3706" s="99"/>
      <c r="E3706" s="99"/>
      <c r="F3706" s="99"/>
      <c r="G3706" s="99"/>
      <c r="H3706" s="99"/>
      <c r="I3706" s="99"/>
      <c r="J3706" s="99"/>
      <c r="K3706" s="99"/>
      <c r="L3706" s="99"/>
      <c r="P3706" s="99"/>
      <c r="Q3706" s="99"/>
      <c r="R3706" s="99"/>
      <c r="S3706" s="99"/>
      <c r="T3706" s="99"/>
      <c r="U3706" s="99"/>
      <c r="V3706" s="99"/>
      <c r="W3706" s="99"/>
      <c r="X3706" s="99"/>
    </row>
    <row r="3707" spans="4:24" x14ac:dyDescent="0.2">
      <c r="D3707" s="99"/>
      <c r="E3707" s="99"/>
      <c r="F3707" s="99"/>
      <c r="G3707" s="99"/>
      <c r="H3707" s="99"/>
      <c r="I3707" s="99"/>
      <c r="J3707" s="99"/>
      <c r="K3707" s="99"/>
      <c r="L3707" s="99"/>
      <c r="P3707" s="99"/>
      <c r="Q3707" s="99"/>
      <c r="R3707" s="99"/>
      <c r="S3707" s="99"/>
      <c r="T3707" s="99"/>
      <c r="U3707" s="99"/>
      <c r="V3707" s="99"/>
      <c r="W3707" s="99"/>
      <c r="X3707" s="99"/>
    </row>
    <row r="3708" spans="4:24" x14ac:dyDescent="0.2">
      <c r="D3708" s="99"/>
      <c r="E3708" s="99"/>
      <c r="F3708" s="99"/>
      <c r="G3708" s="99"/>
      <c r="H3708" s="99"/>
      <c r="I3708" s="99"/>
      <c r="J3708" s="99"/>
      <c r="K3708" s="99"/>
      <c r="L3708" s="99"/>
      <c r="P3708" s="99"/>
      <c r="Q3708" s="99"/>
      <c r="R3708" s="99"/>
      <c r="S3708" s="99"/>
      <c r="T3708" s="99"/>
      <c r="U3708" s="99"/>
      <c r="V3708" s="99"/>
      <c r="W3708" s="99"/>
      <c r="X3708" s="99"/>
    </row>
    <row r="3709" spans="4:24" x14ac:dyDescent="0.2">
      <c r="D3709" s="99"/>
      <c r="E3709" s="99"/>
      <c r="F3709" s="99"/>
      <c r="G3709" s="99"/>
      <c r="H3709" s="99"/>
      <c r="I3709" s="99"/>
      <c r="J3709" s="99"/>
      <c r="K3709" s="99"/>
      <c r="L3709" s="99"/>
      <c r="P3709" s="99"/>
      <c r="Q3709" s="99"/>
      <c r="R3709" s="99"/>
      <c r="S3709" s="99"/>
      <c r="T3709" s="99"/>
      <c r="U3709" s="99"/>
      <c r="V3709" s="99"/>
      <c r="W3709" s="99"/>
      <c r="X3709" s="99"/>
    </row>
    <row r="3710" spans="4:24" x14ac:dyDescent="0.2">
      <c r="D3710" s="99"/>
      <c r="E3710" s="99"/>
      <c r="F3710" s="99"/>
      <c r="G3710" s="99"/>
      <c r="H3710" s="99"/>
      <c r="I3710" s="99"/>
      <c r="J3710" s="99"/>
      <c r="K3710" s="99"/>
      <c r="L3710" s="99"/>
      <c r="P3710" s="99"/>
      <c r="Q3710" s="99"/>
      <c r="R3710" s="99"/>
      <c r="S3710" s="99"/>
      <c r="T3710" s="99"/>
      <c r="U3710" s="99"/>
      <c r="V3710" s="99"/>
      <c r="W3710" s="99"/>
      <c r="X3710" s="99"/>
    </row>
    <row r="3711" spans="4:24" x14ac:dyDescent="0.2">
      <c r="D3711" s="99"/>
      <c r="E3711" s="99"/>
      <c r="F3711" s="99"/>
      <c r="G3711" s="99"/>
      <c r="H3711" s="99"/>
      <c r="I3711" s="99"/>
      <c r="J3711" s="99"/>
      <c r="K3711" s="99"/>
      <c r="L3711" s="99"/>
      <c r="P3711" s="99"/>
      <c r="Q3711" s="99"/>
      <c r="R3711" s="99"/>
      <c r="S3711" s="99"/>
      <c r="T3711" s="99"/>
      <c r="U3711" s="99"/>
      <c r="V3711" s="99"/>
      <c r="W3711" s="99"/>
      <c r="X3711" s="99"/>
    </row>
    <row r="3712" spans="4:24" x14ac:dyDescent="0.2">
      <c r="D3712" s="99"/>
      <c r="E3712" s="99"/>
      <c r="F3712" s="99"/>
      <c r="G3712" s="99"/>
      <c r="H3712" s="99"/>
      <c r="I3712" s="99"/>
      <c r="J3712" s="99"/>
      <c r="K3712" s="99"/>
      <c r="L3712" s="99"/>
      <c r="P3712" s="99"/>
      <c r="Q3712" s="99"/>
      <c r="R3712" s="99"/>
      <c r="S3712" s="99"/>
      <c r="T3712" s="99"/>
      <c r="U3712" s="99"/>
      <c r="V3712" s="99"/>
      <c r="W3712" s="99"/>
      <c r="X3712" s="99"/>
    </row>
    <row r="3713" spans="4:24" x14ac:dyDescent="0.2">
      <c r="D3713" s="99"/>
      <c r="E3713" s="99"/>
      <c r="F3713" s="99"/>
      <c r="G3713" s="99"/>
      <c r="H3713" s="99"/>
      <c r="I3713" s="99"/>
      <c r="J3713" s="99"/>
      <c r="K3713" s="99"/>
      <c r="L3713" s="99"/>
      <c r="P3713" s="99"/>
      <c r="Q3713" s="99"/>
      <c r="R3713" s="99"/>
      <c r="S3713" s="99"/>
      <c r="T3713" s="99"/>
      <c r="U3713" s="99"/>
      <c r="V3713" s="99"/>
      <c r="W3713" s="99"/>
      <c r="X3713" s="99"/>
    </row>
    <row r="3714" spans="4:24" x14ac:dyDescent="0.2">
      <c r="D3714" s="99"/>
      <c r="E3714" s="99"/>
      <c r="F3714" s="99"/>
      <c r="G3714" s="99"/>
      <c r="H3714" s="99"/>
      <c r="I3714" s="99"/>
      <c r="J3714" s="99"/>
      <c r="K3714" s="99"/>
      <c r="L3714" s="99"/>
      <c r="P3714" s="99"/>
      <c r="Q3714" s="99"/>
      <c r="R3714" s="99"/>
      <c r="S3714" s="99"/>
      <c r="T3714" s="99"/>
      <c r="U3714" s="99"/>
      <c r="V3714" s="99"/>
      <c r="W3714" s="99"/>
      <c r="X3714" s="99"/>
    </row>
    <row r="3715" spans="4:24" x14ac:dyDescent="0.2">
      <c r="D3715" s="99"/>
      <c r="E3715" s="99"/>
      <c r="F3715" s="99"/>
      <c r="G3715" s="99"/>
      <c r="H3715" s="99"/>
      <c r="I3715" s="99"/>
      <c r="J3715" s="99"/>
      <c r="K3715" s="99"/>
      <c r="L3715" s="99"/>
      <c r="P3715" s="99"/>
      <c r="Q3715" s="99"/>
      <c r="R3715" s="99"/>
      <c r="S3715" s="99"/>
      <c r="T3715" s="99"/>
      <c r="U3715" s="99"/>
      <c r="V3715" s="99"/>
      <c r="W3715" s="99"/>
      <c r="X3715" s="99"/>
    </row>
    <row r="3716" spans="4:24" x14ac:dyDescent="0.2">
      <c r="D3716" s="99"/>
      <c r="E3716" s="99"/>
      <c r="F3716" s="99"/>
      <c r="G3716" s="99"/>
      <c r="H3716" s="99"/>
      <c r="I3716" s="99"/>
      <c r="J3716" s="99"/>
      <c r="K3716" s="99"/>
      <c r="L3716" s="99"/>
      <c r="P3716" s="99"/>
      <c r="Q3716" s="99"/>
      <c r="R3716" s="99"/>
      <c r="S3716" s="99"/>
      <c r="T3716" s="99"/>
      <c r="U3716" s="99"/>
      <c r="V3716" s="99"/>
      <c r="W3716" s="99"/>
      <c r="X3716" s="99"/>
    </row>
    <row r="3717" spans="4:24" x14ac:dyDescent="0.2">
      <c r="D3717" s="99"/>
      <c r="E3717" s="99"/>
      <c r="F3717" s="99"/>
      <c r="G3717" s="99"/>
      <c r="H3717" s="99"/>
      <c r="I3717" s="99"/>
      <c r="J3717" s="99"/>
      <c r="K3717" s="99"/>
      <c r="L3717" s="99"/>
      <c r="P3717" s="99"/>
      <c r="Q3717" s="99"/>
      <c r="R3717" s="99"/>
      <c r="S3717" s="99"/>
      <c r="T3717" s="99"/>
      <c r="U3717" s="99"/>
      <c r="V3717" s="99"/>
      <c r="W3717" s="99"/>
      <c r="X3717" s="99"/>
    </row>
    <row r="3718" spans="4:24" x14ac:dyDescent="0.2">
      <c r="D3718" s="99"/>
      <c r="E3718" s="99"/>
      <c r="F3718" s="99"/>
      <c r="G3718" s="99"/>
      <c r="H3718" s="99"/>
      <c r="I3718" s="99"/>
      <c r="J3718" s="99"/>
      <c r="K3718" s="99"/>
      <c r="L3718" s="99"/>
      <c r="P3718" s="99"/>
      <c r="Q3718" s="99"/>
      <c r="R3718" s="99"/>
      <c r="S3718" s="99"/>
      <c r="T3718" s="99"/>
      <c r="U3718" s="99"/>
      <c r="V3718" s="99"/>
      <c r="W3718" s="99"/>
      <c r="X3718" s="99"/>
    </row>
    <row r="3719" spans="4:24" x14ac:dyDescent="0.2">
      <c r="D3719" s="99"/>
      <c r="E3719" s="99"/>
      <c r="F3719" s="99"/>
      <c r="G3719" s="99"/>
      <c r="H3719" s="99"/>
      <c r="I3719" s="99"/>
      <c r="J3719" s="99"/>
      <c r="K3719" s="99"/>
      <c r="L3719" s="99"/>
      <c r="P3719" s="99"/>
      <c r="Q3719" s="99"/>
      <c r="R3719" s="99"/>
      <c r="S3719" s="99"/>
      <c r="T3719" s="99"/>
      <c r="U3719" s="99"/>
      <c r="V3719" s="99"/>
      <c r="W3719" s="99"/>
      <c r="X3719" s="99"/>
    </row>
    <row r="3720" spans="4:24" x14ac:dyDescent="0.2">
      <c r="D3720" s="99"/>
      <c r="E3720" s="99"/>
      <c r="F3720" s="99"/>
      <c r="G3720" s="99"/>
      <c r="H3720" s="99"/>
      <c r="I3720" s="99"/>
      <c r="J3720" s="99"/>
      <c r="K3720" s="99"/>
      <c r="L3720" s="99"/>
      <c r="P3720" s="99"/>
      <c r="Q3720" s="99"/>
      <c r="R3720" s="99"/>
      <c r="S3720" s="99"/>
      <c r="T3720" s="99"/>
      <c r="U3720" s="99"/>
      <c r="V3720" s="99"/>
      <c r="W3720" s="99"/>
      <c r="X3720" s="99"/>
    </row>
    <row r="3721" spans="4:24" x14ac:dyDescent="0.2">
      <c r="D3721" s="99"/>
      <c r="E3721" s="99"/>
      <c r="F3721" s="99"/>
      <c r="G3721" s="99"/>
      <c r="H3721" s="99"/>
      <c r="I3721" s="99"/>
      <c r="J3721" s="99"/>
      <c r="K3721" s="99"/>
      <c r="L3721" s="99"/>
      <c r="P3721" s="99"/>
      <c r="Q3721" s="99"/>
      <c r="R3721" s="99"/>
      <c r="S3721" s="99"/>
      <c r="T3721" s="99"/>
      <c r="U3721" s="99"/>
      <c r="V3721" s="99"/>
      <c r="W3721" s="99"/>
      <c r="X3721" s="99"/>
    </row>
    <row r="3722" spans="4:24" x14ac:dyDescent="0.2">
      <c r="D3722" s="99"/>
      <c r="E3722" s="99"/>
      <c r="F3722" s="99"/>
      <c r="G3722" s="99"/>
      <c r="H3722" s="99"/>
      <c r="I3722" s="99"/>
      <c r="J3722" s="99"/>
      <c r="K3722" s="99"/>
      <c r="L3722" s="99"/>
      <c r="P3722" s="99"/>
      <c r="Q3722" s="99"/>
      <c r="R3722" s="99"/>
      <c r="S3722" s="99"/>
      <c r="T3722" s="99"/>
      <c r="U3722" s="99"/>
      <c r="V3722" s="99"/>
      <c r="W3722" s="99"/>
      <c r="X3722" s="99"/>
    </row>
    <row r="3723" spans="4:24" x14ac:dyDescent="0.2">
      <c r="D3723" s="99"/>
      <c r="E3723" s="99"/>
      <c r="F3723" s="99"/>
      <c r="G3723" s="99"/>
      <c r="H3723" s="99"/>
      <c r="I3723" s="99"/>
      <c r="J3723" s="99"/>
      <c r="K3723" s="99"/>
      <c r="L3723" s="99"/>
      <c r="P3723" s="99"/>
      <c r="Q3723" s="99"/>
      <c r="R3723" s="99"/>
      <c r="S3723" s="99"/>
      <c r="T3723" s="99"/>
      <c r="U3723" s="99"/>
      <c r="V3723" s="99"/>
      <c r="W3723" s="99"/>
      <c r="X3723" s="99"/>
    </row>
    <row r="3724" spans="4:24" x14ac:dyDescent="0.2">
      <c r="D3724" s="99"/>
      <c r="E3724" s="99"/>
      <c r="F3724" s="99"/>
      <c r="G3724" s="99"/>
      <c r="H3724" s="99"/>
      <c r="I3724" s="99"/>
      <c r="J3724" s="99"/>
      <c r="K3724" s="99"/>
      <c r="L3724" s="99"/>
      <c r="P3724" s="99"/>
      <c r="Q3724" s="99"/>
      <c r="R3724" s="99"/>
      <c r="S3724" s="99"/>
      <c r="T3724" s="99"/>
      <c r="U3724" s="99"/>
      <c r="V3724" s="99"/>
      <c r="W3724" s="99"/>
      <c r="X3724" s="99"/>
    </row>
    <row r="3725" spans="4:24" x14ac:dyDescent="0.2">
      <c r="D3725" s="99"/>
      <c r="E3725" s="99"/>
      <c r="F3725" s="99"/>
      <c r="G3725" s="99"/>
      <c r="H3725" s="99"/>
      <c r="I3725" s="99"/>
      <c r="J3725" s="99"/>
      <c r="K3725" s="99"/>
      <c r="L3725" s="99"/>
      <c r="P3725" s="99"/>
      <c r="Q3725" s="99"/>
      <c r="R3725" s="99"/>
      <c r="S3725" s="99"/>
      <c r="T3725" s="99"/>
      <c r="U3725" s="99"/>
      <c r="V3725" s="99"/>
      <c r="W3725" s="99"/>
      <c r="X3725" s="99"/>
    </row>
    <row r="3726" spans="4:24" x14ac:dyDescent="0.2">
      <c r="D3726" s="99"/>
      <c r="E3726" s="99"/>
      <c r="F3726" s="99"/>
      <c r="G3726" s="99"/>
      <c r="H3726" s="99"/>
      <c r="I3726" s="99"/>
      <c r="J3726" s="99"/>
      <c r="K3726" s="99"/>
      <c r="L3726" s="99"/>
      <c r="P3726" s="99"/>
      <c r="Q3726" s="99"/>
      <c r="R3726" s="99"/>
      <c r="S3726" s="99"/>
      <c r="T3726" s="99"/>
      <c r="U3726" s="99"/>
      <c r="V3726" s="99"/>
      <c r="W3726" s="99"/>
      <c r="X3726" s="99"/>
    </row>
    <row r="3727" spans="4:24" x14ac:dyDescent="0.2">
      <c r="D3727" s="99"/>
      <c r="E3727" s="99"/>
      <c r="F3727" s="99"/>
      <c r="G3727" s="99"/>
      <c r="H3727" s="99"/>
      <c r="I3727" s="99"/>
      <c r="J3727" s="99"/>
      <c r="K3727" s="99"/>
      <c r="L3727" s="99"/>
      <c r="P3727" s="99"/>
      <c r="Q3727" s="99"/>
      <c r="R3727" s="99"/>
      <c r="S3727" s="99"/>
      <c r="T3727" s="99"/>
      <c r="U3727" s="99"/>
      <c r="V3727" s="99"/>
      <c r="W3727" s="99"/>
      <c r="X3727" s="99"/>
    </row>
    <row r="3728" spans="4:24" x14ac:dyDescent="0.2">
      <c r="D3728" s="99"/>
      <c r="E3728" s="99"/>
      <c r="F3728" s="99"/>
      <c r="G3728" s="99"/>
      <c r="H3728" s="99"/>
      <c r="I3728" s="99"/>
      <c r="J3728" s="99"/>
      <c r="K3728" s="99"/>
      <c r="L3728" s="99"/>
      <c r="P3728" s="99"/>
      <c r="Q3728" s="99"/>
      <c r="R3728" s="99"/>
      <c r="S3728" s="99"/>
      <c r="T3728" s="99"/>
      <c r="U3728" s="99"/>
      <c r="V3728" s="99"/>
      <c r="W3728" s="99"/>
      <c r="X3728" s="99"/>
    </row>
    <row r="3729" spans="4:24" x14ac:dyDescent="0.2">
      <c r="D3729" s="99"/>
      <c r="E3729" s="99"/>
      <c r="F3729" s="99"/>
      <c r="G3729" s="99"/>
      <c r="H3729" s="99"/>
      <c r="I3729" s="99"/>
      <c r="J3729" s="99"/>
      <c r="K3729" s="99"/>
      <c r="L3729" s="99"/>
      <c r="P3729" s="99"/>
      <c r="Q3729" s="99"/>
      <c r="R3729" s="99"/>
      <c r="S3729" s="99"/>
      <c r="T3729" s="99"/>
      <c r="U3729" s="99"/>
      <c r="V3729" s="99"/>
      <c r="W3729" s="99"/>
      <c r="X3729" s="99"/>
    </row>
    <row r="3730" spans="4:24" x14ac:dyDescent="0.2">
      <c r="D3730" s="99"/>
      <c r="E3730" s="99"/>
      <c r="F3730" s="99"/>
      <c r="G3730" s="99"/>
      <c r="H3730" s="99"/>
      <c r="I3730" s="99"/>
      <c r="J3730" s="99"/>
      <c r="K3730" s="99"/>
      <c r="L3730" s="99"/>
      <c r="P3730" s="99"/>
      <c r="Q3730" s="99"/>
      <c r="R3730" s="99"/>
      <c r="S3730" s="99"/>
      <c r="T3730" s="99"/>
      <c r="U3730" s="99"/>
      <c r="V3730" s="99"/>
      <c r="W3730" s="99"/>
      <c r="X3730" s="99"/>
    </row>
    <row r="3731" spans="4:24" x14ac:dyDescent="0.2">
      <c r="D3731" s="99"/>
      <c r="E3731" s="99"/>
      <c r="F3731" s="99"/>
      <c r="G3731" s="99"/>
      <c r="H3731" s="99"/>
      <c r="I3731" s="99"/>
      <c r="J3731" s="99"/>
      <c r="K3731" s="99"/>
      <c r="L3731" s="99"/>
      <c r="P3731" s="99"/>
      <c r="Q3731" s="99"/>
      <c r="R3731" s="99"/>
      <c r="S3731" s="99"/>
      <c r="T3731" s="99"/>
      <c r="U3731" s="99"/>
      <c r="V3731" s="99"/>
      <c r="W3731" s="99"/>
      <c r="X3731" s="99"/>
    </row>
    <row r="3732" spans="4:24" x14ac:dyDescent="0.2">
      <c r="D3732" s="99"/>
      <c r="E3732" s="99"/>
      <c r="F3732" s="99"/>
      <c r="G3732" s="99"/>
      <c r="H3732" s="99"/>
      <c r="I3732" s="99"/>
      <c r="J3732" s="99"/>
      <c r="K3732" s="99"/>
      <c r="L3732" s="99"/>
      <c r="P3732" s="99"/>
      <c r="Q3732" s="99"/>
      <c r="R3732" s="99"/>
      <c r="S3732" s="99"/>
      <c r="T3732" s="99"/>
      <c r="U3732" s="99"/>
      <c r="V3732" s="99"/>
      <c r="W3732" s="99"/>
      <c r="X3732" s="99"/>
    </row>
    <row r="3733" spans="4:24" x14ac:dyDescent="0.2">
      <c r="D3733" s="99"/>
      <c r="E3733" s="99"/>
      <c r="F3733" s="99"/>
      <c r="G3733" s="99"/>
      <c r="H3733" s="99"/>
      <c r="I3733" s="99"/>
      <c r="J3733" s="99"/>
      <c r="K3733" s="99"/>
      <c r="L3733" s="99"/>
      <c r="P3733" s="99"/>
      <c r="Q3733" s="99"/>
      <c r="R3733" s="99"/>
      <c r="S3733" s="99"/>
      <c r="T3733" s="99"/>
      <c r="U3733" s="99"/>
      <c r="V3733" s="99"/>
      <c r="W3733" s="99"/>
      <c r="X3733" s="99"/>
    </row>
    <row r="3734" spans="4:24" x14ac:dyDescent="0.2">
      <c r="D3734" s="99"/>
      <c r="E3734" s="99"/>
      <c r="F3734" s="99"/>
      <c r="G3734" s="99"/>
      <c r="H3734" s="99"/>
      <c r="I3734" s="99"/>
      <c r="J3734" s="99"/>
      <c r="K3734" s="99"/>
      <c r="L3734" s="99"/>
      <c r="P3734" s="99"/>
      <c r="Q3734" s="99"/>
      <c r="R3734" s="99"/>
      <c r="S3734" s="99"/>
      <c r="T3734" s="99"/>
      <c r="U3734" s="99"/>
      <c r="V3734" s="99"/>
      <c r="W3734" s="99"/>
      <c r="X3734" s="99"/>
    </row>
    <row r="3735" spans="4:24" x14ac:dyDescent="0.2">
      <c r="D3735" s="99"/>
      <c r="E3735" s="99"/>
      <c r="F3735" s="99"/>
      <c r="G3735" s="99"/>
      <c r="H3735" s="99"/>
      <c r="I3735" s="99"/>
      <c r="J3735" s="99"/>
      <c r="K3735" s="99"/>
      <c r="L3735" s="99"/>
      <c r="P3735" s="99"/>
      <c r="Q3735" s="99"/>
      <c r="R3735" s="99"/>
      <c r="S3735" s="99"/>
      <c r="T3735" s="99"/>
      <c r="U3735" s="99"/>
      <c r="V3735" s="99"/>
      <c r="W3735" s="99"/>
      <c r="X3735" s="99"/>
    </row>
    <row r="3736" spans="4:24" x14ac:dyDescent="0.2">
      <c r="D3736" s="99"/>
      <c r="E3736" s="99"/>
      <c r="F3736" s="99"/>
      <c r="G3736" s="99"/>
      <c r="H3736" s="99"/>
      <c r="I3736" s="99"/>
      <c r="J3736" s="99"/>
      <c r="K3736" s="99"/>
      <c r="L3736" s="99"/>
      <c r="P3736" s="99"/>
      <c r="Q3736" s="99"/>
      <c r="R3736" s="99"/>
      <c r="S3736" s="99"/>
      <c r="T3736" s="99"/>
      <c r="U3736" s="99"/>
      <c r="V3736" s="99"/>
      <c r="W3736" s="99"/>
      <c r="X3736" s="99"/>
    </row>
    <row r="3737" spans="4:24" x14ac:dyDescent="0.2">
      <c r="D3737" s="99"/>
      <c r="E3737" s="99"/>
      <c r="F3737" s="99"/>
      <c r="G3737" s="99"/>
      <c r="H3737" s="99"/>
      <c r="I3737" s="99"/>
      <c r="J3737" s="99"/>
      <c r="K3737" s="99"/>
      <c r="L3737" s="99"/>
      <c r="P3737" s="99"/>
      <c r="Q3737" s="99"/>
      <c r="R3737" s="99"/>
      <c r="S3737" s="99"/>
      <c r="T3737" s="99"/>
      <c r="U3737" s="99"/>
      <c r="V3737" s="99"/>
      <c r="W3737" s="99"/>
      <c r="X3737" s="99"/>
    </row>
    <row r="3738" spans="4:24" x14ac:dyDescent="0.2">
      <c r="D3738" s="99"/>
      <c r="E3738" s="99"/>
      <c r="F3738" s="99"/>
      <c r="G3738" s="99"/>
      <c r="H3738" s="99"/>
      <c r="I3738" s="99"/>
      <c r="J3738" s="99"/>
      <c r="K3738" s="99"/>
      <c r="L3738" s="99"/>
      <c r="P3738" s="99"/>
      <c r="Q3738" s="99"/>
      <c r="R3738" s="99"/>
      <c r="S3738" s="99"/>
      <c r="T3738" s="99"/>
      <c r="U3738" s="99"/>
      <c r="V3738" s="99"/>
      <c r="W3738" s="99"/>
      <c r="X3738" s="99"/>
    </row>
    <row r="3739" spans="4:24" x14ac:dyDescent="0.2">
      <c r="D3739" s="99"/>
      <c r="E3739" s="99"/>
      <c r="F3739" s="99"/>
      <c r="G3739" s="99"/>
      <c r="H3739" s="99"/>
      <c r="I3739" s="99"/>
      <c r="J3739" s="99"/>
      <c r="K3739" s="99"/>
      <c r="L3739" s="99"/>
      <c r="P3739" s="99"/>
      <c r="Q3739" s="99"/>
      <c r="R3739" s="99"/>
      <c r="S3739" s="99"/>
      <c r="T3739" s="99"/>
      <c r="U3739" s="99"/>
      <c r="V3739" s="99"/>
      <c r="W3739" s="99"/>
      <c r="X3739" s="99"/>
    </row>
    <row r="3740" spans="4:24" x14ac:dyDescent="0.2">
      <c r="D3740" s="99"/>
      <c r="E3740" s="99"/>
      <c r="F3740" s="99"/>
      <c r="G3740" s="99"/>
      <c r="H3740" s="99"/>
      <c r="I3740" s="99"/>
      <c r="J3740" s="99"/>
      <c r="K3740" s="99"/>
      <c r="L3740" s="99"/>
      <c r="P3740" s="99"/>
      <c r="Q3740" s="99"/>
      <c r="R3740" s="99"/>
      <c r="S3740" s="99"/>
      <c r="T3740" s="99"/>
      <c r="U3740" s="99"/>
      <c r="V3740" s="99"/>
      <c r="W3740" s="99"/>
      <c r="X3740" s="99"/>
    </row>
    <row r="3741" spans="4:24" x14ac:dyDescent="0.2">
      <c r="D3741" s="99"/>
      <c r="E3741" s="99"/>
      <c r="F3741" s="99"/>
      <c r="G3741" s="99"/>
      <c r="H3741" s="99"/>
      <c r="I3741" s="99"/>
      <c r="J3741" s="99"/>
      <c r="K3741" s="99"/>
      <c r="L3741" s="99"/>
      <c r="P3741" s="99"/>
      <c r="Q3741" s="99"/>
      <c r="R3741" s="99"/>
      <c r="S3741" s="99"/>
      <c r="T3741" s="99"/>
      <c r="U3741" s="99"/>
      <c r="V3741" s="99"/>
      <c r="W3741" s="99"/>
      <c r="X3741" s="99"/>
    </row>
    <row r="3742" spans="4:24" x14ac:dyDescent="0.2">
      <c r="D3742" s="99"/>
      <c r="E3742" s="99"/>
      <c r="F3742" s="99"/>
      <c r="G3742" s="99"/>
      <c r="H3742" s="99"/>
      <c r="I3742" s="99"/>
      <c r="J3742" s="99"/>
      <c r="K3742" s="99"/>
      <c r="L3742" s="99"/>
      <c r="P3742" s="99"/>
      <c r="Q3742" s="99"/>
      <c r="R3742" s="99"/>
      <c r="S3742" s="99"/>
      <c r="T3742" s="99"/>
      <c r="U3742" s="99"/>
      <c r="V3742" s="99"/>
      <c r="W3742" s="99"/>
      <c r="X3742" s="99"/>
    </row>
    <row r="3743" spans="4:24" x14ac:dyDescent="0.2">
      <c r="D3743" s="99"/>
      <c r="E3743" s="99"/>
      <c r="F3743" s="99"/>
      <c r="G3743" s="99"/>
      <c r="H3743" s="99"/>
      <c r="I3743" s="99"/>
      <c r="J3743" s="99"/>
      <c r="K3743" s="99"/>
      <c r="L3743" s="99"/>
      <c r="P3743" s="99"/>
      <c r="Q3743" s="99"/>
      <c r="R3743" s="99"/>
      <c r="S3743" s="99"/>
      <c r="T3743" s="99"/>
      <c r="U3743" s="99"/>
      <c r="V3743" s="99"/>
      <c r="W3743" s="99"/>
      <c r="X3743" s="99"/>
    </row>
    <row r="3744" spans="4:24" x14ac:dyDescent="0.2">
      <c r="D3744" s="99"/>
      <c r="E3744" s="99"/>
      <c r="F3744" s="99"/>
      <c r="G3744" s="99"/>
      <c r="H3744" s="99"/>
      <c r="I3744" s="99"/>
      <c r="J3744" s="99"/>
      <c r="K3744" s="99"/>
      <c r="L3744" s="99"/>
      <c r="P3744" s="99"/>
      <c r="Q3744" s="99"/>
      <c r="R3744" s="99"/>
      <c r="S3744" s="99"/>
      <c r="T3744" s="99"/>
      <c r="U3744" s="99"/>
      <c r="V3744" s="99"/>
      <c r="W3744" s="99"/>
      <c r="X3744" s="99"/>
    </row>
    <row r="3745" spans="4:24" x14ac:dyDescent="0.2">
      <c r="D3745" s="99"/>
      <c r="E3745" s="99"/>
      <c r="F3745" s="99"/>
      <c r="G3745" s="99"/>
      <c r="H3745" s="99"/>
      <c r="I3745" s="99"/>
      <c r="J3745" s="99"/>
      <c r="K3745" s="99"/>
      <c r="L3745" s="99"/>
      <c r="P3745" s="99"/>
      <c r="Q3745" s="99"/>
      <c r="R3745" s="99"/>
      <c r="S3745" s="99"/>
      <c r="T3745" s="99"/>
      <c r="U3745" s="99"/>
      <c r="V3745" s="99"/>
      <c r="W3745" s="99"/>
      <c r="X3745" s="99"/>
    </row>
    <row r="3746" spans="4:24" x14ac:dyDescent="0.2">
      <c r="D3746" s="99"/>
      <c r="E3746" s="99"/>
      <c r="F3746" s="99"/>
      <c r="G3746" s="99"/>
      <c r="H3746" s="99"/>
      <c r="I3746" s="99"/>
      <c r="J3746" s="99"/>
      <c r="K3746" s="99"/>
      <c r="L3746" s="99"/>
      <c r="P3746" s="99"/>
      <c r="Q3746" s="99"/>
      <c r="R3746" s="99"/>
      <c r="S3746" s="99"/>
      <c r="T3746" s="99"/>
      <c r="U3746" s="99"/>
      <c r="V3746" s="99"/>
      <c r="W3746" s="99"/>
      <c r="X3746" s="99"/>
    </row>
    <row r="3747" spans="4:24" x14ac:dyDescent="0.2">
      <c r="D3747" s="99"/>
      <c r="E3747" s="99"/>
      <c r="F3747" s="99"/>
      <c r="G3747" s="99"/>
      <c r="H3747" s="99"/>
      <c r="I3747" s="99"/>
      <c r="J3747" s="99"/>
      <c r="K3747" s="99"/>
      <c r="L3747" s="99"/>
      <c r="P3747" s="99"/>
      <c r="Q3747" s="99"/>
      <c r="R3747" s="99"/>
      <c r="S3747" s="99"/>
      <c r="T3747" s="99"/>
      <c r="U3747" s="99"/>
      <c r="V3747" s="99"/>
      <c r="W3747" s="99"/>
      <c r="X3747" s="99"/>
    </row>
    <row r="3748" spans="4:24" x14ac:dyDescent="0.2">
      <c r="D3748" s="99"/>
      <c r="E3748" s="99"/>
      <c r="F3748" s="99"/>
      <c r="G3748" s="99"/>
      <c r="H3748" s="99"/>
      <c r="I3748" s="99"/>
      <c r="J3748" s="99"/>
      <c r="K3748" s="99"/>
      <c r="L3748" s="99"/>
      <c r="P3748" s="99"/>
      <c r="Q3748" s="99"/>
      <c r="R3748" s="99"/>
      <c r="S3748" s="99"/>
      <c r="T3748" s="99"/>
      <c r="U3748" s="99"/>
      <c r="V3748" s="99"/>
      <c r="W3748" s="99"/>
      <c r="X3748" s="99"/>
    </row>
    <row r="3749" spans="4:24" x14ac:dyDescent="0.2">
      <c r="D3749" s="99"/>
      <c r="E3749" s="99"/>
      <c r="F3749" s="99"/>
      <c r="G3749" s="99"/>
      <c r="H3749" s="99"/>
      <c r="I3749" s="99"/>
      <c r="J3749" s="99"/>
      <c r="K3749" s="99"/>
      <c r="L3749" s="99"/>
      <c r="P3749" s="99"/>
      <c r="Q3749" s="99"/>
      <c r="R3749" s="99"/>
      <c r="S3749" s="99"/>
      <c r="T3749" s="99"/>
      <c r="U3749" s="99"/>
      <c r="V3749" s="99"/>
      <c r="W3749" s="99"/>
      <c r="X3749" s="99"/>
    </row>
    <row r="3750" spans="4:24" x14ac:dyDescent="0.2">
      <c r="D3750" s="99"/>
      <c r="E3750" s="99"/>
      <c r="F3750" s="99"/>
      <c r="G3750" s="99"/>
      <c r="H3750" s="99"/>
      <c r="I3750" s="99"/>
      <c r="J3750" s="99"/>
      <c r="K3750" s="99"/>
      <c r="L3750" s="99"/>
      <c r="P3750" s="99"/>
      <c r="Q3750" s="99"/>
      <c r="R3750" s="99"/>
      <c r="S3750" s="99"/>
      <c r="T3750" s="99"/>
      <c r="U3750" s="99"/>
      <c r="V3750" s="99"/>
      <c r="W3750" s="99"/>
      <c r="X3750" s="99"/>
    </row>
    <row r="3751" spans="4:24" x14ac:dyDescent="0.2">
      <c r="D3751" s="99"/>
      <c r="E3751" s="99"/>
      <c r="F3751" s="99"/>
      <c r="G3751" s="99"/>
      <c r="H3751" s="99"/>
      <c r="I3751" s="99"/>
      <c r="J3751" s="99"/>
      <c r="K3751" s="99"/>
      <c r="L3751" s="99"/>
      <c r="P3751" s="99"/>
      <c r="Q3751" s="99"/>
      <c r="R3751" s="99"/>
      <c r="S3751" s="99"/>
      <c r="T3751" s="99"/>
      <c r="U3751" s="99"/>
      <c r="V3751" s="99"/>
      <c r="W3751" s="99"/>
      <c r="X3751" s="99"/>
    </row>
    <row r="3752" spans="4:24" x14ac:dyDescent="0.2">
      <c r="D3752" s="99"/>
      <c r="E3752" s="99"/>
      <c r="F3752" s="99"/>
      <c r="G3752" s="99"/>
      <c r="H3752" s="99"/>
      <c r="I3752" s="99"/>
      <c r="J3752" s="99"/>
      <c r="K3752" s="99"/>
      <c r="L3752" s="99"/>
      <c r="P3752" s="99"/>
      <c r="Q3752" s="99"/>
      <c r="R3752" s="99"/>
      <c r="S3752" s="99"/>
      <c r="T3752" s="99"/>
      <c r="U3752" s="99"/>
      <c r="V3752" s="99"/>
      <c r="W3752" s="99"/>
      <c r="X3752" s="99"/>
    </row>
    <row r="3753" spans="4:24" x14ac:dyDescent="0.2">
      <c r="D3753" s="99"/>
      <c r="E3753" s="99"/>
      <c r="F3753" s="99"/>
      <c r="G3753" s="99"/>
      <c r="H3753" s="99"/>
      <c r="I3753" s="99"/>
      <c r="J3753" s="99"/>
      <c r="K3753" s="99"/>
      <c r="L3753" s="99"/>
      <c r="P3753" s="99"/>
      <c r="Q3753" s="99"/>
      <c r="R3753" s="99"/>
      <c r="S3753" s="99"/>
      <c r="T3753" s="99"/>
      <c r="U3753" s="99"/>
      <c r="V3753" s="99"/>
      <c r="W3753" s="99"/>
      <c r="X3753" s="99"/>
    </row>
    <row r="3754" spans="4:24" x14ac:dyDescent="0.2">
      <c r="D3754" s="99"/>
      <c r="E3754" s="99"/>
      <c r="F3754" s="99"/>
      <c r="G3754" s="99"/>
      <c r="H3754" s="99"/>
      <c r="I3754" s="99"/>
      <c r="J3754" s="99"/>
      <c r="K3754" s="99"/>
      <c r="L3754" s="99"/>
      <c r="P3754" s="99"/>
      <c r="Q3754" s="99"/>
      <c r="R3754" s="99"/>
      <c r="S3754" s="99"/>
      <c r="T3754" s="99"/>
      <c r="U3754" s="99"/>
      <c r="V3754" s="99"/>
      <c r="W3754" s="99"/>
      <c r="X3754" s="99"/>
    </row>
    <row r="3755" spans="4:24" x14ac:dyDescent="0.2">
      <c r="D3755" s="99"/>
      <c r="E3755" s="99"/>
      <c r="F3755" s="99"/>
      <c r="G3755" s="99"/>
      <c r="H3755" s="99"/>
      <c r="I3755" s="99"/>
      <c r="J3755" s="99"/>
      <c r="K3755" s="99"/>
      <c r="L3755" s="99"/>
      <c r="P3755" s="99"/>
      <c r="Q3755" s="99"/>
      <c r="R3755" s="99"/>
      <c r="S3755" s="99"/>
      <c r="T3755" s="99"/>
      <c r="U3755" s="99"/>
      <c r="V3755" s="99"/>
      <c r="W3755" s="99"/>
      <c r="X3755" s="99"/>
    </row>
    <row r="3756" spans="4:24" x14ac:dyDescent="0.2">
      <c r="D3756" s="99"/>
      <c r="E3756" s="99"/>
      <c r="F3756" s="99"/>
      <c r="G3756" s="99"/>
      <c r="H3756" s="99"/>
      <c r="I3756" s="99"/>
      <c r="J3756" s="99"/>
      <c r="K3756" s="99"/>
      <c r="L3756" s="99"/>
      <c r="P3756" s="99"/>
      <c r="Q3756" s="99"/>
      <c r="R3756" s="99"/>
      <c r="S3756" s="99"/>
      <c r="T3756" s="99"/>
      <c r="U3756" s="99"/>
      <c r="V3756" s="99"/>
      <c r="W3756" s="99"/>
      <c r="X3756" s="99"/>
    </row>
    <row r="3757" spans="4:24" x14ac:dyDescent="0.2">
      <c r="D3757" s="99"/>
      <c r="E3757" s="99"/>
      <c r="F3757" s="99"/>
      <c r="G3757" s="99"/>
      <c r="H3757" s="99"/>
      <c r="I3757" s="99"/>
      <c r="J3757" s="99"/>
      <c r="K3757" s="99"/>
      <c r="L3757" s="99"/>
      <c r="P3757" s="99"/>
      <c r="Q3757" s="99"/>
      <c r="R3757" s="99"/>
      <c r="S3757" s="99"/>
      <c r="T3757" s="99"/>
      <c r="U3757" s="99"/>
      <c r="V3757" s="99"/>
      <c r="W3757" s="99"/>
      <c r="X3757" s="99"/>
    </row>
    <row r="3758" spans="4:24" x14ac:dyDescent="0.2">
      <c r="D3758" s="99"/>
      <c r="E3758" s="99"/>
      <c r="F3758" s="99"/>
      <c r="G3758" s="99"/>
      <c r="H3758" s="99"/>
      <c r="I3758" s="99"/>
      <c r="J3758" s="99"/>
      <c r="K3758" s="99"/>
      <c r="L3758" s="99"/>
      <c r="P3758" s="99"/>
      <c r="Q3758" s="99"/>
      <c r="R3758" s="99"/>
      <c r="S3758" s="99"/>
      <c r="T3758" s="99"/>
      <c r="U3758" s="99"/>
      <c r="V3758" s="99"/>
      <c r="W3758" s="99"/>
      <c r="X3758" s="99"/>
    </row>
    <row r="3759" spans="4:24" x14ac:dyDescent="0.2">
      <c r="D3759" s="99"/>
      <c r="E3759" s="99"/>
      <c r="F3759" s="99"/>
      <c r="G3759" s="99"/>
      <c r="H3759" s="99"/>
      <c r="I3759" s="99"/>
      <c r="J3759" s="99"/>
      <c r="K3759" s="99"/>
      <c r="L3759" s="99"/>
      <c r="P3759" s="99"/>
      <c r="Q3759" s="99"/>
      <c r="R3759" s="99"/>
      <c r="S3759" s="99"/>
      <c r="T3759" s="99"/>
      <c r="U3759" s="99"/>
      <c r="V3759" s="99"/>
      <c r="W3759" s="99"/>
      <c r="X3759" s="99"/>
    </row>
    <row r="3760" spans="4:24" x14ac:dyDescent="0.2">
      <c r="D3760" s="99"/>
      <c r="E3760" s="99"/>
      <c r="F3760" s="99"/>
      <c r="G3760" s="99"/>
      <c r="H3760" s="99"/>
      <c r="I3760" s="99"/>
      <c r="J3760" s="99"/>
      <c r="K3760" s="99"/>
      <c r="L3760" s="99"/>
      <c r="P3760" s="99"/>
      <c r="Q3760" s="99"/>
      <c r="R3760" s="99"/>
      <c r="S3760" s="99"/>
      <c r="T3760" s="99"/>
      <c r="U3760" s="99"/>
      <c r="V3760" s="99"/>
      <c r="W3760" s="99"/>
      <c r="X3760" s="99"/>
    </row>
    <row r="3761" spans="4:24" x14ac:dyDescent="0.2">
      <c r="D3761" s="99"/>
      <c r="E3761" s="99"/>
      <c r="F3761" s="99"/>
      <c r="G3761" s="99"/>
      <c r="H3761" s="99"/>
      <c r="I3761" s="99"/>
      <c r="J3761" s="99"/>
      <c r="K3761" s="99"/>
      <c r="L3761" s="99"/>
      <c r="P3761" s="99"/>
      <c r="Q3761" s="99"/>
      <c r="R3761" s="99"/>
      <c r="S3761" s="99"/>
      <c r="T3761" s="99"/>
      <c r="U3761" s="99"/>
      <c r="V3761" s="99"/>
      <c r="W3761" s="99"/>
      <c r="X3761" s="99"/>
    </row>
    <row r="3762" spans="4:24" x14ac:dyDescent="0.2">
      <c r="D3762" s="99"/>
      <c r="E3762" s="99"/>
      <c r="F3762" s="99"/>
      <c r="G3762" s="99"/>
      <c r="H3762" s="99"/>
      <c r="I3762" s="99"/>
      <c r="J3762" s="99"/>
      <c r="K3762" s="99"/>
      <c r="L3762" s="99"/>
      <c r="P3762" s="99"/>
      <c r="Q3762" s="99"/>
      <c r="R3762" s="99"/>
      <c r="S3762" s="99"/>
      <c r="T3762" s="99"/>
      <c r="U3762" s="99"/>
      <c r="V3762" s="99"/>
      <c r="W3762" s="99"/>
      <c r="X3762" s="99"/>
    </row>
    <row r="3763" spans="4:24" x14ac:dyDescent="0.2">
      <c r="D3763" s="99"/>
      <c r="E3763" s="99"/>
      <c r="F3763" s="99"/>
      <c r="G3763" s="99"/>
      <c r="H3763" s="99"/>
      <c r="I3763" s="99"/>
      <c r="J3763" s="99"/>
      <c r="K3763" s="99"/>
      <c r="L3763" s="99"/>
      <c r="P3763" s="99"/>
      <c r="Q3763" s="99"/>
      <c r="R3763" s="99"/>
      <c r="S3763" s="99"/>
      <c r="T3763" s="99"/>
      <c r="U3763" s="99"/>
      <c r="V3763" s="99"/>
      <c r="W3763" s="99"/>
      <c r="X3763" s="99"/>
    </row>
    <row r="3764" spans="4:24" x14ac:dyDescent="0.2">
      <c r="D3764" s="99"/>
      <c r="E3764" s="99"/>
      <c r="F3764" s="99"/>
      <c r="G3764" s="99"/>
      <c r="H3764" s="99"/>
      <c r="I3764" s="99"/>
      <c r="J3764" s="99"/>
      <c r="K3764" s="99"/>
      <c r="L3764" s="99"/>
      <c r="P3764" s="99"/>
      <c r="Q3764" s="99"/>
      <c r="R3764" s="99"/>
      <c r="S3764" s="99"/>
      <c r="T3764" s="99"/>
      <c r="U3764" s="99"/>
      <c r="V3764" s="99"/>
      <c r="W3764" s="99"/>
      <c r="X3764" s="99"/>
    </row>
    <row r="3765" spans="4:24" x14ac:dyDescent="0.2">
      <c r="D3765" s="99"/>
      <c r="E3765" s="99"/>
      <c r="F3765" s="99"/>
      <c r="G3765" s="99"/>
      <c r="H3765" s="99"/>
      <c r="I3765" s="99"/>
      <c r="J3765" s="99"/>
      <c r="K3765" s="99"/>
      <c r="L3765" s="99"/>
      <c r="P3765" s="99"/>
      <c r="Q3765" s="99"/>
      <c r="R3765" s="99"/>
      <c r="S3765" s="99"/>
      <c r="T3765" s="99"/>
      <c r="U3765" s="99"/>
      <c r="V3765" s="99"/>
      <c r="W3765" s="99"/>
      <c r="X3765" s="99"/>
    </row>
    <row r="3766" spans="4:24" x14ac:dyDescent="0.2">
      <c r="D3766" s="99"/>
      <c r="E3766" s="99"/>
      <c r="F3766" s="99"/>
      <c r="G3766" s="99"/>
      <c r="H3766" s="99"/>
      <c r="I3766" s="99"/>
      <c r="J3766" s="99"/>
      <c r="K3766" s="99"/>
      <c r="L3766" s="99"/>
      <c r="P3766" s="99"/>
      <c r="Q3766" s="99"/>
      <c r="R3766" s="99"/>
      <c r="S3766" s="99"/>
      <c r="T3766" s="99"/>
      <c r="U3766" s="99"/>
      <c r="V3766" s="99"/>
      <c r="W3766" s="99"/>
      <c r="X3766" s="99"/>
    </row>
    <row r="3767" spans="4:24" x14ac:dyDescent="0.2">
      <c r="D3767" s="99"/>
      <c r="E3767" s="99"/>
      <c r="F3767" s="99"/>
      <c r="G3767" s="99"/>
      <c r="H3767" s="99"/>
      <c r="I3767" s="99"/>
      <c r="J3767" s="99"/>
      <c r="K3767" s="99"/>
      <c r="L3767" s="99"/>
      <c r="P3767" s="99"/>
      <c r="Q3767" s="99"/>
      <c r="R3767" s="99"/>
      <c r="S3767" s="99"/>
      <c r="T3767" s="99"/>
      <c r="U3767" s="99"/>
      <c r="V3767" s="99"/>
      <c r="W3767" s="99"/>
      <c r="X3767" s="99"/>
    </row>
    <row r="3768" spans="4:24" x14ac:dyDescent="0.2">
      <c r="D3768" s="99"/>
      <c r="E3768" s="99"/>
      <c r="F3768" s="99"/>
      <c r="G3768" s="99"/>
      <c r="H3768" s="99"/>
      <c r="I3768" s="99"/>
      <c r="J3768" s="99"/>
      <c r="K3768" s="99"/>
      <c r="L3768" s="99"/>
      <c r="P3768" s="99"/>
      <c r="Q3768" s="99"/>
      <c r="R3768" s="99"/>
      <c r="S3768" s="99"/>
      <c r="T3768" s="99"/>
      <c r="U3768" s="99"/>
      <c r="V3768" s="99"/>
      <c r="W3768" s="99"/>
      <c r="X3768" s="99"/>
    </row>
    <row r="3769" spans="4:24" x14ac:dyDescent="0.2">
      <c r="D3769" s="99"/>
      <c r="E3769" s="99"/>
      <c r="F3769" s="99"/>
      <c r="G3769" s="99"/>
      <c r="H3769" s="99"/>
      <c r="I3769" s="99"/>
      <c r="J3769" s="99"/>
      <c r="K3769" s="99"/>
      <c r="L3769" s="99"/>
      <c r="P3769" s="99"/>
      <c r="Q3769" s="99"/>
      <c r="R3769" s="99"/>
      <c r="S3769" s="99"/>
      <c r="T3769" s="99"/>
      <c r="U3769" s="99"/>
      <c r="V3769" s="99"/>
      <c r="W3769" s="99"/>
      <c r="X3769" s="99"/>
    </row>
    <row r="3770" spans="4:24" x14ac:dyDescent="0.2">
      <c r="D3770" s="99"/>
      <c r="E3770" s="99"/>
      <c r="F3770" s="99"/>
      <c r="G3770" s="99"/>
      <c r="H3770" s="99"/>
      <c r="I3770" s="99"/>
      <c r="J3770" s="99"/>
      <c r="K3770" s="99"/>
      <c r="L3770" s="99"/>
      <c r="P3770" s="99"/>
      <c r="Q3770" s="99"/>
      <c r="R3770" s="99"/>
      <c r="S3770" s="99"/>
      <c r="T3770" s="99"/>
      <c r="U3770" s="99"/>
      <c r="V3770" s="99"/>
      <c r="W3770" s="99"/>
      <c r="X3770" s="99"/>
    </row>
    <row r="3771" spans="4:24" x14ac:dyDescent="0.2">
      <c r="D3771" s="99"/>
      <c r="E3771" s="99"/>
      <c r="F3771" s="99"/>
      <c r="G3771" s="99"/>
      <c r="H3771" s="99"/>
      <c r="I3771" s="99"/>
      <c r="J3771" s="99"/>
      <c r="K3771" s="99"/>
      <c r="L3771" s="99"/>
      <c r="P3771" s="99"/>
      <c r="Q3771" s="99"/>
      <c r="R3771" s="99"/>
      <c r="S3771" s="99"/>
      <c r="T3771" s="99"/>
      <c r="U3771" s="99"/>
      <c r="V3771" s="99"/>
      <c r="W3771" s="99"/>
      <c r="X3771" s="99"/>
    </row>
    <row r="3772" spans="4:24" x14ac:dyDescent="0.2">
      <c r="D3772" s="99"/>
      <c r="E3772" s="99"/>
      <c r="F3772" s="99"/>
      <c r="G3772" s="99"/>
      <c r="H3772" s="99"/>
      <c r="I3772" s="99"/>
      <c r="J3772" s="99"/>
      <c r="K3772" s="99"/>
      <c r="L3772" s="99"/>
      <c r="P3772" s="99"/>
      <c r="Q3772" s="99"/>
      <c r="R3772" s="99"/>
      <c r="S3772" s="99"/>
      <c r="T3772" s="99"/>
      <c r="U3772" s="99"/>
      <c r="V3772" s="99"/>
      <c r="W3772" s="99"/>
      <c r="X3772" s="99"/>
    </row>
    <row r="3773" spans="4:24" x14ac:dyDescent="0.2">
      <c r="D3773" s="99"/>
      <c r="E3773" s="99"/>
      <c r="F3773" s="99"/>
      <c r="G3773" s="99"/>
      <c r="H3773" s="99"/>
      <c r="I3773" s="99"/>
      <c r="J3773" s="99"/>
      <c r="K3773" s="99"/>
      <c r="L3773" s="99"/>
      <c r="P3773" s="99"/>
      <c r="Q3773" s="99"/>
      <c r="R3773" s="99"/>
      <c r="S3773" s="99"/>
      <c r="T3773" s="99"/>
      <c r="U3773" s="99"/>
      <c r="V3773" s="99"/>
      <c r="W3773" s="99"/>
      <c r="X3773" s="99"/>
    </row>
    <row r="3774" spans="4:24" x14ac:dyDescent="0.2">
      <c r="D3774" s="99"/>
      <c r="E3774" s="99"/>
      <c r="F3774" s="99"/>
      <c r="G3774" s="99"/>
      <c r="H3774" s="99"/>
      <c r="I3774" s="99"/>
      <c r="J3774" s="99"/>
      <c r="K3774" s="99"/>
      <c r="L3774" s="99"/>
      <c r="P3774" s="99"/>
      <c r="Q3774" s="99"/>
      <c r="R3774" s="99"/>
      <c r="S3774" s="99"/>
      <c r="T3774" s="99"/>
      <c r="U3774" s="99"/>
      <c r="V3774" s="99"/>
      <c r="W3774" s="99"/>
      <c r="X3774" s="99"/>
    </row>
    <row r="3775" spans="4:24" x14ac:dyDescent="0.2">
      <c r="D3775" s="99"/>
      <c r="E3775" s="99"/>
      <c r="F3775" s="99"/>
      <c r="G3775" s="99"/>
      <c r="H3775" s="99"/>
      <c r="I3775" s="99"/>
      <c r="J3775" s="99"/>
      <c r="K3775" s="99"/>
      <c r="L3775" s="99"/>
      <c r="P3775" s="99"/>
      <c r="Q3775" s="99"/>
      <c r="R3775" s="99"/>
      <c r="S3775" s="99"/>
      <c r="T3775" s="99"/>
      <c r="U3775" s="99"/>
      <c r="V3775" s="99"/>
      <c r="W3775" s="99"/>
      <c r="X3775" s="99"/>
    </row>
    <row r="3776" spans="4:24" x14ac:dyDescent="0.2">
      <c r="D3776" s="99"/>
      <c r="E3776" s="99"/>
      <c r="F3776" s="99"/>
      <c r="G3776" s="99"/>
      <c r="H3776" s="99"/>
      <c r="I3776" s="99"/>
      <c r="J3776" s="99"/>
      <c r="K3776" s="99"/>
      <c r="L3776" s="99"/>
      <c r="P3776" s="99"/>
      <c r="Q3776" s="99"/>
      <c r="R3776" s="99"/>
      <c r="S3776" s="99"/>
      <c r="T3776" s="99"/>
      <c r="U3776" s="99"/>
      <c r="V3776" s="99"/>
      <c r="W3776" s="99"/>
      <c r="X3776" s="99"/>
    </row>
    <row r="3777" spans="4:24" x14ac:dyDescent="0.2">
      <c r="D3777" s="99"/>
      <c r="E3777" s="99"/>
      <c r="F3777" s="99"/>
      <c r="G3777" s="99"/>
      <c r="H3777" s="99"/>
      <c r="I3777" s="99"/>
      <c r="J3777" s="99"/>
      <c r="K3777" s="99"/>
      <c r="L3777" s="99"/>
      <c r="P3777" s="99"/>
      <c r="Q3777" s="99"/>
      <c r="R3777" s="99"/>
      <c r="S3777" s="99"/>
      <c r="T3777" s="99"/>
      <c r="U3777" s="99"/>
      <c r="V3777" s="99"/>
      <c r="W3777" s="99"/>
      <c r="X3777" s="99"/>
    </row>
    <row r="3778" spans="4:24" x14ac:dyDescent="0.2">
      <c r="D3778" s="99"/>
      <c r="E3778" s="99"/>
      <c r="F3778" s="99"/>
      <c r="G3778" s="99"/>
      <c r="H3778" s="99"/>
      <c r="I3778" s="99"/>
      <c r="J3778" s="99"/>
      <c r="K3778" s="99"/>
      <c r="L3778" s="99"/>
      <c r="P3778" s="99"/>
      <c r="Q3778" s="99"/>
      <c r="R3778" s="99"/>
      <c r="S3778" s="99"/>
      <c r="T3778" s="99"/>
      <c r="U3778" s="99"/>
      <c r="V3778" s="99"/>
      <c r="W3778" s="99"/>
      <c r="X3778" s="99"/>
    </row>
    <row r="3779" spans="4:24" x14ac:dyDescent="0.2">
      <c r="D3779" s="99"/>
      <c r="E3779" s="99"/>
      <c r="F3779" s="99"/>
      <c r="G3779" s="99"/>
      <c r="H3779" s="99"/>
      <c r="I3779" s="99"/>
      <c r="J3779" s="99"/>
      <c r="K3779" s="99"/>
      <c r="L3779" s="99"/>
      <c r="P3779" s="99"/>
      <c r="Q3779" s="99"/>
      <c r="R3779" s="99"/>
      <c r="S3779" s="99"/>
      <c r="T3779" s="99"/>
      <c r="U3779" s="99"/>
      <c r="V3779" s="99"/>
      <c r="W3779" s="99"/>
      <c r="X3779" s="99"/>
    </row>
    <row r="3780" spans="4:24" x14ac:dyDescent="0.2">
      <c r="D3780" s="99"/>
      <c r="E3780" s="99"/>
      <c r="F3780" s="99"/>
      <c r="G3780" s="99"/>
      <c r="H3780" s="99"/>
      <c r="I3780" s="99"/>
      <c r="J3780" s="99"/>
      <c r="K3780" s="99"/>
      <c r="L3780" s="99"/>
      <c r="P3780" s="99"/>
      <c r="Q3780" s="99"/>
      <c r="R3780" s="99"/>
      <c r="S3780" s="99"/>
      <c r="T3780" s="99"/>
      <c r="U3780" s="99"/>
      <c r="V3780" s="99"/>
      <c r="W3780" s="99"/>
      <c r="X3780" s="99"/>
    </row>
    <row r="3781" spans="4:24" x14ac:dyDescent="0.2">
      <c r="D3781" s="99"/>
      <c r="E3781" s="99"/>
      <c r="F3781" s="99"/>
      <c r="G3781" s="99"/>
      <c r="H3781" s="99"/>
      <c r="I3781" s="99"/>
      <c r="J3781" s="99"/>
      <c r="K3781" s="99"/>
      <c r="L3781" s="99"/>
      <c r="P3781" s="99"/>
      <c r="Q3781" s="99"/>
      <c r="R3781" s="99"/>
      <c r="S3781" s="99"/>
      <c r="T3781" s="99"/>
      <c r="U3781" s="99"/>
      <c r="V3781" s="99"/>
      <c r="W3781" s="99"/>
      <c r="X3781" s="99"/>
    </row>
    <row r="3782" spans="4:24" x14ac:dyDescent="0.2">
      <c r="D3782" s="99"/>
      <c r="E3782" s="99"/>
      <c r="F3782" s="99"/>
      <c r="G3782" s="99"/>
      <c r="H3782" s="99"/>
      <c r="I3782" s="99"/>
      <c r="J3782" s="99"/>
      <c r="K3782" s="99"/>
      <c r="L3782" s="99"/>
      <c r="P3782" s="99"/>
      <c r="Q3782" s="99"/>
      <c r="R3782" s="99"/>
      <c r="S3782" s="99"/>
      <c r="T3782" s="99"/>
      <c r="U3782" s="99"/>
      <c r="V3782" s="99"/>
      <c r="W3782" s="99"/>
      <c r="X3782" s="99"/>
    </row>
    <row r="3783" spans="4:24" x14ac:dyDescent="0.2">
      <c r="D3783" s="99"/>
      <c r="E3783" s="99"/>
      <c r="F3783" s="99"/>
      <c r="G3783" s="99"/>
      <c r="H3783" s="99"/>
      <c r="I3783" s="99"/>
      <c r="J3783" s="99"/>
      <c r="K3783" s="99"/>
      <c r="L3783" s="99"/>
      <c r="P3783" s="99"/>
      <c r="Q3783" s="99"/>
      <c r="R3783" s="99"/>
      <c r="S3783" s="99"/>
      <c r="T3783" s="99"/>
      <c r="U3783" s="99"/>
      <c r="V3783" s="99"/>
      <c r="W3783" s="99"/>
      <c r="X3783" s="99"/>
    </row>
    <row r="3784" spans="4:24" x14ac:dyDescent="0.2">
      <c r="D3784" s="99"/>
      <c r="E3784" s="99"/>
      <c r="F3784" s="99"/>
      <c r="G3784" s="99"/>
      <c r="H3784" s="99"/>
      <c r="I3784" s="99"/>
      <c r="J3784" s="99"/>
      <c r="K3784" s="99"/>
      <c r="L3784" s="99"/>
      <c r="P3784" s="99"/>
      <c r="Q3784" s="99"/>
      <c r="R3784" s="99"/>
      <c r="S3784" s="99"/>
      <c r="T3784" s="99"/>
      <c r="U3784" s="99"/>
      <c r="V3784" s="99"/>
      <c r="W3784" s="99"/>
      <c r="X3784" s="99"/>
    </row>
    <row r="3785" spans="4:24" x14ac:dyDescent="0.2">
      <c r="D3785" s="99"/>
      <c r="E3785" s="99"/>
      <c r="F3785" s="99"/>
      <c r="G3785" s="99"/>
      <c r="H3785" s="99"/>
      <c r="I3785" s="99"/>
      <c r="J3785" s="99"/>
      <c r="K3785" s="99"/>
      <c r="L3785" s="99"/>
      <c r="P3785" s="99"/>
      <c r="Q3785" s="99"/>
      <c r="R3785" s="99"/>
      <c r="S3785" s="99"/>
      <c r="T3785" s="99"/>
      <c r="U3785" s="99"/>
      <c r="V3785" s="99"/>
      <c r="W3785" s="99"/>
      <c r="X3785" s="99"/>
    </row>
    <row r="3786" spans="4:24" x14ac:dyDescent="0.2">
      <c r="D3786" s="99"/>
      <c r="E3786" s="99"/>
      <c r="F3786" s="99"/>
      <c r="G3786" s="99"/>
      <c r="H3786" s="99"/>
      <c r="I3786" s="99"/>
      <c r="J3786" s="99"/>
      <c r="K3786" s="99"/>
      <c r="L3786" s="99"/>
      <c r="P3786" s="99"/>
      <c r="Q3786" s="99"/>
      <c r="R3786" s="99"/>
      <c r="S3786" s="99"/>
      <c r="T3786" s="99"/>
      <c r="U3786" s="99"/>
      <c r="V3786" s="99"/>
      <c r="W3786" s="99"/>
      <c r="X3786" s="99"/>
    </row>
    <row r="3787" spans="4:24" x14ac:dyDescent="0.2">
      <c r="D3787" s="99"/>
      <c r="E3787" s="99"/>
      <c r="F3787" s="99"/>
      <c r="G3787" s="99"/>
      <c r="H3787" s="99"/>
      <c r="I3787" s="99"/>
      <c r="J3787" s="99"/>
      <c r="K3787" s="99"/>
      <c r="L3787" s="99"/>
      <c r="P3787" s="99"/>
      <c r="Q3787" s="99"/>
      <c r="R3787" s="99"/>
      <c r="S3787" s="99"/>
      <c r="T3787" s="99"/>
      <c r="U3787" s="99"/>
      <c r="V3787" s="99"/>
      <c r="W3787" s="99"/>
      <c r="X3787" s="99"/>
    </row>
    <row r="3788" spans="4:24" x14ac:dyDescent="0.2">
      <c r="D3788" s="99"/>
      <c r="E3788" s="99"/>
      <c r="F3788" s="99"/>
      <c r="G3788" s="99"/>
      <c r="H3788" s="99"/>
      <c r="I3788" s="99"/>
      <c r="J3788" s="99"/>
      <c r="K3788" s="99"/>
      <c r="L3788" s="99"/>
      <c r="P3788" s="99"/>
      <c r="Q3788" s="99"/>
      <c r="R3788" s="99"/>
      <c r="S3788" s="99"/>
      <c r="T3788" s="99"/>
      <c r="U3788" s="99"/>
      <c r="V3788" s="99"/>
      <c r="W3788" s="99"/>
      <c r="X3788" s="99"/>
    </row>
    <row r="3789" spans="4:24" x14ac:dyDescent="0.2">
      <c r="D3789" s="99"/>
      <c r="E3789" s="99"/>
      <c r="F3789" s="99"/>
      <c r="G3789" s="99"/>
      <c r="H3789" s="99"/>
      <c r="I3789" s="99"/>
      <c r="J3789" s="99"/>
      <c r="K3789" s="99"/>
      <c r="L3789" s="99"/>
      <c r="P3789" s="99"/>
      <c r="Q3789" s="99"/>
      <c r="R3789" s="99"/>
      <c r="S3789" s="99"/>
      <c r="T3789" s="99"/>
      <c r="U3789" s="99"/>
      <c r="V3789" s="99"/>
      <c r="W3789" s="99"/>
      <c r="X3789" s="99"/>
    </row>
    <row r="3790" spans="4:24" x14ac:dyDescent="0.2">
      <c r="D3790" s="99"/>
      <c r="E3790" s="99"/>
      <c r="F3790" s="99"/>
      <c r="G3790" s="99"/>
      <c r="H3790" s="99"/>
      <c r="I3790" s="99"/>
      <c r="J3790" s="99"/>
      <c r="K3790" s="99"/>
      <c r="L3790" s="99"/>
      <c r="P3790" s="99"/>
      <c r="Q3790" s="99"/>
      <c r="R3790" s="99"/>
      <c r="S3790" s="99"/>
      <c r="T3790" s="99"/>
      <c r="U3790" s="99"/>
      <c r="V3790" s="99"/>
      <c r="W3790" s="99"/>
      <c r="X3790" s="99"/>
    </row>
    <row r="3791" spans="4:24" x14ac:dyDescent="0.2">
      <c r="D3791" s="99"/>
      <c r="E3791" s="99"/>
      <c r="F3791" s="99"/>
      <c r="G3791" s="99"/>
      <c r="H3791" s="99"/>
      <c r="I3791" s="99"/>
      <c r="J3791" s="99"/>
      <c r="K3791" s="99"/>
      <c r="L3791" s="99"/>
      <c r="P3791" s="99"/>
      <c r="Q3791" s="99"/>
      <c r="R3791" s="99"/>
      <c r="S3791" s="99"/>
      <c r="T3791" s="99"/>
      <c r="U3791" s="99"/>
      <c r="V3791" s="99"/>
      <c r="W3791" s="99"/>
      <c r="X3791" s="99"/>
    </row>
    <row r="3792" spans="4:24" x14ac:dyDescent="0.2">
      <c r="D3792" s="99"/>
      <c r="E3792" s="99"/>
      <c r="F3792" s="99"/>
      <c r="G3792" s="99"/>
      <c r="H3792" s="99"/>
      <c r="I3792" s="99"/>
      <c r="J3792" s="99"/>
      <c r="K3792" s="99"/>
      <c r="L3792" s="99"/>
      <c r="P3792" s="99"/>
      <c r="Q3792" s="99"/>
      <c r="R3792" s="99"/>
      <c r="S3792" s="99"/>
      <c r="T3792" s="99"/>
      <c r="U3792" s="99"/>
      <c r="V3792" s="99"/>
      <c r="W3792" s="99"/>
      <c r="X3792" s="99"/>
    </row>
    <row r="3793" spans="4:24" x14ac:dyDescent="0.2">
      <c r="D3793" s="99"/>
      <c r="E3793" s="99"/>
      <c r="F3793" s="99"/>
      <c r="G3793" s="99"/>
      <c r="H3793" s="99"/>
      <c r="I3793" s="99"/>
      <c r="J3793" s="99"/>
      <c r="K3793" s="99"/>
      <c r="L3793" s="99"/>
      <c r="P3793" s="99"/>
      <c r="Q3793" s="99"/>
      <c r="R3793" s="99"/>
      <c r="S3793" s="99"/>
      <c r="T3793" s="99"/>
      <c r="U3793" s="99"/>
      <c r="V3793" s="99"/>
      <c r="W3793" s="99"/>
      <c r="X3793" s="99"/>
    </row>
    <row r="3794" spans="4:24" x14ac:dyDescent="0.2">
      <c r="D3794" s="99"/>
      <c r="E3794" s="99"/>
      <c r="F3794" s="99"/>
      <c r="G3794" s="99"/>
      <c r="H3794" s="99"/>
      <c r="I3794" s="99"/>
      <c r="J3794" s="99"/>
      <c r="K3794" s="99"/>
      <c r="L3794" s="99"/>
      <c r="P3794" s="99"/>
      <c r="Q3794" s="99"/>
      <c r="R3794" s="99"/>
      <c r="S3794" s="99"/>
      <c r="T3794" s="99"/>
      <c r="U3794" s="99"/>
      <c r="V3794" s="99"/>
      <c r="W3794" s="99"/>
      <c r="X3794" s="99"/>
    </row>
    <row r="3795" spans="4:24" x14ac:dyDescent="0.2">
      <c r="D3795" s="99"/>
      <c r="E3795" s="99"/>
      <c r="F3795" s="99"/>
      <c r="G3795" s="99"/>
      <c r="H3795" s="99"/>
      <c r="I3795" s="99"/>
      <c r="J3795" s="99"/>
      <c r="K3795" s="99"/>
      <c r="L3795" s="99"/>
      <c r="P3795" s="99"/>
      <c r="Q3795" s="99"/>
      <c r="R3795" s="99"/>
      <c r="S3795" s="99"/>
      <c r="T3795" s="99"/>
      <c r="U3795" s="99"/>
      <c r="V3795" s="99"/>
      <c r="W3795" s="99"/>
      <c r="X3795" s="99"/>
    </row>
    <row r="3796" spans="4:24" x14ac:dyDescent="0.2">
      <c r="D3796" s="99"/>
      <c r="E3796" s="99"/>
      <c r="F3796" s="99"/>
      <c r="G3796" s="99"/>
      <c r="H3796" s="99"/>
      <c r="I3796" s="99"/>
      <c r="J3796" s="99"/>
      <c r="K3796" s="99"/>
      <c r="L3796" s="99"/>
      <c r="P3796" s="99"/>
      <c r="Q3796" s="99"/>
      <c r="R3796" s="99"/>
      <c r="S3796" s="99"/>
      <c r="T3796" s="99"/>
      <c r="U3796" s="99"/>
      <c r="V3796" s="99"/>
      <c r="W3796" s="99"/>
      <c r="X3796" s="99"/>
    </row>
    <row r="3797" spans="4:24" x14ac:dyDescent="0.2">
      <c r="D3797" s="99"/>
      <c r="E3797" s="99"/>
      <c r="F3797" s="99"/>
      <c r="G3797" s="99"/>
      <c r="H3797" s="99"/>
      <c r="I3797" s="99"/>
      <c r="J3797" s="99"/>
      <c r="K3797" s="99"/>
      <c r="L3797" s="99"/>
      <c r="P3797" s="99"/>
      <c r="Q3797" s="99"/>
      <c r="R3797" s="99"/>
      <c r="S3797" s="99"/>
      <c r="T3797" s="99"/>
      <c r="U3797" s="99"/>
      <c r="V3797" s="99"/>
      <c r="W3797" s="99"/>
      <c r="X3797" s="99"/>
    </row>
    <row r="3798" spans="4:24" x14ac:dyDescent="0.2">
      <c r="D3798" s="99"/>
      <c r="E3798" s="99"/>
      <c r="F3798" s="99"/>
      <c r="G3798" s="99"/>
      <c r="H3798" s="99"/>
      <c r="I3798" s="99"/>
      <c r="J3798" s="99"/>
      <c r="K3798" s="99"/>
      <c r="L3798" s="99"/>
      <c r="P3798" s="99"/>
      <c r="Q3798" s="99"/>
      <c r="R3798" s="99"/>
      <c r="S3798" s="99"/>
      <c r="T3798" s="99"/>
      <c r="U3798" s="99"/>
      <c r="V3798" s="99"/>
      <c r="W3798" s="99"/>
      <c r="X3798" s="99"/>
    </row>
    <row r="3799" spans="4:24" x14ac:dyDescent="0.2">
      <c r="D3799" s="99"/>
      <c r="E3799" s="99"/>
      <c r="F3799" s="99"/>
      <c r="G3799" s="99"/>
      <c r="H3799" s="99"/>
      <c r="I3799" s="99"/>
      <c r="J3799" s="99"/>
      <c r="K3799" s="99"/>
      <c r="L3799" s="99"/>
      <c r="P3799" s="99"/>
      <c r="Q3799" s="99"/>
      <c r="R3799" s="99"/>
      <c r="S3799" s="99"/>
      <c r="T3799" s="99"/>
      <c r="U3799" s="99"/>
      <c r="V3799" s="99"/>
      <c r="W3799" s="99"/>
      <c r="X3799" s="99"/>
    </row>
    <row r="3800" spans="4:24" x14ac:dyDescent="0.2">
      <c r="D3800" s="99"/>
      <c r="E3800" s="99"/>
      <c r="F3800" s="99"/>
      <c r="G3800" s="99"/>
      <c r="H3800" s="99"/>
      <c r="I3800" s="99"/>
      <c r="J3800" s="99"/>
      <c r="K3800" s="99"/>
      <c r="L3800" s="99"/>
      <c r="P3800" s="99"/>
      <c r="Q3800" s="99"/>
      <c r="R3800" s="99"/>
      <c r="S3800" s="99"/>
      <c r="T3800" s="99"/>
      <c r="U3800" s="99"/>
      <c r="V3800" s="99"/>
      <c r="W3800" s="99"/>
      <c r="X3800" s="99"/>
    </row>
    <row r="3801" spans="4:24" x14ac:dyDescent="0.2">
      <c r="D3801" s="99"/>
      <c r="E3801" s="99"/>
      <c r="F3801" s="99"/>
      <c r="G3801" s="99"/>
      <c r="H3801" s="99"/>
      <c r="I3801" s="99"/>
      <c r="J3801" s="99"/>
      <c r="K3801" s="99"/>
      <c r="L3801" s="99"/>
      <c r="P3801" s="99"/>
      <c r="Q3801" s="99"/>
      <c r="R3801" s="99"/>
      <c r="S3801" s="99"/>
      <c r="T3801" s="99"/>
      <c r="U3801" s="99"/>
      <c r="V3801" s="99"/>
      <c r="W3801" s="99"/>
      <c r="X3801" s="99"/>
    </row>
    <row r="3802" spans="4:24" x14ac:dyDescent="0.2">
      <c r="D3802" s="99"/>
      <c r="E3802" s="99"/>
      <c r="F3802" s="99"/>
      <c r="G3802" s="99"/>
      <c r="H3802" s="99"/>
      <c r="I3802" s="99"/>
      <c r="J3802" s="99"/>
      <c r="K3802" s="99"/>
      <c r="L3802" s="99"/>
      <c r="P3802" s="99"/>
      <c r="Q3802" s="99"/>
      <c r="R3802" s="99"/>
      <c r="S3802" s="99"/>
      <c r="T3802" s="99"/>
      <c r="U3802" s="99"/>
      <c r="V3802" s="99"/>
      <c r="W3802" s="99"/>
      <c r="X3802" s="99"/>
    </row>
    <row r="3803" spans="4:24" x14ac:dyDescent="0.2">
      <c r="D3803" s="99"/>
      <c r="E3803" s="99"/>
      <c r="F3803" s="99"/>
      <c r="G3803" s="99"/>
      <c r="H3803" s="99"/>
      <c r="I3803" s="99"/>
      <c r="J3803" s="99"/>
      <c r="K3803" s="99"/>
      <c r="L3803" s="99"/>
      <c r="P3803" s="99"/>
      <c r="Q3803" s="99"/>
      <c r="R3803" s="99"/>
      <c r="S3803" s="99"/>
      <c r="T3803" s="99"/>
      <c r="U3803" s="99"/>
      <c r="V3803" s="99"/>
      <c r="W3803" s="99"/>
      <c r="X3803" s="99"/>
    </row>
    <row r="3804" spans="4:24" x14ac:dyDescent="0.2">
      <c r="D3804" s="99"/>
      <c r="E3804" s="99"/>
      <c r="F3804" s="99"/>
      <c r="G3804" s="99"/>
      <c r="H3804" s="99"/>
      <c r="I3804" s="99"/>
      <c r="J3804" s="99"/>
      <c r="K3804" s="99"/>
      <c r="L3804" s="99"/>
      <c r="P3804" s="99"/>
      <c r="Q3804" s="99"/>
      <c r="R3804" s="99"/>
      <c r="S3804" s="99"/>
      <c r="T3804" s="99"/>
      <c r="U3804" s="99"/>
      <c r="V3804" s="99"/>
      <c r="W3804" s="99"/>
      <c r="X3804" s="99"/>
    </row>
    <row r="3805" spans="4:24" x14ac:dyDescent="0.2">
      <c r="D3805" s="99"/>
      <c r="E3805" s="99"/>
      <c r="F3805" s="99"/>
      <c r="G3805" s="99"/>
      <c r="H3805" s="99"/>
      <c r="I3805" s="99"/>
      <c r="J3805" s="99"/>
      <c r="K3805" s="99"/>
      <c r="L3805" s="99"/>
      <c r="P3805" s="99"/>
      <c r="Q3805" s="99"/>
      <c r="R3805" s="99"/>
      <c r="S3805" s="99"/>
      <c r="T3805" s="99"/>
      <c r="U3805" s="99"/>
      <c r="V3805" s="99"/>
      <c r="W3805" s="99"/>
      <c r="X3805" s="99"/>
    </row>
    <row r="3806" spans="4:24" x14ac:dyDescent="0.2">
      <c r="D3806" s="99"/>
      <c r="E3806" s="99"/>
      <c r="F3806" s="99"/>
      <c r="G3806" s="99"/>
      <c r="H3806" s="99"/>
      <c r="I3806" s="99"/>
      <c r="J3806" s="99"/>
      <c r="K3806" s="99"/>
      <c r="L3806" s="99"/>
      <c r="P3806" s="99"/>
      <c r="Q3806" s="99"/>
      <c r="R3806" s="99"/>
      <c r="S3806" s="99"/>
      <c r="T3806" s="99"/>
      <c r="U3806" s="99"/>
      <c r="V3806" s="99"/>
      <c r="W3806" s="99"/>
      <c r="X3806" s="99"/>
    </row>
    <row r="3807" spans="4:24" x14ac:dyDescent="0.2">
      <c r="D3807" s="99"/>
      <c r="E3807" s="99"/>
      <c r="F3807" s="99"/>
      <c r="G3807" s="99"/>
      <c r="H3807" s="99"/>
      <c r="I3807" s="99"/>
      <c r="J3807" s="99"/>
      <c r="K3807" s="99"/>
      <c r="L3807" s="99"/>
      <c r="P3807" s="99"/>
      <c r="Q3807" s="99"/>
      <c r="R3807" s="99"/>
      <c r="S3807" s="99"/>
      <c r="T3807" s="99"/>
      <c r="U3807" s="99"/>
      <c r="V3807" s="99"/>
      <c r="W3807" s="99"/>
      <c r="X3807" s="99"/>
    </row>
    <row r="3808" spans="4:24" x14ac:dyDescent="0.2">
      <c r="D3808" s="99"/>
      <c r="E3808" s="99"/>
      <c r="F3808" s="99"/>
      <c r="G3808" s="99"/>
      <c r="H3808" s="99"/>
      <c r="I3808" s="99"/>
      <c r="J3808" s="99"/>
      <c r="K3808" s="99"/>
      <c r="L3808" s="99"/>
      <c r="P3808" s="99"/>
      <c r="Q3808" s="99"/>
      <c r="R3808" s="99"/>
      <c r="S3808" s="99"/>
      <c r="T3808" s="99"/>
      <c r="U3808" s="99"/>
      <c r="V3808" s="99"/>
      <c r="W3808" s="99"/>
      <c r="X3808" s="99"/>
    </row>
    <row r="3809" spans="4:24" x14ac:dyDescent="0.2">
      <c r="D3809" s="99"/>
      <c r="E3809" s="99"/>
      <c r="F3809" s="99"/>
      <c r="G3809" s="99"/>
      <c r="H3809" s="99"/>
      <c r="I3809" s="99"/>
      <c r="J3809" s="99"/>
      <c r="K3809" s="99"/>
      <c r="L3809" s="99"/>
      <c r="P3809" s="99"/>
      <c r="Q3809" s="99"/>
      <c r="R3809" s="99"/>
      <c r="S3809" s="99"/>
      <c r="T3809" s="99"/>
      <c r="U3809" s="99"/>
      <c r="V3809" s="99"/>
      <c r="W3809" s="99"/>
      <c r="X3809" s="99"/>
    </row>
    <row r="3810" spans="4:24" x14ac:dyDescent="0.2">
      <c r="D3810" s="99"/>
      <c r="E3810" s="99"/>
      <c r="F3810" s="99"/>
      <c r="G3810" s="99"/>
      <c r="H3810" s="99"/>
      <c r="I3810" s="99"/>
      <c r="J3810" s="99"/>
      <c r="K3810" s="99"/>
      <c r="L3810" s="99"/>
      <c r="P3810" s="99"/>
      <c r="Q3810" s="99"/>
      <c r="R3810" s="99"/>
      <c r="S3810" s="99"/>
      <c r="T3810" s="99"/>
      <c r="U3810" s="99"/>
      <c r="V3810" s="99"/>
      <c r="W3810" s="99"/>
      <c r="X3810" s="99"/>
    </row>
    <row r="3811" spans="4:24" x14ac:dyDescent="0.2">
      <c r="D3811" s="99"/>
      <c r="E3811" s="99"/>
      <c r="F3811" s="99"/>
      <c r="G3811" s="99"/>
      <c r="H3811" s="99"/>
      <c r="I3811" s="99"/>
      <c r="J3811" s="99"/>
      <c r="K3811" s="99"/>
      <c r="L3811" s="99"/>
      <c r="P3811" s="99"/>
      <c r="Q3811" s="99"/>
      <c r="R3811" s="99"/>
      <c r="S3811" s="99"/>
      <c r="T3811" s="99"/>
      <c r="U3811" s="99"/>
      <c r="V3811" s="99"/>
      <c r="W3811" s="99"/>
      <c r="X3811" s="99"/>
    </row>
    <row r="3812" spans="4:24" x14ac:dyDescent="0.2">
      <c r="D3812" s="99"/>
      <c r="E3812" s="99"/>
      <c r="F3812" s="99"/>
      <c r="G3812" s="99"/>
      <c r="H3812" s="99"/>
      <c r="I3812" s="99"/>
      <c r="J3812" s="99"/>
      <c r="K3812" s="99"/>
      <c r="L3812" s="99"/>
      <c r="P3812" s="99"/>
      <c r="Q3812" s="99"/>
      <c r="R3812" s="99"/>
      <c r="S3812" s="99"/>
      <c r="T3812" s="99"/>
      <c r="U3812" s="99"/>
      <c r="V3812" s="99"/>
      <c r="W3812" s="99"/>
      <c r="X3812" s="99"/>
    </row>
    <row r="3813" spans="4:24" x14ac:dyDescent="0.2">
      <c r="D3813" s="99"/>
      <c r="E3813" s="99"/>
      <c r="F3813" s="99"/>
      <c r="G3813" s="99"/>
      <c r="H3813" s="99"/>
      <c r="I3813" s="99"/>
      <c r="J3813" s="99"/>
      <c r="K3813" s="99"/>
      <c r="L3813" s="99"/>
      <c r="P3813" s="99"/>
      <c r="Q3813" s="99"/>
      <c r="R3813" s="99"/>
      <c r="S3813" s="99"/>
      <c r="T3813" s="99"/>
      <c r="U3813" s="99"/>
      <c r="V3813" s="99"/>
      <c r="W3813" s="99"/>
      <c r="X3813" s="99"/>
    </row>
    <row r="3814" spans="4:24" x14ac:dyDescent="0.2">
      <c r="D3814" s="99"/>
      <c r="E3814" s="99"/>
      <c r="F3814" s="99"/>
      <c r="G3814" s="99"/>
      <c r="H3814" s="99"/>
      <c r="I3814" s="99"/>
      <c r="J3814" s="99"/>
      <c r="K3814" s="99"/>
      <c r="L3814" s="99"/>
      <c r="P3814" s="99"/>
      <c r="Q3814" s="99"/>
      <c r="R3814" s="99"/>
      <c r="S3814" s="99"/>
      <c r="T3814" s="99"/>
      <c r="U3814" s="99"/>
      <c r="V3814" s="99"/>
      <c r="W3814" s="99"/>
      <c r="X3814" s="99"/>
    </row>
    <row r="3815" spans="4:24" x14ac:dyDescent="0.2">
      <c r="D3815" s="99"/>
      <c r="E3815" s="99"/>
      <c r="F3815" s="99"/>
      <c r="G3815" s="99"/>
      <c r="H3815" s="99"/>
      <c r="I3815" s="99"/>
      <c r="J3815" s="99"/>
      <c r="K3815" s="99"/>
      <c r="L3815" s="99"/>
      <c r="P3815" s="99"/>
      <c r="Q3815" s="99"/>
      <c r="R3815" s="99"/>
      <c r="S3815" s="99"/>
      <c r="T3815" s="99"/>
      <c r="U3815" s="99"/>
      <c r="V3815" s="99"/>
      <c r="W3815" s="99"/>
      <c r="X3815" s="99"/>
    </row>
    <row r="3816" spans="4:24" x14ac:dyDescent="0.2">
      <c r="D3816" s="99"/>
      <c r="E3816" s="99"/>
      <c r="F3816" s="99"/>
      <c r="G3816" s="99"/>
      <c r="H3816" s="99"/>
      <c r="I3816" s="99"/>
      <c r="J3816" s="99"/>
      <c r="K3816" s="99"/>
      <c r="L3816" s="99"/>
      <c r="P3816" s="99"/>
      <c r="Q3816" s="99"/>
      <c r="R3816" s="99"/>
      <c r="S3816" s="99"/>
      <c r="T3816" s="99"/>
      <c r="U3816" s="99"/>
      <c r="V3816" s="99"/>
      <c r="W3816" s="99"/>
      <c r="X3816" s="99"/>
    </row>
    <row r="3817" spans="4:24" x14ac:dyDescent="0.2">
      <c r="D3817" s="99"/>
      <c r="E3817" s="99"/>
      <c r="F3817" s="99"/>
      <c r="G3817" s="99"/>
      <c r="H3817" s="99"/>
      <c r="I3817" s="99"/>
      <c r="J3817" s="99"/>
      <c r="K3817" s="99"/>
      <c r="L3817" s="99"/>
      <c r="P3817" s="99"/>
      <c r="Q3817" s="99"/>
      <c r="R3817" s="99"/>
      <c r="S3817" s="99"/>
      <c r="T3817" s="99"/>
      <c r="U3817" s="99"/>
      <c r="V3817" s="99"/>
      <c r="W3817" s="99"/>
      <c r="X3817" s="99"/>
    </row>
    <row r="3818" spans="4:24" x14ac:dyDescent="0.2">
      <c r="D3818" s="99"/>
      <c r="E3818" s="99"/>
      <c r="F3818" s="99"/>
      <c r="G3818" s="99"/>
      <c r="H3818" s="99"/>
      <c r="I3818" s="99"/>
      <c r="J3818" s="99"/>
      <c r="K3818" s="99"/>
      <c r="L3818" s="99"/>
      <c r="P3818" s="99"/>
      <c r="Q3818" s="99"/>
      <c r="R3818" s="99"/>
      <c r="S3818" s="99"/>
      <c r="T3818" s="99"/>
      <c r="U3818" s="99"/>
      <c r="V3818" s="99"/>
      <c r="W3818" s="99"/>
      <c r="X3818" s="99"/>
    </row>
    <row r="3819" spans="4:24" x14ac:dyDescent="0.2">
      <c r="D3819" s="99"/>
      <c r="E3819" s="99"/>
      <c r="F3819" s="99"/>
      <c r="G3819" s="99"/>
      <c r="H3819" s="99"/>
      <c r="I3819" s="99"/>
      <c r="J3819" s="99"/>
      <c r="K3819" s="99"/>
      <c r="L3819" s="99"/>
      <c r="P3819" s="99"/>
      <c r="Q3819" s="99"/>
      <c r="R3819" s="99"/>
      <c r="S3819" s="99"/>
      <c r="T3819" s="99"/>
      <c r="U3819" s="99"/>
      <c r="V3819" s="99"/>
      <c r="W3819" s="99"/>
      <c r="X3819" s="99"/>
    </row>
    <row r="3820" spans="4:24" x14ac:dyDescent="0.2">
      <c r="D3820" s="99"/>
      <c r="E3820" s="99"/>
      <c r="F3820" s="99"/>
      <c r="G3820" s="99"/>
      <c r="H3820" s="99"/>
      <c r="I3820" s="99"/>
      <c r="J3820" s="99"/>
      <c r="K3820" s="99"/>
      <c r="L3820" s="99"/>
      <c r="P3820" s="99"/>
      <c r="Q3820" s="99"/>
      <c r="R3820" s="99"/>
      <c r="S3820" s="99"/>
      <c r="T3820" s="99"/>
      <c r="U3820" s="99"/>
      <c r="V3820" s="99"/>
      <c r="W3820" s="99"/>
      <c r="X3820" s="99"/>
    </row>
    <row r="3821" spans="4:24" x14ac:dyDescent="0.2">
      <c r="D3821" s="99"/>
      <c r="E3821" s="99"/>
      <c r="F3821" s="99"/>
      <c r="G3821" s="99"/>
      <c r="H3821" s="99"/>
      <c r="I3821" s="99"/>
      <c r="J3821" s="99"/>
      <c r="K3821" s="99"/>
      <c r="L3821" s="99"/>
      <c r="P3821" s="99"/>
      <c r="Q3821" s="99"/>
      <c r="R3821" s="99"/>
      <c r="S3821" s="99"/>
      <c r="T3821" s="99"/>
      <c r="U3821" s="99"/>
      <c r="V3821" s="99"/>
      <c r="W3821" s="99"/>
      <c r="X3821" s="99"/>
    </row>
    <row r="3822" spans="4:24" x14ac:dyDescent="0.2">
      <c r="D3822" s="99"/>
      <c r="E3822" s="99"/>
      <c r="F3822" s="99"/>
      <c r="G3822" s="99"/>
      <c r="H3822" s="99"/>
      <c r="I3822" s="99"/>
      <c r="J3822" s="99"/>
      <c r="K3822" s="99"/>
      <c r="L3822" s="99"/>
      <c r="P3822" s="99"/>
      <c r="Q3822" s="99"/>
      <c r="R3822" s="99"/>
      <c r="S3822" s="99"/>
      <c r="T3822" s="99"/>
      <c r="U3822" s="99"/>
      <c r="V3822" s="99"/>
      <c r="W3822" s="99"/>
      <c r="X3822" s="99"/>
    </row>
    <row r="3823" spans="4:24" x14ac:dyDescent="0.2">
      <c r="D3823" s="99"/>
      <c r="E3823" s="99"/>
      <c r="F3823" s="99"/>
      <c r="G3823" s="99"/>
      <c r="H3823" s="99"/>
      <c r="I3823" s="99"/>
      <c r="J3823" s="99"/>
      <c r="K3823" s="99"/>
      <c r="L3823" s="99"/>
      <c r="P3823" s="99"/>
      <c r="Q3823" s="99"/>
      <c r="R3823" s="99"/>
      <c r="S3823" s="99"/>
      <c r="T3823" s="99"/>
      <c r="U3823" s="99"/>
      <c r="V3823" s="99"/>
      <c r="W3823" s="99"/>
      <c r="X3823" s="99"/>
    </row>
    <row r="3824" spans="4:24" x14ac:dyDescent="0.2">
      <c r="D3824" s="99"/>
      <c r="E3824" s="99"/>
      <c r="F3824" s="99"/>
      <c r="G3824" s="99"/>
      <c r="H3824" s="99"/>
      <c r="I3824" s="99"/>
      <c r="J3824" s="99"/>
      <c r="K3824" s="99"/>
      <c r="L3824" s="99"/>
      <c r="P3824" s="99"/>
      <c r="Q3824" s="99"/>
      <c r="R3824" s="99"/>
      <c r="S3824" s="99"/>
      <c r="T3824" s="99"/>
      <c r="U3824" s="99"/>
      <c r="V3824" s="99"/>
      <c r="W3824" s="99"/>
      <c r="X3824" s="99"/>
    </row>
    <row r="3825" spans="4:24" x14ac:dyDescent="0.2">
      <c r="D3825" s="99"/>
      <c r="E3825" s="99"/>
      <c r="F3825" s="99"/>
      <c r="G3825" s="99"/>
      <c r="H3825" s="99"/>
      <c r="I3825" s="99"/>
      <c r="J3825" s="99"/>
      <c r="K3825" s="99"/>
      <c r="L3825" s="99"/>
      <c r="P3825" s="99"/>
      <c r="Q3825" s="99"/>
      <c r="R3825" s="99"/>
      <c r="S3825" s="99"/>
      <c r="T3825" s="99"/>
      <c r="U3825" s="99"/>
      <c r="V3825" s="99"/>
      <c r="W3825" s="99"/>
      <c r="X3825" s="99"/>
    </row>
    <row r="3826" spans="4:24" x14ac:dyDescent="0.2">
      <c r="D3826" s="99"/>
      <c r="E3826" s="99"/>
      <c r="F3826" s="99"/>
      <c r="G3826" s="99"/>
      <c r="H3826" s="99"/>
      <c r="I3826" s="99"/>
      <c r="J3826" s="99"/>
      <c r="K3826" s="99"/>
      <c r="L3826" s="99"/>
      <c r="P3826" s="99"/>
      <c r="Q3826" s="99"/>
      <c r="R3826" s="99"/>
      <c r="S3826" s="99"/>
      <c r="T3826" s="99"/>
      <c r="U3826" s="99"/>
      <c r="V3826" s="99"/>
      <c r="W3826" s="99"/>
      <c r="X3826" s="99"/>
    </row>
    <row r="3827" spans="4:24" x14ac:dyDescent="0.2">
      <c r="D3827" s="99"/>
      <c r="E3827" s="99"/>
      <c r="F3827" s="99"/>
      <c r="G3827" s="99"/>
      <c r="H3827" s="99"/>
      <c r="I3827" s="99"/>
      <c r="J3827" s="99"/>
      <c r="K3827" s="99"/>
      <c r="L3827" s="99"/>
      <c r="P3827" s="99"/>
      <c r="Q3827" s="99"/>
      <c r="R3827" s="99"/>
      <c r="S3827" s="99"/>
      <c r="T3827" s="99"/>
      <c r="U3827" s="99"/>
      <c r="V3827" s="99"/>
      <c r="W3827" s="99"/>
      <c r="X3827" s="99"/>
    </row>
    <row r="3828" spans="4:24" x14ac:dyDescent="0.2">
      <c r="D3828" s="99"/>
      <c r="E3828" s="99"/>
      <c r="F3828" s="99"/>
      <c r="G3828" s="99"/>
      <c r="H3828" s="99"/>
      <c r="I3828" s="99"/>
      <c r="J3828" s="99"/>
      <c r="K3828" s="99"/>
      <c r="L3828" s="99"/>
      <c r="P3828" s="99"/>
      <c r="Q3828" s="99"/>
      <c r="R3828" s="99"/>
      <c r="S3828" s="99"/>
      <c r="T3828" s="99"/>
      <c r="U3828" s="99"/>
      <c r="V3828" s="99"/>
      <c r="W3828" s="99"/>
      <c r="X3828" s="99"/>
    </row>
    <row r="3829" spans="4:24" x14ac:dyDescent="0.2">
      <c r="D3829" s="99"/>
      <c r="E3829" s="99"/>
      <c r="F3829" s="99"/>
      <c r="G3829" s="99"/>
      <c r="H3829" s="99"/>
      <c r="I3829" s="99"/>
      <c r="J3829" s="99"/>
      <c r="K3829" s="99"/>
      <c r="L3829" s="99"/>
      <c r="P3829" s="99"/>
      <c r="Q3829" s="99"/>
      <c r="R3829" s="99"/>
      <c r="S3829" s="99"/>
      <c r="T3829" s="99"/>
      <c r="U3829" s="99"/>
      <c r="V3829" s="99"/>
      <c r="W3829" s="99"/>
      <c r="X3829" s="99"/>
    </row>
    <row r="3830" spans="4:24" x14ac:dyDescent="0.2">
      <c r="D3830" s="99"/>
      <c r="E3830" s="99"/>
      <c r="F3830" s="99"/>
      <c r="G3830" s="99"/>
      <c r="H3830" s="99"/>
      <c r="I3830" s="99"/>
      <c r="J3830" s="99"/>
      <c r="K3830" s="99"/>
      <c r="L3830" s="99"/>
      <c r="P3830" s="99"/>
      <c r="Q3830" s="99"/>
      <c r="R3830" s="99"/>
      <c r="S3830" s="99"/>
      <c r="T3830" s="99"/>
      <c r="U3830" s="99"/>
      <c r="V3830" s="99"/>
      <c r="W3830" s="99"/>
      <c r="X3830" s="99"/>
    </row>
    <row r="3831" spans="4:24" x14ac:dyDescent="0.2">
      <c r="D3831" s="99"/>
      <c r="E3831" s="99"/>
      <c r="F3831" s="99"/>
      <c r="G3831" s="99"/>
      <c r="H3831" s="99"/>
      <c r="I3831" s="99"/>
      <c r="J3831" s="99"/>
      <c r="K3831" s="99"/>
      <c r="L3831" s="99"/>
      <c r="P3831" s="99"/>
      <c r="Q3831" s="99"/>
      <c r="R3831" s="99"/>
      <c r="S3831" s="99"/>
      <c r="T3831" s="99"/>
      <c r="U3831" s="99"/>
      <c r="V3831" s="99"/>
      <c r="W3831" s="99"/>
      <c r="X3831" s="99"/>
    </row>
    <row r="3832" spans="4:24" x14ac:dyDescent="0.2">
      <c r="D3832" s="99"/>
      <c r="E3832" s="99"/>
      <c r="F3832" s="99"/>
      <c r="G3832" s="99"/>
      <c r="H3832" s="99"/>
      <c r="I3832" s="99"/>
      <c r="J3832" s="99"/>
      <c r="K3832" s="99"/>
      <c r="L3832" s="99"/>
      <c r="P3832" s="99"/>
      <c r="Q3832" s="99"/>
      <c r="R3832" s="99"/>
      <c r="S3832" s="99"/>
      <c r="T3832" s="99"/>
      <c r="U3832" s="99"/>
      <c r="V3832" s="99"/>
      <c r="W3832" s="99"/>
      <c r="X3832" s="99"/>
    </row>
    <row r="3833" spans="4:24" x14ac:dyDescent="0.2">
      <c r="D3833" s="99"/>
      <c r="E3833" s="99"/>
      <c r="F3833" s="99"/>
      <c r="G3833" s="99"/>
      <c r="H3833" s="99"/>
      <c r="I3833" s="99"/>
      <c r="J3833" s="99"/>
      <c r="K3833" s="99"/>
      <c r="L3833" s="99"/>
      <c r="P3833" s="99"/>
      <c r="Q3833" s="99"/>
      <c r="R3833" s="99"/>
      <c r="S3833" s="99"/>
      <c r="T3833" s="99"/>
      <c r="U3833" s="99"/>
      <c r="V3833" s="99"/>
      <c r="W3833" s="99"/>
      <c r="X3833" s="99"/>
    </row>
    <row r="3834" spans="4:24" x14ac:dyDescent="0.2">
      <c r="D3834" s="99"/>
      <c r="E3834" s="99"/>
      <c r="F3834" s="99"/>
      <c r="G3834" s="99"/>
      <c r="H3834" s="99"/>
      <c r="I3834" s="99"/>
      <c r="J3834" s="99"/>
      <c r="K3834" s="99"/>
      <c r="L3834" s="99"/>
      <c r="P3834" s="99"/>
      <c r="Q3834" s="99"/>
      <c r="R3834" s="99"/>
      <c r="S3834" s="99"/>
      <c r="T3834" s="99"/>
      <c r="U3834" s="99"/>
      <c r="V3834" s="99"/>
      <c r="W3834" s="99"/>
      <c r="X3834" s="99"/>
    </row>
    <row r="3835" spans="4:24" x14ac:dyDescent="0.2">
      <c r="D3835" s="99"/>
      <c r="E3835" s="99"/>
      <c r="F3835" s="99"/>
      <c r="G3835" s="99"/>
      <c r="H3835" s="99"/>
      <c r="I3835" s="99"/>
      <c r="J3835" s="99"/>
      <c r="K3835" s="99"/>
      <c r="L3835" s="99"/>
      <c r="P3835" s="99"/>
      <c r="Q3835" s="99"/>
      <c r="R3835" s="99"/>
      <c r="S3835" s="99"/>
      <c r="T3835" s="99"/>
      <c r="U3835" s="99"/>
      <c r="V3835" s="99"/>
      <c r="W3835" s="99"/>
      <c r="X3835" s="99"/>
    </row>
    <row r="3836" spans="4:24" x14ac:dyDescent="0.2">
      <c r="D3836" s="99"/>
      <c r="E3836" s="99"/>
      <c r="F3836" s="99"/>
      <c r="G3836" s="99"/>
      <c r="H3836" s="99"/>
      <c r="I3836" s="99"/>
      <c r="J3836" s="99"/>
      <c r="K3836" s="99"/>
      <c r="L3836" s="99"/>
      <c r="P3836" s="99"/>
      <c r="Q3836" s="99"/>
      <c r="R3836" s="99"/>
      <c r="S3836" s="99"/>
      <c r="T3836" s="99"/>
      <c r="U3836" s="99"/>
      <c r="V3836" s="99"/>
      <c r="W3836" s="99"/>
      <c r="X3836" s="99"/>
    </row>
    <row r="3837" spans="4:24" x14ac:dyDescent="0.2">
      <c r="D3837" s="99"/>
      <c r="E3837" s="99"/>
      <c r="F3837" s="99"/>
      <c r="G3837" s="99"/>
      <c r="H3837" s="99"/>
      <c r="I3837" s="99"/>
      <c r="J3837" s="99"/>
      <c r="K3837" s="99"/>
      <c r="L3837" s="99"/>
      <c r="P3837" s="99"/>
      <c r="Q3837" s="99"/>
      <c r="R3837" s="99"/>
      <c r="S3837" s="99"/>
      <c r="T3837" s="99"/>
      <c r="U3837" s="99"/>
      <c r="V3837" s="99"/>
      <c r="W3837" s="99"/>
      <c r="X3837" s="99"/>
    </row>
    <row r="3838" spans="4:24" x14ac:dyDescent="0.2">
      <c r="D3838" s="99"/>
      <c r="E3838" s="99"/>
      <c r="F3838" s="99"/>
      <c r="G3838" s="99"/>
      <c r="H3838" s="99"/>
      <c r="I3838" s="99"/>
      <c r="J3838" s="99"/>
      <c r="K3838" s="99"/>
      <c r="L3838" s="99"/>
      <c r="P3838" s="99"/>
      <c r="Q3838" s="99"/>
      <c r="R3838" s="99"/>
      <c r="S3838" s="99"/>
      <c r="T3838" s="99"/>
      <c r="U3838" s="99"/>
      <c r="V3838" s="99"/>
      <c r="W3838" s="99"/>
      <c r="X3838" s="99"/>
    </row>
    <row r="3839" spans="4:24" x14ac:dyDescent="0.2">
      <c r="D3839" s="99"/>
      <c r="E3839" s="99"/>
      <c r="F3839" s="99"/>
      <c r="G3839" s="99"/>
      <c r="H3839" s="99"/>
      <c r="I3839" s="99"/>
      <c r="J3839" s="99"/>
      <c r="K3839" s="99"/>
      <c r="L3839" s="99"/>
      <c r="P3839" s="99"/>
      <c r="Q3839" s="99"/>
      <c r="R3839" s="99"/>
      <c r="S3839" s="99"/>
      <c r="T3839" s="99"/>
      <c r="U3839" s="99"/>
      <c r="V3839" s="99"/>
      <c r="W3839" s="99"/>
      <c r="X3839" s="99"/>
    </row>
    <row r="3840" spans="4:24" x14ac:dyDescent="0.2">
      <c r="D3840" s="99"/>
      <c r="E3840" s="99"/>
      <c r="F3840" s="99"/>
      <c r="G3840" s="99"/>
      <c r="H3840" s="99"/>
      <c r="I3840" s="99"/>
      <c r="J3840" s="99"/>
      <c r="K3840" s="99"/>
      <c r="L3840" s="99"/>
      <c r="P3840" s="99"/>
      <c r="Q3840" s="99"/>
      <c r="R3840" s="99"/>
      <c r="S3840" s="99"/>
      <c r="T3840" s="99"/>
      <c r="U3840" s="99"/>
      <c r="V3840" s="99"/>
      <c r="W3840" s="99"/>
      <c r="X3840" s="99"/>
    </row>
    <row r="3841" spans="4:24" x14ac:dyDescent="0.2">
      <c r="D3841" s="99"/>
      <c r="E3841" s="99"/>
      <c r="F3841" s="99"/>
      <c r="G3841" s="99"/>
      <c r="H3841" s="99"/>
      <c r="I3841" s="99"/>
      <c r="J3841" s="99"/>
      <c r="K3841" s="99"/>
      <c r="L3841" s="99"/>
      <c r="P3841" s="99"/>
      <c r="Q3841" s="99"/>
      <c r="R3841" s="99"/>
      <c r="S3841" s="99"/>
      <c r="T3841" s="99"/>
      <c r="U3841" s="99"/>
      <c r="V3841" s="99"/>
      <c r="W3841" s="99"/>
      <c r="X3841" s="99"/>
    </row>
    <row r="3842" spans="4:24" x14ac:dyDescent="0.2">
      <c r="D3842" s="99"/>
      <c r="E3842" s="99"/>
      <c r="F3842" s="99"/>
      <c r="G3842" s="99"/>
      <c r="H3842" s="99"/>
      <c r="I3842" s="99"/>
      <c r="J3842" s="99"/>
      <c r="K3842" s="99"/>
      <c r="L3842" s="99"/>
      <c r="P3842" s="99"/>
      <c r="Q3842" s="99"/>
      <c r="R3842" s="99"/>
      <c r="S3842" s="99"/>
      <c r="T3842" s="99"/>
      <c r="U3842" s="99"/>
      <c r="V3842" s="99"/>
      <c r="W3842" s="99"/>
      <c r="X3842" s="99"/>
    </row>
    <row r="3843" spans="4:24" x14ac:dyDescent="0.2">
      <c r="D3843" s="99"/>
      <c r="E3843" s="99"/>
      <c r="F3843" s="99"/>
      <c r="G3843" s="99"/>
      <c r="H3843" s="99"/>
      <c r="I3843" s="99"/>
      <c r="J3843" s="99"/>
      <c r="K3843" s="99"/>
      <c r="L3843" s="99"/>
      <c r="P3843" s="99"/>
      <c r="Q3843" s="99"/>
      <c r="R3843" s="99"/>
      <c r="S3843" s="99"/>
      <c r="T3843" s="99"/>
      <c r="U3843" s="99"/>
      <c r="V3843" s="99"/>
      <c r="W3843" s="99"/>
      <c r="X3843" s="99"/>
    </row>
    <row r="3844" spans="4:24" x14ac:dyDescent="0.2">
      <c r="D3844" s="99"/>
      <c r="E3844" s="99"/>
      <c r="F3844" s="99"/>
      <c r="G3844" s="99"/>
      <c r="H3844" s="99"/>
      <c r="I3844" s="99"/>
      <c r="J3844" s="99"/>
      <c r="K3844" s="99"/>
      <c r="L3844" s="99"/>
      <c r="P3844" s="99"/>
      <c r="Q3844" s="99"/>
      <c r="R3844" s="99"/>
      <c r="S3844" s="99"/>
      <c r="T3844" s="99"/>
      <c r="U3844" s="99"/>
      <c r="V3844" s="99"/>
      <c r="W3844" s="99"/>
      <c r="X3844" s="99"/>
    </row>
    <row r="3845" spans="4:24" x14ac:dyDescent="0.2">
      <c r="D3845" s="99"/>
      <c r="E3845" s="99"/>
      <c r="F3845" s="99"/>
      <c r="G3845" s="99"/>
      <c r="H3845" s="99"/>
      <c r="I3845" s="99"/>
      <c r="J3845" s="99"/>
      <c r="K3845" s="99"/>
      <c r="L3845" s="99"/>
      <c r="P3845" s="99"/>
      <c r="Q3845" s="99"/>
      <c r="R3845" s="99"/>
      <c r="S3845" s="99"/>
      <c r="T3845" s="99"/>
      <c r="U3845" s="99"/>
      <c r="V3845" s="99"/>
      <c r="W3845" s="99"/>
      <c r="X3845" s="99"/>
    </row>
    <row r="3846" spans="4:24" x14ac:dyDescent="0.2">
      <c r="D3846" s="99"/>
      <c r="E3846" s="99"/>
      <c r="F3846" s="99"/>
      <c r="G3846" s="99"/>
      <c r="H3846" s="99"/>
      <c r="I3846" s="99"/>
      <c r="J3846" s="99"/>
      <c r="K3846" s="99"/>
      <c r="L3846" s="99"/>
      <c r="P3846" s="99"/>
      <c r="Q3846" s="99"/>
      <c r="R3846" s="99"/>
      <c r="S3846" s="99"/>
      <c r="T3846" s="99"/>
      <c r="U3846" s="99"/>
      <c r="V3846" s="99"/>
      <c r="W3846" s="99"/>
      <c r="X3846" s="99"/>
    </row>
    <row r="3847" spans="4:24" x14ac:dyDescent="0.2">
      <c r="D3847" s="99"/>
      <c r="E3847" s="99"/>
      <c r="F3847" s="99"/>
      <c r="G3847" s="99"/>
      <c r="H3847" s="99"/>
      <c r="I3847" s="99"/>
      <c r="J3847" s="99"/>
      <c r="K3847" s="99"/>
      <c r="L3847" s="99"/>
      <c r="P3847" s="99"/>
      <c r="Q3847" s="99"/>
      <c r="R3847" s="99"/>
      <c r="S3847" s="99"/>
      <c r="T3847" s="99"/>
      <c r="U3847" s="99"/>
      <c r="V3847" s="99"/>
      <c r="W3847" s="99"/>
      <c r="X3847" s="99"/>
    </row>
    <row r="3848" spans="4:24" x14ac:dyDescent="0.2">
      <c r="D3848" s="99"/>
      <c r="E3848" s="99"/>
      <c r="F3848" s="99"/>
      <c r="G3848" s="99"/>
      <c r="H3848" s="99"/>
      <c r="I3848" s="99"/>
      <c r="J3848" s="99"/>
      <c r="K3848" s="99"/>
      <c r="L3848" s="99"/>
      <c r="P3848" s="99"/>
      <c r="Q3848" s="99"/>
      <c r="R3848" s="99"/>
      <c r="S3848" s="99"/>
      <c r="T3848" s="99"/>
      <c r="U3848" s="99"/>
      <c r="V3848" s="99"/>
      <c r="W3848" s="99"/>
      <c r="X3848" s="99"/>
    </row>
    <row r="3849" spans="4:24" x14ac:dyDescent="0.2">
      <c r="D3849" s="99"/>
      <c r="E3849" s="99"/>
      <c r="F3849" s="99"/>
      <c r="G3849" s="99"/>
      <c r="H3849" s="99"/>
      <c r="I3849" s="99"/>
      <c r="J3849" s="99"/>
      <c r="K3849" s="99"/>
      <c r="L3849" s="99"/>
      <c r="P3849" s="99"/>
      <c r="Q3849" s="99"/>
      <c r="R3849" s="99"/>
      <c r="S3849" s="99"/>
      <c r="T3849" s="99"/>
      <c r="U3849" s="99"/>
      <c r="V3849" s="99"/>
      <c r="W3849" s="99"/>
      <c r="X3849" s="99"/>
    </row>
    <row r="3850" spans="4:24" x14ac:dyDescent="0.2">
      <c r="D3850" s="99"/>
      <c r="E3850" s="99"/>
      <c r="F3850" s="99"/>
      <c r="G3850" s="99"/>
      <c r="H3850" s="99"/>
      <c r="I3850" s="99"/>
      <c r="J3850" s="99"/>
      <c r="K3850" s="99"/>
      <c r="L3850" s="99"/>
      <c r="P3850" s="99"/>
      <c r="Q3850" s="99"/>
      <c r="R3850" s="99"/>
      <c r="S3850" s="99"/>
      <c r="T3850" s="99"/>
      <c r="U3850" s="99"/>
      <c r="V3850" s="99"/>
      <c r="W3850" s="99"/>
      <c r="X3850" s="99"/>
    </row>
    <row r="3851" spans="4:24" x14ac:dyDescent="0.2">
      <c r="D3851" s="99"/>
      <c r="E3851" s="99"/>
      <c r="F3851" s="99"/>
      <c r="G3851" s="99"/>
      <c r="H3851" s="99"/>
      <c r="I3851" s="99"/>
      <c r="J3851" s="99"/>
      <c r="K3851" s="99"/>
      <c r="L3851" s="99"/>
      <c r="P3851" s="99"/>
      <c r="Q3851" s="99"/>
      <c r="R3851" s="99"/>
      <c r="S3851" s="99"/>
      <c r="T3851" s="99"/>
      <c r="U3851" s="99"/>
      <c r="V3851" s="99"/>
      <c r="W3851" s="99"/>
      <c r="X3851" s="99"/>
    </row>
    <row r="3852" spans="4:24" x14ac:dyDescent="0.2">
      <c r="D3852" s="99"/>
      <c r="E3852" s="99"/>
      <c r="F3852" s="99"/>
      <c r="G3852" s="99"/>
      <c r="H3852" s="99"/>
      <c r="I3852" s="99"/>
      <c r="J3852" s="99"/>
      <c r="K3852" s="99"/>
      <c r="L3852" s="99"/>
      <c r="P3852" s="99"/>
      <c r="Q3852" s="99"/>
      <c r="R3852" s="99"/>
      <c r="S3852" s="99"/>
      <c r="T3852" s="99"/>
      <c r="U3852" s="99"/>
      <c r="V3852" s="99"/>
      <c r="W3852" s="99"/>
      <c r="X3852" s="99"/>
    </row>
    <row r="3853" spans="4:24" x14ac:dyDescent="0.2">
      <c r="D3853" s="99"/>
      <c r="E3853" s="99"/>
      <c r="F3853" s="99"/>
      <c r="G3853" s="99"/>
      <c r="H3853" s="99"/>
      <c r="I3853" s="99"/>
      <c r="J3853" s="99"/>
      <c r="K3853" s="99"/>
      <c r="L3853" s="99"/>
      <c r="P3853" s="99"/>
      <c r="Q3853" s="99"/>
      <c r="R3853" s="99"/>
      <c r="S3853" s="99"/>
      <c r="T3853" s="99"/>
      <c r="U3853" s="99"/>
      <c r="V3853" s="99"/>
      <c r="W3853" s="99"/>
      <c r="X3853" s="99"/>
    </row>
    <row r="3854" spans="4:24" x14ac:dyDescent="0.2">
      <c r="D3854" s="99"/>
      <c r="E3854" s="99"/>
      <c r="F3854" s="99"/>
      <c r="G3854" s="99"/>
      <c r="H3854" s="99"/>
      <c r="I3854" s="99"/>
      <c r="J3854" s="99"/>
      <c r="K3854" s="99"/>
      <c r="L3854" s="99"/>
      <c r="P3854" s="99"/>
      <c r="Q3854" s="99"/>
      <c r="R3854" s="99"/>
      <c r="S3854" s="99"/>
      <c r="T3854" s="99"/>
      <c r="U3854" s="99"/>
      <c r="V3854" s="99"/>
      <c r="W3854" s="99"/>
      <c r="X3854" s="99"/>
    </row>
    <row r="3855" spans="4:24" x14ac:dyDescent="0.2">
      <c r="D3855" s="99"/>
      <c r="E3855" s="99"/>
      <c r="F3855" s="99"/>
      <c r="G3855" s="99"/>
      <c r="H3855" s="99"/>
      <c r="I3855" s="99"/>
      <c r="J3855" s="99"/>
      <c r="K3855" s="99"/>
      <c r="L3855" s="99"/>
      <c r="P3855" s="99"/>
      <c r="Q3855" s="99"/>
      <c r="R3855" s="99"/>
      <c r="S3855" s="99"/>
      <c r="T3855" s="99"/>
      <c r="U3855" s="99"/>
      <c r="V3855" s="99"/>
      <c r="W3855" s="99"/>
      <c r="X3855" s="99"/>
    </row>
    <row r="3856" spans="4:24" x14ac:dyDescent="0.2">
      <c r="D3856" s="99"/>
      <c r="E3856" s="99"/>
      <c r="F3856" s="99"/>
      <c r="G3856" s="99"/>
      <c r="H3856" s="99"/>
      <c r="I3856" s="99"/>
      <c r="J3856" s="99"/>
      <c r="K3856" s="99"/>
      <c r="L3856" s="99"/>
      <c r="P3856" s="99"/>
      <c r="Q3856" s="99"/>
      <c r="R3856" s="99"/>
      <c r="S3856" s="99"/>
      <c r="T3856" s="99"/>
      <c r="U3856" s="99"/>
      <c r="V3856" s="99"/>
      <c r="W3856" s="99"/>
      <c r="X3856" s="99"/>
    </row>
    <row r="3857" spans="4:24" x14ac:dyDescent="0.2">
      <c r="D3857" s="99"/>
      <c r="E3857" s="99"/>
      <c r="F3857" s="99"/>
      <c r="G3857" s="99"/>
      <c r="H3857" s="99"/>
      <c r="I3857" s="99"/>
      <c r="J3857" s="99"/>
      <c r="K3857" s="99"/>
      <c r="L3857" s="99"/>
      <c r="P3857" s="99"/>
      <c r="Q3857" s="99"/>
      <c r="R3857" s="99"/>
      <c r="S3857" s="99"/>
      <c r="T3857" s="99"/>
      <c r="U3857" s="99"/>
      <c r="V3857" s="99"/>
      <c r="W3857" s="99"/>
      <c r="X3857" s="99"/>
    </row>
    <row r="3858" spans="4:24" x14ac:dyDescent="0.2">
      <c r="D3858" s="99"/>
      <c r="E3858" s="99"/>
      <c r="F3858" s="99"/>
      <c r="G3858" s="99"/>
      <c r="H3858" s="99"/>
      <c r="I3858" s="99"/>
      <c r="J3858" s="99"/>
      <c r="K3858" s="99"/>
      <c r="L3858" s="99"/>
      <c r="P3858" s="99"/>
      <c r="Q3858" s="99"/>
      <c r="R3858" s="99"/>
      <c r="S3858" s="99"/>
      <c r="T3858" s="99"/>
      <c r="U3858" s="99"/>
      <c r="V3858" s="99"/>
      <c r="W3858" s="99"/>
      <c r="X3858" s="99"/>
    </row>
    <row r="3859" spans="4:24" x14ac:dyDescent="0.2">
      <c r="D3859" s="99"/>
      <c r="E3859" s="99"/>
      <c r="F3859" s="99"/>
      <c r="G3859" s="99"/>
      <c r="H3859" s="99"/>
      <c r="I3859" s="99"/>
      <c r="J3859" s="99"/>
      <c r="K3859" s="99"/>
      <c r="L3859" s="99"/>
      <c r="P3859" s="99"/>
      <c r="Q3859" s="99"/>
      <c r="R3859" s="99"/>
      <c r="S3859" s="99"/>
      <c r="T3859" s="99"/>
      <c r="U3859" s="99"/>
      <c r="V3859" s="99"/>
      <c r="W3859" s="99"/>
      <c r="X3859" s="99"/>
    </row>
    <row r="3860" spans="4:24" x14ac:dyDescent="0.2">
      <c r="D3860" s="99"/>
      <c r="E3860" s="99"/>
      <c r="F3860" s="99"/>
      <c r="G3860" s="99"/>
      <c r="H3860" s="99"/>
      <c r="I3860" s="99"/>
      <c r="J3860" s="99"/>
      <c r="K3860" s="99"/>
      <c r="L3860" s="99"/>
      <c r="P3860" s="99"/>
      <c r="Q3860" s="99"/>
      <c r="R3860" s="99"/>
      <c r="S3860" s="99"/>
      <c r="T3860" s="99"/>
      <c r="U3860" s="99"/>
      <c r="V3860" s="99"/>
      <c r="W3860" s="99"/>
      <c r="X3860" s="99"/>
    </row>
    <row r="3861" spans="4:24" x14ac:dyDescent="0.2">
      <c r="D3861" s="99"/>
      <c r="E3861" s="99"/>
      <c r="F3861" s="99"/>
      <c r="G3861" s="99"/>
      <c r="H3861" s="99"/>
      <c r="I3861" s="99"/>
      <c r="J3861" s="99"/>
      <c r="K3861" s="99"/>
      <c r="L3861" s="99"/>
      <c r="P3861" s="99"/>
      <c r="Q3861" s="99"/>
      <c r="R3861" s="99"/>
      <c r="S3861" s="99"/>
      <c r="T3861" s="99"/>
      <c r="U3861" s="99"/>
      <c r="V3861" s="99"/>
      <c r="W3861" s="99"/>
      <c r="X3861" s="99"/>
    </row>
    <row r="3862" spans="4:24" x14ac:dyDescent="0.2">
      <c r="D3862" s="99"/>
      <c r="E3862" s="99"/>
      <c r="F3862" s="99"/>
      <c r="G3862" s="99"/>
      <c r="H3862" s="99"/>
      <c r="I3862" s="99"/>
      <c r="J3862" s="99"/>
      <c r="K3862" s="99"/>
      <c r="L3862" s="99"/>
      <c r="P3862" s="99"/>
      <c r="Q3862" s="99"/>
      <c r="R3862" s="99"/>
      <c r="S3862" s="99"/>
      <c r="T3862" s="99"/>
      <c r="U3862" s="99"/>
      <c r="V3862" s="99"/>
      <c r="W3862" s="99"/>
      <c r="X3862" s="99"/>
    </row>
    <row r="3863" spans="4:24" x14ac:dyDescent="0.2">
      <c r="D3863" s="99"/>
      <c r="E3863" s="99"/>
      <c r="F3863" s="99"/>
      <c r="G3863" s="99"/>
      <c r="H3863" s="99"/>
      <c r="I3863" s="99"/>
      <c r="J3863" s="99"/>
      <c r="K3863" s="99"/>
      <c r="L3863" s="99"/>
      <c r="P3863" s="99"/>
      <c r="Q3863" s="99"/>
      <c r="R3863" s="99"/>
      <c r="S3863" s="99"/>
      <c r="T3863" s="99"/>
      <c r="U3863" s="99"/>
      <c r="V3863" s="99"/>
      <c r="W3863" s="99"/>
      <c r="X3863" s="99"/>
    </row>
    <row r="3864" spans="4:24" x14ac:dyDescent="0.2">
      <c r="D3864" s="99"/>
      <c r="E3864" s="99"/>
      <c r="F3864" s="99"/>
      <c r="G3864" s="99"/>
      <c r="H3864" s="99"/>
      <c r="I3864" s="99"/>
      <c r="J3864" s="99"/>
      <c r="K3864" s="99"/>
      <c r="L3864" s="99"/>
      <c r="P3864" s="99"/>
      <c r="Q3864" s="99"/>
      <c r="R3864" s="99"/>
      <c r="S3864" s="99"/>
      <c r="T3864" s="99"/>
      <c r="U3864" s="99"/>
      <c r="V3864" s="99"/>
      <c r="W3864" s="99"/>
      <c r="X3864" s="99"/>
    </row>
    <row r="3865" spans="4:24" x14ac:dyDescent="0.2">
      <c r="D3865" s="99"/>
      <c r="E3865" s="99"/>
      <c r="F3865" s="99"/>
      <c r="G3865" s="99"/>
      <c r="H3865" s="99"/>
      <c r="I3865" s="99"/>
      <c r="J3865" s="99"/>
      <c r="K3865" s="99"/>
      <c r="L3865" s="99"/>
      <c r="P3865" s="99"/>
      <c r="Q3865" s="99"/>
      <c r="R3865" s="99"/>
      <c r="S3865" s="99"/>
      <c r="T3865" s="99"/>
      <c r="U3865" s="99"/>
      <c r="V3865" s="99"/>
      <c r="W3865" s="99"/>
      <c r="X3865" s="99"/>
    </row>
    <row r="3866" spans="4:24" x14ac:dyDescent="0.2">
      <c r="D3866" s="99"/>
      <c r="E3866" s="99"/>
      <c r="F3866" s="99"/>
      <c r="G3866" s="99"/>
      <c r="H3866" s="99"/>
      <c r="I3866" s="99"/>
      <c r="J3866" s="99"/>
      <c r="K3866" s="99"/>
      <c r="L3866" s="99"/>
      <c r="P3866" s="99"/>
      <c r="Q3866" s="99"/>
      <c r="R3866" s="99"/>
      <c r="S3866" s="99"/>
      <c r="T3866" s="99"/>
      <c r="U3866" s="99"/>
      <c r="V3866" s="99"/>
      <c r="W3866" s="99"/>
      <c r="X3866" s="99"/>
    </row>
    <row r="3867" spans="4:24" x14ac:dyDescent="0.2">
      <c r="D3867" s="99"/>
      <c r="E3867" s="99"/>
      <c r="F3867" s="99"/>
      <c r="G3867" s="99"/>
      <c r="H3867" s="99"/>
      <c r="I3867" s="99"/>
      <c r="J3867" s="99"/>
      <c r="K3867" s="99"/>
      <c r="L3867" s="99"/>
      <c r="P3867" s="99"/>
      <c r="Q3867" s="99"/>
      <c r="R3867" s="99"/>
      <c r="S3867" s="99"/>
      <c r="T3867" s="99"/>
      <c r="U3867" s="99"/>
      <c r="V3867" s="99"/>
      <c r="W3867" s="99"/>
      <c r="X3867" s="99"/>
    </row>
    <row r="3868" spans="4:24" x14ac:dyDescent="0.2">
      <c r="D3868" s="99"/>
      <c r="E3868" s="99"/>
      <c r="F3868" s="99"/>
      <c r="G3868" s="99"/>
      <c r="H3868" s="99"/>
      <c r="I3868" s="99"/>
      <c r="J3868" s="99"/>
      <c r="K3868" s="99"/>
      <c r="L3868" s="99"/>
      <c r="P3868" s="99"/>
      <c r="Q3868" s="99"/>
      <c r="R3868" s="99"/>
      <c r="S3868" s="99"/>
      <c r="T3868" s="99"/>
      <c r="U3868" s="99"/>
      <c r="V3868" s="99"/>
      <c r="W3868" s="99"/>
      <c r="X3868" s="99"/>
    </row>
    <row r="3869" spans="4:24" x14ac:dyDescent="0.2">
      <c r="D3869" s="99"/>
      <c r="E3869" s="99"/>
      <c r="F3869" s="99"/>
      <c r="G3869" s="99"/>
      <c r="H3869" s="99"/>
      <c r="I3869" s="99"/>
      <c r="J3869" s="99"/>
      <c r="K3869" s="99"/>
      <c r="L3869" s="99"/>
      <c r="P3869" s="99"/>
      <c r="Q3869" s="99"/>
      <c r="R3869" s="99"/>
      <c r="S3869" s="99"/>
      <c r="T3869" s="99"/>
      <c r="U3869" s="99"/>
      <c r="V3869" s="99"/>
      <c r="W3869" s="99"/>
      <c r="X3869" s="99"/>
    </row>
    <row r="3870" spans="4:24" x14ac:dyDescent="0.2">
      <c r="D3870" s="99"/>
      <c r="E3870" s="99"/>
      <c r="F3870" s="99"/>
      <c r="G3870" s="99"/>
      <c r="H3870" s="99"/>
      <c r="I3870" s="99"/>
      <c r="J3870" s="99"/>
      <c r="K3870" s="99"/>
      <c r="L3870" s="99"/>
      <c r="P3870" s="99"/>
      <c r="Q3870" s="99"/>
      <c r="R3870" s="99"/>
      <c r="S3870" s="99"/>
      <c r="T3870" s="99"/>
      <c r="U3870" s="99"/>
      <c r="V3870" s="99"/>
      <c r="W3870" s="99"/>
      <c r="X3870" s="99"/>
    </row>
    <row r="3871" spans="4:24" x14ac:dyDescent="0.2">
      <c r="D3871" s="99"/>
      <c r="E3871" s="99"/>
      <c r="F3871" s="99"/>
      <c r="G3871" s="99"/>
      <c r="H3871" s="99"/>
      <c r="I3871" s="99"/>
      <c r="J3871" s="99"/>
      <c r="K3871" s="99"/>
      <c r="L3871" s="99"/>
      <c r="P3871" s="99"/>
      <c r="Q3871" s="99"/>
      <c r="R3871" s="99"/>
      <c r="S3871" s="99"/>
      <c r="T3871" s="99"/>
      <c r="U3871" s="99"/>
      <c r="V3871" s="99"/>
      <c r="W3871" s="99"/>
      <c r="X3871" s="99"/>
    </row>
    <row r="3872" spans="4:24" x14ac:dyDescent="0.2">
      <c r="D3872" s="99"/>
      <c r="E3872" s="99"/>
      <c r="F3872" s="99"/>
      <c r="G3872" s="99"/>
      <c r="H3872" s="99"/>
      <c r="I3872" s="99"/>
      <c r="J3872" s="99"/>
      <c r="K3872" s="99"/>
      <c r="L3872" s="99"/>
      <c r="P3872" s="99"/>
      <c r="Q3872" s="99"/>
      <c r="R3872" s="99"/>
      <c r="S3872" s="99"/>
      <c r="T3872" s="99"/>
      <c r="U3872" s="99"/>
      <c r="V3872" s="99"/>
      <c r="W3872" s="99"/>
      <c r="X3872" s="99"/>
    </row>
    <row r="3873" spans="4:24" x14ac:dyDescent="0.2">
      <c r="D3873" s="99"/>
      <c r="E3873" s="99"/>
      <c r="F3873" s="99"/>
      <c r="G3873" s="99"/>
      <c r="H3873" s="99"/>
      <c r="I3873" s="99"/>
      <c r="J3873" s="99"/>
      <c r="K3873" s="99"/>
      <c r="L3873" s="99"/>
      <c r="P3873" s="99"/>
      <c r="Q3873" s="99"/>
      <c r="R3873" s="99"/>
      <c r="S3873" s="99"/>
      <c r="T3873" s="99"/>
      <c r="U3873" s="99"/>
      <c r="V3873" s="99"/>
      <c r="W3873" s="99"/>
      <c r="X3873" s="99"/>
    </row>
    <row r="3874" spans="4:24" x14ac:dyDescent="0.2">
      <c r="D3874" s="99"/>
      <c r="E3874" s="99"/>
      <c r="F3874" s="99"/>
      <c r="G3874" s="99"/>
      <c r="H3874" s="99"/>
      <c r="I3874" s="99"/>
      <c r="J3874" s="99"/>
      <c r="K3874" s="99"/>
      <c r="L3874" s="99"/>
      <c r="P3874" s="99"/>
      <c r="Q3874" s="99"/>
      <c r="R3874" s="99"/>
      <c r="S3874" s="99"/>
      <c r="T3874" s="99"/>
      <c r="U3874" s="99"/>
      <c r="V3874" s="99"/>
      <c r="W3874" s="99"/>
      <c r="X3874" s="99"/>
    </row>
    <row r="3875" spans="4:24" x14ac:dyDescent="0.2">
      <c r="D3875" s="99"/>
      <c r="E3875" s="99"/>
      <c r="F3875" s="99"/>
      <c r="G3875" s="99"/>
      <c r="H3875" s="99"/>
      <c r="I3875" s="99"/>
      <c r="J3875" s="99"/>
      <c r="K3875" s="99"/>
      <c r="L3875" s="99"/>
      <c r="P3875" s="99"/>
      <c r="Q3875" s="99"/>
      <c r="R3875" s="99"/>
      <c r="S3875" s="99"/>
      <c r="T3875" s="99"/>
      <c r="U3875" s="99"/>
      <c r="V3875" s="99"/>
      <c r="W3875" s="99"/>
      <c r="X3875" s="99"/>
    </row>
    <row r="3876" spans="4:24" x14ac:dyDescent="0.2">
      <c r="D3876" s="99"/>
      <c r="E3876" s="99"/>
      <c r="F3876" s="99"/>
      <c r="G3876" s="99"/>
      <c r="H3876" s="99"/>
      <c r="I3876" s="99"/>
      <c r="J3876" s="99"/>
      <c r="K3876" s="99"/>
      <c r="L3876" s="99"/>
      <c r="P3876" s="99"/>
      <c r="Q3876" s="99"/>
      <c r="R3876" s="99"/>
      <c r="S3876" s="99"/>
      <c r="T3876" s="99"/>
      <c r="U3876" s="99"/>
      <c r="V3876" s="99"/>
      <c r="W3876" s="99"/>
      <c r="X3876" s="99"/>
    </row>
    <row r="3877" spans="4:24" x14ac:dyDescent="0.2">
      <c r="D3877" s="99"/>
      <c r="E3877" s="99"/>
      <c r="F3877" s="99"/>
      <c r="G3877" s="99"/>
      <c r="H3877" s="99"/>
      <c r="I3877" s="99"/>
      <c r="J3877" s="99"/>
      <c r="K3877" s="99"/>
      <c r="L3877" s="99"/>
      <c r="P3877" s="99"/>
      <c r="Q3877" s="99"/>
      <c r="R3877" s="99"/>
      <c r="S3877" s="99"/>
      <c r="T3877" s="99"/>
      <c r="U3877" s="99"/>
      <c r="V3877" s="99"/>
      <c r="W3877" s="99"/>
      <c r="X3877" s="99"/>
    </row>
    <row r="3878" spans="4:24" x14ac:dyDescent="0.2">
      <c r="D3878" s="99"/>
      <c r="E3878" s="99"/>
      <c r="F3878" s="99"/>
      <c r="G3878" s="99"/>
      <c r="H3878" s="99"/>
      <c r="I3878" s="99"/>
      <c r="J3878" s="99"/>
      <c r="K3878" s="99"/>
      <c r="L3878" s="99"/>
      <c r="P3878" s="99"/>
      <c r="Q3878" s="99"/>
      <c r="R3878" s="99"/>
      <c r="S3878" s="99"/>
      <c r="T3878" s="99"/>
      <c r="U3878" s="99"/>
      <c r="V3878" s="99"/>
      <c r="W3878" s="99"/>
      <c r="X3878" s="99"/>
    </row>
    <row r="3879" spans="4:24" x14ac:dyDescent="0.2">
      <c r="D3879" s="99"/>
      <c r="E3879" s="99"/>
      <c r="F3879" s="99"/>
      <c r="G3879" s="99"/>
      <c r="H3879" s="99"/>
      <c r="I3879" s="99"/>
      <c r="J3879" s="99"/>
      <c r="K3879" s="99"/>
      <c r="L3879" s="99"/>
      <c r="P3879" s="99"/>
      <c r="Q3879" s="99"/>
      <c r="R3879" s="99"/>
      <c r="S3879" s="99"/>
      <c r="T3879" s="99"/>
      <c r="U3879" s="99"/>
      <c r="V3879" s="99"/>
      <c r="W3879" s="99"/>
      <c r="X3879" s="99"/>
    </row>
    <row r="3880" spans="4:24" x14ac:dyDescent="0.2">
      <c r="D3880" s="99"/>
      <c r="E3880" s="99"/>
      <c r="F3880" s="99"/>
      <c r="G3880" s="99"/>
      <c r="H3880" s="99"/>
      <c r="I3880" s="99"/>
      <c r="J3880" s="99"/>
      <c r="K3880" s="99"/>
      <c r="L3880" s="99"/>
      <c r="P3880" s="99"/>
      <c r="Q3880" s="99"/>
      <c r="R3880" s="99"/>
      <c r="S3880" s="99"/>
      <c r="T3880" s="99"/>
      <c r="U3880" s="99"/>
      <c r="V3880" s="99"/>
      <c r="W3880" s="99"/>
      <c r="X3880" s="99"/>
    </row>
    <row r="3881" spans="4:24" x14ac:dyDescent="0.2">
      <c r="D3881" s="99"/>
      <c r="E3881" s="99"/>
      <c r="F3881" s="99"/>
      <c r="G3881" s="99"/>
      <c r="H3881" s="99"/>
      <c r="I3881" s="99"/>
      <c r="J3881" s="99"/>
      <c r="K3881" s="99"/>
      <c r="L3881" s="99"/>
      <c r="P3881" s="99"/>
      <c r="Q3881" s="99"/>
      <c r="R3881" s="99"/>
      <c r="S3881" s="99"/>
      <c r="T3881" s="99"/>
      <c r="U3881" s="99"/>
      <c r="V3881" s="99"/>
      <c r="W3881" s="99"/>
      <c r="X3881" s="99"/>
    </row>
    <row r="3882" spans="4:24" x14ac:dyDescent="0.2">
      <c r="D3882" s="99"/>
      <c r="E3882" s="99"/>
      <c r="F3882" s="99"/>
      <c r="G3882" s="99"/>
      <c r="H3882" s="99"/>
      <c r="I3882" s="99"/>
      <c r="J3882" s="99"/>
      <c r="K3882" s="99"/>
      <c r="L3882" s="99"/>
      <c r="P3882" s="99"/>
      <c r="Q3882" s="99"/>
      <c r="R3882" s="99"/>
      <c r="S3882" s="99"/>
      <c r="T3882" s="99"/>
      <c r="U3882" s="99"/>
      <c r="V3882" s="99"/>
      <c r="W3882" s="99"/>
      <c r="X3882" s="99"/>
    </row>
    <row r="3883" spans="4:24" x14ac:dyDescent="0.2">
      <c r="D3883" s="99"/>
      <c r="E3883" s="99"/>
      <c r="F3883" s="99"/>
      <c r="G3883" s="99"/>
      <c r="H3883" s="99"/>
      <c r="I3883" s="99"/>
      <c r="J3883" s="99"/>
      <c r="K3883" s="99"/>
      <c r="L3883" s="99"/>
      <c r="P3883" s="99"/>
      <c r="Q3883" s="99"/>
      <c r="R3883" s="99"/>
      <c r="S3883" s="99"/>
      <c r="T3883" s="99"/>
      <c r="U3883" s="99"/>
      <c r="V3883" s="99"/>
      <c r="W3883" s="99"/>
      <c r="X3883" s="99"/>
    </row>
    <row r="3884" spans="4:24" x14ac:dyDescent="0.2">
      <c r="D3884" s="99"/>
      <c r="E3884" s="99"/>
      <c r="F3884" s="99"/>
      <c r="G3884" s="99"/>
      <c r="H3884" s="99"/>
      <c r="I3884" s="99"/>
      <c r="J3884" s="99"/>
      <c r="K3884" s="99"/>
      <c r="L3884" s="99"/>
      <c r="P3884" s="99"/>
      <c r="Q3884" s="99"/>
      <c r="R3884" s="99"/>
      <c r="S3884" s="99"/>
      <c r="T3884" s="99"/>
      <c r="U3884" s="99"/>
      <c r="V3884" s="99"/>
      <c r="W3884" s="99"/>
      <c r="X3884" s="99"/>
    </row>
    <row r="3885" spans="4:24" x14ac:dyDescent="0.2">
      <c r="D3885" s="99"/>
      <c r="E3885" s="99"/>
      <c r="F3885" s="99"/>
      <c r="G3885" s="99"/>
      <c r="H3885" s="99"/>
      <c r="I3885" s="99"/>
      <c r="J3885" s="99"/>
      <c r="K3885" s="99"/>
      <c r="L3885" s="99"/>
      <c r="P3885" s="99"/>
      <c r="Q3885" s="99"/>
      <c r="R3885" s="99"/>
      <c r="S3885" s="99"/>
      <c r="T3885" s="99"/>
      <c r="U3885" s="99"/>
      <c r="V3885" s="99"/>
      <c r="W3885" s="99"/>
      <c r="X3885" s="99"/>
    </row>
    <row r="3886" spans="4:24" x14ac:dyDescent="0.2">
      <c r="D3886" s="99"/>
      <c r="E3886" s="99"/>
      <c r="F3886" s="99"/>
      <c r="G3886" s="99"/>
      <c r="H3886" s="99"/>
      <c r="I3886" s="99"/>
      <c r="J3886" s="99"/>
      <c r="K3886" s="99"/>
      <c r="L3886" s="99"/>
      <c r="P3886" s="99"/>
      <c r="Q3886" s="99"/>
      <c r="R3886" s="99"/>
      <c r="S3886" s="99"/>
      <c r="T3886" s="99"/>
      <c r="U3886" s="99"/>
      <c r="V3886" s="99"/>
      <c r="W3886" s="99"/>
      <c r="X3886" s="99"/>
    </row>
    <row r="3887" spans="4:24" x14ac:dyDescent="0.2">
      <c r="D3887" s="99"/>
      <c r="E3887" s="99"/>
      <c r="F3887" s="99"/>
      <c r="G3887" s="99"/>
      <c r="H3887" s="99"/>
      <c r="I3887" s="99"/>
      <c r="J3887" s="99"/>
      <c r="K3887" s="99"/>
      <c r="L3887" s="99"/>
      <c r="P3887" s="99"/>
      <c r="Q3887" s="99"/>
      <c r="R3887" s="99"/>
      <c r="S3887" s="99"/>
      <c r="T3887" s="99"/>
      <c r="U3887" s="99"/>
      <c r="V3887" s="99"/>
      <c r="W3887" s="99"/>
      <c r="X3887" s="99"/>
    </row>
    <row r="3888" spans="4:24" x14ac:dyDescent="0.2">
      <c r="D3888" s="99"/>
      <c r="E3888" s="99"/>
      <c r="F3888" s="99"/>
      <c r="G3888" s="99"/>
      <c r="H3888" s="99"/>
      <c r="I3888" s="99"/>
      <c r="J3888" s="99"/>
      <c r="K3888" s="99"/>
      <c r="L3888" s="99"/>
      <c r="P3888" s="99"/>
      <c r="Q3888" s="99"/>
      <c r="R3888" s="99"/>
      <c r="S3888" s="99"/>
      <c r="T3888" s="99"/>
      <c r="U3888" s="99"/>
      <c r="V3888" s="99"/>
      <c r="W3888" s="99"/>
      <c r="X3888" s="99"/>
    </row>
    <row r="3889" spans="4:24" x14ac:dyDescent="0.2">
      <c r="D3889" s="99"/>
      <c r="E3889" s="99"/>
      <c r="F3889" s="99"/>
      <c r="G3889" s="99"/>
      <c r="H3889" s="99"/>
      <c r="I3889" s="99"/>
      <c r="J3889" s="99"/>
      <c r="K3889" s="99"/>
      <c r="L3889" s="99"/>
      <c r="P3889" s="99"/>
      <c r="Q3889" s="99"/>
      <c r="R3889" s="99"/>
      <c r="S3889" s="99"/>
      <c r="T3889" s="99"/>
      <c r="U3889" s="99"/>
      <c r="V3889" s="99"/>
      <c r="W3889" s="99"/>
      <c r="X3889" s="99"/>
    </row>
    <row r="3890" spans="4:24" x14ac:dyDescent="0.2">
      <c r="D3890" s="99"/>
      <c r="E3890" s="99"/>
      <c r="F3890" s="99"/>
      <c r="G3890" s="99"/>
      <c r="H3890" s="99"/>
      <c r="I3890" s="99"/>
      <c r="J3890" s="99"/>
      <c r="K3890" s="99"/>
      <c r="L3890" s="99"/>
      <c r="P3890" s="99"/>
      <c r="Q3890" s="99"/>
      <c r="R3890" s="99"/>
      <c r="S3890" s="99"/>
      <c r="T3890" s="99"/>
      <c r="U3890" s="99"/>
      <c r="V3890" s="99"/>
      <c r="W3890" s="99"/>
      <c r="X3890" s="99"/>
    </row>
    <row r="3891" spans="4:24" x14ac:dyDescent="0.2">
      <c r="D3891" s="99"/>
      <c r="E3891" s="99"/>
      <c r="F3891" s="99"/>
      <c r="G3891" s="99"/>
      <c r="H3891" s="99"/>
      <c r="I3891" s="99"/>
      <c r="J3891" s="99"/>
      <c r="K3891" s="99"/>
      <c r="L3891" s="99"/>
      <c r="P3891" s="99"/>
      <c r="Q3891" s="99"/>
      <c r="R3891" s="99"/>
      <c r="S3891" s="99"/>
      <c r="T3891" s="99"/>
      <c r="U3891" s="99"/>
      <c r="V3891" s="99"/>
      <c r="W3891" s="99"/>
      <c r="X3891" s="99"/>
    </row>
    <row r="3892" spans="4:24" x14ac:dyDescent="0.2">
      <c r="D3892" s="99"/>
      <c r="E3892" s="99"/>
      <c r="F3892" s="99"/>
      <c r="G3892" s="99"/>
      <c r="H3892" s="99"/>
      <c r="I3892" s="99"/>
      <c r="J3892" s="99"/>
      <c r="K3892" s="99"/>
      <c r="L3892" s="99"/>
      <c r="P3892" s="99"/>
      <c r="Q3892" s="99"/>
      <c r="R3892" s="99"/>
      <c r="S3892" s="99"/>
      <c r="T3892" s="99"/>
      <c r="U3892" s="99"/>
      <c r="V3892" s="99"/>
      <c r="W3892" s="99"/>
      <c r="X3892" s="99"/>
    </row>
    <row r="3893" spans="4:24" x14ac:dyDescent="0.2">
      <c r="D3893" s="99"/>
      <c r="E3893" s="99"/>
      <c r="F3893" s="99"/>
      <c r="G3893" s="99"/>
      <c r="H3893" s="99"/>
      <c r="I3893" s="99"/>
      <c r="J3893" s="99"/>
      <c r="K3893" s="99"/>
      <c r="L3893" s="99"/>
      <c r="P3893" s="99"/>
      <c r="Q3893" s="99"/>
      <c r="R3893" s="99"/>
      <c r="S3893" s="99"/>
      <c r="T3893" s="99"/>
      <c r="U3893" s="99"/>
      <c r="V3893" s="99"/>
      <c r="W3893" s="99"/>
      <c r="X3893" s="99"/>
    </row>
    <row r="3894" spans="4:24" x14ac:dyDescent="0.2">
      <c r="D3894" s="99"/>
      <c r="E3894" s="99"/>
      <c r="F3894" s="99"/>
      <c r="G3894" s="99"/>
      <c r="H3894" s="99"/>
      <c r="I3894" s="99"/>
      <c r="J3894" s="99"/>
      <c r="K3894" s="99"/>
      <c r="L3894" s="99"/>
      <c r="P3894" s="99"/>
      <c r="Q3894" s="99"/>
      <c r="R3894" s="99"/>
      <c r="S3894" s="99"/>
      <c r="T3894" s="99"/>
      <c r="U3894" s="99"/>
      <c r="V3894" s="99"/>
      <c r="W3894" s="99"/>
      <c r="X3894" s="99"/>
    </row>
    <row r="3895" spans="4:24" x14ac:dyDescent="0.2">
      <c r="D3895" s="99"/>
      <c r="E3895" s="99"/>
      <c r="F3895" s="99"/>
      <c r="G3895" s="99"/>
      <c r="H3895" s="99"/>
      <c r="I3895" s="99"/>
      <c r="J3895" s="99"/>
      <c r="K3895" s="99"/>
      <c r="L3895" s="99"/>
      <c r="P3895" s="99"/>
      <c r="Q3895" s="99"/>
      <c r="R3895" s="99"/>
      <c r="S3895" s="99"/>
      <c r="T3895" s="99"/>
      <c r="U3895" s="99"/>
      <c r="V3895" s="99"/>
      <c r="W3895" s="99"/>
      <c r="X3895" s="99"/>
    </row>
    <row r="3896" spans="4:24" x14ac:dyDescent="0.2">
      <c r="D3896" s="99"/>
      <c r="E3896" s="99"/>
      <c r="F3896" s="99"/>
      <c r="G3896" s="99"/>
      <c r="H3896" s="99"/>
      <c r="I3896" s="99"/>
      <c r="J3896" s="99"/>
      <c r="K3896" s="99"/>
      <c r="L3896" s="99"/>
      <c r="P3896" s="99"/>
      <c r="Q3896" s="99"/>
      <c r="R3896" s="99"/>
      <c r="S3896" s="99"/>
      <c r="T3896" s="99"/>
      <c r="U3896" s="99"/>
      <c r="V3896" s="99"/>
      <c r="W3896" s="99"/>
      <c r="X3896" s="99"/>
    </row>
    <row r="3897" spans="4:24" x14ac:dyDescent="0.2">
      <c r="D3897" s="99"/>
      <c r="E3897" s="99"/>
      <c r="F3897" s="99"/>
      <c r="G3897" s="99"/>
      <c r="H3897" s="99"/>
      <c r="I3897" s="99"/>
      <c r="J3897" s="99"/>
      <c r="K3897" s="99"/>
      <c r="L3897" s="99"/>
      <c r="P3897" s="99"/>
      <c r="Q3897" s="99"/>
      <c r="R3897" s="99"/>
      <c r="S3897" s="99"/>
      <c r="T3897" s="99"/>
      <c r="U3897" s="99"/>
      <c r="V3897" s="99"/>
      <c r="W3897" s="99"/>
      <c r="X3897" s="99"/>
    </row>
    <row r="3898" spans="4:24" x14ac:dyDescent="0.2">
      <c r="D3898" s="99"/>
      <c r="E3898" s="99"/>
      <c r="F3898" s="99"/>
      <c r="G3898" s="99"/>
      <c r="H3898" s="99"/>
      <c r="I3898" s="99"/>
      <c r="J3898" s="99"/>
      <c r="K3898" s="99"/>
      <c r="L3898" s="99"/>
      <c r="P3898" s="99"/>
      <c r="Q3898" s="99"/>
      <c r="R3898" s="99"/>
      <c r="S3898" s="99"/>
      <c r="T3898" s="99"/>
      <c r="U3898" s="99"/>
      <c r="V3898" s="99"/>
      <c r="W3898" s="99"/>
      <c r="X3898" s="99"/>
    </row>
    <row r="3899" spans="4:24" x14ac:dyDescent="0.2">
      <c r="D3899" s="99"/>
      <c r="E3899" s="99"/>
      <c r="F3899" s="99"/>
      <c r="G3899" s="99"/>
      <c r="H3899" s="99"/>
      <c r="I3899" s="99"/>
      <c r="J3899" s="99"/>
      <c r="K3899" s="99"/>
      <c r="L3899" s="99"/>
      <c r="P3899" s="99"/>
      <c r="Q3899" s="99"/>
      <c r="R3899" s="99"/>
      <c r="S3899" s="99"/>
      <c r="T3899" s="99"/>
      <c r="U3899" s="99"/>
      <c r="V3899" s="99"/>
      <c r="W3899" s="99"/>
      <c r="X3899" s="99"/>
    </row>
    <row r="3900" spans="4:24" x14ac:dyDescent="0.2">
      <c r="D3900" s="99"/>
      <c r="E3900" s="99"/>
      <c r="F3900" s="99"/>
      <c r="G3900" s="99"/>
      <c r="H3900" s="99"/>
      <c r="I3900" s="99"/>
      <c r="J3900" s="99"/>
      <c r="K3900" s="99"/>
      <c r="L3900" s="99"/>
      <c r="P3900" s="99"/>
      <c r="Q3900" s="99"/>
      <c r="R3900" s="99"/>
      <c r="S3900" s="99"/>
      <c r="T3900" s="99"/>
      <c r="U3900" s="99"/>
      <c r="V3900" s="99"/>
      <c r="W3900" s="99"/>
      <c r="X3900" s="99"/>
    </row>
    <row r="3901" spans="4:24" x14ac:dyDescent="0.2">
      <c r="D3901" s="99"/>
      <c r="E3901" s="99"/>
      <c r="F3901" s="99"/>
      <c r="G3901" s="99"/>
      <c r="H3901" s="99"/>
      <c r="I3901" s="99"/>
      <c r="J3901" s="99"/>
      <c r="K3901" s="99"/>
      <c r="L3901" s="99"/>
      <c r="P3901" s="99"/>
      <c r="Q3901" s="99"/>
      <c r="R3901" s="99"/>
      <c r="S3901" s="99"/>
      <c r="T3901" s="99"/>
      <c r="U3901" s="99"/>
      <c r="V3901" s="99"/>
      <c r="W3901" s="99"/>
      <c r="X3901" s="99"/>
    </row>
    <row r="3902" spans="4:24" x14ac:dyDescent="0.2">
      <c r="D3902" s="99"/>
      <c r="E3902" s="99"/>
      <c r="F3902" s="99"/>
      <c r="G3902" s="99"/>
      <c r="H3902" s="99"/>
      <c r="I3902" s="99"/>
      <c r="J3902" s="99"/>
      <c r="K3902" s="99"/>
      <c r="L3902" s="99"/>
      <c r="P3902" s="99"/>
      <c r="Q3902" s="99"/>
      <c r="R3902" s="99"/>
      <c r="S3902" s="99"/>
      <c r="T3902" s="99"/>
      <c r="U3902" s="99"/>
      <c r="V3902" s="99"/>
      <c r="W3902" s="99"/>
      <c r="X3902" s="99"/>
    </row>
    <row r="3903" spans="4:24" x14ac:dyDescent="0.2">
      <c r="D3903" s="99"/>
      <c r="E3903" s="99"/>
      <c r="F3903" s="99"/>
      <c r="G3903" s="99"/>
      <c r="H3903" s="99"/>
      <c r="I3903" s="99"/>
      <c r="J3903" s="99"/>
      <c r="K3903" s="99"/>
      <c r="L3903" s="99"/>
      <c r="P3903" s="99"/>
      <c r="Q3903" s="99"/>
      <c r="R3903" s="99"/>
      <c r="S3903" s="99"/>
      <c r="T3903" s="99"/>
      <c r="U3903" s="99"/>
      <c r="V3903" s="99"/>
      <c r="W3903" s="99"/>
      <c r="X3903" s="99"/>
    </row>
    <row r="3904" spans="4:24" x14ac:dyDescent="0.2">
      <c r="D3904" s="99"/>
      <c r="E3904" s="99"/>
      <c r="F3904" s="99"/>
      <c r="G3904" s="99"/>
      <c r="H3904" s="99"/>
      <c r="I3904" s="99"/>
      <c r="J3904" s="99"/>
      <c r="K3904" s="99"/>
      <c r="L3904" s="99"/>
      <c r="P3904" s="99"/>
      <c r="Q3904" s="99"/>
      <c r="R3904" s="99"/>
      <c r="S3904" s="99"/>
      <c r="T3904" s="99"/>
      <c r="U3904" s="99"/>
      <c r="V3904" s="99"/>
      <c r="W3904" s="99"/>
      <c r="X3904" s="99"/>
    </row>
    <row r="3905" spans="4:24" x14ac:dyDescent="0.2">
      <c r="D3905" s="99"/>
      <c r="E3905" s="99"/>
      <c r="F3905" s="99"/>
      <c r="G3905" s="99"/>
      <c r="H3905" s="99"/>
      <c r="I3905" s="99"/>
      <c r="J3905" s="99"/>
      <c r="K3905" s="99"/>
      <c r="L3905" s="99"/>
      <c r="P3905" s="99"/>
      <c r="Q3905" s="99"/>
      <c r="R3905" s="99"/>
      <c r="S3905" s="99"/>
      <c r="T3905" s="99"/>
      <c r="U3905" s="99"/>
      <c r="V3905" s="99"/>
      <c r="W3905" s="99"/>
      <c r="X3905" s="99"/>
    </row>
    <row r="3906" spans="4:24" x14ac:dyDescent="0.2">
      <c r="D3906" s="99"/>
      <c r="E3906" s="99"/>
      <c r="F3906" s="99"/>
      <c r="G3906" s="99"/>
      <c r="H3906" s="99"/>
      <c r="I3906" s="99"/>
      <c r="J3906" s="99"/>
      <c r="K3906" s="99"/>
      <c r="L3906" s="99"/>
      <c r="P3906" s="99"/>
      <c r="Q3906" s="99"/>
      <c r="R3906" s="99"/>
      <c r="S3906" s="99"/>
      <c r="T3906" s="99"/>
      <c r="U3906" s="99"/>
      <c r="V3906" s="99"/>
      <c r="W3906" s="99"/>
      <c r="X3906" s="99"/>
    </row>
    <row r="3907" spans="4:24" x14ac:dyDescent="0.2">
      <c r="D3907" s="99"/>
      <c r="E3907" s="99"/>
      <c r="F3907" s="99"/>
      <c r="G3907" s="99"/>
      <c r="H3907" s="99"/>
      <c r="I3907" s="99"/>
      <c r="J3907" s="99"/>
      <c r="K3907" s="99"/>
      <c r="L3907" s="99"/>
      <c r="P3907" s="99"/>
      <c r="Q3907" s="99"/>
      <c r="R3907" s="99"/>
      <c r="S3907" s="99"/>
      <c r="T3907" s="99"/>
      <c r="U3907" s="99"/>
      <c r="V3907" s="99"/>
      <c r="W3907" s="99"/>
      <c r="X3907" s="99"/>
    </row>
    <row r="3908" spans="4:24" x14ac:dyDescent="0.2">
      <c r="D3908" s="99"/>
      <c r="E3908" s="99"/>
      <c r="F3908" s="99"/>
      <c r="G3908" s="99"/>
      <c r="H3908" s="99"/>
      <c r="I3908" s="99"/>
      <c r="J3908" s="99"/>
      <c r="K3908" s="99"/>
      <c r="L3908" s="99"/>
      <c r="P3908" s="99"/>
      <c r="Q3908" s="99"/>
      <c r="R3908" s="99"/>
      <c r="S3908" s="99"/>
      <c r="T3908" s="99"/>
      <c r="U3908" s="99"/>
      <c r="V3908" s="99"/>
      <c r="W3908" s="99"/>
      <c r="X3908" s="99"/>
    </row>
    <row r="3909" spans="4:24" x14ac:dyDescent="0.2">
      <c r="D3909" s="99"/>
      <c r="E3909" s="99"/>
      <c r="F3909" s="99"/>
      <c r="G3909" s="99"/>
      <c r="H3909" s="99"/>
      <c r="I3909" s="99"/>
      <c r="J3909" s="99"/>
      <c r="K3909" s="99"/>
      <c r="L3909" s="99"/>
      <c r="P3909" s="99"/>
      <c r="Q3909" s="99"/>
      <c r="R3909" s="99"/>
      <c r="S3909" s="99"/>
      <c r="T3909" s="99"/>
      <c r="U3909" s="99"/>
      <c r="V3909" s="99"/>
      <c r="W3909" s="99"/>
      <c r="X3909" s="99"/>
    </row>
    <row r="3910" spans="4:24" x14ac:dyDescent="0.2">
      <c r="D3910" s="99"/>
      <c r="E3910" s="99"/>
      <c r="F3910" s="99"/>
      <c r="G3910" s="99"/>
      <c r="H3910" s="99"/>
      <c r="I3910" s="99"/>
      <c r="J3910" s="99"/>
      <c r="K3910" s="99"/>
      <c r="L3910" s="99"/>
      <c r="P3910" s="99"/>
      <c r="Q3910" s="99"/>
      <c r="R3910" s="99"/>
      <c r="S3910" s="99"/>
      <c r="T3910" s="99"/>
      <c r="U3910" s="99"/>
      <c r="V3910" s="99"/>
      <c r="W3910" s="99"/>
      <c r="X3910" s="99"/>
    </row>
    <row r="3911" spans="4:24" x14ac:dyDescent="0.2">
      <c r="D3911" s="99"/>
      <c r="E3911" s="99"/>
      <c r="F3911" s="99"/>
      <c r="G3911" s="99"/>
      <c r="H3911" s="99"/>
      <c r="I3911" s="99"/>
      <c r="J3911" s="99"/>
      <c r="K3911" s="99"/>
      <c r="L3911" s="99"/>
      <c r="P3911" s="99"/>
      <c r="Q3911" s="99"/>
      <c r="R3911" s="99"/>
      <c r="S3911" s="99"/>
      <c r="T3911" s="99"/>
      <c r="U3911" s="99"/>
      <c r="V3911" s="99"/>
      <c r="W3911" s="99"/>
      <c r="X3911" s="99"/>
    </row>
    <row r="3912" spans="4:24" x14ac:dyDescent="0.2">
      <c r="D3912" s="99"/>
      <c r="E3912" s="99"/>
      <c r="F3912" s="99"/>
      <c r="G3912" s="99"/>
      <c r="H3912" s="99"/>
      <c r="I3912" s="99"/>
      <c r="J3912" s="99"/>
      <c r="K3912" s="99"/>
      <c r="L3912" s="99"/>
      <c r="P3912" s="99"/>
      <c r="Q3912" s="99"/>
      <c r="R3912" s="99"/>
      <c r="S3912" s="99"/>
      <c r="T3912" s="99"/>
      <c r="U3912" s="99"/>
      <c r="V3912" s="99"/>
      <c r="W3912" s="99"/>
      <c r="X3912" s="99"/>
    </row>
    <row r="3913" spans="4:24" x14ac:dyDescent="0.2">
      <c r="D3913" s="99"/>
      <c r="E3913" s="99"/>
      <c r="F3913" s="99"/>
      <c r="G3913" s="99"/>
      <c r="H3913" s="99"/>
      <c r="I3913" s="99"/>
      <c r="J3913" s="99"/>
      <c r="K3913" s="99"/>
      <c r="L3913" s="99"/>
      <c r="P3913" s="99"/>
      <c r="Q3913" s="99"/>
      <c r="R3913" s="99"/>
      <c r="S3913" s="99"/>
      <c r="T3913" s="99"/>
      <c r="U3913" s="99"/>
      <c r="V3913" s="99"/>
      <c r="W3913" s="99"/>
      <c r="X3913" s="99"/>
    </row>
    <row r="3914" spans="4:24" x14ac:dyDescent="0.2">
      <c r="D3914" s="99"/>
      <c r="E3914" s="99"/>
      <c r="F3914" s="99"/>
      <c r="G3914" s="99"/>
      <c r="H3914" s="99"/>
      <c r="I3914" s="99"/>
      <c r="J3914" s="99"/>
      <c r="K3914" s="99"/>
      <c r="L3914" s="99"/>
      <c r="P3914" s="99"/>
      <c r="Q3914" s="99"/>
      <c r="R3914" s="99"/>
      <c r="S3914" s="99"/>
      <c r="T3914" s="99"/>
      <c r="U3914" s="99"/>
      <c r="V3914" s="99"/>
      <c r="W3914" s="99"/>
      <c r="X3914" s="99"/>
    </row>
    <row r="3915" spans="4:24" x14ac:dyDescent="0.2">
      <c r="D3915" s="99"/>
      <c r="E3915" s="99"/>
      <c r="F3915" s="99"/>
      <c r="G3915" s="99"/>
      <c r="H3915" s="99"/>
      <c r="I3915" s="99"/>
      <c r="J3915" s="99"/>
      <c r="K3915" s="99"/>
      <c r="L3915" s="99"/>
      <c r="P3915" s="99"/>
      <c r="Q3915" s="99"/>
      <c r="R3915" s="99"/>
      <c r="S3915" s="99"/>
      <c r="T3915" s="99"/>
      <c r="U3915" s="99"/>
      <c r="V3915" s="99"/>
      <c r="W3915" s="99"/>
      <c r="X3915" s="99"/>
    </row>
    <row r="3916" spans="4:24" x14ac:dyDescent="0.2">
      <c r="D3916" s="99"/>
      <c r="E3916" s="99"/>
      <c r="F3916" s="99"/>
      <c r="G3916" s="99"/>
      <c r="H3916" s="99"/>
      <c r="I3916" s="99"/>
      <c r="J3916" s="99"/>
      <c r="K3916" s="99"/>
      <c r="L3916" s="99"/>
      <c r="P3916" s="99"/>
      <c r="Q3916" s="99"/>
      <c r="R3916" s="99"/>
      <c r="S3916" s="99"/>
      <c r="T3916" s="99"/>
      <c r="U3916" s="99"/>
      <c r="V3916" s="99"/>
      <c r="W3916" s="99"/>
      <c r="X3916" s="99"/>
    </row>
    <row r="3917" spans="4:24" x14ac:dyDescent="0.2">
      <c r="D3917" s="99"/>
      <c r="E3917" s="99"/>
      <c r="F3917" s="99"/>
      <c r="G3917" s="99"/>
      <c r="H3917" s="99"/>
      <c r="I3917" s="99"/>
      <c r="J3917" s="99"/>
      <c r="K3917" s="99"/>
      <c r="L3917" s="99"/>
      <c r="P3917" s="99"/>
      <c r="Q3917" s="99"/>
      <c r="R3917" s="99"/>
      <c r="S3917" s="99"/>
      <c r="T3917" s="99"/>
      <c r="U3917" s="99"/>
      <c r="V3917" s="99"/>
      <c r="W3917" s="99"/>
      <c r="X3917" s="99"/>
    </row>
    <row r="3918" spans="4:24" x14ac:dyDescent="0.2">
      <c r="D3918" s="99"/>
      <c r="E3918" s="99"/>
      <c r="F3918" s="99"/>
      <c r="G3918" s="99"/>
      <c r="H3918" s="99"/>
      <c r="I3918" s="99"/>
      <c r="J3918" s="99"/>
      <c r="K3918" s="99"/>
      <c r="L3918" s="99"/>
      <c r="P3918" s="99"/>
      <c r="Q3918" s="99"/>
      <c r="R3918" s="99"/>
      <c r="S3918" s="99"/>
      <c r="T3918" s="99"/>
      <c r="U3918" s="99"/>
      <c r="V3918" s="99"/>
      <c r="W3918" s="99"/>
      <c r="X3918" s="99"/>
    </row>
    <row r="3919" spans="4:24" x14ac:dyDescent="0.2">
      <c r="D3919" s="99"/>
      <c r="E3919" s="99"/>
      <c r="F3919" s="99"/>
      <c r="G3919" s="99"/>
      <c r="H3919" s="99"/>
      <c r="I3919" s="99"/>
      <c r="J3919" s="99"/>
      <c r="K3919" s="99"/>
      <c r="L3919" s="99"/>
      <c r="P3919" s="99"/>
      <c r="Q3919" s="99"/>
      <c r="R3919" s="99"/>
      <c r="S3919" s="99"/>
      <c r="T3919" s="99"/>
      <c r="U3919" s="99"/>
      <c r="V3919" s="99"/>
      <c r="W3919" s="99"/>
      <c r="X3919" s="99"/>
    </row>
    <row r="3920" spans="4:24" x14ac:dyDescent="0.2">
      <c r="D3920" s="99"/>
      <c r="E3920" s="99"/>
      <c r="F3920" s="99"/>
      <c r="G3920" s="99"/>
      <c r="H3920" s="99"/>
      <c r="I3920" s="99"/>
      <c r="J3920" s="99"/>
      <c r="K3920" s="99"/>
      <c r="L3920" s="99"/>
      <c r="P3920" s="99"/>
      <c r="Q3920" s="99"/>
      <c r="R3920" s="99"/>
      <c r="S3920" s="99"/>
      <c r="T3920" s="99"/>
      <c r="U3920" s="99"/>
      <c r="V3920" s="99"/>
      <c r="W3920" s="99"/>
      <c r="X3920" s="99"/>
    </row>
    <row r="3921" spans="4:24" x14ac:dyDescent="0.2">
      <c r="D3921" s="99"/>
      <c r="E3921" s="99"/>
      <c r="F3921" s="99"/>
      <c r="G3921" s="99"/>
      <c r="H3921" s="99"/>
      <c r="I3921" s="99"/>
      <c r="J3921" s="99"/>
      <c r="K3921" s="99"/>
      <c r="L3921" s="99"/>
      <c r="P3921" s="99"/>
      <c r="Q3921" s="99"/>
      <c r="R3921" s="99"/>
      <c r="S3921" s="99"/>
      <c r="T3921" s="99"/>
      <c r="U3921" s="99"/>
      <c r="V3921" s="99"/>
      <c r="W3921" s="99"/>
      <c r="X3921" s="99"/>
    </row>
    <row r="3922" spans="4:24" x14ac:dyDescent="0.2">
      <c r="D3922" s="99"/>
      <c r="E3922" s="99"/>
      <c r="F3922" s="99"/>
      <c r="G3922" s="99"/>
      <c r="H3922" s="99"/>
      <c r="I3922" s="99"/>
      <c r="J3922" s="99"/>
      <c r="K3922" s="99"/>
      <c r="L3922" s="99"/>
      <c r="P3922" s="99"/>
      <c r="Q3922" s="99"/>
      <c r="R3922" s="99"/>
      <c r="S3922" s="99"/>
      <c r="T3922" s="99"/>
      <c r="U3922" s="99"/>
      <c r="V3922" s="99"/>
      <c r="W3922" s="99"/>
      <c r="X3922" s="99"/>
    </row>
    <row r="3923" spans="4:24" x14ac:dyDescent="0.2">
      <c r="D3923" s="99"/>
      <c r="E3923" s="99"/>
      <c r="F3923" s="99"/>
      <c r="G3923" s="99"/>
      <c r="H3923" s="99"/>
      <c r="I3923" s="99"/>
      <c r="J3923" s="99"/>
      <c r="K3923" s="99"/>
      <c r="L3923" s="99"/>
      <c r="P3923" s="99"/>
      <c r="Q3923" s="99"/>
      <c r="R3923" s="99"/>
      <c r="S3923" s="99"/>
      <c r="T3923" s="99"/>
      <c r="U3923" s="99"/>
      <c r="V3923" s="99"/>
      <c r="W3923" s="99"/>
      <c r="X3923" s="99"/>
    </row>
    <row r="3924" spans="4:24" x14ac:dyDescent="0.2">
      <c r="D3924" s="99"/>
      <c r="E3924" s="99"/>
      <c r="F3924" s="99"/>
      <c r="G3924" s="99"/>
      <c r="H3924" s="99"/>
      <c r="I3924" s="99"/>
      <c r="J3924" s="99"/>
      <c r="K3924" s="99"/>
      <c r="L3924" s="99"/>
      <c r="P3924" s="99"/>
      <c r="Q3924" s="99"/>
      <c r="R3924" s="99"/>
      <c r="S3924" s="99"/>
      <c r="T3924" s="99"/>
      <c r="U3924" s="99"/>
      <c r="V3924" s="99"/>
      <c r="W3924" s="99"/>
      <c r="X3924" s="99"/>
    </row>
    <row r="3925" spans="4:24" x14ac:dyDescent="0.2">
      <c r="D3925" s="99"/>
      <c r="E3925" s="99"/>
      <c r="F3925" s="99"/>
      <c r="G3925" s="99"/>
      <c r="H3925" s="99"/>
      <c r="I3925" s="99"/>
      <c r="J3925" s="99"/>
      <c r="K3925" s="99"/>
      <c r="L3925" s="99"/>
      <c r="P3925" s="99"/>
      <c r="Q3925" s="99"/>
      <c r="R3925" s="99"/>
      <c r="S3925" s="99"/>
      <c r="T3925" s="99"/>
      <c r="U3925" s="99"/>
      <c r="V3925" s="99"/>
      <c r="W3925" s="99"/>
      <c r="X3925" s="99"/>
    </row>
    <row r="3926" spans="4:24" x14ac:dyDescent="0.2">
      <c r="D3926" s="99"/>
      <c r="E3926" s="99"/>
      <c r="F3926" s="99"/>
      <c r="G3926" s="99"/>
      <c r="H3926" s="99"/>
      <c r="I3926" s="99"/>
      <c r="J3926" s="99"/>
      <c r="K3926" s="99"/>
      <c r="L3926" s="99"/>
      <c r="P3926" s="99"/>
      <c r="Q3926" s="99"/>
      <c r="R3926" s="99"/>
      <c r="S3926" s="99"/>
      <c r="T3926" s="99"/>
      <c r="U3926" s="99"/>
      <c r="V3926" s="99"/>
      <c r="W3926" s="99"/>
      <c r="X3926" s="99"/>
    </row>
    <row r="3927" spans="4:24" x14ac:dyDescent="0.2">
      <c r="D3927" s="99"/>
      <c r="E3927" s="99"/>
      <c r="F3927" s="99"/>
      <c r="G3927" s="99"/>
      <c r="H3927" s="99"/>
      <c r="I3927" s="99"/>
      <c r="J3927" s="99"/>
      <c r="K3927" s="99"/>
      <c r="L3927" s="99"/>
      <c r="P3927" s="99"/>
      <c r="Q3927" s="99"/>
      <c r="R3927" s="99"/>
      <c r="S3927" s="99"/>
      <c r="T3927" s="99"/>
      <c r="U3927" s="99"/>
      <c r="V3927" s="99"/>
      <c r="W3927" s="99"/>
      <c r="X3927" s="99"/>
    </row>
    <row r="3928" spans="4:24" x14ac:dyDescent="0.2">
      <c r="D3928" s="99"/>
      <c r="E3928" s="99"/>
      <c r="F3928" s="99"/>
      <c r="G3928" s="99"/>
      <c r="H3928" s="99"/>
      <c r="I3928" s="99"/>
      <c r="J3928" s="99"/>
      <c r="K3928" s="99"/>
      <c r="L3928" s="99"/>
      <c r="P3928" s="99"/>
      <c r="Q3928" s="99"/>
      <c r="R3928" s="99"/>
      <c r="S3928" s="99"/>
      <c r="T3928" s="99"/>
      <c r="U3928" s="99"/>
      <c r="V3928" s="99"/>
      <c r="W3928" s="99"/>
      <c r="X3928" s="99"/>
    </row>
    <row r="3929" spans="4:24" x14ac:dyDescent="0.2">
      <c r="D3929" s="99"/>
      <c r="E3929" s="99"/>
      <c r="F3929" s="99"/>
      <c r="G3929" s="99"/>
      <c r="H3929" s="99"/>
      <c r="I3929" s="99"/>
      <c r="J3929" s="99"/>
      <c r="K3929" s="99"/>
      <c r="L3929" s="99"/>
      <c r="P3929" s="99"/>
      <c r="Q3929" s="99"/>
      <c r="R3929" s="99"/>
      <c r="S3929" s="99"/>
      <c r="T3929" s="99"/>
      <c r="U3929" s="99"/>
      <c r="V3929" s="99"/>
      <c r="W3929" s="99"/>
      <c r="X3929" s="99"/>
    </row>
    <row r="3930" spans="4:24" x14ac:dyDescent="0.2">
      <c r="D3930" s="99"/>
      <c r="E3930" s="99"/>
      <c r="F3930" s="99"/>
      <c r="G3930" s="99"/>
      <c r="H3930" s="99"/>
      <c r="I3930" s="99"/>
      <c r="J3930" s="99"/>
      <c r="K3930" s="99"/>
      <c r="L3930" s="99"/>
      <c r="P3930" s="99"/>
      <c r="Q3930" s="99"/>
      <c r="R3930" s="99"/>
      <c r="S3930" s="99"/>
      <c r="T3930" s="99"/>
      <c r="U3930" s="99"/>
      <c r="V3930" s="99"/>
      <c r="W3930" s="99"/>
      <c r="X3930" s="99"/>
    </row>
    <row r="3931" spans="4:24" x14ac:dyDescent="0.2">
      <c r="D3931" s="99"/>
      <c r="E3931" s="99"/>
      <c r="F3931" s="99"/>
      <c r="G3931" s="99"/>
      <c r="H3931" s="99"/>
      <c r="I3931" s="99"/>
      <c r="J3931" s="99"/>
      <c r="K3931" s="99"/>
      <c r="L3931" s="99"/>
      <c r="P3931" s="99"/>
      <c r="Q3931" s="99"/>
      <c r="R3931" s="99"/>
      <c r="S3931" s="99"/>
      <c r="T3931" s="99"/>
      <c r="U3931" s="99"/>
      <c r="V3931" s="99"/>
      <c r="W3931" s="99"/>
      <c r="X3931" s="99"/>
    </row>
    <row r="3932" spans="4:24" x14ac:dyDescent="0.2">
      <c r="D3932" s="99"/>
      <c r="E3932" s="99"/>
      <c r="F3932" s="99"/>
      <c r="G3932" s="99"/>
      <c r="H3932" s="99"/>
      <c r="I3932" s="99"/>
      <c r="J3932" s="99"/>
      <c r="K3932" s="99"/>
      <c r="L3932" s="99"/>
      <c r="P3932" s="99"/>
      <c r="Q3932" s="99"/>
      <c r="R3932" s="99"/>
      <c r="S3932" s="99"/>
      <c r="T3932" s="99"/>
      <c r="U3932" s="99"/>
      <c r="V3932" s="99"/>
      <c r="W3932" s="99"/>
      <c r="X3932" s="99"/>
    </row>
    <row r="3933" spans="4:24" x14ac:dyDescent="0.2">
      <c r="D3933" s="99"/>
      <c r="E3933" s="99"/>
      <c r="F3933" s="99"/>
      <c r="G3933" s="99"/>
      <c r="H3933" s="99"/>
      <c r="I3933" s="99"/>
      <c r="J3933" s="99"/>
      <c r="K3933" s="99"/>
      <c r="L3933" s="99"/>
      <c r="P3933" s="99"/>
      <c r="Q3933" s="99"/>
      <c r="R3933" s="99"/>
      <c r="S3933" s="99"/>
      <c r="T3933" s="99"/>
      <c r="U3933" s="99"/>
      <c r="V3933" s="99"/>
      <c r="W3933" s="99"/>
      <c r="X3933" s="99"/>
    </row>
    <row r="3934" spans="4:24" x14ac:dyDescent="0.2">
      <c r="D3934" s="99"/>
      <c r="E3934" s="99"/>
      <c r="F3934" s="99"/>
      <c r="G3934" s="99"/>
      <c r="H3934" s="99"/>
      <c r="I3934" s="99"/>
      <c r="J3934" s="99"/>
      <c r="K3934" s="99"/>
      <c r="L3934" s="99"/>
      <c r="P3934" s="99"/>
      <c r="Q3934" s="99"/>
      <c r="R3934" s="99"/>
      <c r="S3934" s="99"/>
      <c r="T3934" s="99"/>
      <c r="U3934" s="99"/>
      <c r="V3934" s="99"/>
      <c r="W3934" s="99"/>
      <c r="X3934" s="99"/>
    </row>
    <row r="3935" spans="4:24" x14ac:dyDescent="0.2">
      <c r="D3935" s="99"/>
      <c r="E3935" s="99"/>
      <c r="F3935" s="99"/>
      <c r="G3935" s="99"/>
      <c r="H3935" s="99"/>
      <c r="I3935" s="99"/>
      <c r="J3935" s="99"/>
      <c r="K3935" s="99"/>
      <c r="L3935" s="99"/>
      <c r="P3935" s="99"/>
      <c r="Q3935" s="99"/>
      <c r="R3935" s="99"/>
      <c r="S3935" s="99"/>
      <c r="T3935" s="99"/>
      <c r="U3935" s="99"/>
      <c r="V3935" s="99"/>
      <c r="W3935" s="99"/>
      <c r="X3935" s="99"/>
    </row>
    <row r="3936" spans="4:24" x14ac:dyDescent="0.2">
      <c r="D3936" s="99"/>
      <c r="E3936" s="99"/>
      <c r="F3936" s="99"/>
      <c r="G3936" s="99"/>
      <c r="H3936" s="99"/>
      <c r="I3936" s="99"/>
      <c r="J3936" s="99"/>
      <c r="K3936" s="99"/>
      <c r="L3936" s="99"/>
      <c r="P3936" s="99"/>
      <c r="Q3936" s="99"/>
      <c r="R3936" s="99"/>
      <c r="S3936" s="99"/>
      <c r="T3936" s="99"/>
      <c r="U3936" s="99"/>
      <c r="V3936" s="99"/>
      <c r="W3936" s="99"/>
      <c r="X3936" s="99"/>
    </row>
    <row r="3937" spans="4:24" x14ac:dyDescent="0.2">
      <c r="D3937" s="99"/>
      <c r="E3937" s="99"/>
      <c r="F3937" s="99"/>
      <c r="G3937" s="99"/>
      <c r="H3937" s="99"/>
      <c r="I3937" s="99"/>
      <c r="J3937" s="99"/>
      <c r="K3937" s="99"/>
      <c r="L3937" s="99"/>
      <c r="P3937" s="99"/>
      <c r="Q3937" s="99"/>
      <c r="R3937" s="99"/>
      <c r="S3937" s="99"/>
      <c r="T3937" s="99"/>
      <c r="U3937" s="99"/>
      <c r="V3937" s="99"/>
      <c r="W3937" s="99"/>
      <c r="X3937" s="99"/>
    </row>
    <row r="3938" spans="4:24" x14ac:dyDescent="0.2">
      <c r="D3938" s="99"/>
      <c r="E3938" s="99"/>
      <c r="F3938" s="99"/>
      <c r="G3938" s="99"/>
      <c r="H3938" s="99"/>
      <c r="I3938" s="99"/>
      <c r="J3938" s="99"/>
      <c r="K3938" s="99"/>
      <c r="L3938" s="99"/>
      <c r="P3938" s="99"/>
      <c r="Q3938" s="99"/>
      <c r="R3938" s="99"/>
      <c r="S3938" s="99"/>
      <c r="T3938" s="99"/>
      <c r="U3938" s="99"/>
      <c r="V3938" s="99"/>
      <c r="W3938" s="99"/>
      <c r="X3938" s="99"/>
    </row>
    <row r="3939" spans="4:24" x14ac:dyDescent="0.2">
      <c r="D3939" s="99"/>
      <c r="E3939" s="99"/>
      <c r="F3939" s="99"/>
      <c r="G3939" s="99"/>
      <c r="H3939" s="99"/>
      <c r="I3939" s="99"/>
      <c r="J3939" s="99"/>
      <c r="K3939" s="99"/>
      <c r="L3939" s="99"/>
      <c r="P3939" s="99"/>
      <c r="Q3939" s="99"/>
      <c r="R3939" s="99"/>
      <c r="S3939" s="99"/>
      <c r="T3939" s="99"/>
      <c r="U3939" s="99"/>
      <c r="V3939" s="99"/>
      <c r="W3939" s="99"/>
      <c r="X3939" s="99"/>
    </row>
    <row r="3940" spans="4:24" x14ac:dyDescent="0.2">
      <c r="D3940" s="99"/>
      <c r="E3940" s="99"/>
      <c r="F3940" s="99"/>
      <c r="G3940" s="99"/>
      <c r="H3940" s="99"/>
      <c r="I3940" s="99"/>
      <c r="J3940" s="99"/>
      <c r="K3940" s="99"/>
      <c r="L3940" s="99"/>
      <c r="P3940" s="99"/>
      <c r="Q3940" s="99"/>
      <c r="R3940" s="99"/>
      <c r="S3940" s="99"/>
      <c r="T3940" s="99"/>
      <c r="U3940" s="99"/>
      <c r="V3940" s="99"/>
      <c r="W3940" s="99"/>
      <c r="X3940" s="99"/>
    </row>
    <row r="3941" spans="4:24" x14ac:dyDescent="0.2">
      <c r="D3941" s="99"/>
      <c r="E3941" s="99"/>
      <c r="F3941" s="99"/>
      <c r="G3941" s="99"/>
      <c r="H3941" s="99"/>
      <c r="I3941" s="99"/>
      <c r="J3941" s="99"/>
      <c r="K3941" s="99"/>
      <c r="L3941" s="99"/>
      <c r="P3941" s="99"/>
      <c r="Q3941" s="99"/>
      <c r="R3941" s="99"/>
      <c r="S3941" s="99"/>
      <c r="T3941" s="99"/>
      <c r="U3941" s="99"/>
      <c r="V3941" s="99"/>
      <c r="W3941" s="99"/>
      <c r="X3941" s="99"/>
    </row>
    <row r="3942" spans="4:24" x14ac:dyDescent="0.2">
      <c r="D3942" s="99"/>
      <c r="E3942" s="99"/>
      <c r="F3942" s="99"/>
      <c r="G3942" s="99"/>
      <c r="H3942" s="99"/>
      <c r="I3942" s="99"/>
      <c r="J3942" s="99"/>
      <c r="K3942" s="99"/>
      <c r="L3942" s="99"/>
      <c r="P3942" s="99"/>
      <c r="Q3942" s="99"/>
      <c r="R3942" s="99"/>
      <c r="S3942" s="99"/>
      <c r="T3942" s="99"/>
      <c r="U3942" s="99"/>
      <c r="V3942" s="99"/>
      <c r="W3942" s="99"/>
      <c r="X3942" s="99"/>
    </row>
    <row r="3943" spans="4:24" x14ac:dyDescent="0.2">
      <c r="D3943" s="99"/>
      <c r="E3943" s="99"/>
      <c r="F3943" s="99"/>
      <c r="G3943" s="99"/>
      <c r="H3943" s="99"/>
      <c r="I3943" s="99"/>
      <c r="J3943" s="99"/>
      <c r="K3943" s="99"/>
      <c r="L3943" s="99"/>
      <c r="P3943" s="99"/>
      <c r="Q3943" s="99"/>
      <c r="R3943" s="99"/>
      <c r="S3943" s="99"/>
      <c r="T3943" s="99"/>
      <c r="U3943" s="99"/>
      <c r="V3943" s="99"/>
      <c r="W3943" s="99"/>
      <c r="X3943" s="99"/>
    </row>
    <row r="3944" spans="4:24" x14ac:dyDescent="0.2">
      <c r="D3944" s="99"/>
      <c r="E3944" s="99"/>
      <c r="F3944" s="99"/>
      <c r="G3944" s="99"/>
      <c r="H3944" s="99"/>
      <c r="I3944" s="99"/>
      <c r="J3944" s="99"/>
      <c r="K3944" s="99"/>
      <c r="L3944" s="99"/>
      <c r="P3944" s="99"/>
      <c r="Q3944" s="99"/>
      <c r="R3944" s="99"/>
      <c r="S3944" s="99"/>
      <c r="T3944" s="99"/>
      <c r="U3944" s="99"/>
      <c r="V3944" s="99"/>
      <c r="W3944" s="99"/>
      <c r="X3944" s="99"/>
    </row>
    <row r="3945" spans="4:24" x14ac:dyDescent="0.2">
      <c r="D3945" s="99"/>
      <c r="E3945" s="99"/>
      <c r="F3945" s="99"/>
      <c r="G3945" s="99"/>
      <c r="H3945" s="99"/>
      <c r="I3945" s="99"/>
      <c r="J3945" s="99"/>
      <c r="K3945" s="99"/>
      <c r="L3945" s="99"/>
      <c r="P3945" s="99"/>
      <c r="Q3945" s="99"/>
      <c r="R3945" s="99"/>
      <c r="S3945" s="99"/>
      <c r="T3945" s="99"/>
      <c r="U3945" s="99"/>
      <c r="V3945" s="99"/>
      <c r="W3945" s="99"/>
      <c r="X3945" s="99"/>
    </row>
    <row r="3946" spans="4:24" x14ac:dyDescent="0.2">
      <c r="D3946" s="99"/>
      <c r="E3946" s="99"/>
      <c r="F3946" s="99"/>
      <c r="G3946" s="99"/>
      <c r="H3946" s="99"/>
      <c r="I3946" s="99"/>
      <c r="J3946" s="99"/>
      <c r="K3946" s="99"/>
      <c r="L3946" s="99"/>
      <c r="P3946" s="99"/>
      <c r="Q3946" s="99"/>
      <c r="R3946" s="99"/>
      <c r="S3946" s="99"/>
      <c r="T3946" s="99"/>
      <c r="U3946" s="99"/>
      <c r="V3946" s="99"/>
      <c r="W3946" s="99"/>
      <c r="X3946" s="99"/>
    </row>
    <row r="3947" spans="4:24" x14ac:dyDescent="0.2">
      <c r="D3947" s="99"/>
      <c r="E3947" s="99"/>
      <c r="F3947" s="99"/>
      <c r="G3947" s="99"/>
      <c r="H3947" s="99"/>
      <c r="I3947" s="99"/>
      <c r="J3947" s="99"/>
      <c r="K3947" s="99"/>
      <c r="L3947" s="99"/>
      <c r="P3947" s="99"/>
      <c r="Q3947" s="99"/>
      <c r="R3947" s="99"/>
      <c r="S3947" s="99"/>
      <c r="T3947" s="99"/>
      <c r="U3947" s="99"/>
      <c r="V3947" s="99"/>
      <c r="W3947" s="99"/>
      <c r="X3947" s="99"/>
    </row>
    <row r="3948" spans="4:24" x14ac:dyDescent="0.2">
      <c r="D3948" s="99"/>
      <c r="E3948" s="99"/>
      <c r="F3948" s="99"/>
      <c r="G3948" s="99"/>
      <c r="H3948" s="99"/>
      <c r="I3948" s="99"/>
      <c r="J3948" s="99"/>
      <c r="K3948" s="99"/>
      <c r="L3948" s="99"/>
      <c r="P3948" s="99"/>
      <c r="Q3948" s="99"/>
      <c r="R3948" s="99"/>
      <c r="S3948" s="99"/>
      <c r="T3948" s="99"/>
      <c r="U3948" s="99"/>
      <c r="V3948" s="99"/>
      <c r="W3948" s="99"/>
      <c r="X3948" s="99"/>
    </row>
    <row r="3949" spans="4:24" x14ac:dyDescent="0.2">
      <c r="D3949" s="99"/>
      <c r="E3949" s="99"/>
      <c r="F3949" s="99"/>
      <c r="G3949" s="99"/>
      <c r="H3949" s="99"/>
      <c r="I3949" s="99"/>
      <c r="J3949" s="99"/>
      <c r="K3949" s="99"/>
      <c r="L3949" s="99"/>
      <c r="P3949" s="99"/>
      <c r="Q3949" s="99"/>
      <c r="R3949" s="99"/>
      <c r="S3949" s="99"/>
      <c r="T3949" s="99"/>
      <c r="U3949" s="99"/>
      <c r="V3949" s="99"/>
      <c r="W3949" s="99"/>
      <c r="X3949" s="99"/>
    </row>
    <row r="3950" spans="4:24" x14ac:dyDescent="0.2">
      <c r="D3950" s="99"/>
      <c r="E3950" s="99"/>
      <c r="F3950" s="99"/>
      <c r="G3950" s="99"/>
      <c r="H3950" s="99"/>
      <c r="I3950" s="99"/>
      <c r="J3950" s="99"/>
      <c r="K3950" s="99"/>
      <c r="L3950" s="99"/>
      <c r="P3950" s="99"/>
      <c r="Q3950" s="99"/>
      <c r="R3950" s="99"/>
      <c r="S3950" s="99"/>
      <c r="T3950" s="99"/>
      <c r="U3950" s="99"/>
      <c r="V3950" s="99"/>
      <c r="W3950" s="99"/>
      <c r="X3950" s="99"/>
    </row>
    <row r="3951" spans="4:24" x14ac:dyDescent="0.2">
      <c r="D3951" s="99"/>
      <c r="E3951" s="99"/>
      <c r="F3951" s="99"/>
      <c r="G3951" s="99"/>
      <c r="H3951" s="99"/>
      <c r="I3951" s="99"/>
      <c r="J3951" s="99"/>
      <c r="K3951" s="99"/>
      <c r="L3951" s="99"/>
      <c r="P3951" s="99"/>
      <c r="Q3951" s="99"/>
      <c r="R3951" s="99"/>
      <c r="S3951" s="99"/>
      <c r="T3951" s="99"/>
      <c r="U3951" s="99"/>
      <c r="V3951" s="99"/>
      <c r="W3951" s="99"/>
      <c r="X3951" s="99"/>
    </row>
    <row r="3952" spans="4:24" x14ac:dyDescent="0.2">
      <c r="D3952" s="99"/>
      <c r="E3952" s="99"/>
      <c r="F3952" s="99"/>
      <c r="G3952" s="99"/>
      <c r="H3952" s="99"/>
      <c r="I3952" s="99"/>
      <c r="J3952" s="99"/>
      <c r="K3952" s="99"/>
      <c r="L3952" s="99"/>
      <c r="P3952" s="99"/>
      <c r="Q3952" s="99"/>
      <c r="R3952" s="99"/>
      <c r="S3952" s="99"/>
      <c r="T3952" s="99"/>
      <c r="U3952" s="99"/>
      <c r="V3952" s="99"/>
      <c r="W3952" s="99"/>
      <c r="X3952" s="99"/>
    </row>
    <row r="3953" spans="4:24" x14ac:dyDescent="0.2">
      <c r="D3953" s="99"/>
      <c r="E3953" s="99"/>
      <c r="F3953" s="99"/>
      <c r="G3953" s="99"/>
      <c r="H3953" s="99"/>
      <c r="I3953" s="99"/>
      <c r="J3953" s="99"/>
      <c r="K3953" s="99"/>
      <c r="L3953" s="99"/>
      <c r="P3953" s="99"/>
      <c r="Q3953" s="99"/>
      <c r="R3953" s="99"/>
      <c r="S3953" s="99"/>
      <c r="T3953" s="99"/>
      <c r="U3953" s="99"/>
      <c r="V3953" s="99"/>
      <c r="W3953" s="99"/>
      <c r="X3953" s="99"/>
    </row>
    <row r="3954" spans="4:24" x14ac:dyDescent="0.2">
      <c r="D3954" s="99"/>
      <c r="E3954" s="99"/>
      <c r="F3954" s="99"/>
      <c r="G3954" s="99"/>
      <c r="H3954" s="99"/>
      <c r="I3954" s="99"/>
      <c r="J3954" s="99"/>
      <c r="K3954" s="99"/>
      <c r="L3954" s="99"/>
      <c r="P3954" s="99"/>
      <c r="Q3954" s="99"/>
      <c r="R3954" s="99"/>
      <c r="S3954" s="99"/>
      <c r="T3954" s="99"/>
      <c r="U3954" s="99"/>
      <c r="V3954" s="99"/>
      <c r="W3954" s="99"/>
      <c r="X3954" s="99"/>
    </row>
    <row r="3955" spans="4:24" x14ac:dyDescent="0.2">
      <c r="D3955" s="99"/>
      <c r="E3955" s="99"/>
      <c r="F3955" s="99"/>
      <c r="G3955" s="99"/>
      <c r="H3955" s="99"/>
      <c r="I3955" s="99"/>
      <c r="J3955" s="99"/>
      <c r="K3955" s="99"/>
      <c r="L3955" s="99"/>
      <c r="P3955" s="99"/>
      <c r="Q3955" s="99"/>
      <c r="R3955" s="99"/>
      <c r="S3955" s="99"/>
      <c r="T3955" s="99"/>
      <c r="U3955" s="99"/>
      <c r="V3955" s="99"/>
      <c r="W3955" s="99"/>
      <c r="X3955" s="99"/>
    </row>
    <row r="3956" spans="4:24" x14ac:dyDescent="0.2">
      <c r="D3956" s="99"/>
      <c r="E3956" s="99"/>
      <c r="F3956" s="99"/>
      <c r="G3956" s="99"/>
      <c r="H3956" s="99"/>
      <c r="I3956" s="99"/>
      <c r="J3956" s="99"/>
      <c r="K3956" s="99"/>
      <c r="L3956" s="99"/>
      <c r="P3956" s="99"/>
      <c r="Q3956" s="99"/>
      <c r="R3956" s="99"/>
      <c r="S3956" s="99"/>
      <c r="T3956" s="99"/>
      <c r="U3956" s="99"/>
      <c r="V3956" s="99"/>
      <c r="W3956" s="99"/>
      <c r="X3956" s="99"/>
    </row>
    <row r="3957" spans="4:24" x14ac:dyDescent="0.2">
      <c r="D3957" s="99"/>
      <c r="E3957" s="99"/>
      <c r="F3957" s="99"/>
      <c r="G3957" s="99"/>
      <c r="H3957" s="99"/>
      <c r="I3957" s="99"/>
      <c r="J3957" s="99"/>
      <c r="K3957" s="99"/>
      <c r="L3957" s="99"/>
      <c r="P3957" s="99"/>
      <c r="Q3957" s="99"/>
      <c r="R3957" s="99"/>
      <c r="S3957" s="99"/>
      <c r="T3957" s="99"/>
      <c r="U3957" s="99"/>
      <c r="V3957" s="99"/>
      <c r="W3957" s="99"/>
      <c r="X3957" s="99"/>
    </row>
    <row r="3958" spans="4:24" x14ac:dyDescent="0.2">
      <c r="D3958" s="99"/>
      <c r="E3958" s="99"/>
      <c r="F3958" s="99"/>
      <c r="G3958" s="99"/>
      <c r="H3958" s="99"/>
      <c r="I3958" s="99"/>
      <c r="J3958" s="99"/>
      <c r="K3958" s="99"/>
      <c r="L3958" s="99"/>
      <c r="P3958" s="99"/>
      <c r="Q3958" s="99"/>
      <c r="R3958" s="99"/>
      <c r="S3958" s="99"/>
      <c r="T3958" s="99"/>
      <c r="U3958" s="99"/>
      <c r="V3958" s="99"/>
      <c r="W3958" s="99"/>
      <c r="X3958" s="99"/>
    </row>
    <row r="3959" spans="4:24" x14ac:dyDescent="0.2">
      <c r="D3959" s="99"/>
      <c r="E3959" s="99"/>
      <c r="F3959" s="99"/>
      <c r="G3959" s="99"/>
      <c r="H3959" s="99"/>
      <c r="I3959" s="99"/>
      <c r="J3959" s="99"/>
      <c r="K3959" s="99"/>
      <c r="L3959" s="99"/>
      <c r="P3959" s="99"/>
      <c r="Q3959" s="99"/>
      <c r="R3959" s="99"/>
      <c r="S3959" s="99"/>
      <c r="T3959" s="99"/>
      <c r="U3959" s="99"/>
      <c r="V3959" s="99"/>
      <c r="W3959" s="99"/>
      <c r="X3959" s="99"/>
    </row>
    <row r="3960" spans="4:24" x14ac:dyDescent="0.2">
      <c r="D3960" s="99"/>
      <c r="E3960" s="99"/>
      <c r="F3960" s="99"/>
      <c r="G3960" s="99"/>
      <c r="H3960" s="99"/>
      <c r="I3960" s="99"/>
      <c r="J3960" s="99"/>
      <c r="K3960" s="99"/>
      <c r="L3960" s="99"/>
      <c r="P3960" s="99"/>
      <c r="Q3960" s="99"/>
      <c r="R3960" s="99"/>
      <c r="S3960" s="99"/>
      <c r="T3960" s="99"/>
      <c r="U3960" s="99"/>
      <c r="V3960" s="99"/>
      <c r="W3960" s="99"/>
      <c r="X3960" s="99"/>
    </row>
    <row r="3961" spans="4:24" x14ac:dyDescent="0.2">
      <c r="D3961" s="99"/>
      <c r="E3961" s="99"/>
      <c r="F3961" s="99"/>
      <c r="G3961" s="99"/>
      <c r="H3961" s="99"/>
      <c r="I3961" s="99"/>
      <c r="J3961" s="99"/>
      <c r="K3961" s="99"/>
      <c r="L3961" s="99"/>
      <c r="P3961" s="99"/>
      <c r="Q3961" s="99"/>
      <c r="R3961" s="99"/>
      <c r="S3961" s="99"/>
      <c r="T3961" s="99"/>
      <c r="U3961" s="99"/>
      <c r="V3961" s="99"/>
      <c r="W3961" s="99"/>
      <c r="X3961" s="99"/>
    </row>
    <row r="3962" spans="4:24" x14ac:dyDescent="0.2">
      <c r="D3962" s="99"/>
      <c r="E3962" s="99"/>
      <c r="F3962" s="99"/>
      <c r="G3962" s="99"/>
      <c r="H3962" s="99"/>
      <c r="I3962" s="99"/>
      <c r="J3962" s="99"/>
      <c r="K3962" s="99"/>
      <c r="L3962" s="99"/>
      <c r="P3962" s="99"/>
      <c r="Q3962" s="99"/>
      <c r="R3962" s="99"/>
      <c r="S3962" s="99"/>
      <c r="T3962" s="99"/>
      <c r="U3962" s="99"/>
      <c r="V3962" s="99"/>
      <c r="W3962" s="99"/>
      <c r="X3962" s="99"/>
    </row>
    <row r="3963" spans="4:24" x14ac:dyDescent="0.2">
      <c r="D3963" s="99"/>
      <c r="E3963" s="99"/>
      <c r="F3963" s="99"/>
      <c r="G3963" s="99"/>
      <c r="H3963" s="99"/>
      <c r="I3963" s="99"/>
      <c r="J3963" s="99"/>
      <c r="K3963" s="99"/>
      <c r="L3963" s="99"/>
      <c r="P3963" s="99"/>
      <c r="Q3963" s="99"/>
      <c r="R3963" s="99"/>
      <c r="S3963" s="99"/>
      <c r="T3963" s="99"/>
      <c r="U3963" s="99"/>
      <c r="V3963" s="99"/>
      <c r="W3963" s="99"/>
      <c r="X3963" s="99"/>
    </row>
    <row r="3964" spans="4:24" x14ac:dyDescent="0.2">
      <c r="D3964" s="99"/>
      <c r="E3964" s="99"/>
      <c r="F3964" s="99"/>
      <c r="G3964" s="99"/>
      <c r="H3964" s="99"/>
      <c r="I3964" s="99"/>
      <c r="J3964" s="99"/>
      <c r="K3964" s="99"/>
      <c r="L3964" s="99"/>
      <c r="P3964" s="99"/>
      <c r="Q3964" s="99"/>
      <c r="R3964" s="99"/>
      <c r="S3964" s="99"/>
      <c r="T3964" s="99"/>
      <c r="U3964" s="99"/>
      <c r="V3964" s="99"/>
      <c r="W3964" s="99"/>
      <c r="X3964" s="99"/>
    </row>
    <row r="3965" spans="4:24" x14ac:dyDescent="0.2">
      <c r="D3965" s="99"/>
      <c r="E3965" s="99"/>
      <c r="F3965" s="99"/>
      <c r="G3965" s="99"/>
      <c r="H3965" s="99"/>
      <c r="I3965" s="99"/>
      <c r="J3965" s="99"/>
      <c r="K3965" s="99"/>
      <c r="L3965" s="99"/>
      <c r="P3965" s="99"/>
      <c r="Q3965" s="99"/>
      <c r="R3965" s="99"/>
      <c r="S3965" s="99"/>
      <c r="T3965" s="99"/>
      <c r="U3965" s="99"/>
      <c r="V3965" s="99"/>
      <c r="W3965" s="99"/>
      <c r="X3965" s="99"/>
    </row>
    <row r="3966" spans="4:24" x14ac:dyDescent="0.2">
      <c r="D3966" s="99"/>
      <c r="E3966" s="99"/>
      <c r="F3966" s="99"/>
      <c r="G3966" s="99"/>
      <c r="H3966" s="99"/>
      <c r="I3966" s="99"/>
      <c r="J3966" s="99"/>
      <c r="K3966" s="99"/>
      <c r="L3966" s="99"/>
      <c r="P3966" s="99"/>
      <c r="Q3966" s="99"/>
      <c r="R3966" s="99"/>
      <c r="S3966" s="99"/>
      <c r="T3966" s="99"/>
      <c r="U3966" s="99"/>
      <c r="V3966" s="99"/>
      <c r="W3966" s="99"/>
      <c r="X3966" s="99"/>
    </row>
    <row r="3967" spans="4:24" x14ac:dyDescent="0.2">
      <c r="D3967" s="99"/>
      <c r="E3967" s="99"/>
      <c r="F3967" s="99"/>
      <c r="G3967" s="99"/>
      <c r="H3967" s="99"/>
      <c r="I3967" s="99"/>
      <c r="J3967" s="99"/>
      <c r="K3967" s="99"/>
      <c r="L3967" s="99"/>
      <c r="P3967" s="99"/>
      <c r="Q3967" s="99"/>
      <c r="R3967" s="99"/>
      <c r="S3967" s="99"/>
      <c r="T3967" s="99"/>
      <c r="U3967" s="99"/>
      <c r="V3967" s="99"/>
      <c r="W3967" s="99"/>
      <c r="X3967" s="99"/>
    </row>
    <row r="3968" spans="4:24" x14ac:dyDescent="0.2">
      <c r="D3968" s="99"/>
      <c r="E3968" s="99"/>
      <c r="F3968" s="99"/>
      <c r="G3968" s="99"/>
      <c r="H3968" s="99"/>
      <c r="I3968" s="99"/>
      <c r="J3968" s="99"/>
      <c r="K3968" s="99"/>
      <c r="L3968" s="99"/>
      <c r="P3968" s="99"/>
      <c r="Q3968" s="99"/>
      <c r="R3968" s="99"/>
      <c r="S3968" s="99"/>
      <c r="T3968" s="99"/>
      <c r="U3968" s="99"/>
      <c r="V3968" s="99"/>
      <c r="W3968" s="99"/>
      <c r="X3968" s="99"/>
    </row>
    <row r="3969" spans="4:24" x14ac:dyDescent="0.2">
      <c r="D3969" s="99"/>
      <c r="E3969" s="99"/>
      <c r="F3969" s="99"/>
      <c r="G3969" s="99"/>
      <c r="H3969" s="99"/>
      <c r="I3969" s="99"/>
      <c r="J3969" s="99"/>
      <c r="K3969" s="99"/>
      <c r="L3969" s="99"/>
      <c r="P3969" s="99"/>
      <c r="Q3969" s="99"/>
      <c r="R3969" s="99"/>
      <c r="S3969" s="99"/>
      <c r="T3969" s="99"/>
      <c r="U3969" s="99"/>
      <c r="V3969" s="99"/>
      <c r="W3969" s="99"/>
      <c r="X3969" s="99"/>
    </row>
    <row r="3970" spans="4:24" x14ac:dyDescent="0.2">
      <c r="D3970" s="99"/>
      <c r="E3970" s="99"/>
      <c r="F3970" s="99"/>
      <c r="G3970" s="99"/>
      <c r="H3970" s="99"/>
      <c r="I3970" s="99"/>
      <c r="J3970" s="99"/>
      <c r="K3970" s="99"/>
      <c r="L3970" s="99"/>
      <c r="P3970" s="99"/>
      <c r="Q3970" s="99"/>
      <c r="R3970" s="99"/>
      <c r="S3970" s="99"/>
      <c r="T3970" s="99"/>
      <c r="U3970" s="99"/>
      <c r="V3970" s="99"/>
      <c r="W3970" s="99"/>
      <c r="X3970" s="99"/>
    </row>
    <row r="3971" spans="4:24" x14ac:dyDescent="0.2">
      <c r="D3971" s="99"/>
      <c r="E3971" s="99"/>
      <c r="F3971" s="99"/>
      <c r="G3971" s="99"/>
      <c r="H3971" s="99"/>
      <c r="I3971" s="99"/>
      <c r="J3971" s="99"/>
      <c r="K3971" s="99"/>
      <c r="L3971" s="99"/>
      <c r="P3971" s="99"/>
      <c r="Q3971" s="99"/>
      <c r="R3971" s="99"/>
      <c r="S3971" s="99"/>
      <c r="T3971" s="99"/>
      <c r="U3971" s="99"/>
      <c r="V3971" s="99"/>
      <c r="W3971" s="99"/>
      <c r="X3971" s="99"/>
    </row>
    <row r="3972" spans="4:24" x14ac:dyDescent="0.2">
      <c r="D3972" s="99"/>
      <c r="E3972" s="99"/>
      <c r="F3972" s="99"/>
      <c r="G3972" s="99"/>
      <c r="H3972" s="99"/>
      <c r="I3972" s="99"/>
      <c r="J3972" s="99"/>
      <c r="K3972" s="99"/>
      <c r="L3972" s="99"/>
      <c r="P3972" s="99"/>
      <c r="Q3972" s="99"/>
      <c r="R3972" s="99"/>
      <c r="S3972" s="99"/>
      <c r="T3972" s="99"/>
      <c r="U3972" s="99"/>
      <c r="V3972" s="99"/>
      <c r="W3972" s="99"/>
      <c r="X3972" s="99"/>
    </row>
    <row r="3973" spans="4:24" x14ac:dyDescent="0.2">
      <c r="D3973" s="99"/>
      <c r="E3973" s="99"/>
      <c r="F3973" s="99"/>
      <c r="G3973" s="99"/>
      <c r="H3973" s="99"/>
      <c r="I3973" s="99"/>
      <c r="J3973" s="99"/>
      <c r="K3973" s="99"/>
      <c r="L3973" s="99"/>
      <c r="P3973" s="99"/>
      <c r="Q3973" s="99"/>
      <c r="R3973" s="99"/>
      <c r="S3973" s="99"/>
      <c r="T3973" s="99"/>
      <c r="U3973" s="99"/>
      <c r="V3973" s="99"/>
      <c r="W3973" s="99"/>
      <c r="X3973" s="99"/>
    </row>
    <row r="3974" spans="4:24" x14ac:dyDescent="0.2">
      <c r="D3974" s="99"/>
      <c r="E3974" s="99"/>
      <c r="F3974" s="99"/>
      <c r="G3974" s="99"/>
      <c r="H3974" s="99"/>
      <c r="I3974" s="99"/>
      <c r="J3974" s="99"/>
      <c r="K3974" s="99"/>
      <c r="L3974" s="99"/>
      <c r="P3974" s="99"/>
      <c r="Q3974" s="99"/>
      <c r="R3974" s="99"/>
      <c r="S3974" s="99"/>
      <c r="T3974" s="99"/>
      <c r="U3974" s="99"/>
      <c r="V3974" s="99"/>
      <c r="W3974" s="99"/>
      <c r="X3974" s="99"/>
    </row>
    <row r="3975" spans="4:24" x14ac:dyDescent="0.2">
      <c r="D3975" s="99"/>
      <c r="E3975" s="99"/>
      <c r="F3975" s="99"/>
      <c r="G3975" s="99"/>
      <c r="H3975" s="99"/>
      <c r="I3975" s="99"/>
      <c r="J3975" s="99"/>
      <c r="K3975" s="99"/>
      <c r="L3975" s="99"/>
      <c r="P3975" s="99"/>
      <c r="Q3975" s="99"/>
      <c r="R3975" s="99"/>
      <c r="S3975" s="99"/>
      <c r="T3975" s="99"/>
      <c r="U3975" s="99"/>
      <c r="V3975" s="99"/>
      <c r="W3975" s="99"/>
      <c r="X3975" s="99"/>
    </row>
    <row r="3976" spans="4:24" x14ac:dyDescent="0.2">
      <c r="D3976" s="99"/>
      <c r="E3976" s="99"/>
      <c r="F3976" s="99"/>
      <c r="G3976" s="99"/>
      <c r="H3976" s="99"/>
      <c r="I3976" s="99"/>
      <c r="J3976" s="99"/>
      <c r="K3976" s="99"/>
      <c r="L3976" s="99"/>
      <c r="P3976" s="99"/>
      <c r="Q3976" s="99"/>
      <c r="R3976" s="99"/>
      <c r="S3976" s="99"/>
      <c r="T3976" s="99"/>
      <c r="U3976" s="99"/>
      <c r="V3976" s="99"/>
      <c r="W3976" s="99"/>
      <c r="X3976" s="99"/>
    </row>
    <row r="3977" spans="4:24" x14ac:dyDescent="0.2">
      <c r="D3977" s="99"/>
      <c r="E3977" s="99"/>
      <c r="F3977" s="99"/>
      <c r="G3977" s="99"/>
      <c r="H3977" s="99"/>
      <c r="I3977" s="99"/>
      <c r="J3977" s="99"/>
      <c r="K3977" s="99"/>
      <c r="L3977" s="99"/>
      <c r="P3977" s="99"/>
      <c r="Q3977" s="99"/>
      <c r="R3977" s="99"/>
      <c r="S3977" s="99"/>
      <c r="T3977" s="99"/>
      <c r="U3977" s="99"/>
      <c r="V3977" s="99"/>
      <c r="W3977" s="99"/>
      <c r="X3977" s="99"/>
    </row>
    <row r="3978" spans="4:24" x14ac:dyDescent="0.2">
      <c r="D3978" s="99"/>
      <c r="E3978" s="99"/>
      <c r="F3978" s="99"/>
      <c r="G3978" s="99"/>
      <c r="H3978" s="99"/>
      <c r="I3978" s="99"/>
      <c r="J3978" s="99"/>
      <c r="K3978" s="99"/>
      <c r="L3978" s="99"/>
      <c r="P3978" s="99"/>
      <c r="Q3978" s="99"/>
      <c r="R3978" s="99"/>
      <c r="S3978" s="99"/>
      <c r="T3978" s="99"/>
      <c r="U3978" s="99"/>
      <c r="V3978" s="99"/>
      <c r="W3978" s="99"/>
      <c r="X3978" s="99"/>
    </row>
    <row r="3979" spans="4:24" x14ac:dyDescent="0.2">
      <c r="D3979" s="99"/>
      <c r="E3979" s="99"/>
      <c r="F3979" s="99"/>
      <c r="G3979" s="99"/>
      <c r="H3979" s="99"/>
      <c r="I3979" s="99"/>
      <c r="J3979" s="99"/>
      <c r="K3979" s="99"/>
      <c r="L3979" s="99"/>
      <c r="P3979" s="99"/>
      <c r="Q3979" s="99"/>
      <c r="R3979" s="99"/>
      <c r="S3979" s="99"/>
      <c r="T3979" s="99"/>
      <c r="U3979" s="99"/>
      <c r="V3979" s="99"/>
      <c r="W3979" s="99"/>
      <c r="X3979" s="99"/>
    </row>
    <row r="3980" spans="4:24" x14ac:dyDescent="0.2">
      <c r="D3980" s="99"/>
      <c r="E3980" s="99"/>
      <c r="F3980" s="99"/>
      <c r="G3980" s="99"/>
      <c r="H3980" s="99"/>
      <c r="I3980" s="99"/>
      <c r="J3980" s="99"/>
      <c r="K3980" s="99"/>
      <c r="L3980" s="99"/>
      <c r="P3980" s="99"/>
      <c r="Q3980" s="99"/>
      <c r="R3980" s="99"/>
      <c r="S3980" s="99"/>
      <c r="T3980" s="99"/>
      <c r="U3980" s="99"/>
      <c r="V3980" s="99"/>
      <c r="W3980" s="99"/>
      <c r="X3980" s="99"/>
    </row>
    <row r="3981" spans="4:24" x14ac:dyDescent="0.2">
      <c r="D3981" s="99"/>
      <c r="E3981" s="99"/>
      <c r="F3981" s="99"/>
      <c r="G3981" s="99"/>
      <c r="H3981" s="99"/>
      <c r="I3981" s="99"/>
      <c r="J3981" s="99"/>
      <c r="K3981" s="99"/>
      <c r="L3981" s="99"/>
      <c r="P3981" s="99"/>
      <c r="Q3981" s="99"/>
      <c r="R3981" s="99"/>
      <c r="S3981" s="99"/>
      <c r="T3981" s="99"/>
      <c r="U3981" s="99"/>
      <c r="V3981" s="99"/>
      <c r="W3981" s="99"/>
      <c r="X3981" s="99"/>
    </row>
    <row r="3982" spans="4:24" x14ac:dyDescent="0.2">
      <c r="D3982" s="99"/>
      <c r="E3982" s="99"/>
      <c r="F3982" s="99"/>
      <c r="G3982" s="99"/>
      <c r="H3982" s="99"/>
      <c r="I3982" s="99"/>
      <c r="J3982" s="99"/>
      <c r="K3982" s="99"/>
      <c r="L3982" s="99"/>
      <c r="P3982" s="99"/>
      <c r="Q3982" s="99"/>
      <c r="R3982" s="99"/>
      <c r="S3982" s="99"/>
      <c r="T3982" s="99"/>
      <c r="U3982" s="99"/>
      <c r="V3982" s="99"/>
      <c r="W3982" s="99"/>
      <c r="X3982" s="99"/>
    </row>
    <row r="3983" spans="4:24" x14ac:dyDescent="0.2">
      <c r="D3983" s="99"/>
      <c r="E3983" s="99"/>
      <c r="F3983" s="99"/>
      <c r="G3983" s="99"/>
      <c r="H3983" s="99"/>
      <c r="I3983" s="99"/>
      <c r="J3983" s="99"/>
      <c r="K3983" s="99"/>
      <c r="L3983" s="99"/>
      <c r="P3983" s="99"/>
      <c r="Q3983" s="99"/>
      <c r="R3983" s="99"/>
      <c r="S3983" s="99"/>
      <c r="T3983" s="99"/>
      <c r="U3983" s="99"/>
      <c r="V3983" s="99"/>
      <c r="W3983" s="99"/>
      <c r="X3983" s="99"/>
    </row>
    <row r="3984" spans="4:24" x14ac:dyDescent="0.2">
      <c r="D3984" s="99"/>
      <c r="E3984" s="99"/>
      <c r="F3984" s="99"/>
      <c r="G3984" s="99"/>
      <c r="H3984" s="99"/>
      <c r="I3984" s="99"/>
      <c r="J3984" s="99"/>
      <c r="K3984" s="99"/>
      <c r="L3984" s="99"/>
      <c r="P3984" s="99"/>
      <c r="Q3984" s="99"/>
      <c r="R3984" s="99"/>
      <c r="S3984" s="99"/>
      <c r="T3984" s="99"/>
      <c r="U3984" s="99"/>
      <c r="V3984" s="99"/>
      <c r="W3984" s="99"/>
      <c r="X3984" s="99"/>
    </row>
    <row r="3985" spans="4:24" x14ac:dyDescent="0.2">
      <c r="D3985" s="99"/>
      <c r="E3985" s="99"/>
      <c r="F3985" s="99"/>
      <c r="G3985" s="99"/>
      <c r="H3985" s="99"/>
      <c r="I3985" s="99"/>
      <c r="J3985" s="99"/>
      <c r="K3985" s="99"/>
      <c r="L3985" s="99"/>
      <c r="P3985" s="99"/>
      <c r="Q3985" s="99"/>
      <c r="R3985" s="99"/>
      <c r="S3985" s="99"/>
      <c r="T3985" s="99"/>
      <c r="U3985" s="99"/>
      <c r="V3985" s="99"/>
      <c r="W3985" s="99"/>
      <c r="X3985" s="99"/>
    </row>
    <row r="3986" spans="4:24" x14ac:dyDescent="0.2">
      <c r="D3986" s="99"/>
      <c r="E3986" s="99"/>
      <c r="F3986" s="99"/>
      <c r="G3986" s="99"/>
      <c r="H3986" s="99"/>
      <c r="I3986" s="99"/>
      <c r="J3986" s="99"/>
      <c r="K3986" s="99"/>
      <c r="L3986" s="99"/>
      <c r="P3986" s="99"/>
      <c r="Q3986" s="99"/>
      <c r="R3986" s="99"/>
      <c r="S3986" s="99"/>
      <c r="T3986" s="99"/>
      <c r="U3986" s="99"/>
      <c r="V3986" s="99"/>
      <c r="W3986" s="99"/>
      <c r="X3986" s="99"/>
    </row>
    <row r="3987" spans="4:24" x14ac:dyDescent="0.2">
      <c r="D3987" s="99"/>
      <c r="E3987" s="99"/>
      <c r="F3987" s="99"/>
      <c r="G3987" s="99"/>
      <c r="H3987" s="99"/>
      <c r="I3987" s="99"/>
      <c r="J3987" s="99"/>
      <c r="K3987" s="99"/>
      <c r="L3987" s="99"/>
      <c r="P3987" s="99"/>
      <c r="Q3987" s="99"/>
      <c r="R3987" s="99"/>
      <c r="S3987" s="99"/>
      <c r="T3987" s="99"/>
      <c r="U3987" s="99"/>
      <c r="V3987" s="99"/>
      <c r="W3987" s="99"/>
      <c r="X3987" s="99"/>
    </row>
    <row r="3988" spans="4:24" x14ac:dyDescent="0.2">
      <c r="D3988" s="99"/>
      <c r="E3988" s="99"/>
      <c r="F3988" s="99"/>
      <c r="G3988" s="99"/>
      <c r="H3988" s="99"/>
      <c r="I3988" s="99"/>
      <c r="J3988" s="99"/>
      <c r="K3988" s="99"/>
      <c r="L3988" s="99"/>
      <c r="P3988" s="99"/>
      <c r="Q3988" s="99"/>
      <c r="R3988" s="99"/>
      <c r="S3988" s="99"/>
      <c r="T3988" s="99"/>
      <c r="U3988" s="99"/>
      <c r="V3988" s="99"/>
      <c r="W3988" s="99"/>
      <c r="X3988" s="99"/>
    </row>
    <row r="3989" spans="4:24" x14ac:dyDescent="0.2">
      <c r="D3989" s="99"/>
      <c r="E3989" s="99"/>
      <c r="F3989" s="99"/>
      <c r="G3989" s="99"/>
      <c r="H3989" s="99"/>
      <c r="I3989" s="99"/>
      <c r="J3989" s="99"/>
      <c r="K3989" s="99"/>
      <c r="L3989" s="99"/>
      <c r="P3989" s="99"/>
      <c r="Q3989" s="99"/>
      <c r="R3989" s="99"/>
      <c r="S3989" s="99"/>
      <c r="T3989" s="99"/>
      <c r="U3989" s="99"/>
      <c r="V3989" s="99"/>
      <c r="W3989" s="99"/>
      <c r="X3989" s="99"/>
    </row>
    <row r="3990" spans="4:24" x14ac:dyDescent="0.2">
      <c r="D3990" s="99"/>
      <c r="E3990" s="99"/>
      <c r="F3990" s="99"/>
      <c r="G3990" s="99"/>
      <c r="H3990" s="99"/>
      <c r="I3990" s="99"/>
      <c r="J3990" s="99"/>
      <c r="K3990" s="99"/>
      <c r="L3990" s="99"/>
      <c r="P3990" s="99"/>
      <c r="Q3990" s="99"/>
      <c r="R3990" s="99"/>
      <c r="S3990" s="99"/>
      <c r="T3990" s="99"/>
      <c r="U3990" s="99"/>
      <c r="V3990" s="99"/>
      <c r="W3990" s="99"/>
      <c r="X3990" s="99"/>
    </row>
    <row r="3991" spans="4:24" x14ac:dyDescent="0.2">
      <c r="D3991" s="99"/>
      <c r="E3991" s="99"/>
      <c r="F3991" s="99"/>
      <c r="G3991" s="99"/>
      <c r="H3991" s="99"/>
      <c r="I3991" s="99"/>
      <c r="J3991" s="99"/>
      <c r="K3991" s="99"/>
      <c r="L3991" s="99"/>
      <c r="P3991" s="99"/>
      <c r="Q3991" s="99"/>
      <c r="R3991" s="99"/>
      <c r="S3991" s="99"/>
      <c r="T3991" s="99"/>
      <c r="U3991" s="99"/>
      <c r="V3991" s="99"/>
      <c r="W3991" s="99"/>
      <c r="X3991" s="99"/>
    </row>
    <row r="3992" spans="4:24" x14ac:dyDescent="0.2">
      <c r="D3992" s="99"/>
      <c r="E3992" s="99"/>
      <c r="F3992" s="99"/>
      <c r="G3992" s="99"/>
      <c r="H3992" s="99"/>
      <c r="I3992" s="99"/>
      <c r="J3992" s="99"/>
      <c r="K3992" s="99"/>
      <c r="L3992" s="99"/>
      <c r="P3992" s="99"/>
      <c r="Q3992" s="99"/>
      <c r="R3992" s="99"/>
      <c r="S3992" s="99"/>
      <c r="T3992" s="99"/>
      <c r="U3992" s="99"/>
      <c r="V3992" s="99"/>
      <c r="W3992" s="99"/>
      <c r="X3992" s="99"/>
    </row>
    <row r="3993" spans="4:24" x14ac:dyDescent="0.2">
      <c r="D3993" s="99"/>
      <c r="E3993" s="99"/>
      <c r="F3993" s="99"/>
      <c r="G3993" s="99"/>
      <c r="H3993" s="99"/>
      <c r="I3993" s="99"/>
      <c r="J3993" s="99"/>
      <c r="K3993" s="99"/>
      <c r="L3993" s="99"/>
      <c r="P3993" s="99"/>
      <c r="Q3993" s="99"/>
      <c r="R3993" s="99"/>
      <c r="S3993" s="99"/>
      <c r="T3993" s="99"/>
      <c r="U3993" s="99"/>
      <c r="V3993" s="99"/>
      <c r="W3993" s="99"/>
      <c r="X3993" s="99"/>
    </row>
    <row r="3994" spans="4:24" x14ac:dyDescent="0.2">
      <c r="D3994" s="99"/>
      <c r="E3994" s="99"/>
      <c r="F3994" s="99"/>
      <c r="G3994" s="99"/>
      <c r="H3994" s="99"/>
      <c r="I3994" s="99"/>
      <c r="J3994" s="99"/>
      <c r="K3994" s="99"/>
      <c r="L3994" s="99"/>
      <c r="P3994" s="99"/>
      <c r="Q3994" s="99"/>
      <c r="R3994" s="99"/>
      <c r="S3994" s="99"/>
      <c r="T3994" s="99"/>
      <c r="U3994" s="99"/>
      <c r="V3994" s="99"/>
      <c r="W3994" s="99"/>
      <c r="X3994" s="99"/>
    </row>
    <row r="3995" spans="4:24" x14ac:dyDescent="0.2">
      <c r="D3995" s="99"/>
      <c r="E3995" s="99"/>
      <c r="F3995" s="99"/>
      <c r="G3995" s="99"/>
      <c r="H3995" s="99"/>
      <c r="I3995" s="99"/>
      <c r="J3995" s="99"/>
      <c r="K3995" s="99"/>
      <c r="L3995" s="99"/>
      <c r="P3995" s="99"/>
      <c r="Q3995" s="99"/>
      <c r="R3995" s="99"/>
      <c r="S3995" s="99"/>
      <c r="T3995" s="99"/>
      <c r="U3995" s="99"/>
      <c r="V3995" s="99"/>
      <c r="W3995" s="99"/>
      <c r="X3995" s="99"/>
    </row>
    <row r="3996" spans="4:24" x14ac:dyDescent="0.2">
      <c r="D3996" s="99"/>
      <c r="E3996" s="99"/>
      <c r="F3996" s="99"/>
      <c r="G3996" s="99"/>
      <c r="H3996" s="99"/>
      <c r="I3996" s="99"/>
      <c r="J3996" s="99"/>
      <c r="K3996" s="99"/>
      <c r="L3996" s="99"/>
      <c r="P3996" s="99"/>
      <c r="Q3996" s="99"/>
      <c r="R3996" s="99"/>
      <c r="S3996" s="99"/>
      <c r="T3996" s="99"/>
      <c r="U3996" s="99"/>
      <c r="V3996" s="99"/>
      <c r="W3996" s="99"/>
      <c r="X3996" s="99"/>
    </row>
    <row r="3997" spans="4:24" x14ac:dyDescent="0.2">
      <c r="D3997" s="99"/>
      <c r="E3997" s="99"/>
      <c r="F3997" s="99"/>
      <c r="G3997" s="99"/>
      <c r="H3997" s="99"/>
      <c r="I3997" s="99"/>
      <c r="J3997" s="99"/>
      <c r="K3997" s="99"/>
      <c r="L3997" s="99"/>
      <c r="P3997" s="99"/>
      <c r="Q3997" s="99"/>
      <c r="R3997" s="99"/>
      <c r="S3997" s="99"/>
      <c r="T3997" s="99"/>
      <c r="U3997" s="99"/>
      <c r="V3997" s="99"/>
      <c r="W3997" s="99"/>
      <c r="X3997" s="99"/>
    </row>
    <row r="3998" spans="4:24" x14ac:dyDescent="0.2">
      <c r="D3998" s="99"/>
      <c r="E3998" s="99"/>
      <c r="F3998" s="99"/>
      <c r="G3998" s="99"/>
      <c r="H3998" s="99"/>
      <c r="I3998" s="99"/>
      <c r="J3998" s="99"/>
      <c r="K3998" s="99"/>
      <c r="L3998" s="99"/>
      <c r="P3998" s="99"/>
      <c r="Q3998" s="99"/>
      <c r="R3998" s="99"/>
      <c r="S3998" s="99"/>
      <c r="T3998" s="99"/>
      <c r="U3998" s="99"/>
      <c r="V3998" s="99"/>
      <c r="W3998" s="99"/>
      <c r="X3998" s="99"/>
    </row>
    <row r="3999" spans="4:24" x14ac:dyDescent="0.2">
      <c r="D3999" s="99"/>
      <c r="E3999" s="99"/>
      <c r="F3999" s="99"/>
      <c r="G3999" s="99"/>
      <c r="H3999" s="99"/>
      <c r="I3999" s="99"/>
      <c r="J3999" s="99"/>
      <c r="K3999" s="99"/>
      <c r="L3999" s="99"/>
      <c r="P3999" s="99"/>
      <c r="Q3999" s="99"/>
      <c r="R3999" s="99"/>
      <c r="S3999" s="99"/>
      <c r="T3999" s="99"/>
      <c r="U3999" s="99"/>
      <c r="V3999" s="99"/>
      <c r="W3999" s="99"/>
      <c r="X3999" s="99"/>
    </row>
    <row r="4000" spans="4:24" x14ac:dyDescent="0.2">
      <c r="D4000" s="99"/>
      <c r="E4000" s="99"/>
      <c r="F4000" s="99"/>
      <c r="G4000" s="99"/>
      <c r="H4000" s="99"/>
      <c r="I4000" s="99"/>
      <c r="J4000" s="99"/>
      <c r="K4000" s="99"/>
      <c r="L4000" s="99"/>
      <c r="P4000" s="99"/>
      <c r="Q4000" s="99"/>
      <c r="R4000" s="99"/>
      <c r="S4000" s="99"/>
      <c r="T4000" s="99"/>
      <c r="U4000" s="99"/>
      <c r="V4000" s="99"/>
      <c r="W4000" s="99"/>
      <c r="X4000" s="99"/>
    </row>
    <row r="4001" spans="4:24" x14ac:dyDescent="0.2">
      <c r="D4001" s="99"/>
      <c r="E4001" s="99"/>
      <c r="F4001" s="99"/>
      <c r="G4001" s="99"/>
      <c r="H4001" s="99"/>
      <c r="I4001" s="99"/>
      <c r="J4001" s="99"/>
      <c r="K4001" s="99"/>
      <c r="L4001" s="99"/>
      <c r="P4001" s="99"/>
      <c r="Q4001" s="99"/>
      <c r="R4001" s="99"/>
      <c r="S4001" s="99"/>
      <c r="T4001" s="99"/>
      <c r="U4001" s="99"/>
      <c r="V4001" s="99"/>
      <c r="W4001" s="99"/>
      <c r="X4001" s="99"/>
    </row>
    <row r="4002" spans="4:24" x14ac:dyDescent="0.2">
      <c r="D4002" s="99"/>
      <c r="E4002" s="99"/>
      <c r="F4002" s="99"/>
      <c r="G4002" s="99"/>
      <c r="H4002" s="99"/>
      <c r="I4002" s="99"/>
      <c r="J4002" s="99"/>
      <c r="K4002" s="99"/>
      <c r="L4002" s="99"/>
      <c r="P4002" s="99"/>
      <c r="Q4002" s="99"/>
      <c r="R4002" s="99"/>
      <c r="S4002" s="99"/>
      <c r="T4002" s="99"/>
      <c r="U4002" s="99"/>
      <c r="V4002" s="99"/>
      <c r="W4002" s="99"/>
      <c r="X4002" s="99"/>
    </row>
    <row r="4003" spans="4:24" x14ac:dyDescent="0.2">
      <c r="D4003" s="99"/>
      <c r="E4003" s="99"/>
      <c r="F4003" s="99"/>
      <c r="G4003" s="99"/>
      <c r="H4003" s="99"/>
      <c r="I4003" s="99"/>
      <c r="J4003" s="99"/>
      <c r="K4003" s="99"/>
      <c r="L4003" s="99"/>
      <c r="P4003" s="99"/>
      <c r="Q4003" s="99"/>
      <c r="R4003" s="99"/>
      <c r="S4003" s="99"/>
      <c r="T4003" s="99"/>
      <c r="U4003" s="99"/>
      <c r="V4003" s="99"/>
      <c r="W4003" s="99"/>
      <c r="X4003" s="99"/>
    </row>
    <row r="4004" spans="4:24" x14ac:dyDescent="0.2">
      <c r="D4004" s="99"/>
      <c r="E4004" s="99"/>
      <c r="F4004" s="99"/>
      <c r="G4004" s="99"/>
      <c r="H4004" s="99"/>
      <c r="I4004" s="99"/>
      <c r="J4004" s="99"/>
      <c r="K4004" s="99"/>
      <c r="L4004" s="99"/>
      <c r="P4004" s="99"/>
      <c r="Q4004" s="99"/>
      <c r="R4004" s="99"/>
      <c r="S4004" s="99"/>
      <c r="T4004" s="99"/>
      <c r="U4004" s="99"/>
      <c r="V4004" s="99"/>
      <c r="W4004" s="99"/>
      <c r="X4004" s="99"/>
    </row>
    <row r="4005" spans="4:24" x14ac:dyDescent="0.2">
      <c r="D4005" s="99"/>
      <c r="E4005" s="99"/>
      <c r="F4005" s="99"/>
      <c r="G4005" s="99"/>
      <c r="H4005" s="99"/>
      <c r="I4005" s="99"/>
      <c r="J4005" s="99"/>
      <c r="K4005" s="99"/>
      <c r="L4005" s="99"/>
      <c r="P4005" s="99"/>
      <c r="Q4005" s="99"/>
      <c r="R4005" s="99"/>
      <c r="S4005" s="99"/>
      <c r="T4005" s="99"/>
      <c r="U4005" s="99"/>
      <c r="V4005" s="99"/>
      <c r="W4005" s="99"/>
      <c r="X4005" s="99"/>
    </row>
    <row r="4006" spans="4:24" x14ac:dyDescent="0.2">
      <c r="D4006" s="99"/>
      <c r="E4006" s="99"/>
      <c r="F4006" s="99"/>
      <c r="G4006" s="99"/>
      <c r="H4006" s="99"/>
      <c r="I4006" s="99"/>
      <c r="J4006" s="99"/>
      <c r="K4006" s="99"/>
      <c r="L4006" s="99"/>
      <c r="P4006" s="99"/>
      <c r="Q4006" s="99"/>
      <c r="R4006" s="99"/>
      <c r="S4006" s="99"/>
      <c r="T4006" s="99"/>
      <c r="U4006" s="99"/>
      <c r="V4006" s="99"/>
      <c r="W4006" s="99"/>
      <c r="X4006" s="99"/>
    </row>
    <row r="4007" spans="4:24" x14ac:dyDescent="0.2">
      <c r="D4007" s="99"/>
      <c r="E4007" s="99"/>
      <c r="F4007" s="99"/>
      <c r="G4007" s="99"/>
      <c r="H4007" s="99"/>
      <c r="I4007" s="99"/>
      <c r="J4007" s="99"/>
      <c r="K4007" s="99"/>
      <c r="L4007" s="99"/>
      <c r="P4007" s="99"/>
      <c r="Q4007" s="99"/>
      <c r="R4007" s="99"/>
      <c r="S4007" s="99"/>
      <c r="T4007" s="99"/>
      <c r="U4007" s="99"/>
      <c r="V4007" s="99"/>
      <c r="W4007" s="99"/>
      <c r="X4007" s="99"/>
    </row>
    <row r="4008" spans="4:24" x14ac:dyDescent="0.2">
      <c r="D4008" s="99"/>
      <c r="E4008" s="99"/>
      <c r="F4008" s="99"/>
      <c r="G4008" s="99"/>
      <c r="H4008" s="99"/>
      <c r="I4008" s="99"/>
      <c r="J4008" s="99"/>
      <c r="K4008" s="99"/>
      <c r="L4008" s="99"/>
      <c r="P4008" s="99"/>
      <c r="Q4008" s="99"/>
      <c r="R4008" s="99"/>
      <c r="S4008" s="99"/>
      <c r="T4008" s="99"/>
      <c r="U4008" s="99"/>
      <c r="V4008" s="99"/>
      <c r="W4008" s="99"/>
      <c r="X4008" s="99"/>
    </row>
    <row r="4009" spans="4:24" x14ac:dyDescent="0.2">
      <c r="D4009" s="99"/>
      <c r="E4009" s="99"/>
      <c r="F4009" s="99"/>
      <c r="G4009" s="99"/>
      <c r="H4009" s="99"/>
      <c r="I4009" s="99"/>
      <c r="J4009" s="99"/>
      <c r="K4009" s="99"/>
      <c r="L4009" s="99"/>
      <c r="P4009" s="99"/>
      <c r="Q4009" s="99"/>
      <c r="R4009" s="99"/>
      <c r="S4009" s="99"/>
      <c r="T4009" s="99"/>
      <c r="U4009" s="99"/>
      <c r="V4009" s="99"/>
      <c r="W4009" s="99"/>
      <c r="X4009" s="99"/>
    </row>
    <row r="4010" spans="4:24" x14ac:dyDescent="0.2">
      <c r="D4010" s="99"/>
      <c r="E4010" s="99"/>
      <c r="F4010" s="99"/>
      <c r="G4010" s="99"/>
      <c r="H4010" s="99"/>
      <c r="I4010" s="99"/>
      <c r="J4010" s="99"/>
      <c r="K4010" s="99"/>
      <c r="L4010" s="99"/>
      <c r="P4010" s="99"/>
      <c r="Q4010" s="99"/>
      <c r="R4010" s="99"/>
      <c r="S4010" s="99"/>
      <c r="T4010" s="99"/>
      <c r="U4010" s="99"/>
      <c r="V4010" s="99"/>
      <c r="W4010" s="99"/>
      <c r="X4010" s="99"/>
    </row>
    <row r="4011" spans="4:24" x14ac:dyDescent="0.2">
      <c r="D4011" s="99"/>
      <c r="E4011" s="99"/>
      <c r="F4011" s="99"/>
      <c r="G4011" s="99"/>
      <c r="H4011" s="99"/>
      <c r="I4011" s="99"/>
      <c r="J4011" s="99"/>
      <c r="K4011" s="99"/>
      <c r="L4011" s="99"/>
      <c r="P4011" s="99"/>
      <c r="Q4011" s="99"/>
      <c r="R4011" s="99"/>
      <c r="S4011" s="99"/>
      <c r="T4011" s="99"/>
      <c r="U4011" s="99"/>
      <c r="V4011" s="99"/>
      <c r="W4011" s="99"/>
      <c r="X4011" s="99"/>
    </row>
    <row r="4012" spans="4:24" x14ac:dyDescent="0.2">
      <c r="D4012" s="99"/>
      <c r="E4012" s="99"/>
      <c r="F4012" s="99"/>
      <c r="G4012" s="99"/>
      <c r="H4012" s="99"/>
      <c r="I4012" s="99"/>
      <c r="J4012" s="99"/>
      <c r="K4012" s="99"/>
      <c r="L4012" s="99"/>
      <c r="P4012" s="99"/>
      <c r="Q4012" s="99"/>
      <c r="R4012" s="99"/>
      <c r="S4012" s="99"/>
      <c r="T4012" s="99"/>
      <c r="U4012" s="99"/>
      <c r="V4012" s="99"/>
      <c r="W4012" s="99"/>
      <c r="X4012" s="99"/>
    </row>
    <row r="4013" spans="4:24" x14ac:dyDescent="0.2">
      <c r="D4013" s="99"/>
      <c r="E4013" s="99"/>
      <c r="F4013" s="99"/>
      <c r="G4013" s="99"/>
      <c r="H4013" s="99"/>
      <c r="I4013" s="99"/>
      <c r="J4013" s="99"/>
      <c r="K4013" s="99"/>
      <c r="L4013" s="99"/>
      <c r="P4013" s="99"/>
      <c r="Q4013" s="99"/>
      <c r="R4013" s="99"/>
      <c r="S4013" s="99"/>
      <c r="T4013" s="99"/>
      <c r="U4013" s="99"/>
      <c r="V4013" s="99"/>
      <c r="W4013" s="99"/>
      <c r="X4013" s="99"/>
    </row>
    <row r="4014" spans="4:24" x14ac:dyDescent="0.2">
      <c r="D4014" s="99"/>
      <c r="E4014" s="99"/>
      <c r="F4014" s="99"/>
      <c r="G4014" s="99"/>
      <c r="H4014" s="99"/>
      <c r="I4014" s="99"/>
      <c r="J4014" s="99"/>
      <c r="K4014" s="99"/>
      <c r="L4014" s="99"/>
      <c r="P4014" s="99"/>
      <c r="Q4014" s="99"/>
      <c r="R4014" s="99"/>
      <c r="S4014" s="99"/>
      <c r="T4014" s="99"/>
      <c r="U4014" s="99"/>
      <c r="V4014" s="99"/>
      <c r="W4014" s="99"/>
      <c r="X4014" s="99"/>
    </row>
    <row r="4015" spans="4:24" x14ac:dyDescent="0.2">
      <c r="D4015" s="99"/>
      <c r="E4015" s="99"/>
      <c r="F4015" s="99"/>
      <c r="G4015" s="99"/>
      <c r="H4015" s="99"/>
      <c r="I4015" s="99"/>
      <c r="J4015" s="99"/>
      <c r="K4015" s="99"/>
      <c r="L4015" s="99"/>
      <c r="P4015" s="99"/>
      <c r="Q4015" s="99"/>
      <c r="R4015" s="99"/>
      <c r="S4015" s="99"/>
      <c r="T4015" s="99"/>
      <c r="U4015" s="99"/>
      <c r="V4015" s="99"/>
      <c r="W4015" s="99"/>
      <c r="X4015" s="99"/>
    </row>
    <row r="4016" spans="4:24" x14ac:dyDescent="0.2">
      <c r="D4016" s="99"/>
      <c r="E4016" s="99"/>
      <c r="F4016" s="99"/>
      <c r="G4016" s="99"/>
      <c r="H4016" s="99"/>
      <c r="I4016" s="99"/>
      <c r="J4016" s="99"/>
      <c r="K4016" s="99"/>
      <c r="L4016" s="99"/>
      <c r="P4016" s="99"/>
      <c r="Q4016" s="99"/>
      <c r="R4016" s="99"/>
      <c r="S4016" s="99"/>
      <c r="T4016" s="99"/>
      <c r="U4016" s="99"/>
      <c r="V4016" s="99"/>
      <c r="W4016" s="99"/>
      <c r="X4016" s="99"/>
    </row>
    <row r="4017" spans="4:24" x14ac:dyDescent="0.2">
      <c r="D4017" s="99"/>
      <c r="E4017" s="99"/>
      <c r="F4017" s="99"/>
      <c r="G4017" s="99"/>
      <c r="H4017" s="99"/>
      <c r="I4017" s="99"/>
      <c r="J4017" s="99"/>
      <c r="K4017" s="99"/>
      <c r="L4017" s="99"/>
      <c r="P4017" s="99"/>
      <c r="Q4017" s="99"/>
      <c r="R4017" s="99"/>
      <c r="S4017" s="99"/>
      <c r="T4017" s="99"/>
      <c r="U4017" s="99"/>
      <c r="V4017" s="99"/>
      <c r="W4017" s="99"/>
      <c r="X4017" s="99"/>
    </row>
    <row r="4018" spans="4:24" x14ac:dyDescent="0.2">
      <c r="D4018" s="99"/>
      <c r="E4018" s="99"/>
      <c r="F4018" s="99"/>
      <c r="G4018" s="99"/>
      <c r="H4018" s="99"/>
      <c r="I4018" s="99"/>
      <c r="J4018" s="99"/>
      <c r="K4018" s="99"/>
      <c r="L4018" s="99"/>
      <c r="P4018" s="99"/>
      <c r="Q4018" s="99"/>
      <c r="R4018" s="99"/>
      <c r="S4018" s="99"/>
      <c r="T4018" s="99"/>
      <c r="U4018" s="99"/>
      <c r="V4018" s="99"/>
      <c r="W4018" s="99"/>
      <c r="X4018" s="99"/>
    </row>
    <row r="4019" spans="4:24" x14ac:dyDescent="0.2">
      <c r="D4019" s="99"/>
      <c r="E4019" s="99"/>
      <c r="F4019" s="99"/>
      <c r="G4019" s="99"/>
      <c r="H4019" s="99"/>
      <c r="I4019" s="99"/>
      <c r="J4019" s="99"/>
      <c r="K4019" s="99"/>
      <c r="L4019" s="99"/>
      <c r="P4019" s="99"/>
      <c r="Q4019" s="99"/>
      <c r="R4019" s="99"/>
      <c r="S4019" s="99"/>
      <c r="T4019" s="99"/>
      <c r="U4019" s="99"/>
      <c r="V4019" s="99"/>
      <c r="W4019" s="99"/>
      <c r="X4019" s="99"/>
    </row>
    <row r="4020" spans="4:24" x14ac:dyDescent="0.2">
      <c r="D4020" s="99"/>
      <c r="E4020" s="99"/>
      <c r="F4020" s="99"/>
      <c r="G4020" s="99"/>
      <c r="H4020" s="99"/>
      <c r="I4020" s="99"/>
      <c r="J4020" s="99"/>
      <c r="K4020" s="99"/>
      <c r="L4020" s="99"/>
      <c r="P4020" s="99"/>
      <c r="Q4020" s="99"/>
      <c r="R4020" s="99"/>
      <c r="S4020" s="99"/>
      <c r="T4020" s="99"/>
      <c r="U4020" s="99"/>
      <c r="V4020" s="99"/>
      <c r="W4020" s="99"/>
      <c r="X4020" s="99"/>
    </row>
    <row r="4021" spans="4:24" x14ac:dyDescent="0.2">
      <c r="D4021" s="99"/>
      <c r="E4021" s="99"/>
      <c r="F4021" s="99"/>
      <c r="G4021" s="99"/>
      <c r="H4021" s="99"/>
      <c r="I4021" s="99"/>
      <c r="J4021" s="99"/>
      <c r="K4021" s="99"/>
      <c r="L4021" s="99"/>
      <c r="P4021" s="99"/>
      <c r="Q4021" s="99"/>
      <c r="R4021" s="99"/>
      <c r="S4021" s="99"/>
      <c r="T4021" s="99"/>
      <c r="U4021" s="99"/>
      <c r="V4021" s="99"/>
      <c r="W4021" s="99"/>
      <c r="X4021" s="99"/>
    </row>
    <row r="4022" spans="4:24" x14ac:dyDescent="0.2">
      <c r="D4022" s="99"/>
      <c r="E4022" s="99"/>
      <c r="F4022" s="99"/>
      <c r="G4022" s="99"/>
      <c r="H4022" s="99"/>
      <c r="I4022" s="99"/>
      <c r="J4022" s="99"/>
      <c r="K4022" s="99"/>
      <c r="L4022" s="99"/>
      <c r="P4022" s="99"/>
      <c r="Q4022" s="99"/>
      <c r="R4022" s="99"/>
      <c r="S4022" s="99"/>
      <c r="T4022" s="99"/>
      <c r="U4022" s="99"/>
      <c r="V4022" s="99"/>
      <c r="W4022" s="99"/>
      <c r="X4022" s="99"/>
    </row>
    <row r="4023" spans="4:24" x14ac:dyDescent="0.2">
      <c r="D4023" s="99"/>
      <c r="E4023" s="99"/>
      <c r="F4023" s="99"/>
      <c r="G4023" s="99"/>
      <c r="H4023" s="99"/>
      <c r="I4023" s="99"/>
      <c r="J4023" s="99"/>
      <c r="K4023" s="99"/>
      <c r="L4023" s="99"/>
      <c r="P4023" s="99"/>
      <c r="Q4023" s="99"/>
      <c r="R4023" s="99"/>
      <c r="S4023" s="99"/>
      <c r="T4023" s="99"/>
      <c r="U4023" s="99"/>
      <c r="V4023" s="99"/>
      <c r="W4023" s="99"/>
      <c r="X4023" s="99"/>
    </row>
    <row r="4024" spans="4:24" x14ac:dyDescent="0.2">
      <c r="D4024" s="99"/>
      <c r="E4024" s="99"/>
      <c r="F4024" s="99"/>
      <c r="G4024" s="99"/>
      <c r="H4024" s="99"/>
      <c r="I4024" s="99"/>
      <c r="J4024" s="99"/>
      <c r="K4024" s="99"/>
      <c r="L4024" s="99"/>
      <c r="P4024" s="99"/>
      <c r="Q4024" s="99"/>
      <c r="R4024" s="99"/>
      <c r="S4024" s="99"/>
      <c r="T4024" s="99"/>
      <c r="U4024" s="99"/>
      <c r="V4024" s="99"/>
      <c r="W4024" s="99"/>
      <c r="X4024" s="99"/>
    </row>
    <row r="4025" spans="4:24" x14ac:dyDescent="0.2">
      <c r="D4025" s="99"/>
      <c r="E4025" s="99"/>
      <c r="F4025" s="99"/>
      <c r="G4025" s="99"/>
      <c r="H4025" s="99"/>
      <c r="I4025" s="99"/>
      <c r="J4025" s="99"/>
      <c r="K4025" s="99"/>
      <c r="L4025" s="99"/>
      <c r="P4025" s="99"/>
      <c r="Q4025" s="99"/>
      <c r="R4025" s="99"/>
      <c r="S4025" s="99"/>
      <c r="T4025" s="99"/>
      <c r="U4025" s="99"/>
      <c r="V4025" s="99"/>
      <c r="W4025" s="99"/>
      <c r="X4025" s="99"/>
    </row>
    <row r="4026" spans="4:24" x14ac:dyDescent="0.2">
      <c r="D4026" s="99"/>
      <c r="E4026" s="99"/>
      <c r="F4026" s="99"/>
      <c r="G4026" s="99"/>
      <c r="H4026" s="99"/>
      <c r="I4026" s="99"/>
      <c r="J4026" s="99"/>
      <c r="K4026" s="99"/>
      <c r="L4026" s="99"/>
      <c r="P4026" s="99"/>
      <c r="Q4026" s="99"/>
      <c r="R4026" s="99"/>
      <c r="S4026" s="99"/>
      <c r="T4026" s="99"/>
      <c r="U4026" s="99"/>
      <c r="V4026" s="99"/>
      <c r="W4026" s="99"/>
      <c r="X4026" s="99"/>
    </row>
    <row r="4027" spans="4:24" x14ac:dyDescent="0.2">
      <c r="D4027" s="99"/>
      <c r="E4027" s="99"/>
      <c r="F4027" s="99"/>
      <c r="G4027" s="99"/>
      <c r="H4027" s="99"/>
      <c r="I4027" s="99"/>
      <c r="J4027" s="99"/>
      <c r="K4027" s="99"/>
      <c r="L4027" s="99"/>
      <c r="P4027" s="99"/>
      <c r="Q4027" s="99"/>
      <c r="R4027" s="99"/>
      <c r="S4027" s="99"/>
      <c r="T4027" s="99"/>
      <c r="U4027" s="99"/>
      <c r="V4027" s="99"/>
      <c r="W4027" s="99"/>
      <c r="X4027" s="99"/>
    </row>
    <row r="4028" spans="4:24" x14ac:dyDescent="0.2">
      <c r="D4028" s="99"/>
      <c r="E4028" s="99"/>
      <c r="F4028" s="99"/>
      <c r="G4028" s="99"/>
      <c r="H4028" s="99"/>
      <c r="I4028" s="99"/>
      <c r="J4028" s="99"/>
      <c r="K4028" s="99"/>
      <c r="L4028" s="99"/>
      <c r="P4028" s="99"/>
      <c r="Q4028" s="99"/>
      <c r="R4028" s="99"/>
      <c r="S4028" s="99"/>
      <c r="T4028" s="99"/>
      <c r="U4028" s="99"/>
      <c r="V4028" s="99"/>
      <c r="W4028" s="99"/>
      <c r="X4028" s="99"/>
    </row>
    <row r="4029" spans="4:24" x14ac:dyDescent="0.2">
      <c r="D4029" s="99"/>
      <c r="E4029" s="99"/>
      <c r="F4029" s="99"/>
      <c r="G4029" s="99"/>
      <c r="H4029" s="99"/>
      <c r="I4029" s="99"/>
      <c r="J4029" s="99"/>
      <c r="K4029" s="99"/>
      <c r="L4029" s="99"/>
      <c r="P4029" s="99"/>
      <c r="Q4029" s="99"/>
      <c r="R4029" s="99"/>
      <c r="S4029" s="99"/>
      <c r="T4029" s="99"/>
      <c r="U4029" s="99"/>
      <c r="V4029" s="99"/>
      <c r="W4029" s="99"/>
      <c r="X4029" s="99"/>
    </row>
    <row r="4030" spans="4:24" x14ac:dyDescent="0.2">
      <c r="D4030" s="99"/>
      <c r="E4030" s="99"/>
      <c r="F4030" s="99"/>
      <c r="G4030" s="99"/>
      <c r="H4030" s="99"/>
      <c r="I4030" s="99"/>
      <c r="J4030" s="99"/>
      <c r="K4030" s="99"/>
      <c r="L4030" s="99"/>
      <c r="P4030" s="99"/>
      <c r="Q4030" s="99"/>
      <c r="R4030" s="99"/>
      <c r="S4030" s="99"/>
      <c r="T4030" s="99"/>
      <c r="U4030" s="99"/>
      <c r="V4030" s="99"/>
      <c r="W4030" s="99"/>
      <c r="X4030" s="99"/>
    </row>
    <row r="4031" spans="4:24" x14ac:dyDescent="0.2">
      <c r="D4031" s="99"/>
      <c r="E4031" s="99"/>
      <c r="F4031" s="99"/>
      <c r="G4031" s="99"/>
      <c r="H4031" s="99"/>
      <c r="I4031" s="99"/>
      <c r="J4031" s="99"/>
      <c r="K4031" s="99"/>
      <c r="L4031" s="99"/>
      <c r="P4031" s="99"/>
      <c r="Q4031" s="99"/>
      <c r="R4031" s="99"/>
      <c r="S4031" s="99"/>
      <c r="T4031" s="99"/>
      <c r="U4031" s="99"/>
      <c r="V4031" s="99"/>
      <c r="W4031" s="99"/>
      <c r="X4031" s="99"/>
    </row>
    <row r="4032" spans="4:24" x14ac:dyDescent="0.2">
      <c r="D4032" s="99"/>
      <c r="E4032" s="99"/>
      <c r="F4032" s="99"/>
      <c r="G4032" s="99"/>
      <c r="H4032" s="99"/>
      <c r="I4032" s="99"/>
      <c r="J4032" s="99"/>
      <c r="K4032" s="99"/>
      <c r="L4032" s="99"/>
      <c r="P4032" s="99"/>
      <c r="Q4032" s="99"/>
      <c r="R4032" s="99"/>
      <c r="S4032" s="99"/>
      <c r="T4032" s="99"/>
      <c r="U4032" s="99"/>
      <c r="V4032" s="99"/>
      <c r="W4032" s="99"/>
      <c r="X4032" s="99"/>
    </row>
    <row r="4033" spans="4:24" x14ac:dyDescent="0.2">
      <c r="D4033" s="99"/>
      <c r="E4033" s="99"/>
      <c r="F4033" s="99"/>
      <c r="G4033" s="99"/>
      <c r="H4033" s="99"/>
      <c r="I4033" s="99"/>
      <c r="J4033" s="99"/>
      <c r="K4033" s="99"/>
      <c r="L4033" s="99"/>
      <c r="P4033" s="99"/>
      <c r="Q4033" s="99"/>
      <c r="R4033" s="99"/>
      <c r="S4033" s="99"/>
      <c r="T4033" s="99"/>
      <c r="U4033" s="99"/>
      <c r="V4033" s="99"/>
      <c r="W4033" s="99"/>
      <c r="X4033" s="99"/>
    </row>
    <row r="4034" spans="4:24" x14ac:dyDescent="0.2">
      <c r="D4034" s="99"/>
      <c r="E4034" s="99"/>
      <c r="F4034" s="99"/>
      <c r="G4034" s="99"/>
      <c r="H4034" s="99"/>
      <c r="I4034" s="99"/>
      <c r="J4034" s="99"/>
      <c r="K4034" s="99"/>
      <c r="L4034" s="99"/>
      <c r="P4034" s="99"/>
      <c r="Q4034" s="99"/>
      <c r="R4034" s="99"/>
      <c r="S4034" s="99"/>
      <c r="T4034" s="99"/>
      <c r="U4034" s="99"/>
      <c r="V4034" s="99"/>
      <c r="W4034" s="99"/>
      <c r="X4034" s="99"/>
    </row>
    <row r="4035" spans="4:24" x14ac:dyDescent="0.2">
      <c r="D4035" s="99"/>
      <c r="E4035" s="99"/>
      <c r="F4035" s="99"/>
      <c r="G4035" s="99"/>
      <c r="H4035" s="99"/>
      <c r="I4035" s="99"/>
      <c r="J4035" s="99"/>
      <c r="K4035" s="99"/>
      <c r="L4035" s="99"/>
      <c r="P4035" s="99"/>
      <c r="Q4035" s="99"/>
      <c r="R4035" s="99"/>
      <c r="S4035" s="99"/>
      <c r="T4035" s="99"/>
      <c r="U4035" s="99"/>
      <c r="V4035" s="99"/>
      <c r="W4035" s="99"/>
      <c r="X4035" s="99"/>
    </row>
    <row r="4036" spans="4:24" x14ac:dyDescent="0.2">
      <c r="D4036" s="99"/>
      <c r="E4036" s="99"/>
      <c r="F4036" s="99"/>
      <c r="G4036" s="99"/>
      <c r="H4036" s="99"/>
      <c r="I4036" s="99"/>
      <c r="J4036" s="99"/>
      <c r="K4036" s="99"/>
      <c r="L4036" s="99"/>
      <c r="P4036" s="99"/>
      <c r="Q4036" s="99"/>
      <c r="R4036" s="99"/>
      <c r="S4036" s="99"/>
      <c r="T4036" s="99"/>
      <c r="U4036" s="99"/>
      <c r="V4036" s="99"/>
      <c r="W4036" s="99"/>
      <c r="X4036" s="99"/>
    </row>
    <row r="4037" spans="4:24" x14ac:dyDescent="0.2">
      <c r="D4037" s="99"/>
      <c r="E4037" s="99"/>
      <c r="F4037" s="99"/>
      <c r="G4037" s="99"/>
      <c r="H4037" s="99"/>
      <c r="I4037" s="99"/>
      <c r="J4037" s="99"/>
      <c r="K4037" s="99"/>
      <c r="L4037" s="99"/>
      <c r="P4037" s="99"/>
      <c r="Q4037" s="99"/>
      <c r="R4037" s="99"/>
      <c r="S4037" s="99"/>
      <c r="T4037" s="99"/>
      <c r="U4037" s="99"/>
      <c r="V4037" s="99"/>
      <c r="W4037" s="99"/>
      <c r="X4037" s="99"/>
    </row>
    <row r="4038" spans="4:24" x14ac:dyDescent="0.2">
      <c r="D4038" s="99"/>
      <c r="E4038" s="99"/>
      <c r="F4038" s="99"/>
      <c r="G4038" s="99"/>
      <c r="H4038" s="99"/>
      <c r="I4038" s="99"/>
      <c r="J4038" s="99"/>
      <c r="K4038" s="99"/>
      <c r="L4038" s="99"/>
      <c r="P4038" s="99"/>
      <c r="Q4038" s="99"/>
      <c r="R4038" s="99"/>
      <c r="S4038" s="99"/>
      <c r="T4038" s="99"/>
      <c r="U4038" s="99"/>
      <c r="V4038" s="99"/>
      <c r="W4038" s="99"/>
      <c r="X4038" s="99"/>
    </row>
    <row r="4039" spans="4:24" x14ac:dyDescent="0.2">
      <c r="D4039" s="99"/>
      <c r="E4039" s="99"/>
      <c r="F4039" s="99"/>
      <c r="G4039" s="99"/>
      <c r="H4039" s="99"/>
      <c r="I4039" s="99"/>
      <c r="J4039" s="99"/>
      <c r="K4039" s="99"/>
      <c r="L4039" s="99"/>
      <c r="P4039" s="99"/>
      <c r="Q4039" s="99"/>
      <c r="R4039" s="99"/>
      <c r="S4039" s="99"/>
      <c r="T4039" s="99"/>
      <c r="U4039" s="99"/>
      <c r="V4039" s="99"/>
      <c r="W4039" s="99"/>
      <c r="X4039" s="99"/>
    </row>
    <row r="4040" spans="4:24" x14ac:dyDescent="0.2">
      <c r="D4040" s="99"/>
      <c r="E4040" s="99"/>
      <c r="F4040" s="99"/>
      <c r="G4040" s="99"/>
      <c r="H4040" s="99"/>
      <c r="I4040" s="99"/>
      <c r="J4040" s="99"/>
      <c r="K4040" s="99"/>
      <c r="L4040" s="99"/>
      <c r="P4040" s="99"/>
      <c r="Q4040" s="99"/>
      <c r="R4040" s="99"/>
      <c r="S4040" s="99"/>
      <c r="T4040" s="99"/>
      <c r="U4040" s="99"/>
      <c r="V4040" s="99"/>
      <c r="W4040" s="99"/>
      <c r="X4040" s="99"/>
    </row>
    <row r="4041" spans="4:24" x14ac:dyDescent="0.2">
      <c r="D4041" s="99"/>
      <c r="E4041" s="99"/>
      <c r="F4041" s="99"/>
      <c r="G4041" s="99"/>
      <c r="H4041" s="99"/>
      <c r="I4041" s="99"/>
      <c r="J4041" s="99"/>
      <c r="K4041" s="99"/>
      <c r="L4041" s="99"/>
      <c r="P4041" s="99"/>
      <c r="Q4041" s="99"/>
      <c r="R4041" s="99"/>
      <c r="S4041" s="99"/>
      <c r="T4041" s="99"/>
      <c r="U4041" s="99"/>
      <c r="V4041" s="99"/>
      <c r="W4041" s="99"/>
      <c r="X4041" s="99"/>
    </row>
    <row r="4042" spans="4:24" x14ac:dyDescent="0.2">
      <c r="D4042" s="99"/>
      <c r="E4042" s="99"/>
      <c r="F4042" s="99"/>
      <c r="G4042" s="99"/>
      <c r="H4042" s="99"/>
      <c r="I4042" s="99"/>
      <c r="J4042" s="99"/>
      <c r="K4042" s="99"/>
      <c r="L4042" s="99"/>
      <c r="P4042" s="99"/>
      <c r="Q4042" s="99"/>
      <c r="R4042" s="99"/>
      <c r="S4042" s="99"/>
      <c r="T4042" s="99"/>
      <c r="U4042" s="99"/>
      <c r="V4042" s="99"/>
      <c r="W4042" s="99"/>
      <c r="X4042" s="99"/>
    </row>
    <row r="4043" spans="4:24" x14ac:dyDescent="0.2">
      <c r="D4043" s="99"/>
      <c r="E4043" s="99"/>
      <c r="F4043" s="99"/>
      <c r="G4043" s="99"/>
      <c r="H4043" s="99"/>
      <c r="I4043" s="99"/>
      <c r="J4043" s="99"/>
      <c r="K4043" s="99"/>
      <c r="L4043" s="99"/>
      <c r="P4043" s="99"/>
      <c r="Q4043" s="99"/>
      <c r="R4043" s="99"/>
      <c r="S4043" s="99"/>
      <c r="T4043" s="99"/>
      <c r="U4043" s="99"/>
      <c r="V4043" s="99"/>
      <c r="W4043" s="99"/>
      <c r="X4043" s="99"/>
    </row>
    <row r="4044" spans="4:24" x14ac:dyDescent="0.2">
      <c r="D4044" s="99"/>
      <c r="E4044" s="99"/>
      <c r="F4044" s="99"/>
      <c r="G4044" s="99"/>
      <c r="H4044" s="99"/>
      <c r="I4044" s="99"/>
      <c r="J4044" s="99"/>
      <c r="K4044" s="99"/>
      <c r="L4044" s="99"/>
      <c r="P4044" s="99"/>
      <c r="Q4044" s="99"/>
      <c r="R4044" s="99"/>
      <c r="S4044" s="99"/>
      <c r="T4044" s="99"/>
      <c r="U4044" s="99"/>
      <c r="V4044" s="99"/>
      <c r="W4044" s="99"/>
      <c r="X4044" s="99"/>
    </row>
    <row r="4045" spans="4:24" x14ac:dyDescent="0.2">
      <c r="D4045" s="99"/>
      <c r="E4045" s="99"/>
      <c r="F4045" s="99"/>
      <c r="G4045" s="99"/>
      <c r="H4045" s="99"/>
      <c r="I4045" s="99"/>
      <c r="J4045" s="99"/>
      <c r="K4045" s="99"/>
      <c r="L4045" s="99"/>
      <c r="P4045" s="99"/>
      <c r="Q4045" s="99"/>
      <c r="R4045" s="99"/>
      <c r="S4045" s="99"/>
      <c r="T4045" s="99"/>
      <c r="U4045" s="99"/>
      <c r="V4045" s="99"/>
      <c r="W4045" s="99"/>
      <c r="X4045" s="99"/>
    </row>
    <row r="4046" spans="4:24" x14ac:dyDescent="0.2">
      <c r="D4046" s="99"/>
      <c r="E4046" s="99"/>
      <c r="F4046" s="99"/>
      <c r="G4046" s="99"/>
      <c r="H4046" s="99"/>
      <c r="I4046" s="99"/>
      <c r="J4046" s="99"/>
      <c r="K4046" s="99"/>
      <c r="L4046" s="99"/>
      <c r="P4046" s="99"/>
      <c r="Q4046" s="99"/>
      <c r="R4046" s="99"/>
      <c r="S4046" s="99"/>
      <c r="T4046" s="99"/>
      <c r="U4046" s="99"/>
      <c r="V4046" s="99"/>
      <c r="W4046" s="99"/>
      <c r="X4046" s="99"/>
    </row>
    <row r="4047" spans="4:24" x14ac:dyDescent="0.2">
      <c r="D4047" s="99"/>
      <c r="E4047" s="99"/>
      <c r="F4047" s="99"/>
      <c r="G4047" s="99"/>
      <c r="H4047" s="99"/>
      <c r="I4047" s="99"/>
      <c r="J4047" s="99"/>
      <c r="K4047" s="99"/>
      <c r="L4047" s="99"/>
      <c r="P4047" s="99"/>
      <c r="Q4047" s="99"/>
      <c r="R4047" s="99"/>
      <c r="S4047" s="99"/>
      <c r="T4047" s="99"/>
      <c r="U4047" s="99"/>
      <c r="V4047" s="99"/>
      <c r="W4047" s="99"/>
      <c r="X4047" s="99"/>
    </row>
    <row r="4048" spans="4:24" x14ac:dyDescent="0.2">
      <c r="D4048" s="99"/>
      <c r="E4048" s="99"/>
      <c r="F4048" s="99"/>
      <c r="G4048" s="99"/>
      <c r="H4048" s="99"/>
      <c r="I4048" s="99"/>
      <c r="J4048" s="99"/>
      <c r="K4048" s="99"/>
      <c r="L4048" s="99"/>
      <c r="P4048" s="99"/>
      <c r="Q4048" s="99"/>
      <c r="R4048" s="99"/>
      <c r="S4048" s="99"/>
      <c r="T4048" s="99"/>
      <c r="U4048" s="99"/>
      <c r="V4048" s="99"/>
      <c r="W4048" s="99"/>
      <c r="X4048" s="99"/>
    </row>
    <row r="4049" spans="4:24" x14ac:dyDescent="0.2">
      <c r="D4049" s="99"/>
      <c r="E4049" s="99"/>
      <c r="F4049" s="99"/>
      <c r="G4049" s="99"/>
      <c r="H4049" s="99"/>
      <c r="I4049" s="99"/>
      <c r="J4049" s="99"/>
      <c r="K4049" s="99"/>
      <c r="L4049" s="99"/>
      <c r="P4049" s="99"/>
      <c r="Q4049" s="99"/>
      <c r="R4049" s="99"/>
      <c r="S4049" s="99"/>
      <c r="T4049" s="99"/>
      <c r="U4049" s="99"/>
      <c r="V4049" s="99"/>
      <c r="W4049" s="99"/>
      <c r="X4049" s="99"/>
    </row>
    <row r="4050" spans="4:24" x14ac:dyDescent="0.2">
      <c r="D4050" s="99"/>
      <c r="E4050" s="99"/>
      <c r="F4050" s="99"/>
      <c r="G4050" s="99"/>
      <c r="H4050" s="99"/>
      <c r="I4050" s="99"/>
      <c r="J4050" s="99"/>
      <c r="K4050" s="99"/>
      <c r="L4050" s="99"/>
      <c r="P4050" s="99"/>
      <c r="Q4050" s="99"/>
      <c r="R4050" s="99"/>
      <c r="S4050" s="99"/>
      <c r="T4050" s="99"/>
      <c r="U4050" s="99"/>
      <c r="V4050" s="99"/>
      <c r="W4050" s="99"/>
      <c r="X4050" s="99"/>
    </row>
    <row r="4051" spans="4:24" x14ac:dyDescent="0.2">
      <c r="D4051" s="99"/>
      <c r="E4051" s="99"/>
      <c r="F4051" s="99"/>
      <c r="G4051" s="99"/>
      <c r="H4051" s="99"/>
      <c r="I4051" s="99"/>
      <c r="J4051" s="99"/>
      <c r="K4051" s="99"/>
      <c r="L4051" s="99"/>
      <c r="P4051" s="99"/>
      <c r="Q4051" s="99"/>
      <c r="R4051" s="99"/>
      <c r="S4051" s="99"/>
      <c r="T4051" s="99"/>
      <c r="U4051" s="99"/>
      <c r="V4051" s="99"/>
      <c r="W4051" s="99"/>
      <c r="X4051" s="99"/>
    </row>
    <row r="4052" spans="4:24" x14ac:dyDescent="0.2">
      <c r="D4052" s="99"/>
      <c r="E4052" s="99"/>
      <c r="F4052" s="99"/>
      <c r="G4052" s="99"/>
      <c r="H4052" s="99"/>
      <c r="I4052" s="99"/>
      <c r="J4052" s="99"/>
      <c r="K4052" s="99"/>
      <c r="L4052" s="99"/>
      <c r="P4052" s="99"/>
      <c r="Q4052" s="99"/>
      <c r="R4052" s="99"/>
      <c r="S4052" s="99"/>
      <c r="T4052" s="99"/>
      <c r="U4052" s="99"/>
      <c r="V4052" s="99"/>
      <c r="W4052" s="99"/>
      <c r="X4052" s="99"/>
    </row>
    <row r="4053" spans="4:24" x14ac:dyDescent="0.2">
      <c r="D4053" s="99"/>
      <c r="E4053" s="99"/>
      <c r="F4053" s="99"/>
      <c r="G4053" s="99"/>
      <c r="H4053" s="99"/>
      <c r="I4053" s="99"/>
      <c r="J4053" s="99"/>
      <c r="K4053" s="99"/>
      <c r="L4053" s="99"/>
      <c r="P4053" s="99"/>
      <c r="Q4053" s="99"/>
      <c r="R4053" s="99"/>
      <c r="S4053" s="99"/>
      <c r="T4053" s="99"/>
      <c r="U4053" s="99"/>
      <c r="V4053" s="99"/>
      <c r="W4053" s="99"/>
      <c r="X4053" s="99"/>
    </row>
    <row r="4054" spans="4:24" x14ac:dyDescent="0.2">
      <c r="D4054" s="99"/>
      <c r="E4054" s="99"/>
      <c r="F4054" s="99"/>
      <c r="G4054" s="99"/>
      <c r="H4054" s="99"/>
      <c r="I4054" s="99"/>
      <c r="J4054" s="99"/>
      <c r="K4054" s="99"/>
      <c r="L4054" s="99"/>
      <c r="P4054" s="99"/>
      <c r="Q4054" s="99"/>
      <c r="R4054" s="99"/>
      <c r="S4054" s="99"/>
      <c r="T4054" s="99"/>
      <c r="U4054" s="99"/>
      <c r="V4054" s="99"/>
      <c r="W4054" s="99"/>
      <c r="X4054" s="99"/>
    </row>
    <row r="4055" spans="4:24" x14ac:dyDescent="0.2">
      <c r="D4055" s="99"/>
      <c r="E4055" s="99"/>
      <c r="F4055" s="99"/>
      <c r="G4055" s="99"/>
      <c r="H4055" s="99"/>
      <c r="I4055" s="99"/>
      <c r="J4055" s="99"/>
      <c r="K4055" s="99"/>
      <c r="L4055" s="99"/>
      <c r="P4055" s="99"/>
      <c r="Q4055" s="99"/>
      <c r="R4055" s="99"/>
      <c r="S4055" s="99"/>
      <c r="T4055" s="99"/>
      <c r="U4055" s="99"/>
      <c r="V4055" s="99"/>
      <c r="W4055" s="99"/>
      <c r="X4055" s="99"/>
    </row>
    <row r="4056" spans="4:24" x14ac:dyDescent="0.2">
      <c r="D4056" s="99"/>
      <c r="E4056" s="99"/>
      <c r="F4056" s="99"/>
      <c r="G4056" s="99"/>
      <c r="H4056" s="99"/>
      <c r="I4056" s="99"/>
      <c r="J4056" s="99"/>
      <c r="K4056" s="99"/>
      <c r="L4056" s="99"/>
      <c r="P4056" s="99"/>
      <c r="Q4056" s="99"/>
      <c r="R4056" s="99"/>
      <c r="S4056" s="99"/>
      <c r="T4056" s="99"/>
      <c r="U4056" s="99"/>
      <c r="V4056" s="99"/>
      <c r="W4056" s="99"/>
      <c r="X4056" s="99"/>
    </row>
    <row r="4057" spans="4:24" x14ac:dyDescent="0.2">
      <c r="D4057" s="99"/>
      <c r="E4057" s="99"/>
      <c r="F4057" s="99"/>
      <c r="G4057" s="99"/>
      <c r="H4057" s="99"/>
      <c r="I4057" s="99"/>
      <c r="J4057" s="99"/>
      <c r="K4057" s="99"/>
      <c r="L4057" s="99"/>
      <c r="P4057" s="99"/>
      <c r="Q4057" s="99"/>
      <c r="R4057" s="99"/>
      <c r="S4057" s="99"/>
      <c r="T4057" s="99"/>
      <c r="U4057" s="99"/>
      <c r="V4057" s="99"/>
      <c r="W4057" s="99"/>
      <c r="X4057" s="99"/>
    </row>
    <row r="4058" spans="4:24" x14ac:dyDescent="0.2">
      <c r="D4058" s="99"/>
      <c r="E4058" s="99"/>
      <c r="F4058" s="99"/>
      <c r="G4058" s="99"/>
      <c r="H4058" s="99"/>
      <c r="I4058" s="99"/>
      <c r="J4058" s="99"/>
      <c r="K4058" s="99"/>
      <c r="L4058" s="99"/>
      <c r="P4058" s="99"/>
      <c r="Q4058" s="99"/>
      <c r="R4058" s="99"/>
      <c r="S4058" s="99"/>
      <c r="T4058" s="99"/>
      <c r="U4058" s="99"/>
      <c r="V4058" s="99"/>
      <c r="W4058" s="99"/>
      <c r="X4058" s="99"/>
    </row>
    <row r="4059" spans="4:24" x14ac:dyDescent="0.2">
      <c r="D4059" s="99"/>
      <c r="E4059" s="99"/>
      <c r="F4059" s="99"/>
      <c r="G4059" s="99"/>
      <c r="H4059" s="99"/>
      <c r="I4059" s="99"/>
      <c r="J4059" s="99"/>
      <c r="K4059" s="99"/>
      <c r="L4059" s="99"/>
      <c r="P4059" s="99"/>
      <c r="Q4059" s="99"/>
      <c r="R4059" s="99"/>
      <c r="S4059" s="99"/>
      <c r="T4059" s="99"/>
      <c r="U4059" s="99"/>
      <c r="V4059" s="99"/>
      <c r="W4059" s="99"/>
      <c r="X4059" s="99"/>
    </row>
    <row r="4060" spans="4:24" x14ac:dyDescent="0.2">
      <c r="D4060" s="99"/>
      <c r="E4060" s="99"/>
      <c r="F4060" s="99"/>
      <c r="G4060" s="99"/>
      <c r="H4060" s="99"/>
      <c r="I4060" s="99"/>
      <c r="J4060" s="99"/>
      <c r="K4060" s="99"/>
      <c r="L4060" s="99"/>
      <c r="P4060" s="99"/>
      <c r="Q4060" s="99"/>
      <c r="R4060" s="99"/>
      <c r="S4060" s="99"/>
      <c r="T4060" s="99"/>
      <c r="U4060" s="99"/>
      <c r="V4060" s="99"/>
      <c r="W4060" s="99"/>
      <c r="X4060" s="99"/>
    </row>
    <row r="4061" spans="4:24" x14ac:dyDescent="0.2">
      <c r="D4061" s="99"/>
      <c r="E4061" s="99"/>
      <c r="F4061" s="99"/>
      <c r="G4061" s="99"/>
      <c r="H4061" s="99"/>
      <c r="I4061" s="99"/>
      <c r="J4061" s="99"/>
      <c r="K4061" s="99"/>
      <c r="L4061" s="99"/>
      <c r="P4061" s="99"/>
      <c r="Q4061" s="99"/>
      <c r="R4061" s="99"/>
      <c r="S4061" s="99"/>
      <c r="T4061" s="99"/>
      <c r="U4061" s="99"/>
      <c r="V4061" s="99"/>
      <c r="W4061" s="99"/>
      <c r="X4061" s="99"/>
    </row>
    <row r="4062" spans="4:24" x14ac:dyDescent="0.2">
      <c r="D4062" s="99"/>
      <c r="E4062" s="99"/>
      <c r="F4062" s="99"/>
      <c r="G4062" s="99"/>
      <c r="H4062" s="99"/>
      <c r="I4062" s="99"/>
      <c r="J4062" s="99"/>
      <c r="K4062" s="99"/>
      <c r="L4062" s="99"/>
      <c r="P4062" s="99"/>
      <c r="Q4062" s="99"/>
      <c r="R4062" s="99"/>
      <c r="S4062" s="99"/>
      <c r="T4062" s="99"/>
      <c r="U4062" s="99"/>
      <c r="V4062" s="99"/>
      <c r="W4062" s="99"/>
      <c r="X4062" s="99"/>
    </row>
    <row r="4063" spans="4:24" x14ac:dyDescent="0.2">
      <c r="D4063" s="99"/>
      <c r="E4063" s="99"/>
      <c r="F4063" s="99"/>
      <c r="G4063" s="99"/>
      <c r="H4063" s="99"/>
      <c r="I4063" s="99"/>
      <c r="J4063" s="99"/>
      <c r="K4063" s="99"/>
      <c r="L4063" s="99"/>
      <c r="P4063" s="99"/>
      <c r="Q4063" s="99"/>
      <c r="R4063" s="99"/>
      <c r="S4063" s="99"/>
      <c r="T4063" s="99"/>
      <c r="U4063" s="99"/>
      <c r="V4063" s="99"/>
      <c r="W4063" s="99"/>
      <c r="X4063" s="99"/>
    </row>
    <row r="4064" spans="4:24" x14ac:dyDescent="0.2">
      <c r="D4064" s="99"/>
      <c r="E4064" s="99"/>
      <c r="F4064" s="99"/>
      <c r="G4064" s="99"/>
      <c r="H4064" s="99"/>
      <c r="I4064" s="99"/>
      <c r="J4064" s="99"/>
      <c r="K4064" s="99"/>
      <c r="L4064" s="99"/>
      <c r="P4064" s="99"/>
      <c r="Q4064" s="99"/>
      <c r="R4064" s="99"/>
      <c r="S4064" s="99"/>
      <c r="T4064" s="99"/>
      <c r="U4064" s="99"/>
      <c r="V4064" s="99"/>
      <c r="W4064" s="99"/>
      <c r="X4064" s="99"/>
    </row>
    <row r="4065" spans="4:24" x14ac:dyDescent="0.2">
      <c r="D4065" s="99"/>
      <c r="E4065" s="99"/>
      <c r="F4065" s="99"/>
      <c r="G4065" s="99"/>
      <c r="H4065" s="99"/>
      <c r="I4065" s="99"/>
      <c r="J4065" s="99"/>
      <c r="K4065" s="99"/>
      <c r="L4065" s="99"/>
      <c r="P4065" s="99"/>
      <c r="Q4065" s="99"/>
      <c r="R4065" s="99"/>
      <c r="S4065" s="99"/>
      <c r="T4065" s="99"/>
      <c r="U4065" s="99"/>
      <c r="V4065" s="99"/>
      <c r="W4065" s="99"/>
      <c r="X4065" s="99"/>
    </row>
    <row r="4066" spans="4:24" x14ac:dyDescent="0.2">
      <c r="D4066" s="99"/>
      <c r="E4066" s="99"/>
      <c r="F4066" s="99"/>
      <c r="G4066" s="99"/>
      <c r="H4066" s="99"/>
      <c r="I4066" s="99"/>
      <c r="J4066" s="99"/>
      <c r="K4066" s="99"/>
      <c r="L4066" s="99"/>
      <c r="P4066" s="99"/>
      <c r="Q4066" s="99"/>
      <c r="R4066" s="99"/>
      <c r="S4066" s="99"/>
      <c r="T4066" s="99"/>
      <c r="U4066" s="99"/>
      <c r="V4066" s="99"/>
      <c r="W4066" s="99"/>
      <c r="X4066" s="99"/>
    </row>
    <row r="4067" spans="4:24" x14ac:dyDescent="0.2">
      <c r="D4067" s="99"/>
      <c r="E4067" s="99"/>
      <c r="F4067" s="99"/>
      <c r="G4067" s="99"/>
      <c r="H4067" s="99"/>
      <c r="I4067" s="99"/>
      <c r="J4067" s="99"/>
      <c r="K4067" s="99"/>
      <c r="L4067" s="99"/>
      <c r="P4067" s="99"/>
      <c r="Q4067" s="99"/>
      <c r="R4067" s="99"/>
      <c r="S4067" s="99"/>
      <c r="T4067" s="99"/>
      <c r="U4067" s="99"/>
      <c r="V4067" s="99"/>
      <c r="W4067" s="99"/>
      <c r="X4067" s="99"/>
    </row>
    <row r="4068" spans="4:24" x14ac:dyDescent="0.2">
      <c r="D4068" s="99"/>
      <c r="E4068" s="99"/>
      <c r="F4068" s="99"/>
      <c r="G4068" s="99"/>
      <c r="H4068" s="99"/>
      <c r="I4068" s="99"/>
      <c r="J4068" s="99"/>
      <c r="K4068" s="99"/>
      <c r="L4068" s="99"/>
      <c r="P4068" s="99"/>
      <c r="Q4068" s="99"/>
      <c r="R4068" s="99"/>
      <c r="S4068" s="99"/>
      <c r="T4068" s="99"/>
      <c r="U4068" s="99"/>
      <c r="V4068" s="99"/>
      <c r="W4068" s="99"/>
      <c r="X4068" s="99"/>
    </row>
    <row r="4069" spans="4:24" x14ac:dyDescent="0.2">
      <c r="D4069" s="99"/>
      <c r="E4069" s="99"/>
      <c r="F4069" s="99"/>
      <c r="G4069" s="99"/>
      <c r="H4069" s="99"/>
      <c r="I4069" s="99"/>
      <c r="J4069" s="99"/>
      <c r="K4069" s="99"/>
      <c r="L4069" s="99"/>
      <c r="P4069" s="99"/>
      <c r="Q4069" s="99"/>
      <c r="R4069" s="99"/>
      <c r="S4069" s="99"/>
      <c r="T4069" s="99"/>
      <c r="U4069" s="99"/>
      <c r="V4069" s="99"/>
      <c r="W4069" s="99"/>
      <c r="X4069" s="99"/>
    </row>
    <row r="4070" spans="4:24" x14ac:dyDescent="0.2">
      <c r="D4070" s="99"/>
      <c r="E4070" s="99"/>
      <c r="F4070" s="99"/>
      <c r="G4070" s="99"/>
      <c r="H4070" s="99"/>
      <c r="I4070" s="99"/>
      <c r="J4070" s="99"/>
      <c r="K4070" s="99"/>
      <c r="L4070" s="99"/>
      <c r="P4070" s="99"/>
      <c r="Q4070" s="99"/>
      <c r="R4070" s="99"/>
      <c r="S4070" s="99"/>
      <c r="T4070" s="99"/>
      <c r="U4070" s="99"/>
      <c r="V4070" s="99"/>
      <c r="W4070" s="99"/>
      <c r="X4070" s="99"/>
    </row>
    <row r="4071" spans="4:24" x14ac:dyDescent="0.2">
      <c r="D4071" s="99"/>
      <c r="E4071" s="99"/>
      <c r="F4071" s="99"/>
      <c r="G4071" s="99"/>
      <c r="H4071" s="99"/>
      <c r="I4071" s="99"/>
      <c r="J4071" s="99"/>
      <c r="K4071" s="99"/>
      <c r="L4071" s="99"/>
      <c r="P4071" s="99"/>
      <c r="Q4071" s="99"/>
      <c r="R4071" s="99"/>
      <c r="S4071" s="99"/>
      <c r="T4071" s="99"/>
      <c r="U4071" s="99"/>
      <c r="V4071" s="99"/>
      <c r="W4071" s="99"/>
      <c r="X4071" s="99"/>
    </row>
    <row r="4072" spans="4:24" x14ac:dyDescent="0.2">
      <c r="D4072" s="99"/>
      <c r="E4072" s="99"/>
      <c r="F4072" s="99"/>
      <c r="G4072" s="99"/>
      <c r="H4072" s="99"/>
      <c r="I4072" s="99"/>
      <c r="J4072" s="99"/>
      <c r="K4072" s="99"/>
      <c r="L4072" s="99"/>
      <c r="P4072" s="99"/>
      <c r="Q4072" s="99"/>
      <c r="R4072" s="99"/>
      <c r="S4072" s="99"/>
      <c r="T4072" s="99"/>
      <c r="U4072" s="99"/>
      <c r="V4072" s="99"/>
      <c r="W4072" s="99"/>
      <c r="X4072" s="99"/>
    </row>
    <row r="4073" spans="4:24" x14ac:dyDescent="0.2">
      <c r="D4073" s="99"/>
      <c r="E4073" s="99"/>
      <c r="F4073" s="99"/>
      <c r="G4073" s="99"/>
      <c r="H4073" s="99"/>
      <c r="I4073" s="99"/>
      <c r="J4073" s="99"/>
      <c r="K4073" s="99"/>
      <c r="L4073" s="99"/>
      <c r="P4073" s="99"/>
      <c r="Q4073" s="99"/>
      <c r="R4073" s="99"/>
      <c r="S4073" s="99"/>
      <c r="T4073" s="99"/>
      <c r="U4073" s="99"/>
      <c r="V4073" s="99"/>
      <c r="W4073" s="99"/>
      <c r="X4073" s="99"/>
    </row>
    <row r="4074" spans="4:24" x14ac:dyDescent="0.2">
      <c r="D4074" s="99"/>
      <c r="E4074" s="99"/>
      <c r="F4074" s="99"/>
      <c r="G4074" s="99"/>
      <c r="H4074" s="99"/>
      <c r="I4074" s="99"/>
      <c r="J4074" s="99"/>
      <c r="K4074" s="99"/>
      <c r="L4074" s="99"/>
      <c r="P4074" s="99"/>
      <c r="Q4074" s="99"/>
      <c r="R4074" s="99"/>
      <c r="S4074" s="99"/>
      <c r="T4074" s="99"/>
      <c r="U4074" s="99"/>
      <c r="V4074" s="99"/>
      <c r="W4074" s="99"/>
      <c r="X4074" s="99"/>
    </row>
    <row r="4075" spans="4:24" x14ac:dyDescent="0.2">
      <c r="D4075" s="99"/>
      <c r="E4075" s="99"/>
      <c r="F4075" s="99"/>
      <c r="G4075" s="99"/>
      <c r="H4075" s="99"/>
      <c r="I4075" s="99"/>
      <c r="J4075" s="99"/>
      <c r="K4075" s="99"/>
      <c r="L4075" s="99"/>
      <c r="P4075" s="99"/>
      <c r="Q4075" s="99"/>
      <c r="R4075" s="99"/>
      <c r="S4075" s="99"/>
      <c r="T4075" s="99"/>
      <c r="U4075" s="99"/>
      <c r="V4075" s="99"/>
      <c r="W4075" s="99"/>
      <c r="X4075" s="99"/>
    </row>
    <row r="4076" spans="4:24" x14ac:dyDescent="0.2">
      <c r="D4076" s="99"/>
      <c r="E4076" s="99"/>
      <c r="F4076" s="99"/>
      <c r="G4076" s="99"/>
      <c r="H4076" s="99"/>
      <c r="I4076" s="99"/>
      <c r="J4076" s="99"/>
      <c r="K4076" s="99"/>
      <c r="L4076" s="99"/>
      <c r="P4076" s="99"/>
      <c r="Q4076" s="99"/>
      <c r="R4076" s="99"/>
      <c r="S4076" s="99"/>
      <c r="T4076" s="99"/>
      <c r="U4076" s="99"/>
      <c r="V4076" s="99"/>
      <c r="W4076" s="99"/>
      <c r="X4076" s="99"/>
    </row>
    <row r="4077" spans="4:24" x14ac:dyDescent="0.2">
      <c r="D4077" s="99"/>
      <c r="E4077" s="99"/>
      <c r="F4077" s="99"/>
      <c r="G4077" s="99"/>
      <c r="H4077" s="99"/>
      <c r="I4077" s="99"/>
      <c r="J4077" s="99"/>
      <c r="K4077" s="99"/>
      <c r="L4077" s="99"/>
      <c r="P4077" s="99"/>
      <c r="Q4077" s="99"/>
      <c r="R4077" s="99"/>
      <c r="S4077" s="99"/>
      <c r="T4077" s="99"/>
      <c r="U4077" s="99"/>
      <c r="V4077" s="99"/>
      <c r="W4077" s="99"/>
      <c r="X4077" s="99"/>
    </row>
    <row r="4078" spans="4:24" x14ac:dyDescent="0.2">
      <c r="D4078" s="99"/>
      <c r="E4078" s="99"/>
      <c r="F4078" s="99"/>
      <c r="G4078" s="99"/>
      <c r="H4078" s="99"/>
      <c r="I4078" s="99"/>
      <c r="J4078" s="99"/>
      <c r="K4078" s="99"/>
      <c r="L4078" s="99"/>
      <c r="P4078" s="99"/>
      <c r="Q4078" s="99"/>
      <c r="R4078" s="99"/>
      <c r="S4078" s="99"/>
      <c r="T4078" s="99"/>
      <c r="U4078" s="99"/>
      <c r="V4078" s="99"/>
      <c r="W4078" s="99"/>
      <c r="X4078" s="99"/>
    </row>
    <row r="4079" spans="4:24" x14ac:dyDescent="0.2">
      <c r="D4079" s="99"/>
      <c r="E4079" s="99"/>
      <c r="F4079" s="99"/>
      <c r="G4079" s="99"/>
      <c r="H4079" s="99"/>
      <c r="I4079" s="99"/>
      <c r="J4079" s="99"/>
      <c r="K4079" s="99"/>
      <c r="L4079" s="99"/>
      <c r="P4079" s="99"/>
      <c r="Q4079" s="99"/>
      <c r="R4079" s="99"/>
      <c r="S4079" s="99"/>
      <c r="T4079" s="99"/>
      <c r="U4079" s="99"/>
      <c r="V4079" s="99"/>
      <c r="W4079" s="99"/>
      <c r="X4079" s="99"/>
    </row>
    <row r="4080" spans="4:24" x14ac:dyDescent="0.2">
      <c r="D4080" s="99"/>
      <c r="E4080" s="99"/>
      <c r="F4080" s="99"/>
      <c r="G4080" s="99"/>
      <c r="H4080" s="99"/>
      <c r="I4080" s="99"/>
      <c r="J4080" s="99"/>
      <c r="K4080" s="99"/>
      <c r="L4080" s="99"/>
      <c r="P4080" s="99"/>
      <c r="Q4080" s="99"/>
      <c r="R4080" s="99"/>
      <c r="S4080" s="99"/>
      <c r="T4080" s="99"/>
      <c r="U4080" s="99"/>
      <c r="V4080" s="99"/>
      <c r="W4080" s="99"/>
      <c r="X4080" s="99"/>
    </row>
    <row r="4081" spans="4:24" x14ac:dyDescent="0.2">
      <c r="D4081" s="99"/>
      <c r="E4081" s="99"/>
      <c r="F4081" s="99"/>
      <c r="G4081" s="99"/>
      <c r="H4081" s="99"/>
      <c r="I4081" s="99"/>
      <c r="J4081" s="99"/>
      <c r="K4081" s="99"/>
      <c r="L4081" s="99"/>
      <c r="P4081" s="99"/>
      <c r="Q4081" s="99"/>
      <c r="R4081" s="99"/>
      <c r="S4081" s="99"/>
      <c r="T4081" s="99"/>
      <c r="U4081" s="99"/>
      <c r="V4081" s="99"/>
      <c r="W4081" s="99"/>
      <c r="X4081" s="99"/>
    </row>
    <row r="4082" spans="4:24" x14ac:dyDescent="0.2">
      <c r="D4082" s="99"/>
      <c r="E4082" s="99"/>
      <c r="F4082" s="99"/>
      <c r="G4082" s="99"/>
      <c r="H4082" s="99"/>
      <c r="I4082" s="99"/>
      <c r="J4082" s="99"/>
      <c r="K4082" s="99"/>
      <c r="L4082" s="99"/>
      <c r="P4082" s="99"/>
      <c r="Q4082" s="99"/>
      <c r="R4082" s="99"/>
      <c r="S4082" s="99"/>
      <c r="T4082" s="99"/>
      <c r="U4082" s="99"/>
      <c r="V4082" s="99"/>
      <c r="W4082" s="99"/>
      <c r="X4082" s="99"/>
    </row>
    <row r="4083" spans="4:24" x14ac:dyDescent="0.2">
      <c r="D4083" s="99"/>
      <c r="E4083" s="99"/>
      <c r="F4083" s="99"/>
      <c r="G4083" s="99"/>
      <c r="H4083" s="99"/>
      <c r="I4083" s="99"/>
      <c r="J4083" s="99"/>
      <c r="K4083" s="99"/>
      <c r="L4083" s="99"/>
      <c r="P4083" s="99"/>
      <c r="Q4083" s="99"/>
      <c r="R4083" s="99"/>
      <c r="S4083" s="99"/>
      <c r="T4083" s="99"/>
      <c r="U4083" s="99"/>
      <c r="V4083" s="99"/>
      <c r="W4083" s="99"/>
      <c r="X4083" s="99"/>
    </row>
    <row r="4084" spans="4:24" x14ac:dyDescent="0.2">
      <c r="D4084" s="99"/>
      <c r="E4084" s="99"/>
      <c r="F4084" s="99"/>
      <c r="G4084" s="99"/>
      <c r="H4084" s="99"/>
      <c r="I4084" s="99"/>
      <c r="J4084" s="99"/>
      <c r="K4084" s="99"/>
      <c r="L4084" s="99"/>
      <c r="P4084" s="99"/>
      <c r="Q4084" s="99"/>
      <c r="R4084" s="99"/>
      <c r="S4084" s="99"/>
      <c r="T4084" s="99"/>
      <c r="U4084" s="99"/>
      <c r="V4084" s="99"/>
      <c r="W4084" s="99"/>
      <c r="X4084" s="99"/>
    </row>
    <row r="4085" spans="4:24" x14ac:dyDescent="0.2">
      <c r="D4085" s="99"/>
      <c r="E4085" s="99"/>
      <c r="F4085" s="99"/>
      <c r="G4085" s="99"/>
      <c r="H4085" s="99"/>
      <c r="I4085" s="99"/>
      <c r="J4085" s="99"/>
      <c r="K4085" s="99"/>
      <c r="L4085" s="99"/>
      <c r="P4085" s="99"/>
      <c r="Q4085" s="99"/>
      <c r="R4085" s="99"/>
      <c r="S4085" s="99"/>
      <c r="T4085" s="99"/>
      <c r="U4085" s="99"/>
      <c r="V4085" s="99"/>
      <c r="W4085" s="99"/>
      <c r="X4085" s="99"/>
    </row>
    <row r="4086" spans="4:24" x14ac:dyDescent="0.2">
      <c r="D4086" s="99"/>
      <c r="E4086" s="99"/>
      <c r="F4086" s="99"/>
      <c r="G4086" s="99"/>
      <c r="H4086" s="99"/>
      <c r="I4086" s="99"/>
      <c r="J4086" s="99"/>
      <c r="K4086" s="99"/>
      <c r="L4086" s="99"/>
      <c r="P4086" s="99"/>
      <c r="Q4086" s="99"/>
      <c r="R4086" s="99"/>
      <c r="S4086" s="99"/>
      <c r="T4086" s="99"/>
      <c r="U4086" s="99"/>
      <c r="V4086" s="99"/>
      <c r="W4086" s="99"/>
      <c r="X4086" s="99"/>
    </row>
    <row r="4087" spans="4:24" x14ac:dyDescent="0.2">
      <c r="D4087" s="99"/>
      <c r="E4087" s="99"/>
      <c r="F4087" s="99"/>
      <c r="G4087" s="99"/>
      <c r="H4087" s="99"/>
      <c r="I4087" s="99"/>
      <c r="J4087" s="99"/>
      <c r="K4087" s="99"/>
      <c r="L4087" s="99"/>
      <c r="P4087" s="99"/>
      <c r="Q4087" s="99"/>
      <c r="R4087" s="99"/>
      <c r="S4087" s="99"/>
      <c r="T4087" s="99"/>
      <c r="U4087" s="99"/>
      <c r="V4087" s="99"/>
      <c r="W4087" s="99"/>
      <c r="X4087" s="99"/>
    </row>
    <row r="4088" spans="4:24" x14ac:dyDescent="0.2">
      <c r="D4088" s="99"/>
      <c r="E4088" s="99"/>
      <c r="F4088" s="99"/>
      <c r="G4088" s="99"/>
      <c r="H4088" s="99"/>
      <c r="I4088" s="99"/>
      <c r="J4088" s="99"/>
      <c r="K4088" s="99"/>
      <c r="L4088" s="99"/>
      <c r="P4088" s="99"/>
      <c r="Q4088" s="99"/>
      <c r="R4088" s="99"/>
      <c r="S4088" s="99"/>
      <c r="T4088" s="99"/>
      <c r="U4088" s="99"/>
      <c r="V4088" s="99"/>
      <c r="W4088" s="99"/>
      <c r="X4088" s="99"/>
    </row>
    <row r="4089" spans="4:24" x14ac:dyDescent="0.2">
      <c r="D4089" s="99"/>
      <c r="E4089" s="99"/>
      <c r="F4089" s="99"/>
      <c r="G4089" s="99"/>
      <c r="H4089" s="99"/>
      <c r="I4089" s="99"/>
      <c r="J4089" s="99"/>
      <c r="K4089" s="99"/>
      <c r="L4089" s="99"/>
      <c r="P4089" s="99"/>
      <c r="Q4089" s="99"/>
      <c r="R4089" s="99"/>
      <c r="S4089" s="99"/>
      <c r="T4089" s="99"/>
      <c r="U4089" s="99"/>
      <c r="V4089" s="99"/>
      <c r="W4089" s="99"/>
      <c r="X4089" s="99"/>
    </row>
    <row r="4090" spans="4:24" x14ac:dyDescent="0.2">
      <c r="D4090" s="99"/>
      <c r="E4090" s="99"/>
      <c r="F4090" s="99"/>
      <c r="G4090" s="99"/>
      <c r="H4090" s="99"/>
      <c r="I4090" s="99"/>
      <c r="J4090" s="99"/>
      <c r="K4090" s="99"/>
      <c r="L4090" s="99"/>
      <c r="P4090" s="99"/>
      <c r="Q4090" s="99"/>
      <c r="R4090" s="99"/>
      <c r="S4090" s="99"/>
      <c r="T4090" s="99"/>
      <c r="U4090" s="99"/>
      <c r="V4090" s="99"/>
      <c r="W4090" s="99"/>
      <c r="X4090" s="99"/>
    </row>
    <row r="4091" spans="4:24" x14ac:dyDescent="0.2">
      <c r="D4091" s="99"/>
      <c r="E4091" s="99"/>
      <c r="F4091" s="99"/>
      <c r="G4091" s="99"/>
      <c r="H4091" s="99"/>
      <c r="I4091" s="99"/>
      <c r="J4091" s="99"/>
      <c r="K4091" s="99"/>
      <c r="L4091" s="99"/>
      <c r="P4091" s="99"/>
      <c r="Q4091" s="99"/>
      <c r="R4091" s="99"/>
      <c r="S4091" s="99"/>
      <c r="T4091" s="99"/>
      <c r="U4091" s="99"/>
      <c r="V4091" s="99"/>
      <c r="W4091" s="99"/>
      <c r="X4091" s="99"/>
    </row>
    <row r="4092" spans="4:24" x14ac:dyDescent="0.2">
      <c r="D4092" s="99"/>
      <c r="E4092" s="99"/>
      <c r="F4092" s="99"/>
      <c r="G4092" s="99"/>
      <c r="H4092" s="99"/>
      <c r="I4092" s="99"/>
      <c r="J4092" s="99"/>
      <c r="K4092" s="99"/>
      <c r="L4092" s="99"/>
      <c r="P4092" s="99"/>
      <c r="Q4092" s="99"/>
      <c r="R4092" s="99"/>
      <c r="S4092" s="99"/>
      <c r="T4092" s="99"/>
      <c r="U4092" s="99"/>
      <c r="V4092" s="99"/>
      <c r="W4092" s="99"/>
      <c r="X4092" s="99"/>
    </row>
    <row r="4093" spans="4:24" x14ac:dyDescent="0.2">
      <c r="D4093" s="99"/>
      <c r="E4093" s="99"/>
      <c r="F4093" s="99"/>
      <c r="G4093" s="99"/>
      <c r="H4093" s="99"/>
      <c r="I4093" s="99"/>
      <c r="J4093" s="99"/>
      <c r="K4093" s="99"/>
      <c r="L4093" s="99"/>
      <c r="P4093" s="99"/>
      <c r="Q4093" s="99"/>
      <c r="R4093" s="99"/>
      <c r="S4093" s="99"/>
      <c r="T4093" s="99"/>
      <c r="U4093" s="99"/>
      <c r="V4093" s="99"/>
      <c r="W4093" s="99"/>
      <c r="X4093" s="99"/>
    </row>
    <row r="4094" spans="4:24" x14ac:dyDescent="0.2">
      <c r="D4094" s="99"/>
      <c r="E4094" s="99"/>
      <c r="F4094" s="99"/>
      <c r="G4094" s="99"/>
      <c r="H4094" s="99"/>
      <c r="I4094" s="99"/>
      <c r="J4094" s="99"/>
      <c r="K4094" s="99"/>
      <c r="L4094" s="99"/>
      <c r="P4094" s="99"/>
      <c r="Q4094" s="99"/>
      <c r="R4094" s="99"/>
      <c r="S4094" s="99"/>
      <c r="T4094" s="99"/>
      <c r="U4094" s="99"/>
      <c r="V4094" s="99"/>
      <c r="W4094" s="99"/>
      <c r="X4094" s="99"/>
    </row>
    <row r="4095" spans="4:24" x14ac:dyDescent="0.2">
      <c r="D4095" s="99"/>
      <c r="E4095" s="99"/>
      <c r="F4095" s="99"/>
      <c r="G4095" s="99"/>
      <c r="H4095" s="99"/>
      <c r="I4095" s="99"/>
      <c r="J4095" s="99"/>
      <c r="K4095" s="99"/>
      <c r="L4095" s="99"/>
      <c r="P4095" s="99"/>
      <c r="Q4095" s="99"/>
      <c r="R4095" s="99"/>
      <c r="S4095" s="99"/>
      <c r="T4095" s="99"/>
      <c r="U4095" s="99"/>
      <c r="V4095" s="99"/>
      <c r="W4095" s="99"/>
      <c r="X4095" s="99"/>
    </row>
    <row r="4096" spans="4:24" x14ac:dyDescent="0.2">
      <c r="D4096" s="99"/>
      <c r="E4096" s="99"/>
      <c r="F4096" s="99"/>
      <c r="G4096" s="99"/>
      <c r="H4096" s="99"/>
      <c r="I4096" s="99"/>
      <c r="J4096" s="99"/>
      <c r="K4096" s="99"/>
      <c r="L4096" s="99"/>
      <c r="P4096" s="99"/>
      <c r="Q4096" s="99"/>
      <c r="R4096" s="99"/>
      <c r="S4096" s="99"/>
      <c r="T4096" s="99"/>
      <c r="U4096" s="99"/>
      <c r="V4096" s="99"/>
      <c r="W4096" s="99"/>
      <c r="X4096" s="99"/>
    </row>
    <row r="4097" spans="4:24" x14ac:dyDescent="0.2">
      <c r="D4097" s="99"/>
      <c r="E4097" s="99"/>
      <c r="F4097" s="99"/>
      <c r="G4097" s="99"/>
      <c r="H4097" s="99"/>
      <c r="I4097" s="99"/>
      <c r="J4097" s="99"/>
      <c r="K4097" s="99"/>
      <c r="L4097" s="99"/>
      <c r="P4097" s="99"/>
      <c r="Q4097" s="99"/>
      <c r="R4097" s="99"/>
      <c r="S4097" s="99"/>
      <c r="T4097" s="99"/>
      <c r="U4097" s="99"/>
      <c r="V4097" s="99"/>
      <c r="W4097" s="99"/>
      <c r="X4097" s="99"/>
    </row>
    <row r="4098" spans="4:24" x14ac:dyDescent="0.2">
      <c r="D4098" s="99"/>
      <c r="E4098" s="99"/>
      <c r="F4098" s="99"/>
      <c r="G4098" s="99"/>
      <c r="H4098" s="99"/>
      <c r="I4098" s="99"/>
      <c r="J4098" s="99"/>
      <c r="K4098" s="99"/>
      <c r="L4098" s="99"/>
      <c r="P4098" s="99"/>
      <c r="Q4098" s="99"/>
      <c r="R4098" s="99"/>
      <c r="S4098" s="99"/>
      <c r="T4098" s="99"/>
      <c r="U4098" s="99"/>
      <c r="V4098" s="99"/>
      <c r="W4098" s="99"/>
      <c r="X4098" s="99"/>
    </row>
    <row r="4099" spans="4:24" x14ac:dyDescent="0.2">
      <c r="D4099" s="99"/>
      <c r="E4099" s="99"/>
      <c r="F4099" s="99"/>
      <c r="G4099" s="99"/>
      <c r="H4099" s="99"/>
      <c r="I4099" s="99"/>
      <c r="J4099" s="99"/>
      <c r="K4099" s="99"/>
      <c r="L4099" s="99"/>
      <c r="P4099" s="99"/>
      <c r="Q4099" s="99"/>
      <c r="R4099" s="99"/>
      <c r="S4099" s="99"/>
      <c r="T4099" s="99"/>
      <c r="U4099" s="99"/>
      <c r="V4099" s="99"/>
      <c r="W4099" s="99"/>
      <c r="X4099" s="99"/>
    </row>
    <row r="4100" spans="4:24" x14ac:dyDescent="0.2">
      <c r="D4100" s="99"/>
      <c r="E4100" s="99"/>
      <c r="F4100" s="99"/>
      <c r="G4100" s="99"/>
      <c r="H4100" s="99"/>
      <c r="I4100" s="99"/>
      <c r="J4100" s="99"/>
      <c r="K4100" s="99"/>
      <c r="L4100" s="99"/>
      <c r="P4100" s="99"/>
      <c r="Q4100" s="99"/>
      <c r="R4100" s="99"/>
      <c r="S4100" s="99"/>
      <c r="T4100" s="99"/>
      <c r="U4100" s="99"/>
      <c r="V4100" s="99"/>
      <c r="W4100" s="99"/>
      <c r="X4100" s="99"/>
    </row>
    <row r="4101" spans="4:24" x14ac:dyDescent="0.2">
      <c r="D4101" s="99"/>
      <c r="E4101" s="99"/>
      <c r="F4101" s="99"/>
      <c r="G4101" s="99"/>
      <c r="H4101" s="99"/>
      <c r="I4101" s="99"/>
      <c r="J4101" s="99"/>
      <c r="K4101" s="99"/>
      <c r="L4101" s="99"/>
      <c r="P4101" s="99"/>
      <c r="Q4101" s="99"/>
      <c r="R4101" s="99"/>
      <c r="S4101" s="99"/>
      <c r="T4101" s="99"/>
      <c r="U4101" s="99"/>
      <c r="V4101" s="99"/>
      <c r="W4101" s="99"/>
      <c r="X4101" s="99"/>
    </row>
    <row r="4102" spans="4:24" x14ac:dyDescent="0.2">
      <c r="D4102" s="99"/>
      <c r="E4102" s="99"/>
      <c r="F4102" s="99"/>
      <c r="G4102" s="99"/>
      <c r="H4102" s="99"/>
      <c r="I4102" s="99"/>
      <c r="J4102" s="99"/>
      <c r="K4102" s="99"/>
      <c r="L4102" s="99"/>
      <c r="P4102" s="99"/>
      <c r="Q4102" s="99"/>
      <c r="R4102" s="99"/>
      <c r="S4102" s="99"/>
      <c r="T4102" s="99"/>
      <c r="U4102" s="99"/>
      <c r="V4102" s="99"/>
      <c r="W4102" s="99"/>
      <c r="X4102" s="99"/>
    </row>
    <row r="4103" spans="4:24" x14ac:dyDescent="0.2">
      <c r="D4103" s="99"/>
      <c r="E4103" s="99"/>
      <c r="F4103" s="99"/>
      <c r="G4103" s="99"/>
      <c r="H4103" s="99"/>
      <c r="I4103" s="99"/>
      <c r="J4103" s="99"/>
      <c r="K4103" s="99"/>
      <c r="L4103" s="99"/>
      <c r="P4103" s="99"/>
      <c r="Q4103" s="99"/>
      <c r="R4103" s="99"/>
      <c r="S4103" s="99"/>
      <c r="T4103" s="99"/>
      <c r="U4103" s="99"/>
      <c r="V4103" s="99"/>
      <c r="W4103" s="99"/>
      <c r="X4103" s="99"/>
    </row>
    <row r="4104" spans="4:24" x14ac:dyDescent="0.2">
      <c r="D4104" s="99"/>
      <c r="E4104" s="99"/>
      <c r="F4104" s="99"/>
      <c r="G4104" s="99"/>
      <c r="H4104" s="99"/>
      <c r="I4104" s="99"/>
      <c r="J4104" s="99"/>
      <c r="K4104" s="99"/>
      <c r="L4104" s="99"/>
      <c r="P4104" s="99"/>
      <c r="Q4104" s="99"/>
      <c r="R4104" s="99"/>
      <c r="S4104" s="99"/>
      <c r="T4104" s="99"/>
      <c r="U4104" s="99"/>
      <c r="V4104" s="99"/>
      <c r="W4104" s="99"/>
      <c r="X4104" s="99"/>
    </row>
    <row r="4105" spans="4:24" x14ac:dyDescent="0.2">
      <c r="D4105" s="99"/>
      <c r="E4105" s="99"/>
      <c r="F4105" s="99"/>
      <c r="G4105" s="99"/>
      <c r="H4105" s="99"/>
      <c r="I4105" s="99"/>
      <c r="J4105" s="99"/>
      <c r="K4105" s="99"/>
      <c r="L4105" s="99"/>
      <c r="P4105" s="99"/>
      <c r="Q4105" s="99"/>
      <c r="R4105" s="99"/>
      <c r="S4105" s="99"/>
      <c r="T4105" s="99"/>
      <c r="U4105" s="99"/>
      <c r="V4105" s="99"/>
      <c r="W4105" s="99"/>
      <c r="X4105" s="99"/>
    </row>
    <row r="4106" spans="4:24" x14ac:dyDescent="0.2">
      <c r="D4106" s="99"/>
      <c r="E4106" s="99"/>
      <c r="F4106" s="99"/>
      <c r="G4106" s="99"/>
      <c r="H4106" s="99"/>
      <c r="I4106" s="99"/>
      <c r="J4106" s="99"/>
      <c r="K4106" s="99"/>
      <c r="L4106" s="99"/>
      <c r="P4106" s="99"/>
      <c r="Q4106" s="99"/>
      <c r="R4106" s="99"/>
      <c r="S4106" s="99"/>
      <c r="T4106" s="99"/>
      <c r="U4106" s="99"/>
      <c r="V4106" s="99"/>
      <c r="W4106" s="99"/>
      <c r="X4106" s="99"/>
    </row>
    <row r="4107" spans="4:24" x14ac:dyDescent="0.2">
      <c r="D4107" s="99"/>
      <c r="E4107" s="99"/>
      <c r="F4107" s="99"/>
      <c r="G4107" s="99"/>
      <c r="H4107" s="99"/>
      <c r="I4107" s="99"/>
      <c r="J4107" s="99"/>
      <c r="K4107" s="99"/>
      <c r="L4107" s="99"/>
      <c r="P4107" s="99"/>
      <c r="Q4107" s="99"/>
      <c r="R4107" s="99"/>
      <c r="S4107" s="99"/>
      <c r="T4107" s="99"/>
      <c r="U4107" s="99"/>
      <c r="V4107" s="99"/>
      <c r="W4107" s="99"/>
      <c r="X4107" s="99"/>
    </row>
    <row r="4108" spans="4:24" x14ac:dyDescent="0.2">
      <c r="D4108" s="99"/>
      <c r="E4108" s="99"/>
      <c r="F4108" s="99"/>
      <c r="G4108" s="99"/>
      <c r="H4108" s="99"/>
      <c r="I4108" s="99"/>
      <c r="J4108" s="99"/>
      <c r="K4108" s="99"/>
      <c r="L4108" s="99"/>
      <c r="P4108" s="99"/>
      <c r="Q4108" s="99"/>
      <c r="R4108" s="99"/>
      <c r="S4108" s="99"/>
      <c r="T4108" s="99"/>
      <c r="U4108" s="99"/>
      <c r="V4108" s="99"/>
      <c r="W4108" s="99"/>
      <c r="X4108" s="99"/>
    </row>
    <row r="4109" spans="4:24" x14ac:dyDescent="0.2">
      <c r="D4109" s="99"/>
      <c r="E4109" s="99"/>
      <c r="F4109" s="99"/>
      <c r="G4109" s="99"/>
      <c r="H4109" s="99"/>
      <c r="I4109" s="99"/>
      <c r="J4109" s="99"/>
      <c r="K4109" s="99"/>
      <c r="L4109" s="99"/>
      <c r="P4109" s="99"/>
      <c r="Q4109" s="99"/>
      <c r="R4109" s="99"/>
      <c r="S4109" s="99"/>
      <c r="T4109" s="99"/>
      <c r="U4109" s="99"/>
      <c r="V4109" s="99"/>
      <c r="W4109" s="99"/>
      <c r="X4109" s="99"/>
    </row>
    <row r="4110" spans="4:24" x14ac:dyDescent="0.2">
      <c r="D4110" s="99"/>
      <c r="E4110" s="99"/>
      <c r="F4110" s="99"/>
      <c r="G4110" s="99"/>
      <c r="H4110" s="99"/>
      <c r="I4110" s="99"/>
      <c r="J4110" s="99"/>
      <c r="K4110" s="99"/>
      <c r="L4110" s="99"/>
      <c r="P4110" s="99"/>
      <c r="Q4110" s="99"/>
      <c r="R4110" s="99"/>
      <c r="S4110" s="99"/>
      <c r="T4110" s="99"/>
      <c r="U4110" s="99"/>
      <c r="V4110" s="99"/>
      <c r="W4110" s="99"/>
      <c r="X4110" s="99"/>
    </row>
    <row r="4111" spans="4:24" x14ac:dyDescent="0.2">
      <c r="D4111" s="99"/>
      <c r="E4111" s="99"/>
      <c r="F4111" s="99"/>
      <c r="G4111" s="99"/>
      <c r="H4111" s="99"/>
      <c r="I4111" s="99"/>
      <c r="J4111" s="99"/>
      <c r="K4111" s="99"/>
      <c r="L4111" s="99"/>
      <c r="P4111" s="99"/>
      <c r="Q4111" s="99"/>
      <c r="R4111" s="99"/>
      <c r="S4111" s="99"/>
      <c r="T4111" s="99"/>
      <c r="U4111" s="99"/>
      <c r="V4111" s="99"/>
      <c r="W4111" s="99"/>
      <c r="X4111" s="99"/>
    </row>
    <row r="4112" spans="4:24" x14ac:dyDescent="0.2">
      <c r="D4112" s="99"/>
      <c r="E4112" s="99"/>
      <c r="F4112" s="99"/>
      <c r="G4112" s="99"/>
      <c r="H4112" s="99"/>
      <c r="I4112" s="99"/>
      <c r="J4112" s="99"/>
      <c r="K4112" s="99"/>
      <c r="L4112" s="99"/>
      <c r="P4112" s="99"/>
      <c r="Q4112" s="99"/>
      <c r="R4112" s="99"/>
      <c r="S4112" s="99"/>
      <c r="T4112" s="99"/>
      <c r="U4112" s="99"/>
      <c r="V4112" s="99"/>
      <c r="W4112" s="99"/>
      <c r="X4112" s="99"/>
    </row>
    <row r="4113" spans="4:24" x14ac:dyDescent="0.2">
      <c r="D4113" s="99"/>
      <c r="E4113" s="99"/>
      <c r="F4113" s="99"/>
      <c r="G4113" s="99"/>
      <c r="H4113" s="99"/>
      <c r="I4113" s="99"/>
      <c r="J4113" s="99"/>
      <c r="K4113" s="99"/>
      <c r="L4113" s="99"/>
      <c r="P4113" s="99"/>
      <c r="Q4113" s="99"/>
      <c r="R4113" s="99"/>
      <c r="S4113" s="99"/>
      <c r="T4113" s="99"/>
      <c r="U4113" s="99"/>
      <c r="V4113" s="99"/>
      <c r="W4113" s="99"/>
      <c r="X4113" s="99"/>
    </row>
    <row r="4114" spans="4:24" x14ac:dyDescent="0.2">
      <c r="D4114" s="99"/>
      <c r="E4114" s="99"/>
      <c r="F4114" s="99"/>
      <c r="G4114" s="99"/>
      <c r="H4114" s="99"/>
      <c r="I4114" s="99"/>
      <c r="J4114" s="99"/>
      <c r="K4114" s="99"/>
      <c r="L4114" s="99"/>
      <c r="P4114" s="99"/>
      <c r="Q4114" s="99"/>
      <c r="R4114" s="99"/>
      <c r="S4114" s="99"/>
      <c r="T4114" s="99"/>
      <c r="U4114" s="99"/>
      <c r="V4114" s="99"/>
      <c r="W4114" s="99"/>
      <c r="X4114" s="99"/>
    </row>
    <row r="4115" spans="4:24" x14ac:dyDescent="0.2">
      <c r="D4115" s="99"/>
      <c r="E4115" s="99"/>
      <c r="F4115" s="99"/>
      <c r="G4115" s="99"/>
      <c r="H4115" s="99"/>
      <c r="I4115" s="99"/>
      <c r="J4115" s="99"/>
      <c r="K4115" s="99"/>
      <c r="L4115" s="99"/>
      <c r="P4115" s="99"/>
      <c r="Q4115" s="99"/>
      <c r="R4115" s="99"/>
      <c r="S4115" s="99"/>
      <c r="T4115" s="99"/>
      <c r="U4115" s="99"/>
      <c r="V4115" s="99"/>
      <c r="W4115" s="99"/>
      <c r="X4115" s="99"/>
    </row>
    <row r="4116" spans="4:24" x14ac:dyDescent="0.2">
      <c r="D4116" s="99"/>
      <c r="E4116" s="99"/>
      <c r="F4116" s="99"/>
      <c r="G4116" s="99"/>
      <c r="H4116" s="99"/>
      <c r="I4116" s="99"/>
      <c r="J4116" s="99"/>
      <c r="K4116" s="99"/>
      <c r="L4116" s="99"/>
      <c r="P4116" s="99"/>
      <c r="Q4116" s="99"/>
      <c r="R4116" s="99"/>
      <c r="S4116" s="99"/>
      <c r="T4116" s="99"/>
      <c r="U4116" s="99"/>
      <c r="V4116" s="99"/>
      <c r="W4116" s="99"/>
      <c r="X4116" s="99"/>
    </row>
    <row r="4117" spans="4:24" x14ac:dyDescent="0.2">
      <c r="D4117" s="99"/>
      <c r="E4117" s="99"/>
      <c r="F4117" s="99"/>
      <c r="G4117" s="99"/>
      <c r="H4117" s="99"/>
      <c r="I4117" s="99"/>
      <c r="J4117" s="99"/>
      <c r="K4117" s="99"/>
      <c r="L4117" s="99"/>
      <c r="P4117" s="99"/>
      <c r="Q4117" s="99"/>
      <c r="R4117" s="99"/>
      <c r="S4117" s="99"/>
      <c r="T4117" s="99"/>
      <c r="U4117" s="99"/>
      <c r="V4117" s="99"/>
      <c r="W4117" s="99"/>
      <c r="X4117" s="99"/>
    </row>
    <row r="4118" spans="4:24" x14ac:dyDescent="0.2">
      <c r="D4118" s="99"/>
      <c r="E4118" s="99"/>
      <c r="F4118" s="99"/>
      <c r="G4118" s="99"/>
      <c r="H4118" s="99"/>
      <c r="I4118" s="99"/>
      <c r="J4118" s="99"/>
      <c r="K4118" s="99"/>
      <c r="L4118" s="99"/>
      <c r="P4118" s="99"/>
      <c r="Q4118" s="99"/>
      <c r="R4118" s="99"/>
      <c r="S4118" s="99"/>
      <c r="T4118" s="99"/>
      <c r="U4118" s="99"/>
      <c r="V4118" s="99"/>
      <c r="W4118" s="99"/>
      <c r="X4118" s="99"/>
    </row>
    <row r="4119" spans="4:24" x14ac:dyDescent="0.2">
      <c r="D4119" s="99"/>
      <c r="E4119" s="99"/>
      <c r="F4119" s="99"/>
      <c r="G4119" s="99"/>
      <c r="H4119" s="99"/>
      <c r="I4119" s="99"/>
      <c r="J4119" s="99"/>
      <c r="K4119" s="99"/>
      <c r="L4119" s="99"/>
      <c r="P4119" s="99"/>
      <c r="Q4119" s="99"/>
      <c r="R4119" s="99"/>
      <c r="S4119" s="99"/>
      <c r="T4119" s="99"/>
      <c r="U4119" s="99"/>
      <c r="V4119" s="99"/>
      <c r="W4119" s="99"/>
      <c r="X4119" s="99"/>
    </row>
    <row r="4120" spans="4:24" x14ac:dyDescent="0.2">
      <c r="D4120" s="99"/>
      <c r="E4120" s="99"/>
      <c r="F4120" s="99"/>
      <c r="G4120" s="99"/>
      <c r="H4120" s="99"/>
      <c r="I4120" s="99"/>
      <c r="J4120" s="99"/>
      <c r="K4120" s="99"/>
      <c r="L4120" s="99"/>
      <c r="P4120" s="99"/>
      <c r="Q4120" s="99"/>
      <c r="R4120" s="99"/>
      <c r="S4120" s="99"/>
      <c r="T4120" s="99"/>
      <c r="U4120" s="99"/>
      <c r="V4120" s="99"/>
      <c r="W4120" s="99"/>
      <c r="X4120" s="99"/>
    </row>
    <row r="4121" spans="4:24" x14ac:dyDescent="0.2">
      <c r="D4121" s="99"/>
      <c r="E4121" s="99"/>
      <c r="F4121" s="99"/>
      <c r="G4121" s="99"/>
      <c r="H4121" s="99"/>
      <c r="I4121" s="99"/>
      <c r="J4121" s="99"/>
      <c r="K4121" s="99"/>
      <c r="L4121" s="99"/>
      <c r="P4121" s="99"/>
      <c r="Q4121" s="99"/>
      <c r="R4121" s="99"/>
      <c r="S4121" s="99"/>
      <c r="T4121" s="99"/>
      <c r="U4121" s="99"/>
      <c r="V4121" s="99"/>
      <c r="W4121" s="99"/>
      <c r="X4121" s="99"/>
    </row>
    <row r="4122" spans="4:24" x14ac:dyDescent="0.2">
      <c r="D4122" s="99"/>
      <c r="E4122" s="99"/>
      <c r="F4122" s="99"/>
      <c r="G4122" s="99"/>
      <c r="H4122" s="99"/>
      <c r="I4122" s="99"/>
      <c r="J4122" s="99"/>
      <c r="K4122" s="99"/>
      <c r="L4122" s="99"/>
      <c r="P4122" s="99"/>
      <c r="Q4122" s="99"/>
      <c r="R4122" s="99"/>
      <c r="S4122" s="99"/>
      <c r="T4122" s="99"/>
      <c r="U4122" s="99"/>
      <c r="V4122" s="99"/>
      <c r="W4122" s="99"/>
      <c r="X4122" s="99"/>
    </row>
    <row r="4123" spans="4:24" x14ac:dyDescent="0.2">
      <c r="D4123" s="99"/>
      <c r="E4123" s="99"/>
      <c r="F4123" s="99"/>
      <c r="G4123" s="99"/>
      <c r="H4123" s="99"/>
      <c r="I4123" s="99"/>
      <c r="J4123" s="99"/>
      <c r="K4123" s="99"/>
      <c r="L4123" s="99"/>
      <c r="P4123" s="99"/>
      <c r="Q4123" s="99"/>
      <c r="R4123" s="99"/>
      <c r="S4123" s="99"/>
      <c r="T4123" s="99"/>
      <c r="U4123" s="99"/>
      <c r="V4123" s="99"/>
      <c r="W4123" s="99"/>
      <c r="X4123" s="99"/>
    </row>
    <row r="4124" spans="4:24" x14ac:dyDescent="0.2">
      <c r="D4124" s="99"/>
      <c r="E4124" s="99"/>
      <c r="F4124" s="99"/>
      <c r="G4124" s="99"/>
      <c r="H4124" s="99"/>
      <c r="I4124" s="99"/>
      <c r="J4124" s="99"/>
      <c r="K4124" s="99"/>
      <c r="L4124" s="99"/>
      <c r="P4124" s="99"/>
      <c r="Q4124" s="99"/>
      <c r="R4124" s="99"/>
      <c r="S4124" s="99"/>
      <c r="T4124" s="99"/>
      <c r="U4124" s="99"/>
      <c r="V4124" s="99"/>
      <c r="W4124" s="99"/>
      <c r="X4124" s="99"/>
    </row>
    <row r="4125" spans="4:24" x14ac:dyDescent="0.2">
      <c r="D4125" s="99"/>
      <c r="E4125" s="99"/>
      <c r="F4125" s="99"/>
      <c r="G4125" s="99"/>
      <c r="H4125" s="99"/>
      <c r="I4125" s="99"/>
      <c r="J4125" s="99"/>
      <c r="K4125" s="99"/>
      <c r="L4125" s="99"/>
      <c r="P4125" s="99"/>
      <c r="Q4125" s="99"/>
      <c r="R4125" s="99"/>
      <c r="S4125" s="99"/>
      <c r="T4125" s="99"/>
      <c r="U4125" s="99"/>
      <c r="V4125" s="99"/>
      <c r="W4125" s="99"/>
      <c r="X4125" s="99"/>
    </row>
    <row r="4126" spans="4:24" x14ac:dyDescent="0.2">
      <c r="D4126" s="99"/>
      <c r="E4126" s="99"/>
      <c r="F4126" s="99"/>
      <c r="G4126" s="99"/>
      <c r="H4126" s="99"/>
      <c r="I4126" s="99"/>
      <c r="J4126" s="99"/>
      <c r="K4126" s="99"/>
      <c r="L4126" s="99"/>
      <c r="P4126" s="99"/>
      <c r="Q4126" s="99"/>
      <c r="R4126" s="99"/>
      <c r="S4126" s="99"/>
      <c r="T4126" s="99"/>
      <c r="U4126" s="99"/>
      <c r="V4126" s="99"/>
      <c r="W4126" s="99"/>
      <c r="X4126" s="99"/>
    </row>
    <row r="4127" spans="4:24" x14ac:dyDescent="0.2">
      <c r="D4127" s="99"/>
      <c r="E4127" s="99"/>
      <c r="F4127" s="99"/>
      <c r="G4127" s="99"/>
      <c r="H4127" s="99"/>
      <c r="I4127" s="99"/>
      <c r="J4127" s="99"/>
      <c r="K4127" s="99"/>
      <c r="L4127" s="99"/>
      <c r="P4127" s="99"/>
      <c r="Q4127" s="99"/>
      <c r="R4127" s="99"/>
      <c r="S4127" s="99"/>
      <c r="T4127" s="99"/>
      <c r="U4127" s="99"/>
      <c r="V4127" s="99"/>
      <c r="W4127" s="99"/>
      <c r="X4127" s="99"/>
    </row>
    <row r="4128" spans="4:24" x14ac:dyDescent="0.2">
      <c r="D4128" s="99"/>
      <c r="E4128" s="99"/>
      <c r="F4128" s="99"/>
      <c r="G4128" s="99"/>
      <c r="H4128" s="99"/>
      <c r="I4128" s="99"/>
      <c r="J4128" s="99"/>
      <c r="K4128" s="99"/>
      <c r="L4128" s="99"/>
      <c r="P4128" s="99"/>
      <c r="Q4128" s="99"/>
      <c r="R4128" s="99"/>
      <c r="S4128" s="99"/>
      <c r="T4128" s="99"/>
      <c r="U4128" s="99"/>
      <c r="V4128" s="99"/>
      <c r="W4128" s="99"/>
      <c r="X4128" s="99"/>
    </row>
    <row r="4129" spans="4:24" x14ac:dyDescent="0.2">
      <c r="D4129" s="99"/>
      <c r="E4129" s="99"/>
      <c r="F4129" s="99"/>
      <c r="G4129" s="99"/>
      <c r="H4129" s="99"/>
      <c r="I4129" s="99"/>
      <c r="J4129" s="99"/>
      <c r="K4129" s="99"/>
      <c r="L4129" s="99"/>
      <c r="P4129" s="99"/>
      <c r="Q4129" s="99"/>
      <c r="R4129" s="99"/>
      <c r="S4129" s="99"/>
      <c r="T4129" s="99"/>
      <c r="U4129" s="99"/>
      <c r="V4129" s="99"/>
      <c r="W4129" s="99"/>
      <c r="X4129" s="99"/>
    </row>
    <row r="4130" spans="4:24" x14ac:dyDescent="0.2">
      <c r="D4130" s="99"/>
      <c r="E4130" s="99"/>
      <c r="F4130" s="99"/>
      <c r="G4130" s="99"/>
      <c r="H4130" s="99"/>
      <c r="I4130" s="99"/>
      <c r="J4130" s="99"/>
      <c r="K4130" s="99"/>
      <c r="L4130" s="99"/>
      <c r="P4130" s="99"/>
      <c r="Q4130" s="99"/>
      <c r="R4130" s="99"/>
      <c r="S4130" s="99"/>
      <c r="T4130" s="99"/>
      <c r="U4130" s="99"/>
      <c r="V4130" s="99"/>
      <c r="W4130" s="99"/>
      <c r="X4130" s="99"/>
    </row>
    <row r="4131" spans="4:24" x14ac:dyDescent="0.2">
      <c r="D4131" s="99"/>
      <c r="E4131" s="99"/>
      <c r="F4131" s="99"/>
      <c r="G4131" s="99"/>
      <c r="H4131" s="99"/>
      <c r="I4131" s="99"/>
      <c r="J4131" s="99"/>
      <c r="K4131" s="99"/>
      <c r="L4131" s="99"/>
      <c r="P4131" s="99"/>
      <c r="Q4131" s="99"/>
      <c r="R4131" s="99"/>
      <c r="S4131" s="99"/>
      <c r="T4131" s="99"/>
      <c r="U4131" s="99"/>
      <c r="V4131" s="99"/>
      <c r="W4131" s="99"/>
      <c r="X4131" s="99"/>
    </row>
    <row r="4132" spans="4:24" x14ac:dyDescent="0.2">
      <c r="D4132" s="99"/>
      <c r="E4132" s="99"/>
      <c r="F4132" s="99"/>
      <c r="G4132" s="99"/>
      <c r="H4132" s="99"/>
      <c r="I4132" s="99"/>
      <c r="J4132" s="99"/>
      <c r="K4132" s="99"/>
      <c r="L4132" s="99"/>
      <c r="P4132" s="99"/>
      <c r="Q4132" s="99"/>
      <c r="R4132" s="99"/>
      <c r="S4132" s="99"/>
      <c r="T4132" s="99"/>
      <c r="U4132" s="99"/>
      <c r="V4132" s="99"/>
      <c r="W4132" s="99"/>
      <c r="X4132" s="99"/>
    </row>
    <row r="4133" spans="4:24" x14ac:dyDescent="0.2">
      <c r="D4133" s="99"/>
      <c r="E4133" s="99"/>
      <c r="F4133" s="99"/>
      <c r="G4133" s="99"/>
      <c r="H4133" s="99"/>
      <c r="I4133" s="99"/>
      <c r="J4133" s="99"/>
      <c r="K4133" s="99"/>
      <c r="L4133" s="99"/>
      <c r="P4133" s="99"/>
      <c r="Q4133" s="99"/>
      <c r="R4133" s="99"/>
      <c r="S4133" s="99"/>
      <c r="T4133" s="99"/>
      <c r="U4133" s="99"/>
      <c r="V4133" s="99"/>
      <c r="W4133" s="99"/>
      <c r="X4133" s="99"/>
    </row>
    <row r="4134" spans="4:24" x14ac:dyDescent="0.2">
      <c r="D4134" s="99"/>
      <c r="E4134" s="99"/>
      <c r="F4134" s="99"/>
      <c r="G4134" s="99"/>
      <c r="H4134" s="99"/>
      <c r="I4134" s="99"/>
      <c r="J4134" s="99"/>
      <c r="K4134" s="99"/>
      <c r="L4134" s="99"/>
      <c r="P4134" s="99"/>
      <c r="Q4134" s="99"/>
      <c r="R4134" s="99"/>
      <c r="S4134" s="99"/>
      <c r="T4134" s="99"/>
      <c r="U4134" s="99"/>
      <c r="V4134" s="99"/>
      <c r="W4134" s="99"/>
      <c r="X4134" s="99"/>
    </row>
    <row r="4135" spans="4:24" x14ac:dyDescent="0.2">
      <c r="D4135" s="99"/>
      <c r="E4135" s="99"/>
      <c r="F4135" s="99"/>
      <c r="G4135" s="99"/>
      <c r="H4135" s="99"/>
      <c r="I4135" s="99"/>
      <c r="J4135" s="99"/>
      <c r="K4135" s="99"/>
      <c r="L4135" s="99"/>
      <c r="P4135" s="99"/>
      <c r="Q4135" s="99"/>
      <c r="R4135" s="99"/>
      <c r="S4135" s="99"/>
      <c r="T4135" s="99"/>
      <c r="U4135" s="99"/>
      <c r="V4135" s="99"/>
      <c r="W4135" s="99"/>
      <c r="X4135" s="99"/>
    </row>
    <row r="4136" spans="4:24" x14ac:dyDescent="0.2">
      <c r="D4136" s="99"/>
      <c r="E4136" s="99"/>
      <c r="F4136" s="99"/>
      <c r="G4136" s="99"/>
      <c r="H4136" s="99"/>
      <c r="I4136" s="99"/>
      <c r="J4136" s="99"/>
      <c r="K4136" s="99"/>
      <c r="L4136" s="99"/>
      <c r="P4136" s="99"/>
      <c r="Q4136" s="99"/>
      <c r="R4136" s="99"/>
      <c r="S4136" s="99"/>
      <c r="T4136" s="99"/>
      <c r="U4136" s="99"/>
      <c r="V4136" s="99"/>
      <c r="W4136" s="99"/>
      <c r="X4136" s="99"/>
    </row>
    <row r="4137" spans="4:24" x14ac:dyDescent="0.2">
      <c r="D4137" s="99"/>
      <c r="E4137" s="99"/>
      <c r="F4137" s="99"/>
      <c r="G4137" s="99"/>
      <c r="H4137" s="99"/>
      <c r="I4137" s="99"/>
      <c r="J4137" s="99"/>
      <c r="K4137" s="99"/>
      <c r="L4137" s="99"/>
      <c r="P4137" s="99"/>
      <c r="Q4137" s="99"/>
      <c r="R4137" s="99"/>
      <c r="S4137" s="99"/>
      <c r="T4137" s="99"/>
      <c r="U4137" s="99"/>
      <c r="V4137" s="99"/>
      <c r="W4137" s="99"/>
      <c r="X4137" s="99"/>
    </row>
    <row r="4138" spans="4:24" x14ac:dyDescent="0.2">
      <c r="D4138" s="99"/>
      <c r="E4138" s="99"/>
      <c r="F4138" s="99"/>
      <c r="G4138" s="99"/>
      <c r="H4138" s="99"/>
      <c r="I4138" s="99"/>
      <c r="J4138" s="99"/>
      <c r="K4138" s="99"/>
      <c r="L4138" s="99"/>
      <c r="P4138" s="99"/>
      <c r="Q4138" s="99"/>
      <c r="R4138" s="99"/>
      <c r="S4138" s="99"/>
      <c r="T4138" s="99"/>
      <c r="U4138" s="99"/>
      <c r="V4138" s="99"/>
      <c r="W4138" s="99"/>
      <c r="X4138" s="99"/>
    </row>
    <row r="4139" spans="4:24" x14ac:dyDescent="0.2">
      <c r="D4139" s="99"/>
      <c r="E4139" s="99"/>
      <c r="F4139" s="99"/>
      <c r="G4139" s="99"/>
      <c r="H4139" s="99"/>
      <c r="I4139" s="99"/>
      <c r="J4139" s="99"/>
      <c r="K4139" s="99"/>
      <c r="L4139" s="99"/>
      <c r="P4139" s="99"/>
      <c r="Q4139" s="99"/>
      <c r="R4139" s="99"/>
      <c r="S4139" s="99"/>
      <c r="T4139" s="99"/>
      <c r="U4139" s="99"/>
      <c r="V4139" s="99"/>
      <c r="W4139" s="99"/>
      <c r="X4139" s="99"/>
    </row>
    <row r="4140" spans="4:24" x14ac:dyDescent="0.2">
      <c r="D4140" s="99"/>
      <c r="E4140" s="99"/>
      <c r="F4140" s="99"/>
      <c r="G4140" s="99"/>
      <c r="H4140" s="99"/>
      <c r="I4140" s="99"/>
      <c r="J4140" s="99"/>
      <c r="K4140" s="99"/>
      <c r="L4140" s="99"/>
      <c r="P4140" s="99"/>
      <c r="Q4140" s="99"/>
      <c r="R4140" s="99"/>
      <c r="S4140" s="99"/>
      <c r="T4140" s="99"/>
      <c r="U4140" s="99"/>
      <c r="V4140" s="99"/>
      <c r="W4140" s="99"/>
      <c r="X4140" s="99"/>
    </row>
    <row r="4141" spans="4:24" x14ac:dyDescent="0.2">
      <c r="D4141" s="99"/>
      <c r="E4141" s="99"/>
      <c r="F4141" s="99"/>
      <c r="G4141" s="99"/>
      <c r="H4141" s="99"/>
      <c r="I4141" s="99"/>
      <c r="J4141" s="99"/>
      <c r="K4141" s="99"/>
      <c r="L4141" s="99"/>
      <c r="P4141" s="99"/>
      <c r="Q4141" s="99"/>
      <c r="R4141" s="99"/>
      <c r="S4141" s="99"/>
      <c r="T4141" s="99"/>
      <c r="U4141" s="99"/>
      <c r="V4141" s="99"/>
      <c r="W4141" s="99"/>
      <c r="X4141" s="99"/>
    </row>
    <row r="4142" spans="4:24" x14ac:dyDescent="0.2">
      <c r="D4142" s="99"/>
      <c r="E4142" s="99"/>
      <c r="F4142" s="99"/>
      <c r="G4142" s="99"/>
      <c r="H4142" s="99"/>
      <c r="I4142" s="99"/>
      <c r="J4142" s="99"/>
      <c r="K4142" s="99"/>
      <c r="L4142" s="99"/>
      <c r="P4142" s="99"/>
      <c r="Q4142" s="99"/>
      <c r="R4142" s="99"/>
      <c r="S4142" s="99"/>
      <c r="T4142" s="99"/>
      <c r="U4142" s="99"/>
      <c r="V4142" s="99"/>
      <c r="W4142" s="99"/>
      <c r="X4142" s="99"/>
    </row>
    <row r="4143" spans="4:24" x14ac:dyDescent="0.2">
      <c r="D4143" s="99"/>
      <c r="E4143" s="99"/>
      <c r="F4143" s="99"/>
      <c r="G4143" s="99"/>
      <c r="H4143" s="99"/>
      <c r="I4143" s="99"/>
      <c r="J4143" s="99"/>
      <c r="K4143" s="99"/>
      <c r="L4143" s="99"/>
      <c r="P4143" s="99"/>
      <c r="Q4143" s="99"/>
      <c r="R4143" s="99"/>
      <c r="S4143" s="99"/>
      <c r="T4143" s="99"/>
      <c r="U4143" s="99"/>
      <c r="V4143" s="99"/>
      <c r="W4143" s="99"/>
      <c r="X4143" s="99"/>
    </row>
    <row r="4144" spans="4:24" x14ac:dyDescent="0.2">
      <c r="D4144" s="99"/>
      <c r="E4144" s="99"/>
      <c r="F4144" s="99"/>
      <c r="G4144" s="99"/>
      <c r="H4144" s="99"/>
      <c r="I4144" s="99"/>
      <c r="J4144" s="99"/>
      <c r="K4144" s="99"/>
      <c r="L4144" s="99"/>
      <c r="P4144" s="99"/>
      <c r="Q4144" s="99"/>
      <c r="R4144" s="99"/>
      <c r="S4144" s="99"/>
      <c r="T4144" s="99"/>
      <c r="U4144" s="99"/>
      <c r="V4144" s="99"/>
      <c r="W4144" s="99"/>
      <c r="X4144" s="99"/>
    </row>
    <row r="4145" spans="4:24" x14ac:dyDescent="0.2">
      <c r="D4145" s="99"/>
      <c r="E4145" s="99"/>
      <c r="F4145" s="99"/>
      <c r="G4145" s="99"/>
      <c r="H4145" s="99"/>
      <c r="I4145" s="99"/>
      <c r="J4145" s="99"/>
      <c r="K4145" s="99"/>
      <c r="L4145" s="99"/>
      <c r="P4145" s="99"/>
      <c r="Q4145" s="99"/>
      <c r="R4145" s="99"/>
      <c r="S4145" s="99"/>
      <c r="T4145" s="99"/>
      <c r="U4145" s="99"/>
      <c r="V4145" s="99"/>
      <c r="W4145" s="99"/>
      <c r="X4145" s="99"/>
    </row>
    <row r="4146" spans="4:24" x14ac:dyDescent="0.2">
      <c r="D4146" s="99"/>
      <c r="E4146" s="99"/>
      <c r="F4146" s="99"/>
      <c r="G4146" s="99"/>
      <c r="H4146" s="99"/>
      <c r="I4146" s="99"/>
      <c r="J4146" s="99"/>
      <c r="K4146" s="99"/>
      <c r="L4146" s="99"/>
      <c r="P4146" s="99"/>
      <c r="Q4146" s="99"/>
      <c r="R4146" s="99"/>
      <c r="S4146" s="99"/>
      <c r="T4146" s="99"/>
      <c r="U4146" s="99"/>
      <c r="V4146" s="99"/>
      <c r="W4146" s="99"/>
      <c r="X4146" s="99"/>
    </row>
    <row r="4147" spans="4:24" x14ac:dyDescent="0.2">
      <c r="D4147" s="99"/>
      <c r="E4147" s="99"/>
      <c r="F4147" s="99"/>
      <c r="G4147" s="99"/>
      <c r="H4147" s="99"/>
      <c r="I4147" s="99"/>
      <c r="J4147" s="99"/>
      <c r="K4147" s="99"/>
      <c r="L4147" s="99"/>
      <c r="P4147" s="99"/>
      <c r="Q4147" s="99"/>
      <c r="R4147" s="99"/>
      <c r="S4147" s="99"/>
      <c r="T4147" s="99"/>
      <c r="U4147" s="99"/>
      <c r="V4147" s="99"/>
      <c r="W4147" s="99"/>
      <c r="X4147" s="99"/>
    </row>
    <row r="4148" spans="4:24" x14ac:dyDescent="0.2">
      <c r="D4148" s="99"/>
      <c r="E4148" s="99"/>
      <c r="F4148" s="99"/>
      <c r="G4148" s="99"/>
      <c r="H4148" s="99"/>
      <c r="I4148" s="99"/>
      <c r="J4148" s="99"/>
      <c r="K4148" s="99"/>
      <c r="L4148" s="99"/>
      <c r="P4148" s="99"/>
      <c r="Q4148" s="99"/>
      <c r="R4148" s="99"/>
      <c r="S4148" s="99"/>
      <c r="T4148" s="99"/>
      <c r="U4148" s="99"/>
      <c r="V4148" s="99"/>
      <c r="W4148" s="99"/>
      <c r="X4148" s="99"/>
    </row>
    <row r="4149" spans="4:24" x14ac:dyDescent="0.2">
      <c r="D4149" s="99"/>
      <c r="E4149" s="99"/>
      <c r="F4149" s="99"/>
      <c r="G4149" s="99"/>
      <c r="H4149" s="99"/>
      <c r="I4149" s="99"/>
      <c r="J4149" s="99"/>
      <c r="K4149" s="99"/>
      <c r="L4149" s="99"/>
      <c r="P4149" s="99"/>
      <c r="Q4149" s="99"/>
      <c r="R4149" s="99"/>
      <c r="S4149" s="99"/>
      <c r="T4149" s="99"/>
      <c r="U4149" s="99"/>
      <c r="V4149" s="99"/>
      <c r="W4149" s="99"/>
      <c r="X4149" s="99"/>
    </row>
    <row r="4150" spans="4:24" x14ac:dyDescent="0.2">
      <c r="D4150" s="99"/>
      <c r="E4150" s="99"/>
      <c r="F4150" s="99"/>
      <c r="G4150" s="99"/>
      <c r="H4150" s="99"/>
      <c r="I4150" s="99"/>
      <c r="J4150" s="99"/>
      <c r="K4150" s="99"/>
      <c r="L4150" s="99"/>
      <c r="P4150" s="99"/>
      <c r="Q4150" s="99"/>
      <c r="R4150" s="99"/>
      <c r="S4150" s="99"/>
      <c r="T4150" s="99"/>
      <c r="U4150" s="99"/>
      <c r="V4150" s="99"/>
      <c r="W4150" s="99"/>
      <c r="X4150" s="99"/>
    </row>
    <row r="4151" spans="4:24" x14ac:dyDescent="0.2">
      <c r="D4151" s="99"/>
      <c r="E4151" s="99"/>
      <c r="F4151" s="99"/>
      <c r="G4151" s="99"/>
      <c r="H4151" s="99"/>
      <c r="I4151" s="99"/>
      <c r="J4151" s="99"/>
      <c r="K4151" s="99"/>
      <c r="L4151" s="99"/>
      <c r="P4151" s="99"/>
      <c r="Q4151" s="99"/>
      <c r="R4151" s="99"/>
      <c r="S4151" s="99"/>
      <c r="T4151" s="99"/>
      <c r="U4151" s="99"/>
      <c r="V4151" s="99"/>
      <c r="W4151" s="99"/>
      <c r="X4151" s="99"/>
    </row>
    <row r="4152" spans="4:24" x14ac:dyDescent="0.2">
      <c r="D4152" s="99"/>
      <c r="E4152" s="99"/>
      <c r="F4152" s="99"/>
      <c r="G4152" s="99"/>
      <c r="H4152" s="99"/>
      <c r="I4152" s="99"/>
      <c r="J4152" s="99"/>
      <c r="K4152" s="99"/>
      <c r="L4152" s="99"/>
      <c r="P4152" s="99"/>
      <c r="Q4152" s="99"/>
      <c r="R4152" s="99"/>
      <c r="S4152" s="99"/>
      <c r="T4152" s="99"/>
      <c r="U4152" s="99"/>
      <c r="V4152" s="99"/>
      <c r="W4152" s="99"/>
      <c r="X4152" s="99"/>
    </row>
    <row r="4153" spans="4:24" x14ac:dyDescent="0.2">
      <c r="D4153" s="99"/>
      <c r="E4153" s="99"/>
      <c r="F4153" s="99"/>
      <c r="G4153" s="99"/>
      <c r="H4153" s="99"/>
      <c r="I4153" s="99"/>
      <c r="J4153" s="99"/>
      <c r="K4153" s="99"/>
      <c r="L4153" s="99"/>
      <c r="P4153" s="99"/>
      <c r="Q4153" s="99"/>
      <c r="R4153" s="99"/>
      <c r="S4153" s="99"/>
      <c r="T4153" s="99"/>
      <c r="U4153" s="99"/>
      <c r="V4153" s="99"/>
      <c r="W4153" s="99"/>
      <c r="X4153" s="99"/>
    </row>
    <row r="4154" spans="4:24" x14ac:dyDescent="0.2">
      <c r="D4154" s="99"/>
      <c r="E4154" s="99"/>
      <c r="F4154" s="99"/>
      <c r="G4154" s="99"/>
      <c r="H4154" s="99"/>
      <c r="I4154" s="99"/>
      <c r="J4154" s="99"/>
      <c r="K4154" s="99"/>
      <c r="L4154" s="99"/>
      <c r="P4154" s="99"/>
      <c r="Q4154" s="99"/>
      <c r="R4154" s="99"/>
      <c r="S4154" s="99"/>
      <c r="T4154" s="99"/>
      <c r="U4154" s="99"/>
      <c r="V4154" s="99"/>
      <c r="W4154" s="99"/>
      <c r="X4154" s="99"/>
    </row>
    <row r="4155" spans="4:24" x14ac:dyDescent="0.2">
      <c r="D4155" s="99"/>
      <c r="E4155" s="99"/>
      <c r="F4155" s="99"/>
      <c r="G4155" s="99"/>
      <c r="H4155" s="99"/>
      <c r="I4155" s="99"/>
      <c r="J4155" s="99"/>
      <c r="K4155" s="99"/>
      <c r="L4155" s="99"/>
      <c r="P4155" s="99"/>
      <c r="Q4155" s="99"/>
      <c r="R4155" s="99"/>
      <c r="S4155" s="99"/>
      <c r="T4155" s="99"/>
      <c r="U4155" s="99"/>
      <c r="V4155" s="99"/>
      <c r="W4155" s="99"/>
      <c r="X4155" s="99"/>
    </row>
    <row r="4156" spans="4:24" x14ac:dyDescent="0.2">
      <c r="D4156" s="99"/>
      <c r="E4156" s="99"/>
      <c r="F4156" s="99"/>
      <c r="G4156" s="99"/>
      <c r="H4156" s="99"/>
      <c r="I4156" s="99"/>
      <c r="J4156" s="99"/>
      <c r="K4156" s="99"/>
      <c r="L4156" s="99"/>
      <c r="P4156" s="99"/>
      <c r="Q4156" s="99"/>
      <c r="R4156" s="99"/>
      <c r="S4156" s="99"/>
      <c r="T4156" s="99"/>
      <c r="U4156" s="99"/>
      <c r="V4156" s="99"/>
      <c r="W4156" s="99"/>
      <c r="X4156" s="99"/>
    </row>
    <row r="4157" spans="4:24" x14ac:dyDescent="0.2">
      <c r="D4157" s="99"/>
      <c r="E4157" s="99"/>
      <c r="F4157" s="99"/>
      <c r="G4157" s="99"/>
      <c r="H4157" s="99"/>
      <c r="I4157" s="99"/>
      <c r="J4157" s="99"/>
      <c r="K4157" s="99"/>
      <c r="L4157" s="99"/>
      <c r="P4157" s="99"/>
      <c r="Q4157" s="99"/>
      <c r="R4157" s="99"/>
      <c r="S4157" s="99"/>
      <c r="T4157" s="99"/>
      <c r="U4157" s="99"/>
      <c r="V4157" s="99"/>
      <c r="W4157" s="99"/>
      <c r="X4157" s="99"/>
    </row>
    <row r="4158" spans="4:24" x14ac:dyDescent="0.2">
      <c r="D4158" s="99"/>
      <c r="E4158" s="99"/>
      <c r="F4158" s="99"/>
      <c r="G4158" s="99"/>
      <c r="H4158" s="99"/>
      <c r="I4158" s="99"/>
      <c r="J4158" s="99"/>
      <c r="K4158" s="99"/>
      <c r="L4158" s="99"/>
      <c r="P4158" s="99"/>
      <c r="Q4158" s="99"/>
      <c r="R4158" s="99"/>
      <c r="S4158" s="99"/>
      <c r="T4158" s="99"/>
      <c r="U4158" s="99"/>
      <c r="V4158" s="99"/>
      <c r="W4158" s="99"/>
      <c r="X4158" s="99"/>
    </row>
    <row r="4159" spans="4:24" x14ac:dyDescent="0.2">
      <c r="D4159" s="99"/>
      <c r="E4159" s="99"/>
      <c r="F4159" s="99"/>
      <c r="G4159" s="99"/>
      <c r="H4159" s="99"/>
      <c r="I4159" s="99"/>
      <c r="J4159" s="99"/>
      <c r="K4159" s="99"/>
      <c r="L4159" s="99"/>
      <c r="P4159" s="99"/>
      <c r="Q4159" s="99"/>
      <c r="R4159" s="99"/>
      <c r="S4159" s="99"/>
      <c r="T4159" s="99"/>
      <c r="U4159" s="99"/>
      <c r="V4159" s="99"/>
      <c r="W4159" s="99"/>
      <c r="X4159" s="99"/>
    </row>
    <row r="4160" spans="4:24" x14ac:dyDescent="0.2">
      <c r="D4160" s="99"/>
      <c r="E4160" s="99"/>
      <c r="F4160" s="99"/>
      <c r="G4160" s="99"/>
      <c r="H4160" s="99"/>
      <c r="I4160" s="99"/>
      <c r="J4160" s="99"/>
      <c r="K4160" s="99"/>
      <c r="L4160" s="99"/>
      <c r="P4160" s="99"/>
      <c r="Q4160" s="99"/>
      <c r="R4160" s="99"/>
      <c r="S4160" s="99"/>
      <c r="T4160" s="99"/>
      <c r="U4160" s="99"/>
      <c r="V4160" s="99"/>
      <c r="W4160" s="99"/>
      <c r="X4160" s="99"/>
    </row>
    <row r="4161" spans="4:24" x14ac:dyDescent="0.2">
      <c r="D4161" s="99"/>
      <c r="E4161" s="99"/>
      <c r="F4161" s="99"/>
      <c r="G4161" s="99"/>
      <c r="H4161" s="99"/>
      <c r="I4161" s="99"/>
      <c r="J4161" s="99"/>
      <c r="K4161" s="99"/>
      <c r="L4161" s="99"/>
      <c r="P4161" s="99"/>
      <c r="Q4161" s="99"/>
      <c r="R4161" s="99"/>
      <c r="S4161" s="99"/>
      <c r="T4161" s="99"/>
      <c r="U4161" s="99"/>
      <c r="V4161" s="99"/>
      <c r="W4161" s="99"/>
      <c r="X4161" s="99"/>
    </row>
    <row r="4162" spans="4:24" x14ac:dyDescent="0.2">
      <c r="D4162" s="99"/>
      <c r="E4162" s="99"/>
      <c r="F4162" s="99"/>
      <c r="G4162" s="99"/>
      <c r="H4162" s="99"/>
      <c r="I4162" s="99"/>
      <c r="J4162" s="99"/>
      <c r="K4162" s="99"/>
      <c r="L4162" s="99"/>
      <c r="P4162" s="99"/>
      <c r="Q4162" s="99"/>
      <c r="R4162" s="99"/>
      <c r="S4162" s="99"/>
      <c r="T4162" s="99"/>
      <c r="U4162" s="99"/>
      <c r="V4162" s="99"/>
      <c r="W4162" s="99"/>
      <c r="X4162" s="99"/>
    </row>
    <row r="4163" spans="4:24" x14ac:dyDescent="0.2">
      <c r="D4163" s="99"/>
      <c r="E4163" s="99"/>
      <c r="F4163" s="99"/>
      <c r="G4163" s="99"/>
      <c r="H4163" s="99"/>
      <c r="I4163" s="99"/>
      <c r="J4163" s="99"/>
      <c r="K4163" s="99"/>
      <c r="L4163" s="99"/>
      <c r="P4163" s="99"/>
      <c r="Q4163" s="99"/>
      <c r="R4163" s="99"/>
      <c r="S4163" s="99"/>
      <c r="T4163" s="99"/>
      <c r="U4163" s="99"/>
      <c r="V4163" s="99"/>
      <c r="W4163" s="99"/>
      <c r="X4163" s="99"/>
    </row>
    <row r="4164" spans="4:24" x14ac:dyDescent="0.2">
      <c r="D4164" s="99"/>
      <c r="E4164" s="99"/>
      <c r="F4164" s="99"/>
      <c r="G4164" s="99"/>
      <c r="H4164" s="99"/>
      <c r="I4164" s="99"/>
      <c r="J4164" s="99"/>
      <c r="K4164" s="99"/>
      <c r="L4164" s="99"/>
      <c r="P4164" s="99"/>
      <c r="Q4164" s="99"/>
      <c r="R4164" s="99"/>
      <c r="S4164" s="99"/>
      <c r="T4164" s="99"/>
      <c r="U4164" s="99"/>
      <c r="V4164" s="99"/>
      <c r="W4164" s="99"/>
      <c r="X4164" s="99"/>
    </row>
    <row r="4165" spans="4:24" x14ac:dyDescent="0.2">
      <c r="D4165" s="99"/>
      <c r="E4165" s="99"/>
      <c r="F4165" s="99"/>
      <c r="G4165" s="99"/>
      <c r="H4165" s="99"/>
      <c r="I4165" s="99"/>
      <c r="J4165" s="99"/>
      <c r="K4165" s="99"/>
      <c r="L4165" s="99"/>
      <c r="P4165" s="99"/>
      <c r="Q4165" s="99"/>
      <c r="R4165" s="99"/>
      <c r="S4165" s="99"/>
      <c r="T4165" s="99"/>
      <c r="U4165" s="99"/>
      <c r="V4165" s="99"/>
      <c r="W4165" s="99"/>
      <c r="X4165" s="99"/>
    </row>
    <row r="4166" spans="4:24" x14ac:dyDescent="0.2">
      <c r="D4166" s="99"/>
      <c r="E4166" s="99"/>
      <c r="F4166" s="99"/>
      <c r="G4166" s="99"/>
      <c r="H4166" s="99"/>
      <c r="I4166" s="99"/>
      <c r="J4166" s="99"/>
      <c r="K4166" s="99"/>
      <c r="L4166" s="99"/>
      <c r="P4166" s="99"/>
      <c r="Q4166" s="99"/>
      <c r="R4166" s="99"/>
      <c r="S4166" s="99"/>
      <c r="T4166" s="99"/>
      <c r="U4166" s="99"/>
      <c r="V4166" s="99"/>
      <c r="W4166" s="99"/>
      <c r="X4166" s="99"/>
    </row>
    <row r="4167" spans="4:24" x14ac:dyDescent="0.2">
      <c r="D4167" s="99"/>
      <c r="E4167" s="99"/>
      <c r="F4167" s="99"/>
      <c r="G4167" s="99"/>
      <c r="H4167" s="99"/>
      <c r="I4167" s="99"/>
      <c r="J4167" s="99"/>
      <c r="K4167" s="99"/>
      <c r="L4167" s="99"/>
      <c r="P4167" s="99"/>
      <c r="Q4167" s="99"/>
      <c r="R4167" s="99"/>
      <c r="S4167" s="99"/>
      <c r="T4167" s="99"/>
      <c r="U4167" s="99"/>
      <c r="V4167" s="99"/>
      <c r="W4167" s="99"/>
      <c r="X4167" s="99"/>
    </row>
    <row r="4168" spans="4:24" x14ac:dyDescent="0.2">
      <c r="D4168" s="99"/>
      <c r="E4168" s="99"/>
      <c r="F4168" s="99"/>
      <c r="G4168" s="99"/>
      <c r="H4168" s="99"/>
      <c r="I4168" s="99"/>
      <c r="J4168" s="99"/>
      <c r="K4168" s="99"/>
      <c r="L4168" s="99"/>
      <c r="P4168" s="99"/>
      <c r="Q4168" s="99"/>
      <c r="R4168" s="99"/>
      <c r="S4168" s="99"/>
      <c r="T4168" s="99"/>
      <c r="U4168" s="99"/>
      <c r="V4168" s="99"/>
      <c r="W4168" s="99"/>
      <c r="X4168" s="99"/>
    </row>
    <row r="4169" spans="4:24" x14ac:dyDescent="0.2">
      <c r="D4169" s="99"/>
      <c r="E4169" s="99"/>
      <c r="F4169" s="99"/>
      <c r="G4169" s="99"/>
      <c r="H4169" s="99"/>
      <c r="I4169" s="99"/>
      <c r="J4169" s="99"/>
      <c r="K4169" s="99"/>
      <c r="L4169" s="99"/>
      <c r="P4169" s="99"/>
      <c r="Q4169" s="99"/>
      <c r="R4169" s="99"/>
      <c r="S4169" s="99"/>
      <c r="T4169" s="99"/>
      <c r="U4169" s="99"/>
      <c r="V4169" s="99"/>
      <c r="W4169" s="99"/>
      <c r="X4169" s="99"/>
    </row>
    <row r="4170" spans="4:24" x14ac:dyDescent="0.2">
      <c r="D4170" s="99"/>
      <c r="E4170" s="99"/>
      <c r="F4170" s="99"/>
      <c r="G4170" s="99"/>
      <c r="H4170" s="99"/>
      <c r="I4170" s="99"/>
      <c r="J4170" s="99"/>
      <c r="K4170" s="99"/>
      <c r="L4170" s="99"/>
      <c r="P4170" s="99"/>
      <c r="Q4170" s="99"/>
      <c r="R4170" s="99"/>
      <c r="S4170" s="99"/>
      <c r="T4170" s="99"/>
      <c r="U4170" s="99"/>
      <c r="V4170" s="99"/>
      <c r="W4170" s="99"/>
      <c r="X4170" s="99"/>
    </row>
    <row r="4171" spans="4:24" x14ac:dyDescent="0.2">
      <c r="D4171" s="99"/>
      <c r="E4171" s="99"/>
      <c r="F4171" s="99"/>
      <c r="G4171" s="99"/>
      <c r="H4171" s="99"/>
      <c r="I4171" s="99"/>
      <c r="J4171" s="99"/>
      <c r="K4171" s="99"/>
      <c r="L4171" s="99"/>
      <c r="P4171" s="99"/>
      <c r="Q4171" s="99"/>
      <c r="R4171" s="99"/>
      <c r="S4171" s="99"/>
      <c r="T4171" s="99"/>
      <c r="U4171" s="99"/>
      <c r="V4171" s="99"/>
      <c r="W4171" s="99"/>
      <c r="X4171" s="99"/>
    </row>
    <row r="4172" spans="4:24" x14ac:dyDescent="0.2">
      <c r="D4172" s="99"/>
      <c r="E4172" s="99"/>
      <c r="F4172" s="99"/>
      <c r="G4172" s="99"/>
      <c r="H4172" s="99"/>
      <c r="I4172" s="99"/>
      <c r="J4172" s="99"/>
      <c r="K4172" s="99"/>
      <c r="L4172" s="99"/>
      <c r="P4172" s="99"/>
      <c r="Q4172" s="99"/>
      <c r="R4172" s="99"/>
      <c r="S4172" s="99"/>
      <c r="T4172" s="99"/>
      <c r="U4172" s="99"/>
      <c r="V4172" s="99"/>
      <c r="W4172" s="99"/>
      <c r="X4172" s="99"/>
    </row>
    <row r="4173" spans="4:24" x14ac:dyDescent="0.2">
      <c r="D4173" s="99"/>
      <c r="E4173" s="99"/>
      <c r="F4173" s="99"/>
      <c r="G4173" s="99"/>
      <c r="H4173" s="99"/>
      <c r="I4173" s="99"/>
      <c r="J4173" s="99"/>
      <c r="K4173" s="99"/>
      <c r="L4173" s="99"/>
      <c r="P4173" s="99"/>
      <c r="Q4173" s="99"/>
      <c r="R4173" s="99"/>
      <c r="S4173" s="99"/>
      <c r="T4173" s="99"/>
      <c r="U4173" s="99"/>
      <c r="V4173" s="99"/>
      <c r="W4173" s="99"/>
      <c r="X4173" s="99"/>
    </row>
    <row r="4174" spans="4:24" x14ac:dyDescent="0.2">
      <c r="D4174" s="99"/>
      <c r="E4174" s="99"/>
      <c r="F4174" s="99"/>
      <c r="G4174" s="99"/>
      <c r="H4174" s="99"/>
      <c r="I4174" s="99"/>
      <c r="J4174" s="99"/>
      <c r="K4174" s="99"/>
      <c r="L4174" s="99"/>
      <c r="P4174" s="99"/>
      <c r="Q4174" s="99"/>
      <c r="R4174" s="99"/>
      <c r="S4174" s="99"/>
      <c r="T4174" s="99"/>
      <c r="U4174" s="99"/>
      <c r="V4174" s="99"/>
      <c r="W4174" s="99"/>
      <c r="X4174" s="99"/>
    </row>
    <row r="4175" spans="4:24" x14ac:dyDescent="0.2">
      <c r="D4175" s="99"/>
      <c r="E4175" s="99"/>
      <c r="F4175" s="99"/>
      <c r="G4175" s="99"/>
      <c r="H4175" s="99"/>
      <c r="I4175" s="99"/>
      <c r="J4175" s="99"/>
      <c r="K4175" s="99"/>
      <c r="L4175" s="99"/>
      <c r="P4175" s="99"/>
      <c r="Q4175" s="99"/>
      <c r="R4175" s="99"/>
      <c r="S4175" s="99"/>
      <c r="T4175" s="99"/>
      <c r="U4175" s="99"/>
      <c r="V4175" s="99"/>
      <c r="W4175" s="99"/>
      <c r="X4175" s="99"/>
    </row>
    <row r="4176" spans="4:24" x14ac:dyDescent="0.2">
      <c r="D4176" s="99"/>
      <c r="E4176" s="99"/>
      <c r="F4176" s="99"/>
      <c r="G4176" s="99"/>
      <c r="H4176" s="99"/>
      <c r="I4176" s="99"/>
      <c r="J4176" s="99"/>
      <c r="K4176" s="99"/>
      <c r="L4176" s="99"/>
      <c r="P4176" s="99"/>
      <c r="Q4176" s="99"/>
      <c r="R4176" s="99"/>
      <c r="S4176" s="99"/>
      <c r="T4176" s="99"/>
      <c r="U4176" s="99"/>
      <c r="V4176" s="99"/>
      <c r="W4176" s="99"/>
      <c r="X4176" s="99"/>
    </row>
    <row r="4177" spans="4:24" x14ac:dyDescent="0.2">
      <c r="D4177" s="99"/>
      <c r="E4177" s="99"/>
      <c r="F4177" s="99"/>
      <c r="G4177" s="99"/>
      <c r="H4177" s="99"/>
      <c r="I4177" s="99"/>
      <c r="J4177" s="99"/>
      <c r="K4177" s="99"/>
      <c r="L4177" s="99"/>
      <c r="P4177" s="99"/>
      <c r="Q4177" s="99"/>
      <c r="R4177" s="99"/>
      <c r="S4177" s="99"/>
      <c r="T4177" s="99"/>
      <c r="U4177" s="99"/>
      <c r="V4177" s="99"/>
      <c r="W4177" s="99"/>
      <c r="X4177" s="99"/>
    </row>
    <row r="4178" spans="4:24" x14ac:dyDescent="0.2">
      <c r="D4178" s="99"/>
      <c r="E4178" s="99"/>
      <c r="F4178" s="99"/>
      <c r="G4178" s="99"/>
      <c r="H4178" s="99"/>
      <c r="I4178" s="99"/>
      <c r="J4178" s="99"/>
      <c r="K4178" s="99"/>
      <c r="L4178" s="99"/>
      <c r="P4178" s="99"/>
      <c r="Q4178" s="99"/>
      <c r="R4178" s="99"/>
      <c r="S4178" s="99"/>
      <c r="T4178" s="99"/>
      <c r="U4178" s="99"/>
      <c r="V4178" s="99"/>
      <c r="W4178" s="99"/>
      <c r="X4178" s="99"/>
    </row>
    <row r="4179" spans="4:24" x14ac:dyDescent="0.2">
      <c r="D4179" s="99"/>
      <c r="E4179" s="99"/>
      <c r="F4179" s="99"/>
      <c r="G4179" s="99"/>
      <c r="H4179" s="99"/>
      <c r="I4179" s="99"/>
      <c r="J4179" s="99"/>
      <c r="K4179" s="99"/>
      <c r="L4179" s="99"/>
      <c r="P4179" s="99"/>
      <c r="Q4179" s="99"/>
      <c r="R4179" s="99"/>
      <c r="S4179" s="99"/>
      <c r="T4179" s="99"/>
      <c r="U4179" s="99"/>
      <c r="V4179" s="99"/>
      <c r="W4179" s="99"/>
      <c r="X4179" s="99"/>
    </row>
    <row r="4180" spans="4:24" x14ac:dyDescent="0.2">
      <c r="D4180" s="99"/>
      <c r="E4180" s="99"/>
      <c r="F4180" s="99"/>
      <c r="G4180" s="99"/>
      <c r="H4180" s="99"/>
      <c r="I4180" s="99"/>
      <c r="J4180" s="99"/>
      <c r="K4180" s="99"/>
      <c r="L4180" s="99"/>
      <c r="P4180" s="99"/>
      <c r="Q4180" s="99"/>
      <c r="R4180" s="99"/>
      <c r="S4180" s="99"/>
      <c r="T4180" s="99"/>
      <c r="U4180" s="99"/>
      <c r="V4180" s="99"/>
      <c r="W4180" s="99"/>
      <c r="X4180" s="99"/>
    </row>
    <row r="4181" spans="4:24" x14ac:dyDescent="0.2">
      <c r="D4181" s="99"/>
      <c r="E4181" s="99"/>
      <c r="F4181" s="99"/>
      <c r="G4181" s="99"/>
      <c r="H4181" s="99"/>
      <c r="I4181" s="99"/>
      <c r="J4181" s="99"/>
      <c r="K4181" s="99"/>
      <c r="L4181" s="99"/>
      <c r="P4181" s="99"/>
      <c r="Q4181" s="99"/>
      <c r="R4181" s="99"/>
      <c r="S4181" s="99"/>
      <c r="T4181" s="99"/>
      <c r="U4181" s="99"/>
      <c r="V4181" s="99"/>
      <c r="W4181" s="99"/>
      <c r="X4181" s="99"/>
    </row>
    <row r="4182" spans="4:24" x14ac:dyDescent="0.2">
      <c r="D4182" s="99"/>
      <c r="E4182" s="99"/>
      <c r="F4182" s="99"/>
      <c r="G4182" s="99"/>
      <c r="H4182" s="99"/>
      <c r="I4182" s="99"/>
      <c r="J4182" s="99"/>
      <c r="K4182" s="99"/>
      <c r="L4182" s="99"/>
      <c r="P4182" s="99"/>
      <c r="Q4182" s="99"/>
      <c r="R4182" s="99"/>
      <c r="S4182" s="99"/>
      <c r="T4182" s="99"/>
      <c r="U4182" s="99"/>
      <c r="V4182" s="99"/>
      <c r="W4182" s="99"/>
      <c r="X4182" s="99"/>
    </row>
    <row r="4183" spans="4:24" x14ac:dyDescent="0.2">
      <c r="D4183" s="99"/>
      <c r="E4183" s="99"/>
      <c r="F4183" s="99"/>
      <c r="G4183" s="99"/>
      <c r="H4183" s="99"/>
      <c r="I4183" s="99"/>
      <c r="J4183" s="99"/>
      <c r="K4183" s="99"/>
      <c r="L4183" s="99"/>
      <c r="P4183" s="99"/>
      <c r="Q4183" s="99"/>
      <c r="R4183" s="99"/>
      <c r="S4183" s="99"/>
      <c r="T4183" s="99"/>
      <c r="U4183" s="99"/>
      <c r="V4183" s="99"/>
      <c r="W4183" s="99"/>
      <c r="X4183" s="99"/>
    </row>
    <row r="4184" spans="4:24" x14ac:dyDescent="0.2">
      <c r="D4184" s="99"/>
      <c r="E4184" s="99"/>
      <c r="F4184" s="99"/>
      <c r="G4184" s="99"/>
      <c r="H4184" s="99"/>
      <c r="I4184" s="99"/>
      <c r="J4184" s="99"/>
      <c r="K4184" s="99"/>
      <c r="L4184" s="99"/>
      <c r="P4184" s="99"/>
      <c r="Q4184" s="99"/>
      <c r="R4184" s="99"/>
      <c r="S4184" s="99"/>
      <c r="T4184" s="99"/>
      <c r="U4184" s="99"/>
      <c r="V4184" s="99"/>
      <c r="W4184" s="99"/>
      <c r="X4184" s="99"/>
    </row>
    <row r="4185" spans="4:24" x14ac:dyDescent="0.2">
      <c r="D4185" s="99"/>
      <c r="E4185" s="99"/>
      <c r="F4185" s="99"/>
      <c r="G4185" s="99"/>
      <c r="H4185" s="99"/>
      <c r="I4185" s="99"/>
      <c r="J4185" s="99"/>
      <c r="K4185" s="99"/>
      <c r="L4185" s="99"/>
      <c r="P4185" s="99"/>
      <c r="Q4185" s="99"/>
      <c r="R4185" s="99"/>
      <c r="S4185" s="99"/>
      <c r="T4185" s="99"/>
      <c r="U4185" s="99"/>
      <c r="V4185" s="99"/>
      <c r="W4185" s="99"/>
      <c r="X4185" s="99"/>
    </row>
    <row r="4186" spans="4:24" x14ac:dyDescent="0.2">
      <c r="D4186" s="99"/>
      <c r="E4186" s="99"/>
      <c r="F4186" s="99"/>
      <c r="G4186" s="99"/>
      <c r="H4186" s="99"/>
      <c r="I4186" s="99"/>
      <c r="J4186" s="99"/>
      <c r="K4186" s="99"/>
      <c r="L4186" s="99"/>
      <c r="P4186" s="99"/>
      <c r="Q4186" s="99"/>
      <c r="R4186" s="99"/>
      <c r="S4186" s="99"/>
      <c r="T4186" s="99"/>
      <c r="U4186" s="99"/>
      <c r="V4186" s="99"/>
      <c r="W4186" s="99"/>
      <c r="X4186" s="99"/>
    </row>
    <row r="4187" spans="4:24" x14ac:dyDescent="0.2">
      <c r="D4187" s="99"/>
      <c r="E4187" s="99"/>
      <c r="F4187" s="99"/>
      <c r="G4187" s="99"/>
      <c r="H4187" s="99"/>
      <c r="I4187" s="99"/>
      <c r="J4187" s="99"/>
      <c r="K4187" s="99"/>
      <c r="L4187" s="99"/>
      <c r="P4187" s="99"/>
      <c r="Q4187" s="99"/>
      <c r="R4187" s="99"/>
      <c r="S4187" s="99"/>
      <c r="T4187" s="99"/>
      <c r="U4187" s="99"/>
      <c r="V4187" s="99"/>
      <c r="W4187" s="99"/>
      <c r="X4187" s="99"/>
    </row>
    <row r="4188" spans="4:24" x14ac:dyDescent="0.2">
      <c r="D4188" s="99"/>
      <c r="E4188" s="99"/>
      <c r="F4188" s="99"/>
      <c r="G4188" s="99"/>
      <c r="H4188" s="99"/>
      <c r="I4188" s="99"/>
      <c r="J4188" s="99"/>
      <c r="K4188" s="99"/>
      <c r="L4188" s="99"/>
      <c r="P4188" s="99"/>
      <c r="Q4188" s="99"/>
      <c r="R4188" s="99"/>
      <c r="S4188" s="99"/>
      <c r="T4188" s="99"/>
      <c r="U4188" s="99"/>
      <c r="V4188" s="99"/>
      <c r="W4188" s="99"/>
      <c r="X4188" s="99"/>
    </row>
    <row r="4189" spans="4:24" x14ac:dyDescent="0.2">
      <c r="D4189" s="99"/>
      <c r="E4189" s="99"/>
      <c r="F4189" s="99"/>
      <c r="G4189" s="99"/>
      <c r="H4189" s="99"/>
      <c r="I4189" s="99"/>
      <c r="J4189" s="99"/>
      <c r="K4189" s="99"/>
      <c r="L4189" s="99"/>
      <c r="P4189" s="99"/>
      <c r="Q4189" s="99"/>
      <c r="R4189" s="99"/>
      <c r="S4189" s="99"/>
      <c r="T4189" s="99"/>
      <c r="U4189" s="99"/>
      <c r="V4189" s="99"/>
      <c r="W4189" s="99"/>
      <c r="X4189" s="99"/>
    </row>
    <row r="4190" spans="4:24" x14ac:dyDescent="0.2">
      <c r="D4190" s="99"/>
      <c r="E4190" s="99"/>
      <c r="F4190" s="99"/>
      <c r="G4190" s="99"/>
      <c r="H4190" s="99"/>
      <c r="I4190" s="99"/>
      <c r="J4190" s="99"/>
      <c r="K4190" s="99"/>
      <c r="L4190" s="99"/>
      <c r="P4190" s="99"/>
      <c r="Q4190" s="99"/>
      <c r="R4190" s="99"/>
      <c r="S4190" s="99"/>
      <c r="T4190" s="99"/>
      <c r="U4190" s="99"/>
      <c r="V4190" s="99"/>
      <c r="W4190" s="99"/>
      <c r="X4190" s="99"/>
    </row>
    <row r="4191" spans="4:24" x14ac:dyDescent="0.2">
      <c r="D4191" s="99"/>
      <c r="E4191" s="99"/>
      <c r="F4191" s="99"/>
      <c r="G4191" s="99"/>
      <c r="H4191" s="99"/>
      <c r="I4191" s="99"/>
      <c r="J4191" s="99"/>
      <c r="K4191" s="99"/>
      <c r="L4191" s="99"/>
      <c r="P4191" s="99"/>
      <c r="Q4191" s="99"/>
      <c r="R4191" s="99"/>
      <c r="S4191" s="99"/>
      <c r="T4191" s="99"/>
      <c r="U4191" s="99"/>
      <c r="V4191" s="99"/>
      <c r="W4191" s="99"/>
      <c r="X4191" s="99"/>
    </row>
    <row r="4192" spans="4:24" x14ac:dyDescent="0.2">
      <c r="D4192" s="99"/>
      <c r="E4192" s="99"/>
      <c r="F4192" s="99"/>
      <c r="G4192" s="99"/>
      <c r="H4192" s="99"/>
      <c r="I4192" s="99"/>
      <c r="J4192" s="99"/>
      <c r="K4192" s="99"/>
      <c r="L4192" s="99"/>
      <c r="P4192" s="99"/>
      <c r="Q4192" s="99"/>
      <c r="R4192" s="99"/>
      <c r="S4192" s="99"/>
      <c r="T4192" s="99"/>
      <c r="U4192" s="99"/>
      <c r="V4192" s="99"/>
      <c r="W4192" s="99"/>
      <c r="X4192" s="99"/>
    </row>
    <row r="4193" spans="4:24" x14ac:dyDescent="0.2">
      <c r="D4193" s="99"/>
      <c r="E4193" s="99"/>
      <c r="F4193" s="99"/>
      <c r="G4193" s="99"/>
      <c r="H4193" s="99"/>
      <c r="I4193" s="99"/>
      <c r="J4193" s="99"/>
      <c r="K4193" s="99"/>
      <c r="L4193" s="99"/>
      <c r="P4193" s="99"/>
      <c r="Q4193" s="99"/>
      <c r="R4193" s="99"/>
      <c r="S4193" s="99"/>
      <c r="T4193" s="99"/>
      <c r="U4193" s="99"/>
      <c r="V4193" s="99"/>
      <c r="W4193" s="99"/>
      <c r="X4193" s="99"/>
    </row>
    <row r="4194" spans="4:24" x14ac:dyDescent="0.2">
      <c r="D4194" s="99"/>
      <c r="E4194" s="99"/>
      <c r="F4194" s="99"/>
      <c r="G4194" s="99"/>
      <c r="H4194" s="99"/>
      <c r="I4194" s="99"/>
      <c r="J4194" s="99"/>
      <c r="K4194" s="99"/>
      <c r="L4194" s="99"/>
      <c r="P4194" s="99"/>
      <c r="Q4194" s="99"/>
      <c r="R4194" s="99"/>
      <c r="S4194" s="99"/>
      <c r="T4194" s="99"/>
      <c r="U4194" s="99"/>
      <c r="V4194" s="99"/>
      <c r="W4194" s="99"/>
      <c r="X4194" s="99"/>
    </row>
    <row r="4195" spans="4:24" x14ac:dyDescent="0.2">
      <c r="D4195" s="99"/>
      <c r="E4195" s="99"/>
      <c r="F4195" s="99"/>
      <c r="G4195" s="99"/>
      <c r="H4195" s="99"/>
      <c r="I4195" s="99"/>
      <c r="J4195" s="99"/>
      <c r="K4195" s="99"/>
      <c r="L4195" s="99"/>
      <c r="P4195" s="99"/>
      <c r="Q4195" s="99"/>
      <c r="R4195" s="99"/>
      <c r="S4195" s="99"/>
      <c r="T4195" s="99"/>
      <c r="U4195" s="99"/>
      <c r="V4195" s="99"/>
      <c r="W4195" s="99"/>
      <c r="X4195" s="99"/>
    </row>
    <row r="4196" spans="4:24" x14ac:dyDescent="0.2">
      <c r="D4196" s="99"/>
      <c r="E4196" s="99"/>
      <c r="F4196" s="99"/>
      <c r="G4196" s="99"/>
      <c r="H4196" s="99"/>
      <c r="I4196" s="99"/>
      <c r="J4196" s="99"/>
      <c r="K4196" s="99"/>
      <c r="L4196" s="99"/>
      <c r="P4196" s="99"/>
      <c r="Q4196" s="99"/>
      <c r="R4196" s="99"/>
      <c r="S4196" s="99"/>
      <c r="T4196" s="99"/>
      <c r="U4196" s="99"/>
      <c r="V4196" s="99"/>
      <c r="W4196" s="99"/>
      <c r="X4196" s="99"/>
    </row>
    <row r="4197" spans="4:24" x14ac:dyDescent="0.2">
      <c r="D4197" s="99"/>
      <c r="E4197" s="99"/>
      <c r="F4197" s="99"/>
      <c r="G4197" s="99"/>
      <c r="H4197" s="99"/>
      <c r="I4197" s="99"/>
      <c r="J4197" s="99"/>
      <c r="K4197" s="99"/>
      <c r="L4197" s="99"/>
      <c r="P4197" s="99"/>
      <c r="Q4197" s="99"/>
      <c r="R4197" s="99"/>
      <c r="S4197" s="99"/>
      <c r="T4197" s="99"/>
      <c r="U4197" s="99"/>
      <c r="V4197" s="99"/>
      <c r="W4197" s="99"/>
      <c r="X4197" s="99"/>
    </row>
    <row r="4198" spans="4:24" x14ac:dyDescent="0.2">
      <c r="D4198" s="99"/>
      <c r="E4198" s="99"/>
      <c r="F4198" s="99"/>
      <c r="G4198" s="99"/>
      <c r="H4198" s="99"/>
      <c r="I4198" s="99"/>
      <c r="J4198" s="99"/>
      <c r="K4198" s="99"/>
      <c r="L4198" s="99"/>
      <c r="P4198" s="99"/>
      <c r="Q4198" s="99"/>
      <c r="R4198" s="99"/>
      <c r="S4198" s="99"/>
      <c r="T4198" s="99"/>
      <c r="U4198" s="99"/>
      <c r="V4198" s="99"/>
      <c r="W4198" s="99"/>
      <c r="X4198" s="99"/>
    </row>
    <row r="4199" spans="4:24" x14ac:dyDescent="0.2">
      <c r="D4199" s="99"/>
      <c r="E4199" s="99"/>
      <c r="F4199" s="99"/>
      <c r="G4199" s="99"/>
      <c r="H4199" s="99"/>
      <c r="I4199" s="99"/>
      <c r="J4199" s="99"/>
      <c r="K4199" s="99"/>
      <c r="L4199" s="99"/>
      <c r="P4199" s="99"/>
      <c r="Q4199" s="99"/>
      <c r="R4199" s="99"/>
      <c r="S4199" s="99"/>
      <c r="T4199" s="99"/>
      <c r="U4199" s="99"/>
      <c r="V4199" s="99"/>
      <c r="W4199" s="99"/>
      <c r="X4199" s="99"/>
    </row>
    <row r="4200" spans="4:24" x14ac:dyDescent="0.2">
      <c r="D4200" s="99"/>
      <c r="E4200" s="99"/>
      <c r="F4200" s="99"/>
      <c r="G4200" s="99"/>
      <c r="H4200" s="99"/>
      <c r="I4200" s="99"/>
      <c r="J4200" s="99"/>
      <c r="K4200" s="99"/>
      <c r="L4200" s="99"/>
      <c r="P4200" s="99"/>
      <c r="Q4200" s="99"/>
      <c r="R4200" s="99"/>
      <c r="S4200" s="99"/>
      <c r="T4200" s="99"/>
      <c r="U4200" s="99"/>
      <c r="V4200" s="99"/>
      <c r="W4200" s="99"/>
      <c r="X4200" s="99"/>
    </row>
    <row r="4201" spans="4:24" x14ac:dyDescent="0.2">
      <c r="D4201" s="99"/>
      <c r="E4201" s="99"/>
      <c r="F4201" s="99"/>
      <c r="G4201" s="99"/>
      <c r="H4201" s="99"/>
      <c r="I4201" s="99"/>
      <c r="J4201" s="99"/>
      <c r="K4201" s="99"/>
      <c r="L4201" s="99"/>
      <c r="P4201" s="99"/>
      <c r="Q4201" s="99"/>
      <c r="R4201" s="99"/>
      <c r="S4201" s="99"/>
      <c r="T4201" s="99"/>
      <c r="U4201" s="99"/>
      <c r="V4201" s="99"/>
      <c r="W4201" s="99"/>
      <c r="X4201" s="99"/>
    </row>
    <row r="4202" spans="4:24" x14ac:dyDescent="0.2">
      <c r="D4202" s="99"/>
      <c r="E4202" s="99"/>
      <c r="F4202" s="99"/>
      <c r="G4202" s="99"/>
      <c r="H4202" s="99"/>
      <c r="I4202" s="99"/>
      <c r="J4202" s="99"/>
      <c r="K4202" s="99"/>
      <c r="L4202" s="99"/>
      <c r="P4202" s="99"/>
      <c r="Q4202" s="99"/>
      <c r="R4202" s="99"/>
      <c r="S4202" s="99"/>
      <c r="T4202" s="99"/>
      <c r="U4202" s="99"/>
      <c r="V4202" s="99"/>
      <c r="W4202" s="99"/>
      <c r="X4202" s="99"/>
    </row>
    <row r="4203" spans="4:24" x14ac:dyDescent="0.2">
      <c r="D4203" s="99"/>
      <c r="E4203" s="99"/>
      <c r="F4203" s="99"/>
      <c r="G4203" s="99"/>
      <c r="H4203" s="99"/>
      <c r="I4203" s="99"/>
      <c r="J4203" s="99"/>
      <c r="K4203" s="99"/>
      <c r="L4203" s="99"/>
      <c r="P4203" s="99"/>
      <c r="Q4203" s="99"/>
      <c r="R4203" s="99"/>
      <c r="S4203" s="99"/>
      <c r="T4203" s="99"/>
      <c r="U4203" s="99"/>
      <c r="V4203" s="99"/>
      <c r="W4203" s="99"/>
      <c r="X4203" s="99"/>
    </row>
    <row r="4204" spans="4:24" x14ac:dyDescent="0.2">
      <c r="D4204" s="99"/>
      <c r="E4204" s="99"/>
      <c r="F4204" s="99"/>
      <c r="G4204" s="99"/>
      <c r="H4204" s="99"/>
      <c r="I4204" s="99"/>
      <c r="J4204" s="99"/>
      <c r="K4204" s="99"/>
      <c r="L4204" s="99"/>
      <c r="P4204" s="99"/>
      <c r="Q4204" s="99"/>
      <c r="R4204" s="99"/>
      <c r="S4204" s="99"/>
      <c r="T4204" s="99"/>
      <c r="U4204" s="99"/>
      <c r="V4204" s="99"/>
      <c r="W4204" s="99"/>
      <c r="X4204" s="99"/>
    </row>
    <row r="4205" spans="4:24" x14ac:dyDescent="0.2">
      <c r="D4205" s="99"/>
      <c r="E4205" s="99"/>
      <c r="F4205" s="99"/>
      <c r="G4205" s="99"/>
      <c r="H4205" s="99"/>
      <c r="I4205" s="99"/>
      <c r="J4205" s="99"/>
      <c r="K4205" s="99"/>
      <c r="L4205" s="99"/>
      <c r="P4205" s="99"/>
      <c r="Q4205" s="99"/>
      <c r="R4205" s="99"/>
      <c r="S4205" s="99"/>
      <c r="T4205" s="99"/>
      <c r="U4205" s="99"/>
      <c r="V4205" s="99"/>
      <c r="W4205" s="99"/>
      <c r="X4205" s="99"/>
    </row>
    <row r="4206" spans="4:24" x14ac:dyDescent="0.2">
      <c r="D4206" s="99"/>
      <c r="E4206" s="99"/>
      <c r="F4206" s="99"/>
      <c r="G4206" s="99"/>
      <c r="H4206" s="99"/>
      <c r="I4206" s="99"/>
      <c r="J4206" s="99"/>
      <c r="K4206" s="99"/>
      <c r="L4206" s="99"/>
      <c r="P4206" s="99"/>
      <c r="Q4206" s="99"/>
      <c r="R4206" s="99"/>
      <c r="S4206" s="99"/>
      <c r="T4206" s="99"/>
      <c r="U4206" s="99"/>
      <c r="V4206" s="99"/>
      <c r="W4206" s="99"/>
      <c r="X4206" s="99"/>
    </row>
    <row r="4207" spans="4:24" x14ac:dyDescent="0.2">
      <c r="D4207" s="99"/>
      <c r="E4207" s="99"/>
      <c r="F4207" s="99"/>
      <c r="G4207" s="99"/>
      <c r="H4207" s="99"/>
      <c r="I4207" s="99"/>
      <c r="J4207" s="99"/>
      <c r="K4207" s="99"/>
      <c r="L4207" s="99"/>
      <c r="P4207" s="99"/>
      <c r="Q4207" s="99"/>
      <c r="R4207" s="99"/>
      <c r="S4207" s="99"/>
      <c r="T4207" s="99"/>
      <c r="U4207" s="99"/>
      <c r="V4207" s="99"/>
      <c r="W4207" s="99"/>
      <c r="X4207" s="99"/>
    </row>
    <row r="4208" spans="4:24" x14ac:dyDescent="0.2">
      <c r="D4208" s="99"/>
      <c r="E4208" s="99"/>
      <c r="F4208" s="99"/>
      <c r="G4208" s="99"/>
      <c r="H4208" s="99"/>
      <c r="I4208" s="99"/>
      <c r="J4208" s="99"/>
      <c r="K4208" s="99"/>
      <c r="L4208" s="99"/>
      <c r="P4208" s="99"/>
      <c r="Q4208" s="99"/>
      <c r="R4208" s="99"/>
      <c r="S4208" s="99"/>
      <c r="T4208" s="99"/>
      <c r="U4208" s="99"/>
      <c r="V4208" s="99"/>
      <c r="W4208" s="99"/>
      <c r="X4208" s="99"/>
    </row>
    <row r="4209" spans="4:24" x14ac:dyDescent="0.2">
      <c r="D4209" s="99"/>
      <c r="E4209" s="99"/>
      <c r="F4209" s="99"/>
      <c r="G4209" s="99"/>
      <c r="H4209" s="99"/>
      <c r="I4209" s="99"/>
      <c r="J4209" s="99"/>
      <c r="K4209" s="99"/>
      <c r="L4209" s="99"/>
      <c r="P4209" s="99"/>
      <c r="Q4209" s="99"/>
      <c r="R4209" s="99"/>
      <c r="S4209" s="99"/>
      <c r="T4209" s="99"/>
      <c r="U4209" s="99"/>
      <c r="V4209" s="99"/>
      <c r="W4209" s="99"/>
      <c r="X4209" s="99"/>
    </row>
    <row r="4210" spans="4:24" x14ac:dyDescent="0.2">
      <c r="D4210" s="99"/>
      <c r="E4210" s="99"/>
      <c r="F4210" s="99"/>
      <c r="G4210" s="99"/>
      <c r="H4210" s="99"/>
      <c r="I4210" s="99"/>
      <c r="J4210" s="99"/>
      <c r="K4210" s="99"/>
      <c r="L4210" s="99"/>
      <c r="P4210" s="99"/>
      <c r="Q4210" s="99"/>
      <c r="R4210" s="99"/>
      <c r="S4210" s="99"/>
      <c r="T4210" s="99"/>
      <c r="U4210" s="99"/>
      <c r="V4210" s="99"/>
      <c r="W4210" s="99"/>
      <c r="X4210" s="99"/>
    </row>
    <row r="4211" spans="4:24" x14ac:dyDescent="0.2">
      <c r="D4211" s="99"/>
      <c r="E4211" s="99"/>
      <c r="F4211" s="99"/>
      <c r="G4211" s="99"/>
      <c r="H4211" s="99"/>
      <c r="I4211" s="99"/>
      <c r="J4211" s="99"/>
      <c r="K4211" s="99"/>
      <c r="L4211" s="99"/>
      <c r="P4211" s="99"/>
      <c r="Q4211" s="99"/>
      <c r="R4211" s="99"/>
      <c r="S4211" s="99"/>
      <c r="T4211" s="99"/>
      <c r="U4211" s="99"/>
      <c r="V4211" s="99"/>
      <c r="W4211" s="99"/>
      <c r="X4211" s="99"/>
    </row>
    <row r="4212" spans="4:24" x14ac:dyDescent="0.2">
      <c r="D4212" s="99"/>
      <c r="E4212" s="99"/>
      <c r="F4212" s="99"/>
      <c r="G4212" s="99"/>
      <c r="H4212" s="99"/>
      <c r="I4212" s="99"/>
      <c r="J4212" s="99"/>
      <c r="K4212" s="99"/>
      <c r="L4212" s="99"/>
      <c r="P4212" s="99"/>
      <c r="Q4212" s="99"/>
      <c r="R4212" s="99"/>
      <c r="S4212" s="99"/>
      <c r="T4212" s="99"/>
      <c r="U4212" s="99"/>
      <c r="V4212" s="99"/>
      <c r="W4212" s="99"/>
      <c r="X4212" s="99"/>
    </row>
    <row r="4213" spans="4:24" x14ac:dyDescent="0.2">
      <c r="D4213" s="99"/>
      <c r="E4213" s="99"/>
      <c r="F4213" s="99"/>
      <c r="G4213" s="99"/>
      <c r="H4213" s="99"/>
      <c r="I4213" s="99"/>
      <c r="J4213" s="99"/>
      <c r="K4213" s="99"/>
      <c r="L4213" s="99"/>
      <c r="P4213" s="99"/>
      <c r="Q4213" s="99"/>
      <c r="R4213" s="99"/>
      <c r="S4213" s="99"/>
      <c r="T4213" s="99"/>
      <c r="U4213" s="99"/>
      <c r="V4213" s="99"/>
      <c r="W4213" s="99"/>
      <c r="X4213" s="99"/>
    </row>
    <row r="4214" spans="4:24" x14ac:dyDescent="0.2">
      <c r="D4214" s="99"/>
      <c r="E4214" s="99"/>
      <c r="F4214" s="99"/>
      <c r="G4214" s="99"/>
      <c r="H4214" s="99"/>
      <c r="I4214" s="99"/>
      <c r="J4214" s="99"/>
      <c r="K4214" s="99"/>
      <c r="L4214" s="99"/>
      <c r="P4214" s="99"/>
      <c r="Q4214" s="99"/>
      <c r="R4214" s="99"/>
      <c r="S4214" s="99"/>
      <c r="T4214" s="99"/>
      <c r="U4214" s="99"/>
      <c r="V4214" s="99"/>
      <c r="W4214" s="99"/>
      <c r="X4214" s="99"/>
    </row>
    <row r="4215" spans="4:24" x14ac:dyDescent="0.2">
      <c r="D4215" s="99"/>
      <c r="E4215" s="99"/>
      <c r="F4215" s="99"/>
      <c r="G4215" s="99"/>
      <c r="H4215" s="99"/>
      <c r="I4215" s="99"/>
      <c r="J4215" s="99"/>
      <c r="K4215" s="99"/>
      <c r="L4215" s="99"/>
      <c r="P4215" s="99"/>
      <c r="Q4215" s="99"/>
      <c r="R4215" s="99"/>
      <c r="S4215" s="99"/>
      <c r="T4215" s="99"/>
      <c r="U4215" s="99"/>
      <c r="V4215" s="99"/>
      <c r="W4215" s="99"/>
      <c r="X4215" s="99"/>
    </row>
    <row r="4216" spans="4:24" x14ac:dyDescent="0.2">
      <c r="D4216" s="99"/>
      <c r="E4216" s="99"/>
      <c r="F4216" s="99"/>
      <c r="G4216" s="99"/>
      <c r="H4216" s="99"/>
      <c r="I4216" s="99"/>
      <c r="J4216" s="99"/>
      <c r="K4216" s="99"/>
      <c r="L4216" s="99"/>
      <c r="P4216" s="99"/>
      <c r="Q4216" s="99"/>
      <c r="R4216" s="99"/>
      <c r="S4216" s="99"/>
      <c r="T4216" s="99"/>
      <c r="U4216" s="99"/>
      <c r="V4216" s="99"/>
      <c r="W4216" s="99"/>
      <c r="X4216" s="99"/>
    </row>
    <row r="4217" spans="4:24" x14ac:dyDescent="0.2">
      <c r="D4217" s="99"/>
      <c r="E4217" s="99"/>
      <c r="F4217" s="99"/>
      <c r="G4217" s="99"/>
      <c r="H4217" s="99"/>
      <c r="I4217" s="99"/>
      <c r="J4217" s="99"/>
      <c r="K4217" s="99"/>
      <c r="L4217" s="99"/>
      <c r="P4217" s="99"/>
      <c r="Q4217" s="99"/>
      <c r="R4217" s="99"/>
      <c r="S4217" s="99"/>
      <c r="T4217" s="99"/>
      <c r="U4217" s="99"/>
      <c r="V4217" s="99"/>
      <c r="W4217" s="99"/>
      <c r="X4217" s="99"/>
    </row>
    <row r="4218" spans="4:24" x14ac:dyDescent="0.2">
      <c r="D4218" s="99"/>
      <c r="E4218" s="99"/>
      <c r="F4218" s="99"/>
      <c r="G4218" s="99"/>
      <c r="H4218" s="99"/>
      <c r="I4218" s="99"/>
      <c r="J4218" s="99"/>
      <c r="K4218" s="99"/>
      <c r="L4218" s="99"/>
      <c r="P4218" s="99"/>
      <c r="Q4218" s="99"/>
      <c r="R4218" s="99"/>
      <c r="S4218" s="99"/>
      <c r="T4218" s="99"/>
      <c r="U4218" s="99"/>
      <c r="V4218" s="99"/>
      <c r="W4218" s="99"/>
      <c r="X4218" s="99"/>
    </row>
    <row r="4219" spans="4:24" x14ac:dyDescent="0.2">
      <c r="D4219" s="99"/>
      <c r="E4219" s="99"/>
      <c r="F4219" s="99"/>
      <c r="G4219" s="99"/>
      <c r="H4219" s="99"/>
      <c r="I4219" s="99"/>
      <c r="J4219" s="99"/>
      <c r="K4219" s="99"/>
      <c r="L4219" s="99"/>
      <c r="P4219" s="99"/>
      <c r="Q4219" s="99"/>
      <c r="R4219" s="99"/>
      <c r="S4219" s="99"/>
      <c r="T4219" s="99"/>
      <c r="U4219" s="99"/>
      <c r="V4219" s="99"/>
      <c r="W4219" s="99"/>
      <c r="X4219" s="99"/>
    </row>
    <row r="4220" spans="4:24" x14ac:dyDescent="0.2">
      <c r="D4220" s="99"/>
      <c r="E4220" s="99"/>
      <c r="F4220" s="99"/>
      <c r="G4220" s="99"/>
      <c r="H4220" s="99"/>
      <c r="I4220" s="99"/>
      <c r="J4220" s="99"/>
      <c r="K4220" s="99"/>
      <c r="L4220" s="99"/>
      <c r="P4220" s="99"/>
      <c r="Q4220" s="99"/>
      <c r="R4220" s="99"/>
      <c r="S4220" s="99"/>
      <c r="T4220" s="99"/>
      <c r="U4220" s="99"/>
      <c r="V4220" s="99"/>
      <c r="W4220" s="99"/>
      <c r="X4220" s="99"/>
    </row>
    <row r="4221" spans="4:24" x14ac:dyDescent="0.2">
      <c r="D4221" s="99"/>
      <c r="E4221" s="99"/>
      <c r="F4221" s="99"/>
      <c r="G4221" s="99"/>
      <c r="H4221" s="99"/>
      <c r="I4221" s="99"/>
      <c r="J4221" s="99"/>
      <c r="K4221" s="99"/>
      <c r="L4221" s="99"/>
      <c r="P4221" s="99"/>
      <c r="Q4221" s="99"/>
      <c r="R4221" s="99"/>
      <c r="S4221" s="99"/>
      <c r="T4221" s="99"/>
      <c r="U4221" s="99"/>
      <c r="V4221" s="99"/>
      <c r="W4221" s="99"/>
      <c r="X4221" s="99"/>
    </row>
    <row r="4222" spans="4:24" x14ac:dyDescent="0.2">
      <c r="D4222" s="99"/>
      <c r="E4222" s="99"/>
      <c r="F4222" s="99"/>
      <c r="G4222" s="99"/>
      <c r="H4222" s="99"/>
      <c r="I4222" s="99"/>
      <c r="J4222" s="99"/>
      <c r="K4222" s="99"/>
      <c r="L4222" s="99"/>
      <c r="P4222" s="99"/>
      <c r="Q4222" s="99"/>
      <c r="R4222" s="99"/>
      <c r="S4222" s="99"/>
      <c r="T4222" s="99"/>
      <c r="U4222" s="99"/>
      <c r="V4222" s="99"/>
      <c r="W4222" s="99"/>
      <c r="X4222" s="99"/>
    </row>
    <row r="4223" spans="4:24" x14ac:dyDescent="0.2">
      <c r="D4223" s="99"/>
      <c r="E4223" s="99"/>
      <c r="F4223" s="99"/>
      <c r="G4223" s="99"/>
      <c r="H4223" s="99"/>
      <c r="I4223" s="99"/>
      <c r="J4223" s="99"/>
      <c r="K4223" s="99"/>
      <c r="L4223" s="99"/>
      <c r="P4223" s="99"/>
      <c r="Q4223" s="99"/>
      <c r="R4223" s="99"/>
      <c r="S4223" s="99"/>
      <c r="T4223" s="99"/>
      <c r="U4223" s="99"/>
      <c r="V4223" s="99"/>
      <c r="W4223" s="99"/>
      <c r="X4223" s="99"/>
    </row>
    <row r="4224" spans="4:24" x14ac:dyDescent="0.2">
      <c r="D4224" s="99"/>
      <c r="E4224" s="99"/>
      <c r="F4224" s="99"/>
      <c r="G4224" s="99"/>
      <c r="H4224" s="99"/>
      <c r="I4224" s="99"/>
      <c r="J4224" s="99"/>
      <c r="K4224" s="99"/>
      <c r="L4224" s="99"/>
      <c r="P4224" s="99"/>
      <c r="Q4224" s="99"/>
      <c r="R4224" s="99"/>
      <c r="S4224" s="99"/>
      <c r="T4224" s="99"/>
      <c r="U4224" s="99"/>
      <c r="V4224" s="99"/>
      <c r="W4224" s="99"/>
      <c r="X4224" s="99"/>
    </row>
    <row r="4225" spans="4:24" x14ac:dyDescent="0.2">
      <c r="D4225" s="99"/>
      <c r="E4225" s="99"/>
      <c r="F4225" s="99"/>
      <c r="G4225" s="99"/>
      <c r="H4225" s="99"/>
      <c r="I4225" s="99"/>
      <c r="J4225" s="99"/>
      <c r="K4225" s="99"/>
      <c r="L4225" s="99"/>
      <c r="P4225" s="99"/>
      <c r="Q4225" s="99"/>
      <c r="R4225" s="99"/>
      <c r="S4225" s="99"/>
      <c r="T4225" s="99"/>
      <c r="U4225" s="99"/>
      <c r="V4225" s="99"/>
      <c r="W4225" s="99"/>
      <c r="X4225" s="99"/>
    </row>
    <row r="4226" spans="4:24" x14ac:dyDescent="0.2">
      <c r="D4226" s="99"/>
      <c r="E4226" s="99"/>
      <c r="F4226" s="99"/>
      <c r="G4226" s="99"/>
      <c r="H4226" s="99"/>
      <c r="I4226" s="99"/>
      <c r="J4226" s="99"/>
      <c r="K4226" s="99"/>
      <c r="L4226" s="99"/>
      <c r="P4226" s="99"/>
      <c r="Q4226" s="99"/>
      <c r="R4226" s="99"/>
      <c r="S4226" s="99"/>
      <c r="T4226" s="99"/>
      <c r="U4226" s="99"/>
      <c r="V4226" s="99"/>
      <c r="W4226" s="99"/>
      <c r="X4226" s="99"/>
    </row>
    <row r="4227" spans="4:24" x14ac:dyDescent="0.2">
      <c r="D4227" s="99"/>
      <c r="E4227" s="99"/>
      <c r="F4227" s="99"/>
      <c r="G4227" s="99"/>
      <c r="H4227" s="99"/>
      <c r="I4227" s="99"/>
      <c r="J4227" s="99"/>
      <c r="K4227" s="99"/>
      <c r="L4227" s="99"/>
      <c r="P4227" s="99"/>
      <c r="Q4227" s="99"/>
      <c r="R4227" s="99"/>
      <c r="S4227" s="99"/>
      <c r="T4227" s="99"/>
      <c r="U4227" s="99"/>
      <c r="V4227" s="99"/>
      <c r="W4227" s="99"/>
      <c r="X4227" s="99"/>
    </row>
    <row r="4228" spans="4:24" x14ac:dyDescent="0.2">
      <c r="D4228" s="99"/>
      <c r="E4228" s="99"/>
      <c r="F4228" s="99"/>
      <c r="G4228" s="99"/>
      <c r="H4228" s="99"/>
      <c r="I4228" s="99"/>
      <c r="J4228" s="99"/>
      <c r="K4228" s="99"/>
      <c r="L4228" s="99"/>
      <c r="P4228" s="99"/>
      <c r="Q4228" s="99"/>
      <c r="R4228" s="99"/>
      <c r="S4228" s="99"/>
      <c r="T4228" s="99"/>
      <c r="U4228" s="99"/>
      <c r="V4228" s="99"/>
      <c r="W4228" s="99"/>
      <c r="X4228" s="99"/>
    </row>
    <row r="4229" spans="4:24" x14ac:dyDescent="0.2">
      <c r="D4229" s="99"/>
      <c r="E4229" s="99"/>
      <c r="F4229" s="99"/>
      <c r="G4229" s="99"/>
      <c r="H4229" s="99"/>
      <c r="I4229" s="99"/>
      <c r="J4229" s="99"/>
      <c r="K4229" s="99"/>
      <c r="L4229" s="99"/>
      <c r="P4229" s="99"/>
      <c r="Q4229" s="99"/>
      <c r="R4229" s="99"/>
      <c r="S4229" s="99"/>
      <c r="T4229" s="99"/>
      <c r="U4229" s="99"/>
      <c r="V4229" s="99"/>
      <c r="W4229" s="99"/>
      <c r="X4229" s="99"/>
    </row>
    <row r="4230" spans="4:24" x14ac:dyDescent="0.2">
      <c r="D4230" s="99"/>
      <c r="E4230" s="99"/>
      <c r="F4230" s="99"/>
      <c r="G4230" s="99"/>
      <c r="H4230" s="99"/>
      <c r="I4230" s="99"/>
      <c r="J4230" s="99"/>
      <c r="K4230" s="99"/>
      <c r="L4230" s="99"/>
      <c r="P4230" s="99"/>
      <c r="Q4230" s="99"/>
      <c r="R4230" s="99"/>
      <c r="S4230" s="99"/>
      <c r="T4230" s="99"/>
      <c r="U4230" s="99"/>
      <c r="V4230" s="99"/>
      <c r="W4230" s="99"/>
      <c r="X4230" s="99"/>
    </row>
    <row r="4231" spans="4:24" x14ac:dyDescent="0.2">
      <c r="D4231" s="99"/>
      <c r="E4231" s="99"/>
      <c r="F4231" s="99"/>
      <c r="G4231" s="99"/>
      <c r="H4231" s="99"/>
      <c r="I4231" s="99"/>
      <c r="J4231" s="99"/>
      <c r="K4231" s="99"/>
      <c r="L4231" s="99"/>
      <c r="P4231" s="99"/>
      <c r="Q4231" s="99"/>
      <c r="R4231" s="99"/>
      <c r="S4231" s="99"/>
      <c r="T4231" s="99"/>
      <c r="U4231" s="99"/>
      <c r="V4231" s="99"/>
      <c r="W4231" s="99"/>
      <c r="X4231" s="99"/>
    </row>
    <row r="4232" spans="4:24" x14ac:dyDescent="0.2">
      <c r="D4232" s="99"/>
      <c r="E4232" s="99"/>
      <c r="F4232" s="99"/>
      <c r="G4232" s="99"/>
      <c r="H4232" s="99"/>
      <c r="I4232" s="99"/>
      <c r="J4232" s="99"/>
      <c r="K4232" s="99"/>
      <c r="L4232" s="99"/>
      <c r="P4232" s="99"/>
      <c r="Q4232" s="99"/>
      <c r="R4232" s="99"/>
      <c r="S4232" s="99"/>
      <c r="T4232" s="99"/>
      <c r="U4232" s="99"/>
      <c r="V4232" s="99"/>
      <c r="W4232" s="99"/>
      <c r="X4232" s="99"/>
    </row>
    <row r="4233" spans="4:24" x14ac:dyDescent="0.2">
      <c r="D4233" s="99"/>
      <c r="E4233" s="99"/>
      <c r="F4233" s="99"/>
      <c r="G4233" s="99"/>
      <c r="H4233" s="99"/>
      <c r="I4233" s="99"/>
      <c r="J4233" s="99"/>
      <c r="K4233" s="99"/>
      <c r="L4233" s="99"/>
      <c r="P4233" s="99"/>
      <c r="Q4233" s="99"/>
      <c r="R4233" s="99"/>
      <c r="S4233" s="99"/>
      <c r="T4233" s="99"/>
      <c r="U4233" s="99"/>
      <c r="V4233" s="99"/>
      <c r="W4233" s="99"/>
      <c r="X4233" s="99"/>
    </row>
    <row r="4234" spans="4:24" x14ac:dyDescent="0.2">
      <c r="D4234" s="99"/>
      <c r="E4234" s="99"/>
      <c r="F4234" s="99"/>
      <c r="G4234" s="99"/>
      <c r="H4234" s="99"/>
      <c r="I4234" s="99"/>
      <c r="J4234" s="99"/>
      <c r="K4234" s="99"/>
      <c r="L4234" s="99"/>
      <c r="P4234" s="99"/>
      <c r="Q4234" s="99"/>
      <c r="R4234" s="99"/>
      <c r="S4234" s="99"/>
      <c r="T4234" s="99"/>
      <c r="U4234" s="99"/>
      <c r="V4234" s="99"/>
      <c r="W4234" s="99"/>
      <c r="X4234" s="99"/>
    </row>
    <row r="4235" spans="4:24" x14ac:dyDescent="0.2">
      <c r="D4235" s="99"/>
      <c r="E4235" s="99"/>
      <c r="F4235" s="99"/>
      <c r="G4235" s="99"/>
      <c r="H4235" s="99"/>
      <c r="I4235" s="99"/>
      <c r="J4235" s="99"/>
      <c r="K4235" s="99"/>
      <c r="L4235" s="99"/>
      <c r="P4235" s="99"/>
      <c r="Q4235" s="99"/>
      <c r="R4235" s="99"/>
      <c r="S4235" s="99"/>
      <c r="T4235" s="99"/>
      <c r="U4235" s="99"/>
      <c r="V4235" s="99"/>
      <c r="W4235" s="99"/>
      <c r="X4235" s="99"/>
    </row>
    <row r="4236" spans="4:24" x14ac:dyDescent="0.2">
      <c r="D4236" s="99"/>
      <c r="E4236" s="99"/>
      <c r="F4236" s="99"/>
      <c r="G4236" s="99"/>
      <c r="H4236" s="99"/>
      <c r="I4236" s="99"/>
      <c r="J4236" s="99"/>
      <c r="K4236" s="99"/>
      <c r="L4236" s="99"/>
      <c r="P4236" s="99"/>
      <c r="Q4236" s="99"/>
      <c r="R4236" s="99"/>
      <c r="S4236" s="99"/>
      <c r="T4236" s="99"/>
      <c r="U4236" s="99"/>
      <c r="V4236" s="99"/>
      <c r="W4236" s="99"/>
      <c r="X4236" s="99"/>
    </row>
    <row r="4237" spans="4:24" x14ac:dyDescent="0.2">
      <c r="D4237" s="99"/>
      <c r="E4237" s="99"/>
      <c r="F4237" s="99"/>
      <c r="G4237" s="99"/>
      <c r="H4237" s="99"/>
      <c r="I4237" s="99"/>
      <c r="J4237" s="99"/>
      <c r="K4237" s="99"/>
      <c r="L4237" s="99"/>
      <c r="P4237" s="99"/>
      <c r="Q4237" s="99"/>
      <c r="R4237" s="99"/>
      <c r="S4237" s="99"/>
      <c r="T4237" s="99"/>
      <c r="U4237" s="99"/>
      <c r="V4237" s="99"/>
      <c r="W4237" s="99"/>
      <c r="X4237" s="99"/>
    </row>
    <row r="4238" spans="4:24" x14ac:dyDescent="0.2">
      <c r="D4238" s="99"/>
      <c r="E4238" s="99"/>
      <c r="F4238" s="99"/>
      <c r="G4238" s="99"/>
      <c r="H4238" s="99"/>
      <c r="I4238" s="99"/>
      <c r="J4238" s="99"/>
      <c r="K4238" s="99"/>
      <c r="L4238" s="99"/>
      <c r="P4238" s="99"/>
      <c r="Q4238" s="99"/>
      <c r="R4238" s="99"/>
      <c r="S4238" s="99"/>
      <c r="T4238" s="99"/>
      <c r="U4238" s="99"/>
      <c r="V4238" s="99"/>
      <c r="W4238" s="99"/>
      <c r="X4238" s="99"/>
    </row>
    <row r="4239" spans="4:24" x14ac:dyDescent="0.2">
      <c r="D4239" s="99"/>
      <c r="E4239" s="99"/>
      <c r="F4239" s="99"/>
      <c r="G4239" s="99"/>
      <c r="H4239" s="99"/>
      <c r="I4239" s="99"/>
      <c r="J4239" s="99"/>
      <c r="K4239" s="99"/>
      <c r="L4239" s="99"/>
      <c r="P4239" s="99"/>
      <c r="Q4239" s="99"/>
      <c r="R4239" s="99"/>
      <c r="S4239" s="99"/>
      <c r="T4239" s="99"/>
      <c r="U4239" s="99"/>
      <c r="V4239" s="99"/>
      <c r="W4239" s="99"/>
      <c r="X4239" s="99"/>
    </row>
    <row r="4240" spans="4:24" x14ac:dyDescent="0.2">
      <c r="D4240" s="99"/>
      <c r="E4240" s="99"/>
      <c r="F4240" s="99"/>
      <c r="G4240" s="99"/>
      <c r="H4240" s="99"/>
      <c r="I4240" s="99"/>
      <c r="J4240" s="99"/>
      <c r="K4240" s="99"/>
      <c r="L4240" s="99"/>
      <c r="P4240" s="99"/>
      <c r="Q4240" s="99"/>
      <c r="R4240" s="99"/>
      <c r="S4240" s="99"/>
      <c r="T4240" s="99"/>
      <c r="U4240" s="99"/>
      <c r="V4240" s="99"/>
      <c r="W4240" s="99"/>
      <c r="X4240" s="99"/>
    </row>
    <row r="4241" spans="4:24" x14ac:dyDescent="0.2">
      <c r="D4241" s="99"/>
      <c r="E4241" s="99"/>
      <c r="F4241" s="99"/>
      <c r="G4241" s="99"/>
      <c r="H4241" s="99"/>
      <c r="I4241" s="99"/>
      <c r="J4241" s="99"/>
      <c r="K4241" s="99"/>
      <c r="L4241" s="99"/>
      <c r="P4241" s="99"/>
      <c r="Q4241" s="99"/>
      <c r="R4241" s="99"/>
      <c r="S4241" s="99"/>
      <c r="T4241" s="99"/>
      <c r="U4241" s="99"/>
      <c r="V4241" s="99"/>
      <c r="W4241" s="99"/>
      <c r="X4241" s="99"/>
    </row>
    <row r="4242" spans="4:24" x14ac:dyDescent="0.2">
      <c r="D4242" s="99"/>
      <c r="E4242" s="99"/>
      <c r="F4242" s="99"/>
      <c r="G4242" s="99"/>
      <c r="H4242" s="99"/>
      <c r="I4242" s="99"/>
      <c r="J4242" s="99"/>
      <c r="K4242" s="99"/>
      <c r="L4242" s="99"/>
      <c r="P4242" s="99"/>
      <c r="Q4242" s="99"/>
      <c r="R4242" s="99"/>
      <c r="S4242" s="99"/>
      <c r="T4242" s="99"/>
      <c r="U4242" s="99"/>
      <c r="V4242" s="99"/>
      <c r="W4242" s="99"/>
      <c r="X4242" s="99"/>
    </row>
    <row r="4243" spans="4:24" x14ac:dyDescent="0.2">
      <c r="D4243" s="99"/>
      <c r="E4243" s="99"/>
      <c r="F4243" s="99"/>
      <c r="G4243" s="99"/>
      <c r="H4243" s="99"/>
      <c r="I4243" s="99"/>
      <c r="J4243" s="99"/>
      <c r="K4243" s="99"/>
      <c r="L4243" s="99"/>
      <c r="P4243" s="99"/>
      <c r="Q4243" s="99"/>
      <c r="R4243" s="99"/>
      <c r="S4243" s="99"/>
      <c r="T4243" s="99"/>
      <c r="U4243" s="99"/>
      <c r="V4243" s="99"/>
      <c r="W4243" s="99"/>
      <c r="X4243" s="99"/>
    </row>
    <row r="4244" spans="4:24" x14ac:dyDescent="0.2">
      <c r="D4244" s="99"/>
      <c r="E4244" s="99"/>
      <c r="F4244" s="99"/>
      <c r="G4244" s="99"/>
      <c r="H4244" s="99"/>
      <c r="I4244" s="99"/>
      <c r="J4244" s="99"/>
      <c r="K4244" s="99"/>
      <c r="L4244" s="99"/>
      <c r="P4244" s="99"/>
      <c r="Q4244" s="99"/>
      <c r="R4244" s="99"/>
      <c r="S4244" s="99"/>
      <c r="T4244" s="99"/>
      <c r="U4244" s="99"/>
      <c r="V4244" s="99"/>
      <c r="W4244" s="99"/>
      <c r="X4244" s="99"/>
    </row>
    <row r="4245" spans="4:24" x14ac:dyDescent="0.2">
      <c r="D4245" s="99"/>
      <c r="E4245" s="99"/>
      <c r="F4245" s="99"/>
      <c r="G4245" s="99"/>
      <c r="H4245" s="99"/>
      <c r="I4245" s="99"/>
      <c r="J4245" s="99"/>
      <c r="K4245" s="99"/>
      <c r="L4245" s="99"/>
      <c r="P4245" s="99"/>
      <c r="Q4245" s="99"/>
      <c r="R4245" s="99"/>
      <c r="S4245" s="99"/>
      <c r="T4245" s="99"/>
      <c r="U4245" s="99"/>
      <c r="V4245" s="99"/>
      <c r="W4245" s="99"/>
      <c r="X4245" s="99"/>
    </row>
    <row r="4246" spans="4:24" x14ac:dyDescent="0.2">
      <c r="D4246" s="99"/>
      <c r="E4246" s="99"/>
      <c r="F4246" s="99"/>
      <c r="G4246" s="99"/>
      <c r="H4246" s="99"/>
      <c r="I4246" s="99"/>
      <c r="J4246" s="99"/>
      <c r="K4246" s="99"/>
      <c r="L4246" s="99"/>
      <c r="P4246" s="99"/>
      <c r="Q4246" s="99"/>
      <c r="R4246" s="99"/>
      <c r="S4246" s="99"/>
      <c r="T4246" s="99"/>
      <c r="U4246" s="99"/>
      <c r="V4246" s="99"/>
      <c r="W4246" s="99"/>
      <c r="X4246" s="99"/>
    </row>
    <row r="4247" spans="4:24" x14ac:dyDescent="0.2">
      <c r="D4247" s="99"/>
      <c r="E4247" s="99"/>
      <c r="F4247" s="99"/>
      <c r="G4247" s="99"/>
      <c r="H4247" s="99"/>
      <c r="I4247" s="99"/>
      <c r="J4247" s="99"/>
      <c r="K4247" s="99"/>
      <c r="L4247" s="99"/>
      <c r="P4247" s="99"/>
      <c r="Q4247" s="99"/>
      <c r="R4247" s="99"/>
      <c r="S4247" s="99"/>
      <c r="T4247" s="99"/>
      <c r="U4247" s="99"/>
      <c r="V4247" s="99"/>
      <c r="W4247" s="99"/>
      <c r="X4247" s="99"/>
    </row>
    <row r="4248" spans="4:24" x14ac:dyDescent="0.2">
      <c r="D4248" s="99"/>
      <c r="E4248" s="99"/>
      <c r="F4248" s="99"/>
      <c r="G4248" s="99"/>
      <c r="H4248" s="99"/>
      <c r="I4248" s="99"/>
      <c r="J4248" s="99"/>
      <c r="K4248" s="99"/>
      <c r="L4248" s="99"/>
      <c r="P4248" s="99"/>
      <c r="Q4248" s="99"/>
      <c r="R4248" s="99"/>
      <c r="S4248" s="99"/>
      <c r="T4248" s="99"/>
      <c r="U4248" s="99"/>
      <c r="V4248" s="99"/>
      <c r="W4248" s="99"/>
      <c r="X4248" s="99"/>
    </row>
    <row r="4249" spans="4:24" x14ac:dyDescent="0.2">
      <c r="D4249" s="99"/>
      <c r="E4249" s="99"/>
      <c r="F4249" s="99"/>
      <c r="G4249" s="99"/>
      <c r="H4249" s="99"/>
      <c r="I4249" s="99"/>
      <c r="J4249" s="99"/>
      <c r="K4249" s="99"/>
      <c r="L4249" s="99"/>
      <c r="P4249" s="99"/>
      <c r="Q4249" s="99"/>
      <c r="R4249" s="99"/>
      <c r="S4249" s="99"/>
      <c r="T4249" s="99"/>
      <c r="U4249" s="99"/>
      <c r="V4249" s="99"/>
      <c r="W4249" s="99"/>
      <c r="X4249" s="99"/>
    </row>
    <row r="4250" spans="4:24" x14ac:dyDescent="0.2">
      <c r="D4250" s="99"/>
      <c r="E4250" s="99"/>
      <c r="F4250" s="99"/>
      <c r="G4250" s="99"/>
      <c r="H4250" s="99"/>
      <c r="I4250" s="99"/>
      <c r="J4250" s="99"/>
      <c r="K4250" s="99"/>
      <c r="L4250" s="99"/>
      <c r="P4250" s="99"/>
      <c r="Q4250" s="99"/>
      <c r="R4250" s="99"/>
      <c r="S4250" s="99"/>
      <c r="T4250" s="99"/>
      <c r="U4250" s="99"/>
      <c r="V4250" s="99"/>
      <c r="W4250" s="99"/>
      <c r="X4250" s="99"/>
    </row>
    <row r="4251" spans="4:24" x14ac:dyDescent="0.2">
      <c r="D4251" s="99"/>
      <c r="E4251" s="99"/>
      <c r="F4251" s="99"/>
      <c r="G4251" s="99"/>
      <c r="H4251" s="99"/>
      <c r="I4251" s="99"/>
      <c r="J4251" s="99"/>
      <c r="K4251" s="99"/>
      <c r="L4251" s="99"/>
      <c r="P4251" s="99"/>
      <c r="Q4251" s="99"/>
      <c r="R4251" s="99"/>
      <c r="S4251" s="99"/>
      <c r="T4251" s="99"/>
      <c r="U4251" s="99"/>
      <c r="V4251" s="99"/>
      <c r="W4251" s="99"/>
      <c r="X4251" s="99"/>
    </row>
    <row r="4252" spans="4:24" x14ac:dyDescent="0.2">
      <c r="D4252" s="99"/>
      <c r="E4252" s="99"/>
      <c r="F4252" s="99"/>
      <c r="G4252" s="99"/>
      <c r="H4252" s="99"/>
      <c r="I4252" s="99"/>
      <c r="J4252" s="99"/>
      <c r="K4252" s="99"/>
      <c r="L4252" s="99"/>
      <c r="P4252" s="99"/>
      <c r="Q4252" s="99"/>
      <c r="R4252" s="99"/>
      <c r="S4252" s="99"/>
      <c r="T4252" s="99"/>
      <c r="U4252" s="99"/>
      <c r="V4252" s="99"/>
      <c r="W4252" s="99"/>
      <c r="X4252" s="99"/>
    </row>
    <row r="4253" spans="4:24" x14ac:dyDescent="0.2">
      <c r="D4253" s="99"/>
      <c r="E4253" s="99"/>
      <c r="F4253" s="99"/>
      <c r="G4253" s="99"/>
      <c r="H4253" s="99"/>
      <c r="I4253" s="99"/>
      <c r="J4253" s="99"/>
      <c r="K4253" s="99"/>
      <c r="L4253" s="99"/>
      <c r="P4253" s="99"/>
      <c r="Q4253" s="99"/>
      <c r="R4253" s="99"/>
      <c r="S4253" s="99"/>
      <c r="T4253" s="99"/>
      <c r="U4253" s="99"/>
      <c r="V4253" s="99"/>
      <c r="W4253" s="99"/>
      <c r="X4253" s="99"/>
    </row>
    <row r="4254" spans="4:24" x14ac:dyDescent="0.2">
      <c r="D4254" s="99"/>
      <c r="E4254" s="99"/>
      <c r="F4254" s="99"/>
      <c r="G4254" s="99"/>
      <c r="H4254" s="99"/>
      <c r="I4254" s="99"/>
      <c r="J4254" s="99"/>
      <c r="K4254" s="99"/>
      <c r="L4254" s="99"/>
      <c r="P4254" s="99"/>
      <c r="Q4254" s="99"/>
      <c r="R4254" s="99"/>
      <c r="S4254" s="99"/>
      <c r="T4254" s="99"/>
      <c r="U4254" s="99"/>
      <c r="V4254" s="99"/>
      <c r="W4254" s="99"/>
      <c r="X4254" s="99"/>
    </row>
    <row r="4255" spans="4:24" x14ac:dyDescent="0.2">
      <c r="D4255" s="99"/>
      <c r="E4255" s="99"/>
      <c r="F4255" s="99"/>
      <c r="G4255" s="99"/>
      <c r="H4255" s="99"/>
      <c r="I4255" s="99"/>
      <c r="J4255" s="99"/>
      <c r="K4255" s="99"/>
      <c r="L4255" s="99"/>
      <c r="P4255" s="99"/>
      <c r="Q4255" s="99"/>
      <c r="R4255" s="99"/>
      <c r="S4255" s="99"/>
      <c r="T4255" s="99"/>
      <c r="U4255" s="99"/>
      <c r="V4255" s="99"/>
      <c r="W4255" s="99"/>
      <c r="X4255" s="99"/>
    </row>
    <row r="4256" spans="4:24" x14ac:dyDescent="0.2">
      <c r="D4256" s="99"/>
      <c r="E4256" s="99"/>
      <c r="F4256" s="99"/>
      <c r="G4256" s="99"/>
      <c r="H4256" s="99"/>
      <c r="I4256" s="99"/>
      <c r="J4256" s="99"/>
      <c r="K4256" s="99"/>
      <c r="L4256" s="99"/>
      <c r="P4256" s="99"/>
      <c r="Q4256" s="99"/>
      <c r="R4256" s="99"/>
      <c r="S4256" s="99"/>
      <c r="T4256" s="99"/>
      <c r="U4256" s="99"/>
      <c r="V4256" s="99"/>
      <c r="W4256" s="99"/>
      <c r="X4256" s="99"/>
    </row>
    <row r="4257" spans="4:24" x14ac:dyDescent="0.2">
      <c r="D4257" s="99"/>
      <c r="E4257" s="99"/>
      <c r="F4257" s="99"/>
      <c r="G4257" s="99"/>
      <c r="H4257" s="99"/>
      <c r="I4257" s="99"/>
      <c r="J4257" s="99"/>
      <c r="K4257" s="99"/>
      <c r="L4257" s="99"/>
      <c r="P4257" s="99"/>
      <c r="Q4257" s="99"/>
      <c r="R4257" s="99"/>
      <c r="S4257" s="99"/>
      <c r="T4257" s="99"/>
      <c r="U4257" s="99"/>
      <c r="V4257" s="99"/>
      <c r="W4257" s="99"/>
      <c r="X4257" s="99"/>
    </row>
    <row r="4258" spans="4:24" x14ac:dyDescent="0.2">
      <c r="D4258" s="99"/>
      <c r="E4258" s="99"/>
      <c r="F4258" s="99"/>
      <c r="G4258" s="99"/>
      <c r="H4258" s="99"/>
      <c r="I4258" s="99"/>
      <c r="J4258" s="99"/>
      <c r="K4258" s="99"/>
      <c r="L4258" s="99"/>
      <c r="P4258" s="99"/>
      <c r="Q4258" s="99"/>
      <c r="R4258" s="99"/>
      <c r="S4258" s="99"/>
      <c r="T4258" s="99"/>
      <c r="U4258" s="99"/>
      <c r="V4258" s="99"/>
      <c r="W4258" s="99"/>
      <c r="X4258" s="99"/>
    </row>
    <row r="4259" spans="4:24" x14ac:dyDescent="0.2">
      <c r="D4259" s="99"/>
      <c r="E4259" s="99"/>
      <c r="F4259" s="99"/>
      <c r="G4259" s="99"/>
      <c r="H4259" s="99"/>
      <c r="I4259" s="99"/>
      <c r="J4259" s="99"/>
      <c r="K4259" s="99"/>
      <c r="L4259" s="99"/>
      <c r="P4259" s="99"/>
      <c r="Q4259" s="99"/>
      <c r="R4259" s="99"/>
      <c r="S4259" s="99"/>
      <c r="T4259" s="99"/>
      <c r="U4259" s="99"/>
      <c r="V4259" s="99"/>
      <c r="W4259" s="99"/>
      <c r="X4259" s="99"/>
    </row>
    <row r="4260" spans="4:24" x14ac:dyDescent="0.2">
      <c r="D4260" s="99"/>
      <c r="E4260" s="99"/>
      <c r="F4260" s="99"/>
      <c r="G4260" s="99"/>
      <c r="H4260" s="99"/>
      <c r="I4260" s="99"/>
      <c r="J4260" s="99"/>
      <c r="K4260" s="99"/>
      <c r="L4260" s="99"/>
      <c r="P4260" s="99"/>
      <c r="Q4260" s="99"/>
      <c r="R4260" s="99"/>
      <c r="S4260" s="99"/>
      <c r="T4260" s="99"/>
      <c r="U4260" s="99"/>
      <c r="V4260" s="99"/>
      <c r="W4260" s="99"/>
      <c r="X4260" s="99"/>
    </row>
    <row r="4261" spans="4:24" x14ac:dyDescent="0.2">
      <c r="D4261" s="99"/>
      <c r="E4261" s="99"/>
      <c r="F4261" s="99"/>
      <c r="G4261" s="99"/>
      <c r="H4261" s="99"/>
      <c r="I4261" s="99"/>
      <c r="J4261" s="99"/>
      <c r="K4261" s="99"/>
      <c r="L4261" s="99"/>
      <c r="P4261" s="99"/>
      <c r="Q4261" s="99"/>
      <c r="R4261" s="99"/>
      <c r="S4261" s="99"/>
      <c r="T4261" s="99"/>
      <c r="U4261" s="99"/>
      <c r="V4261" s="99"/>
      <c r="W4261" s="99"/>
      <c r="X4261" s="99"/>
    </row>
    <row r="4262" spans="4:24" x14ac:dyDescent="0.2">
      <c r="D4262" s="99"/>
      <c r="E4262" s="99"/>
      <c r="F4262" s="99"/>
      <c r="G4262" s="99"/>
      <c r="H4262" s="99"/>
      <c r="I4262" s="99"/>
      <c r="J4262" s="99"/>
      <c r="K4262" s="99"/>
      <c r="L4262" s="99"/>
      <c r="P4262" s="99"/>
      <c r="Q4262" s="99"/>
      <c r="R4262" s="99"/>
      <c r="S4262" s="99"/>
      <c r="T4262" s="99"/>
      <c r="U4262" s="99"/>
      <c r="V4262" s="99"/>
      <c r="W4262" s="99"/>
      <c r="X4262" s="99"/>
    </row>
    <row r="4263" spans="4:24" x14ac:dyDescent="0.2">
      <c r="D4263" s="99"/>
      <c r="E4263" s="99"/>
      <c r="F4263" s="99"/>
      <c r="G4263" s="99"/>
      <c r="H4263" s="99"/>
      <c r="I4263" s="99"/>
      <c r="J4263" s="99"/>
      <c r="K4263" s="99"/>
      <c r="L4263" s="99"/>
      <c r="P4263" s="99"/>
      <c r="Q4263" s="99"/>
      <c r="R4263" s="99"/>
      <c r="S4263" s="99"/>
      <c r="T4263" s="99"/>
      <c r="U4263" s="99"/>
      <c r="V4263" s="99"/>
      <c r="W4263" s="99"/>
      <c r="X4263" s="99"/>
    </row>
    <row r="4264" spans="4:24" x14ac:dyDescent="0.2">
      <c r="D4264" s="99"/>
      <c r="E4264" s="99"/>
      <c r="F4264" s="99"/>
      <c r="G4264" s="99"/>
      <c r="H4264" s="99"/>
      <c r="I4264" s="99"/>
      <c r="J4264" s="99"/>
      <c r="K4264" s="99"/>
      <c r="L4264" s="99"/>
      <c r="P4264" s="99"/>
      <c r="Q4264" s="99"/>
      <c r="R4264" s="99"/>
      <c r="S4264" s="99"/>
      <c r="T4264" s="99"/>
      <c r="U4264" s="99"/>
      <c r="V4264" s="99"/>
      <c r="W4264" s="99"/>
      <c r="X4264" s="99"/>
    </row>
    <row r="4265" spans="4:24" x14ac:dyDescent="0.2">
      <c r="D4265" s="99"/>
      <c r="E4265" s="99"/>
      <c r="F4265" s="99"/>
      <c r="G4265" s="99"/>
      <c r="H4265" s="99"/>
      <c r="I4265" s="99"/>
      <c r="J4265" s="99"/>
      <c r="K4265" s="99"/>
      <c r="L4265" s="99"/>
      <c r="P4265" s="99"/>
      <c r="Q4265" s="99"/>
      <c r="R4265" s="99"/>
      <c r="S4265" s="99"/>
      <c r="T4265" s="99"/>
      <c r="U4265" s="99"/>
      <c r="V4265" s="99"/>
      <c r="W4265" s="99"/>
      <c r="X4265" s="99"/>
    </row>
    <row r="4266" spans="4:24" x14ac:dyDescent="0.2">
      <c r="D4266" s="99"/>
      <c r="E4266" s="99"/>
      <c r="F4266" s="99"/>
      <c r="G4266" s="99"/>
      <c r="H4266" s="99"/>
      <c r="I4266" s="99"/>
      <c r="J4266" s="99"/>
      <c r="K4266" s="99"/>
      <c r="L4266" s="99"/>
      <c r="P4266" s="99"/>
      <c r="Q4266" s="99"/>
      <c r="R4266" s="99"/>
      <c r="S4266" s="99"/>
      <c r="T4266" s="99"/>
      <c r="U4266" s="99"/>
      <c r="V4266" s="99"/>
      <c r="W4266" s="99"/>
      <c r="X4266" s="99"/>
    </row>
    <row r="4267" spans="4:24" x14ac:dyDescent="0.2">
      <c r="D4267" s="99"/>
      <c r="E4267" s="99"/>
      <c r="F4267" s="99"/>
      <c r="G4267" s="99"/>
      <c r="H4267" s="99"/>
      <c r="I4267" s="99"/>
      <c r="J4267" s="99"/>
      <c r="K4267" s="99"/>
      <c r="L4267" s="99"/>
      <c r="P4267" s="99"/>
      <c r="Q4267" s="99"/>
      <c r="R4267" s="99"/>
      <c r="S4267" s="99"/>
      <c r="T4267" s="99"/>
      <c r="U4267" s="99"/>
      <c r="V4267" s="99"/>
      <c r="W4267" s="99"/>
      <c r="X4267" s="99"/>
    </row>
    <row r="4268" spans="4:24" x14ac:dyDescent="0.2">
      <c r="D4268" s="99"/>
      <c r="E4268" s="99"/>
      <c r="F4268" s="99"/>
      <c r="G4268" s="99"/>
      <c r="H4268" s="99"/>
      <c r="I4268" s="99"/>
      <c r="J4268" s="99"/>
      <c r="K4268" s="99"/>
      <c r="L4268" s="99"/>
      <c r="P4268" s="99"/>
      <c r="Q4268" s="99"/>
      <c r="R4268" s="99"/>
      <c r="S4268" s="99"/>
      <c r="T4268" s="99"/>
      <c r="U4268" s="99"/>
      <c r="V4268" s="99"/>
      <c r="W4268" s="99"/>
      <c r="X4268" s="99"/>
    </row>
    <row r="4269" spans="4:24" x14ac:dyDescent="0.2">
      <c r="D4269" s="99"/>
      <c r="E4269" s="99"/>
      <c r="F4269" s="99"/>
      <c r="G4269" s="99"/>
      <c r="H4269" s="99"/>
      <c r="I4269" s="99"/>
      <c r="J4269" s="99"/>
      <c r="K4269" s="99"/>
      <c r="L4269" s="99"/>
      <c r="P4269" s="99"/>
      <c r="Q4269" s="99"/>
      <c r="R4269" s="99"/>
      <c r="S4269" s="99"/>
      <c r="T4269" s="99"/>
      <c r="U4269" s="99"/>
      <c r="V4269" s="99"/>
      <c r="W4269" s="99"/>
      <c r="X4269" s="99"/>
    </row>
    <row r="4270" spans="4:24" x14ac:dyDescent="0.2">
      <c r="D4270" s="99"/>
      <c r="E4270" s="99"/>
      <c r="F4270" s="99"/>
      <c r="G4270" s="99"/>
      <c r="H4270" s="99"/>
      <c r="I4270" s="99"/>
      <c r="J4270" s="99"/>
      <c r="K4270" s="99"/>
      <c r="L4270" s="99"/>
      <c r="P4270" s="99"/>
      <c r="Q4270" s="99"/>
      <c r="R4270" s="99"/>
      <c r="S4270" s="99"/>
      <c r="T4270" s="99"/>
      <c r="U4270" s="99"/>
      <c r="V4270" s="99"/>
      <c r="W4270" s="99"/>
      <c r="X4270" s="99"/>
    </row>
    <row r="4271" spans="4:24" x14ac:dyDescent="0.2">
      <c r="D4271" s="99"/>
      <c r="E4271" s="99"/>
      <c r="F4271" s="99"/>
      <c r="G4271" s="99"/>
      <c r="H4271" s="99"/>
      <c r="I4271" s="99"/>
      <c r="J4271" s="99"/>
      <c r="K4271" s="99"/>
      <c r="L4271" s="99"/>
      <c r="P4271" s="99"/>
      <c r="Q4271" s="99"/>
      <c r="R4271" s="99"/>
      <c r="S4271" s="99"/>
      <c r="T4271" s="99"/>
      <c r="U4271" s="99"/>
      <c r="V4271" s="99"/>
      <c r="W4271" s="99"/>
      <c r="X4271" s="99"/>
    </row>
    <row r="4272" spans="4:24" x14ac:dyDescent="0.2">
      <c r="D4272" s="99"/>
      <c r="E4272" s="99"/>
      <c r="F4272" s="99"/>
      <c r="G4272" s="99"/>
      <c r="H4272" s="99"/>
      <c r="I4272" s="99"/>
      <c r="J4272" s="99"/>
      <c r="K4272" s="99"/>
      <c r="L4272" s="99"/>
      <c r="P4272" s="99"/>
      <c r="Q4272" s="99"/>
      <c r="R4272" s="99"/>
      <c r="S4272" s="99"/>
      <c r="T4272" s="99"/>
      <c r="U4272" s="99"/>
      <c r="V4272" s="99"/>
      <c r="W4272" s="99"/>
      <c r="X4272" s="99"/>
    </row>
    <row r="4273" spans="4:24" x14ac:dyDescent="0.2">
      <c r="D4273" s="99"/>
      <c r="E4273" s="99"/>
      <c r="F4273" s="99"/>
      <c r="G4273" s="99"/>
      <c r="H4273" s="99"/>
      <c r="I4273" s="99"/>
      <c r="J4273" s="99"/>
      <c r="K4273" s="99"/>
      <c r="L4273" s="99"/>
      <c r="P4273" s="99"/>
      <c r="Q4273" s="99"/>
      <c r="R4273" s="99"/>
      <c r="S4273" s="99"/>
      <c r="T4273" s="99"/>
      <c r="U4273" s="99"/>
      <c r="V4273" s="99"/>
      <c r="W4273" s="99"/>
      <c r="X4273" s="99"/>
    </row>
    <row r="4274" spans="4:24" x14ac:dyDescent="0.2">
      <c r="D4274" s="99"/>
      <c r="E4274" s="99"/>
      <c r="F4274" s="99"/>
      <c r="G4274" s="99"/>
      <c r="H4274" s="99"/>
      <c r="I4274" s="99"/>
      <c r="J4274" s="99"/>
      <c r="K4274" s="99"/>
      <c r="L4274" s="99"/>
      <c r="P4274" s="99"/>
      <c r="Q4274" s="99"/>
      <c r="R4274" s="99"/>
      <c r="S4274" s="99"/>
      <c r="T4274" s="99"/>
      <c r="U4274" s="99"/>
      <c r="V4274" s="99"/>
      <c r="W4274" s="99"/>
      <c r="X4274" s="99"/>
    </row>
    <row r="4275" spans="4:24" x14ac:dyDescent="0.2">
      <c r="D4275" s="99"/>
      <c r="E4275" s="99"/>
      <c r="F4275" s="99"/>
      <c r="G4275" s="99"/>
      <c r="H4275" s="99"/>
      <c r="I4275" s="99"/>
      <c r="J4275" s="99"/>
      <c r="K4275" s="99"/>
      <c r="L4275" s="99"/>
      <c r="P4275" s="99"/>
      <c r="Q4275" s="99"/>
      <c r="R4275" s="99"/>
      <c r="S4275" s="99"/>
      <c r="T4275" s="99"/>
      <c r="U4275" s="99"/>
      <c r="V4275" s="99"/>
      <c r="W4275" s="99"/>
      <c r="X4275" s="99"/>
    </row>
    <row r="4276" spans="4:24" x14ac:dyDescent="0.2">
      <c r="D4276" s="99"/>
      <c r="E4276" s="99"/>
      <c r="F4276" s="99"/>
      <c r="G4276" s="99"/>
      <c r="H4276" s="99"/>
      <c r="I4276" s="99"/>
      <c r="J4276" s="99"/>
      <c r="K4276" s="99"/>
      <c r="L4276" s="99"/>
      <c r="P4276" s="99"/>
      <c r="Q4276" s="99"/>
      <c r="R4276" s="99"/>
      <c r="S4276" s="99"/>
      <c r="T4276" s="99"/>
      <c r="U4276" s="99"/>
      <c r="V4276" s="99"/>
      <c r="W4276" s="99"/>
      <c r="X4276" s="99"/>
    </row>
    <row r="4277" spans="4:24" x14ac:dyDescent="0.2">
      <c r="D4277" s="99"/>
      <c r="E4277" s="99"/>
      <c r="F4277" s="99"/>
      <c r="G4277" s="99"/>
      <c r="H4277" s="99"/>
      <c r="I4277" s="99"/>
      <c r="J4277" s="99"/>
      <c r="K4277" s="99"/>
      <c r="L4277" s="99"/>
      <c r="P4277" s="99"/>
      <c r="Q4277" s="99"/>
      <c r="R4277" s="99"/>
      <c r="S4277" s="99"/>
      <c r="T4277" s="99"/>
      <c r="U4277" s="99"/>
      <c r="V4277" s="99"/>
      <c r="W4277" s="99"/>
      <c r="X4277" s="99"/>
    </row>
    <row r="4278" spans="4:24" x14ac:dyDescent="0.2">
      <c r="D4278" s="99"/>
      <c r="E4278" s="99"/>
      <c r="F4278" s="99"/>
      <c r="G4278" s="99"/>
      <c r="H4278" s="99"/>
      <c r="I4278" s="99"/>
      <c r="J4278" s="99"/>
      <c r="K4278" s="99"/>
      <c r="L4278" s="99"/>
      <c r="P4278" s="99"/>
      <c r="Q4278" s="99"/>
      <c r="R4278" s="99"/>
      <c r="S4278" s="99"/>
      <c r="T4278" s="99"/>
      <c r="U4278" s="99"/>
      <c r="V4278" s="99"/>
      <c r="W4278" s="99"/>
      <c r="X4278" s="99"/>
    </row>
    <row r="4279" spans="4:24" x14ac:dyDescent="0.2">
      <c r="D4279" s="99"/>
      <c r="E4279" s="99"/>
      <c r="F4279" s="99"/>
      <c r="G4279" s="99"/>
      <c r="H4279" s="99"/>
      <c r="I4279" s="99"/>
      <c r="J4279" s="99"/>
      <c r="K4279" s="99"/>
      <c r="L4279" s="99"/>
      <c r="P4279" s="99"/>
      <c r="Q4279" s="99"/>
      <c r="R4279" s="99"/>
      <c r="S4279" s="99"/>
      <c r="T4279" s="99"/>
      <c r="U4279" s="99"/>
      <c r="V4279" s="99"/>
      <c r="W4279" s="99"/>
      <c r="X4279" s="99"/>
    </row>
    <row r="4280" spans="4:24" x14ac:dyDescent="0.2">
      <c r="D4280" s="99"/>
      <c r="E4280" s="99"/>
      <c r="F4280" s="99"/>
      <c r="G4280" s="99"/>
      <c r="H4280" s="99"/>
      <c r="I4280" s="99"/>
      <c r="J4280" s="99"/>
      <c r="K4280" s="99"/>
      <c r="L4280" s="99"/>
      <c r="P4280" s="99"/>
      <c r="Q4280" s="99"/>
      <c r="R4280" s="99"/>
      <c r="S4280" s="99"/>
      <c r="T4280" s="99"/>
      <c r="U4280" s="99"/>
      <c r="V4280" s="99"/>
      <c r="W4280" s="99"/>
      <c r="X4280" s="99"/>
    </row>
    <row r="4281" spans="4:24" x14ac:dyDescent="0.2">
      <c r="D4281" s="99"/>
      <c r="E4281" s="99"/>
      <c r="F4281" s="99"/>
      <c r="G4281" s="99"/>
      <c r="H4281" s="99"/>
      <c r="I4281" s="99"/>
      <c r="J4281" s="99"/>
      <c r="K4281" s="99"/>
      <c r="L4281" s="99"/>
      <c r="P4281" s="99"/>
      <c r="Q4281" s="99"/>
      <c r="R4281" s="99"/>
      <c r="S4281" s="99"/>
      <c r="T4281" s="99"/>
      <c r="U4281" s="99"/>
      <c r="V4281" s="99"/>
      <c r="W4281" s="99"/>
      <c r="X4281" s="99"/>
    </row>
    <row r="4282" spans="4:24" x14ac:dyDescent="0.2">
      <c r="D4282" s="99"/>
      <c r="E4282" s="99"/>
      <c r="F4282" s="99"/>
      <c r="G4282" s="99"/>
      <c r="H4282" s="99"/>
      <c r="I4282" s="99"/>
      <c r="J4282" s="99"/>
      <c r="K4282" s="99"/>
      <c r="L4282" s="99"/>
      <c r="P4282" s="99"/>
      <c r="Q4282" s="99"/>
      <c r="R4282" s="99"/>
      <c r="S4282" s="99"/>
      <c r="T4282" s="99"/>
      <c r="U4282" s="99"/>
      <c r="V4282" s="99"/>
      <c r="W4282" s="99"/>
      <c r="X4282" s="99"/>
    </row>
    <row r="4283" spans="4:24" x14ac:dyDescent="0.2">
      <c r="D4283" s="99"/>
      <c r="E4283" s="99"/>
      <c r="F4283" s="99"/>
      <c r="G4283" s="99"/>
      <c r="H4283" s="99"/>
      <c r="I4283" s="99"/>
      <c r="J4283" s="99"/>
      <c r="K4283" s="99"/>
      <c r="L4283" s="99"/>
      <c r="P4283" s="99"/>
      <c r="Q4283" s="99"/>
      <c r="R4283" s="99"/>
      <c r="S4283" s="99"/>
      <c r="T4283" s="99"/>
      <c r="U4283" s="99"/>
      <c r="V4283" s="99"/>
      <c r="W4283" s="99"/>
      <c r="X4283" s="99"/>
    </row>
    <row r="4284" spans="4:24" x14ac:dyDescent="0.2">
      <c r="D4284" s="99"/>
      <c r="E4284" s="99"/>
      <c r="F4284" s="99"/>
      <c r="G4284" s="99"/>
      <c r="H4284" s="99"/>
      <c r="I4284" s="99"/>
      <c r="J4284" s="99"/>
      <c r="K4284" s="99"/>
      <c r="L4284" s="99"/>
      <c r="P4284" s="99"/>
      <c r="Q4284" s="99"/>
      <c r="R4284" s="99"/>
      <c r="S4284" s="99"/>
      <c r="T4284" s="99"/>
      <c r="U4284" s="99"/>
      <c r="V4284" s="99"/>
      <c r="W4284" s="99"/>
      <c r="X4284" s="99"/>
    </row>
    <row r="4285" spans="4:24" x14ac:dyDescent="0.2">
      <c r="D4285" s="99"/>
      <c r="E4285" s="99"/>
      <c r="F4285" s="99"/>
      <c r="G4285" s="99"/>
      <c r="H4285" s="99"/>
      <c r="I4285" s="99"/>
      <c r="J4285" s="99"/>
      <c r="K4285" s="99"/>
      <c r="L4285" s="99"/>
      <c r="P4285" s="99"/>
      <c r="Q4285" s="99"/>
      <c r="R4285" s="99"/>
      <c r="S4285" s="99"/>
      <c r="T4285" s="99"/>
      <c r="U4285" s="99"/>
      <c r="V4285" s="99"/>
      <c r="W4285" s="99"/>
      <c r="X4285" s="99"/>
    </row>
    <row r="4286" spans="4:24" x14ac:dyDescent="0.2">
      <c r="D4286" s="99"/>
      <c r="E4286" s="99"/>
      <c r="F4286" s="99"/>
      <c r="G4286" s="99"/>
      <c r="H4286" s="99"/>
      <c r="I4286" s="99"/>
      <c r="J4286" s="99"/>
      <c r="K4286" s="99"/>
      <c r="L4286" s="99"/>
      <c r="P4286" s="99"/>
      <c r="Q4286" s="99"/>
      <c r="R4286" s="99"/>
      <c r="S4286" s="99"/>
      <c r="T4286" s="99"/>
      <c r="U4286" s="99"/>
      <c r="V4286" s="99"/>
      <c r="W4286" s="99"/>
      <c r="X4286" s="99"/>
    </row>
    <row r="4287" spans="4:24" x14ac:dyDescent="0.2">
      <c r="D4287" s="99"/>
      <c r="E4287" s="99"/>
      <c r="F4287" s="99"/>
      <c r="G4287" s="99"/>
      <c r="H4287" s="99"/>
      <c r="I4287" s="99"/>
      <c r="J4287" s="99"/>
      <c r="K4287" s="99"/>
      <c r="L4287" s="99"/>
      <c r="P4287" s="99"/>
      <c r="Q4287" s="99"/>
      <c r="R4287" s="99"/>
      <c r="S4287" s="99"/>
      <c r="T4287" s="99"/>
      <c r="U4287" s="99"/>
      <c r="V4287" s="99"/>
      <c r="W4287" s="99"/>
      <c r="X4287" s="99"/>
    </row>
    <row r="4288" spans="4:24" x14ac:dyDescent="0.2">
      <c r="D4288" s="99"/>
      <c r="E4288" s="99"/>
      <c r="F4288" s="99"/>
      <c r="G4288" s="99"/>
      <c r="H4288" s="99"/>
      <c r="I4288" s="99"/>
      <c r="J4288" s="99"/>
      <c r="K4288" s="99"/>
      <c r="L4288" s="99"/>
      <c r="P4288" s="99"/>
      <c r="Q4288" s="99"/>
      <c r="R4288" s="99"/>
      <c r="S4288" s="99"/>
      <c r="T4288" s="99"/>
      <c r="U4288" s="99"/>
      <c r="V4288" s="99"/>
      <c r="W4288" s="99"/>
      <c r="X4288" s="99"/>
    </row>
    <row r="4289" spans="4:24" x14ac:dyDescent="0.2">
      <c r="D4289" s="99"/>
      <c r="E4289" s="99"/>
      <c r="F4289" s="99"/>
      <c r="G4289" s="99"/>
      <c r="H4289" s="99"/>
      <c r="I4289" s="99"/>
      <c r="J4289" s="99"/>
      <c r="K4289" s="99"/>
      <c r="L4289" s="99"/>
      <c r="P4289" s="99"/>
      <c r="Q4289" s="99"/>
      <c r="R4289" s="99"/>
      <c r="S4289" s="99"/>
      <c r="T4289" s="99"/>
      <c r="U4289" s="99"/>
      <c r="V4289" s="99"/>
      <c r="W4289" s="99"/>
      <c r="X4289" s="99"/>
    </row>
    <row r="4290" spans="4:24" x14ac:dyDescent="0.2">
      <c r="D4290" s="99"/>
      <c r="E4290" s="99"/>
      <c r="F4290" s="99"/>
      <c r="G4290" s="99"/>
      <c r="H4290" s="99"/>
      <c r="I4290" s="99"/>
      <c r="J4290" s="99"/>
      <c r="K4290" s="99"/>
      <c r="L4290" s="99"/>
      <c r="P4290" s="99"/>
      <c r="Q4290" s="99"/>
      <c r="R4290" s="99"/>
      <c r="S4290" s="99"/>
      <c r="T4290" s="99"/>
      <c r="U4290" s="99"/>
      <c r="V4290" s="99"/>
      <c r="W4290" s="99"/>
      <c r="X4290" s="99"/>
    </row>
    <row r="4291" spans="4:24" x14ac:dyDescent="0.2">
      <c r="D4291" s="99"/>
      <c r="E4291" s="99"/>
      <c r="F4291" s="99"/>
      <c r="G4291" s="99"/>
      <c r="H4291" s="99"/>
      <c r="I4291" s="99"/>
      <c r="J4291" s="99"/>
      <c r="K4291" s="99"/>
      <c r="L4291" s="99"/>
      <c r="P4291" s="99"/>
      <c r="Q4291" s="99"/>
      <c r="R4291" s="99"/>
      <c r="S4291" s="99"/>
      <c r="T4291" s="99"/>
      <c r="U4291" s="99"/>
      <c r="V4291" s="99"/>
      <c r="W4291" s="99"/>
      <c r="X4291" s="99"/>
    </row>
    <row r="4292" spans="4:24" x14ac:dyDescent="0.2">
      <c r="D4292" s="99"/>
      <c r="E4292" s="99"/>
      <c r="F4292" s="99"/>
      <c r="G4292" s="99"/>
      <c r="H4292" s="99"/>
      <c r="I4292" s="99"/>
      <c r="J4292" s="99"/>
      <c r="K4292" s="99"/>
      <c r="L4292" s="99"/>
      <c r="P4292" s="99"/>
      <c r="Q4292" s="99"/>
      <c r="R4292" s="99"/>
      <c r="S4292" s="99"/>
      <c r="T4292" s="99"/>
      <c r="U4292" s="99"/>
      <c r="V4292" s="99"/>
      <c r="W4292" s="99"/>
      <c r="X4292" s="99"/>
    </row>
    <row r="4293" spans="4:24" x14ac:dyDescent="0.2">
      <c r="D4293" s="99"/>
      <c r="E4293" s="99"/>
      <c r="F4293" s="99"/>
      <c r="G4293" s="99"/>
      <c r="H4293" s="99"/>
      <c r="I4293" s="99"/>
      <c r="J4293" s="99"/>
      <c r="K4293" s="99"/>
      <c r="L4293" s="99"/>
      <c r="P4293" s="99"/>
      <c r="Q4293" s="99"/>
      <c r="R4293" s="99"/>
      <c r="S4293" s="99"/>
      <c r="T4293" s="99"/>
      <c r="U4293" s="99"/>
      <c r="V4293" s="99"/>
      <c r="W4293" s="99"/>
      <c r="X4293" s="99"/>
    </row>
    <row r="4294" spans="4:24" x14ac:dyDescent="0.2">
      <c r="D4294" s="99"/>
      <c r="E4294" s="99"/>
      <c r="F4294" s="99"/>
      <c r="G4294" s="99"/>
      <c r="H4294" s="99"/>
      <c r="I4294" s="99"/>
      <c r="J4294" s="99"/>
      <c r="K4294" s="99"/>
      <c r="L4294" s="99"/>
      <c r="P4294" s="99"/>
      <c r="Q4294" s="99"/>
      <c r="R4294" s="99"/>
      <c r="S4294" s="99"/>
      <c r="T4294" s="99"/>
      <c r="U4294" s="99"/>
      <c r="V4294" s="99"/>
      <c r="W4294" s="99"/>
      <c r="X4294" s="99"/>
    </row>
    <row r="4295" spans="4:24" x14ac:dyDescent="0.2">
      <c r="D4295" s="99"/>
      <c r="E4295" s="99"/>
      <c r="F4295" s="99"/>
      <c r="G4295" s="99"/>
      <c r="H4295" s="99"/>
      <c r="I4295" s="99"/>
      <c r="J4295" s="99"/>
      <c r="K4295" s="99"/>
      <c r="L4295" s="99"/>
      <c r="P4295" s="99"/>
      <c r="Q4295" s="99"/>
      <c r="R4295" s="99"/>
      <c r="S4295" s="99"/>
      <c r="T4295" s="99"/>
      <c r="U4295" s="99"/>
      <c r="V4295" s="99"/>
      <c r="W4295" s="99"/>
      <c r="X4295" s="99"/>
    </row>
    <row r="4296" spans="4:24" x14ac:dyDescent="0.2">
      <c r="D4296" s="99"/>
      <c r="E4296" s="99"/>
      <c r="F4296" s="99"/>
      <c r="G4296" s="99"/>
      <c r="H4296" s="99"/>
      <c r="I4296" s="99"/>
      <c r="J4296" s="99"/>
      <c r="K4296" s="99"/>
      <c r="L4296" s="99"/>
      <c r="P4296" s="99"/>
      <c r="Q4296" s="99"/>
      <c r="R4296" s="99"/>
      <c r="S4296" s="99"/>
      <c r="T4296" s="99"/>
      <c r="U4296" s="99"/>
      <c r="V4296" s="99"/>
      <c r="W4296" s="99"/>
      <c r="X4296" s="99"/>
    </row>
    <row r="4297" spans="4:24" x14ac:dyDescent="0.2">
      <c r="D4297" s="99"/>
      <c r="E4297" s="99"/>
      <c r="F4297" s="99"/>
      <c r="G4297" s="99"/>
      <c r="H4297" s="99"/>
      <c r="I4297" s="99"/>
      <c r="J4297" s="99"/>
      <c r="K4297" s="99"/>
      <c r="L4297" s="99"/>
      <c r="P4297" s="99"/>
      <c r="Q4297" s="99"/>
      <c r="R4297" s="99"/>
      <c r="S4297" s="99"/>
      <c r="T4297" s="99"/>
      <c r="U4297" s="99"/>
      <c r="V4297" s="99"/>
      <c r="W4297" s="99"/>
      <c r="X4297" s="99"/>
    </row>
    <row r="4298" spans="4:24" x14ac:dyDescent="0.2">
      <c r="D4298" s="99"/>
      <c r="E4298" s="99"/>
      <c r="F4298" s="99"/>
      <c r="G4298" s="99"/>
      <c r="H4298" s="99"/>
      <c r="I4298" s="99"/>
      <c r="J4298" s="99"/>
      <c r="K4298" s="99"/>
      <c r="L4298" s="99"/>
      <c r="P4298" s="99"/>
      <c r="Q4298" s="99"/>
      <c r="R4298" s="99"/>
      <c r="S4298" s="99"/>
      <c r="T4298" s="99"/>
      <c r="U4298" s="99"/>
      <c r="V4298" s="99"/>
      <c r="W4298" s="99"/>
      <c r="X4298" s="99"/>
    </row>
    <row r="4299" spans="4:24" x14ac:dyDescent="0.2">
      <c r="D4299" s="99"/>
      <c r="E4299" s="99"/>
      <c r="F4299" s="99"/>
      <c r="G4299" s="99"/>
      <c r="H4299" s="99"/>
      <c r="I4299" s="99"/>
      <c r="J4299" s="99"/>
      <c r="K4299" s="99"/>
      <c r="L4299" s="99"/>
      <c r="P4299" s="99"/>
      <c r="Q4299" s="99"/>
      <c r="R4299" s="99"/>
      <c r="S4299" s="99"/>
      <c r="T4299" s="99"/>
      <c r="U4299" s="99"/>
      <c r="V4299" s="99"/>
      <c r="W4299" s="99"/>
      <c r="X4299" s="99"/>
    </row>
    <row r="4300" spans="4:24" x14ac:dyDescent="0.2">
      <c r="D4300" s="99"/>
      <c r="E4300" s="99"/>
      <c r="F4300" s="99"/>
      <c r="G4300" s="99"/>
      <c r="H4300" s="99"/>
      <c r="I4300" s="99"/>
      <c r="J4300" s="99"/>
      <c r="K4300" s="99"/>
      <c r="L4300" s="99"/>
      <c r="P4300" s="99"/>
      <c r="Q4300" s="99"/>
      <c r="R4300" s="99"/>
      <c r="S4300" s="99"/>
      <c r="T4300" s="99"/>
      <c r="U4300" s="99"/>
      <c r="V4300" s="99"/>
      <c r="W4300" s="99"/>
      <c r="X4300" s="99"/>
    </row>
    <row r="4301" spans="4:24" x14ac:dyDescent="0.2">
      <c r="D4301" s="99"/>
      <c r="E4301" s="99"/>
      <c r="F4301" s="99"/>
      <c r="G4301" s="99"/>
      <c r="H4301" s="99"/>
      <c r="I4301" s="99"/>
      <c r="J4301" s="99"/>
      <c r="K4301" s="99"/>
      <c r="L4301" s="99"/>
      <c r="P4301" s="99"/>
      <c r="Q4301" s="99"/>
      <c r="R4301" s="99"/>
      <c r="S4301" s="99"/>
      <c r="T4301" s="99"/>
      <c r="U4301" s="99"/>
      <c r="V4301" s="99"/>
      <c r="W4301" s="99"/>
      <c r="X4301" s="99"/>
    </row>
    <row r="4302" spans="4:24" x14ac:dyDescent="0.2">
      <c r="D4302" s="99"/>
      <c r="E4302" s="99"/>
      <c r="F4302" s="99"/>
      <c r="G4302" s="99"/>
      <c r="H4302" s="99"/>
      <c r="I4302" s="99"/>
      <c r="J4302" s="99"/>
      <c r="K4302" s="99"/>
      <c r="L4302" s="99"/>
      <c r="P4302" s="99"/>
      <c r="Q4302" s="99"/>
      <c r="R4302" s="99"/>
      <c r="S4302" s="99"/>
      <c r="T4302" s="99"/>
      <c r="U4302" s="99"/>
      <c r="V4302" s="99"/>
      <c r="W4302" s="99"/>
      <c r="X4302" s="99"/>
    </row>
    <row r="4303" spans="4:24" x14ac:dyDescent="0.2">
      <c r="D4303" s="99"/>
      <c r="E4303" s="99"/>
      <c r="F4303" s="99"/>
      <c r="G4303" s="99"/>
      <c r="H4303" s="99"/>
      <c r="I4303" s="99"/>
      <c r="J4303" s="99"/>
      <c r="K4303" s="99"/>
      <c r="L4303" s="99"/>
      <c r="P4303" s="99"/>
      <c r="Q4303" s="99"/>
      <c r="R4303" s="99"/>
      <c r="S4303" s="99"/>
      <c r="T4303" s="99"/>
      <c r="U4303" s="99"/>
      <c r="V4303" s="99"/>
      <c r="W4303" s="99"/>
      <c r="X4303" s="99"/>
    </row>
    <row r="4304" spans="4:24" x14ac:dyDescent="0.2">
      <c r="D4304" s="99"/>
      <c r="E4304" s="99"/>
      <c r="F4304" s="99"/>
      <c r="G4304" s="99"/>
      <c r="H4304" s="99"/>
      <c r="I4304" s="99"/>
      <c r="J4304" s="99"/>
      <c r="K4304" s="99"/>
      <c r="L4304" s="99"/>
      <c r="P4304" s="99"/>
      <c r="Q4304" s="99"/>
      <c r="R4304" s="99"/>
      <c r="S4304" s="99"/>
      <c r="T4304" s="99"/>
      <c r="U4304" s="99"/>
      <c r="V4304" s="99"/>
      <c r="W4304" s="99"/>
      <c r="X4304" s="99"/>
    </row>
    <row r="4305" spans="4:24" x14ac:dyDescent="0.2">
      <c r="D4305" s="99"/>
      <c r="E4305" s="99"/>
      <c r="F4305" s="99"/>
      <c r="G4305" s="99"/>
      <c r="H4305" s="99"/>
      <c r="I4305" s="99"/>
      <c r="J4305" s="99"/>
      <c r="K4305" s="99"/>
      <c r="L4305" s="99"/>
      <c r="P4305" s="99"/>
      <c r="Q4305" s="99"/>
      <c r="R4305" s="99"/>
      <c r="S4305" s="99"/>
      <c r="T4305" s="99"/>
      <c r="U4305" s="99"/>
      <c r="V4305" s="99"/>
      <c r="W4305" s="99"/>
      <c r="X4305" s="99"/>
    </row>
    <row r="4306" spans="4:24" x14ac:dyDescent="0.2">
      <c r="D4306" s="99"/>
      <c r="E4306" s="99"/>
      <c r="F4306" s="99"/>
      <c r="G4306" s="99"/>
      <c r="H4306" s="99"/>
      <c r="I4306" s="99"/>
      <c r="J4306" s="99"/>
      <c r="K4306" s="99"/>
      <c r="L4306" s="99"/>
      <c r="P4306" s="99"/>
      <c r="Q4306" s="99"/>
      <c r="R4306" s="99"/>
      <c r="S4306" s="99"/>
      <c r="T4306" s="99"/>
      <c r="U4306" s="99"/>
      <c r="V4306" s="99"/>
      <c r="W4306" s="99"/>
      <c r="X4306" s="99"/>
    </row>
    <row r="4307" spans="4:24" x14ac:dyDescent="0.2">
      <c r="D4307" s="99"/>
      <c r="E4307" s="99"/>
      <c r="F4307" s="99"/>
      <c r="G4307" s="99"/>
      <c r="H4307" s="99"/>
      <c r="I4307" s="99"/>
      <c r="J4307" s="99"/>
      <c r="K4307" s="99"/>
      <c r="L4307" s="99"/>
      <c r="P4307" s="99"/>
      <c r="Q4307" s="99"/>
      <c r="R4307" s="99"/>
      <c r="S4307" s="99"/>
      <c r="T4307" s="99"/>
      <c r="U4307" s="99"/>
      <c r="V4307" s="99"/>
      <c r="W4307" s="99"/>
      <c r="X4307" s="99"/>
    </row>
    <row r="4308" spans="4:24" x14ac:dyDescent="0.2">
      <c r="D4308" s="99"/>
      <c r="E4308" s="99"/>
      <c r="F4308" s="99"/>
      <c r="G4308" s="99"/>
      <c r="H4308" s="99"/>
      <c r="I4308" s="99"/>
      <c r="J4308" s="99"/>
      <c r="K4308" s="99"/>
      <c r="L4308" s="99"/>
      <c r="P4308" s="99"/>
      <c r="Q4308" s="99"/>
      <c r="R4308" s="99"/>
      <c r="S4308" s="99"/>
      <c r="T4308" s="99"/>
      <c r="U4308" s="99"/>
      <c r="V4308" s="99"/>
      <c r="W4308" s="99"/>
      <c r="X4308" s="99"/>
    </row>
    <row r="4309" spans="4:24" x14ac:dyDescent="0.2">
      <c r="D4309" s="99"/>
      <c r="E4309" s="99"/>
      <c r="F4309" s="99"/>
      <c r="G4309" s="99"/>
      <c r="H4309" s="99"/>
      <c r="I4309" s="99"/>
      <c r="J4309" s="99"/>
      <c r="K4309" s="99"/>
      <c r="L4309" s="99"/>
      <c r="P4309" s="99"/>
      <c r="Q4309" s="99"/>
      <c r="R4309" s="99"/>
      <c r="S4309" s="99"/>
      <c r="T4309" s="99"/>
      <c r="U4309" s="99"/>
      <c r="V4309" s="99"/>
      <c r="W4309" s="99"/>
      <c r="X4309" s="99"/>
    </row>
    <row r="4310" spans="4:24" x14ac:dyDescent="0.2">
      <c r="D4310" s="99"/>
      <c r="E4310" s="99"/>
      <c r="F4310" s="99"/>
      <c r="G4310" s="99"/>
      <c r="H4310" s="99"/>
      <c r="I4310" s="99"/>
      <c r="J4310" s="99"/>
      <c r="K4310" s="99"/>
      <c r="L4310" s="99"/>
      <c r="P4310" s="99"/>
      <c r="Q4310" s="99"/>
      <c r="R4310" s="99"/>
      <c r="S4310" s="99"/>
      <c r="T4310" s="99"/>
      <c r="U4310" s="99"/>
      <c r="V4310" s="99"/>
      <c r="W4310" s="99"/>
      <c r="X4310" s="99"/>
    </row>
    <row r="4311" spans="4:24" x14ac:dyDescent="0.2">
      <c r="D4311" s="99"/>
      <c r="E4311" s="99"/>
      <c r="F4311" s="99"/>
      <c r="G4311" s="99"/>
      <c r="H4311" s="99"/>
      <c r="I4311" s="99"/>
      <c r="J4311" s="99"/>
      <c r="K4311" s="99"/>
      <c r="L4311" s="99"/>
      <c r="P4311" s="99"/>
      <c r="Q4311" s="99"/>
      <c r="R4311" s="99"/>
      <c r="S4311" s="99"/>
      <c r="T4311" s="99"/>
      <c r="U4311" s="99"/>
      <c r="V4311" s="99"/>
      <c r="W4311" s="99"/>
      <c r="X4311" s="99"/>
    </row>
    <row r="4312" spans="4:24" x14ac:dyDescent="0.2">
      <c r="D4312" s="99"/>
      <c r="E4312" s="99"/>
      <c r="F4312" s="99"/>
      <c r="G4312" s="99"/>
      <c r="H4312" s="99"/>
      <c r="I4312" s="99"/>
      <c r="J4312" s="99"/>
      <c r="K4312" s="99"/>
      <c r="L4312" s="99"/>
      <c r="P4312" s="99"/>
      <c r="Q4312" s="99"/>
      <c r="R4312" s="99"/>
      <c r="S4312" s="99"/>
      <c r="T4312" s="99"/>
      <c r="U4312" s="99"/>
      <c r="V4312" s="99"/>
      <c r="W4312" s="99"/>
      <c r="X4312" s="99"/>
    </row>
    <row r="4313" spans="4:24" x14ac:dyDescent="0.2">
      <c r="D4313" s="99"/>
      <c r="E4313" s="99"/>
      <c r="F4313" s="99"/>
      <c r="G4313" s="99"/>
      <c r="H4313" s="99"/>
      <c r="I4313" s="99"/>
      <c r="J4313" s="99"/>
      <c r="K4313" s="99"/>
      <c r="L4313" s="99"/>
      <c r="P4313" s="99"/>
      <c r="Q4313" s="99"/>
      <c r="R4313" s="99"/>
      <c r="S4313" s="99"/>
      <c r="T4313" s="99"/>
      <c r="U4313" s="99"/>
      <c r="V4313" s="99"/>
      <c r="W4313" s="99"/>
      <c r="X4313" s="99"/>
    </row>
    <row r="4314" spans="4:24" x14ac:dyDescent="0.2">
      <c r="D4314" s="99"/>
      <c r="E4314" s="99"/>
      <c r="F4314" s="99"/>
      <c r="G4314" s="99"/>
      <c r="H4314" s="99"/>
      <c r="I4314" s="99"/>
      <c r="J4314" s="99"/>
      <c r="K4314" s="99"/>
      <c r="L4314" s="99"/>
      <c r="P4314" s="99"/>
      <c r="Q4314" s="99"/>
      <c r="R4314" s="99"/>
      <c r="S4314" s="99"/>
      <c r="T4314" s="99"/>
      <c r="U4314" s="99"/>
      <c r="V4314" s="99"/>
      <c r="W4314" s="99"/>
      <c r="X4314" s="99"/>
    </row>
    <row r="4315" spans="4:24" x14ac:dyDescent="0.2">
      <c r="D4315" s="99"/>
      <c r="E4315" s="99"/>
      <c r="F4315" s="99"/>
      <c r="G4315" s="99"/>
      <c r="H4315" s="99"/>
      <c r="I4315" s="99"/>
      <c r="J4315" s="99"/>
      <c r="K4315" s="99"/>
      <c r="L4315" s="99"/>
      <c r="P4315" s="99"/>
      <c r="Q4315" s="99"/>
      <c r="R4315" s="99"/>
      <c r="S4315" s="99"/>
      <c r="T4315" s="99"/>
      <c r="U4315" s="99"/>
      <c r="V4315" s="99"/>
      <c r="W4315" s="99"/>
      <c r="X4315" s="99"/>
    </row>
    <row r="4316" spans="4:24" x14ac:dyDescent="0.2">
      <c r="D4316" s="99"/>
      <c r="E4316" s="99"/>
      <c r="F4316" s="99"/>
      <c r="G4316" s="99"/>
      <c r="H4316" s="99"/>
      <c r="I4316" s="99"/>
      <c r="J4316" s="99"/>
      <c r="K4316" s="99"/>
      <c r="L4316" s="99"/>
      <c r="P4316" s="99"/>
      <c r="Q4316" s="99"/>
      <c r="R4316" s="99"/>
      <c r="S4316" s="99"/>
      <c r="T4316" s="99"/>
      <c r="U4316" s="99"/>
      <c r="V4316" s="99"/>
      <c r="W4316" s="99"/>
      <c r="X4316" s="99"/>
    </row>
    <row r="4317" spans="4:24" x14ac:dyDescent="0.2">
      <c r="D4317" s="99"/>
      <c r="E4317" s="99"/>
      <c r="F4317" s="99"/>
      <c r="G4317" s="99"/>
      <c r="H4317" s="99"/>
      <c r="I4317" s="99"/>
      <c r="J4317" s="99"/>
      <c r="K4317" s="99"/>
      <c r="L4317" s="99"/>
      <c r="P4317" s="99"/>
      <c r="Q4317" s="99"/>
      <c r="R4317" s="99"/>
      <c r="S4317" s="99"/>
      <c r="T4317" s="99"/>
      <c r="U4317" s="99"/>
      <c r="V4317" s="99"/>
      <c r="W4317" s="99"/>
      <c r="X4317" s="99"/>
    </row>
    <row r="4318" spans="4:24" x14ac:dyDescent="0.2">
      <c r="D4318" s="99"/>
      <c r="E4318" s="99"/>
      <c r="F4318" s="99"/>
      <c r="G4318" s="99"/>
      <c r="H4318" s="99"/>
      <c r="I4318" s="99"/>
      <c r="J4318" s="99"/>
      <c r="K4318" s="99"/>
      <c r="L4318" s="99"/>
      <c r="P4318" s="99"/>
      <c r="Q4318" s="99"/>
      <c r="R4318" s="99"/>
      <c r="S4318" s="99"/>
      <c r="T4318" s="99"/>
      <c r="U4318" s="99"/>
      <c r="V4318" s="99"/>
      <c r="W4318" s="99"/>
      <c r="X4318" s="99"/>
    </row>
    <row r="4319" spans="4:24" x14ac:dyDescent="0.2">
      <c r="D4319" s="99"/>
      <c r="E4319" s="99"/>
      <c r="F4319" s="99"/>
      <c r="G4319" s="99"/>
      <c r="H4319" s="99"/>
      <c r="I4319" s="99"/>
      <c r="J4319" s="99"/>
      <c r="K4319" s="99"/>
      <c r="L4319" s="99"/>
      <c r="P4319" s="99"/>
      <c r="Q4319" s="99"/>
      <c r="R4319" s="99"/>
      <c r="S4319" s="99"/>
      <c r="T4319" s="99"/>
      <c r="U4319" s="99"/>
      <c r="V4319" s="99"/>
      <c r="W4319" s="99"/>
      <c r="X4319" s="99"/>
    </row>
    <row r="4320" spans="4:24" x14ac:dyDescent="0.2">
      <c r="D4320" s="99"/>
      <c r="E4320" s="99"/>
      <c r="F4320" s="99"/>
      <c r="G4320" s="99"/>
      <c r="H4320" s="99"/>
      <c r="I4320" s="99"/>
      <c r="J4320" s="99"/>
      <c r="K4320" s="99"/>
      <c r="L4320" s="99"/>
      <c r="P4320" s="99"/>
      <c r="Q4320" s="99"/>
      <c r="R4320" s="99"/>
      <c r="S4320" s="99"/>
      <c r="T4320" s="99"/>
      <c r="U4320" s="99"/>
      <c r="V4320" s="99"/>
      <c r="W4320" s="99"/>
      <c r="X4320" s="99"/>
    </row>
    <row r="4321" spans="4:24" x14ac:dyDescent="0.2">
      <c r="D4321" s="99"/>
      <c r="E4321" s="99"/>
      <c r="F4321" s="99"/>
      <c r="G4321" s="99"/>
      <c r="H4321" s="99"/>
      <c r="I4321" s="99"/>
      <c r="J4321" s="99"/>
      <c r="K4321" s="99"/>
      <c r="L4321" s="99"/>
      <c r="P4321" s="99"/>
      <c r="Q4321" s="99"/>
      <c r="R4321" s="99"/>
      <c r="S4321" s="99"/>
      <c r="T4321" s="99"/>
      <c r="U4321" s="99"/>
      <c r="V4321" s="99"/>
      <c r="W4321" s="99"/>
      <c r="X4321" s="99"/>
    </row>
    <row r="4322" spans="4:24" x14ac:dyDescent="0.2">
      <c r="D4322" s="99"/>
      <c r="E4322" s="99"/>
      <c r="F4322" s="99"/>
      <c r="G4322" s="99"/>
      <c r="H4322" s="99"/>
      <c r="I4322" s="99"/>
      <c r="J4322" s="99"/>
      <c r="K4322" s="99"/>
      <c r="L4322" s="99"/>
      <c r="P4322" s="99"/>
      <c r="Q4322" s="99"/>
      <c r="R4322" s="99"/>
      <c r="S4322" s="99"/>
      <c r="T4322" s="99"/>
      <c r="U4322" s="99"/>
      <c r="V4322" s="99"/>
      <c r="W4322" s="99"/>
      <c r="X4322" s="99"/>
    </row>
    <row r="4323" spans="4:24" x14ac:dyDescent="0.2">
      <c r="D4323" s="99"/>
      <c r="E4323" s="99"/>
      <c r="F4323" s="99"/>
      <c r="G4323" s="99"/>
      <c r="H4323" s="99"/>
      <c r="I4323" s="99"/>
      <c r="J4323" s="99"/>
      <c r="K4323" s="99"/>
      <c r="L4323" s="99"/>
      <c r="P4323" s="99"/>
      <c r="Q4323" s="99"/>
      <c r="R4323" s="99"/>
      <c r="S4323" s="99"/>
      <c r="T4323" s="99"/>
      <c r="U4323" s="99"/>
      <c r="V4323" s="99"/>
      <c r="W4323" s="99"/>
      <c r="X4323" s="99"/>
    </row>
    <row r="4324" spans="4:24" x14ac:dyDescent="0.2">
      <c r="D4324" s="99"/>
      <c r="E4324" s="99"/>
      <c r="F4324" s="99"/>
      <c r="G4324" s="99"/>
      <c r="H4324" s="99"/>
      <c r="I4324" s="99"/>
      <c r="J4324" s="99"/>
      <c r="K4324" s="99"/>
      <c r="L4324" s="99"/>
      <c r="P4324" s="99"/>
      <c r="Q4324" s="99"/>
      <c r="R4324" s="99"/>
      <c r="S4324" s="99"/>
      <c r="T4324" s="99"/>
      <c r="U4324" s="99"/>
      <c r="V4324" s="99"/>
      <c r="W4324" s="99"/>
      <c r="X4324" s="99"/>
    </row>
    <row r="4325" spans="4:24" x14ac:dyDescent="0.2">
      <c r="D4325" s="99"/>
      <c r="E4325" s="99"/>
      <c r="F4325" s="99"/>
      <c r="G4325" s="99"/>
      <c r="H4325" s="99"/>
      <c r="I4325" s="99"/>
      <c r="J4325" s="99"/>
      <c r="K4325" s="99"/>
      <c r="L4325" s="99"/>
      <c r="P4325" s="99"/>
      <c r="Q4325" s="99"/>
      <c r="R4325" s="99"/>
      <c r="S4325" s="99"/>
      <c r="T4325" s="99"/>
      <c r="U4325" s="99"/>
      <c r="V4325" s="99"/>
      <c r="W4325" s="99"/>
      <c r="X4325" s="99"/>
    </row>
    <row r="4326" spans="4:24" x14ac:dyDescent="0.2">
      <c r="D4326" s="99"/>
      <c r="E4326" s="99"/>
      <c r="F4326" s="99"/>
      <c r="G4326" s="99"/>
      <c r="H4326" s="99"/>
      <c r="I4326" s="99"/>
      <c r="J4326" s="99"/>
      <c r="K4326" s="99"/>
      <c r="L4326" s="99"/>
      <c r="P4326" s="99"/>
      <c r="Q4326" s="99"/>
      <c r="R4326" s="99"/>
      <c r="S4326" s="99"/>
      <c r="T4326" s="99"/>
      <c r="U4326" s="99"/>
      <c r="V4326" s="99"/>
      <c r="W4326" s="99"/>
      <c r="X4326" s="99"/>
    </row>
    <row r="4327" spans="4:24" x14ac:dyDescent="0.2">
      <c r="D4327" s="99"/>
      <c r="E4327" s="99"/>
      <c r="F4327" s="99"/>
      <c r="G4327" s="99"/>
      <c r="H4327" s="99"/>
      <c r="I4327" s="99"/>
      <c r="J4327" s="99"/>
      <c r="K4327" s="99"/>
      <c r="L4327" s="99"/>
      <c r="P4327" s="99"/>
      <c r="Q4327" s="99"/>
      <c r="R4327" s="99"/>
      <c r="S4327" s="99"/>
      <c r="T4327" s="99"/>
      <c r="U4327" s="99"/>
      <c r="V4327" s="99"/>
      <c r="W4327" s="99"/>
      <c r="X4327" s="99"/>
    </row>
    <row r="4328" spans="4:24" x14ac:dyDescent="0.2">
      <c r="D4328" s="99"/>
      <c r="E4328" s="99"/>
      <c r="F4328" s="99"/>
      <c r="G4328" s="99"/>
      <c r="H4328" s="99"/>
      <c r="I4328" s="99"/>
      <c r="J4328" s="99"/>
      <c r="K4328" s="99"/>
      <c r="L4328" s="99"/>
      <c r="P4328" s="99"/>
      <c r="Q4328" s="99"/>
      <c r="R4328" s="99"/>
      <c r="S4328" s="99"/>
      <c r="T4328" s="99"/>
      <c r="U4328" s="99"/>
      <c r="V4328" s="99"/>
      <c r="W4328" s="99"/>
      <c r="X4328" s="99"/>
    </row>
    <row r="4329" spans="4:24" x14ac:dyDescent="0.2">
      <c r="D4329" s="99"/>
      <c r="E4329" s="99"/>
      <c r="F4329" s="99"/>
      <c r="G4329" s="99"/>
      <c r="H4329" s="99"/>
      <c r="I4329" s="99"/>
      <c r="J4329" s="99"/>
      <c r="K4329" s="99"/>
      <c r="L4329" s="99"/>
      <c r="P4329" s="99"/>
      <c r="Q4329" s="99"/>
      <c r="R4329" s="99"/>
      <c r="S4329" s="99"/>
      <c r="T4329" s="99"/>
      <c r="U4329" s="99"/>
      <c r="V4329" s="99"/>
      <c r="W4329" s="99"/>
      <c r="X4329" s="99"/>
    </row>
    <row r="4330" spans="4:24" x14ac:dyDescent="0.2">
      <c r="D4330" s="99"/>
      <c r="E4330" s="99"/>
      <c r="F4330" s="99"/>
      <c r="G4330" s="99"/>
      <c r="H4330" s="99"/>
      <c r="I4330" s="99"/>
      <c r="J4330" s="99"/>
      <c r="K4330" s="99"/>
      <c r="L4330" s="99"/>
      <c r="P4330" s="99"/>
      <c r="Q4330" s="99"/>
      <c r="R4330" s="99"/>
      <c r="S4330" s="99"/>
      <c r="T4330" s="99"/>
      <c r="U4330" s="99"/>
      <c r="V4330" s="99"/>
      <c r="W4330" s="99"/>
      <c r="X4330" s="99"/>
    </row>
    <row r="4331" spans="4:24" x14ac:dyDescent="0.2">
      <c r="D4331" s="99"/>
      <c r="E4331" s="99"/>
      <c r="F4331" s="99"/>
      <c r="G4331" s="99"/>
      <c r="H4331" s="99"/>
      <c r="I4331" s="99"/>
      <c r="J4331" s="99"/>
      <c r="K4331" s="99"/>
      <c r="L4331" s="99"/>
      <c r="P4331" s="99"/>
      <c r="Q4331" s="99"/>
      <c r="R4331" s="99"/>
      <c r="S4331" s="99"/>
      <c r="T4331" s="99"/>
      <c r="U4331" s="99"/>
      <c r="V4331" s="99"/>
      <c r="W4331" s="99"/>
      <c r="X4331" s="99"/>
    </row>
    <row r="4332" spans="4:24" x14ac:dyDescent="0.2">
      <c r="D4332" s="99"/>
      <c r="E4332" s="99"/>
      <c r="F4332" s="99"/>
      <c r="G4332" s="99"/>
      <c r="H4332" s="99"/>
      <c r="I4332" s="99"/>
      <c r="J4332" s="99"/>
      <c r="K4332" s="99"/>
      <c r="L4332" s="99"/>
      <c r="P4332" s="99"/>
      <c r="Q4332" s="99"/>
      <c r="R4332" s="99"/>
      <c r="S4332" s="99"/>
      <c r="T4332" s="99"/>
      <c r="U4332" s="99"/>
      <c r="V4332" s="99"/>
      <c r="W4332" s="99"/>
      <c r="X4332" s="99"/>
    </row>
    <row r="4333" spans="4:24" x14ac:dyDescent="0.2">
      <c r="D4333" s="99"/>
      <c r="E4333" s="99"/>
      <c r="F4333" s="99"/>
      <c r="G4333" s="99"/>
      <c r="H4333" s="99"/>
      <c r="I4333" s="99"/>
      <c r="J4333" s="99"/>
      <c r="K4333" s="99"/>
      <c r="L4333" s="99"/>
      <c r="P4333" s="99"/>
      <c r="Q4333" s="99"/>
      <c r="R4333" s="99"/>
      <c r="S4333" s="99"/>
      <c r="T4333" s="99"/>
      <c r="U4333" s="99"/>
      <c r="V4333" s="99"/>
      <c r="W4333" s="99"/>
      <c r="X4333" s="99"/>
    </row>
    <row r="4334" spans="4:24" x14ac:dyDescent="0.2">
      <c r="D4334" s="99"/>
      <c r="E4334" s="99"/>
      <c r="F4334" s="99"/>
      <c r="G4334" s="99"/>
      <c r="H4334" s="99"/>
      <c r="I4334" s="99"/>
      <c r="J4334" s="99"/>
      <c r="K4334" s="99"/>
      <c r="L4334" s="99"/>
      <c r="P4334" s="99"/>
      <c r="Q4334" s="99"/>
      <c r="R4334" s="99"/>
      <c r="S4334" s="99"/>
      <c r="T4334" s="99"/>
      <c r="U4334" s="99"/>
      <c r="V4334" s="99"/>
      <c r="W4334" s="99"/>
      <c r="X4334" s="99"/>
    </row>
    <row r="4335" spans="4:24" x14ac:dyDescent="0.2">
      <c r="D4335" s="99"/>
      <c r="E4335" s="99"/>
      <c r="F4335" s="99"/>
      <c r="G4335" s="99"/>
      <c r="H4335" s="99"/>
      <c r="I4335" s="99"/>
      <c r="J4335" s="99"/>
      <c r="K4335" s="99"/>
      <c r="L4335" s="99"/>
      <c r="P4335" s="99"/>
      <c r="Q4335" s="99"/>
      <c r="R4335" s="99"/>
      <c r="S4335" s="99"/>
      <c r="T4335" s="99"/>
      <c r="U4335" s="99"/>
      <c r="V4335" s="99"/>
      <c r="W4335" s="99"/>
      <c r="X4335" s="99"/>
    </row>
    <row r="4336" spans="4:24" x14ac:dyDescent="0.2">
      <c r="D4336" s="99"/>
      <c r="E4336" s="99"/>
      <c r="F4336" s="99"/>
      <c r="G4336" s="99"/>
      <c r="H4336" s="99"/>
      <c r="I4336" s="99"/>
      <c r="J4336" s="99"/>
      <c r="K4336" s="99"/>
      <c r="L4336" s="99"/>
      <c r="P4336" s="99"/>
      <c r="Q4336" s="99"/>
      <c r="R4336" s="99"/>
      <c r="S4336" s="99"/>
      <c r="T4336" s="99"/>
      <c r="U4336" s="99"/>
      <c r="V4336" s="99"/>
      <c r="W4336" s="99"/>
      <c r="X4336" s="99"/>
    </row>
    <row r="4337" spans="4:24" x14ac:dyDescent="0.2">
      <c r="D4337" s="99"/>
      <c r="E4337" s="99"/>
      <c r="F4337" s="99"/>
      <c r="G4337" s="99"/>
      <c r="H4337" s="99"/>
      <c r="I4337" s="99"/>
      <c r="J4337" s="99"/>
      <c r="K4337" s="99"/>
      <c r="L4337" s="99"/>
      <c r="P4337" s="99"/>
      <c r="Q4337" s="99"/>
      <c r="R4337" s="99"/>
      <c r="S4337" s="99"/>
      <c r="T4337" s="99"/>
      <c r="U4337" s="99"/>
      <c r="V4337" s="99"/>
      <c r="W4337" s="99"/>
      <c r="X4337" s="99"/>
    </row>
    <row r="4338" spans="4:24" x14ac:dyDescent="0.2">
      <c r="D4338" s="99"/>
      <c r="E4338" s="99"/>
      <c r="F4338" s="99"/>
      <c r="G4338" s="99"/>
      <c r="H4338" s="99"/>
      <c r="I4338" s="99"/>
      <c r="J4338" s="99"/>
      <c r="K4338" s="99"/>
      <c r="L4338" s="99"/>
      <c r="P4338" s="99"/>
      <c r="Q4338" s="99"/>
      <c r="R4338" s="99"/>
      <c r="S4338" s="99"/>
      <c r="T4338" s="99"/>
      <c r="U4338" s="99"/>
      <c r="V4338" s="99"/>
      <c r="W4338" s="99"/>
      <c r="X4338" s="99"/>
    </row>
    <row r="4339" spans="4:24" x14ac:dyDescent="0.2">
      <c r="D4339" s="99"/>
      <c r="E4339" s="99"/>
      <c r="F4339" s="99"/>
      <c r="G4339" s="99"/>
      <c r="H4339" s="99"/>
      <c r="I4339" s="99"/>
      <c r="J4339" s="99"/>
      <c r="K4339" s="99"/>
      <c r="L4339" s="99"/>
      <c r="P4339" s="99"/>
      <c r="Q4339" s="99"/>
      <c r="R4339" s="99"/>
      <c r="S4339" s="99"/>
      <c r="T4339" s="99"/>
      <c r="U4339" s="99"/>
      <c r="V4339" s="99"/>
      <c r="W4339" s="99"/>
      <c r="X4339" s="99"/>
    </row>
    <row r="4340" spans="4:24" x14ac:dyDescent="0.2">
      <c r="D4340" s="99"/>
      <c r="E4340" s="99"/>
      <c r="F4340" s="99"/>
      <c r="G4340" s="99"/>
      <c r="H4340" s="99"/>
      <c r="I4340" s="99"/>
      <c r="J4340" s="99"/>
      <c r="K4340" s="99"/>
      <c r="L4340" s="99"/>
      <c r="P4340" s="99"/>
      <c r="Q4340" s="99"/>
      <c r="R4340" s="99"/>
      <c r="S4340" s="99"/>
      <c r="T4340" s="99"/>
      <c r="U4340" s="99"/>
      <c r="V4340" s="99"/>
      <c r="W4340" s="99"/>
      <c r="X4340" s="99"/>
    </row>
    <row r="4341" spans="4:24" x14ac:dyDescent="0.2">
      <c r="D4341" s="99"/>
      <c r="E4341" s="99"/>
      <c r="F4341" s="99"/>
      <c r="G4341" s="99"/>
      <c r="H4341" s="99"/>
      <c r="I4341" s="99"/>
      <c r="J4341" s="99"/>
      <c r="K4341" s="99"/>
      <c r="L4341" s="99"/>
      <c r="P4341" s="99"/>
      <c r="Q4341" s="99"/>
      <c r="R4341" s="99"/>
      <c r="S4341" s="99"/>
      <c r="T4341" s="99"/>
      <c r="U4341" s="99"/>
      <c r="V4341" s="99"/>
      <c r="W4341" s="99"/>
      <c r="X4341" s="99"/>
    </row>
    <row r="4342" spans="4:24" x14ac:dyDescent="0.2">
      <c r="D4342" s="99"/>
      <c r="E4342" s="99"/>
      <c r="F4342" s="99"/>
      <c r="G4342" s="99"/>
      <c r="H4342" s="99"/>
      <c r="I4342" s="99"/>
      <c r="J4342" s="99"/>
      <c r="K4342" s="99"/>
      <c r="L4342" s="99"/>
      <c r="P4342" s="99"/>
      <c r="Q4342" s="99"/>
      <c r="R4342" s="99"/>
      <c r="S4342" s="99"/>
      <c r="T4342" s="99"/>
      <c r="U4342" s="99"/>
      <c r="V4342" s="99"/>
      <c r="W4342" s="99"/>
      <c r="X4342" s="99"/>
    </row>
    <row r="4343" spans="4:24" x14ac:dyDescent="0.2">
      <c r="D4343" s="99"/>
      <c r="E4343" s="99"/>
      <c r="F4343" s="99"/>
      <c r="G4343" s="99"/>
      <c r="H4343" s="99"/>
      <c r="I4343" s="99"/>
      <c r="J4343" s="99"/>
      <c r="K4343" s="99"/>
      <c r="L4343" s="99"/>
      <c r="P4343" s="99"/>
      <c r="Q4343" s="99"/>
      <c r="R4343" s="99"/>
      <c r="S4343" s="99"/>
      <c r="T4343" s="99"/>
      <c r="U4343" s="99"/>
      <c r="V4343" s="99"/>
      <c r="W4343" s="99"/>
      <c r="X4343" s="99"/>
    </row>
    <row r="4344" spans="4:24" x14ac:dyDescent="0.2">
      <c r="D4344" s="99"/>
      <c r="E4344" s="99"/>
      <c r="F4344" s="99"/>
      <c r="G4344" s="99"/>
      <c r="H4344" s="99"/>
      <c r="I4344" s="99"/>
      <c r="J4344" s="99"/>
      <c r="K4344" s="99"/>
      <c r="L4344" s="99"/>
      <c r="P4344" s="99"/>
      <c r="Q4344" s="99"/>
      <c r="R4344" s="99"/>
      <c r="S4344" s="99"/>
      <c r="T4344" s="99"/>
      <c r="U4344" s="99"/>
      <c r="V4344" s="99"/>
      <c r="W4344" s="99"/>
      <c r="X4344" s="99"/>
    </row>
    <row r="4345" spans="4:24" x14ac:dyDescent="0.2">
      <c r="D4345" s="99"/>
      <c r="E4345" s="99"/>
      <c r="F4345" s="99"/>
      <c r="G4345" s="99"/>
      <c r="H4345" s="99"/>
      <c r="I4345" s="99"/>
      <c r="J4345" s="99"/>
      <c r="K4345" s="99"/>
      <c r="L4345" s="99"/>
      <c r="P4345" s="99"/>
      <c r="Q4345" s="99"/>
      <c r="R4345" s="99"/>
      <c r="S4345" s="99"/>
      <c r="T4345" s="99"/>
      <c r="U4345" s="99"/>
      <c r="V4345" s="99"/>
      <c r="W4345" s="99"/>
      <c r="X4345" s="99"/>
    </row>
    <row r="4346" spans="4:24" x14ac:dyDescent="0.2">
      <c r="D4346" s="99"/>
      <c r="E4346" s="99"/>
      <c r="F4346" s="99"/>
      <c r="G4346" s="99"/>
      <c r="H4346" s="99"/>
      <c r="I4346" s="99"/>
      <c r="J4346" s="99"/>
      <c r="K4346" s="99"/>
      <c r="L4346" s="99"/>
      <c r="P4346" s="99"/>
      <c r="Q4346" s="99"/>
      <c r="R4346" s="99"/>
      <c r="S4346" s="99"/>
      <c r="T4346" s="99"/>
      <c r="U4346" s="99"/>
      <c r="V4346" s="99"/>
      <c r="W4346" s="99"/>
      <c r="X4346" s="99"/>
    </row>
    <row r="4347" spans="4:24" x14ac:dyDescent="0.2">
      <c r="D4347" s="99"/>
      <c r="E4347" s="99"/>
      <c r="F4347" s="99"/>
      <c r="G4347" s="99"/>
      <c r="H4347" s="99"/>
      <c r="I4347" s="99"/>
      <c r="J4347" s="99"/>
      <c r="K4347" s="99"/>
      <c r="L4347" s="99"/>
      <c r="P4347" s="99"/>
      <c r="Q4347" s="99"/>
      <c r="R4347" s="99"/>
      <c r="S4347" s="99"/>
      <c r="T4347" s="99"/>
      <c r="U4347" s="99"/>
      <c r="V4347" s="99"/>
      <c r="W4347" s="99"/>
      <c r="X4347" s="99"/>
    </row>
    <row r="4348" spans="4:24" x14ac:dyDescent="0.2">
      <c r="D4348" s="99"/>
      <c r="E4348" s="99"/>
      <c r="F4348" s="99"/>
      <c r="G4348" s="99"/>
      <c r="H4348" s="99"/>
      <c r="I4348" s="99"/>
      <c r="J4348" s="99"/>
      <c r="K4348" s="99"/>
      <c r="L4348" s="99"/>
      <c r="P4348" s="99"/>
      <c r="Q4348" s="99"/>
      <c r="R4348" s="99"/>
      <c r="S4348" s="99"/>
      <c r="T4348" s="99"/>
      <c r="U4348" s="99"/>
      <c r="V4348" s="99"/>
      <c r="W4348" s="99"/>
      <c r="X4348" s="99"/>
    </row>
    <row r="4349" spans="4:24" x14ac:dyDescent="0.2">
      <c r="D4349" s="99"/>
      <c r="E4349" s="99"/>
      <c r="F4349" s="99"/>
      <c r="G4349" s="99"/>
      <c r="H4349" s="99"/>
      <c r="I4349" s="99"/>
      <c r="J4349" s="99"/>
      <c r="K4349" s="99"/>
      <c r="L4349" s="99"/>
      <c r="P4349" s="99"/>
      <c r="Q4349" s="99"/>
      <c r="R4349" s="99"/>
      <c r="S4349" s="99"/>
      <c r="T4349" s="99"/>
      <c r="U4349" s="99"/>
      <c r="V4349" s="99"/>
      <c r="W4349" s="99"/>
      <c r="X4349" s="99"/>
    </row>
    <row r="4350" spans="4:24" x14ac:dyDescent="0.2">
      <c r="D4350" s="99"/>
      <c r="E4350" s="99"/>
      <c r="F4350" s="99"/>
      <c r="G4350" s="99"/>
      <c r="H4350" s="99"/>
      <c r="I4350" s="99"/>
      <c r="J4350" s="99"/>
      <c r="K4350" s="99"/>
      <c r="L4350" s="99"/>
      <c r="P4350" s="99"/>
      <c r="Q4350" s="99"/>
      <c r="R4350" s="99"/>
      <c r="S4350" s="99"/>
      <c r="T4350" s="99"/>
      <c r="U4350" s="99"/>
      <c r="V4350" s="99"/>
      <c r="W4350" s="99"/>
      <c r="X4350" s="99"/>
    </row>
    <row r="4351" spans="4:24" x14ac:dyDescent="0.2">
      <c r="D4351" s="99"/>
      <c r="E4351" s="99"/>
      <c r="F4351" s="99"/>
      <c r="G4351" s="99"/>
      <c r="H4351" s="99"/>
      <c r="I4351" s="99"/>
      <c r="J4351" s="99"/>
      <c r="K4351" s="99"/>
      <c r="L4351" s="99"/>
      <c r="P4351" s="99"/>
      <c r="Q4351" s="99"/>
      <c r="R4351" s="99"/>
      <c r="S4351" s="99"/>
      <c r="T4351" s="99"/>
      <c r="U4351" s="99"/>
      <c r="V4351" s="99"/>
      <c r="W4351" s="99"/>
      <c r="X4351" s="99"/>
    </row>
    <row r="4352" spans="4:24" x14ac:dyDescent="0.2">
      <c r="D4352" s="99"/>
      <c r="E4352" s="99"/>
      <c r="F4352" s="99"/>
      <c r="G4352" s="99"/>
      <c r="H4352" s="99"/>
      <c r="I4352" s="99"/>
      <c r="J4352" s="99"/>
      <c r="K4352" s="99"/>
      <c r="L4352" s="99"/>
      <c r="P4352" s="99"/>
      <c r="Q4352" s="99"/>
      <c r="R4352" s="99"/>
      <c r="S4352" s="99"/>
      <c r="T4352" s="99"/>
      <c r="U4352" s="99"/>
      <c r="V4352" s="99"/>
      <c r="W4352" s="99"/>
      <c r="X4352" s="99"/>
    </row>
    <row r="4353" spans="4:24" x14ac:dyDescent="0.2">
      <c r="D4353" s="99"/>
      <c r="E4353" s="99"/>
      <c r="F4353" s="99"/>
      <c r="G4353" s="99"/>
      <c r="H4353" s="99"/>
      <c r="I4353" s="99"/>
      <c r="J4353" s="99"/>
      <c r="K4353" s="99"/>
      <c r="L4353" s="99"/>
      <c r="P4353" s="99"/>
      <c r="Q4353" s="99"/>
      <c r="R4353" s="99"/>
      <c r="S4353" s="99"/>
      <c r="T4353" s="99"/>
      <c r="U4353" s="99"/>
      <c r="V4353" s="99"/>
      <c r="W4353" s="99"/>
      <c r="X4353" s="99"/>
    </row>
    <row r="4354" spans="4:24" x14ac:dyDescent="0.2">
      <c r="D4354" s="99"/>
      <c r="E4354" s="99"/>
      <c r="F4354" s="99"/>
      <c r="G4354" s="99"/>
      <c r="H4354" s="99"/>
      <c r="I4354" s="99"/>
      <c r="J4354" s="99"/>
      <c r="K4354" s="99"/>
      <c r="L4354" s="99"/>
      <c r="P4354" s="99"/>
      <c r="Q4354" s="99"/>
      <c r="R4354" s="99"/>
      <c r="S4354" s="99"/>
      <c r="T4354" s="99"/>
      <c r="U4354" s="99"/>
      <c r="V4354" s="99"/>
      <c r="W4354" s="99"/>
      <c r="X4354" s="99"/>
    </row>
    <row r="4355" spans="4:24" x14ac:dyDescent="0.2">
      <c r="D4355" s="99"/>
      <c r="E4355" s="99"/>
      <c r="F4355" s="99"/>
      <c r="G4355" s="99"/>
      <c r="H4355" s="99"/>
      <c r="I4355" s="99"/>
      <c r="J4355" s="99"/>
      <c r="K4355" s="99"/>
      <c r="L4355" s="99"/>
      <c r="P4355" s="99"/>
      <c r="Q4355" s="99"/>
      <c r="R4355" s="99"/>
      <c r="S4355" s="99"/>
      <c r="T4355" s="99"/>
      <c r="U4355" s="99"/>
      <c r="V4355" s="99"/>
      <c r="W4355" s="99"/>
      <c r="X4355" s="99"/>
    </row>
    <row r="4356" spans="4:24" x14ac:dyDescent="0.2">
      <c r="D4356" s="99"/>
      <c r="E4356" s="99"/>
      <c r="F4356" s="99"/>
      <c r="G4356" s="99"/>
      <c r="H4356" s="99"/>
      <c r="I4356" s="99"/>
      <c r="J4356" s="99"/>
      <c r="K4356" s="99"/>
      <c r="L4356" s="99"/>
      <c r="P4356" s="99"/>
      <c r="Q4356" s="99"/>
      <c r="R4356" s="99"/>
      <c r="S4356" s="99"/>
      <c r="T4356" s="99"/>
      <c r="U4356" s="99"/>
      <c r="V4356" s="99"/>
      <c r="W4356" s="99"/>
      <c r="X4356" s="99"/>
    </row>
    <row r="4357" spans="4:24" x14ac:dyDescent="0.2">
      <c r="D4357" s="99"/>
      <c r="E4357" s="99"/>
      <c r="F4357" s="99"/>
      <c r="G4357" s="99"/>
      <c r="H4357" s="99"/>
      <c r="I4357" s="99"/>
      <c r="J4357" s="99"/>
      <c r="K4357" s="99"/>
      <c r="L4357" s="99"/>
      <c r="P4357" s="99"/>
      <c r="Q4357" s="99"/>
      <c r="R4357" s="99"/>
      <c r="S4357" s="99"/>
      <c r="T4357" s="99"/>
      <c r="U4357" s="99"/>
      <c r="V4357" s="99"/>
      <c r="W4357" s="99"/>
      <c r="X4357" s="99"/>
    </row>
    <row r="4358" spans="4:24" x14ac:dyDescent="0.2">
      <c r="D4358" s="99"/>
      <c r="E4358" s="99"/>
      <c r="F4358" s="99"/>
      <c r="G4358" s="99"/>
      <c r="H4358" s="99"/>
      <c r="I4358" s="99"/>
      <c r="J4358" s="99"/>
      <c r="K4358" s="99"/>
      <c r="L4358" s="99"/>
      <c r="P4358" s="99"/>
      <c r="Q4358" s="99"/>
      <c r="R4358" s="99"/>
      <c r="S4358" s="99"/>
      <c r="T4358" s="99"/>
      <c r="U4358" s="99"/>
      <c r="V4358" s="99"/>
      <c r="W4358" s="99"/>
      <c r="X4358" s="99"/>
    </row>
    <row r="4359" spans="4:24" x14ac:dyDescent="0.2">
      <c r="D4359" s="99"/>
      <c r="E4359" s="99"/>
      <c r="F4359" s="99"/>
      <c r="G4359" s="99"/>
      <c r="H4359" s="99"/>
      <c r="I4359" s="99"/>
      <c r="J4359" s="99"/>
      <c r="K4359" s="99"/>
      <c r="L4359" s="99"/>
      <c r="P4359" s="99"/>
      <c r="Q4359" s="99"/>
      <c r="R4359" s="99"/>
      <c r="S4359" s="99"/>
      <c r="T4359" s="99"/>
      <c r="U4359" s="99"/>
      <c r="V4359" s="99"/>
      <c r="W4359" s="99"/>
      <c r="X4359" s="99"/>
    </row>
    <row r="4360" spans="4:24" x14ac:dyDescent="0.2">
      <c r="D4360" s="99"/>
      <c r="E4360" s="99"/>
      <c r="F4360" s="99"/>
      <c r="G4360" s="99"/>
      <c r="H4360" s="99"/>
      <c r="I4360" s="99"/>
      <c r="J4360" s="99"/>
      <c r="K4360" s="99"/>
      <c r="L4360" s="99"/>
      <c r="P4360" s="99"/>
      <c r="Q4360" s="99"/>
      <c r="R4360" s="99"/>
      <c r="S4360" s="99"/>
      <c r="T4360" s="99"/>
      <c r="U4360" s="99"/>
      <c r="V4360" s="99"/>
      <c r="W4360" s="99"/>
      <c r="X4360" s="99"/>
    </row>
    <row r="4361" spans="4:24" x14ac:dyDescent="0.2">
      <c r="D4361" s="99"/>
      <c r="E4361" s="99"/>
      <c r="F4361" s="99"/>
      <c r="G4361" s="99"/>
      <c r="H4361" s="99"/>
      <c r="I4361" s="99"/>
      <c r="J4361" s="99"/>
      <c r="K4361" s="99"/>
      <c r="L4361" s="99"/>
      <c r="P4361" s="99"/>
      <c r="Q4361" s="99"/>
      <c r="R4361" s="99"/>
      <c r="S4361" s="99"/>
      <c r="T4361" s="99"/>
      <c r="U4361" s="99"/>
      <c r="V4361" s="99"/>
      <c r="W4361" s="99"/>
      <c r="X4361" s="99"/>
    </row>
    <row r="4362" spans="4:24" x14ac:dyDescent="0.2">
      <c r="D4362" s="99"/>
      <c r="E4362" s="99"/>
      <c r="F4362" s="99"/>
      <c r="G4362" s="99"/>
      <c r="H4362" s="99"/>
      <c r="I4362" s="99"/>
      <c r="J4362" s="99"/>
      <c r="K4362" s="99"/>
      <c r="L4362" s="99"/>
      <c r="P4362" s="99"/>
      <c r="Q4362" s="99"/>
      <c r="R4362" s="99"/>
      <c r="S4362" s="99"/>
      <c r="T4362" s="99"/>
      <c r="U4362" s="99"/>
      <c r="V4362" s="99"/>
      <c r="W4362" s="99"/>
      <c r="X4362" s="99"/>
    </row>
    <row r="4363" spans="4:24" x14ac:dyDescent="0.2">
      <c r="D4363" s="99"/>
      <c r="E4363" s="99"/>
      <c r="F4363" s="99"/>
      <c r="G4363" s="99"/>
      <c r="H4363" s="99"/>
      <c r="I4363" s="99"/>
      <c r="J4363" s="99"/>
      <c r="K4363" s="99"/>
      <c r="L4363" s="99"/>
      <c r="P4363" s="99"/>
      <c r="Q4363" s="99"/>
      <c r="R4363" s="99"/>
      <c r="S4363" s="99"/>
      <c r="T4363" s="99"/>
      <c r="U4363" s="99"/>
      <c r="V4363" s="99"/>
      <c r="W4363" s="99"/>
      <c r="X4363" s="99"/>
    </row>
    <row r="4364" spans="4:24" x14ac:dyDescent="0.2">
      <c r="D4364" s="99"/>
      <c r="E4364" s="99"/>
      <c r="F4364" s="99"/>
      <c r="G4364" s="99"/>
      <c r="H4364" s="99"/>
      <c r="I4364" s="99"/>
      <c r="J4364" s="99"/>
      <c r="K4364" s="99"/>
      <c r="L4364" s="99"/>
      <c r="P4364" s="99"/>
      <c r="Q4364" s="99"/>
      <c r="R4364" s="99"/>
      <c r="S4364" s="99"/>
      <c r="T4364" s="99"/>
      <c r="U4364" s="99"/>
      <c r="V4364" s="99"/>
      <c r="W4364" s="99"/>
      <c r="X4364" s="99"/>
    </row>
    <row r="4365" spans="4:24" x14ac:dyDescent="0.2">
      <c r="D4365" s="99"/>
      <c r="E4365" s="99"/>
      <c r="F4365" s="99"/>
      <c r="G4365" s="99"/>
      <c r="H4365" s="99"/>
      <c r="I4365" s="99"/>
      <c r="J4365" s="99"/>
      <c r="K4365" s="99"/>
      <c r="L4365" s="99"/>
      <c r="P4365" s="99"/>
      <c r="Q4365" s="99"/>
      <c r="R4365" s="99"/>
      <c r="S4365" s="99"/>
      <c r="T4365" s="99"/>
      <c r="U4365" s="99"/>
      <c r="V4365" s="99"/>
      <c r="W4365" s="99"/>
      <c r="X4365" s="99"/>
    </row>
    <row r="4366" spans="4:24" x14ac:dyDescent="0.2">
      <c r="D4366" s="99"/>
      <c r="E4366" s="99"/>
      <c r="F4366" s="99"/>
      <c r="G4366" s="99"/>
      <c r="H4366" s="99"/>
      <c r="I4366" s="99"/>
      <c r="J4366" s="99"/>
      <c r="K4366" s="99"/>
      <c r="L4366" s="99"/>
      <c r="P4366" s="99"/>
      <c r="Q4366" s="99"/>
      <c r="R4366" s="99"/>
      <c r="S4366" s="99"/>
      <c r="T4366" s="99"/>
      <c r="U4366" s="99"/>
      <c r="V4366" s="99"/>
      <c r="W4366" s="99"/>
      <c r="X4366" s="99"/>
    </row>
    <row r="4367" spans="4:24" x14ac:dyDescent="0.2">
      <c r="D4367" s="99"/>
      <c r="E4367" s="99"/>
      <c r="F4367" s="99"/>
      <c r="G4367" s="99"/>
      <c r="H4367" s="99"/>
      <c r="I4367" s="99"/>
      <c r="J4367" s="99"/>
      <c r="K4367" s="99"/>
      <c r="L4367" s="99"/>
      <c r="P4367" s="99"/>
      <c r="Q4367" s="99"/>
      <c r="R4367" s="99"/>
      <c r="S4367" s="99"/>
      <c r="T4367" s="99"/>
      <c r="U4367" s="99"/>
      <c r="V4367" s="99"/>
      <c r="W4367" s="99"/>
      <c r="X4367" s="99"/>
    </row>
    <row r="4368" spans="4:24" x14ac:dyDescent="0.2">
      <c r="D4368" s="99"/>
      <c r="E4368" s="99"/>
      <c r="F4368" s="99"/>
      <c r="G4368" s="99"/>
      <c r="H4368" s="99"/>
      <c r="I4368" s="99"/>
      <c r="J4368" s="99"/>
      <c r="K4368" s="99"/>
      <c r="L4368" s="99"/>
      <c r="P4368" s="99"/>
      <c r="Q4368" s="99"/>
      <c r="R4368" s="99"/>
      <c r="S4368" s="99"/>
      <c r="T4368" s="99"/>
      <c r="U4368" s="99"/>
      <c r="V4368" s="99"/>
      <c r="W4368" s="99"/>
      <c r="X4368" s="99"/>
    </row>
    <row r="4369" spans="4:24" x14ac:dyDescent="0.2">
      <c r="D4369" s="99"/>
      <c r="E4369" s="99"/>
      <c r="F4369" s="99"/>
      <c r="G4369" s="99"/>
      <c r="H4369" s="99"/>
      <c r="I4369" s="99"/>
      <c r="J4369" s="99"/>
      <c r="K4369" s="99"/>
      <c r="L4369" s="99"/>
      <c r="P4369" s="99"/>
      <c r="Q4369" s="99"/>
      <c r="R4369" s="99"/>
      <c r="S4369" s="99"/>
      <c r="T4369" s="99"/>
      <c r="U4369" s="99"/>
      <c r="V4369" s="99"/>
      <c r="W4369" s="99"/>
      <c r="X4369" s="99"/>
    </row>
    <row r="4370" spans="4:24" x14ac:dyDescent="0.2">
      <c r="D4370" s="99"/>
      <c r="E4370" s="99"/>
      <c r="F4370" s="99"/>
      <c r="G4370" s="99"/>
      <c r="H4370" s="99"/>
      <c r="I4370" s="99"/>
      <c r="J4370" s="99"/>
      <c r="K4370" s="99"/>
      <c r="L4370" s="99"/>
      <c r="P4370" s="99"/>
      <c r="Q4370" s="99"/>
      <c r="R4370" s="99"/>
      <c r="S4370" s="99"/>
      <c r="T4370" s="99"/>
      <c r="U4370" s="99"/>
      <c r="V4370" s="99"/>
      <c r="W4370" s="99"/>
      <c r="X4370" s="99"/>
    </row>
    <row r="4371" spans="4:24" x14ac:dyDescent="0.2">
      <c r="D4371" s="99"/>
      <c r="E4371" s="99"/>
      <c r="F4371" s="99"/>
      <c r="G4371" s="99"/>
      <c r="H4371" s="99"/>
      <c r="I4371" s="99"/>
      <c r="J4371" s="99"/>
      <c r="K4371" s="99"/>
      <c r="L4371" s="99"/>
      <c r="P4371" s="99"/>
      <c r="Q4371" s="99"/>
      <c r="R4371" s="99"/>
      <c r="S4371" s="99"/>
      <c r="T4371" s="99"/>
      <c r="U4371" s="99"/>
      <c r="V4371" s="99"/>
      <c r="W4371" s="99"/>
      <c r="X4371" s="99"/>
    </row>
    <row r="4372" spans="4:24" x14ac:dyDescent="0.2">
      <c r="D4372" s="99"/>
      <c r="E4372" s="99"/>
      <c r="F4372" s="99"/>
      <c r="G4372" s="99"/>
      <c r="H4372" s="99"/>
      <c r="I4372" s="99"/>
      <c r="J4372" s="99"/>
      <c r="K4372" s="99"/>
      <c r="L4372" s="99"/>
      <c r="P4372" s="99"/>
      <c r="Q4372" s="99"/>
      <c r="R4372" s="99"/>
      <c r="S4372" s="99"/>
      <c r="T4372" s="99"/>
      <c r="U4372" s="99"/>
      <c r="V4372" s="99"/>
      <c r="W4372" s="99"/>
      <c r="X4372" s="99"/>
    </row>
    <row r="4373" spans="4:24" x14ac:dyDescent="0.2">
      <c r="D4373" s="99"/>
      <c r="E4373" s="99"/>
      <c r="F4373" s="99"/>
      <c r="G4373" s="99"/>
      <c r="H4373" s="99"/>
      <c r="I4373" s="99"/>
      <c r="J4373" s="99"/>
      <c r="K4373" s="99"/>
      <c r="L4373" s="99"/>
      <c r="P4373" s="99"/>
      <c r="Q4373" s="99"/>
      <c r="R4373" s="99"/>
      <c r="S4373" s="99"/>
      <c r="T4373" s="99"/>
      <c r="U4373" s="99"/>
      <c r="V4373" s="99"/>
      <c r="W4373" s="99"/>
      <c r="X4373" s="99"/>
    </row>
    <row r="4374" spans="4:24" x14ac:dyDescent="0.2">
      <c r="D4374" s="99"/>
      <c r="E4374" s="99"/>
      <c r="F4374" s="99"/>
      <c r="G4374" s="99"/>
      <c r="H4374" s="99"/>
      <c r="I4374" s="99"/>
      <c r="J4374" s="99"/>
      <c r="K4374" s="99"/>
      <c r="L4374" s="99"/>
      <c r="P4374" s="99"/>
      <c r="Q4374" s="99"/>
      <c r="R4374" s="99"/>
      <c r="S4374" s="99"/>
      <c r="T4374" s="99"/>
      <c r="U4374" s="99"/>
      <c r="V4374" s="99"/>
      <c r="W4374" s="99"/>
      <c r="X4374" s="99"/>
    </row>
    <row r="4375" spans="4:24" x14ac:dyDescent="0.2">
      <c r="D4375" s="99"/>
      <c r="E4375" s="99"/>
      <c r="F4375" s="99"/>
      <c r="G4375" s="99"/>
      <c r="H4375" s="99"/>
      <c r="I4375" s="99"/>
      <c r="J4375" s="99"/>
      <c r="K4375" s="99"/>
      <c r="L4375" s="99"/>
      <c r="P4375" s="99"/>
      <c r="Q4375" s="99"/>
      <c r="R4375" s="99"/>
      <c r="S4375" s="99"/>
      <c r="T4375" s="99"/>
      <c r="U4375" s="99"/>
      <c r="V4375" s="99"/>
      <c r="W4375" s="99"/>
      <c r="X4375" s="99"/>
    </row>
    <row r="4376" spans="4:24" x14ac:dyDescent="0.2">
      <c r="D4376" s="99"/>
      <c r="E4376" s="99"/>
      <c r="F4376" s="99"/>
      <c r="G4376" s="99"/>
      <c r="H4376" s="99"/>
      <c r="I4376" s="99"/>
      <c r="J4376" s="99"/>
      <c r="K4376" s="99"/>
      <c r="L4376" s="99"/>
      <c r="P4376" s="99"/>
      <c r="Q4376" s="99"/>
      <c r="R4376" s="99"/>
      <c r="S4376" s="99"/>
      <c r="T4376" s="99"/>
      <c r="U4376" s="99"/>
      <c r="V4376" s="99"/>
      <c r="W4376" s="99"/>
      <c r="X4376" s="99"/>
    </row>
    <row r="4377" spans="4:24" x14ac:dyDescent="0.2">
      <c r="D4377" s="99"/>
      <c r="E4377" s="99"/>
      <c r="F4377" s="99"/>
      <c r="G4377" s="99"/>
      <c r="H4377" s="99"/>
      <c r="I4377" s="99"/>
      <c r="J4377" s="99"/>
      <c r="K4377" s="99"/>
      <c r="L4377" s="99"/>
      <c r="P4377" s="99"/>
      <c r="Q4377" s="99"/>
      <c r="R4377" s="99"/>
      <c r="S4377" s="99"/>
      <c r="T4377" s="99"/>
      <c r="U4377" s="99"/>
      <c r="V4377" s="99"/>
      <c r="W4377" s="99"/>
      <c r="X4377" s="99"/>
    </row>
    <row r="4378" spans="4:24" x14ac:dyDescent="0.2">
      <c r="D4378" s="99"/>
      <c r="E4378" s="99"/>
      <c r="F4378" s="99"/>
      <c r="G4378" s="99"/>
      <c r="H4378" s="99"/>
      <c r="I4378" s="99"/>
      <c r="J4378" s="99"/>
      <c r="K4378" s="99"/>
      <c r="L4378" s="99"/>
      <c r="P4378" s="99"/>
      <c r="Q4378" s="99"/>
      <c r="R4378" s="99"/>
      <c r="S4378" s="99"/>
      <c r="T4378" s="99"/>
      <c r="U4378" s="99"/>
      <c r="V4378" s="99"/>
      <c r="W4378" s="99"/>
      <c r="X4378" s="99"/>
    </row>
    <row r="4379" spans="4:24" x14ac:dyDescent="0.2">
      <c r="D4379" s="99"/>
      <c r="E4379" s="99"/>
      <c r="F4379" s="99"/>
      <c r="G4379" s="99"/>
      <c r="H4379" s="99"/>
      <c r="I4379" s="99"/>
      <c r="J4379" s="99"/>
      <c r="K4379" s="99"/>
      <c r="L4379" s="99"/>
      <c r="P4379" s="99"/>
      <c r="Q4379" s="99"/>
      <c r="R4379" s="99"/>
      <c r="S4379" s="99"/>
      <c r="T4379" s="99"/>
      <c r="U4379" s="99"/>
      <c r="V4379" s="99"/>
      <c r="W4379" s="99"/>
      <c r="X4379" s="99"/>
    </row>
    <row r="4380" spans="4:24" x14ac:dyDescent="0.2">
      <c r="D4380" s="99"/>
      <c r="E4380" s="99"/>
      <c r="F4380" s="99"/>
      <c r="G4380" s="99"/>
      <c r="H4380" s="99"/>
      <c r="I4380" s="99"/>
      <c r="J4380" s="99"/>
      <c r="K4380" s="99"/>
      <c r="L4380" s="99"/>
      <c r="P4380" s="99"/>
      <c r="Q4380" s="99"/>
      <c r="R4380" s="99"/>
      <c r="S4380" s="99"/>
      <c r="T4380" s="99"/>
      <c r="U4380" s="99"/>
      <c r="V4380" s="99"/>
      <c r="W4380" s="99"/>
      <c r="X4380" s="99"/>
    </row>
    <row r="4381" spans="4:24" x14ac:dyDescent="0.2">
      <c r="D4381" s="99"/>
      <c r="E4381" s="99"/>
      <c r="F4381" s="99"/>
      <c r="G4381" s="99"/>
      <c r="H4381" s="99"/>
      <c r="I4381" s="99"/>
      <c r="J4381" s="99"/>
      <c r="K4381" s="99"/>
      <c r="L4381" s="99"/>
      <c r="P4381" s="99"/>
      <c r="Q4381" s="99"/>
      <c r="R4381" s="99"/>
      <c r="S4381" s="99"/>
      <c r="T4381" s="99"/>
      <c r="U4381" s="99"/>
      <c r="V4381" s="99"/>
      <c r="W4381" s="99"/>
      <c r="X4381" s="99"/>
    </row>
    <row r="4382" spans="4:24" x14ac:dyDescent="0.2">
      <c r="D4382" s="99"/>
      <c r="E4382" s="99"/>
      <c r="F4382" s="99"/>
      <c r="G4382" s="99"/>
      <c r="H4382" s="99"/>
      <c r="I4382" s="99"/>
      <c r="J4382" s="99"/>
      <c r="K4382" s="99"/>
      <c r="L4382" s="99"/>
      <c r="P4382" s="99"/>
      <c r="Q4382" s="99"/>
      <c r="R4382" s="99"/>
      <c r="S4382" s="99"/>
      <c r="T4382" s="99"/>
      <c r="U4382" s="99"/>
      <c r="V4382" s="99"/>
      <c r="W4382" s="99"/>
      <c r="X4382" s="99"/>
    </row>
    <row r="4383" spans="4:24" x14ac:dyDescent="0.2">
      <c r="D4383" s="99"/>
      <c r="E4383" s="99"/>
      <c r="F4383" s="99"/>
      <c r="G4383" s="99"/>
      <c r="H4383" s="99"/>
      <c r="I4383" s="99"/>
      <c r="J4383" s="99"/>
      <c r="K4383" s="99"/>
      <c r="L4383" s="99"/>
      <c r="P4383" s="99"/>
      <c r="Q4383" s="99"/>
      <c r="R4383" s="99"/>
      <c r="S4383" s="99"/>
      <c r="T4383" s="99"/>
      <c r="U4383" s="99"/>
      <c r="V4383" s="99"/>
      <c r="W4383" s="99"/>
      <c r="X4383" s="99"/>
    </row>
    <row r="4384" spans="4:24" x14ac:dyDescent="0.2">
      <c r="D4384" s="99"/>
      <c r="E4384" s="99"/>
      <c r="F4384" s="99"/>
      <c r="G4384" s="99"/>
      <c r="H4384" s="99"/>
      <c r="I4384" s="99"/>
      <c r="J4384" s="99"/>
      <c r="K4384" s="99"/>
      <c r="L4384" s="99"/>
      <c r="P4384" s="99"/>
      <c r="Q4384" s="99"/>
      <c r="R4384" s="99"/>
      <c r="S4384" s="99"/>
      <c r="T4384" s="99"/>
      <c r="U4384" s="99"/>
      <c r="V4384" s="99"/>
      <c r="W4384" s="99"/>
      <c r="X4384" s="99"/>
    </row>
    <row r="4385" spans="4:24" x14ac:dyDescent="0.2">
      <c r="D4385" s="99"/>
      <c r="E4385" s="99"/>
      <c r="F4385" s="99"/>
      <c r="G4385" s="99"/>
      <c r="H4385" s="99"/>
      <c r="I4385" s="99"/>
      <c r="J4385" s="99"/>
      <c r="K4385" s="99"/>
      <c r="L4385" s="99"/>
      <c r="P4385" s="99"/>
      <c r="Q4385" s="99"/>
      <c r="R4385" s="99"/>
      <c r="S4385" s="99"/>
      <c r="T4385" s="99"/>
      <c r="U4385" s="99"/>
      <c r="V4385" s="99"/>
      <c r="W4385" s="99"/>
      <c r="X4385" s="99"/>
    </row>
    <row r="4386" spans="4:24" x14ac:dyDescent="0.2">
      <c r="D4386" s="99"/>
      <c r="E4386" s="99"/>
      <c r="F4386" s="99"/>
      <c r="G4386" s="99"/>
      <c r="H4386" s="99"/>
      <c r="I4386" s="99"/>
      <c r="J4386" s="99"/>
      <c r="K4386" s="99"/>
      <c r="L4386" s="99"/>
      <c r="P4386" s="99"/>
      <c r="Q4386" s="99"/>
      <c r="R4386" s="99"/>
      <c r="S4386" s="99"/>
      <c r="T4386" s="99"/>
      <c r="U4386" s="99"/>
      <c r="V4386" s="99"/>
      <c r="W4386" s="99"/>
      <c r="X4386" s="99"/>
    </row>
    <row r="4387" spans="4:24" x14ac:dyDescent="0.2">
      <c r="D4387" s="99"/>
      <c r="E4387" s="99"/>
      <c r="F4387" s="99"/>
      <c r="G4387" s="99"/>
      <c r="H4387" s="99"/>
      <c r="I4387" s="99"/>
      <c r="J4387" s="99"/>
      <c r="K4387" s="99"/>
      <c r="L4387" s="99"/>
      <c r="P4387" s="99"/>
      <c r="Q4387" s="99"/>
      <c r="R4387" s="99"/>
      <c r="S4387" s="99"/>
      <c r="T4387" s="99"/>
      <c r="U4387" s="99"/>
      <c r="V4387" s="99"/>
      <c r="W4387" s="99"/>
      <c r="X4387" s="99"/>
    </row>
    <row r="4388" spans="4:24" x14ac:dyDescent="0.2">
      <c r="D4388" s="99"/>
      <c r="E4388" s="99"/>
      <c r="F4388" s="99"/>
      <c r="G4388" s="99"/>
      <c r="H4388" s="99"/>
      <c r="I4388" s="99"/>
      <c r="J4388" s="99"/>
      <c r="K4388" s="99"/>
      <c r="L4388" s="99"/>
      <c r="P4388" s="99"/>
      <c r="Q4388" s="99"/>
      <c r="R4388" s="99"/>
      <c r="S4388" s="99"/>
      <c r="T4388" s="99"/>
      <c r="U4388" s="99"/>
      <c r="V4388" s="99"/>
      <c r="W4388" s="99"/>
      <c r="X4388" s="99"/>
    </row>
    <row r="4389" spans="4:24" x14ac:dyDescent="0.2">
      <c r="D4389" s="99"/>
      <c r="E4389" s="99"/>
      <c r="F4389" s="99"/>
      <c r="G4389" s="99"/>
      <c r="H4389" s="99"/>
      <c r="I4389" s="99"/>
      <c r="J4389" s="99"/>
      <c r="K4389" s="99"/>
      <c r="L4389" s="99"/>
      <c r="P4389" s="99"/>
      <c r="Q4389" s="99"/>
      <c r="R4389" s="99"/>
      <c r="S4389" s="99"/>
      <c r="T4389" s="99"/>
      <c r="U4389" s="99"/>
      <c r="V4389" s="99"/>
      <c r="W4389" s="99"/>
      <c r="X4389" s="99"/>
    </row>
    <row r="4390" spans="4:24" x14ac:dyDescent="0.2">
      <c r="D4390" s="99"/>
      <c r="E4390" s="99"/>
      <c r="F4390" s="99"/>
      <c r="G4390" s="99"/>
      <c r="H4390" s="99"/>
      <c r="I4390" s="99"/>
      <c r="J4390" s="99"/>
      <c r="K4390" s="99"/>
      <c r="L4390" s="99"/>
      <c r="P4390" s="99"/>
      <c r="Q4390" s="99"/>
      <c r="R4390" s="99"/>
      <c r="S4390" s="99"/>
      <c r="T4390" s="99"/>
      <c r="U4390" s="99"/>
      <c r="V4390" s="99"/>
      <c r="W4390" s="99"/>
      <c r="X4390" s="99"/>
    </row>
    <row r="4391" spans="4:24" x14ac:dyDescent="0.2">
      <c r="D4391" s="99"/>
      <c r="E4391" s="99"/>
      <c r="F4391" s="99"/>
      <c r="G4391" s="99"/>
      <c r="H4391" s="99"/>
      <c r="I4391" s="99"/>
      <c r="J4391" s="99"/>
      <c r="K4391" s="99"/>
      <c r="L4391" s="99"/>
      <c r="P4391" s="99"/>
      <c r="Q4391" s="99"/>
      <c r="R4391" s="99"/>
      <c r="S4391" s="99"/>
      <c r="T4391" s="99"/>
      <c r="U4391" s="99"/>
      <c r="V4391" s="99"/>
      <c r="W4391" s="99"/>
      <c r="X4391" s="99"/>
    </row>
    <row r="4392" spans="4:24" x14ac:dyDescent="0.2">
      <c r="D4392" s="99"/>
      <c r="E4392" s="99"/>
      <c r="F4392" s="99"/>
      <c r="G4392" s="99"/>
      <c r="H4392" s="99"/>
      <c r="I4392" s="99"/>
      <c r="J4392" s="99"/>
      <c r="K4392" s="99"/>
      <c r="L4392" s="99"/>
      <c r="P4392" s="99"/>
      <c r="Q4392" s="99"/>
      <c r="R4392" s="99"/>
      <c r="S4392" s="99"/>
      <c r="T4392" s="99"/>
      <c r="U4392" s="99"/>
      <c r="V4392" s="99"/>
      <c r="W4392" s="99"/>
      <c r="X4392" s="99"/>
    </row>
    <row r="4393" spans="4:24" x14ac:dyDescent="0.2">
      <c r="D4393" s="99"/>
      <c r="E4393" s="99"/>
      <c r="F4393" s="99"/>
      <c r="G4393" s="99"/>
      <c r="H4393" s="99"/>
      <c r="I4393" s="99"/>
      <c r="J4393" s="99"/>
      <c r="K4393" s="99"/>
      <c r="L4393" s="99"/>
      <c r="P4393" s="99"/>
      <c r="Q4393" s="99"/>
      <c r="R4393" s="99"/>
      <c r="S4393" s="99"/>
      <c r="T4393" s="99"/>
      <c r="U4393" s="99"/>
      <c r="V4393" s="99"/>
      <c r="W4393" s="99"/>
      <c r="X4393" s="99"/>
    </row>
    <row r="4394" spans="4:24" x14ac:dyDescent="0.2">
      <c r="D4394" s="99"/>
      <c r="E4394" s="99"/>
      <c r="F4394" s="99"/>
      <c r="G4394" s="99"/>
      <c r="H4394" s="99"/>
      <c r="I4394" s="99"/>
      <c r="J4394" s="99"/>
      <c r="K4394" s="99"/>
      <c r="L4394" s="99"/>
      <c r="P4394" s="99"/>
      <c r="Q4394" s="99"/>
      <c r="R4394" s="99"/>
      <c r="S4394" s="99"/>
      <c r="T4394" s="99"/>
      <c r="U4394" s="99"/>
      <c r="V4394" s="99"/>
      <c r="W4394" s="99"/>
      <c r="X4394" s="99"/>
    </row>
    <row r="4395" spans="4:24" x14ac:dyDescent="0.2">
      <c r="D4395" s="99"/>
      <c r="E4395" s="99"/>
      <c r="F4395" s="99"/>
      <c r="G4395" s="99"/>
      <c r="H4395" s="99"/>
      <c r="I4395" s="99"/>
      <c r="J4395" s="99"/>
      <c r="K4395" s="99"/>
      <c r="L4395" s="99"/>
      <c r="P4395" s="99"/>
      <c r="Q4395" s="99"/>
      <c r="R4395" s="99"/>
      <c r="S4395" s="99"/>
      <c r="T4395" s="99"/>
      <c r="U4395" s="99"/>
      <c r="V4395" s="99"/>
      <c r="W4395" s="99"/>
      <c r="X4395" s="99"/>
    </row>
    <row r="4396" spans="4:24" x14ac:dyDescent="0.2">
      <c r="D4396" s="99"/>
      <c r="E4396" s="99"/>
      <c r="F4396" s="99"/>
      <c r="G4396" s="99"/>
      <c r="H4396" s="99"/>
      <c r="I4396" s="99"/>
      <c r="J4396" s="99"/>
      <c r="K4396" s="99"/>
      <c r="L4396" s="99"/>
      <c r="P4396" s="99"/>
      <c r="Q4396" s="99"/>
      <c r="R4396" s="99"/>
      <c r="S4396" s="99"/>
      <c r="T4396" s="99"/>
      <c r="U4396" s="99"/>
      <c r="V4396" s="99"/>
      <c r="W4396" s="99"/>
      <c r="X4396" s="99"/>
    </row>
    <row r="4397" spans="4:24" x14ac:dyDescent="0.2">
      <c r="D4397" s="99"/>
      <c r="E4397" s="99"/>
      <c r="F4397" s="99"/>
      <c r="G4397" s="99"/>
      <c r="H4397" s="99"/>
      <c r="I4397" s="99"/>
      <c r="J4397" s="99"/>
      <c r="K4397" s="99"/>
      <c r="L4397" s="99"/>
      <c r="P4397" s="99"/>
      <c r="Q4397" s="99"/>
      <c r="R4397" s="99"/>
      <c r="S4397" s="99"/>
      <c r="T4397" s="99"/>
      <c r="U4397" s="99"/>
      <c r="V4397" s="99"/>
      <c r="W4397" s="99"/>
      <c r="X4397" s="99"/>
    </row>
    <row r="4398" spans="4:24" x14ac:dyDescent="0.2">
      <c r="D4398" s="99"/>
      <c r="E4398" s="99"/>
      <c r="F4398" s="99"/>
      <c r="G4398" s="99"/>
      <c r="H4398" s="99"/>
      <c r="I4398" s="99"/>
      <c r="J4398" s="99"/>
      <c r="K4398" s="99"/>
      <c r="L4398" s="99"/>
      <c r="P4398" s="99"/>
      <c r="Q4398" s="99"/>
      <c r="R4398" s="99"/>
      <c r="S4398" s="99"/>
      <c r="T4398" s="99"/>
      <c r="U4398" s="99"/>
      <c r="V4398" s="99"/>
      <c r="W4398" s="99"/>
      <c r="X4398" s="99"/>
    </row>
    <row r="4399" spans="4:24" x14ac:dyDescent="0.2">
      <c r="D4399" s="99"/>
      <c r="E4399" s="99"/>
      <c r="F4399" s="99"/>
      <c r="G4399" s="99"/>
      <c r="H4399" s="99"/>
      <c r="I4399" s="99"/>
      <c r="J4399" s="99"/>
      <c r="K4399" s="99"/>
      <c r="L4399" s="99"/>
      <c r="P4399" s="99"/>
      <c r="Q4399" s="99"/>
      <c r="R4399" s="99"/>
      <c r="S4399" s="99"/>
      <c r="T4399" s="99"/>
      <c r="U4399" s="99"/>
      <c r="V4399" s="99"/>
      <c r="W4399" s="99"/>
      <c r="X4399" s="99"/>
    </row>
    <row r="4400" spans="4:24" x14ac:dyDescent="0.2">
      <c r="D4400" s="99"/>
      <c r="E4400" s="99"/>
      <c r="F4400" s="99"/>
      <c r="G4400" s="99"/>
      <c r="H4400" s="99"/>
      <c r="I4400" s="99"/>
      <c r="J4400" s="99"/>
      <c r="K4400" s="99"/>
      <c r="L4400" s="99"/>
      <c r="P4400" s="99"/>
      <c r="Q4400" s="99"/>
      <c r="R4400" s="99"/>
      <c r="S4400" s="99"/>
      <c r="T4400" s="99"/>
      <c r="U4400" s="99"/>
      <c r="V4400" s="99"/>
      <c r="W4400" s="99"/>
      <c r="X4400" s="99"/>
    </row>
    <row r="4401" spans="4:24" x14ac:dyDescent="0.2">
      <c r="D4401" s="99"/>
      <c r="E4401" s="99"/>
      <c r="F4401" s="99"/>
      <c r="G4401" s="99"/>
      <c r="H4401" s="99"/>
      <c r="I4401" s="99"/>
      <c r="J4401" s="99"/>
      <c r="K4401" s="99"/>
      <c r="L4401" s="99"/>
      <c r="P4401" s="99"/>
      <c r="Q4401" s="99"/>
      <c r="R4401" s="99"/>
      <c r="S4401" s="99"/>
      <c r="T4401" s="99"/>
      <c r="U4401" s="99"/>
      <c r="V4401" s="99"/>
      <c r="W4401" s="99"/>
      <c r="X4401" s="99"/>
    </row>
    <row r="4402" spans="4:24" x14ac:dyDescent="0.2">
      <c r="D4402" s="99"/>
      <c r="E4402" s="99"/>
      <c r="F4402" s="99"/>
      <c r="G4402" s="99"/>
      <c r="H4402" s="99"/>
      <c r="I4402" s="99"/>
      <c r="J4402" s="99"/>
      <c r="K4402" s="99"/>
      <c r="L4402" s="99"/>
      <c r="P4402" s="99"/>
      <c r="Q4402" s="99"/>
      <c r="R4402" s="99"/>
      <c r="S4402" s="99"/>
      <c r="T4402" s="99"/>
      <c r="U4402" s="99"/>
      <c r="V4402" s="99"/>
      <c r="W4402" s="99"/>
      <c r="X4402" s="99"/>
    </row>
    <row r="4403" spans="4:24" x14ac:dyDescent="0.2">
      <c r="D4403" s="99"/>
      <c r="E4403" s="99"/>
      <c r="F4403" s="99"/>
      <c r="G4403" s="99"/>
      <c r="H4403" s="99"/>
      <c r="I4403" s="99"/>
      <c r="J4403" s="99"/>
      <c r="K4403" s="99"/>
      <c r="L4403" s="99"/>
      <c r="P4403" s="99"/>
      <c r="Q4403" s="99"/>
      <c r="R4403" s="99"/>
      <c r="S4403" s="99"/>
      <c r="T4403" s="99"/>
      <c r="U4403" s="99"/>
      <c r="V4403" s="99"/>
      <c r="W4403" s="99"/>
      <c r="X4403" s="99"/>
    </row>
    <row r="4404" spans="4:24" x14ac:dyDescent="0.2">
      <c r="D4404" s="99"/>
      <c r="E4404" s="99"/>
      <c r="F4404" s="99"/>
      <c r="G4404" s="99"/>
      <c r="H4404" s="99"/>
      <c r="I4404" s="99"/>
      <c r="J4404" s="99"/>
      <c r="K4404" s="99"/>
      <c r="L4404" s="99"/>
      <c r="P4404" s="99"/>
      <c r="Q4404" s="99"/>
      <c r="R4404" s="99"/>
      <c r="S4404" s="99"/>
      <c r="T4404" s="99"/>
      <c r="U4404" s="99"/>
      <c r="V4404" s="99"/>
      <c r="W4404" s="99"/>
      <c r="X4404" s="99"/>
    </row>
    <row r="4405" spans="4:24" x14ac:dyDescent="0.2">
      <c r="D4405" s="99"/>
      <c r="E4405" s="99"/>
      <c r="F4405" s="99"/>
      <c r="G4405" s="99"/>
      <c r="H4405" s="99"/>
      <c r="I4405" s="99"/>
      <c r="J4405" s="99"/>
      <c r="K4405" s="99"/>
      <c r="L4405" s="99"/>
      <c r="P4405" s="99"/>
      <c r="Q4405" s="99"/>
      <c r="R4405" s="99"/>
      <c r="S4405" s="99"/>
      <c r="T4405" s="99"/>
      <c r="U4405" s="99"/>
      <c r="V4405" s="99"/>
      <c r="W4405" s="99"/>
      <c r="X4405" s="99"/>
    </row>
    <row r="4406" spans="4:24" x14ac:dyDescent="0.2">
      <c r="D4406" s="99"/>
      <c r="E4406" s="99"/>
      <c r="F4406" s="99"/>
      <c r="G4406" s="99"/>
      <c r="H4406" s="99"/>
      <c r="I4406" s="99"/>
      <c r="J4406" s="99"/>
      <c r="K4406" s="99"/>
      <c r="L4406" s="99"/>
      <c r="P4406" s="99"/>
      <c r="Q4406" s="99"/>
      <c r="R4406" s="99"/>
      <c r="S4406" s="99"/>
      <c r="T4406" s="99"/>
      <c r="U4406" s="99"/>
      <c r="V4406" s="99"/>
      <c r="W4406" s="99"/>
      <c r="X4406" s="99"/>
    </row>
    <row r="4407" spans="4:24" x14ac:dyDescent="0.2">
      <c r="D4407" s="99"/>
      <c r="E4407" s="99"/>
      <c r="F4407" s="99"/>
      <c r="G4407" s="99"/>
      <c r="H4407" s="99"/>
      <c r="I4407" s="99"/>
      <c r="J4407" s="99"/>
      <c r="K4407" s="99"/>
      <c r="L4407" s="99"/>
      <c r="P4407" s="99"/>
      <c r="Q4407" s="99"/>
      <c r="R4407" s="99"/>
      <c r="S4407" s="99"/>
      <c r="T4407" s="99"/>
      <c r="U4407" s="99"/>
      <c r="V4407" s="99"/>
      <c r="W4407" s="99"/>
      <c r="X4407" s="99"/>
    </row>
    <row r="4408" spans="4:24" x14ac:dyDescent="0.2">
      <c r="D4408" s="99"/>
      <c r="E4408" s="99"/>
      <c r="F4408" s="99"/>
      <c r="G4408" s="99"/>
      <c r="H4408" s="99"/>
      <c r="I4408" s="99"/>
      <c r="J4408" s="99"/>
      <c r="K4408" s="99"/>
      <c r="L4408" s="99"/>
      <c r="P4408" s="99"/>
      <c r="Q4408" s="99"/>
      <c r="R4408" s="99"/>
      <c r="S4408" s="99"/>
      <c r="T4408" s="99"/>
      <c r="U4408" s="99"/>
      <c r="V4408" s="99"/>
      <c r="W4408" s="99"/>
      <c r="X4408" s="99"/>
    </row>
    <row r="4409" spans="4:24" x14ac:dyDescent="0.2">
      <c r="D4409" s="99"/>
      <c r="E4409" s="99"/>
      <c r="F4409" s="99"/>
      <c r="G4409" s="99"/>
      <c r="H4409" s="99"/>
      <c r="I4409" s="99"/>
      <c r="J4409" s="99"/>
      <c r="K4409" s="99"/>
      <c r="L4409" s="99"/>
      <c r="P4409" s="99"/>
      <c r="Q4409" s="99"/>
      <c r="R4409" s="99"/>
      <c r="S4409" s="99"/>
      <c r="T4409" s="99"/>
      <c r="U4409" s="99"/>
      <c r="V4409" s="99"/>
      <c r="W4409" s="99"/>
      <c r="X4409" s="99"/>
    </row>
    <row r="4410" spans="4:24" x14ac:dyDescent="0.2">
      <c r="D4410" s="99"/>
      <c r="E4410" s="99"/>
      <c r="F4410" s="99"/>
      <c r="G4410" s="99"/>
      <c r="H4410" s="99"/>
      <c r="I4410" s="99"/>
      <c r="J4410" s="99"/>
      <c r="K4410" s="99"/>
      <c r="L4410" s="99"/>
      <c r="P4410" s="99"/>
      <c r="Q4410" s="99"/>
      <c r="R4410" s="99"/>
      <c r="S4410" s="99"/>
      <c r="T4410" s="99"/>
      <c r="U4410" s="99"/>
      <c r="V4410" s="99"/>
      <c r="W4410" s="99"/>
      <c r="X4410" s="99"/>
    </row>
    <row r="4411" spans="4:24" x14ac:dyDescent="0.2">
      <c r="D4411" s="99"/>
      <c r="E4411" s="99"/>
      <c r="F4411" s="99"/>
      <c r="G4411" s="99"/>
      <c r="H4411" s="99"/>
      <c r="I4411" s="99"/>
      <c r="J4411" s="99"/>
      <c r="K4411" s="99"/>
      <c r="L4411" s="99"/>
      <c r="P4411" s="99"/>
      <c r="Q4411" s="99"/>
      <c r="R4411" s="99"/>
      <c r="S4411" s="99"/>
      <c r="T4411" s="99"/>
      <c r="U4411" s="99"/>
      <c r="V4411" s="99"/>
      <c r="W4411" s="99"/>
      <c r="X4411" s="99"/>
    </row>
    <row r="4412" spans="4:24" x14ac:dyDescent="0.2">
      <c r="D4412" s="99"/>
      <c r="E4412" s="99"/>
      <c r="F4412" s="99"/>
      <c r="G4412" s="99"/>
      <c r="H4412" s="99"/>
      <c r="I4412" s="99"/>
      <c r="J4412" s="99"/>
      <c r="K4412" s="99"/>
      <c r="L4412" s="99"/>
      <c r="P4412" s="99"/>
      <c r="Q4412" s="99"/>
      <c r="R4412" s="99"/>
      <c r="S4412" s="99"/>
      <c r="T4412" s="99"/>
      <c r="U4412" s="99"/>
      <c r="V4412" s="99"/>
      <c r="W4412" s="99"/>
      <c r="X4412" s="99"/>
    </row>
    <row r="4413" spans="4:24" x14ac:dyDescent="0.2">
      <c r="D4413" s="99"/>
      <c r="E4413" s="99"/>
      <c r="F4413" s="99"/>
      <c r="G4413" s="99"/>
      <c r="H4413" s="99"/>
      <c r="I4413" s="99"/>
      <c r="J4413" s="99"/>
      <c r="K4413" s="99"/>
      <c r="L4413" s="99"/>
      <c r="P4413" s="99"/>
      <c r="Q4413" s="99"/>
      <c r="R4413" s="99"/>
      <c r="S4413" s="99"/>
      <c r="T4413" s="99"/>
      <c r="U4413" s="99"/>
      <c r="V4413" s="99"/>
      <c r="W4413" s="99"/>
      <c r="X4413" s="99"/>
    </row>
    <row r="4414" spans="4:24" x14ac:dyDescent="0.2">
      <c r="D4414" s="99"/>
      <c r="E4414" s="99"/>
      <c r="F4414" s="99"/>
      <c r="G4414" s="99"/>
      <c r="H4414" s="99"/>
      <c r="I4414" s="99"/>
      <c r="J4414" s="99"/>
      <c r="K4414" s="99"/>
      <c r="L4414" s="99"/>
      <c r="P4414" s="99"/>
      <c r="Q4414" s="99"/>
      <c r="R4414" s="99"/>
      <c r="S4414" s="99"/>
      <c r="T4414" s="99"/>
      <c r="U4414" s="99"/>
      <c r="V4414" s="99"/>
      <c r="W4414" s="99"/>
      <c r="X4414" s="99"/>
    </row>
    <row r="4415" spans="4:24" x14ac:dyDescent="0.2">
      <c r="D4415" s="99"/>
      <c r="E4415" s="99"/>
      <c r="F4415" s="99"/>
      <c r="G4415" s="99"/>
      <c r="H4415" s="99"/>
      <c r="I4415" s="99"/>
      <c r="J4415" s="99"/>
      <c r="K4415" s="99"/>
      <c r="L4415" s="99"/>
      <c r="P4415" s="99"/>
      <c r="Q4415" s="99"/>
      <c r="R4415" s="99"/>
      <c r="S4415" s="99"/>
      <c r="T4415" s="99"/>
      <c r="U4415" s="99"/>
      <c r="V4415" s="99"/>
      <c r="W4415" s="99"/>
      <c r="X4415" s="99"/>
    </row>
    <row r="4416" spans="4:24" x14ac:dyDescent="0.2">
      <c r="D4416" s="99"/>
      <c r="E4416" s="99"/>
      <c r="F4416" s="99"/>
      <c r="G4416" s="99"/>
      <c r="H4416" s="99"/>
      <c r="I4416" s="99"/>
      <c r="J4416" s="99"/>
      <c r="K4416" s="99"/>
      <c r="L4416" s="99"/>
      <c r="P4416" s="99"/>
      <c r="Q4416" s="99"/>
      <c r="R4416" s="99"/>
      <c r="S4416" s="99"/>
      <c r="T4416" s="99"/>
      <c r="U4416" s="99"/>
      <c r="V4416" s="99"/>
      <c r="W4416" s="99"/>
      <c r="X4416" s="99"/>
    </row>
    <row r="4417" spans="4:24" x14ac:dyDescent="0.2">
      <c r="D4417" s="99"/>
      <c r="E4417" s="99"/>
      <c r="F4417" s="99"/>
      <c r="G4417" s="99"/>
      <c r="H4417" s="99"/>
      <c r="I4417" s="99"/>
      <c r="J4417" s="99"/>
      <c r="K4417" s="99"/>
      <c r="L4417" s="99"/>
      <c r="P4417" s="99"/>
      <c r="Q4417" s="99"/>
      <c r="R4417" s="99"/>
      <c r="S4417" s="99"/>
      <c r="T4417" s="99"/>
      <c r="U4417" s="99"/>
      <c r="V4417" s="99"/>
      <c r="W4417" s="99"/>
      <c r="X4417" s="99"/>
    </row>
    <row r="4418" spans="4:24" x14ac:dyDescent="0.2">
      <c r="D4418" s="99"/>
      <c r="E4418" s="99"/>
      <c r="F4418" s="99"/>
      <c r="G4418" s="99"/>
      <c r="H4418" s="99"/>
      <c r="I4418" s="99"/>
      <c r="J4418" s="99"/>
      <c r="K4418" s="99"/>
      <c r="L4418" s="99"/>
      <c r="P4418" s="99"/>
      <c r="Q4418" s="99"/>
      <c r="R4418" s="99"/>
      <c r="S4418" s="99"/>
      <c r="T4418" s="99"/>
      <c r="U4418" s="99"/>
      <c r="V4418" s="99"/>
      <c r="W4418" s="99"/>
      <c r="X4418" s="99"/>
    </row>
    <row r="4419" spans="4:24" x14ac:dyDescent="0.2">
      <c r="D4419" s="99"/>
      <c r="E4419" s="99"/>
      <c r="F4419" s="99"/>
      <c r="G4419" s="99"/>
      <c r="H4419" s="99"/>
      <c r="I4419" s="99"/>
      <c r="J4419" s="99"/>
      <c r="K4419" s="99"/>
      <c r="L4419" s="99"/>
      <c r="P4419" s="99"/>
      <c r="Q4419" s="99"/>
      <c r="R4419" s="99"/>
      <c r="S4419" s="99"/>
      <c r="T4419" s="99"/>
      <c r="U4419" s="99"/>
      <c r="V4419" s="99"/>
      <c r="W4419" s="99"/>
      <c r="X4419" s="99"/>
    </row>
    <row r="4420" spans="4:24" x14ac:dyDescent="0.2">
      <c r="D4420" s="99"/>
      <c r="E4420" s="99"/>
      <c r="F4420" s="99"/>
      <c r="G4420" s="99"/>
      <c r="H4420" s="99"/>
      <c r="I4420" s="99"/>
      <c r="J4420" s="99"/>
      <c r="K4420" s="99"/>
      <c r="L4420" s="99"/>
      <c r="P4420" s="99"/>
      <c r="Q4420" s="99"/>
      <c r="R4420" s="99"/>
      <c r="S4420" s="99"/>
      <c r="T4420" s="99"/>
      <c r="U4420" s="99"/>
      <c r="V4420" s="99"/>
      <c r="W4420" s="99"/>
      <c r="X4420" s="99"/>
    </row>
    <row r="4421" spans="4:24" x14ac:dyDescent="0.2">
      <c r="D4421" s="99"/>
      <c r="E4421" s="99"/>
      <c r="F4421" s="99"/>
      <c r="G4421" s="99"/>
      <c r="H4421" s="99"/>
      <c r="I4421" s="99"/>
      <c r="J4421" s="99"/>
      <c r="K4421" s="99"/>
      <c r="L4421" s="99"/>
      <c r="P4421" s="99"/>
      <c r="Q4421" s="99"/>
      <c r="R4421" s="99"/>
      <c r="S4421" s="99"/>
      <c r="T4421" s="99"/>
      <c r="U4421" s="99"/>
      <c r="V4421" s="99"/>
      <c r="W4421" s="99"/>
      <c r="X4421" s="99"/>
    </row>
    <row r="4422" spans="4:24" x14ac:dyDescent="0.2">
      <c r="D4422" s="99"/>
      <c r="E4422" s="99"/>
      <c r="F4422" s="99"/>
      <c r="G4422" s="99"/>
      <c r="H4422" s="99"/>
      <c r="I4422" s="99"/>
      <c r="J4422" s="99"/>
      <c r="K4422" s="99"/>
      <c r="L4422" s="99"/>
      <c r="P4422" s="99"/>
      <c r="Q4422" s="99"/>
      <c r="R4422" s="99"/>
      <c r="S4422" s="99"/>
      <c r="T4422" s="99"/>
      <c r="U4422" s="99"/>
      <c r="V4422" s="99"/>
      <c r="W4422" s="99"/>
      <c r="X4422" s="99"/>
    </row>
    <row r="4423" spans="4:24" x14ac:dyDescent="0.2">
      <c r="D4423" s="99"/>
      <c r="E4423" s="99"/>
      <c r="F4423" s="99"/>
      <c r="G4423" s="99"/>
      <c r="H4423" s="99"/>
      <c r="I4423" s="99"/>
      <c r="J4423" s="99"/>
      <c r="K4423" s="99"/>
      <c r="L4423" s="99"/>
      <c r="P4423" s="99"/>
      <c r="Q4423" s="99"/>
      <c r="R4423" s="99"/>
      <c r="S4423" s="99"/>
      <c r="T4423" s="99"/>
      <c r="U4423" s="99"/>
      <c r="V4423" s="99"/>
      <c r="W4423" s="99"/>
      <c r="X4423" s="99"/>
    </row>
    <row r="4424" spans="4:24" x14ac:dyDescent="0.2">
      <c r="D4424" s="99"/>
      <c r="E4424" s="99"/>
      <c r="F4424" s="99"/>
      <c r="G4424" s="99"/>
      <c r="H4424" s="99"/>
      <c r="I4424" s="99"/>
      <c r="J4424" s="99"/>
      <c r="K4424" s="99"/>
      <c r="L4424" s="99"/>
      <c r="P4424" s="99"/>
      <c r="Q4424" s="99"/>
      <c r="R4424" s="99"/>
      <c r="S4424" s="99"/>
      <c r="T4424" s="99"/>
      <c r="U4424" s="99"/>
      <c r="V4424" s="99"/>
      <c r="W4424" s="99"/>
      <c r="X4424" s="99"/>
    </row>
    <row r="4425" spans="4:24" x14ac:dyDescent="0.2">
      <c r="D4425" s="99"/>
      <c r="E4425" s="99"/>
      <c r="F4425" s="99"/>
      <c r="G4425" s="99"/>
      <c r="H4425" s="99"/>
      <c r="I4425" s="99"/>
      <c r="J4425" s="99"/>
      <c r="K4425" s="99"/>
      <c r="L4425" s="99"/>
      <c r="P4425" s="99"/>
      <c r="Q4425" s="99"/>
      <c r="R4425" s="99"/>
      <c r="S4425" s="99"/>
      <c r="T4425" s="99"/>
      <c r="U4425" s="99"/>
      <c r="V4425" s="99"/>
      <c r="W4425" s="99"/>
      <c r="X4425" s="99"/>
    </row>
    <row r="4426" spans="4:24" x14ac:dyDescent="0.2">
      <c r="D4426" s="99"/>
      <c r="E4426" s="99"/>
      <c r="F4426" s="99"/>
      <c r="G4426" s="99"/>
      <c r="H4426" s="99"/>
      <c r="I4426" s="99"/>
      <c r="J4426" s="99"/>
      <c r="K4426" s="99"/>
      <c r="L4426" s="99"/>
      <c r="P4426" s="99"/>
      <c r="Q4426" s="99"/>
      <c r="R4426" s="99"/>
      <c r="S4426" s="99"/>
      <c r="T4426" s="99"/>
      <c r="U4426" s="99"/>
      <c r="V4426" s="99"/>
      <c r="W4426" s="99"/>
      <c r="X4426" s="99"/>
    </row>
    <row r="4427" spans="4:24" x14ac:dyDescent="0.2">
      <c r="D4427" s="99"/>
      <c r="E4427" s="99"/>
      <c r="F4427" s="99"/>
      <c r="G4427" s="99"/>
      <c r="H4427" s="99"/>
      <c r="I4427" s="99"/>
      <c r="J4427" s="99"/>
      <c r="K4427" s="99"/>
      <c r="L4427" s="99"/>
      <c r="P4427" s="99"/>
      <c r="Q4427" s="99"/>
      <c r="R4427" s="99"/>
      <c r="S4427" s="99"/>
      <c r="T4427" s="99"/>
      <c r="U4427" s="99"/>
      <c r="V4427" s="99"/>
      <c r="W4427" s="99"/>
      <c r="X4427" s="99"/>
    </row>
    <row r="4428" spans="4:24" x14ac:dyDescent="0.2">
      <c r="D4428" s="99"/>
      <c r="E4428" s="99"/>
      <c r="F4428" s="99"/>
      <c r="G4428" s="99"/>
      <c r="H4428" s="99"/>
      <c r="I4428" s="99"/>
      <c r="J4428" s="99"/>
      <c r="K4428" s="99"/>
      <c r="L4428" s="99"/>
      <c r="P4428" s="99"/>
      <c r="Q4428" s="99"/>
      <c r="R4428" s="99"/>
      <c r="S4428" s="99"/>
      <c r="T4428" s="99"/>
      <c r="U4428" s="99"/>
      <c r="V4428" s="99"/>
      <c r="W4428" s="99"/>
      <c r="X4428" s="99"/>
    </row>
    <row r="4429" spans="4:24" x14ac:dyDescent="0.2">
      <c r="D4429" s="99"/>
      <c r="E4429" s="99"/>
      <c r="F4429" s="99"/>
      <c r="G4429" s="99"/>
      <c r="H4429" s="99"/>
      <c r="I4429" s="99"/>
      <c r="J4429" s="99"/>
      <c r="K4429" s="99"/>
      <c r="L4429" s="99"/>
      <c r="P4429" s="99"/>
      <c r="Q4429" s="99"/>
      <c r="R4429" s="99"/>
      <c r="S4429" s="99"/>
      <c r="T4429" s="99"/>
      <c r="U4429" s="99"/>
      <c r="V4429" s="99"/>
      <c r="W4429" s="99"/>
      <c r="X4429" s="99"/>
    </row>
    <row r="4430" spans="4:24" x14ac:dyDescent="0.2">
      <c r="D4430" s="99"/>
      <c r="E4430" s="99"/>
      <c r="F4430" s="99"/>
      <c r="G4430" s="99"/>
      <c r="H4430" s="99"/>
      <c r="I4430" s="99"/>
      <c r="J4430" s="99"/>
      <c r="K4430" s="99"/>
      <c r="L4430" s="99"/>
      <c r="P4430" s="99"/>
      <c r="Q4430" s="99"/>
      <c r="R4430" s="99"/>
      <c r="S4430" s="99"/>
      <c r="T4430" s="99"/>
      <c r="U4430" s="99"/>
      <c r="V4430" s="99"/>
      <c r="W4430" s="99"/>
      <c r="X4430" s="99"/>
    </row>
    <row r="4431" spans="4:24" x14ac:dyDescent="0.2">
      <c r="D4431" s="99"/>
      <c r="E4431" s="99"/>
      <c r="F4431" s="99"/>
      <c r="G4431" s="99"/>
      <c r="H4431" s="99"/>
      <c r="I4431" s="99"/>
      <c r="J4431" s="99"/>
      <c r="K4431" s="99"/>
      <c r="L4431" s="99"/>
      <c r="P4431" s="99"/>
      <c r="Q4431" s="99"/>
      <c r="R4431" s="99"/>
      <c r="S4431" s="99"/>
      <c r="T4431" s="99"/>
      <c r="U4431" s="99"/>
      <c r="V4431" s="99"/>
      <c r="W4431" s="99"/>
      <c r="X4431" s="99"/>
    </row>
    <row r="4432" spans="4:24" x14ac:dyDescent="0.2">
      <c r="D4432" s="99"/>
      <c r="E4432" s="99"/>
      <c r="F4432" s="99"/>
      <c r="G4432" s="99"/>
      <c r="H4432" s="99"/>
      <c r="I4432" s="99"/>
      <c r="J4432" s="99"/>
      <c r="K4432" s="99"/>
      <c r="L4432" s="99"/>
      <c r="P4432" s="99"/>
      <c r="Q4432" s="99"/>
      <c r="R4432" s="99"/>
      <c r="S4432" s="99"/>
      <c r="T4432" s="99"/>
      <c r="U4432" s="99"/>
      <c r="V4432" s="99"/>
      <c r="W4432" s="99"/>
      <c r="X4432" s="99"/>
    </row>
    <row r="4433" spans="4:24" x14ac:dyDescent="0.2">
      <c r="D4433" s="99"/>
      <c r="E4433" s="99"/>
      <c r="F4433" s="99"/>
      <c r="G4433" s="99"/>
      <c r="H4433" s="99"/>
      <c r="I4433" s="99"/>
      <c r="J4433" s="99"/>
      <c r="K4433" s="99"/>
      <c r="L4433" s="99"/>
      <c r="P4433" s="99"/>
      <c r="Q4433" s="99"/>
      <c r="R4433" s="99"/>
      <c r="S4433" s="99"/>
      <c r="T4433" s="99"/>
      <c r="U4433" s="99"/>
      <c r="V4433" s="99"/>
      <c r="W4433" s="99"/>
      <c r="X4433" s="99"/>
    </row>
    <row r="4434" spans="4:24" x14ac:dyDescent="0.2">
      <c r="D4434" s="99"/>
      <c r="E4434" s="99"/>
      <c r="F4434" s="99"/>
      <c r="G4434" s="99"/>
      <c r="H4434" s="99"/>
      <c r="I4434" s="99"/>
      <c r="J4434" s="99"/>
      <c r="K4434" s="99"/>
      <c r="L4434" s="99"/>
      <c r="P4434" s="99"/>
      <c r="Q4434" s="99"/>
      <c r="R4434" s="99"/>
      <c r="S4434" s="99"/>
      <c r="T4434" s="99"/>
      <c r="U4434" s="99"/>
      <c r="V4434" s="99"/>
      <c r="W4434" s="99"/>
      <c r="X4434" s="99"/>
    </row>
    <row r="4435" spans="4:24" x14ac:dyDescent="0.2">
      <c r="D4435" s="99"/>
      <c r="E4435" s="99"/>
      <c r="F4435" s="99"/>
      <c r="G4435" s="99"/>
      <c r="H4435" s="99"/>
      <c r="I4435" s="99"/>
      <c r="J4435" s="99"/>
      <c r="K4435" s="99"/>
      <c r="L4435" s="99"/>
      <c r="P4435" s="99"/>
      <c r="Q4435" s="99"/>
      <c r="R4435" s="99"/>
      <c r="S4435" s="99"/>
      <c r="T4435" s="99"/>
      <c r="U4435" s="99"/>
      <c r="V4435" s="99"/>
      <c r="W4435" s="99"/>
      <c r="X4435" s="99"/>
    </row>
    <row r="4436" spans="4:24" x14ac:dyDescent="0.2">
      <c r="D4436" s="99"/>
      <c r="E4436" s="99"/>
      <c r="F4436" s="99"/>
      <c r="G4436" s="99"/>
      <c r="H4436" s="99"/>
      <c r="I4436" s="99"/>
      <c r="J4436" s="99"/>
      <c r="K4436" s="99"/>
      <c r="L4436" s="99"/>
      <c r="P4436" s="99"/>
      <c r="Q4436" s="99"/>
      <c r="R4436" s="99"/>
      <c r="S4436" s="99"/>
      <c r="T4436" s="99"/>
      <c r="U4436" s="99"/>
      <c r="V4436" s="99"/>
      <c r="W4436" s="99"/>
      <c r="X4436" s="99"/>
    </row>
    <row r="4437" spans="4:24" x14ac:dyDescent="0.2">
      <c r="D4437" s="99"/>
      <c r="E4437" s="99"/>
      <c r="F4437" s="99"/>
      <c r="G4437" s="99"/>
      <c r="H4437" s="99"/>
      <c r="I4437" s="99"/>
      <c r="J4437" s="99"/>
      <c r="K4437" s="99"/>
      <c r="L4437" s="99"/>
      <c r="P4437" s="99"/>
      <c r="Q4437" s="99"/>
      <c r="R4437" s="99"/>
      <c r="S4437" s="99"/>
      <c r="T4437" s="99"/>
      <c r="U4437" s="99"/>
      <c r="V4437" s="99"/>
      <c r="W4437" s="99"/>
      <c r="X4437" s="99"/>
    </row>
    <row r="4438" spans="4:24" x14ac:dyDescent="0.2">
      <c r="D4438" s="99"/>
      <c r="E4438" s="99"/>
      <c r="F4438" s="99"/>
      <c r="G4438" s="99"/>
      <c r="H4438" s="99"/>
      <c r="I4438" s="99"/>
      <c r="J4438" s="99"/>
      <c r="K4438" s="99"/>
      <c r="L4438" s="99"/>
      <c r="P4438" s="99"/>
      <c r="Q4438" s="99"/>
      <c r="R4438" s="99"/>
      <c r="S4438" s="99"/>
      <c r="T4438" s="99"/>
      <c r="U4438" s="99"/>
      <c r="V4438" s="99"/>
      <c r="W4438" s="99"/>
      <c r="X4438" s="99"/>
    </row>
    <row r="4439" spans="4:24" x14ac:dyDescent="0.2">
      <c r="D4439" s="99"/>
      <c r="E4439" s="99"/>
      <c r="F4439" s="99"/>
      <c r="G4439" s="99"/>
      <c r="H4439" s="99"/>
      <c r="I4439" s="99"/>
      <c r="J4439" s="99"/>
      <c r="K4439" s="99"/>
      <c r="L4439" s="99"/>
      <c r="P4439" s="99"/>
      <c r="Q4439" s="99"/>
      <c r="R4439" s="99"/>
      <c r="S4439" s="99"/>
      <c r="T4439" s="99"/>
      <c r="U4439" s="99"/>
      <c r="V4439" s="99"/>
      <c r="W4439" s="99"/>
      <c r="X4439" s="99"/>
    </row>
    <row r="4440" spans="4:24" x14ac:dyDescent="0.2">
      <c r="D4440" s="99"/>
      <c r="E4440" s="99"/>
      <c r="F4440" s="99"/>
      <c r="G4440" s="99"/>
      <c r="H4440" s="99"/>
      <c r="I4440" s="99"/>
      <c r="J4440" s="99"/>
      <c r="K4440" s="99"/>
      <c r="L4440" s="99"/>
      <c r="P4440" s="99"/>
      <c r="Q4440" s="99"/>
      <c r="R4440" s="99"/>
      <c r="S4440" s="99"/>
      <c r="T4440" s="99"/>
      <c r="U4440" s="99"/>
      <c r="V4440" s="99"/>
      <c r="W4440" s="99"/>
      <c r="X4440" s="99"/>
    </row>
    <row r="4441" spans="4:24" x14ac:dyDescent="0.2">
      <c r="D4441" s="99"/>
      <c r="E4441" s="99"/>
      <c r="F4441" s="99"/>
      <c r="G4441" s="99"/>
      <c r="H4441" s="99"/>
      <c r="I4441" s="99"/>
      <c r="J4441" s="99"/>
      <c r="K4441" s="99"/>
      <c r="L4441" s="99"/>
      <c r="P4441" s="99"/>
      <c r="Q4441" s="99"/>
      <c r="R4441" s="99"/>
      <c r="S4441" s="99"/>
      <c r="T4441" s="99"/>
      <c r="U4441" s="99"/>
      <c r="V4441" s="99"/>
      <c r="W4441" s="99"/>
      <c r="X4441" s="99"/>
    </row>
    <row r="4442" spans="4:24" x14ac:dyDescent="0.2">
      <c r="D4442" s="99"/>
      <c r="E4442" s="99"/>
      <c r="F4442" s="99"/>
      <c r="G4442" s="99"/>
      <c r="H4442" s="99"/>
      <c r="I4442" s="99"/>
      <c r="J4442" s="99"/>
      <c r="K4442" s="99"/>
      <c r="L4442" s="99"/>
      <c r="P4442" s="99"/>
      <c r="Q4442" s="99"/>
      <c r="R4442" s="99"/>
      <c r="S4442" s="99"/>
      <c r="T4442" s="99"/>
      <c r="U4442" s="99"/>
      <c r="V4442" s="99"/>
      <c r="W4442" s="99"/>
      <c r="X4442" s="99"/>
    </row>
    <row r="4443" spans="4:24" x14ac:dyDescent="0.2">
      <c r="D4443" s="99"/>
      <c r="E4443" s="99"/>
      <c r="F4443" s="99"/>
      <c r="G4443" s="99"/>
      <c r="H4443" s="99"/>
      <c r="I4443" s="99"/>
      <c r="J4443" s="99"/>
      <c r="K4443" s="99"/>
      <c r="L4443" s="99"/>
      <c r="P4443" s="99"/>
      <c r="Q4443" s="99"/>
      <c r="R4443" s="99"/>
      <c r="S4443" s="99"/>
      <c r="T4443" s="99"/>
      <c r="U4443" s="99"/>
      <c r="V4443" s="99"/>
      <c r="W4443" s="99"/>
      <c r="X4443" s="99"/>
    </row>
    <row r="4444" spans="4:24" x14ac:dyDescent="0.2">
      <c r="D4444" s="99"/>
      <c r="E4444" s="99"/>
      <c r="F4444" s="99"/>
      <c r="G4444" s="99"/>
      <c r="H4444" s="99"/>
      <c r="I4444" s="99"/>
      <c r="J4444" s="99"/>
      <c r="K4444" s="99"/>
      <c r="L4444" s="99"/>
      <c r="P4444" s="99"/>
      <c r="Q4444" s="99"/>
      <c r="R4444" s="99"/>
      <c r="S4444" s="99"/>
      <c r="T4444" s="99"/>
      <c r="U4444" s="99"/>
      <c r="V4444" s="99"/>
      <c r="W4444" s="99"/>
      <c r="X4444" s="99"/>
    </row>
    <row r="4445" spans="4:24" x14ac:dyDescent="0.2">
      <c r="D4445" s="99"/>
      <c r="E4445" s="99"/>
      <c r="F4445" s="99"/>
      <c r="G4445" s="99"/>
      <c r="H4445" s="99"/>
      <c r="I4445" s="99"/>
      <c r="J4445" s="99"/>
      <c r="K4445" s="99"/>
      <c r="L4445" s="99"/>
      <c r="P4445" s="99"/>
      <c r="Q4445" s="99"/>
      <c r="R4445" s="99"/>
      <c r="S4445" s="99"/>
      <c r="T4445" s="99"/>
      <c r="U4445" s="99"/>
      <c r="V4445" s="99"/>
      <c r="W4445" s="99"/>
      <c r="X4445" s="99"/>
    </row>
    <row r="4446" spans="4:24" x14ac:dyDescent="0.2">
      <c r="D4446" s="99"/>
      <c r="E4446" s="99"/>
      <c r="F4446" s="99"/>
      <c r="G4446" s="99"/>
      <c r="H4446" s="99"/>
      <c r="I4446" s="99"/>
      <c r="J4446" s="99"/>
      <c r="K4446" s="99"/>
      <c r="L4446" s="99"/>
      <c r="P4446" s="99"/>
      <c r="Q4446" s="99"/>
      <c r="R4446" s="99"/>
      <c r="S4446" s="99"/>
      <c r="T4446" s="99"/>
      <c r="U4446" s="99"/>
      <c r="V4446" s="99"/>
      <c r="W4446" s="99"/>
      <c r="X4446" s="99"/>
    </row>
    <row r="4447" spans="4:24" x14ac:dyDescent="0.2">
      <c r="D4447" s="99"/>
      <c r="E4447" s="99"/>
      <c r="F4447" s="99"/>
      <c r="G4447" s="99"/>
      <c r="H4447" s="99"/>
      <c r="I4447" s="99"/>
      <c r="J4447" s="99"/>
      <c r="K4447" s="99"/>
      <c r="L4447" s="99"/>
      <c r="P4447" s="99"/>
      <c r="Q4447" s="99"/>
      <c r="R4447" s="99"/>
      <c r="S4447" s="99"/>
      <c r="T4447" s="99"/>
      <c r="U4447" s="99"/>
      <c r="V4447" s="99"/>
      <c r="W4447" s="99"/>
      <c r="X4447" s="99"/>
    </row>
    <row r="4448" spans="4:24" x14ac:dyDescent="0.2">
      <c r="D4448" s="99"/>
      <c r="E4448" s="99"/>
      <c r="F4448" s="99"/>
      <c r="G4448" s="99"/>
      <c r="H4448" s="99"/>
      <c r="I4448" s="99"/>
      <c r="J4448" s="99"/>
      <c r="K4448" s="99"/>
      <c r="L4448" s="99"/>
      <c r="P4448" s="99"/>
      <c r="Q4448" s="99"/>
      <c r="R4448" s="99"/>
      <c r="S4448" s="99"/>
      <c r="T4448" s="99"/>
      <c r="U4448" s="99"/>
      <c r="V4448" s="99"/>
      <c r="W4448" s="99"/>
      <c r="X4448" s="99"/>
    </row>
    <row r="4449" spans="4:24" x14ac:dyDescent="0.2">
      <c r="D4449" s="99"/>
      <c r="E4449" s="99"/>
      <c r="F4449" s="99"/>
      <c r="G4449" s="99"/>
      <c r="H4449" s="99"/>
      <c r="I4449" s="99"/>
      <c r="J4449" s="99"/>
      <c r="K4449" s="99"/>
      <c r="L4449" s="99"/>
      <c r="P4449" s="99"/>
      <c r="Q4449" s="99"/>
      <c r="R4449" s="99"/>
      <c r="S4449" s="99"/>
      <c r="T4449" s="99"/>
      <c r="U4449" s="99"/>
      <c r="V4449" s="99"/>
      <c r="W4449" s="99"/>
      <c r="X4449" s="99"/>
    </row>
    <row r="4450" spans="4:24" x14ac:dyDescent="0.2">
      <c r="D4450" s="99"/>
      <c r="E4450" s="99"/>
      <c r="F4450" s="99"/>
      <c r="G4450" s="99"/>
      <c r="H4450" s="99"/>
      <c r="I4450" s="99"/>
      <c r="J4450" s="99"/>
      <c r="K4450" s="99"/>
      <c r="L4450" s="99"/>
      <c r="P4450" s="99"/>
      <c r="Q4450" s="99"/>
      <c r="R4450" s="99"/>
      <c r="S4450" s="99"/>
      <c r="T4450" s="99"/>
      <c r="U4450" s="99"/>
      <c r="V4450" s="99"/>
      <c r="W4450" s="99"/>
      <c r="X4450" s="99"/>
    </row>
    <row r="4451" spans="4:24" x14ac:dyDescent="0.2">
      <c r="D4451" s="99"/>
      <c r="E4451" s="99"/>
      <c r="F4451" s="99"/>
      <c r="G4451" s="99"/>
      <c r="H4451" s="99"/>
      <c r="I4451" s="99"/>
      <c r="J4451" s="99"/>
      <c r="K4451" s="99"/>
      <c r="L4451" s="99"/>
      <c r="P4451" s="99"/>
      <c r="Q4451" s="99"/>
      <c r="R4451" s="99"/>
      <c r="S4451" s="99"/>
      <c r="T4451" s="99"/>
      <c r="U4451" s="99"/>
      <c r="V4451" s="99"/>
      <c r="W4451" s="99"/>
      <c r="X4451" s="99"/>
    </row>
    <row r="4452" spans="4:24" x14ac:dyDescent="0.2">
      <c r="D4452" s="99"/>
      <c r="E4452" s="99"/>
      <c r="F4452" s="99"/>
      <c r="G4452" s="99"/>
      <c r="H4452" s="99"/>
      <c r="I4452" s="99"/>
      <c r="J4452" s="99"/>
      <c r="K4452" s="99"/>
      <c r="L4452" s="99"/>
      <c r="P4452" s="99"/>
      <c r="Q4452" s="99"/>
      <c r="R4452" s="99"/>
      <c r="S4452" s="99"/>
      <c r="T4452" s="99"/>
      <c r="U4452" s="99"/>
      <c r="V4452" s="99"/>
      <c r="W4452" s="99"/>
      <c r="X4452" s="99"/>
    </row>
    <row r="4453" spans="4:24" x14ac:dyDescent="0.2">
      <c r="D4453" s="99"/>
      <c r="E4453" s="99"/>
      <c r="F4453" s="99"/>
      <c r="G4453" s="99"/>
      <c r="H4453" s="99"/>
      <c r="I4453" s="99"/>
      <c r="J4453" s="99"/>
      <c r="K4453" s="99"/>
      <c r="L4453" s="99"/>
      <c r="P4453" s="99"/>
      <c r="Q4453" s="99"/>
      <c r="R4453" s="99"/>
      <c r="S4453" s="99"/>
      <c r="T4453" s="99"/>
      <c r="U4453" s="99"/>
      <c r="V4453" s="99"/>
      <c r="W4453" s="99"/>
      <c r="X4453" s="99"/>
    </row>
    <row r="4454" spans="4:24" x14ac:dyDescent="0.2">
      <c r="D4454" s="99"/>
      <c r="E4454" s="99"/>
      <c r="F4454" s="99"/>
      <c r="G4454" s="99"/>
      <c r="H4454" s="99"/>
      <c r="I4454" s="99"/>
      <c r="J4454" s="99"/>
      <c r="K4454" s="99"/>
      <c r="L4454" s="99"/>
      <c r="P4454" s="99"/>
      <c r="Q4454" s="99"/>
      <c r="R4454" s="99"/>
      <c r="S4454" s="99"/>
      <c r="T4454" s="99"/>
      <c r="U4454" s="99"/>
      <c r="V4454" s="99"/>
      <c r="W4454" s="99"/>
      <c r="X4454" s="99"/>
    </row>
    <row r="4455" spans="4:24" x14ac:dyDescent="0.2">
      <c r="D4455" s="99"/>
      <c r="E4455" s="99"/>
      <c r="F4455" s="99"/>
      <c r="G4455" s="99"/>
      <c r="H4455" s="99"/>
      <c r="I4455" s="99"/>
      <c r="J4455" s="99"/>
      <c r="K4455" s="99"/>
      <c r="L4455" s="99"/>
      <c r="P4455" s="99"/>
      <c r="Q4455" s="99"/>
      <c r="R4455" s="99"/>
      <c r="S4455" s="99"/>
      <c r="T4455" s="99"/>
      <c r="U4455" s="99"/>
      <c r="V4455" s="99"/>
      <c r="W4455" s="99"/>
      <c r="X4455" s="99"/>
    </row>
    <row r="4456" spans="4:24" x14ac:dyDescent="0.2">
      <c r="D4456" s="99"/>
      <c r="E4456" s="99"/>
      <c r="F4456" s="99"/>
      <c r="G4456" s="99"/>
      <c r="H4456" s="99"/>
      <c r="I4456" s="99"/>
      <c r="J4456" s="99"/>
      <c r="K4456" s="99"/>
      <c r="L4456" s="99"/>
      <c r="P4456" s="99"/>
      <c r="Q4456" s="99"/>
      <c r="R4456" s="99"/>
      <c r="S4456" s="99"/>
      <c r="T4456" s="99"/>
      <c r="U4456" s="99"/>
      <c r="V4456" s="99"/>
      <c r="W4456" s="99"/>
      <c r="X4456" s="99"/>
    </row>
    <row r="4457" spans="4:24" x14ac:dyDescent="0.2">
      <c r="D4457" s="99"/>
      <c r="E4457" s="99"/>
      <c r="F4457" s="99"/>
      <c r="G4457" s="99"/>
      <c r="H4457" s="99"/>
      <c r="I4457" s="99"/>
      <c r="J4457" s="99"/>
      <c r="K4457" s="99"/>
      <c r="L4457" s="99"/>
      <c r="P4457" s="99"/>
      <c r="Q4457" s="99"/>
      <c r="R4457" s="99"/>
      <c r="S4457" s="99"/>
      <c r="T4457" s="99"/>
      <c r="U4457" s="99"/>
      <c r="V4457" s="99"/>
      <c r="W4457" s="99"/>
      <c r="X4457" s="99"/>
    </row>
    <row r="4458" spans="4:24" x14ac:dyDescent="0.2">
      <c r="D4458" s="99"/>
      <c r="E4458" s="99"/>
      <c r="F4458" s="99"/>
      <c r="G4458" s="99"/>
      <c r="H4458" s="99"/>
      <c r="I4458" s="99"/>
      <c r="J4458" s="99"/>
      <c r="K4458" s="99"/>
      <c r="L4458" s="99"/>
      <c r="P4458" s="99"/>
      <c r="Q4458" s="99"/>
      <c r="R4458" s="99"/>
      <c r="S4458" s="99"/>
      <c r="T4458" s="99"/>
      <c r="U4458" s="99"/>
      <c r="V4458" s="99"/>
      <c r="W4458" s="99"/>
      <c r="X4458" s="99"/>
    </row>
    <row r="4459" spans="4:24" x14ac:dyDescent="0.2">
      <c r="D4459" s="99"/>
      <c r="E4459" s="99"/>
      <c r="F4459" s="99"/>
      <c r="G4459" s="99"/>
      <c r="H4459" s="99"/>
      <c r="I4459" s="99"/>
      <c r="J4459" s="99"/>
      <c r="K4459" s="99"/>
      <c r="L4459" s="99"/>
      <c r="P4459" s="99"/>
      <c r="Q4459" s="99"/>
      <c r="R4459" s="99"/>
      <c r="S4459" s="99"/>
      <c r="T4459" s="99"/>
      <c r="U4459" s="99"/>
      <c r="V4459" s="99"/>
      <c r="W4459" s="99"/>
      <c r="X4459" s="99"/>
    </row>
    <row r="4460" spans="4:24" x14ac:dyDescent="0.2">
      <c r="D4460" s="99"/>
      <c r="E4460" s="99"/>
      <c r="F4460" s="99"/>
      <c r="G4460" s="99"/>
      <c r="H4460" s="99"/>
      <c r="I4460" s="99"/>
      <c r="J4460" s="99"/>
      <c r="K4460" s="99"/>
      <c r="L4460" s="99"/>
      <c r="P4460" s="99"/>
      <c r="Q4460" s="99"/>
      <c r="R4460" s="99"/>
      <c r="S4460" s="99"/>
      <c r="T4460" s="99"/>
      <c r="U4460" s="99"/>
      <c r="V4460" s="99"/>
      <c r="W4460" s="99"/>
      <c r="X4460" s="99"/>
    </row>
    <row r="4461" spans="4:24" x14ac:dyDescent="0.2">
      <c r="D4461" s="99"/>
      <c r="E4461" s="99"/>
      <c r="F4461" s="99"/>
      <c r="G4461" s="99"/>
      <c r="H4461" s="99"/>
      <c r="I4461" s="99"/>
      <c r="J4461" s="99"/>
      <c r="K4461" s="99"/>
      <c r="L4461" s="99"/>
      <c r="P4461" s="99"/>
      <c r="Q4461" s="99"/>
      <c r="R4461" s="99"/>
      <c r="S4461" s="99"/>
      <c r="T4461" s="99"/>
      <c r="U4461" s="99"/>
      <c r="V4461" s="99"/>
      <c r="W4461" s="99"/>
      <c r="X4461" s="99"/>
    </row>
    <row r="4462" spans="4:24" x14ac:dyDescent="0.2">
      <c r="D4462" s="99"/>
      <c r="E4462" s="99"/>
      <c r="F4462" s="99"/>
      <c r="G4462" s="99"/>
      <c r="H4462" s="99"/>
      <c r="I4462" s="99"/>
      <c r="J4462" s="99"/>
      <c r="K4462" s="99"/>
      <c r="L4462" s="99"/>
      <c r="P4462" s="99"/>
      <c r="Q4462" s="99"/>
      <c r="R4462" s="99"/>
      <c r="S4462" s="99"/>
      <c r="T4462" s="99"/>
      <c r="U4462" s="99"/>
      <c r="V4462" s="99"/>
      <c r="W4462" s="99"/>
      <c r="X4462" s="99"/>
    </row>
    <row r="4463" spans="4:24" x14ac:dyDescent="0.2">
      <c r="D4463" s="99"/>
      <c r="E4463" s="99"/>
      <c r="F4463" s="99"/>
      <c r="G4463" s="99"/>
      <c r="H4463" s="99"/>
      <c r="I4463" s="99"/>
      <c r="J4463" s="99"/>
      <c r="K4463" s="99"/>
      <c r="L4463" s="99"/>
      <c r="P4463" s="99"/>
      <c r="Q4463" s="99"/>
      <c r="R4463" s="99"/>
      <c r="S4463" s="99"/>
      <c r="T4463" s="99"/>
      <c r="U4463" s="99"/>
      <c r="V4463" s="99"/>
      <c r="W4463" s="99"/>
      <c r="X4463" s="99"/>
    </row>
    <row r="4464" spans="4:24" x14ac:dyDescent="0.2">
      <c r="D4464" s="99"/>
      <c r="E4464" s="99"/>
      <c r="F4464" s="99"/>
      <c r="G4464" s="99"/>
      <c r="H4464" s="99"/>
      <c r="I4464" s="99"/>
      <c r="J4464" s="99"/>
      <c r="K4464" s="99"/>
      <c r="L4464" s="99"/>
      <c r="P4464" s="99"/>
      <c r="Q4464" s="99"/>
      <c r="R4464" s="99"/>
      <c r="S4464" s="99"/>
      <c r="T4464" s="99"/>
      <c r="U4464" s="99"/>
      <c r="V4464" s="99"/>
      <c r="W4464" s="99"/>
      <c r="X4464" s="99"/>
    </row>
    <row r="4465" spans="4:24" x14ac:dyDescent="0.2">
      <c r="D4465" s="99"/>
      <c r="E4465" s="99"/>
      <c r="F4465" s="99"/>
      <c r="G4465" s="99"/>
      <c r="H4465" s="99"/>
      <c r="I4465" s="99"/>
      <c r="J4465" s="99"/>
      <c r="K4465" s="99"/>
      <c r="L4465" s="99"/>
      <c r="P4465" s="99"/>
      <c r="Q4465" s="99"/>
      <c r="R4465" s="99"/>
      <c r="S4465" s="99"/>
      <c r="T4465" s="99"/>
      <c r="U4465" s="99"/>
      <c r="V4465" s="99"/>
      <c r="W4465" s="99"/>
      <c r="X4465" s="99"/>
    </row>
    <row r="4466" spans="4:24" x14ac:dyDescent="0.2">
      <c r="D4466" s="99"/>
      <c r="E4466" s="99"/>
      <c r="F4466" s="99"/>
      <c r="G4466" s="99"/>
      <c r="H4466" s="99"/>
      <c r="I4466" s="99"/>
      <c r="J4466" s="99"/>
      <c r="K4466" s="99"/>
      <c r="L4466" s="99"/>
      <c r="P4466" s="99"/>
      <c r="Q4466" s="99"/>
      <c r="R4466" s="99"/>
      <c r="S4466" s="99"/>
      <c r="T4466" s="99"/>
      <c r="U4466" s="99"/>
      <c r="V4466" s="99"/>
      <c r="W4466" s="99"/>
      <c r="X4466" s="99"/>
    </row>
    <row r="4467" spans="4:24" x14ac:dyDescent="0.2">
      <c r="D4467" s="99"/>
      <c r="E4467" s="99"/>
      <c r="F4467" s="99"/>
      <c r="G4467" s="99"/>
      <c r="H4467" s="99"/>
      <c r="I4467" s="99"/>
      <c r="J4467" s="99"/>
      <c r="K4467" s="99"/>
      <c r="L4467" s="99"/>
      <c r="P4467" s="99"/>
      <c r="Q4467" s="99"/>
      <c r="R4467" s="99"/>
      <c r="S4467" s="99"/>
      <c r="T4467" s="99"/>
      <c r="U4467" s="99"/>
      <c r="V4467" s="99"/>
      <c r="W4467" s="99"/>
      <c r="X4467" s="99"/>
    </row>
    <row r="4468" spans="4:24" x14ac:dyDescent="0.2">
      <c r="D4468" s="99"/>
      <c r="E4468" s="99"/>
      <c r="F4468" s="99"/>
      <c r="G4468" s="99"/>
      <c r="H4468" s="99"/>
      <c r="I4468" s="99"/>
      <c r="J4468" s="99"/>
      <c r="K4468" s="99"/>
      <c r="L4468" s="99"/>
      <c r="P4468" s="99"/>
      <c r="Q4468" s="99"/>
      <c r="R4468" s="99"/>
      <c r="S4468" s="99"/>
      <c r="T4468" s="99"/>
      <c r="U4468" s="99"/>
      <c r="V4468" s="99"/>
      <c r="W4468" s="99"/>
      <c r="X4468" s="99"/>
    </row>
    <row r="4469" spans="4:24" x14ac:dyDescent="0.2">
      <c r="D4469" s="99"/>
      <c r="E4469" s="99"/>
      <c r="F4469" s="99"/>
      <c r="G4469" s="99"/>
      <c r="H4469" s="99"/>
      <c r="I4469" s="99"/>
      <c r="J4469" s="99"/>
      <c r="K4469" s="99"/>
      <c r="L4469" s="99"/>
      <c r="P4469" s="99"/>
      <c r="Q4469" s="99"/>
      <c r="R4469" s="99"/>
      <c r="S4469" s="99"/>
      <c r="T4469" s="99"/>
      <c r="U4469" s="99"/>
      <c r="V4469" s="99"/>
      <c r="W4469" s="99"/>
      <c r="X4469" s="99"/>
    </row>
    <row r="4470" spans="4:24" x14ac:dyDescent="0.2">
      <c r="D4470" s="99"/>
      <c r="E4470" s="99"/>
      <c r="F4470" s="99"/>
      <c r="G4470" s="99"/>
      <c r="H4470" s="99"/>
      <c r="I4470" s="99"/>
      <c r="J4470" s="99"/>
      <c r="K4470" s="99"/>
      <c r="L4470" s="99"/>
      <c r="P4470" s="99"/>
      <c r="Q4470" s="99"/>
      <c r="R4470" s="99"/>
      <c r="S4470" s="99"/>
      <c r="T4470" s="99"/>
      <c r="U4470" s="99"/>
      <c r="V4470" s="99"/>
      <c r="W4470" s="99"/>
      <c r="X4470" s="99"/>
    </row>
    <row r="4471" spans="4:24" x14ac:dyDescent="0.2">
      <c r="D4471" s="99"/>
      <c r="E4471" s="99"/>
      <c r="F4471" s="99"/>
      <c r="G4471" s="99"/>
      <c r="H4471" s="99"/>
      <c r="I4471" s="99"/>
      <c r="J4471" s="99"/>
      <c r="K4471" s="99"/>
      <c r="L4471" s="99"/>
      <c r="P4471" s="99"/>
      <c r="Q4471" s="99"/>
      <c r="R4471" s="99"/>
      <c r="S4471" s="99"/>
      <c r="T4471" s="99"/>
      <c r="U4471" s="99"/>
      <c r="V4471" s="99"/>
      <c r="W4471" s="99"/>
      <c r="X4471" s="99"/>
    </row>
    <row r="4472" spans="4:24" x14ac:dyDescent="0.2">
      <c r="D4472" s="99"/>
      <c r="E4472" s="99"/>
      <c r="F4472" s="99"/>
      <c r="G4472" s="99"/>
      <c r="H4472" s="99"/>
      <c r="I4472" s="99"/>
      <c r="J4472" s="99"/>
      <c r="K4472" s="99"/>
      <c r="L4472" s="99"/>
      <c r="P4472" s="99"/>
      <c r="Q4472" s="99"/>
      <c r="R4472" s="99"/>
      <c r="S4472" s="99"/>
      <c r="T4472" s="99"/>
      <c r="U4472" s="99"/>
      <c r="V4472" s="99"/>
      <c r="W4472" s="99"/>
      <c r="X4472" s="99"/>
    </row>
    <row r="4473" spans="4:24" x14ac:dyDescent="0.2">
      <c r="D4473" s="99"/>
      <c r="E4473" s="99"/>
      <c r="F4473" s="99"/>
      <c r="G4473" s="99"/>
      <c r="H4473" s="99"/>
      <c r="I4473" s="99"/>
      <c r="J4473" s="99"/>
      <c r="K4473" s="99"/>
      <c r="L4473" s="99"/>
      <c r="P4473" s="99"/>
      <c r="Q4473" s="99"/>
      <c r="R4473" s="99"/>
      <c r="S4473" s="99"/>
      <c r="T4473" s="99"/>
      <c r="U4473" s="99"/>
      <c r="V4473" s="99"/>
      <c r="W4473" s="99"/>
      <c r="X4473" s="99"/>
    </row>
    <row r="4474" spans="4:24" x14ac:dyDescent="0.2">
      <c r="D4474" s="99"/>
      <c r="E4474" s="99"/>
      <c r="F4474" s="99"/>
      <c r="G4474" s="99"/>
      <c r="H4474" s="99"/>
      <c r="I4474" s="99"/>
      <c r="J4474" s="99"/>
      <c r="K4474" s="99"/>
      <c r="L4474" s="99"/>
      <c r="P4474" s="99"/>
      <c r="Q4474" s="99"/>
      <c r="R4474" s="99"/>
      <c r="S4474" s="99"/>
      <c r="T4474" s="99"/>
      <c r="U4474" s="99"/>
      <c r="V4474" s="99"/>
      <c r="W4474" s="99"/>
      <c r="X4474" s="99"/>
    </row>
    <row r="4475" spans="4:24" x14ac:dyDescent="0.2">
      <c r="D4475" s="99"/>
      <c r="E4475" s="99"/>
      <c r="F4475" s="99"/>
      <c r="G4475" s="99"/>
      <c r="H4475" s="99"/>
      <c r="I4475" s="99"/>
      <c r="J4475" s="99"/>
      <c r="K4475" s="99"/>
      <c r="L4475" s="99"/>
      <c r="P4475" s="99"/>
      <c r="Q4475" s="99"/>
      <c r="R4475" s="99"/>
      <c r="S4475" s="99"/>
      <c r="T4475" s="99"/>
      <c r="U4475" s="99"/>
      <c r="V4475" s="99"/>
      <c r="W4475" s="99"/>
      <c r="X4475" s="99"/>
    </row>
    <row r="4476" spans="4:24" x14ac:dyDescent="0.2">
      <c r="D4476" s="99"/>
      <c r="E4476" s="99"/>
      <c r="F4476" s="99"/>
      <c r="G4476" s="99"/>
      <c r="H4476" s="99"/>
      <c r="I4476" s="99"/>
      <c r="J4476" s="99"/>
      <c r="K4476" s="99"/>
      <c r="L4476" s="99"/>
      <c r="P4476" s="99"/>
      <c r="Q4476" s="99"/>
      <c r="R4476" s="99"/>
      <c r="S4476" s="99"/>
      <c r="T4476" s="99"/>
      <c r="U4476" s="99"/>
      <c r="V4476" s="99"/>
      <c r="W4476" s="99"/>
      <c r="X4476" s="99"/>
    </row>
    <row r="4477" spans="4:24" x14ac:dyDescent="0.2">
      <c r="D4477" s="99"/>
      <c r="E4477" s="99"/>
      <c r="F4477" s="99"/>
      <c r="G4477" s="99"/>
      <c r="H4477" s="99"/>
      <c r="I4477" s="99"/>
      <c r="J4477" s="99"/>
      <c r="K4477" s="99"/>
      <c r="L4477" s="99"/>
      <c r="P4477" s="99"/>
      <c r="Q4477" s="99"/>
      <c r="R4477" s="99"/>
      <c r="S4477" s="99"/>
      <c r="T4477" s="99"/>
      <c r="U4477" s="99"/>
      <c r="V4477" s="99"/>
      <c r="W4477" s="99"/>
      <c r="X4477" s="99"/>
    </row>
    <row r="4478" spans="4:24" x14ac:dyDescent="0.2">
      <c r="D4478" s="99"/>
      <c r="E4478" s="99"/>
      <c r="F4478" s="99"/>
      <c r="G4478" s="99"/>
      <c r="H4478" s="99"/>
      <c r="I4478" s="99"/>
      <c r="J4478" s="99"/>
      <c r="K4478" s="99"/>
      <c r="L4478" s="99"/>
      <c r="P4478" s="99"/>
      <c r="Q4478" s="99"/>
      <c r="R4478" s="99"/>
      <c r="S4478" s="99"/>
      <c r="T4478" s="99"/>
      <c r="U4478" s="99"/>
      <c r="V4478" s="99"/>
      <c r="W4478" s="99"/>
      <c r="X4478" s="99"/>
    </row>
    <row r="4479" spans="4:24" x14ac:dyDescent="0.2">
      <c r="D4479" s="99"/>
      <c r="E4479" s="99"/>
      <c r="F4479" s="99"/>
      <c r="G4479" s="99"/>
      <c r="H4479" s="99"/>
      <c r="I4479" s="99"/>
      <c r="J4479" s="99"/>
      <c r="K4479" s="99"/>
      <c r="L4479" s="99"/>
      <c r="P4479" s="99"/>
      <c r="Q4479" s="99"/>
      <c r="R4479" s="99"/>
      <c r="S4479" s="99"/>
      <c r="T4479" s="99"/>
      <c r="U4479" s="99"/>
      <c r="V4479" s="99"/>
      <c r="W4479" s="99"/>
      <c r="X4479" s="99"/>
    </row>
    <row r="4480" spans="4:24" x14ac:dyDescent="0.2">
      <c r="D4480" s="99"/>
      <c r="E4480" s="99"/>
      <c r="F4480" s="99"/>
      <c r="G4480" s="99"/>
      <c r="H4480" s="99"/>
      <c r="I4480" s="99"/>
      <c r="J4480" s="99"/>
      <c r="K4480" s="99"/>
      <c r="L4480" s="99"/>
      <c r="P4480" s="99"/>
      <c r="Q4480" s="99"/>
      <c r="R4480" s="99"/>
      <c r="S4480" s="99"/>
      <c r="T4480" s="99"/>
      <c r="U4480" s="99"/>
      <c r="V4480" s="99"/>
      <c r="W4480" s="99"/>
      <c r="X4480" s="99"/>
    </row>
    <row r="4481" spans="4:24" x14ac:dyDescent="0.2">
      <c r="D4481" s="99"/>
      <c r="E4481" s="99"/>
      <c r="F4481" s="99"/>
      <c r="G4481" s="99"/>
      <c r="H4481" s="99"/>
      <c r="I4481" s="99"/>
      <c r="J4481" s="99"/>
      <c r="K4481" s="99"/>
      <c r="L4481" s="99"/>
      <c r="P4481" s="99"/>
      <c r="Q4481" s="99"/>
      <c r="R4481" s="99"/>
      <c r="S4481" s="99"/>
      <c r="T4481" s="99"/>
      <c r="U4481" s="99"/>
      <c r="V4481" s="99"/>
      <c r="W4481" s="99"/>
      <c r="X4481" s="99"/>
    </row>
    <row r="4482" spans="4:24" x14ac:dyDescent="0.2">
      <c r="D4482" s="99"/>
      <c r="E4482" s="99"/>
      <c r="F4482" s="99"/>
      <c r="G4482" s="99"/>
      <c r="H4482" s="99"/>
      <c r="I4482" s="99"/>
      <c r="J4482" s="99"/>
      <c r="K4482" s="99"/>
      <c r="L4482" s="99"/>
      <c r="P4482" s="99"/>
      <c r="Q4482" s="99"/>
      <c r="R4482" s="99"/>
      <c r="S4482" s="99"/>
      <c r="T4482" s="99"/>
      <c r="U4482" s="99"/>
      <c r="V4482" s="99"/>
      <c r="W4482" s="99"/>
      <c r="X4482" s="99"/>
    </row>
    <row r="4483" spans="4:24" x14ac:dyDescent="0.2">
      <c r="D4483" s="99"/>
      <c r="E4483" s="99"/>
      <c r="F4483" s="99"/>
      <c r="G4483" s="99"/>
      <c r="H4483" s="99"/>
      <c r="I4483" s="99"/>
      <c r="J4483" s="99"/>
      <c r="K4483" s="99"/>
      <c r="L4483" s="99"/>
      <c r="P4483" s="99"/>
      <c r="Q4483" s="99"/>
      <c r="R4483" s="99"/>
      <c r="S4483" s="99"/>
      <c r="T4483" s="99"/>
      <c r="U4483" s="99"/>
      <c r="V4483" s="99"/>
      <c r="W4483" s="99"/>
      <c r="X4483" s="99"/>
    </row>
    <row r="4484" spans="4:24" x14ac:dyDescent="0.2">
      <c r="D4484" s="99"/>
      <c r="E4484" s="99"/>
      <c r="F4484" s="99"/>
      <c r="G4484" s="99"/>
      <c r="H4484" s="99"/>
      <c r="I4484" s="99"/>
      <c r="J4484" s="99"/>
      <c r="K4484" s="99"/>
      <c r="L4484" s="99"/>
      <c r="P4484" s="99"/>
      <c r="Q4484" s="99"/>
      <c r="R4484" s="99"/>
      <c r="S4484" s="99"/>
      <c r="T4484" s="99"/>
      <c r="U4484" s="99"/>
      <c r="V4484" s="99"/>
      <c r="W4484" s="99"/>
      <c r="X4484" s="99"/>
    </row>
    <row r="4485" spans="4:24" x14ac:dyDescent="0.2">
      <c r="D4485" s="99"/>
      <c r="E4485" s="99"/>
      <c r="F4485" s="99"/>
      <c r="G4485" s="99"/>
      <c r="H4485" s="99"/>
      <c r="I4485" s="99"/>
      <c r="J4485" s="99"/>
      <c r="K4485" s="99"/>
      <c r="L4485" s="99"/>
      <c r="P4485" s="99"/>
      <c r="Q4485" s="99"/>
      <c r="R4485" s="99"/>
      <c r="S4485" s="99"/>
      <c r="T4485" s="99"/>
      <c r="U4485" s="99"/>
      <c r="V4485" s="99"/>
      <c r="W4485" s="99"/>
      <c r="X4485" s="99"/>
    </row>
    <row r="4486" spans="4:24" x14ac:dyDescent="0.2">
      <c r="D4486" s="99"/>
      <c r="E4486" s="99"/>
      <c r="F4486" s="99"/>
      <c r="G4486" s="99"/>
      <c r="H4486" s="99"/>
      <c r="I4486" s="99"/>
      <c r="J4486" s="99"/>
      <c r="K4486" s="99"/>
      <c r="L4486" s="99"/>
      <c r="P4486" s="99"/>
      <c r="Q4486" s="99"/>
      <c r="R4486" s="99"/>
      <c r="S4486" s="99"/>
      <c r="T4486" s="99"/>
      <c r="U4486" s="99"/>
      <c r="V4486" s="99"/>
      <c r="W4486" s="99"/>
      <c r="X4486" s="99"/>
    </row>
    <row r="4487" spans="4:24" x14ac:dyDescent="0.2">
      <c r="D4487" s="99"/>
      <c r="E4487" s="99"/>
      <c r="F4487" s="99"/>
      <c r="G4487" s="99"/>
      <c r="H4487" s="99"/>
      <c r="I4487" s="99"/>
      <c r="J4487" s="99"/>
      <c r="K4487" s="99"/>
      <c r="L4487" s="99"/>
      <c r="P4487" s="99"/>
      <c r="Q4487" s="99"/>
      <c r="R4487" s="99"/>
      <c r="S4487" s="99"/>
      <c r="T4487" s="99"/>
      <c r="U4487" s="99"/>
      <c r="V4487" s="99"/>
      <c r="W4487" s="99"/>
      <c r="X4487" s="99"/>
    </row>
    <row r="4488" spans="4:24" x14ac:dyDescent="0.2">
      <c r="D4488" s="99"/>
      <c r="E4488" s="99"/>
      <c r="F4488" s="99"/>
      <c r="G4488" s="99"/>
      <c r="H4488" s="99"/>
      <c r="I4488" s="99"/>
      <c r="J4488" s="99"/>
      <c r="K4488" s="99"/>
      <c r="L4488" s="99"/>
      <c r="P4488" s="99"/>
      <c r="Q4488" s="99"/>
      <c r="R4488" s="99"/>
      <c r="S4488" s="99"/>
      <c r="T4488" s="99"/>
      <c r="U4488" s="99"/>
      <c r="V4488" s="99"/>
      <c r="W4488" s="99"/>
      <c r="X4488" s="99"/>
    </row>
    <row r="4489" spans="4:24" x14ac:dyDescent="0.2">
      <c r="D4489" s="99"/>
      <c r="E4489" s="99"/>
      <c r="F4489" s="99"/>
      <c r="G4489" s="99"/>
      <c r="H4489" s="99"/>
      <c r="I4489" s="99"/>
      <c r="J4489" s="99"/>
      <c r="K4489" s="99"/>
      <c r="L4489" s="99"/>
      <c r="P4489" s="99"/>
      <c r="Q4489" s="99"/>
      <c r="R4489" s="99"/>
      <c r="S4489" s="99"/>
      <c r="T4489" s="99"/>
      <c r="U4489" s="99"/>
      <c r="V4489" s="99"/>
      <c r="W4489" s="99"/>
      <c r="X4489" s="99"/>
    </row>
    <row r="4490" spans="4:24" x14ac:dyDescent="0.2">
      <c r="D4490" s="99"/>
      <c r="E4490" s="99"/>
      <c r="F4490" s="99"/>
      <c r="G4490" s="99"/>
      <c r="H4490" s="99"/>
      <c r="I4490" s="99"/>
      <c r="J4490" s="99"/>
      <c r="K4490" s="99"/>
      <c r="L4490" s="99"/>
      <c r="P4490" s="99"/>
      <c r="Q4490" s="99"/>
      <c r="R4490" s="99"/>
      <c r="S4490" s="99"/>
      <c r="T4490" s="99"/>
      <c r="U4490" s="99"/>
      <c r="V4490" s="99"/>
      <c r="W4490" s="99"/>
      <c r="X4490" s="99"/>
    </row>
    <row r="4491" spans="4:24" x14ac:dyDescent="0.2">
      <c r="D4491" s="99"/>
      <c r="E4491" s="99"/>
      <c r="F4491" s="99"/>
      <c r="G4491" s="99"/>
      <c r="H4491" s="99"/>
      <c r="I4491" s="99"/>
      <c r="J4491" s="99"/>
      <c r="K4491" s="99"/>
      <c r="L4491" s="99"/>
      <c r="P4491" s="99"/>
      <c r="Q4491" s="99"/>
      <c r="R4491" s="99"/>
      <c r="S4491" s="99"/>
      <c r="T4491" s="99"/>
      <c r="U4491" s="99"/>
      <c r="V4491" s="99"/>
      <c r="W4491" s="99"/>
      <c r="X4491" s="99"/>
    </row>
    <row r="4492" spans="4:24" x14ac:dyDescent="0.2">
      <c r="D4492" s="99"/>
      <c r="E4492" s="99"/>
      <c r="F4492" s="99"/>
      <c r="G4492" s="99"/>
      <c r="H4492" s="99"/>
      <c r="I4492" s="99"/>
      <c r="J4492" s="99"/>
      <c r="K4492" s="99"/>
      <c r="L4492" s="99"/>
      <c r="P4492" s="99"/>
      <c r="Q4492" s="99"/>
      <c r="R4492" s="99"/>
      <c r="S4492" s="99"/>
      <c r="T4492" s="99"/>
      <c r="U4492" s="99"/>
      <c r="V4492" s="99"/>
      <c r="W4492" s="99"/>
      <c r="X4492" s="99"/>
    </row>
    <row r="4493" spans="4:24" x14ac:dyDescent="0.2">
      <c r="D4493" s="99"/>
      <c r="E4493" s="99"/>
      <c r="F4493" s="99"/>
      <c r="G4493" s="99"/>
      <c r="H4493" s="99"/>
      <c r="I4493" s="99"/>
      <c r="J4493" s="99"/>
      <c r="K4493" s="99"/>
      <c r="L4493" s="99"/>
      <c r="P4493" s="99"/>
      <c r="Q4493" s="99"/>
      <c r="R4493" s="99"/>
      <c r="S4493" s="99"/>
      <c r="T4493" s="99"/>
      <c r="U4493" s="99"/>
      <c r="V4493" s="99"/>
      <c r="W4493" s="99"/>
      <c r="X4493" s="99"/>
    </row>
    <row r="4494" spans="4:24" x14ac:dyDescent="0.2">
      <c r="D4494" s="99"/>
      <c r="E4494" s="99"/>
      <c r="F4494" s="99"/>
      <c r="G4494" s="99"/>
      <c r="H4494" s="99"/>
      <c r="I4494" s="99"/>
      <c r="J4494" s="99"/>
      <c r="K4494" s="99"/>
      <c r="L4494" s="99"/>
      <c r="P4494" s="99"/>
      <c r="Q4494" s="99"/>
      <c r="R4494" s="99"/>
      <c r="S4494" s="99"/>
      <c r="T4494" s="99"/>
      <c r="U4494" s="99"/>
      <c r="V4494" s="99"/>
      <c r="W4494" s="99"/>
      <c r="X4494" s="99"/>
    </row>
    <row r="4495" spans="4:24" x14ac:dyDescent="0.2">
      <c r="D4495" s="99"/>
      <c r="E4495" s="99"/>
      <c r="F4495" s="99"/>
      <c r="G4495" s="99"/>
      <c r="H4495" s="99"/>
      <c r="I4495" s="99"/>
      <c r="J4495" s="99"/>
      <c r="K4495" s="99"/>
      <c r="L4495" s="99"/>
      <c r="P4495" s="99"/>
      <c r="Q4495" s="99"/>
      <c r="R4495" s="99"/>
      <c r="S4495" s="99"/>
      <c r="T4495" s="99"/>
      <c r="U4495" s="99"/>
      <c r="V4495" s="99"/>
      <c r="W4495" s="99"/>
      <c r="X4495" s="99"/>
    </row>
    <row r="4496" spans="4:24" x14ac:dyDescent="0.2">
      <c r="D4496" s="99"/>
      <c r="E4496" s="99"/>
      <c r="F4496" s="99"/>
      <c r="G4496" s="99"/>
      <c r="H4496" s="99"/>
      <c r="I4496" s="99"/>
      <c r="J4496" s="99"/>
      <c r="K4496" s="99"/>
      <c r="L4496" s="99"/>
      <c r="P4496" s="99"/>
      <c r="Q4496" s="99"/>
      <c r="R4496" s="99"/>
      <c r="S4496" s="99"/>
      <c r="T4496" s="99"/>
      <c r="U4496" s="99"/>
      <c r="V4496" s="99"/>
      <c r="W4496" s="99"/>
      <c r="X4496" s="99"/>
    </row>
    <row r="4497" spans="4:24" x14ac:dyDescent="0.2">
      <c r="D4497" s="99"/>
      <c r="E4497" s="99"/>
      <c r="F4497" s="99"/>
      <c r="G4497" s="99"/>
      <c r="H4497" s="99"/>
      <c r="I4497" s="99"/>
      <c r="J4497" s="99"/>
      <c r="K4497" s="99"/>
      <c r="L4497" s="99"/>
      <c r="P4497" s="99"/>
      <c r="Q4497" s="99"/>
      <c r="R4497" s="99"/>
      <c r="S4497" s="99"/>
      <c r="T4497" s="99"/>
      <c r="U4497" s="99"/>
      <c r="V4497" s="99"/>
      <c r="W4497" s="99"/>
      <c r="X4497" s="99"/>
    </row>
    <row r="4498" spans="4:24" x14ac:dyDescent="0.2">
      <c r="D4498" s="99"/>
      <c r="E4498" s="99"/>
      <c r="F4498" s="99"/>
      <c r="G4498" s="99"/>
      <c r="H4498" s="99"/>
      <c r="I4498" s="99"/>
      <c r="J4498" s="99"/>
      <c r="K4498" s="99"/>
      <c r="L4498" s="99"/>
      <c r="P4498" s="99"/>
      <c r="Q4498" s="99"/>
      <c r="R4498" s="99"/>
      <c r="S4498" s="99"/>
      <c r="T4498" s="99"/>
      <c r="U4498" s="99"/>
      <c r="V4498" s="99"/>
      <c r="W4498" s="99"/>
      <c r="X4498" s="99"/>
    </row>
    <row r="4499" spans="4:24" x14ac:dyDescent="0.2">
      <c r="D4499" s="99"/>
      <c r="E4499" s="99"/>
      <c r="F4499" s="99"/>
      <c r="G4499" s="99"/>
      <c r="H4499" s="99"/>
      <c r="I4499" s="99"/>
      <c r="J4499" s="99"/>
      <c r="K4499" s="99"/>
      <c r="L4499" s="99"/>
      <c r="P4499" s="99"/>
      <c r="Q4499" s="99"/>
      <c r="R4499" s="99"/>
      <c r="S4499" s="99"/>
      <c r="T4499" s="99"/>
      <c r="U4499" s="99"/>
      <c r="V4499" s="99"/>
      <c r="W4499" s="99"/>
      <c r="X4499" s="99"/>
    </row>
    <row r="4500" spans="4:24" x14ac:dyDescent="0.2">
      <c r="D4500" s="99"/>
      <c r="E4500" s="99"/>
      <c r="F4500" s="99"/>
      <c r="G4500" s="99"/>
      <c r="H4500" s="99"/>
      <c r="I4500" s="99"/>
      <c r="J4500" s="99"/>
      <c r="K4500" s="99"/>
      <c r="L4500" s="99"/>
      <c r="P4500" s="99"/>
      <c r="Q4500" s="99"/>
      <c r="R4500" s="99"/>
      <c r="S4500" s="99"/>
      <c r="T4500" s="99"/>
      <c r="U4500" s="99"/>
      <c r="V4500" s="99"/>
      <c r="W4500" s="99"/>
      <c r="X4500" s="99"/>
    </row>
    <row r="4501" spans="4:24" x14ac:dyDescent="0.2">
      <c r="D4501" s="99"/>
      <c r="E4501" s="99"/>
      <c r="F4501" s="99"/>
      <c r="G4501" s="99"/>
      <c r="H4501" s="99"/>
      <c r="I4501" s="99"/>
      <c r="J4501" s="99"/>
      <c r="K4501" s="99"/>
      <c r="L4501" s="99"/>
      <c r="P4501" s="99"/>
      <c r="Q4501" s="99"/>
      <c r="R4501" s="99"/>
      <c r="S4501" s="99"/>
      <c r="T4501" s="99"/>
      <c r="U4501" s="99"/>
      <c r="V4501" s="99"/>
      <c r="W4501" s="99"/>
      <c r="X4501" s="99"/>
    </row>
    <row r="4502" spans="4:24" x14ac:dyDescent="0.2">
      <c r="D4502" s="99"/>
      <c r="E4502" s="99"/>
      <c r="F4502" s="99"/>
      <c r="G4502" s="99"/>
      <c r="H4502" s="99"/>
      <c r="I4502" s="99"/>
      <c r="J4502" s="99"/>
      <c r="K4502" s="99"/>
      <c r="L4502" s="99"/>
      <c r="P4502" s="99"/>
      <c r="Q4502" s="99"/>
      <c r="R4502" s="99"/>
      <c r="S4502" s="99"/>
      <c r="T4502" s="99"/>
      <c r="U4502" s="99"/>
      <c r="V4502" s="99"/>
      <c r="W4502" s="99"/>
      <c r="X4502" s="99"/>
    </row>
    <row r="4503" spans="4:24" x14ac:dyDescent="0.2">
      <c r="D4503" s="99"/>
      <c r="E4503" s="99"/>
      <c r="F4503" s="99"/>
      <c r="G4503" s="99"/>
      <c r="H4503" s="99"/>
      <c r="I4503" s="99"/>
      <c r="J4503" s="99"/>
      <c r="K4503" s="99"/>
      <c r="L4503" s="99"/>
      <c r="P4503" s="99"/>
      <c r="Q4503" s="99"/>
      <c r="R4503" s="99"/>
      <c r="S4503" s="99"/>
      <c r="T4503" s="99"/>
      <c r="U4503" s="99"/>
      <c r="V4503" s="99"/>
      <c r="W4503" s="99"/>
      <c r="X4503" s="99"/>
    </row>
    <row r="4504" spans="4:24" x14ac:dyDescent="0.2">
      <c r="D4504" s="99"/>
      <c r="E4504" s="99"/>
      <c r="F4504" s="99"/>
      <c r="G4504" s="99"/>
      <c r="H4504" s="99"/>
      <c r="I4504" s="99"/>
      <c r="J4504" s="99"/>
      <c r="K4504" s="99"/>
      <c r="L4504" s="99"/>
      <c r="P4504" s="99"/>
      <c r="Q4504" s="99"/>
      <c r="R4504" s="99"/>
      <c r="S4504" s="99"/>
      <c r="T4504" s="99"/>
      <c r="U4504" s="99"/>
      <c r="V4504" s="99"/>
      <c r="W4504" s="99"/>
      <c r="X4504" s="99"/>
    </row>
    <row r="4505" spans="4:24" x14ac:dyDescent="0.2">
      <c r="D4505" s="99"/>
      <c r="E4505" s="99"/>
      <c r="F4505" s="99"/>
      <c r="G4505" s="99"/>
      <c r="H4505" s="99"/>
      <c r="I4505" s="99"/>
      <c r="J4505" s="99"/>
      <c r="K4505" s="99"/>
      <c r="L4505" s="99"/>
      <c r="P4505" s="99"/>
      <c r="Q4505" s="99"/>
      <c r="R4505" s="99"/>
      <c r="S4505" s="99"/>
      <c r="T4505" s="99"/>
      <c r="U4505" s="99"/>
      <c r="V4505" s="99"/>
      <c r="W4505" s="99"/>
      <c r="X4505" s="99"/>
    </row>
    <row r="4506" spans="4:24" x14ac:dyDescent="0.2">
      <c r="D4506" s="99"/>
      <c r="E4506" s="99"/>
      <c r="F4506" s="99"/>
      <c r="G4506" s="99"/>
      <c r="H4506" s="99"/>
      <c r="I4506" s="99"/>
      <c r="J4506" s="99"/>
      <c r="K4506" s="99"/>
      <c r="L4506" s="99"/>
      <c r="P4506" s="99"/>
      <c r="Q4506" s="99"/>
      <c r="R4506" s="99"/>
      <c r="S4506" s="99"/>
      <c r="T4506" s="99"/>
      <c r="U4506" s="99"/>
      <c r="V4506" s="99"/>
      <c r="W4506" s="99"/>
      <c r="X4506" s="99"/>
    </row>
    <row r="4507" spans="4:24" x14ac:dyDescent="0.2">
      <c r="D4507" s="99"/>
      <c r="E4507" s="99"/>
      <c r="F4507" s="99"/>
      <c r="G4507" s="99"/>
      <c r="H4507" s="99"/>
      <c r="I4507" s="99"/>
      <c r="J4507" s="99"/>
      <c r="K4507" s="99"/>
      <c r="L4507" s="99"/>
      <c r="P4507" s="99"/>
      <c r="Q4507" s="99"/>
      <c r="R4507" s="99"/>
      <c r="S4507" s="99"/>
      <c r="T4507" s="99"/>
      <c r="U4507" s="99"/>
      <c r="V4507" s="99"/>
      <c r="W4507" s="99"/>
      <c r="X4507" s="99"/>
    </row>
    <row r="4508" spans="4:24" x14ac:dyDescent="0.2">
      <c r="D4508" s="99"/>
      <c r="E4508" s="99"/>
      <c r="F4508" s="99"/>
      <c r="G4508" s="99"/>
      <c r="H4508" s="99"/>
      <c r="I4508" s="99"/>
      <c r="J4508" s="99"/>
      <c r="K4508" s="99"/>
      <c r="L4508" s="99"/>
      <c r="P4508" s="99"/>
      <c r="Q4508" s="99"/>
      <c r="R4508" s="99"/>
      <c r="S4508" s="99"/>
      <c r="T4508" s="99"/>
      <c r="U4508" s="99"/>
      <c r="V4508" s="99"/>
      <c r="W4508" s="99"/>
      <c r="X4508" s="99"/>
    </row>
    <row r="4509" spans="4:24" x14ac:dyDescent="0.2">
      <c r="D4509" s="99"/>
      <c r="E4509" s="99"/>
      <c r="F4509" s="99"/>
      <c r="G4509" s="99"/>
      <c r="H4509" s="99"/>
      <c r="I4509" s="99"/>
      <c r="J4509" s="99"/>
      <c r="K4509" s="99"/>
      <c r="L4509" s="99"/>
      <c r="P4509" s="99"/>
      <c r="Q4509" s="99"/>
      <c r="R4509" s="99"/>
      <c r="S4509" s="99"/>
      <c r="T4509" s="99"/>
      <c r="U4509" s="99"/>
      <c r="V4509" s="99"/>
      <c r="W4509" s="99"/>
      <c r="X4509" s="99"/>
    </row>
    <row r="4510" spans="4:24" x14ac:dyDescent="0.2">
      <c r="D4510" s="99"/>
      <c r="E4510" s="99"/>
      <c r="F4510" s="99"/>
      <c r="G4510" s="99"/>
      <c r="H4510" s="99"/>
      <c r="I4510" s="99"/>
      <c r="J4510" s="99"/>
      <c r="K4510" s="99"/>
      <c r="L4510" s="99"/>
      <c r="P4510" s="99"/>
      <c r="Q4510" s="99"/>
      <c r="R4510" s="99"/>
      <c r="S4510" s="99"/>
      <c r="T4510" s="99"/>
      <c r="U4510" s="99"/>
      <c r="V4510" s="99"/>
      <c r="W4510" s="99"/>
      <c r="X4510" s="99"/>
    </row>
    <row r="4511" spans="4:24" x14ac:dyDescent="0.2">
      <c r="D4511" s="99"/>
      <c r="E4511" s="99"/>
      <c r="F4511" s="99"/>
      <c r="G4511" s="99"/>
      <c r="H4511" s="99"/>
      <c r="I4511" s="99"/>
      <c r="J4511" s="99"/>
      <c r="K4511" s="99"/>
      <c r="L4511" s="99"/>
      <c r="P4511" s="99"/>
      <c r="Q4511" s="99"/>
      <c r="R4511" s="99"/>
      <c r="S4511" s="99"/>
      <c r="T4511" s="99"/>
      <c r="U4511" s="99"/>
      <c r="V4511" s="99"/>
      <c r="W4511" s="99"/>
      <c r="X4511" s="99"/>
    </row>
    <row r="4512" spans="4:24" x14ac:dyDescent="0.2">
      <c r="D4512" s="99"/>
      <c r="E4512" s="99"/>
      <c r="F4512" s="99"/>
      <c r="G4512" s="99"/>
      <c r="H4512" s="99"/>
      <c r="I4512" s="99"/>
      <c r="J4512" s="99"/>
      <c r="K4512" s="99"/>
      <c r="L4512" s="99"/>
      <c r="P4512" s="99"/>
      <c r="Q4512" s="99"/>
      <c r="R4512" s="99"/>
      <c r="S4512" s="99"/>
      <c r="T4512" s="99"/>
      <c r="U4512" s="99"/>
      <c r="V4512" s="99"/>
      <c r="W4512" s="99"/>
      <c r="X4512" s="99"/>
    </row>
    <row r="4513" spans="4:24" x14ac:dyDescent="0.2">
      <c r="D4513" s="99"/>
      <c r="E4513" s="99"/>
      <c r="F4513" s="99"/>
      <c r="G4513" s="99"/>
      <c r="H4513" s="99"/>
      <c r="I4513" s="99"/>
      <c r="J4513" s="99"/>
      <c r="K4513" s="99"/>
      <c r="L4513" s="99"/>
      <c r="P4513" s="99"/>
      <c r="Q4513" s="99"/>
      <c r="R4513" s="99"/>
      <c r="S4513" s="99"/>
      <c r="T4513" s="99"/>
      <c r="U4513" s="99"/>
      <c r="V4513" s="99"/>
      <c r="W4513" s="99"/>
      <c r="X4513" s="99"/>
    </row>
    <row r="4514" spans="4:24" x14ac:dyDescent="0.2">
      <c r="D4514" s="99"/>
      <c r="E4514" s="99"/>
      <c r="F4514" s="99"/>
      <c r="G4514" s="99"/>
      <c r="H4514" s="99"/>
      <c r="I4514" s="99"/>
      <c r="J4514" s="99"/>
      <c r="K4514" s="99"/>
      <c r="L4514" s="99"/>
      <c r="P4514" s="99"/>
      <c r="Q4514" s="99"/>
      <c r="R4514" s="99"/>
      <c r="S4514" s="99"/>
      <c r="T4514" s="99"/>
      <c r="U4514" s="99"/>
      <c r="V4514" s="99"/>
      <c r="W4514" s="99"/>
      <c r="X4514" s="99"/>
    </row>
    <row r="4515" spans="4:24" x14ac:dyDescent="0.2">
      <c r="D4515" s="99"/>
      <c r="E4515" s="99"/>
      <c r="F4515" s="99"/>
      <c r="G4515" s="99"/>
      <c r="H4515" s="99"/>
      <c r="I4515" s="99"/>
      <c r="J4515" s="99"/>
      <c r="K4515" s="99"/>
      <c r="L4515" s="99"/>
      <c r="P4515" s="99"/>
      <c r="Q4515" s="99"/>
      <c r="R4515" s="99"/>
      <c r="S4515" s="99"/>
      <c r="T4515" s="99"/>
      <c r="U4515" s="99"/>
      <c r="V4515" s="99"/>
      <c r="W4515" s="99"/>
      <c r="X4515" s="99"/>
    </row>
    <row r="4516" spans="4:24" x14ac:dyDescent="0.2">
      <c r="D4516" s="99"/>
      <c r="E4516" s="99"/>
      <c r="F4516" s="99"/>
      <c r="G4516" s="99"/>
      <c r="H4516" s="99"/>
      <c r="I4516" s="99"/>
      <c r="J4516" s="99"/>
      <c r="K4516" s="99"/>
      <c r="L4516" s="99"/>
      <c r="P4516" s="99"/>
      <c r="Q4516" s="99"/>
      <c r="R4516" s="99"/>
      <c r="S4516" s="99"/>
      <c r="T4516" s="99"/>
      <c r="U4516" s="99"/>
      <c r="V4516" s="99"/>
      <c r="W4516" s="99"/>
      <c r="X4516" s="99"/>
    </row>
    <row r="4517" spans="4:24" x14ac:dyDescent="0.2">
      <c r="D4517" s="99"/>
      <c r="E4517" s="99"/>
      <c r="F4517" s="99"/>
      <c r="G4517" s="99"/>
      <c r="H4517" s="99"/>
      <c r="I4517" s="99"/>
      <c r="J4517" s="99"/>
      <c r="K4517" s="99"/>
      <c r="L4517" s="99"/>
      <c r="P4517" s="99"/>
      <c r="Q4517" s="99"/>
      <c r="R4517" s="99"/>
      <c r="S4517" s="99"/>
      <c r="T4517" s="99"/>
      <c r="U4517" s="99"/>
      <c r="V4517" s="99"/>
      <c r="W4517" s="99"/>
      <c r="X4517" s="99"/>
    </row>
    <row r="4518" spans="4:24" x14ac:dyDescent="0.2">
      <c r="D4518" s="99"/>
      <c r="E4518" s="99"/>
      <c r="F4518" s="99"/>
      <c r="G4518" s="99"/>
      <c r="H4518" s="99"/>
      <c r="I4518" s="99"/>
      <c r="J4518" s="99"/>
      <c r="K4518" s="99"/>
      <c r="L4518" s="99"/>
      <c r="P4518" s="99"/>
      <c r="Q4518" s="99"/>
      <c r="R4518" s="99"/>
      <c r="S4518" s="99"/>
      <c r="T4518" s="99"/>
      <c r="U4518" s="99"/>
      <c r="V4518" s="99"/>
      <c r="W4518" s="99"/>
      <c r="X4518" s="99"/>
    </row>
    <row r="4519" spans="4:24" x14ac:dyDescent="0.2">
      <c r="D4519" s="99"/>
      <c r="E4519" s="99"/>
      <c r="F4519" s="99"/>
      <c r="G4519" s="99"/>
      <c r="H4519" s="99"/>
      <c r="I4519" s="99"/>
      <c r="J4519" s="99"/>
      <c r="K4519" s="99"/>
      <c r="L4519" s="99"/>
      <c r="P4519" s="99"/>
      <c r="Q4519" s="99"/>
      <c r="R4519" s="99"/>
      <c r="S4519" s="99"/>
      <c r="T4519" s="99"/>
      <c r="U4519" s="99"/>
      <c r="V4519" s="99"/>
      <c r="W4519" s="99"/>
      <c r="X4519" s="99"/>
    </row>
    <row r="4520" spans="4:24" x14ac:dyDescent="0.2">
      <c r="D4520" s="99"/>
      <c r="E4520" s="99"/>
      <c r="F4520" s="99"/>
      <c r="G4520" s="99"/>
      <c r="H4520" s="99"/>
      <c r="I4520" s="99"/>
      <c r="J4520" s="99"/>
      <c r="K4520" s="99"/>
      <c r="L4520" s="99"/>
      <c r="P4520" s="99"/>
      <c r="Q4520" s="99"/>
      <c r="R4520" s="99"/>
      <c r="S4520" s="99"/>
      <c r="T4520" s="99"/>
      <c r="U4520" s="99"/>
      <c r="V4520" s="99"/>
      <c r="W4520" s="99"/>
      <c r="X4520" s="99"/>
    </row>
    <row r="4521" spans="4:24" x14ac:dyDescent="0.2">
      <c r="D4521" s="99"/>
      <c r="E4521" s="99"/>
      <c r="F4521" s="99"/>
      <c r="G4521" s="99"/>
      <c r="H4521" s="99"/>
      <c r="I4521" s="99"/>
      <c r="J4521" s="99"/>
      <c r="K4521" s="99"/>
      <c r="L4521" s="99"/>
      <c r="P4521" s="99"/>
      <c r="Q4521" s="99"/>
      <c r="R4521" s="99"/>
      <c r="S4521" s="99"/>
      <c r="T4521" s="99"/>
      <c r="U4521" s="99"/>
      <c r="V4521" s="99"/>
      <c r="W4521" s="99"/>
      <c r="X4521" s="99"/>
    </row>
    <row r="4522" spans="4:24" x14ac:dyDescent="0.2">
      <c r="D4522" s="99"/>
      <c r="E4522" s="99"/>
      <c r="F4522" s="99"/>
      <c r="G4522" s="99"/>
      <c r="H4522" s="99"/>
      <c r="I4522" s="99"/>
      <c r="J4522" s="99"/>
      <c r="K4522" s="99"/>
      <c r="L4522" s="99"/>
      <c r="P4522" s="99"/>
      <c r="Q4522" s="99"/>
      <c r="R4522" s="99"/>
      <c r="S4522" s="99"/>
      <c r="T4522" s="99"/>
      <c r="U4522" s="99"/>
      <c r="V4522" s="99"/>
      <c r="W4522" s="99"/>
      <c r="X4522" s="99"/>
    </row>
    <row r="4523" spans="4:24" x14ac:dyDescent="0.2">
      <c r="D4523" s="99"/>
      <c r="E4523" s="99"/>
      <c r="F4523" s="99"/>
      <c r="G4523" s="99"/>
      <c r="H4523" s="99"/>
      <c r="I4523" s="99"/>
      <c r="J4523" s="99"/>
      <c r="K4523" s="99"/>
      <c r="L4523" s="99"/>
      <c r="P4523" s="99"/>
      <c r="Q4523" s="99"/>
      <c r="R4523" s="99"/>
      <c r="S4523" s="99"/>
      <c r="T4523" s="99"/>
      <c r="U4523" s="99"/>
      <c r="V4523" s="99"/>
      <c r="W4523" s="99"/>
      <c r="X4523" s="99"/>
    </row>
    <row r="4524" spans="4:24" x14ac:dyDescent="0.2">
      <c r="D4524" s="99"/>
      <c r="E4524" s="99"/>
      <c r="F4524" s="99"/>
      <c r="G4524" s="99"/>
      <c r="H4524" s="99"/>
      <c r="I4524" s="99"/>
      <c r="J4524" s="99"/>
      <c r="K4524" s="99"/>
      <c r="L4524" s="99"/>
      <c r="P4524" s="99"/>
      <c r="Q4524" s="99"/>
      <c r="R4524" s="99"/>
      <c r="S4524" s="99"/>
      <c r="T4524" s="99"/>
      <c r="U4524" s="99"/>
      <c r="V4524" s="99"/>
      <c r="W4524" s="99"/>
      <c r="X4524" s="99"/>
    </row>
    <row r="4525" spans="4:24" x14ac:dyDescent="0.2">
      <c r="D4525" s="99"/>
      <c r="E4525" s="99"/>
      <c r="F4525" s="99"/>
      <c r="G4525" s="99"/>
      <c r="H4525" s="99"/>
      <c r="I4525" s="99"/>
      <c r="J4525" s="99"/>
      <c r="K4525" s="99"/>
      <c r="L4525" s="99"/>
      <c r="P4525" s="99"/>
      <c r="Q4525" s="99"/>
      <c r="R4525" s="99"/>
      <c r="S4525" s="99"/>
      <c r="T4525" s="99"/>
      <c r="U4525" s="99"/>
      <c r="V4525" s="99"/>
      <c r="W4525" s="99"/>
      <c r="X4525" s="99"/>
    </row>
    <row r="4526" spans="4:24" x14ac:dyDescent="0.2">
      <c r="D4526" s="99"/>
      <c r="E4526" s="99"/>
      <c r="F4526" s="99"/>
      <c r="G4526" s="99"/>
      <c r="H4526" s="99"/>
      <c r="I4526" s="99"/>
      <c r="J4526" s="99"/>
      <c r="K4526" s="99"/>
      <c r="L4526" s="99"/>
      <c r="P4526" s="99"/>
      <c r="Q4526" s="99"/>
      <c r="R4526" s="99"/>
      <c r="S4526" s="99"/>
      <c r="T4526" s="99"/>
      <c r="U4526" s="99"/>
      <c r="V4526" s="99"/>
      <c r="W4526" s="99"/>
      <c r="X4526" s="99"/>
    </row>
    <row r="4527" spans="4:24" x14ac:dyDescent="0.2">
      <c r="D4527" s="99"/>
      <c r="E4527" s="99"/>
      <c r="F4527" s="99"/>
      <c r="G4527" s="99"/>
      <c r="H4527" s="99"/>
      <c r="I4527" s="99"/>
      <c r="J4527" s="99"/>
      <c r="K4527" s="99"/>
      <c r="L4527" s="99"/>
      <c r="P4527" s="99"/>
      <c r="Q4527" s="99"/>
      <c r="R4527" s="99"/>
      <c r="S4527" s="99"/>
      <c r="T4527" s="99"/>
      <c r="U4527" s="99"/>
      <c r="V4527" s="99"/>
      <c r="W4527" s="99"/>
      <c r="X4527" s="99"/>
    </row>
    <row r="4528" spans="4:24" x14ac:dyDescent="0.2">
      <c r="D4528" s="99"/>
      <c r="E4528" s="99"/>
      <c r="F4528" s="99"/>
      <c r="G4528" s="99"/>
      <c r="H4528" s="99"/>
      <c r="I4528" s="99"/>
      <c r="J4528" s="99"/>
      <c r="K4528" s="99"/>
      <c r="L4528" s="99"/>
      <c r="P4528" s="99"/>
      <c r="Q4528" s="99"/>
      <c r="R4528" s="99"/>
      <c r="S4528" s="99"/>
      <c r="T4528" s="99"/>
      <c r="U4528" s="99"/>
      <c r="V4528" s="99"/>
      <c r="W4528" s="99"/>
      <c r="X4528" s="99"/>
    </row>
    <row r="4529" spans="4:24" x14ac:dyDescent="0.2">
      <c r="D4529" s="99"/>
      <c r="E4529" s="99"/>
      <c r="F4529" s="99"/>
      <c r="G4529" s="99"/>
      <c r="H4529" s="99"/>
      <c r="I4529" s="99"/>
      <c r="J4529" s="99"/>
      <c r="K4529" s="99"/>
      <c r="L4529" s="99"/>
      <c r="P4529" s="99"/>
      <c r="Q4529" s="99"/>
      <c r="R4529" s="99"/>
      <c r="S4529" s="99"/>
      <c r="T4529" s="99"/>
      <c r="U4529" s="99"/>
      <c r="V4529" s="99"/>
      <c r="W4529" s="99"/>
      <c r="X4529" s="99"/>
    </row>
    <row r="4530" spans="4:24" x14ac:dyDescent="0.2">
      <c r="D4530" s="99"/>
      <c r="E4530" s="99"/>
      <c r="F4530" s="99"/>
      <c r="G4530" s="99"/>
      <c r="H4530" s="99"/>
      <c r="I4530" s="99"/>
      <c r="J4530" s="99"/>
      <c r="K4530" s="99"/>
      <c r="L4530" s="99"/>
      <c r="P4530" s="99"/>
      <c r="Q4530" s="99"/>
      <c r="R4530" s="99"/>
      <c r="S4530" s="99"/>
      <c r="T4530" s="99"/>
      <c r="U4530" s="99"/>
      <c r="V4530" s="99"/>
      <c r="W4530" s="99"/>
      <c r="X4530" s="99"/>
    </row>
    <row r="4531" spans="4:24" x14ac:dyDescent="0.2">
      <c r="D4531" s="99"/>
      <c r="E4531" s="99"/>
      <c r="F4531" s="99"/>
      <c r="G4531" s="99"/>
      <c r="H4531" s="99"/>
      <c r="I4531" s="99"/>
      <c r="J4531" s="99"/>
      <c r="K4531" s="99"/>
      <c r="L4531" s="99"/>
      <c r="P4531" s="99"/>
      <c r="Q4531" s="99"/>
      <c r="R4531" s="99"/>
      <c r="S4531" s="99"/>
      <c r="T4531" s="99"/>
      <c r="U4531" s="99"/>
      <c r="V4531" s="99"/>
      <c r="W4531" s="99"/>
      <c r="X4531" s="99"/>
    </row>
    <row r="4532" spans="4:24" x14ac:dyDescent="0.2">
      <c r="D4532" s="99"/>
      <c r="E4532" s="99"/>
      <c r="F4532" s="99"/>
      <c r="G4532" s="99"/>
      <c r="H4532" s="99"/>
      <c r="I4532" s="99"/>
      <c r="J4532" s="99"/>
      <c r="K4532" s="99"/>
      <c r="L4532" s="99"/>
      <c r="P4532" s="99"/>
      <c r="Q4532" s="99"/>
      <c r="R4532" s="99"/>
      <c r="S4532" s="99"/>
      <c r="T4532" s="99"/>
      <c r="U4532" s="99"/>
      <c r="V4532" s="99"/>
      <c r="W4532" s="99"/>
      <c r="X4532" s="99"/>
    </row>
    <row r="4533" spans="4:24" x14ac:dyDescent="0.2">
      <c r="D4533" s="99"/>
      <c r="E4533" s="99"/>
      <c r="F4533" s="99"/>
      <c r="G4533" s="99"/>
      <c r="H4533" s="99"/>
      <c r="I4533" s="99"/>
      <c r="J4533" s="99"/>
      <c r="K4533" s="99"/>
      <c r="L4533" s="99"/>
      <c r="P4533" s="99"/>
      <c r="Q4533" s="99"/>
      <c r="R4533" s="99"/>
      <c r="S4533" s="99"/>
      <c r="T4533" s="99"/>
      <c r="U4533" s="99"/>
      <c r="V4533" s="99"/>
      <c r="W4533" s="99"/>
      <c r="X4533" s="99"/>
    </row>
    <row r="4534" spans="4:24" x14ac:dyDescent="0.2">
      <c r="D4534" s="99"/>
      <c r="E4534" s="99"/>
      <c r="F4534" s="99"/>
      <c r="G4534" s="99"/>
      <c r="H4534" s="99"/>
      <c r="I4534" s="99"/>
      <c r="J4534" s="99"/>
      <c r="K4534" s="99"/>
      <c r="L4534" s="99"/>
      <c r="P4534" s="99"/>
      <c r="Q4534" s="99"/>
      <c r="R4534" s="99"/>
      <c r="S4534" s="99"/>
      <c r="T4534" s="99"/>
      <c r="U4534" s="99"/>
      <c r="V4534" s="99"/>
      <c r="W4534" s="99"/>
      <c r="X4534" s="99"/>
    </row>
    <row r="4535" spans="4:24" x14ac:dyDescent="0.2">
      <c r="D4535" s="99"/>
      <c r="E4535" s="99"/>
      <c r="F4535" s="99"/>
      <c r="G4535" s="99"/>
      <c r="H4535" s="99"/>
      <c r="I4535" s="99"/>
      <c r="J4535" s="99"/>
      <c r="K4535" s="99"/>
      <c r="L4535" s="99"/>
      <c r="P4535" s="99"/>
      <c r="Q4535" s="99"/>
      <c r="R4535" s="99"/>
      <c r="S4535" s="99"/>
      <c r="T4535" s="99"/>
      <c r="U4535" s="99"/>
      <c r="V4535" s="99"/>
      <c r="W4535" s="99"/>
      <c r="X4535" s="99"/>
    </row>
    <row r="4536" spans="4:24" x14ac:dyDescent="0.2">
      <c r="D4536" s="99"/>
      <c r="E4536" s="99"/>
      <c r="F4536" s="99"/>
      <c r="G4536" s="99"/>
      <c r="H4536" s="99"/>
      <c r="I4536" s="99"/>
      <c r="J4536" s="99"/>
      <c r="K4536" s="99"/>
      <c r="L4536" s="99"/>
      <c r="P4536" s="99"/>
      <c r="Q4536" s="99"/>
      <c r="R4536" s="99"/>
      <c r="S4536" s="99"/>
      <c r="T4536" s="99"/>
      <c r="U4536" s="99"/>
      <c r="V4536" s="99"/>
      <c r="W4536" s="99"/>
      <c r="X4536" s="99"/>
    </row>
    <row r="4537" spans="4:24" x14ac:dyDescent="0.2">
      <c r="D4537" s="99"/>
      <c r="E4537" s="99"/>
      <c r="F4537" s="99"/>
      <c r="G4537" s="99"/>
      <c r="H4537" s="99"/>
      <c r="I4537" s="99"/>
      <c r="J4537" s="99"/>
      <c r="K4537" s="99"/>
      <c r="L4537" s="99"/>
      <c r="P4537" s="99"/>
      <c r="Q4537" s="99"/>
      <c r="R4537" s="99"/>
      <c r="S4537" s="99"/>
      <c r="T4537" s="99"/>
      <c r="U4537" s="99"/>
      <c r="V4537" s="99"/>
      <c r="W4537" s="99"/>
      <c r="X4537" s="99"/>
    </row>
    <row r="4538" spans="4:24" x14ac:dyDescent="0.2">
      <c r="D4538" s="99"/>
      <c r="E4538" s="99"/>
      <c r="F4538" s="99"/>
      <c r="G4538" s="99"/>
      <c r="H4538" s="99"/>
      <c r="I4538" s="99"/>
      <c r="J4538" s="99"/>
      <c r="K4538" s="99"/>
      <c r="L4538" s="99"/>
      <c r="P4538" s="99"/>
      <c r="Q4538" s="99"/>
      <c r="R4538" s="99"/>
      <c r="S4538" s="99"/>
      <c r="T4538" s="99"/>
      <c r="U4538" s="99"/>
      <c r="V4538" s="99"/>
      <c r="W4538" s="99"/>
      <c r="X4538" s="99"/>
    </row>
    <row r="4539" spans="4:24" x14ac:dyDescent="0.2">
      <c r="D4539" s="99"/>
      <c r="E4539" s="99"/>
      <c r="F4539" s="99"/>
      <c r="G4539" s="99"/>
      <c r="H4539" s="99"/>
      <c r="I4539" s="99"/>
      <c r="J4539" s="99"/>
      <c r="K4539" s="99"/>
      <c r="L4539" s="99"/>
      <c r="P4539" s="99"/>
      <c r="Q4539" s="99"/>
      <c r="R4539" s="99"/>
      <c r="S4539" s="99"/>
      <c r="T4539" s="99"/>
      <c r="U4539" s="99"/>
      <c r="V4539" s="99"/>
      <c r="W4539" s="99"/>
      <c r="X4539" s="99"/>
    </row>
    <row r="4540" spans="4:24" x14ac:dyDescent="0.2">
      <c r="D4540" s="99"/>
      <c r="E4540" s="99"/>
      <c r="F4540" s="99"/>
      <c r="G4540" s="99"/>
      <c r="H4540" s="99"/>
      <c r="I4540" s="99"/>
      <c r="J4540" s="99"/>
      <c r="K4540" s="99"/>
      <c r="L4540" s="99"/>
      <c r="P4540" s="99"/>
      <c r="Q4540" s="99"/>
      <c r="R4540" s="99"/>
      <c r="S4540" s="99"/>
      <c r="T4540" s="99"/>
      <c r="U4540" s="99"/>
      <c r="V4540" s="99"/>
      <c r="W4540" s="99"/>
      <c r="X4540" s="99"/>
    </row>
    <row r="4541" spans="4:24" x14ac:dyDescent="0.2">
      <c r="D4541" s="99"/>
      <c r="E4541" s="99"/>
      <c r="F4541" s="99"/>
      <c r="G4541" s="99"/>
      <c r="H4541" s="99"/>
      <c r="I4541" s="99"/>
      <c r="J4541" s="99"/>
      <c r="K4541" s="99"/>
      <c r="L4541" s="99"/>
      <c r="P4541" s="99"/>
      <c r="Q4541" s="99"/>
      <c r="R4541" s="99"/>
      <c r="S4541" s="99"/>
      <c r="T4541" s="99"/>
      <c r="U4541" s="99"/>
      <c r="V4541" s="99"/>
      <c r="W4541" s="99"/>
      <c r="X4541" s="99"/>
    </row>
    <row r="4542" spans="4:24" x14ac:dyDescent="0.2">
      <c r="D4542" s="99"/>
      <c r="E4542" s="99"/>
      <c r="F4542" s="99"/>
      <c r="G4542" s="99"/>
      <c r="H4542" s="99"/>
      <c r="I4542" s="99"/>
      <c r="J4542" s="99"/>
      <c r="K4542" s="99"/>
      <c r="L4542" s="99"/>
      <c r="P4542" s="99"/>
      <c r="Q4542" s="99"/>
      <c r="R4542" s="99"/>
      <c r="S4542" s="99"/>
      <c r="T4542" s="99"/>
      <c r="U4542" s="99"/>
      <c r="V4542" s="99"/>
      <c r="W4542" s="99"/>
      <c r="X4542" s="99"/>
    </row>
    <row r="4543" spans="4:24" x14ac:dyDescent="0.2">
      <c r="D4543" s="99"/>
      <c r="E4543" s="99"/>
      <c r="F4543" s="99"/>
      <c r="G4543" s="99"/>
      <c r="H4543" s="99"/>
      <c r="I4543" s="99"/>
      <c r="J4543" s="99"/>
      <c r="K4543" s="99"/>
      <c r="L4543" s="99"/>
      <c r="P4543" s="99"/>
      <c r="Q4543" s="99"/>
      <c r="R4543" s="99"/>
      <c r="S4543" s="99"/>
      <c r="T4543" s="99"/>
      <c r="U4543" s="99"/>
      <c r="V4543" s="99"/>
      <c r="W4543" s="99"/>
      <c r="X4543" s="99"/>
    </row>
    <row r="4544" spans="4:24" x14ac:dyDescent="0.2">
      <c r="D4544" s="99"/>
      <c r="E4544" s="99"/>
      <c r="F4544" s="99"/>
      <c r="G4544" s="99"/>
      <c r="H4544" s="99"/>
      <c r="I4544" s="99"/>
      <c r="J4544" s="99"/>
      <c r="K4544" s="99"/>
      <c r="L4544" s="99"/>
      <c r="P4544" s="99"/>
      <c r="Q4544" s="99"/>
      <c r="R4544" s="99"/>
      <c r="S4544" s="99"/>
      <c r="T4544" s="99"/>
      <c r="U4544" s="99"/>
      <c r="V4544" s="99"/>
      <c r="W4544" s="99"/>
      <c r="X4544" s="99"/>
    </row>
    <row r="4545" spans="4:24" x14ac:dyDescent="0.2">
      <c r="D4545" s="99"/>
      <c r="E4545" s="99"/>
      <c r="F4545" s="99"/>
      <c r="G4545" s="99"/>
      <c r="H4545" s="99"/>
      <c r="I4545" s="99"/>
      <c r="J4545" s="99"/>
      <c r="K4545" s="99"/>
      <c r="L4545" s="99"/>
      <c r="P4545" s="99"/>
      <c r="Q4545" s="99"/>
      <c r="R4545" s="99"/>
      <c r="S4545" s="99"/>
      <c r="T4545" s="99"/>
      <c r="U4545" s="99"/>
      <c r="V4545" s="99"/>
      <c r="W4545" s="99"/>
      <c r="X4545" s="99"/>
    </row>
    <row r="4546" spans="4:24" x14ac:dyDescent="0.2">
      <c r="D4546" s="99"/>
      <c r="E4546" s="99"/>
      <c r="F4546" s="99"/>
      <c r="G4546" s="99"/>
      <c r="H4546" s="99"/>
      <c r="I4546" s="99"/>
      <c r="J4546" s="99"/>
      <c r="K4546" s="99"/>
      <c r="L4546" s="99"/>
      <c r="P4546" s="99"/>
      <c r="Q4546" s="99"/>
      <c r="R4546" s="99"/>
      <c r="S4546" s="99"/>
      <c r="T4546" s="99"/>
      <c r="U4546" s="99"/>
      <c r="V4546" s="99"/>
      <c r="W4546" s="99"/>
      <c r="X4546" s="99"/>
    </row>
    <row r="4547" spans="4:24" x14ac:dyDescent="0.2">
      <c r="D4547" s="99"/>
      <c r="E4547" s="99"/>
      <c r="F4547" s="99"/>
      <c r="G4547" s="99"/>
      <c r="H4547" s="99"/>
      <c r="I4547" s="99"/>
      <c r="J4547" s="99"/>
      <c r="K4547" s="99"/>
      <c r="L4547" s="99"/>
      <c r="P4547" s="99"/>
      <c r="Q4547" s="99"/>
      <c r="R4547" s="99"/>
      <c r="S4547" s="99"/>
      <c r="T4547" s="99"/>
      <c r="U4547" s="99"/>
      <c r="V4547" s="99"/>
      <c r="W4547" s="99"/>
      <c r="X4547" s="99"/>
    </row>
    <row r="4548" spans="4:24" x14ac:dyDescent="0.2">
      <c r="D4548" s="99"/>
      <c r="E4548" s="99"/>
      <c r="F4548" s="99"/>
      <c r="G4548" s="99"/>
      <c r="H4548" s="99"/>
      <c r="I4548" s="99"/>
      <c r="J4548" s="99"/>
      <c r="K4548" s="99"/>
      <c r="L4548" s="99"/>
      <c r="P4548" s="99"/>
      <c r="Q4548" s="99"/>
      <c r="R4548" s="99"/>
      <c r="S4548" s="99"/>
      <c r="T4548" s="99"/>
      <c r="U4548" s="99"/>
      <c r="V4548" s="99"/>
      <c r="W4548" s="99"/>
      <c r="X4548" s="99"/>
    </row>
    <row r="4549" spans="4:24" x14ac:dyDescent="0.2">
      <c r="D4549" s="99"/>
      <c r="E4549" s="99"/>
      <c r="F4549" s="99"/>
      <c r="G4549" s="99"/>
      <c r="H4549" s="99"/>
      <c r="I4549" s="99"/>
      <c r="J4549" s="99"/>
      <c r="K4549" s="99"/>
      <c r="L4549" s="99"/>
      <c r="P4549" s="99"/>
      <c r="Q4549" s="99"/>
      <c r="R4549" s="99"/>
      <c r="S4549" s="99"/>
      <c r="T4549" s="99"/>
      <c r="U4549" s="99"/>
      <c r="V4549" s="99"/>
      <c r="W4549" s="99"/>
      <c r="X4549" s="99"/>
    </row>
    <row r="4550" spans="4:24" x14ac:dyDescent="0.2">
      <c r="D4550" s="99"/>
      <c r="E4550" s="99"/>
      <c r="F4550" s="99"/>
      <c r="G4550" s="99"/>
      <c r="H4550" s="99"/>
      <c r="I4550" s="99"/>
      <c r="J4550" s="99"/>
      <c r="K4550" s="99"/>
      <c r="L4550" s="99"/>
      <c r="P4550" s="99"/>
      <c r="Q4550" s="99"/>
      <c r="R4550" s="99"/>
      <c r="S4550" s="99"/>
      <c r="T4550" s="99"/>
      <c r="U4550" s="99"/>
      <c r="V4550" s="99"/>
      <c r="W4550" s="99"/>
      <c r="X4550" s="99"/>
    </row>
    <row r="4551" spans="4:24" x14ac:dyDescent="0.2">
      <c r="D4551" s="99"/>
      <c r="E4551" s="99"/>
      <c r="F4551" s="99"/>
      <c r="G4551" s="99"/>
      <c r="H4551" s="99"/>
      <c r="I4551" s="99"/>
      <c r="J4551" s="99"/>
      <c r="K4551" s="99"/>
      <c r="L4551" s="99"/>
      <c r="P4551" s="99"/>
      <c r="Q4551" s="99"/>
      <c r="R4551" s="99"/>
      <c r="S4551" s="99"/>
      <c r="T4551" s="99"/>
      <c r="U4551" s="99"/>
      <c r="V4551" s="99"/>
      <c r="W4551" s="99"/>
      <c r="X4551" s="99"/>
    </row>
    <row r="4552" spans="4:24" x14ac:dyDescent="0.2">
      <c r="D4552" s="99"/>
      <c r="E4552" s="99"/>
      <c r="F4552" s="99"/>
      <c r="G4552" s="99"/>
      <c r="H4552" s="99"/>
      <c r="I4552" s="99"/>
      <c r="J4552" s="99"/>
      <c r="K4552" s="99"/>
      <c r="L4552" s="99"/>
      <c r="P4552" s="99"/>
      <c r="Q4552" s="99"/>
      <c r="R4552" s="99"/>
      <c r="S4552" s="99"/>
      <c r="T4552" s="99"/>
      <c r="U4552" s="99"/>
      <c r="V4552" s="99"/>
      <c r="W4552" s="99"/>
      <c r="X4552" s="99"/>
    </row>
    <row r="4553" spans="4:24" x14ac:dyDescent="0.2">
      <c r="D4553" s="99"/>
      <c r="E4553" s="99"/>
      <c r="F4553" s="99"/>
      <c r="G4553" s="99"/>
      <c r="H4553" s="99"/>
      <c r="I4553" s="99"/>
      <c r="J4553" s="99"/>
      <c r="K4553" s="99"/>
      <c r="L4553" s="99"/>
      <c r="P4553" s="99"/>
      <c r="Q4553" s="99"/>
      <c r="R4553" s="99"/>
      <c r="S4553" s="99"/>
      <c r="T4553" s="99"/>
      <c r="U4553" s="99"/>
      <c r="V4553" s="99"/>
      <c r="W4553" s="99"/>
      <c r="X4553" s="99"/>
    </row>
    <row r="4554" spans="4:24" x14ac:dyDescent="0.2">
      <c r="D4554" s="99"/>
      <c r="E4554" s="99"/>
      <c r="F4554" s="99"/>
      <c r="G4554" s="99"/>
      <c r="H4554" s="99"/>
      <c r="I4554" s="99"/>
      <c r="J4554" s="99"/>
      <c r="K4554" s="99"/>
      <c r="L4554" s="99"/>
      <c r="P4554" s="99"/>
      <c r="Q4554" s="99"/>
      <c r="R4554" s="99"/>
      <c r="S4554" s="99"/>
      <c r="T4554" s="99"/>
      <c r="U4554" s="99"/>
      <c r="V4554" s="99"/>
      <c r="W4554" s="99"/>
      <c r="X4554" s="99"/>
    </row>
    <row r="4555" spans="4:24" x14ac:dyDescent="0.2">
      <c r="D4555" s="99"/>
      <c r="E4555" s="99"/>
      <c r="F4555" s="99"/>
      <c r="G4555" s="99"/>
      <c r="H4555" s="99"/>
      <c r="I4555" s="99"/>
      <c r="J4555" s="99"/>
      <c r="K4555" s="99"/>
      <c r="L4555" s="99"/>
      <c r="P4555" s="99"/>
      <c r="Q4555" s="99"/>
      <c r="R4555" s="99"/>
      <c r="S4555" s="99"/>
      <c r="T4555" s="99"/>
      <c r="U4555" s="99"/>
      <c r="V4555" s="99"/>
      <c r="W4555" s="99"/>
      <c r="X4555" s="99"/>
    </row>
    <row r="4556" spans="4:24" x14ac:dyDescent="0.2">
      <c r="D4556" s="99"/>
      <c r="E4556" s="99"/>
      <c r="F4556" s="99"/>
      <c r="G4556" s="99"/>
      <c r="H4556" s="99"/>
      <c r="I4556" s="99"/>
      <c r="J4556" s="99"/>
      <c r="K4556" s="99"/>
      <c r="L4556" s="99"/>
      <c r="P4556" s="99"/>
      <c r="Q4556" s="99"/>
      <c r="R4556" s="99"/>
      <c r="S4556" s="99"/>
      <c r="T4556" s="99"/>
      <c r="U4556" s="99"/>
      <c r="V4556" s="99"/>
      <c r="W4556" s="99"/>
      <c r="X4556" s="99"/>
    </row>
    <row r="4557" spans="4:24" x14ac:dyDescent="0.2">
      <c r="D4557" s="99"/>
      <c r="E4557" s="99"/>
      <c r="F4557" s="99"/>
      <c r="G4557" s="99"/>
      <c r="H4557" s="99"/>
      <c r="I4557" s="99"/>
      <c r="J4557" s="99"/>
      <c r="K4557" s="99"/>
      <c r="L4557" s="99"/>
      <c r="P4557" s="99"/>
      <c r="Q4557" s="99"/>
      <c r="R4557" s="99"/>
      <c r="S4557" s="99"/>
      <c r="T4557" s="99"/>
      <c r="U4557" s="99"/>
      <c r="V4557" s="99"/>
      <c r="W4557" s="99"/>
      <c r="X4557" s="99"/>
    </row>
    <row r="4558" spans="4:24" x14ac:dyDescent="0.2">
      <c r="D4558" s="99"/>
      <c r="E4558" s="99"/>
      <c r="F4558" s="99"/>
      <c r="G4558" s="99"/>
      <c r="H4558" s="99"/>
      <c r="I4558" s="99"/>
      <c r="J4558" s="99"/>
      <c r="K4558" s="99"/>
      <c r="L4558" s="99"/>
      <c r="P4558" s="99"/>
      <c r="Q4558" s="99"/>
      <c r="R4558" s="99"/>
      <c r="S4558" s="99"/>
      <c r="T4558" s="99"/>
      <c r="U4558" s="99"/>
      <c r="V4558" s="99"/>
      <c r="W4558" s="99"/>
      <c r="X4558" s="99"/>
    </row>
    <row r="4559" spans="4:24" x14ac:dyDescent="0.2">
      <c r="D4559" s="99"/>
      <c r="E4559" s="99"/>
      <c r="F4559" s="99"/>
      <c r="G4559" s="99"/>
      <c r="H4559" s="99"/>
      <c r="I4559" s="99"/>
      <c r="J4559" s="99"/>
      <c r="K4559" s="99"/>
      <c r="L4559" s="99"/>
      <c r="P4559" s="99"/>
      <c r="Q4559" s="99"/>
      <c r="R4559" s="99"/>
      <c r="S4559" s="99"/>
      <c r="T4559" s="99"/>
      <c r="U4559" s="99"/>
      <c r="V4559" s="99"/>
      <c r="W4559" s="99"/>
      <c r="X4559" s="99"/>
    </row>
    <row r="4560" spans="4:24" x14ac:dyDescent="0.2">
      <c r="D4560" s="99"/>
      <c r="E4560" s="99"/>
      <c r="F4560" s="99"/>
      <c r="G4560" s="99"/>
      <c r="H4560" s="99"/>
      <c r="I4560" s="99"/>
      <c r="J4560" s="99"/>
      <c r="K4560" s="99"/>
      <c r="L4560" s="99"/>
      <c r="P4560" s="99"/>
      <c r="Q4560" s="99"/>
      <c r="R4560" s="99"/>
      <c r="S4560" s="99"/>
      <c r="T4560" s="99"/>
      <c r="U4560" s="99"/>
      <c r="V4560" s="99"/>
      <c r="W4560" s="99"/>
      <c r="X4560" s="99"/>
    </row>
    <row r="4561" spans="4:24" x14ac:dyDescent="0.2">
      <c r="D4561" s="99"/>
      <c r="E4561" s="99"/>
      <c r="F4561" s="99"/>
      <c r="G4561" s="99"/>
      <c r="H4561" s="99"/>
      <c r="I4561" s="99"/>
      <c r="J4561" s="99"/>
      <c r="K4561" s="99"/>
      <c r="L4561" s="99"/>
      <c r="P4561" s="99"/>
      <c r="Q4561" s="99"/>
      <c r="R4561" s="99"/>
      <c r="S4561" s="99"/>
      <c r="T4561" s="99"/>
      <c r="U4561" s="99"/>
      <c r="V4561" s="99"/>
      <c r="W4561" s="99"/>
      <c r="X4561" s="99"/>
    </row>
    <row r="4562" spans="4:24" x14ac:dyDescent="0.2">
      <c r="D4562" s="99"/>
      <c r="E4562" s="99"/>
      <c r="F4562" s="99"/>
      <c r="G4562" s="99"/>
      <c r="H4562" s="99"/>
      <c r="I4562" s="99"/>
      <c r="J4562" s="99"/>
      <c r="K4562" s="99"/>
      <c r="L4562" s="99"/>
      <c r="P4562" s="99"/>
      <c r="Q4562" s="99"/>
      <c r="R4562" s="99"/>
      <c r="S4562" s="99"/>
      <c r="T4562" s="99"/>
      <c r="U4562" s="99"/>
      <c r="V4562" s="99"/>
      <c r="W4562" s="99"/>
      <c r="X4562" s="99"/>
    </row>
    <row r="4563" spans="4:24" x14ac:dyDescent="0.2">
      <c r="D4563" s="99"/>
      <c r="E4563" s="99"/>
      <c r="F4563" s="99"/>
      <c r="G4563" s="99"/>
      <c r="H4563" s="99"/>
      <c r="I4563" s="99"/>
      <c r="J4563" s="99"/>
      <c r="K4563" s="99"/>
      <c r="L4563" s="99"/>
      <c r="P4563" s="99"/>
      <c r="Q4563" s="99"/>
      <c r="R4563" s="99"/>
      <c r="S4563" s="99"/>
      <c r="T4563" s="99"/>
      <c r="U4563" s="99"/>
      <c r="V4563" s="99"/>
      <c r="W4563" s="99"/>
      <c r="X4563" s="99"/>
    </row>
    <row r="4564" spans="4:24" x14ac:dyDescent="0.2">
      <c r="D4564" s="99"/>
      <c r="E4564" s="99"/>
      <c r="F4564" s="99"/>
      <c r="G4564" s="99"/>
      <c r="H4564" s="99"/>
      <c r="I4564" s="99"/>
      <c r="J4564" s="99"/>
      <c r="K4564" s="99"/>
      <c r="L4564" s="99"/>
      <c r="P4564" s="99"/>
      <c r="Q4564" s="99"/>
      <c r="R4564" s="99"/>
      <c r="S4564" s="99"/>
      <c r="T4564" s="99"/>
      <c r="U4564" s="99"/>
      <c r="V4564" s="99"/>
      <c r="W4564" s="99"/>
      <c r="X4564" s="99"/>
    </row>
    <row r="4565" spans="4:24" x14ac:dyDescent="0.2">
      <c r="D4565" s="99"/>
      <c r="E4565" s="99"/>
      <c r="F4565" s="99"/>
      <c r="G4565" s="99"/>
      <c r="H4565" s="99"/>
      <c r="I4565" s="99"/>
      <c r="J4565" s="99"/>
      <c r="K4565" s="99"/>
      <c r="L4565" s="99"/>
      <c r="P4565" s="99"/>
      <c r="Q4565" s="99"/>
      <c r="R4565" s="99"/>
      <c r="S4565" s="99"/>
      <c r="T4565" s="99"/>
      <c r="U4565" s="99"/>
      <c r="V4565" s="99"/>
      <c r="W4565" s="99"/>
      <c r="X4565" s="99"/>
    </row>
    <row r="4566" spans="4:24" x14ac:dyDescent="0.2">
      <c r="D4566" s="99"/>
      <c r="E4566" s="99"/>
      <c r="F4566" s="99"/>
      <c r="G4566" s="99"/>
      <c r="H4566" s="99"/>
      <c r="I4566" s="99"/>
      <c r="J4566" s="99"/>
      <c r="K4566" s="99"/>
      <c r="L4566" s="99"/>
      <c r="P4566" s="99"/>
      <c r="Q4566" s="99"/>
      <c r="R4566" s="99"/>
      <c r="S4566" s="99"/>
      <c r="T4566" s="99"/>
      <c r="U4566" s="99"/>
      <c r="V4566" s="99"/>
      <c r="W4566" s="99"/>
      <c r="X4566" s="99"/>
    </row>
    <row r="4567" spans="4:24" x14ac:dyDescent="0.2">
      <c r="D4567" s="99"/>
      <c r="E4567" s="99"/>
      <c r="F4567" s="99"/>
      <c r="G4567" s="99"/>
      <c r="H4567" s="99"/>
      <c r="I4567" s="99"/>
      <c r="J4567" s="99"/>
      <c r="K4567" s="99"/>
      <c r="L4567" s="99"/>
      <c r="P4567" s="99"/>
      <c r="Q4567" s="99"/>
      <c r="R4567" s="99"/>
      <c r="S4567" s="99"/>
      <c r="T4567" s="99"/>
      <c r="U4567" s="99"/>
      <c r="V4567" s="99"/>
      <c r="W4567" s="99"/>
      <c r="X4567" s="99"/>
    </row>
    <row r="4568" spans="4:24" x14ac:dyDescent="0.2">
      <c r="D4568" s="99"/>
      <c r="E4568" s="99"/>
      <c r="F4568" s="99"/>
      <c r="G4568" s="99"/>
      <c r="H4568" s="99"/>
      <c r="I4568" s="99"/>
      <c r="J4568" s="99"/>
      <c r="K4568" s="99"/>
      <c r="L4568" s="99"/>
      <c r="P4568" s="99"/>
      <c r="Q4568" s="99"/>
      <c r="R4568" s="99"/>
      <c r="S4568" s="99"/>
      <c r="T4568" s="99"/>
      <c r="U4568" s="99"/>
      <c r="V4568" s="99"/>
      <c r="W4568" s="99"/>
      <c r="X4568" s="99"/>
    </row>
    <row r="4569" spans="4:24" x14ac:dyDescent="0.2">
      <c r="D4569" s="99"/>
      <c r="E4569" s="99"/>
      <c r="F4569" s="99"/>
      <c r="G4569" s="99"/>
      <c r="H4569" s="99"/>
      <c r="I4569" s="99"/>
      <c r="J4569" s="99"/>
      <c r="K4569" s="99"/>
      <c r="L4569" s="99"/>
      <c r="P4569" s="99"/>
      <c r="Q4569" s="99"/>
      <c r="R4569" s="99"/>
      <c r="S4569" s="99"/>
      <c r="T4569" s="99"/>
      <c r="U4569" s="99"/>
      <c r="V4569" s="99"/>
      <c r="W4569" s="99"/>
      <c r="X4569" s="99"/>
    </row>
    <row r="4570" spans="4:24" x14ac:dyDescent="0.2">
      <c r="D4570" s="99"/>
      <c r="E4570" s="99"/>
      <c r="F4570" s="99"/>
      <c r="G4570" s="99"/>
      <c r="H4570" s="99"/>
      <c r="I4570" s="99"/>
      <c r="J4570" s="99"/>
      <c r="K4570" s="99"/>
      <c r="L4570" s="99"/>
      <c r="P4570" s="99"/>
      <c r="Q4570" s="99"/>
      <c r="R4570" s="99"/>
      <c r="S4570" s="99"/>
      <c r="T4570" s="99"/>
      <c r="U4570" s="99"/>
      <c r="V4570" s="99"/>
      <c r="W4570" s="99"/>
      <c r="X4570" s="99"/>
    </row>
    <row r="4571" spans="4:24" x14ac:dyDescent="0.2">
      <c r="D4571" s="99"/>
      <c r="E4571" s="99"/>
      <c r="F4571" s="99"/>
      <c r="G4571" s="99"/>
      <c r="H4571" s="99"/>
      <c r="I4571" s="99"/>
      <c r="J4571" s="99"/>
      <c r="K4571" s="99"/>
      <c r="L4571" s="99"/>
      <c r="P4571" s="99"/>
      <c r="Q4571" s="99"/>
      <c r="R4571" s="99"/>
      <c r="S4571" s="99"/>
      <c r="T4571" s="99"/>
      <c r="U4571" s="99"/>
      <c r="V4571" s="99"/>
      <c r="W4571" s="99"/>
      <c r="X4571" s="99"/>
    </row>
    <row r="4572" spans="4:24" x14ac:dyDescent="0.2">
      <c r="D4572" s="99"/>
      <c r="E4572" s="99"/>
      <c r="F4572" s="99"/>
      <c r="G4572" s="99"/>
      <c r="H4572" s="99"/>
      <c r="I4572" s="99"/>
      <c r="J4572" s="99"/>
      <c r="K4572" s="99"/>
      <c r="L4572" s="99"/>
      <c r="P4572" s="99"/>
      <c r="Q4572" s="99"/>
      <c r="R4572" s="99"/>
      <c r="S4572" s="99"/>
      <c r="T4572" s="99"/>
      <c r="U4572" s="99"/>
      <c r="V4572" s="99"/>
      <c r="W4572" s="99"/>
      <c r="X4572" s="99"/>
    </row>
    <row r="4573" spans="4:24" x14ac:dyDescent="0.2">
      <c r="D4573" s="99"/>
      <c r="E4573" s="99"/>
      <c r="F4573" s="99"/>
      <c r="G4573" s="99"/>
      <c r="H4573" s="99"/>
      <c r="I4573" s="99"/>
      <c r="J4573" s="99"/>
      <c r="K4573" s="99"/>
      <c r="L4573" s="99"/>
      <c r="P4573" s="99"/>
      <c r="Q4573" s="99"/>
      <c r="R4573" s="99"/>
      <c r="S4573" s="99"/>
      <c r="T4573" s="99"/>
      <c r="U4573" s="99"/>
      <c r="V4573" s="99"/>
      <c r="W4573" s="99"/>
      <c r="X4573" s="99"/>
    </row>
    <row r="4574" spans="4:24" x14ac:dyDescent="0.2">
      <c r="D4574" s="99"/>
      <c r="E4574" s="99"/>
      <c r="F4574" s="99"/>
      <c r="G4574" s="99"/>
      <c r="H4574" s="99"/>
      <c r="I4574" s="99"/>
      <c r="J4574" s="99"/>
      <c r="K4574" s="99"/>
      <c r="L4574" s="99"/>
      <c r="P4574" s="99"/>
      <c r="Q4574" s="99"/>
      <c r="R4574" s="99"/>
      <c r="S4574" s="99"/>
      <c r="T4574" s="99"/>
      <c r="U4574" s="99"/>
      <c r="V4574" s="99"/>
      <c r="W4574" s="99"/>
      <c r="X4574" s="99"/>
    </row>
    <row r="4575" spans="4:24" x14ac:dyDescent="0.2">
      <c r="D4575" s="99"/>
      <c r="E4575" s="99"/>
      <c r="F4575" s="99"/>
      <c r="G4575" s="99"/>
      <c r="H4575" s="99"/>
      <c r="I4575" s="99"/>
      <c r="J4575" s="99"/>
      <c r="K4575" s="99"/>
      <c r="L4575" s="99"/>
      <c r="P4575" s="99"/>
      <c r="Q4575" s="99"/>
      <c r="R4575" s="99"/>
      <c r="S4575" s="99"/>
      <c r="T4575" s="99"/>
      <c r="U4575" s="99"/>
      <c r="V4575" s="99"/>
      <c r="W4575" s="99"/>
      <c r="X4575" s="99"/>
    </row>
    <row r="4576" spans="4:24" x14ac:dyDescent="0.2">
      <c r="D4576" s="99"/>
      <c r="E4576" s="99"/>
      <c r="F4576" s="99"/>
      <c r="G4576" s="99"/>
      <c r="H4576" s="99"/>
      <c r="I4576" s="99"/>
      <c r="J4576" s="99"/>
      <c r="K4576" s="99"/>
      <c r="L4576" s="99"/>
      <c r="P4576" s="99"/>
      <c r="Q4576" s="99"/>
      <c r="R4576" s="99"/>
      <c r="S4576" s="99"/>
      <c r="T4576" s="99"/>
      <c r="U4576" s="99"/>
      <c r="V4576" s="99"/>
      <c r="W4576" s="99"/>
      <c r="X4576" s="99"/>
    </row>
    <row r="4577" spans="4:24" x14ac:dyDescent="0.2">
      <c r="D4577" s="99"/>
      <c r="E4577" s="99"/>
      <c r="F4577" s="99"/>
      <c r="G4577" s="99"/>
      <c r="H4577" s="99"/>
      <c r="I4577" s="99"/>
      <c r="J4577" s="99"/>
      <c r="K4577" s="99"/>
      <c r="L4577" s="99"/>
      <c r="P4577" s="99"/>
      <c r="Q4577" s="99"/>
      <c r="R4577" s="99"/>
      <c r="S4577" s="99"/>
      <c r="T4577" s="99"/>
      <c r="U4577" s="99"/>
      <c r="V4577" s="99"/>
      <c r="W4577" s="99"/>
      <c r="X4577" s="99"/>
    </row>
    <row r="4578" spans="4:24" x14ac:dyDescent="0.2">
      <c r="D4578" s="99"/>
      <c r="E4578" s="99"/>
      <c r="F4578" s="99"/>
      <c r="G4578" s="99"/>
      <c r="H4578" s="99"/>
      <c r="I4578" s="99"/>
      <c r="J4578" s="99"/>
      <c r="K4578" s="99"/>
      <c r="L4578" s="99"/>
      <c r="P4578" s="99"/>
      <c r="Q4578" s="99"/>
      <c r="R4578" s="99"/>
      <c r="S4578" s="99"/>
      <c r="T4578" s="99"/>
      <c r="U4578" s="99"/>
      <c r="V4578" s="99"/>
      <c r="W4578" s="99"/>
      <c r="X4578" s="99"/>
    </row>
    <row r="4579" spans="4:24" x14ac:dyDescent="0.2">
      <c r="D4579" s="99"/>
      <c r="E4579" s="99"/>
      <c r="F4579" s="99"/>
      <c r="G4579" s="99"/>
      <c r="H4579" s="99"/>
      <c r="I4579" s="99"/>
      <c r="J4579" s="99"/>
      <c r="K4579" s="99"/>
      <c r="L4579" s="99"/>
      <c r="P4579" s="99"/>
      <c r="Q4579" s="99"/>
      <c r="R4579" s="99"/>
      <c r="S4579" s="99"/>
      <c r="T4579" s="99"/>
      <c r="U4579" s="99"/>
      <c r="V4579" s="99"/>
      <c r="W4579" s="99"/>
      <c r="X4579" s="99"/>
    </row>
    <row r="4580" spans="4:24" x14ac:dyDescent="0.2">
      <c r="D4580" s="99"/>
      <c r="E4580" s="99"/>
      <c r="F4580" s="99"/>
      <c r="G4580" s="99"/>
      <c r="H4580" s="99"/>
      <c r="I4580" s="99"/>
      <c r="J4580" s="99"/>
      <c r="K4580" s="99"/>
      <c r="L4580" s="99"/>
      <c r="P4580" s="99"/>
      <c r="Q4580" s="99"/>
      <c r="R4580" s="99"/>
      <c r="S4580" s="99"/>
      <c r="T4580" s="99"/>
      <c r="U4580" s="99"/>
      <c r="V4580" s="99"/>
      <c r="W4580" s="99"/>
      <c r="X4580" s="99"/>
    </row>
    <row r="4581" spans="4:24" x14ac:dyDescent="0.2">
      <c r="D4581" s="99"/>
      <c r="E4581" s="99"/>
      <c r="F4581" s="99"/>
      <c r="G4581" s="99"/>
      <c r="H4581" s="99"/>
      <c r="I4581" s="99"/>
      <c r="J4581" s="99"/>
      <c r="K4581" s="99"/>
      <c r="L4581" s="99"/>
      <c r="P4581" s="99"/>
      <c r="Q4581" s="99"/>
      <c r="R4581" s="99"/>
      <c r="S4581" s="99"/>
      <c r="T4581" s="99"/>
      <c r="U4581" s="99"/>
      <c r="V4581" s="99"/>
      <c r="W4581" s="99"/>
      <c r="X4581" s="99"/>
    </row>
    <row r="4582" spans="4:24" x14ac:dyDescent="0.2">
      <c r="D4582" s="99"/>
      <c r="E4582" s="99"/>
      <c r="F4582" s="99"/>
      <c r="G4582" s="99"/>
      <c r="H4582" s="99"/>
      <c r="I4582" s="99"/>
      <c r="J4582" s="99"/>
      <c r="K4582" s="99"/>
      <c r="L4582" s="99"/>
      <c r="P4582" s="99"/>
      <c r="Q4582" s="99"/>
      <c r="R4582" s="99"/>
      <c r="S4582" s="99"/>
      <c r="T4582" s="99"/>
      <c r="U4582" s="99"/>
      <c r="V4582" s="99"/>
      <c r="W4582" s="99"/>
      <c r="X4582" s="99"/>
    </row>
    <row r="4583" spans="4:24" x14ac:dyDescent="0.2">
      <c r="D4583" s="99"/>
      <c r="E4583" s="99"/>
      <c r="F4583" s="99"/>
      <c r="G4583" s="99"/>
      <c r="H4583" s="99"/>
      <c r="I4583" s="99"/>
      <c r="J4583" s="99"/>
      <c r="K4583" s="99"/>
      <c r="L4583" s="99"/>
      <c r="P4583" s="99"/>
      <c r="Q4583" s="99"/>
      <c r="R4583" s="99"/>
      <c r="S4583" s="99"/>
      <c r="T4583" s="99"/>
      <c r="U4583" s="99"/>
      <c r="V4583" s="99"/>
      <c r="W4583" s="99"/>
      <c r="X4583" s="99"/>
    </row>
    <row r="4584" spans="4:24" x14ac:dyDescent="0.2">
      <c r="D4584" s="99"/>
      <c r="E4584" s="99"/>
      <c r="F4584" s="99"/>
      <c r="G4584" s="99"/>
      <c r="H4584" s="99"/>
      <c r="I4584" s="99"/>
      <c r="J4584" s="99"/>
      <c r="K4584" s="99"/>
      <c r="L4584" s="99"/>
      <c r="P4584" s="99"/>
      <c r="Q4584" s="99"/>
      <c r="R4584" s="99"/>
      <c r="S4584" s="99"/>
      <c r="T4584" s="99"/>
      <c r="U4584" s="99"/>
      <c r="V4584" s="99"/>
      <c r="W4584" s="99"/>
      <c r="X4584" s="99"/>
    </row>
    <row r="4585" spans="4:24" x14ac:dyDescent="0.2">
      <c r="D4585" s="99"/>
      <c r="E4585" s="99"/>
      <c r="F4585" s="99"/>
      <c r="G4585" s="99"/>
      <c r="H4585" s="99"/>
      <c r="I4585" s="99"/>
      <c r="J4585" s="99"/>
      <c r="K4585" s="99"/>
      <c r="L4585" s="99"/>
      <c r="P4585" s="99"/>
      <c r="Q4585" s="99"/>
      <c r="R4585" s="99"/>
      <c r="S4585" s="99"/>
      <c r="T4585" s="99"/>
      <c r="U4585" s="99"/>
      <c r="V4585" s="99"/>
      <c r="W4585" s="99"/>
      <c r="X4585" s="99"/>
    </row>
    <row r="4586" spans="4:24" x14ac:dyDescent="0.2">
      <c r="D4586" s="99"/>
      <c r="E4586" s="99"/>
      <c r="F4586" s="99"/>
      <c r="G4586" s="99"/>
      <c r="H4586" s="99"/>
      <c r="I4586" s="99"/>
      <c r="J4586" s="99"/>
      <c r="K4586" s="99"/>
      <c r="L4586" s="99"/>
      <c r="P4586" s="99"/>
      <c r="Q4586" s="99"/>
      <c r="R4586" s="99"/>
      <c r="S4586" s="99"/>
      <c r="T4586" s="99"/>
      <c r="U4586" s="99"/>
      <c r="V4586" s="99"/>
      <c r="W4586" s="99"/>
      <c r="X4586" s="99"/>
    </row>
    <row r="4587" spans="4:24" x14ac:dyDescent="0.2">
      <c r="D4587" s="99"/>
      <c r="E4587" s="99"/>
      <c r="F4587" s="99"/>
      <c r="G4587" s="99"/>
      <c r="H4587" s="99"/>
      <c r="I4587" s="99"/>
      <c r="J4587" s="99"/>
      <c r="K4587" s="99"/>
      <c r="L4587" s="99"/>
      <c r="P4587" s="99"/>
      <c r="Q4587" s="99"/>
      <c r="R4587" s="99"/>
      <c r="S4587" s="99"/>
      <c r="T4587" s="99"/>
      <c r="U4587" s="99"/>
      <c r="V4587" s="99"/>
      <c r="W4587" s="99"/>
      <c r="X4587" s="99"/>
    </row>
    <row r="4588" spans="4:24" x14ac:dyDescent="0.2">
      <c r="D4588" s="99"/>
      <c r="E4588" s="99"/>
      <c r="F4588" s="99"/>
      <c r="G4588" s="99"/>
      <c r="H4588" s="99"/>
      <c r="I4588" s="99"/>
      <c r="J4588" s="99"/>
      <c r="K4588" s="99"/>
      <c r="L4588" s="99"/>
      <c r="P4588" s="99"/>
      <c r="Q4588" s="99"/>
      <c r="R4588" s="99"/>
      <c r="S4588" s="99"/>
      <c r="T4588" s="99"/>
      <c r="U4588" s="99"/>
      <c r="V4588" s="99"/>
      <c r="W4588" s="99"/>
      <c r="X4588" s="99"/>
    </row>
    <row r="4589" spans="4:24" x14ac:dyDescent="0.2">
      <c r="D4589" s="99"/>
      <c r="E4589" s="99"/>
      <c r="F4589" s="99"/>
      <c r="G4589" s="99"/>
      <c r="H4589" s="99"/>
      <c r="I4589" s="99"/>
      <c r="J4589" s="99"/>
      <c r="K4589" s="99"/>
      <c r="L4589" s="99"/>
      <c r="P4589" s="99"/>
      <c r="Q4589" s="99"/>
      <c r="R4589" s="99"/>
      <c r="S4589" s="99"/>
      <c r="T4589" s="99"/>
      <c r="U4589" s="99"/>
      <c r="V4589" s="99"/>
      <c r="W4589" s="99"/>
      <c r="X4589" s="99"/>
    </row>
    <row r="4590" spans="4:24" x14ac:dyDescent="0.2">
      <c r="D4590" s="99"/>
      <c r="E4590" s="99"/>
      <c r="F4590" s="99"/>
      <c r="G4590" s="99"/>
      <c r="H4590" s="99"/>
      <c r="I4590" s="99"/>
      <c r="J4590" s="99"/>
      <c r="K4590" s="99"/>
      <c r="L4590" s="99"/>
      <c r="P4590" s="99"/>
      <c r="Q4590" s="99"/>
      <c r="R4590" s="99"/>
      <c r="S4590" s="99"/>
      <c r="T4590" s="99"/>
      <c r="U4590" s="99"/>
      <c r="V4590" s="99"/>
      <c r="W4590" s="99"/>
      <c r="X4590" s="99"/>
    </row>
    <row r="4591" spans="4:24" x14ac:dyDescent="0.2">
      <c r="D4591" s="99"/>
      <c r="E4591" s="99"/>
      <c r="F4591" s="99"/>
      <c r="G4591" s="99"/>
      <c r="H4591" s="99"/>
      <c r="I4591" s="99"/>
      <c r="J4591" s="99"/>
      <c r="K4591" s="99"/>
      <c r="L4591" s="99"/>
      <c r="P4591" s="99"/>
      <c r="Q4591" s="99"/>
      <c r="R4591" s="99"/>
      <c r="S4591" s="99"/>
      <c r="T4591" s="99"/>
      <c r="U4591" s="99"/>
      <c r="V4591" s="99"/>
      <c r="W4591" s="99"/>
      <c r="X4591" s="99"/>
    </row>
    <row r="4592" spans="4:24" x14ac:dyDescent="0.2">
      <c r="D4592" s="99"/>
      <c r="E4592" s="99"/>
      <c r="F4592" s="99"/>
      <c r="G4592" s="99"/>
      <c r="H4592" s="99"/>
      <c r="I4592" s="99"/>
      <c r="J4592" s="99"/>
      <c r="K4592" s="99"/>
      <c r="L4592" s="99"/>
      <c r="P4592" s="99"/>
      <c r="Q4592" s="99"/>
      <c r="R4592" s="99"/>
      <c r="S4592" s="99"/>
      <c r="T4592" s="99"/>
      <c r="U4592" s="99"/>
      <c r="V4592" s="99"/>
      <c r="W4592" s="99"/>
      <c r="X4592" s="99"/>
    </row>
    <row r="4593" spans="4:24" x14ac:dyDescent="0.2">
      <c r="D4593" s="99"/>
      <c r="E4593" s="99"/>
      <c r="F4593" s="99"/>
      <c r="G4593" s="99"/>
      <c r="H4593" s="99"/>
      <c r="I4593" s="99"/>
      <c r="J4593" s="99"/>
      <c r="K4593" s="99"/>
      <c r="L4593" s="99"/>
      <c r="P4593" s="99"/>
      <c r="Q4593" s="99"/>
      <c r="R4593" s="99"/>
      <c r="S4593" s="99"/>
      <c r="T4593" s="99"/>
      <c r="U4593" s="99"/>
      <c r="V4593" s="99"/>
      <c r="W4593" s="99"/>
      <c r="X4593" s="99"/>
    </row>
    <row r="4594" spans="4:24" x14ac:dyDescent="0.2">
      <c r="D4594" s="99"/>
      <c r="E4594" s="99"/>
      <c r="F4594" s="99"/>
      <c r="G4594" s="99"/>
      <c r="H4594" s="99"/>
      <c r="I4594" s="99"/>
      <c r="J4594" s="99"/>
      <c r="K4594" s="99"/>
      <c r="L4594" s="99"/>
      <c r="P4594" s="99"/>
      <c r="Q4594" s="99"/>
      <c r="R4594" s="99"/>
      <c r="S4594" s="99"/>
      <c r="T4594" s="99"/>
      <c r="U4594" s="99"/>
      <c r="V4594" s="99"/>
      <c r="W4594" s="99"/>
      <c r="X4594" s="99"/>
    </row>
    <row r="4595" spans="4:24" x14ac:dyDescent="0.2">
      <c r="D4595" s="99"/>
      <c r="E4595" s="99"/>
      <c r="F4595" s="99"/>
      <c r="G4595" s="99"/>
      <c r="H4595" s="99"/>
      <c r="I4595" s="99"/>
      <c r="J4595" s="99"/>
      <c r="K4595" s="99"/>
      <c r="L4595" s="99"/>
      <c r="P4595" s="99"/>
      <c r="Q4595" s="99"/>
      <c r="R4595" s="99"/>
      <c r="S4595" s="99"/>
      <c r="T4595" s="99"/>
      <c r="U4595" s="99"/>
      <c r="V4595" s="99"/>
      <c r="W4595" s="99"/>
      <c r="X4595" s="99"/>
    </row>
    <row r="4596" spans="4:24" x14ac:dyDescent="0.2">
      <c r="D4596" s="99"/>
      <c r="E4596" s="99"/>
      <c r="F4596" s="99"/>
      <c r="G4596" s="99"/>
      <c r="H4596" s="99"/>
      <c r="I4596" s="99"/>
      <c r="J4596" s="99"/>
      <c r="K4596" s="99"/>
      <c r="L4596" s="99"/>
      <c r="P4596" s="99"/>
      <c r="Q4596" s="99"/>
      <c r="R4596" s="99"/>
      <c r="S4596" s="99"/>
      <c r="T4596" s="99"/>
      <c r="U4596" s="99"/>
      <c r="V4596" s="99"/>
      <c r="W4596" s="99"/>
      <c r="X4596" s="99"/>
    </row>
    <row r="4597" spans="4:24" x14ac:dyDescent="0.2">
      <c r="D4597" s="99"/>
      <c r="E4597" s="99"/>
      <c r="F4597" s="99"/>
      <c r="G4597" s="99"/>
      <c r="H4597" s="99"/>
      <c r="I4597" s="99"/>
      <c r="J4597" s="99"/>
      <c r="K4597" s="99"/>
      <c r="L4597" s="99"/>
      <c r="P4597" s="99"/>
      <c r="Q4597" s="99"/>
      <c r="R4597" s="99"/>
      <c r="S4597" s="99"/>
      <c r="T4597" s="99"/>
      <c r="U4597" s="99"/>
      <c r="V4597" s="99"/>
      <c r="W4597" s="99"/>
      <c r="X4597" s="99"/>
    </row>
    <row r="4598" spans="4:24" x14ac:dyDescent="0.2">
      <c r="D4598" s="99"/>
      <c r="E4598" s="99"/>
      <c r="F4598" s="99"/>
      <c r="G4598" s="99"/>
      <c r="H4598" s="99"/>
      <c r="I4598" s="99"/>
      <c r="J4598" s="99"/>
      <c r="K4598" s="99"/>
      <c r="L4598" s="99"/>
      <c r="P4598" s="99"/>
      <c r="Q4598" s="99"/>
      <c r="R4598" s="99"/>
      <c r="S4598" s="99"/>
      <c r="T4598" s="99"/>
      <c r="U4598" s="99"/>
      <c r="V4598" s="99"/>
      <c r="W4598" s="99"/>
      <c r="X4598" s="99"/>
    </row>
    <row r="4599" spans="4:24" x14ac:dyDescent="0.2">
      <c r="D4599" s="99"/>
      <c r="E4599" s="99"/>
      <c r="F4599" s="99"/>
      <c r="G4599" s="99"/>
      <c r="H4599" s="99"/>
      <c r="I4599" s="99"/>
      <c r="J4599" s="99"/>
      <c r="K4599" s="99"/>
      <c r="L4599" s="99"/>
      <c r="P4599" s="99"/>
      <c r="Q4599" s="99"/>
      <c r="R4599" s="99"/>
      <c r="S4599" s="99"/>
      <c r="T4599" s="99"/>
      <c r="U4599" s="99"/>
      <c r="V4599" s="99"/>
      <c r="W4599" s="99"/>
      <c r="X4599" s="99"/>
    </row>
    <row r="4600" spans="4:24" x14ac:dyDescent="0.2">
      <c r="D4600" s="99"/>
      <c r="E4600" s="99"/>
      <c r="F4600" s="99"/>
      <c r="G4600" s="99"/>
      <c r="H4600" s="99"/>
      <c r="I4600" s="99"/>
      <c r="J4600" s="99"/>
      <c r="K4600" s="99"/>
      <c r="L4600" s="99"/>
      <c r="P4600" s="99"/>
      <c r="Q4600" s="99"/>
      <c r="R4600" s="99"/>
      <c r="S4600" s="99"/>
      <c r="T4600" s="99"/>
      <c r="U4600" s="99"/>
      <c r="V4600" s="99"/>
      <c r="W4600" s="99"/>
      <c r="X4600" s="99"/>
    </row>
    <row r="4601" spans="4:24" x14ac:dyDescent="0.2">
      <c r="D4601" s="99"/>
      <c r="E4601" s="99"/>
      <c r="F4601" s="99"/>
      <c r="G4601" s="99"/>
      <c r="H4601" s="99"/>
      <c r="I4601" s="99"/>
      <c r="J4601" s="99"/>
      <c r="K4601" s="99"/>
      <c r="L4601" s="99"/>
      <c r="P4601" s="99"/>
      <c r="Q4601" s="99"/>
      <c r="R4601" s="99"/>
      <c r="S4601" s="99"/>
      <c r="T4601" s="99"/>
      <c r="U4601" s="99"/>
      <c r="V4601" s="99"/>
      <c r="W4601" s="99"/>
      <c r="X4601" s="99"/>
    </row>
    <row r="4602" spans="4:24" x14ac:dyDescent="0.2">
      <c r="D4602" s="99"/>
      <c r="E4602" s="99"/>
      <c r="F4602" s="99"/>
      <c r="G4602" s="99"/>
      <c r="H4602" s="99"/>
      <c r="I4602" s="99"/>
      <c r="J4602" s="99"/>
      <c r="K4602" s="99"/>
      <c r="L4602" s="99"/>
      <c r="P4602" s="99"/>
      <c r="Q4602" s="99"/>
      <c r="R4602" s="99"/>
      <c r="S4602" s="99"/>
      <c r="T4602" s="99"/>
      <c r="U4602" s="99"/>
      <c r="V4602" s="99"/>
      <c r="W4602" s="99"/>
      <c r="X4602" s="99"/>
    </row>
    <row r="4603" spans="4:24" x14ac:dyDescent="0.2">
      <c r="D4603" s="99"/>
      <c r="E4603" s="99"/>
      <c r="F4603" s="99"/>
      <c r="G4603" s="99"/>
      <c r="H4603" s="99"/>
      <c r="I4603" s="99"/>
      <c r="J4603" s="99"/>
      <c r="K4603" s="99"/>
      <c r="L4603" s="99"/>
      <c r="P4603" s="99"/>
      <c r="Q4603" s="99"/>
      <c r="R4603" s="99"/>
      <c r="S4603" s="99"/>
      <c r="T4603" s="99"/>
      <c r="U4603" s="99"/>
      <c r="V4603" s="99"/>
      <c r="W4603" s="99"/>
      <c r="X4603" s="99"/>
    </row>
    <row r="4604" spans="4:24" x14ac:dyDescent="0.2">
      <c r="D4604" s="99"/>
      <c r="E4604" s="99"/>
      <c r="F4604" s="99"/>
      <c r="G4604" s="99"/>
      <c r="H4604" s="99"/>
      <c r="I4604" s="99"/>
      <c r="J4604" s="99"/>
      <c r="K4604" s="99"/>
      <c r="L4604" s="99"/>
      <c r="P4604" s="99"/>
      <c r="Q4604" s="99"/>
      <c r="R4604" s="99"/>
      <c r="S4604" s="99"/>
      <c r="T4604" s="99"/>
      <c r="U4604" s="99"/>
      <c r="V4604" s="99"/>
      <c r="W4604" s="99"/>
      <c r="X4604" s="99"/>
    </row>
    <row r="4605" spans="4:24" x14ac:dyDescent="0.2">
      <c r="D4605" s="99"/>
      <c r="E4605" s="99"/>
      <c r="F4605" s="99"/>
      <c r="G4605" s="99"/>
      <c r="H4605" s="99"/>
      <c r="I4605" s="99"/>
      <c r="J4605" s="99"/>
      <c r="K4605" s="99"/>
      <c r="L4605" s="99"/>
      <c r="P4605" s="99"/>
      <c r="Q4605" s="99"/>
      <c r="R4605" s="99"/>
      <c r="S4605" s="99"/>
      <c r="T4605" s="99"/>
      <c r="U4605" s="99"/>
      <c r="V4605" s="99"/>
      <c r="W4605" s="99"/>
      <c r="X4605" s="99"/>
    </row>
    <row r="4606" spans="4:24" x14ac:dyDescent="0.2">
      <c r="D4606" s="99"/>
      <c r="E4606" s="99"/>
      <c r="F4606" s="99"/>
      <c r="G4606" s="99"/>
      <c r="H4606" s="99"/>
      <c r="I4606" s="99"/>
      <c r="J4606" s="99"/>
      <c r="K4606" s="99"/>
      <c r="L4606" s="99"/>
      <c r="P4606" s="99"/>
      <c r="Q4606" s="99"/>
      <c r="R4606" s="99"/>
      <c r="S4606" s="99"/>
      <c r="T4606" s="99"/>
      <c r="U4606" s="99"/>
      <c r="V4606" s="99"/>
      <c r="W4606" s="99"/>
      <c r="X4606" s="99"/>
    </row>
    <row r="4607" spans="4:24" x14ac:dyDescent="0.2">
      <c r="D4607" s="99"/>
      <c r="E4607" s="99"/>
      <c r="F4607" s="99"/>
      <c r="G4607" s="99"/>
      <c r="H4607" s="99"/>
      <c r="I4607" s="99"/>
      <c r="J4607" s="99"/>
      <c r="K4607" s="99"/>
      <c r="L4607" s="99"/>
      <c r="P4607" s="99"/>
      <c r="Q4607" s="99"/>
      <c r="R4607" s="99"/>
      <c r="S4607" s="99"/>
      <c r="T4607" s="99"/>
      <c r="U4607" s="99"/>
      <c r="V4607" s="99"/>
      <c r="W4607" s="99"/>
      <c r="X4607" s="99"/>
    </row>
    <row r="4608" spans="4:24" x14ac:dyDescent="0.2">
      <c r="D4608" s="99"/>
      <c r="E4608" s="99"/>
      <c r="F4608" s="99"/>
      <c r="G4608" s="99"/>
      <c r="H4608" s="99"/>
      <c r="I4608" s="99"/>
      <c r="J4608" s="99"/>
      <c r="K4608" s="99"/>
      <c r="L4608" s="99"/>
      <c r="P4608" s="99"/>
      <c r="Q4608" s="99"/>
      <c r="R4608" s="99"/>
      <c r="S4608" s="99"/>
      <c r="T4608" s="99"/>
      <c r="U4608" s="99"/>
      <c r="V4608" s="99"/>
      <c r="W4608" s="99"/>
      <c r="X4608" s="99"/>
    </row>
    <row r="4609" spans="4:24" x14ac:dyDescent="0.2">
      <c r="D4609" s="99"/>
      <c r="E4609" s="99"/>
      <c r="F4609" s="99"/>
      <c r="G4609" s="99"/>
      <c r="H4609" s="99"/>
      <c r="I4609" s="99"/>
      <c r="J4609" s="99"/>
      <c r="K4609" s="99"/>
      <c r="L4609" s="99"/>
      <c r="P4609" s="99"/>
      <c r="Q4609" s="99"/>
      <c r="R4609" s="99"/>
      <c r="S4609" s="99"/>
      <c r="T4609" s="99"/>
      <c r="U4609" s="99"/>
      <c r="V4609" s="99"/>
      <c r="W4609" s="99"/>
      <c r="X4609" s="99"/>
    </row>
    <row r="4610" spans="4:24" x14ac:dyDescent="0.2">
      <c r="D4610" s="99"/>
      <c r="E4610" s="99"/>
      <c r="F4610" s="99"/>
      <c r="G4610" s="99"/>
      <c r="H4610" s="99"/>
      <c r="I4610" s="99"/>
      <c r="J4610" s="99"/>
      <c r="K4610" s="99"/>
      <c r="L4610" s="99"/>
      <c r="P4610" s="99"/>
      <c r="Q4610" s="99"/>
      <c r="R4610" s="99"/>
      <c r="S4610" s="99"/>
      <c r="T4610" s="99"/>
      <c r="U4610" s="99"/>
      <c r="V4610" s="99"/>
      <c r="W4610" s="99"/>
      <c r="X4610" s="99"/>
    </row>
    <row r="4611" spans="4:24" x14ac:dyDescent="0.2">
      <c r="D4611" s="99"/>
      <c r="E4611" s="99"/>
      <c r="F4611" s="99"/>
      <c r="G4611" s="99"/>
      <c r="H4611" s="99"/>
      <c r="I4611" s="99"/>
      <c r="J4611" s="99"/>
      <c r="K4611" s="99"/>
      <c r="L4611" s="99"/>
      <c r="P4611" s="99"/>
      <c r="Q4611" s="99"/>
      <c r="R4611" s="99"/>
      <c r="S4611" s="99"/>
      <c r="T4611" s="99"/>
      <c r="U4611" s="99"/>
      <c r="V4611" s="99"/>
      <c r="W4611" s="99"/>
      <c r="X4611" s="99"/>
    </row>
    <row r="4612" spans="4:24" x14ac:dyDescent="0.2">
      <c r="D4612" s="99"/>
      <c r="E4612" s="99"/>
      <c r="F4612" s="99"/>
      <c r="G4612" s="99"/>
      <c r="H4612" s="99"/>
      <c r="I4612" s="99"/>
      <c r="J4612" s="99"/>
      <c r="K4612" s="99"/>
      <c r="L4612" s="99"/>
      <c r="P4612" s="99"/>
      <c r="Q4612" s="99"/>
      <c r="R4612" s="99"/>
      <c r="S4612" s="99"/>
      <c r="T4612" s="99"/>
      <c r="U4612" s="99"/>
      <c r="V4612" s="99"/>
      <c r="W4612" s="99"/>
      <c r="X4612" s="99"/>
    </row>
    <row r="4613" spans="4:24" x14ac:dyDescent="0.2">
      <c r="D4613" s="99"/>
      <c r="E4613" s="99"/>
      <c r="F4613" s="99"/>
      <c r="G4613" s="99"/>
      <c r="H4613" s="99"/>
      <c r="I4613" s="99"/>
      <c r="J4613" s="99"/>
      <c r="K4613" s="99"/>
      <c r="L4613" s="99"/>
      <c r="P4613" s="99"/>
      <c r="Q4613" s="99"/>
      <c r="R4613" s="99"/>
      <c r="S4613" s="99"/>
      <c r="T4613" s="99"/>
      <c r="U4613" s="99"/>
      <c r="V4613" s="99"/>
      <c r="W4613" s="99"/>
      <c r="X4613" s="99"/>
    </row>
    <row r="4614" spans="4:24" x14ac:dyDescent="0.2">
      <c r="D4614" s="99"/>
      <c r="E4614" s="99"/>
      <c r="F4614" s="99"/>
      <c r="G4614" s="99"/>
      <c r="H4614" s="99"/>
      <c r="I4614" s="99"/>
      <c r="J4614" s="99"/>
      <c r="K4614" s="99"/>
      <c r="L4614" s="99"/>
      <c r="P4614" s="99"/>
      <c r="Q4614" s="99"/>
      <c r="R4614" s="99"/>
      <c r="S4614" s="99"/>
      <c r="T4614" s="99"/>
      <c r="U4614" s="99"/>
      <c r="V4614" s="99"/>
      <c r="W4614" s="99"/>
      <c r="X4614" s="99"/>
    </row>
    <row r="4615" spans="4:24" x14ac:dyDescent="0.2">
      <c r="D4615" s="99"/>
      <c r="E4615" s="99"/>
      <c r="F4615" s="99"/>
      <c r="G4615" s="99"/>
      <c r="H4615" s="99"/>
      <c r="I4615" s="99"/>
      <c r="J4615" s="99"/>
      <c r="K4615" s="99"/>
      <c r="L4615" s="99"/>
      <c r="P4615" s="99"/>
      <c r="Q4615" s="99"/>
      <c r="R4615" s="99"/>
      <c r="S4615" s="99"/>
      <c r="T4615" s="99"/>
      <c r="U4615" s="99"/>
      <c r="V4615" s="99"/>
      <c r="W4615" s="99"/>
      <c r="X4615" s="99"/>
    </row>
    <row r="4616" spans="4:24" x14ac:dyDescent="0.2">
      <c r="D4616" s="99"/>
      <c r="E4616" s="99"/>
      <c r="F4616" s="99"/>
      <c r="G4616" s="99"/>
      <c r="H4616" s="99"/>
      <c r="I4616" s="99"/>
      <c r="J4616" s="99"/>
      <c r="K4616" s="99"/>
      <c r="L4616" s="99"/>
      <c r="P4616" s="99"/>
      <c r="Q4616" s="99"/>
      <c r="R4616" s="99"/>
      <c r="S4616" s="99"/>
      <c r="T4616" s="99"/>
      <c r="U4616" s="99"/>
      <c r="V4616" s="99"/>
      <c r="W4616" s="99"/>
      <c r="X4616" s="99"/>
    </row>
    <row r="4617" spans="4:24" x14ac:dyDescent="0.2">
      <c r="D4617" s="99"/>
      <c r="E4617" s="99"/>
      <c r="F4617" s="99"/>
      <c r="G4617" s="99"/>
      <c r="H4617" s="99"/>
      <c r="I4617" s="99"/>
      <c r="J4617" s="99"/>
      <c r="K4617" s="99"/>
      <c r="L4617" s="99"/>
      <c r="P4617" s="99"/>
      <c r="Q4617" s="99"/>
      <c r="R4617" s="99"/>
      <c r="S4617" s="99"/>
      <c r="T4617" s="99"/>
      <c r="U4617" s="99"/>
      <c r="V4617" s="99"/>
      <c r="W4617" s="99"/>
      <c r="X4617" s="99"/>
    </row>
    <row r="4618" spans="4:24" x14ac:dyDescent="0.2">
      <c r="D4618" s="99"/>
      <c r="E4618" s="99"/>
      <c r="F4618" s="99"/>
      <c r="G4618" s="99"/>
      <c r="H4618" s="99"/>
      <c r="I4618" s="99"/>
      <c r="J4618" s="99"/>
      <c r="K4618" s="99"/>
      <c r="L4618" s="99"/>
      <c r="P4618" s="99"/>
      <c r="Q4618" s="99"/>
      <c r="R4618" s="99"/>
      <c r="S4618" s="99"/>
      <c r="T4618" s="99"/>
      <c r="U4618" s="99"/>
      <c r="V4618" s="99"/>
      <c r="W4618" s="99"/>
      <c r="X4618" s="99"/>
    </row>
    <row r="4619" spans="4:24" x14ac:dyDescent="0.2">
      <c r="D4619" s="99"/>
      <c r="E4619" s="99"/>
      <c r="F4619" s="99"/>
      <c r="G4619" s="99"/>
      <c r="H4619" s="99"/>
      <c r="I4619" s="99"/>
      <c r="J4619" s="99"/>
      <c r="K4619" s="99"/>
      <c r="L4619" s="99"/>
      <c r="P4619" s="99"/>
      <c r="Q4619" s="99"/>
      <c r="R4619" s="99"/>
      <c r="S4619" s="99"/>
      <c r="T4619" s="99"/>
      <c r="U4619" s="99"/>
      <c r="V4619" s="99"/>
      <c r="W4619" s="99"/>
      <c r="X4619" s="99"/>
    </row>
    <row r="4620" spans="4:24" x14ac:dyDescent="0.2">
      <c r="D4620" s="99"/>
      <c r="E4620" s="99"/>
      <c r="F4620" s="99"/>
      <c r="G4620" s="99"/>
      <c r="H4620" s="99"/>
      <c r="I4620" s="99"/>
      <c r="J4620" s="99"/>
      <c r="K4620" s="99"/>
      <c r="L4620" s="99"/>
      <c r="P4620" s="99"/>
      <c r="Q4620" s="99"/>
      <c r="R4620" s="99"/>
      <c r="S4620" s="99"/>
      <c r="T4620" s="99"/>
      <c r="U4620" s="99"/>
      <c r="V4620" s="99"/>
      <c r="W4620" s="99"/>
      <c r="X4620" s="99"/>
    </row>
    <row r="4621" spans="4:24" x14ac:dyDescent="0.2">
      <c r="D4621" s="99"/>
      <c r="E4621" s="99"/>
      <c r="F4621" s="99"/>
      <c r="G4621" s="99"/>
      <c r="H4621" s="99"/>
      <c r="I4621" s="99"/>
      <c r="J4621" s="99"/>
      <c r="K4621" s="99"/>
      <c r="L4621" s="99"/>
      <c r="P4621" s="99"/>
      <c r="Q4621" s="99"/>
      <c r="R4621" s="99"/>
      <c r="S4621" s="99"/>
      <c r="T4621" s="99"/>
      <c r="U4621" s="99"/>
      <c r="V4621" s="99"/>
      <c r="W4621" s="99"/>
      <c r="X4621" s="99"/>
    </row>
    <row r="4622" spans="4:24" x14ac:dyDescent="0.2">
      <c r="D4622" s="99"/>
      <c r="E4622" s="99"/>
      <c r="F4622" s="99"/>
      <c r="G4622" s="99"/>
      <c r="H4622" s="99"/>
      <c r="I4622" s="99"/>
      <c r="J4622" s="99"/>
      <c r="K4622" s="99"/>
      <c r="L4622" s="99"/>
      <c r="P4622" s="99"/>
      <c r="Q4622" s="99"/>
      <c r="R4622" s="99"/>
      <c r="S4622" s="99"/>
      <c r="T4622" s="99"/>
      <c r="U4622" s="99"/>
      <c r="V4622" s="99"/>
      <c r="W4622" s="99"/>
      <c r="X4622" s="99"/>
    </row>
    <row r="4623" spans="4:24" x14ac:dyDescent="0.2">
      <c r="D4623" s="99"/>
      <c r="E4623" s="99"/>
      <c r="F4623" s="99"/>
      <c r="G4623" s="99"/>
      <c r="H4623" s="99"/>
      <c r="I4623" s="99"/>
      <c r="J4623" s="99"/>
      <c r="K4623" s="99"/>
      <c r="L4623" s="99"/>
      <c r="P4623" s="99"/>
      <c r="Q4623" s="99"/>
      <c r="R4623" s="99"/>
      <c r="S4623" s="99"/>
      <c r="T4623" s="99"/>
      <c r="U4623" s="99"/>
      <c r="V4623" s="99"/>
      <c r="W4623" s="99"/>
      <c r="X4623" s="99"/>
    </row>
    <row r="4624" spans="4:24" x14ac:dyDescent="0.2">
      <c r="D4624" s="99"/>
      <c r="E4624" s="99"/>
      <c r="F4624" s="99"/>
      <c r="G4624" s="99"/>
      <c r="H4624" s="99"/>
      <c r="I4624" s="99"/>
      <c r="J4624" s="99"/>
      <c r="K4624" s="99"/>
      <c r="L4624" s="99"/>
      <c r="P4624" s="99"/>
      <c r="Q4624" s="99"/>
      <c r="R4624" s="99"/>
      <c r="S4624" s="99"/>
      <c r="T4624" s="99"/>
      <c r="U4624" s="99"/>
      <c r="V4624" s="99"/>
      <c r="W4624" s="99"/>
      <c r="X4624" s="99"/>
    </row>
    <row r="4625" spans="4:24" x14ac:dyDescent="0.2">
      <c r="D4625" s="99"/>
      <c r="E4625" s="99"/>
      <c r="F4625" s="99"/>
      <c r="G4625" s="99"/>
      <c r="H4625" s="99"/>
      <c r="I4625" s="99"/>
      <c r="J4625" s="99"/>
      <c r="K4625" s="99"/>
      <c r="L4625" s="99"/>
      <c r="P4625" s="99"/>
      <c r="Q4625" s="99"/>
      <c r="R4625" s="99"/>
      <c r="S4625" s="99"/>
      <c r="T4625" s="99"/>
      <c r="U4625" s="99"/>
      <c r="V4625" s="99"/>
      <c r="W4625" s="99"/>
      <c r="X4625" s="99"/>
    </row>
    <row r="4626" spans="4:24" x14ac:dyDescent="0.2">
      <c r="D4626" s="99"/>
      <c r="E4626" s="99"/>
      <c r="F4626" s="99"/>
      <c r="G4626" s="99"/>
      <c r="H4626" s="99"/>
      <c r="I4626" s="99"/>
      <c r="J4626" s="99"/>
      <c r="K4626" s="99"/>
      <c r="L4626" s="99"/>
      <c r="P4626" s="99"/>
      <c r="Q4626" s="99"/>
      <c r="R4626" s="99"/>
      <c r="S4626" s="99"/>
      <c r="T4626" s="99"/>
      <c r="U4626" s="99"/>
      <c r="V4626" s="99"/>
      <c r="W4626" s="99"/>
      <c r="X4626" s="99"/>
    </row>
    <row r="4627" spans="4:24" x14ac:dyDescent="0.2">
      <c r="D4627" s="99"/>
      <c r="E4627" s="99"/>
      <c r="F4627" s="99"/>
      <c r="G4627" s="99"/>
      <c r="H4627" s="99"/>
      <c r="I4627" s="99"/>
      <c r="J4627" s="99"/>
      <c r="K4627" s="99"/>
      <c r="L4627" s="99"/>
      <c r="P4627" s="99"/>
      <c r="Q4627" s="99"/>
      <c r="R4627" s="99"/>
      <c r="S4627" s="99"/>
      <c r="T4627" s="99"/>
      <c r="U4627" s="99"/>
      <c r="V4627" s="99"/>
      <c r="W4627" s="99"/>
      <c r="X4627" s="99"/>
    </row>
    <row r="4628" spans="4:24" x14ac:dyDescent="0.2">
      <c r="D4628" s="99"/>
      <c r="E4628" s="99"/>
      <c r="F4628" s="99"/>
      <c r="G4628" s="99"/>
      <c r="H4628" s="99"/>
      <c r="I4628" s="99"/>
      <c r="J4628" s="99"/>
      <c r="K4628" s="99"/>
      <c r="L4628" s="99"/>
      <c r="P4628" s="99"/>
      <c r="Q4628" s="99"/>
      <c r="R4628" s="99"/>
      <c r="S4628" s="99"/>
      <c r="T4628" s="99"/>
      <c r="U4628" s="99"/>
      <c r="V4628" s="99"/>
      <c r="W4628" s="99"/>
      <c r="X4628" s="99"/>
    </row>
    <row r="4629" spans="4:24" x14ac:dyDescent="0.2">
      <c r="D4629" s="99"/>
      <c r="E4629" s="99"/>
      <c r="F4629" s="99"/>
      <c r="G4629" s="99"/>
      <c r="H4629" s="99"/>
      <c r="I4629" s="99"/>
      <c r="J4629" s="99"/>
      <c r="K4629" s="99"/>
      <c r="L4629" s="99"/>
      <c r="P4629" s="99"/>
      <c r="Q4629" s="99"/>
      <c r="R4629" s="99"/>
      <c r="S4629" s="99"/>
      <c r="T4629" s="99"/>
      <c r="U4629" s="99"/>
      <c r="V4629" s="99"/>
      <c r="W4629" s="99"/>
      <c r="X4629" s="99"/>
    </row>
    <row r="4630" spans="4:24" x14ac:dyDescent="0.2">
      <c r="D4630" s="99"/>
      <c r="E4630" s="99"/>
      <c r="F4630" s="99"/>
      <c r="G4630" s="99"/>
      <c r="H4630" s="99"/>
      <c r="I4630" s="99"/>
      <c r="J4630" s="99"/>
      <c r="K4630" s="99"/>
      <c r="L4630" s="99"/>
      <c r="P4630" s="99"/>
      <c r="Q4630" s="99"/>
      <c r="R4630" s="99"/>
      <c r="S4630" s="99"/>
      <c r="T4630" s="99"/>
      <c r="U4630" s="99"/>
      <c r="V4630" s="99"/>
      <c r="W4630" s="99"/>
      <c r="X4630" s="99"/>
    </row>
    <row r="4631" spans="4:24" x14ac:dyDescent="0.2">
      <c r="D4631" s="99"/>
      <c r="E4631" s="99"/>
      <c r="F4631" s="99"/>
      <c r="G4631" s="99"/>
      <c r="H4631" s="99"/>
      <c r="I4631" s="99"/>
      <c r="J4631" s="99"/>
      <c r="K4631" s="99"/>
      <c r="L4631" s="99"/>
      <c r="P4631" s="99"/>
      <c r="Q4631" s="99"/>
      <c r="R4631" s="99"/>
      <c r="S4631" s="99"/>
      <c r="T4631" s="99"/>
      <c r="U4631" s="99"/>
      <c r="V4631" s="99"/>
      <c r="W4631" s="99"/>
      <c r="X4631" s="99"/>
    </row>
    <row r="4632" spans="4:24" x14ac:dyDescent="0.2">
      <c r="D4632" s="99"/>
      <c r="E4632" s="99"/>
      <c r="F4632" s="99"/>
      <c r="G4632" s="99"/>
      <c r="H4632" s="99"/>
      <c r="I4632" s="99"/>
      <c r="J4632" s="99"/>
      <c r="K4632" s="99"/>
      <c r="L4632" s="99"/>
      <c r="P4632" s="99"/>
      <c r="Q4632" s="99"/>
      <c r="R4632" s="99"/>
      <c r="S4632" s="99"/>
      <c r="T4632" s="99"/>
      <c r="U4632" s="99"/>
      <c r="V4632" s="99"/>
      <c r="W4632" s="99"/>
      <c r="X4632" s="99"/>
    </row>
    <row r="4633" spans="4:24" x14ac:dyDescent="0.2">
      <c r="D4633" s="99"/>
      <c r="E4633" s="99"/>
      <c r="F4633" s="99"/>
      <c r="G4633" s="99"/>
      <c r="H4633" s="99"/>
      <c r="I4633" s="99"/>
      <c r="J4633" s="99"/>
      <c r="K4633" s="99"/>
      <c r="L4633" s="99"/>
      <c r="P4633" s="99"/>
      <c r="Q4633" s="99"/>
      <c r="R4633" s="99"/>
      <c r="S4633" s="99"/>
      <c r="T4633" s="99"/>
      <c r="U4633" s="99"/>
      <c r="V4633" s="99"/>
      <c r="W4633" s="99"/>
      <c r="X4633" s="99"/>
    </row>
    <row r="4634" spans="4:24" x14ac:dyDescent="0.2">
      <c r="D4634" s="99"/>
      <c r="E4634" s="99"/>
      <c r="F4634" s="99"/>
      <c r="G4634" s="99"/>
      <c r="H4634" s="99"/>
      <c r="I4634" s="99"/>
      <c r="J4634" s="99"/>
      <c r="K4634" s="99"/>
      <c r="L4634" s="99"/>
      <c r="P4634" s="99"/>
      <c r="Q4634" s="99"/>
      <c r="R4634" s="99"/>
      <c r="S4634" s="99"/>
      <c r="T4634" s="99"/>
      <c r="U4634" s="99"/>
      <c r="V4634" s="99"/>
      <c r="W4634" s="99"/>
      <c r="X4634" s="99"/>
    </row>
    <row r="4635" spans="4:24" x14ac:dyDescent="0.2">
      <c r="D4635" s="99"/>
      <c r="E4635" s="99"/>
      <c r="F4635" s="99"/>
      <c r="G4635" s="99"/>
      <c r="H4635" s="99"/>
      <c r="I4635" s="99"/>
      <c r="J4635" s="99"/>
      <c r="K4635" s="99"/>
      <c r="L4635" s="99"/>
      <c r="P4635" s="99"/>
      <c r="Q4635" s="99"/>
      <c r="R4635" s="99"/>
      <c r="S4635" s="99"/>
      <c r="T4635" s="99"/>
      <c r="U4635" s="99"/>
      <c r="V4635" s="99"/>
      <c r="W4635" s="99"/>
      <c r="X4635" s="99"/>
    </row>
    <row r="4636" spans="4:24" x14ac:dyDescent="0.2">
      <c r="D4636" s="99"/>
      <c r="E4636" s="99"/>
      <c r="F4636" s="99"/>
      <c r="G4636" s="99"/>
      <c r="H4636" s="99"/>
      <c r="I4636" s="99"/>
      <c r="J4636" s="99"/>
      <c r="K4636" s="99"/>
      <c r="L4636" s="99"/>
      <c r="P4636" s="99"/>
      <c r="Q4636" s="99"/>
      <c r="R4636" s="99"/>
      <c r="S4636" s="99"/>
      <c r="T4636" s="99"/>
      <c r="U4636" s="99"/>
      <c r="V4636" s="99"/>
      <c r="W4636" s="99"/>
      <c r="X4636" s="99"/>
    </row>
    <row r="4637" spans="4:24" x14ac:dyDescent="0.2">
      <c r="D4637" s="99"/>
      <c r="E4637" s="99"/>
      <c r="F4637" s="99"/>
      <c r="G4637" s="99"/>
      <c r="H4637" s="99"/>
      <c r="I4637" s="99"/>
      <c r="J4637" s="99"/>
      <c r="K4637" s="99"/>
      <c r="L4637" s="99"/>
      <c r="P4637" s="99"/>
      <c r="Q4637" s="99"/>
      <c r="R4637" s="99"/>
      <c r="S4637" s="99"/>
      <c r="T4637" s="99"/>
      <c r="U4637" s="99"/>
      <c r="V4637" s="99"/>
      <c r="W4637" s="99"/>
      <c r="X4637" s="99"/>
    </row>
    <row r="4638" spans="4:24" x14ac:dyDescent="0.2">
      <c r="D4638" s="99"/>
      <c r="E4638" s="99"/>
      <c r="F4638" s="99"/>
      <c r="G4638" s="99"/>
      <c r="H4638" s="99"/>
      <c r="I4638" s="99"/>
      <c r="J4638" s="99"/>
      <c r="K4638" s="99"/>
      <c r="L4638" s="99"/>
      <c r="P4638" s="99"/>
      <c r="Q4638" s="99"/>
      <c r="R4638" s="99"/>
      <c r="S4638" s="99"/>
      <c r="T4638" s="99"/>
      <c r="U4638" s="99"/>
      <c r="V4638" s="99"/>
      <c r="W4638" s="99"/>
      <c r="X4638" s="99"/>
    </row>
    <row r="4639" spans="4:24" x14ac:dyDescent="0.2">
      <c r="D4639" s="99"/>
      <c r="E4639" s="99"/>
      <c r="F4639" s="99"/>
      <c r="G4639" s="99"/>
      <c r="H4639" s="99"/>
      <c r="I4639" s="99"/>
      <c r="J4639" s="99"/>
      <c r="K4639" s="99"/>
      <c r="L4639" s="99"/>
      <c r="P4639" s="99"/>
      <c r="Q4639" s="99"/>
      <c r="R4639" s="99"/>
      <c r="S4639" s="99"/>
      <c r="T4639" s="99"/>
      <c r="U4639" s="99"/>
      <c r="V4639" s="99"/>
      <c r="W4639" s="99"/>
      <c r="X4639" s="99"/>
    </row>
    <row r="4640" spans="4:24" x14ac:dyDescent="0.2">
      <c r="D4640" s="99"/>
      <c r="E4640" s="99"/>
      <c r="F4640" s="99"/>
      <c r="G4640" s="99"/>
      <c r="H4640" s="99"/>
      <c r="I4640" s="99"/>
      <c r="J4640" s="99"/>
      <c r="K4640" s="99"/>
      <c r="L4640" s="99"/>
      <c r="P4640" s="99"/>
      <c r="Q4640" s="99"/>
      <c r="R4640" s="99"/>
      <c r="S4640" s="99"/>
      <c r="T4640" s="99"/>
      <c r="U4640" s="99"/>
      <c r="V4640" s="99"/>
      <c r="W4640" s="99"/>
      <c r="X4640" s="99"/>
    </row>
    <row r="4641" spans="4:24" x14ac:dyDescent="0.2">
      <c r="D4641" s="99"/>
      <c r="E4641" s="99"/>
      <c r="F4641" s="99"/>
      <c r="G4641" s="99"/>
      <c r="H4641" s="99"/>
      <c r="I4641" s="99"/>
      <c r="J4641" s="99"/>
      <c r="K4641" s="99"/>
      <c r="L4641" s="99"/>
      <c r="P4641" s="99"/>
      <c r="Q4641" s="99"/>
      <c r="R4641" s="99"/>
      <c r="S4641" s="99"/>
      <c r="T4641" s="99"/>
      <c r="U4641" s="99"/>
      <c r="V4641" s="99"/>
      <c r="W4641" s="99"/>
      <c r="X4641" s="99"/>
    </row>
    <row r="4642" spans="4:24" x14ac:dyDescent="0.2">
      <c r="D4642" s="99"/>
      <c r="E4642" s="99"/>
      <c r="F4642" s="99"/>
      <c r="G4642" s="99"/>
      <c r="H4642" s="99"/>
      <c r="I4642" s="99"/>
      <c r="J4642" s="99"/>
      <c r="K4642" s="99"/>
      <c r="L4642" s="99"/>
      <c r="P4642" s="99"/>
      <c r="Q4642" s="99"/>
      <c r="R4642" s="99"/>
      <c r="S4642" s="99"/>
      <c r="T4642" s="99"/>
      <c r="U4642" s="99"/>
      <c r="V4642" s="99"/>
      <c r="W4642" s="99"/>
      <c r="X4642" s="99"/>
    </row>
    <row r="4643" spans="4:24" x14ac:dyDescent="0.2">
      <c r="D4643" s="99"/>
      <c r="E4643" s="99"/>
      <c r="F4643" s="99"/>
      <c r="G4643" s="99"/>
      <c r="H4643" s="99"/>
      <c r="I4643" s="99"/>
      <c r="J4643" s="99"/>
      <c r="K4643" s="99"/>
      <c r="L4643" s="99"/>
      <c r="P4643" s="99"/>
      <c r="Q4643" s="99"/>
      <c r="R4643" s="99"/>
      <c r="S4643" s="99"/>
      <c r="T4643" s="99"/>
      <c r="U4643" s="99"/>
      <c r="V4643" s="99"/>
      <c r="W4643" s="99"/>
      <c r="X4643" s="99"/>
    </row>
    <row r="4644" spans="4:24" x14ac:dyDescent="0.2">
      <c r="D4644" s="99"/>
      <c r="E4644" s="99"/>
      <c r="F4644" s="99"/>
      <c r="G4644" s="99"/>
      <c r="H4644" s="99"/>
      <c r="I4644" s="99"/>
      <c r="J4644" s="99"/>
      <c r="K4644" s="99"/>
      <c r="L4644" s="99"/>
      <c r="P4644" s="99"/>
      <c r="Q4644" s="99"/>
      <c r="R4644" s="99"/>
      <c r="S4644" s="99"/>
      <c r="T4644" s="99"/>
      <c r="U4644" s="99"/>
      <c r="V4644" s="99"/>
      <c r="W4644" s="99"/>
      <c r="X4644" s="99"/>
    </row>
    <row r="4645" spans="4:24" x14ac:dyDescent="0.2">
      <c r="D4645" s="99"/>
      <c r="E4645" s="99"/>
      <c r="F4645" s="99"/>
      <c r="G4645" s="99"/>
      <c r="H4645" s="99"/>
      <c r="I4645" s="99"/>
      <c r="J4645" s="99"/>
      <c r="K4645" s="99"/>
      <c r="L4645" s="99"/>
      <c r="P4645" s="99"/>
      <c r="Q4645" s="99"/>
      <c r="R4645" s="99"/>
      <c r="S4645" s="99"/>
      <c r="T4645" s="99"/>
      <c r="U4645" s="99"/>
      <c r="V4645" s="99"/>
      <c r="W4645" s="99"/>
      <c r="X4645" s="99"/>
    </row>
    <row r="4646" spans="4:24" x14ac:dyDescent="0.2">
      <c r="D4646" s="99"/>
      <c r="E4646" s="99"/>
      <c r="F4646" s="99"/>
      <c r="G4646" s="99"/>
      <c r="H4646" s="99"/>
      <c r="I4646" s="99"/>
      <c r="J4646" s="99"/>
      <c r="K4646" s="99"/>
      <c r="L4646" s="99"/>
      <c r="P4646" s="99"/>
      <c r="Q4646" s="99"/>
      <c r="R4646" s="99"/>
      <c r="S4646" s="99"/>
      <c r="T4646" s="99"/>
      <c r="U4646" s="99"/>
      <c r="V4646" s="99"/>
      <c r="W4646" s="99"/>
      <c r="X4646" s="99"/>
    </row>
    <row r="4647" spans="4:24" x14ac:dyDescent="0.2">
      <c r="D4647" s="99"/>
      <c r="E4647" s="99"/>
      <c r="F4647" s="99"/>
      <c r="G4647" s="99"/>
      <c r="H4647" s="99"/>
      <c r="I4647" s="99"/>
      <c r="J4647" s="99"/>
      <c r="K4647" s="99"/>
      <c r="L4647" s="99"/>
      <c r="P4647" s="99"/>
      <c r="Q4647" s="99"/>
      <c r="R4647" s="99"/>
      <c r="S4647" s="99"/>
      <c r="T4647" s="99"/>
      <c r="U4647" s="99"/>
      <c r="V4647" s="99"/>
      <c r="W4647" s="99"/>
      <c r="X4647" s="99"/>
    </row>
    <row r="4648" spans="4:24" x14ac:dyDescent="0.2">
      <c r="D4648" s="99"/>
      <c r="E4648" s="99"/>
      <c r="F4648" s="99"/>
      <c r="G4648" s="99"/>
      <c r="H4648" s="99"/>
      <c r="I4648" s="99"/>
      <c r="J4648" s="99"/>
      <c r="K4648" s="99"/>
      <c r="L4648" s="99"/>
      <c r="P4648" s="99"/>
      <c r="Q4648" s="99"/>
      <c r="R4648" s="99"/>
      <c r="S4648" s="99"/>
      <c r="T4648" s="99"/>
      <c r="U4648" s="99"/>
      <c r="V4648" s="99"/>
      <c r="W4648" s="99"/>
      <c r="X4648" s="99"/>
    </row>
    <row r="4649" spans="4:24" x14ac:dyDescent="0.2">
      <c r="D4649" s="99"/>
      <c r="E4649" s="99"/>
      <c r="F4649" s="99"/>
      <c r="G4649" s="99"/>
      <c r="H4649" s="99"/>
      <c r="I4649" s="99"/>
      <c r="J4649" s="99"/>
      <c r="K4649" s="99"/>
      <c r="L4649" s="99"/>
      <c r="P4649" s="99"/>
      <c r="Q4649" s="99"/>
      <c r="R4649" s="99"/>
      <c r="S4649" s="99"/>
      <c r="T4649" s="99"/>
      <c r="U4649" s="99"/>
      <c r="V4649" s="99"/>
      <c r="W4649" s="99"/>
      <c r="X4649" s="99"/>
    </row>
    <row r="4650" spans="4:24" x14ac:dyDescent="0.2">
      <c r="D4650" s="99"/>
      <c r="E4650" s="99"/>
      <c r="F4650" s="99"/>
      <c r="G4650" s="99"/>
      <c r="H4650" s="99"/>
      <c r="I4650" s="99"/>
      <c r="J4650" s="99"/>
      <c r="K4650" s="99"/>
      <c r="L4650" s="99"/>
      <c r="P4650" s="99"/>
      <c r="Q4650" s="99"/>
      <c r="R4650" s="99"/>
      <c r="S4650" s="99"/>
      <c r="T4650" s="99"/>
      <c r="U4650" s="99"/>
      <c r="V4650" s="99"/>
      <c r="W4650" s="99"/>
      <c r="X4650" s="99"/>
    </row>
    <row r="4651" spans="4:24" x14ac:dyDescent="0.2">
      <c r="D4651" s="99"/>
      <c r="E4651" s="99"/>
      <c r="F4651" s="99"/>
      <c r="G4651" s="99"/>
      <c r="H4651" s="99"/>
      <c r="I4651" s="99"/>
      <c r="J4651" s="99"/>
      <c r="K4651" s="99"/>
      <c r="L4651" s="99"/>
      <c r="P4651" s="99"/>
      <c r="Q4651" s="99"/>
      <c r="R4651" s="99"/>
      <c r="S4651" s="99"/>
      <c r="T4651" s="99"/>
      <c r="U4651" s="99"/>
      <c r="V4651" s="99"/>
      <c r="W4651" s="99"/>
      <c r="X4651" s="99"/>
    </row>
    <row r="4652" spans="4:24" x14ac:dyDescent="0.2">
      <c r="D4652" s="99"/>
      <c r="E4652" s="99"/>
      <c r="F4652" s="99"/>
      <c r="G4652" s="99"/>
      <c r="H4652" s="99"/>
      <c r="I4652" s="99"/>
      <c r="J4652" s="99"/>
      <c r="K4652" s="99"/>
      <c r="L4652" s="99"/>
      <c r="P4652" s="99"/>
      <c r="Q4652" s="99"/>
      <c r="R4652" s="99"/>
      <c r="S4652" s="99"/>
      <c r="T4652" s="99"/>
      <c r="U4652" s="99"/>
      <c r="V4652" s="99"/>
      <c r="W4652" s="99"/>
      <c r="X4652" s="99"/>
    </row>
    <row r="4653" spans="4:24" x14ac:dyDescent="0.2">
      <c r="D4653" s="99"/>
      <c r="E4653" s="99"/>
      <c r="F4653" s="99"/>
      <c r="G4653" s="99"/>
      <c r="H4653" s="99"/>
      <c r="I4653" s="99"/>
      <c r="J4653" s="99"/>
      <c r="K4653" s="99"/>
      <c r="L4653" s="99"/>
      <c r="P4653" s="99"/>
      <c r="Q4653" s="99"/>
      <c r="R4653" s="99"/>
      <c r="S4653" s="99"/>
      <c r="T4653" s="99"/>
      <c r="U4653" s="99"/>
      <c r="V4653" s="99"/>
      <c r="W4653" s="99"/>
      <c r="X4653" s="99"/>
    </row>
    <row r="4654" spans="4:24" x14ac:dyDescent="0.2">
      <c r="D4654" s="99"/>
      <c r="E4654" s="99"/>
      <c r="F4654" s="99"/>
      <c r="G4654" s="99"/>
      <c r="H4654" s="99"/>
      <c r="I4654" s="99"/>
      <c r="J4654" s="99"/>
      <c r="K4654" s="99"/>
      <c r="L4654" s="99"/>
      <c r="P4654" s="99"/>
      <c r="Q4654" s="99"/>
      <c r="R4654" s="99"/>
      <c r="S4654" s="99"/>
      <c r="T4654" s="99"/>
      <c r="U4654" s="99"/>
      <c r="V4654" s="99"/>
      <c r="W4654" s="99"/>
      <c r="X4654" s="99"/>
    </row>
    <row r="4655" spans="4:24" x14ac:dyDescent="0.2">
      <c r="D4655" s="99"/>
      <c r="E4655" s="99"/>
      <c r="F4655" s="99"/>
      <c r="G4655" s="99"/>
      <c r="H4655" s="99"/>
      <c r="I4655" s="99"/>
      <c r="J4655" s="99"/>
      <c r="K4655" s="99"/>
      <c r="L4655" s="99"/>
      <c r="P4655" s="99"/>
      <c r="Q4655" s="99"/>
      <c r="R4655" s="99"/>
      <c r="S4655" s="99"/>
      <c r="T4655" s="99"/>
      <c r="U4655" s="99"/>
      <c r="V4655" s="99"/>
      <c r="W4655" s="99"/>
      <c r="X4655" s="99"/>
    </row>
    <row r="4656" spans="4:24" x14ac:dyDescent="0.2">
      <c r="D4656" s="99"/>
      <c r="E4656" s="99"/>
      <c r="F4656" s="99"/>
      <c r="G4656" s="99"/>
      <c r="H4656" s="99"/>
      <c r="I4656" s="99"/>
      <c r="J4656" s="99"/>
      <c r="K4656" s="99"/>
      <c r="L4656" s="99"/>
      <c r="P4656" s="99"/>
      <c r="Q4656" s="99"/>
      <c r="R4656" s="99"/>
      <c r="S4656" s="99"/>
      <c r="T4656" s="99"/>
      <c r="U4656" s="99"/>
      <c r="V4656" s="99"/>
      <c r="W4656" s="99"/>
      <c r="X4656" s="99"/>
    </row>
    <row r="4657" spans="4:24" x14ac:dyDescent="0.2">
      <c r="D4657" s="99"/>
      <c r="E4657" s="99"/>
      <c r="F4657" s="99"/>
      <c r="G4657" s="99"/>
      <c r="H4657" s="99"/>
      <c r="I4657" s="99"/>
      <c r="J4657" s="99"/>
      <c r="K4657" s="99"/>
      <c r="L4657" s="99"/>
      <c r="P4657" s="99"/>
      <c r="Q4657" s="99"/>
      <c r="R4657" s="99"/>
      <c r="S4657" s="99"/>
      <c r="T4657" s="99"/>
      <c r="U4657" s="99"/>
      <c r="V4657" s="99"/>
      <c r="W4657" s="99"/>
      <c r="X4657" s="99"/>
    </row>
    <row r="4658" spans="4:24" x14ac:dyDescent="0.2">
      <c r="D4658" s="99"/>
      <c r="E4658" s="99"/>
      <c r="F4658" s="99"/>
      <c r="G4658" s="99"/>
      <c r="H4658" s="99"/>
      <c r="I4658" s="99"/>
      <c r="J4658" s="99"/>
      <c r="K4658" s="99"/>
      <c r="L4658" s="99"/>
      <c r="P4658" s="99"/>
      <c r="Q4658" s="99"/>
      <c r="R4658" s="99"/>
      <c r="S4658" s="99"/>
      <c r="T4658" s="99"/>
      <c r="U4658" s="99"/>
      <c r="V4658" s="99"/>
      <c r="W4658" s="99"/>
      <c r="X4658" s="99"/>
    </row>
    <row r="4659" spans="4:24" x14ac:dyDescent="0.2">
      <c r="D4659" s="99"/>
      <c r="E4659" s="99"/>
      <c r="F4659" s="99"/>
      <c r="G4659" s="99"/>
      <c r="H4659" s="99"/>
      <c r="I4659" s="99"/>
      <c r="J4659" s="99"/>
      <c r="K4659" s="99"/>
      <c r="L4659" s="99"/>
      <c r="P4659" s="99"/>
      <c r="Q4659" s="99"/>
      <c r="R4659" s="99"/>
      <c r="S4659" s="99"/>
      <c r="T4659" s="99"/>
      <c r="U4659" s="99"/>
      <c r="V4659" s="99"/>
      <c r="W4659" s="99"/>
      <c r="X4659" s="99"/>
    </row>
    <row r="4660" spans="4:24" x14ac:dyDescent="0.2">
      <c r="D4660" s="99"/>
      <c r="E4660" s="99"/>
      <c r="F4660" s="99"/>
      <c r="G4660" s="99"/>
      <c r="H4660" s="99"/>
      <c r="I4660" s="99"/>
      <c r="J4660" s="99"/>
      <c r="K4660" s="99"/>
      <c r="L4660" s="99"/>
      <c r="P4660" s="99"/>
      <c r="Q4660" s="99"/>
      <c r="R4660" s="99"/>
      <c r="S4660" s="99"/>
      <c r="T4660" s="99"/>
      <c r="U4660" s="99"/>
      <c r="V4660" s="99"/>
      <c r="W4660" s="99"/>
      <c r="X4660" s="99"/>
    </row>
    <row r="4661" spans="4:24" x14ac:dyDescent="0.2">
      <c r="D4661" s="99"/>
      <c r="E4661" s="99"/>
      <c r="F4661" s="99"/>
      <c r="G4661" s="99"/>
      <c r="H4661" s="99"/>
      <c r="I4661" s="99"/>
      <c r="J4661" s="99"/>
      <c r="K4661" s="99"/>
      <c r="L4661" s="99"/>
      <c r="P4661" s="99"/>
      <c r="Q4661" s="99"/>
      <c r="R4661" s="99"/>
      <c r="S4661" s="99"/>
      <c r="T4661" s="99"/>
      <c r="U4661" s="99"/>
      <c r="V4661" s="99"/>
      <c r="W4661" s="99"/>
      <c r="X4661" s="99"/>
    </row>
    <row r="4662" spans="4:24" x14ac:dyDescent="0.2">
      <c r="D4662" s="99"/>
      <c r="E4662" s="99"/>
      <c r="F4662" s="99"/>
      <c r="G4662" s="99"/>
      <c r="H4662" s="99"/>
      <c r="I4662" s="99"/>
      <c r="J4662" s="99"/>
      <c r="K4662" s="99"/>
      <c r="L4662" s="99"/>
      <c r="P4662" s="99"/>
      <c r="Q4662" s="99"/>
      <c r="R4662" s="99"/>
      <c r="S4662" s="99"/>
      <c r="T4662" s="99"/>
      <c r="U4662" s="99"/>
      <c r="V4662" s="99"/>
      <c r="W4662" s="99"/>
      <c r="X4662" s="99"/>
    </row>
    <row r="4663" spans="4:24" x14ac:dyDescent="0.2">
      <c r="D4663" s="99"/>
      <c r="E4663" s="99"/>
      <c r="F4663" s="99"/>
      <c r="G4663" s="99"/>
      <c r="H4663" s="99"/>
      <c r="I4663" s="99"/>
      <c r="J4663" s="99"/>
      <c r="K4663" s="99"/>
      <c r="L4663" s="99"/>
      <c r="P4663" s="99"/>
      <c r="Q4663" s="99"/>
      <c r="R4663" s="99"/>
      <c r="S4663" s="99"/>
      <c r="T4663" s="99"/>
      <c r="U4663" s="99"/>
      <c r="V4663" s="99"/>
      <c r="W4663" s="99"/>
      <c r="X4663" s="99"/>
    </row>
    <row r="4664" spans="4:24" x14ac:dyDescent="0.2">
      <c r="D4664" s="99"/>
      <c r="E4664" s="99"/>
      <c r="F4664" s="99"/>
      <c r="G4664" s="99"/>
      <c r="H4664" s="99"/>
      <c r="I4664" s="99"/>
      <c r="J4664" s="99"/>
      <c r="K4664" s="99"/>
      <c r="L4664" s="99"/>
      <c r="P4664" s="99"/>
      <c r="Q4664" s="99"/>
      <c r="R4664" s="99"/>
      <c r="S4664" s="99"/>
      <c r="T4664" s="99"/>
      <c r="U4664" s="99"/>
      <c r="V4664" s="99"/>
      <c r="W4664" s="99"/>
      <c r="X4664" s="99"/>
    </row>
    <row r="4665" spans="4:24" x14ac:dyDescent="0.2">
      <c r="D4665" s="99"/>
      <c r="E4665" s="99"/>
      <c r="F4665" s="99"/>
      <c r="G4665" s="99"/>
      <c r="H4665" s="99"/>
      <c r="I4665" s="99"/>
      <c r="J4665" s="99"/>
      <c r="K4665" s="99"/>
      <c r="L4665" s="99"/>
      <c r="P4665" s="99"/>
      <c r="Q4665" s="99"/>
      <c r="R4665" s="99"/>
      <c r="S4665" s="99"/>
      <c r="T4665" s="99"/>
      <c r="U4665" s="99"/>
      <c r="V4665" s="99"/>
      <c r="W4665" s="99"/>
      <c r="X4665" s="99"/>
    </row>
    <row r="4666" spans="4:24" x14ac:dyDescent="0.2">
      <c r="D4666" s="99"/>
      <c r="E4666" s="99"/>
      <c r="F4666" s="99"/>
      <c r="G4666" s="99"/>
      <c r="H4666" s="99"/>
      <c r="I4666" s="99"/>
      <c r="J4666" s="99"/>
      <c r="K4666" s="99"/>
      <c r="L4666" s="99"/>
      <c r="P4666" s="99"/>
      <c r="Q4666" s="99"/>
      <c r="R4666" s="99"/>
      <c r="S4666" s="99"/>
      <c r="T4666" s="99"/>
      <c r="U4666" s="99"/>
      <c r="V4666" s="99"/>
      <c r="W4666" s="99"/>
      <c r="X4666" s="99"/>
    </row>
    <row r="4667" spans="4:24" x14ac:dyDescent="0.2">
      <c r="D4667" s="99"/>
      <c r="E4667" s="99"/>
      <c r="F4667" s="99"/>
      <c r="G4667" s="99"/>
      <c r="H4667" s="99"/>
      <c r="I4667" s="99"/>
      <c r="J4667" s="99"/>
      <c r="K4667" s="99"/>
      <c r="L4667" s="99"/>
      <c r="P4667" s="99"/>
      <c r="Q4667" s="99"/>
      <c r="R4667" s="99"/>
      <c r="S4667" s="99"/>
      <c r="T4667" s="99"/>
      <c r="U4667" s="99"/>
      <c r="V4667" s="99"/>
      <c r="W4667" s="99"/>
      <c r="X4667" s="99"/>
    </row>
    <row r="4668" spans="4:24" x14ac:dyDescent="0.2">
      <c r="D4668" s="99"/>
      <c r="E4668" s="99"/>
      <c r="F4668" s="99"/>
      <c r="G4668" s="99"/>
      <c r="H4668" s="99"/>
      <c r="I4668" s="99"/>
      <c r="J4668" s="99"/>
      <c r="K4668" s="99"/>
      <c r="L4668" s="99"/>
      <c r="P4668" s="99"/>
      <c r="Q4668" s="99"/>
      <c r="R4668" s="99"/>
      <c r="S4668" s="99"/>
      <c r="T4668" s="99"/>
      <c r="U4668" s="99"/>
      <c r="V4668" s="99"/>
      <c r="W4668" s="99"/>
      <c r="X4668" s="99"/>
    </row>
    <row r="4669" spans="4:24" x14ac:dyDescent="0.2">
      <c r="D4669" s="99"/>
      <c r="E4669" s="99"/>
      <c r="F4669" s="99"/>
      <c r="G4669" s="99"/>
      <c r="H4669" s="99"/>
      <c r="I4669" s="99"/>
      <c r="J4669" s="99"/>
      <c r="K4669" s="99"/>
      <c r="L4669" s="99"/>
      <c r="P4669" s="99"/>
      <c r="Q4669" s="99"/>
      <c r="R4669" s="99"/>
      <c r="S4669" s="99"/>
      <c r="T4669" s="99"/>
      <c r="U4669" s="99"/>
      <c r="V4669" s="99"/>
      <c r="W4669" s="99"/>
      <c r="X4669" s="99"/>
    </row>
    <row r="4670" spans="4:24" x14ac:dyDescent="0.2">
      <c r="D4670" s="99"/>
      <c r="E4670" s="99"/>
      <c r="F4670" s="99"/>
      <c r="G4670" s="99"/>
      <c r="H4670" s="99"/>
      <c r="I4670" s="99"/>
      <c r="J4670" s="99"/>
      <c r="K4670" s="99"/>
      <c r="L4670" s="99"/>
      <c r="P4670" s="99"/>
      <c r="Q4670" s="99"/>
      <c r="R4670" s="99"/>
      <c r="S4670" s="99"/>
      <c r="T4670" s="99"/>
      <c r="U4670" s="99"/>
      <c r="V4670" s="99"/>
      <c r="W4670" s="99"/>
      <c r="X4670" s="99"/>
    </row>
    <row r="4671" spans="4:24" x14ac:dyDescent="0.2">
      <c r="D4671" s="99"/>
      <c r="E4671" s="99"/>
      <c r="F4671" s="99"/>
      <c r="G4671" s="99"/>
      <c r="H4671" s="99"/>
      <c r="I4671" s="99"/>
      <c r="J4671" s="99"/>
      <c r="K4671" s="99"/>
      <c r="L4671" s="99"/>
      <c r="P4671" s="99"/>
      <c r="Q4671" s="99"/>
      <c r="R4671" s="99"/>
      <c r="S4671" s="99"/>
      <c r="T4671" s="99"/>
      <c r="U4671" s="99"/>
      <c r="V4671" s="99"/>
      <c r="W4671" s="99"/>
      <c r="X4671" s="99"/>
    </row>
    <row r="4672" spans="4:24" x14ac:dyDescent="0.2">
      <c r="D4672" s="99"/>
      <c r="E4672" s="99"/>
      <c r="F4672" s="99"/>
      <c r="G4672" s="99"/>
      <c r="H4672" s="99"/>
      <c r="I4672" s="99"/>
      <c r="J4672" s="99"/>
      <c r="K4672" s="99"/>
      <c r="L4672" s="99"/>
      <c r="P4672" s="99"/>
      <c r="Q4672" s="99"/>
      <c r="R4672" s="99"/>
      <c r="S4672" s="99"/>
      <c r="T4672" s="99"/>
      <c r="U4672" s="99"/>
      <c r="V4672" s="99"/>
      <c r="W4672" s="99"/>
      <c r="X4672" s="99"/>
    </row>
    <row r="4673" spans="4:24" x14ac:dyDescent="0.2">
      <c r="D4673" s="99"/>
      <c r="E4673" s="99"/>
      <c r="F4673" s="99"/>
      <c r="G4673" s="99"/>
      <c r="H4673" s="99"/>
      <c r="I4673" s="99"/>
      <c r="J4673" s="99"/>
      <c r="K4673" s="99"/>
      <c r="L4673" s="99"/>
      <c r="P4673" s="99"/>
      <c r="Q4673" s="99"/>
      <c r="R4673" s="99"/>
      <c r="S4673" s="99"/>
      <c r="T4673" s="99"/>
      <c r="U4673" s="99"/>
      <c r="V4673" s="99"/>
      <c r="W4673" s="99"/>
      <c r="X4673" s="99"/>
    </row>
    <row r="4674" spans="4:24" x14ac:dyDescent="0.2">
      <c r="D4674" s="99"/>
      <c r="E4674" s="99"/>
      <c r="F4674" s="99"/>
      <c r="G4674" s="99"/>
      <c r="H4674" s="99"/>
      <c r="I4674" s="99"/>
      <c r="J4674" s="99"/>
      <c r="K4674" s="99"/>
      <c r="L4674" s="99"/>
      <c r="P4674" s="99"/>
      <c r="Q4674" s="99"/>
      <c r="R4674" s="99"/>
      <c r="S4674" s="99"/>
      <c r="T4674" s="99"/>
      <c r="U4674" s="99"/>
      <c r="V4674" s="99"/>
      <c r="W4674" s="99"/>
      <c r="X4674" s="99"/>
    </row>
    <row r="4675" spans="4:24" x14ac:dyDescent="0.2">
      <c r="D4675" s="99"/>
      <c r="E4675" s="99"/>
      <c r="F4675" s="99"/>
      <c r="G4675" s="99"/>
      <c r="H4675" s="99"/>
      <c r="I4675" s="99"/>
      <c r="J4675" s="99"/>
      <c r="K4675" s="99"/>
      <c r="L4675" s="99"/>
      <c r="P4675" s="99"/>
      <c r="Q4675" s="99"/>
      <c r="R4675" s="99"/>
      <c r="S4675" s="99"/>
      <c r="T4675" s="99"/>
      <c r="U4675" s="99"/>
      <c r="V4675" s="99"/>
      <c r="W4675" s="99"/>
      <c r="X4675" s="99"/>
    </row>
    <row r="4676" spans="4:24" x14ac:dyDescent="0.2">
      <c r="D4676" s="99"/>
      <c r="E4676" s="99"/>
      <c r="F4676" s="99"/>
      <c r="G4676" s="99"/>
      <c r="H4676" s="99"/>
      <c r="I4676" s="99"/>
      <c r="J4676" s="99"/>
      <c r="K4676" s="99"/>
      <c r="L4676" s="99"/>
      <c r="P4676" s="99"/>
      <c r="Q4676" s="99"/>
      <c r="R4676" s="99"/>
      <c r="S4676" s="99"/>
      <c r="T4676" s="99"/>
      <c r="U4676" s="99"/>
      <c r="V4676" s="99"/>
      <c r="W4676" s="99"/>
      <c r="X4676" s="99"/>
    </row>
    <row r="4677" spans="4:24" x14ac:dyDescent="0.2">
      <c r="D4677" s="99"/>
      <c r="E4677" s="99"/>
      <c r="F4677" s="99"/>
      <c r="G4677" s="99"/>
      <c r="H4677" s="99"/>
      <c r="I4677" s="99"/>
      <c r="J4677" s="99"/>
      <c r="K4677" s="99"/>
      <c r="L4677" s="99"/>
      <c r="P4677" s="99"/>
      <c r="Q4677" s="99"/>
      <c r="R4677" s="99"/>
      <c r="S4677" s="99"/>
      <c r="T4677" s="99"/>
      <c r="U4677" s="99"/>
      <c r="V4677" s="99"/>
      <c r="W4677" s="99"/>
      <c r="X4677" s="99"/>
    </row>
    <row r="4678" spans="4:24" x14ac:dyDescent="0.2">
      <c r="D4678" s="99"/>
      <c r="E4678" s="99"/>
      <c r="F4678" s="99"/>
      <c r="G4678" s="99"/>
      <c r="H4678" s="99"/>
      <c r="I4678" s="99"/>
      <c r="J4678" s="99"/>
      <c r="K4678" s="99"/>
      <c r="L4678" s="99"/>
      <c r="P4678" s="99"/>
      <c r="Q4678" s="99"/>
      <c r="R4678" s="99"/>
      <c r="S4678" s="99"/>
      <c r="T4678" s="99"/>
      <c r="U4678" s="99"/>
      <c r="V4678" s="99"/>
      <c r="W4678" s="99"/>
      <c r="X4678" s="99"/>
    </row>
    <row r="4679" spans="4:24" x14ac:dyDescent="0.2">
      <c r="D4679" s="99"/>
      <c r="E4679" s="99"/>
      <c r="F4679" s="99"/>
      <c r="G4679" s="99"/>
      <c r="H4679" s="99"/>
      <c r="I4679" s="99"/>
      <c r="J4679" s="99"/>
      <c r="K4679" s="99"/>
      <c r="L4679" s="99"/>
      <c r="P4679" s="99"/>
      <c r="Q4679" s="99"/>
      <c r="R4679" s="99"/>
      <c r="S4679" s="99"/>
      <c r="T4679" s="99"/>
      <c r="U4679" s="99"/>
      <c r="V4679" s="99"/>
      <c r="W4679" s="99"/>
      <c r="X4679" s="99"/>
    </row>
    <row r="4680" spans="4:24" x14ac:dyDescent="0.2">
      <c r="D4680" s="99"/>
      <c r="E4680" s="99"/>
      <c r="F4680" s="99"/>
      <c r="G4680" s="99"/>
      <c r="H4680" s="99"/>
      <c r="I4680" s="99"/>
      <c r="J4680" s="99"/>
      <c r="K4680" s="99"/>
      <c r="L4680" s="99"/>
      <c r="P4680" s="99"/>
      <c r="Q4680" s="99"/>
      <c r="R4680" s="99"/>
      <c r="S4680" s="99"/>
      <c r="T4680" s="99"/>
      <c r="U4680" s="99"/>
      <c r="V4680" s="99"/>
      <c r="W4680" s="99"/>
      <c r="X4680" s="99"/>
    </row>
    <row r="4681" spans="4:24" x14ac:dyDescent="0.2">
      <c r="D4681" s="99"/>
      <c r="E4681" s="99"/>
      <c r="F4681" s="99"/>
      <c r="G4681" s="99"/>
      <c r="H4681" s="99"/>
      <c r="I4681" s="99"/>
      <c r="J4681" s="99"/>
      <c r="K4681" s="99"/>
      <c r="L4681" s="99"/>
      <c r="P4681" s="99"/>
      <c r="Q4681" s="99"/>
      <c r="R4681" s="99"/>
      <c r="S4681" s="99"/>
      <c r="T4681" s="99"/>
      <c r="U4681" s="99"/>
      <c r="V4681" s="99"/>
      <c r="W4681" s="99"/>
      <c r="X4681" s="99"/>
    </row>
    <row r="4682" spans="4:24" x14ac:dyDescent="0.2">
      <c r="D4682" s="99"/>
      <c r="E4682" s="99"/>
      <c r="F4682" s="99"/>
      <c r="G4682" s="99"/>
      <c r="H4682" s="99"/>
      <c r="I4682" s="99"/>
      <c r="J4682" s="99"/>
      <c r="K4682" s="99"/>
      <c r="L4682" s="99"/>
      <c r="P4682" s="99"/>
      <c r="Q4682" s="99"/>
      <c r="R4682" s="99"/>
      <c r="S4682" s="99"/>
      <c r="T4682" s="99"/>
      <c r="U4682" s="99"/>
      <c r="V4682" s="99"/>
      <c r="W4682" s="99"/>
      <c r="X4682" s="99"/>
    </row>
    <row r="4683" spans="4:24" x14ac:dyDescent="0.2">
      <c r="D4683" s="99"/>
      <c r="E4683" s="99"/>
      <c r="F4683" s="99"/>
      <c r="G4683" s="99"/>
      <c r="H4683" s="99"/>
      <c r="I4683" s="99"/>
      <c r="J4683" s="99"/>
      <c r="K4683" s="99"/>
      <c r="L4683" s="99"/>
      <c r="P4683" s="99"/>
      <c r="Q4683" s="99"/>
      <c r="R4683" s="99"/>
      <c r="S4683" s="99"/>
      <c r="T4683" s="99"/>
      <c r="U4683" s="99"/>
      <c r="V4683" s="99"/>
      <c r="W4683" s="99"/>
      <c r="X4683" s="99"/>
    </row>
    <row r="4684" spans="4:24" x14ac:dyDescent="0.2">
      <c r="D4684" s="99"/>
      <c r="E4684" s="99"/>
      <c r="F4684" s="99"/>
      <c r="G4684" s="99"/>
      <c r="H4684" s="99"/>
      <c r="I4684" s="99"/>
      <c r="J4684" s="99"/>
      <c r="K4684" s="99"/>
      <c r="L4684" s="99"/>
      <c r="P4684" s="99"/>
      <c r="Q4684" s="99"/>
      <c r="R4684" s="99"/>
      <c r="S4684" s="99"/>
      <c r="T4684" s="99"/>
      <c r="U4684" s="99"/>
      <c r="V4684" s="99"/>
      <c r="W4684" s="99"/>
      <c r="X4684" s="99"/>
    </row>
    <row r="4685" spans="4:24" x14ac:dyDescent="0.2">
      <c r="D4685" s="99"/>
      <c r="E4685" s="99"/>
      <c r="F4685" s="99"/>
      <c r="G4685" s="99"/>
      <c r="H4685" s="99"/>
      <c r="I4685" s="99"/>
      <c r="J4685" s="99"/>
      <c r="K4685" s="99"/>
      <c r="L4685" s="99"/>
      <c r="P4685" s="99"/>
      <c r="Q4685" s="99"/>
      <c r="R4685" s="99"/>
      <c r="S4685" s="99"/>
      <c r="T4685" s="99"/>
      <c r="U4685" s="99"/>
      <c r="V4685" s="99"/>
      <c r="W4685" s="99"/>
      <c r="X4685" s="99"/>
    </row>
    <row r="4686" spans="4:24" x14ac:dyDescent="0.2">
      <c r="D4686" s="99"/>
      <c r="E4686" s="99"/>
      <c r="F4686" s="99"/>
      <c r="G4686" s="99"/>
      <c r="H4686" s="99"/>
      <c r="I4686" s="99"/>
      <c r="J4686" s="99"/>
      <c r="K4686" s="99"/>
      <c r="L4686" s="99"/>
      <c r="P4686" s="99"/>
      <c r="Q4686" s="99"/>
      <c r="R4686" s="99"/>
      <c r="S4686" s="99"/>
      <c r="T4686" s="99"/>
      <c r="U4686" s="99"/>
      <c r="V4686" s="99"/>
      <c r="W4686" s="99"/>
      <c r="X4686" s="99"/>
    </row>
    <row r="4687" spans="4:24" x14ac:dyDescent="0.2">
      <c r="D4687" s="99"/>
      <c r="E4687" s="99"/>
      <c r="F4687" s="99"/>
      <c r="G4687" s="99"/>
      <c r="H4687" s="99"/>
      <c r="I4687" s="99"/>
      <c r="J4687" s="99"/>
      <c r="K4687" s="99"/>
      <c r="L4687" s="99"/>
      <c r="P4687" s="99"/>
      <c r="Q4687" s="99"/>
      <c r="R4687" s="99"/>
      <c r="S4687" s="99"/>
      <c r="T4687" s="99"/>
      <c r="U4687" s="99"/>
      <c r="V4687" s="99"/>
      <c r="W4687" s="99"/>
      <c r="X4687" s="99"/>
    </row>
    <row r="4688" spans="4:24" x14ac:dyDescent="0.2">
      <c r="D4688" s="99"/>
      <c r="E4688" s="99"/>
      <c r="F4688" s="99"/>
      <c r="G4688" s="99"/>
      <c r="H4688" s="99"/>
      <c r="I4688" s="99"/>
      <c r="J4688" s="99"/>
      <c r="K4688" s="99"/>
      <c r="L4688" s="99"/>
      <c r="P4688" s="99"/>
      <c r="Q4688" s="99"/>
      <c r="R4688" s="99"/>
      <c r="S4688" s="99"/>
      <c r="T4688" s="99"/>
      <c r="U4688" s="99"/>
      <c r="V4688" s="99"/>
      <c r="W4688" s="99"/>
      <c r="X4688" s="99"/>
    </row>
    <row r="4689" spans="4:24" x14ac:dyDescent="0.2">
      <c r="D4689" s="99"/>
      <c r="E4689" s="99"/>
      <c r="F4689" s="99"/>
      <c r="G4689" s="99"/>
      <c r="H4689" s="99"/>
      <c r="I4689" s="99"/>
      <c r="J4689" s="99"/>
      <c r="K4689" s="99"/>
      <c r="L4689" s="99"/>
      <c r="P4689" s="99"/>
      <c r="Q4689" s="99"/>
      <c r="R4689" s="99"/>
      <c r="S4689" s="99"/>
      <c r="T4689" s="99"/>
      <c r="U4689" s="99"/>
      <c r="V4689" s="99"/>
      <c r="W4689" s="99"/>
      <c r="X4689" s="99"/>
    </row>
    <row r="4690" spans="4:24" x14ac:dyDescent="0.2">
      <c r="D4690" s="99"/>
      <c r="E4690" s="99"/>
      <c r="F4690" s="99"/>
      <c r="G4690" s="99"/>
      <c r="H4690" s="99"/>
      <c r="I4690" s="99"/>
      <c r="J4690" s="99"/>
      <c r="K4690" s="99"/>
      <c r="L4690" s="99"/>
      <c r="P4690" s="99"/>
      <c r="Q4690" s="99"/>
      <c r="R4690" s="99"/>
      <c r="S4690" s="99"/>
      <c r="T4690" s="99"/>
      <c r="U4690" s="99"/>
      <c r="V4690" s="99"/>
      <c r="W4690" s="99"/>
      <c r="X4690" s="99"/>
    </row>
    <row r="4691" spans="4:24" x14ac:dyDescent="0.2">
      <c r="D4691" s="99"/>
      <c r="E4691" s="99"/>
      <c r="F4691" s="99"/>
      <c r="G4691" s="99"/>
      <c r="H4691" s="99"/>
      <c r="I4691" s="99"/>
      <c r="J4691" s="99"/>
      <c r="K4691" s="99"/>
      <c r="L4691" s="99"/>
      <c r="P4691" s="99"/>
      <c r="Q4691" s="99"/>
      <c r="R4691" s="99"/>
      <c r="S4691" s="99"/>
      <c r="T4691" s="99"/>
      <c r="U4691" s="99"/>
      <c r="V4691" s="99"/>
      <c r="W4691" s="99"/>
      <c r="X4691" s="99"/>
    </row>
    <row r="4692" spans="4:24" x14ac:dyDescent="0.2">
      <c r="D4692" s="99"/>
      <c r="E4692" s="99"/>
      <c r="F4692" s="99"/>
      <c r="G4692" s="99"/>
      <c r="H4692" s="99"/>
      <c r="I4692" s="99"/>
      <c r="J4692" s="99"/>
      <c r="K4692" s="99"/>
      <c r="L4692" s="99"/>
      <c r="P4692" s="99"/>
      <c r="Q4692" s="99"/>
      <c r="R4692" s="99"/>
      <c r="S4692" s="99"/>
      <c r="T4692" s="99"/>
      <c r="U4692" s="99"/>
      <c r="V4692" s="99"/>
      <c r="W4692" s="99"/>
      <c r="X4692" s="99"/>
    </row>
    <row r="4693" spans="4:24" x14ac:dyDescent="0.2">
      <c r="D4693" s="99"/>
      <c r="E4693" s="99"/>
      <c r="F4693" s="99"/>
      <c r="G4693" s="99"/>
      <c r="H4693" s="99"/>
      <c r="I4693" s="99"/>
      <c r="J4693" s="99"/>
      <c r="K4693" s="99"/>
      <c r="L4693" s="99"/>
      <c r="P4693" s="99"/>
      <c r="Q4693" s="99"/>
      <c r="R4693" s="99"/>
      <c r="S4693" s="99"/>
      <c r="T4693" s="99"/>
      <c r="U4693" s="99"/>
      <c r="V4693" s="99"/>
      <c r="W4693" s="99"/>
      <c r="X4693" s="99"/>
    </row>
    <row r="4694" spans="4:24" x14ac:dyDescent="0.2">
      <c r="D4694" s="99"/>
      <c r="E4694" s="99"/>
      <c r="F4694" s="99"/>
      <c r="G4694" s="99"/>
      <c r="H4694" s="99"/>
      <c r="I4694" s="99"/>
      <c r="J4694" s="99"/>
      <c r="K4694" s="99"/>
      <c r="L4694" s="99"/>
      <c r="P4694" s="99"/>
      <c r="Q4694" s="99"/>
      <c r="R4694" s="99"/>
      <c r="S4694" s="99"/>
      <c r="T4694" s="99"/>
      <c r="U4694" s="99"/>
      <c r="V4694" s="99"/>
      <c r="W4694" s="99"/>
      <c r="X4694" s="99"/>
    </row>
    <row r="4695" spans="4:24" x14ac:dyDescent="0.2">
      <c r="D4695" s="99"/>
      <c r="E4695" s="99"/>
      <c r="F4695" s="99"/>
      <c r="G4695" s="99"/>
      <c r="H4695" s="99"/>
      <c r="I4695" s="99"/>
      <c r="J4695" s="99"/>
      <c r="K4695" s="99"/>
      <c r="L4695" s="99"/>
      <c r="P4695" s="99"/>
      <c r="Q4695" s="99"/>
      <c r="R4695" s="99"/>
      <c r="S4695" s="99"/>
      <c r="T4695" s="99"/>
      <c r="U4695" s="99"/>
      <c r="V4695" s="99"/>
      <c r="W4695" s="99"/>
      <c r="X4695" s="99"/>
    </row>
    <row r="4696" spans="4:24" x14ac:dyDescent="0.2">
      <c r="D4696" s="99"/>
      <c r="E4696" s="99"/>
      <c r="F4696" s="99"/>
      <c r="G4696" s="99"/>
      <c r="H4696" s="99"/>
      <c r="I4696" s="99"/>
      <c r="J4696" s="99"/>
      <c r="K4696" s="99"/>
      <c r="L4696" s="99"/>
      <c r="P4696" s="99"/>
      <c r="Q4696" s="99"/>
      <c r="R4696" s="99"/>
      <c r="S4696" s="99"/>
      <c r="T4696" s="99"/>
      <c r="U4696" s="99"/>
      <c r="V4696" s="99"/>
      <c r="W4696" s="99"/>
      <c r="X4696" s="99"/>
    </row>
    <row r="4697" spans="4:24" x14ac:dyDescent="0.2">
      <c r="D4697" s="99"/>
      <c r="E4697" s="99"/>
      <c r="F4697" s="99"/>
      <c r="G4697" s="99"/>
      <c r="H4697" s="99"/>
      <c r="I4697" s="99"/>
      <c r="J4697" s="99"/>
      <c r="K4697" s="99"/>
      <c r="L4697" s="99"/>
      <c r="P4697" s="99"/>
      <c r="Q4697" s="99"/>
      <c r="R4697" s="99"/>
      <c r="S4697" s="99"/>
      <c r="T4697" s="99"/>
      <c r="U4697" s="99"/>
      <c r="V4697" s="99"/>
      <c r="W4697" s="99"/>
      <c r="X4697" s="99"/>
    </row>
    <row r="4698" spans="4:24" x14ac:dyDescent="0.2">
      <c r="D4698" s="99"/>
      <c r="E4698" s="99"/>
      <c r="F4698" s="99"/>
      <c r="G4698" s="99"/>
      <c r="H4698" s="99"/>
      <c r="I4698" s="99"/>
      <c r="J4698" s="99"/>
      <c r="K4698" s="99"/>
      <c r="L4698" s="99"/>
      <c r="P4698" s="99"/>
      <c r="Q4698" s="99"/>
      <c r="R4698" s="99"/>
      <c r="S4698" s="99"/>
      <c r="T4698" s="99"/>
      <c r="U4698" s="99"/>
      <c r="V4698" s="99"/>
      <c r="W4698" s="99"/>
      <c r="X4698" s="99"/>
    </row>
    <row r="4699" spans="4:24" x14ac:dyDescent="0.2">
      <c r="D4699" s="99"/>
      <c r="E4699" s="99"/>
      <c r="F4699" s="99"/>
      <c r="G4699" s="99"/>
      <c r="H4699" s="99"/>
      <c r="I4699" s="99"/>
      <c r="J4699" s="99"/>
      <c r="K4699" s="99"/>
      <c r="L4699" s="99"/>
      <c r="P4699" s="99"/>
      <c r="Q4699" s="99"/>
      <c r="R4699" s="99"/>
      <c r="S4699" s="99"/>
      <c r="T4699" s="99"/>
      <c r="U4699" s="99"/>
      <c r="V4699" s="99"/>
      <c r="W4699" s="99"/>
      <c r="X4699" s="99"/>
    </row>
    <row r="4700" spans="4:24" x14ac:dyDescent="0.2">
      <c r="D4700" s="99"/>
      <c r="E4700" s="99"/>
      <c r="F4700" s="99"/>
      <c r="G4700" s="99"/>
      <c r="H4700" s="99"/>
      <c r="I4700" s="99"/>
      <c r="J4700" s="99"/>
      <c r="K4700" s="99"/>
      <c r="L4700" s="99"/>
      <c r="P4700" s="99"/>
      <c r="Q4700" s="99"/>
      <c r="R4700" s="99"/>
      <c r="S4700" s="99"/>
      <c r="T4700" s="99"/>
      <c r="U4700" s="99"/>
      <c r="V4700" s="99"/>
      <c r="W4700" s="99"/>
      <c r="X4700" s="99"/>
    </row>
    <row r="4701" spans="4:24" x14ac:dyDescent="0.2">
      <c r="D4701" s="99"/>
      <c r="E4701" s="99"/>
      <c r="F4701" s="99"/>
      <c r="G4701" s="99"/>
      <c r="H4701" s="99"/>
      <c r="I4701" s="99"/>
      <c r="J4701" s="99"/>
      <c r="K4701" s="99"/>
      <c r="L4701" s="99"/>
      <c r="P4701" s="99"/>
      <c r="Q4701" s="99"/>
      <c r="R4701" s="99"/>
      <c r="S4701" s="99"/>
      <c r="T4701" s="99"/>
      <c r="U4701" s="99"/>
      <c r="V4701" s="99"/>
      <c r="W4701" s="99"/>
      <c r="X4701" s="99"/>
    </row>
    <row r="4702" spans="4:24" x14ac:dyDescent="0.2">
      <c r="D4702" s="99"/>
      <c r="E4702" s="99"/>
      <c r="F4702" s="99"/>
      <c r="G4702" s="99"/>
      <c r="H4702" s="99"/>
      <c r="I4702" s="99"/>
      <c r="J4702" s="99"/>
      <c r="K4702" s="99"/>
      <c r="L4702" s="99"/>
      <c r="P4702" s="99"/>
      <c r="Q4702" s="99"/>
      <c r="R4702" s="99"/>
      <c r="S4702" s="99"/>
      <c r="T4702" s="99"/>
      <c r="U4702" s="99"/>
      <c r="V4702" s="99"/>
      <c r="W4702" s="99"/>
      <c r="X4702" s="99"/>
    </row>
    <row r="4703" spans="4:24" x14ac:dyDescent="0.2">
      <c r="D4703" s="99"/>
      <c r="E4703" s="99"/>
      <c r="F4703" s="99"/>
      <c r="G4703" s="99"/>
      <c r="H4703" s="99"/>
      <c r="I4703" s="99"/>
      <c r="J4703" s="99"/>
      <c r="K4703" s="99"/>
      <c r="L4703" s="99"/>
      <c r="P4703" s="99"/>
      <c r="Q4703" s="99"/>
      <c r="R4703" s="99"/>
      <c r="S4703" s="99"/>
      <c r="T4703" s="99"/>
      <c r="U4703" s="99"/>
      <c r="V4703" s="99"/>
      <c r="W4703" s="99"/>
      <c r="X4703" s="99"/>
    </row>
    <row r="4704" spans="4:24" x14ac:dyDescent="0.2">
      <c r="D4704" s="99"/>
      <c r="E4704" s="99"/>
      <c r="F4704" s="99"/>
      <c r="G4704" s="99"/>
      <c r="H4704" s="99"/>
      <c r="I4704" s="99"/>
      <c r="J4704" s="99"/>
      <c r="K4704" s="99"/>
      <c r="L4704" s="99"/>
      <c r="P4704" s="99"/>
      <c r="Q4704" s="99"/>
      <c r="R4704" s="99"/>
      <c r="S4704" s="99"/>
      <c r="T4704" s="99"/>
      <c r="U4704" s="99"/>
      <c r="V4704" s="99"/>
      <c r="W4704" s="99"/>
      <c r="X4704" s="99"/>
    </row>
    <row r="4705" spans="4:24" x14ac:dyDescent="0.2">
      <c r="D4705" s="99"/>
      <c r="E4705" s="99"/>
      <c r="F4705" s="99"/>
      <c r="G4705" s="99"/>
      <c r="H4705" s="99"/>
      <c r="I4705" s="99"/>
      <c r="J4705" s="99"/>
      <c r="K4705" s="99"/>
      <c r="L4705" s="99"/>
      <c r="P4705" s="99"/>
      <c r="Q4705" s="99"/>
      <c r="R4705" s="99"/>
      <c r="S4705" s="99"/>
      <c r="T4705" s="99"/>
      <c r="U4705" s="99"/>
      <c r="V4705" s="99"/>
      <c r="W4705" s="99"/>
      <c r="X4705" s="99"/>
    </row>
    <row r="4706" spans="4:24" x14ac:dyDescent="0.2">
      <c r="D4706" s="99"/>
      <c r="E4706" s="99"/>
      <c r="F4706" s="99"/>
      <c r="G4706" s="99"/>
      <c r="H4706" s="99"/>
      <c r="I4706" s="99"/>
      <c r="J4706" s="99"/>
      <c r="K4706" s="99"/>
      <c r="L4706" s="99"/>
      <c r="P4706" s="99"/>
      <c r="Q4706" s="99"/>
      <c r="R4706" s="99"/>
      <c r="S4706" s="99"/>
      <c r="T4706" s="99"/>
      <c r="U4706" s="99"/>
      <c r="V4706" s="99"/>
      <c r="W4706" s="99"/>
      <c r="X4706" s="99"/>
    </row>
    <row r="4707" spans="4:24" x14ac:dyDescent="0.2">
      <c r="D4707" s="99"/>
      <c r="E4707" s="99"/>
      <c r="F4707" s="99"/>
      <c r="G4707" s="99"/>
      <c r="H4707" s="99"/>
      <c r="I4707" s="99"/>
      <c r="J4707" s="99"/>
      <c r="K4707" s="99"/>
      <c r="L4707" s="99"/>
      <c r="P4707" s="99"/>
      <c r="Q4707" s="99"/>
      <c r="R4707" s="99"/>
      <c r="S4707" s="99"/>
      <c r="T4707" s="99"/>
      <c r="U4707" s="99"/>
      <c r="V4707" s="99"/>
      <c r="W4707" s="99"/>
      <c r="X4707" s="99"/>
    </row>
    <row r="4708" spans="4:24" x14ac:dyDescent="0.2">
      <c r="D4708" s="99"/>
      <c r="E4708" s="99"/>
      <c r="F4708" s="99"/>
      <c r="G4708" s="99"/>
      <c r="H4708" s="99"/>
      <c r="I4708" s="99"/>
      <c r="J4708" s="99"/>
      <c r="K4708" s="99"/>
      <c r="L4708" s="99"/>
      <c r="P4708" s="99"/>
      <c r="Q4708" s="99"/>
      <c r="R4708" s="99"/>
      <c r="S4708" s="99"/>
      <c r="T4708" s="99"/>
      <c r="U4708" s="99"/>
      <c r="V4708" s="99"/>
      <c r="W4708" s="99"/>
      <c r="X4708" s="99"/>
    </row>
    <row r="4709" spans="4:24" x14ac:dyDescent="0.2">
      <c r="D4709" s="99"/>
      <c r="E4709" s="99"/>
      <c r="F4709" s="99"/>
      <c r="G4709" s="99"/>
      <c r="H4709" s="99"/>
      <c r="I4709" s="99"/>
      <c r="J4709" s="99"/>
      <c r="K4709" s="99"/>
      <c r="L4709" s="99"/>
      <c r="P4709" s="99"/>
      <c r="Q4709" s="99"/>
      <c r="R4709" s="99"/>
      <c r="S4709" s="99"/>
      <c r="T4709" s="99"/>
      <c r="U4709" s="99"/>
      <c r="V4709" s="99"/>
      <c r="W4709" s="99"/>
      <c r="X4709" s="99"/>
    </row>
    <row r="4710" spans="4:24" x14ac:dyDescent="0.2">
      <c r="D4710" s="99"/>
      <c r="E4710" s="99"/>
      <c r="F4710" s="99"/>
      <c r="G4710" s="99"/>
      <c r="H4710" s="99"/>
      <c r="I4710" s="99"/>
      <c r="J4710" s="99"/>
      <c r="K4710" s="99"/>
      <c r="L4710" s="99"/>
      <c r="P4710" s="99"/>
      <c r="Q4710" s="99"/>
      <c r="R4710" s="99"/>
      <c r="S4710" s="99"/>
      <c r="T4710" s="99"/>
      <c r="U4710" s="99"/>
      <c r="V4710" s="99"/>
      <c r="W4710" s="99"/>
      <c r="X4710" s="99"/>
    </row>
    <row r="4711" spans="4:24" x14ac:dyDescent="0.2">
      <c r="D4711" s="99"/>
      <c r="E4711" s="99"/>
      <c r="F4711" s="99"/>
      <c r="G4711" s="99"/>
      <c r="H4711" s="99"/>
      <c r="I4711" s="99"/>
      <c r="J4711" s="99"/>
      <c r="K4711" s="99"/>
      <c r="L4711" s="99"/>
      <c r="P4711" s="99"/>
      <c r="Q4711" s="99"/>
      <c r="R4711" s="99"/>
      <c r="S4711" s="99"/>
      <c r="T4711" s="99"/>
      <c r="U4711" s="99"/>
      <c r="V4711" s="99"/>
      <c r="W4711" s="99"/>
      <c r="X4711" s="99"/>
    </row>
    <row r="4712" spans="4:24" x14ac:dyDescent="0.2">
      <c r="D4712" s="99"/>
      <c r="E4712" s="99"/>
      <c r="F4712" s="99"/>
      <c r="G4712" s="99"/>
      <c r="H4712" s="99"/>
      <c r="I4712" s="99"/>
      <c r="J4712" s="99"/>
      <c r="K4712" s="99"/>
      <c r="L4712" s="99"/>
      <c r="P4712" s="99"/>
      <c r="Q4712" s="99"/>
      <c r="R4712" s="99"/>
      <c r="S4712" s="99"/>
      <c r="T4712" s="99"/>
      <c r="U4712" s="99"/>
      <c r="V4712" s="99"/>
      <c r="W4712" s="99"/>
      <c r="X4712" s="99"/>
    </row>
    <row r="4713" spans="4:24" x14ac:dyDescent="0.2">
      <c r="D4713" s="99"/>
      <c r="E4713" s="99"/>
      <c r="F4713" s="99"/>
      <c r="G4713" s="99"/>
      <c r="H4713" s="99"/>
      <c r="I4713" s="99"/>
      <c r="J4713" s="99"/>
      <c r="K4713" s="99"/>
      <c r="L4713" s="99"/>
      <c r="P4713" s="99"/>
      <c r="Q4713" s="99"/>
      <c r="R4713" s="99"/>
      <c r="S4713" s="99"/>
      <c r="T4713" s="99"/>
      <c r="U4713" s="99"/>
      <c r="V4713" s="99"/>
      <c r="W4713" s="99"/>
      <c r="X4713" s="99"/>
    </row>
    <row r="4714" spans="4:24" x14ac:dyDescent="0.2">
      <c r="D4714" s="99"/>
      <c r="E4714" s="99"/>
      <c r="F4714" s="99"/>
      <c r="G4714" s="99"/>
      <c r="H4714" s="99"/>
      <c r="I4714" s="99"/>
      <c r="J4714" s="99"/>
      <c r="K4714" s="99"/>
      <c r="L4714" s="99"/>
      <c r="P4714" s="99"/>
      <c r="Q4714" s="99"/>
      <c r="R4714" s="99"/>
      <c r="S4714" s="99"/>
      <c r="T4714" s="99"/>
      <c r="U4714" s="99"/>
      <c r="V4714" s="99"/>
      <c r="W4714" s="99"/>
      <c r="X4714" s="99"/>
    </row>
    <row r="4715" spans="4:24" x14ac:dyDescent="0.2">
      <c r="D4715" s="99"/>
      <c r="E4715" s="99"/>
      <c r="F4715" s="99"/>
      <c r="G4715" s="99"/>
      <c r="H4715" s="99"/>
      <c r="I4715" s="99"/>
      <c r="J4715" s="99"/>
      <c r="K4715" s="99"/>
      <c r="L4715" s="99"/>
      <c r="P4715" s="99"/>
      <c r="Q4715" s="99"/>
      <c r="R4715" s="99"/>
      <c r="S4715" s="99"/>
      <c r="T4715" s="99"/>
      <c r="U4715" s="99"/>
      <c r="V4715" s="99"/>
      <c r="W4715" s="99"/>
      <c r="X4715" s="99"/>
    </row>
    <row r="4716" spans="4:24" x14ac:dyDescent="0.2">
      <c r="D4716" s="99"/>
      <c r="E4716" s="99"/>
      <c r="F4716" s="99"/>
      <c r="G4716" s="99"/>
      <c r="H4716" s="99"/>
      <c r="I4716" s="99"/>
      <c r="J4716" s="99"/>
      <c r="K4716" s="99"/>
      <c r="L4716" s="99"/>
      <c r="P4716" s="99"/>
      <c r="Q4716" s="99"/>
      <c r="R4716" s="99"/>
      <c r="S4716" s="99"/>
      <c r="T4716" s="99"/>
      <c r="U4716" s="99"/>
      <c r="V4716" s="99"/>
      <c r="W4716" s="99"/>
      <c r="X4716" s="99"/>
    </row>
    <row r="4717" spans="4:24" x14ac:dyDescent="0.2">
      <c r="D4717" s="99"/>
      <c r="E4717" s="99"/>
      <c r="F4717" s="99"/>
      <c r="G4717" s="99"/>
      <c r="H4717" s="99"/>
      <c r="I4717" s="99"/>
      <c r="J4717" s="99"/>
      <c r="K4717" s="99"/>
      <c r="L4717" s="99"/>
      <c r="P4717" s="99"/>
      <c r="Q4717" s="99"/>
      <c r="R4717" s="99"/>
      <c r="S4717" s="99"/>
      <c r="T4717" s="99"/>
      <c r="U4717" s="99"/>
      <c r="V4717" s="99"/>
      <c r="W4717" s="99"/>
      <c r="X4717" s="99"/>
    </row>
    <row r="4718" spans="4:24" x14ac:dyDescent="0.2">
      <c r="D4718" s="99"/>
      <c r="E4718" s="99"/>
      <c r="F4718" s="99"/>
      <c r="G4718" s="99"/>
      <c r="H4718" s="99"/>
      <c r="I4718" s="99"/>
      <c r="J4718" s="99"/>
      <c r="K4718" s="99"/>
      <c r="L4718" s="99"/>
      <c r="P4718" s="99"/>
      <c r="Q4718" s="99"/>
      <c r="R4718" s="99"/>
      <c r="S4718" s="99"/>
      <c r="T4718" s="99"/>
      <c r="U4718" s="99"/>
      <c r="V4718" s="99"/>
      <c r="W4718" s="99"/>
      <c r="X4718" s="99"/>
    </row>
    <row r="4719" spans="4:24" x14ac:dyDescent="0.2">
      <c r="D4719" s="99"/>
      <c r="E4719" s="99"/>
      <c r="F4719" s="99"/>
      <c r="G4719" s="99"/>
      <c r="H4719" s="99"/>
      <c r="I4719" s="99"/>
      <c r="J4719" s="99"/>
      <c r="K4719" s="99"/>
      <c r="L4719" s="99"/>
      <c r="P4719" s="99"/>
      <c r="Q4719" s="99"/>
      <c r="R4719" s="99"/>
      <c r="S4719" s="99"/>
      <c r="T4719" s="99"/>
      <c r="U4719" s="99"/>
      <c r="V4719" s="99"/>
      <c r="W4719" s="99"/>
      <c r="X4719" s="99"/>
    </row>
    <row r="4720" spans="4:24" x14ac:dyDescent="0.2">
      <c r="D4720" s="99"/>
      <c r="E4720" s="99"/>
      <c r="F4720" s="99"/>
      <c r="G4720" s="99"/>
      <c r="H4720" s="99"/>
      <c r="I4720" s="99"/>
      <c r="J4720" s="99"/>
      <c r="K4720" s="99"/>
      <c r="L4720" s="99"/>
      <c r="P4720" s="99"/>
      <c r="Q4720" s="99"/>
      <c r="R4720" s="99"/>
      <c r="S4720" s="99"/>
      <c r="T4720" s="99"/>
      <c r="U4720" s="99"/>
      <c r="V4720" s="99"/>
      <c r="W4720" s="99"/>
      <c r="X4720" s="99"/>
    </row>
    <row r="4721" spans="4:24" x14ac:dyDescent="0.2">
      <c r="D4721" s="99"/>
      <c r="E4721" s="99"/>
      <c r="F4721" s="99"/>
      <c r="G4721" s="99"/>
      <c r="H4721" s="99"/>
      <c r="I4721" s="99"/>
      <c r="J4721" s="99"/>
      <c r="K4721" s="99"/>
      <c r="L4721" s="99"/>
      <c r="P4721" s="99"/>
      <c r="Q4721" s="99"/>
      <c r="R4721" s="99"/>
      <c r="S4721" s="99"/>
      <c r="T4721" s="99"/>
      <c r="U4721" s="99"/>
      <c r="V4721" s="99"/>
      <c r="W4721" s="99"/>
      <c r="X4721" s="99"/>
    </row>
    <row r="4722" spans="4:24" x14ac:dyDescent="0.2">
      <c r="D4722" s="99"/>
      <c r="E4722" s="99"/>
      <c r="F4722" s="99"/>
      <c r="G4722" s="99"/>
      <c r="H4722" s="99"/>
      <c r="I4722" s="99"/>
      <c r="J4722" s="99"/>
      <c r="K4722" s="99"/>
      <c r="L4722" s="99"/>
      <c r="P4722" s="99"/>
      <c r="Q4722" s="99"/>
      <c r="R4722" s="99"/>
      <c r="S4722" s="99"/>
      <c r="T4722" s="99"/>
      <c r="U4722" s="99"/>
      <c r="V4722" s="99"/>
      <c r="W4722" s="99"/>
      <c r="X4722" s="99"/>
    </row>
    <row r="4723" spans="4:24" x14ac:dyDescent="0.2">
      <c r="D4723" s="99"/>
      <c r="E4723" s="99"/>
      <c r="F4723" s="99"/>
      <c r="G4723" s="99"/>
      <c r="H4723" s="99"/>
      <c r="I4723" s="99"/>
      <c r="J4723" s="99"/>
      <c r="K4723" s="99"/>
      <c r="L4723" s="99"/>
      <c r="P4723" s="99"/>
      <c r="Q4723" s="99"/>
      <c r="R4723" s="99"/>
      <c r="S4723" s="99"/>
      <c r="T4723" s="99"/>
      <c r="U4723" s="99"/>
      <c r="V4723" s="99"/>
      <c r="W4723" s="99"/>
      <c r="X4723" s="99"/>
    </row>
    <row r="4724" spans="4:24" x14ac:dyDescent="0.2">
      <c r="D4724" s="99"/>
      <c r="E4724" s="99"/>
      <c r="F4724" s="99"/>
      <c r="G4724" s="99"/>
      <c r="H4724" s="99"/>
      <c r="I4724" s="99"/>
      <c r="J4724" s="99"/>
      <c r="K4724" s="99"/>
      <c r="L4724" s="99"/>
      <c r="P4724" s="99"/>
      <c r="Q4724" s="99"/>
      <c r="R4724" s="99"/>
      <c r="S4724" s="99"/>
      <c r="T4724" s="99"/>
      <c r="U4724" s="99"/>
      <c r="V4724" s="99"/>
      <c r="W4724" s="99"/>
      <c r="X4724" s="99"/>
    </row>
    <row r="4725" spans="4:24" x14ac:dyDescent="0.2">
      <c r="D4725" s="99"/>
      <c r="E4725" s="99"/>
      <c r="F4725" s="99"/>
      <c r="G4725" s="99"/>
      <c r="H4725" s="99"/>
      <c r="I4725" s="99"/>
      <c r="J4725" s="99"/>
      <c r="K4725" s="99"/>
      <c r="L4725" s="99"/>
      <c r="P4725" s="99"/>
      <c r="Q4725" s="99"/>
      <c r="R4725" s="99"/>
      <c r="S4725" s="99"/>
      <c r="T4725" s="99"/>
      <c r="U4725" s="99"/>
      <c r="V4725" s="99"/>
      <c r="W4725" s="99"/>
      <c r="X4725" s="99"/>
    </row>
    <row r="4726" spans="4:24" x14ac:dyDescent="0.2">
      <c r="D4726" s="99"/>
      <c r="E4726" s="99"/>
      <c r="F4726" s="99"/>
      <c r="G4726" s="99"/>
      <c r="H4726" s="99"/>
      <c r="I4726" s="99"/>
      <c r="J4726" s="99"/>
      <c r="K4726" s="99"/>
      <c r="L4726" s="99"/>
      <c r="P4726" s="99"/>
      <c r="Q4726" s="99"/>
      <c r="R4726" s="99"/>
      <c r="S4726" s="99"/>
      <c r="T4726" s="99"/>
      <c r="U4726" s="99"/>
      <c r="V4726" s="99"/>
      <c r="W4726" s="99"/>
      <c r="X4726" s="99"/>
    </row>
    <row r="4727" spans="4:24" x14ac:dyDescent="0.2">
      <c r="D4727" s="99"/>
      <c r="E4727" s="99"/>
      <c r="F4727" s="99"/>
      <c r="G4727" s="99"/>
      <c r="H4727" s="99"/>
      <c r="I4727" s="99"/>
      <c r="J4727" s="99"/>
      <c r="K4727" s="99"/>
      <c r="L4727" s="99"/>
      <c r="P4727" s="99"/>
      <c r="Q4727" s="99"/>
      <c r="R4727" s="99"/>
      <c r="S4727" s="99"/>
      <c r="T4727" s="99"/>
      <c r="U4727" s="99"/>
      <c r="V4727" s="99"/>
      <c r="W4727" s="99"/>
      <c r="X4727" s="99"/>
    </row>
    <row r="4728" spans="4:24" x14ac:dyDescent="0.2">
      <c r="D4728" s="99"/>
      <c r="E4728" s="99"/>
      <c r="F4728" s="99"/>
      <c r="G4728" s="99"/>
      <c r="H4728" s="99"/>
      <c r="I4728" s="99"/>
      <c r="J4728" s="99"/>
      <c r="K4728" s="99"/>
      <c r="L4728" s="99"/>
      <c r="P4728" s="99"/>
      <c r="Q4728" s="99"/>
      <c r="R4728" s="99"/>
      <c r="S4728" s="99"/>
      <c r="T4728" s="99"/>
      <c r="U4728" s="99"/>
      <c r="V4728" s="99"/>
      <c r="W4728" s="99"/>
      <c r="X4728" s="99"/>
    </row>
    <row r="4729" spans="4:24" x14ac:dyDescent="0.2">
      <c r="D4729" s="99"/>
      <c r="E4729" s="99"/>
      <c r="F4729" s="99"/>
      <c r="G4729" s="99"/>
      <c r="H4729" s="99"/>
      <c r="I4729" s="99"/>
      <c r="J4729" s="99"/>
      <c r="K4729" s="99"/>
      <c r="L4729" s="99"/>
      <c r="P4729" s="99"/>
      <c r="Q4729" s="99"/>
      <c r="R4729" s="99"/>
      <c r="S4729" s="99"/>
      <c r="T4729" s="99"/>
      <c r="U4729" s="99"/>
      <c r="V4729" s="99"/>
      <c r="W4729" s="99"/>
      <c r="X4729" s="99"/>
    </row>
    <row r="4730" spans="4:24" x14ac:dyDescent="0.2">
      <c r="D4730" s="99"/>
      <c r="E4730" s="99"/>
      <c r="F4730" s="99"/>
      <c r="G4730" s="99"/>
      <c r="H4730" s="99"/>
      <c r="I4730" s="99"/>
      <c r="J4730" s="99"/>
      <c r="K4730" s="99"/>
      <c r="L4730" s="99"/>
      <c r="P4730" s="99"/>
      <c r="Q4730" s="99"/>
      <c r="R4730" s="99"/>
      <c r="S4730" s="99"/>
      <c r="T4730" s="99"/>
      <c r="U4730" s="99"/>
      <c r="V4730" s="99"/>
      <c r="W4730" s="99"/>
      <c r="X4730" s="99"/>
    </row>
    <row r="4731" spans="4:24" x14ac:dyDescent="0.2">
      <c r="D4731" s="99"/>
      <c r="E4731" s="99"/>
      <c r="F4731" s="99"/>
      <c r="G4731" s="99"/>
      <c r="H4731" s="99"/>
      <c r="I4731" s="99"/>
      <c r="J4731" s="99"/>
      <c r="K4731" s="99"/>
      <c r="L4731" s="99"/>
      <c r="P4731" s="99"/>
      <c r="Q4731" s="99"/>
      <c r="R4731" s="99"/>
      <c r="S4731" s="99"/>
      <c r="T4731" s="99"/>
      <c r="U4731" s="99"/>
      <c r="V4731" s="99"/>
      <c r="W4731" s="99"/>
      <c r="X4731" s="99"/>
    </row>
    <row r="4732" spans="4:24" x14ac:dyDescent="0.2">
      <c r="D4732" s="99"/>
      <c r="E4732" s="99"/>
      <c r="F4732" s="99"/>
      <c r="G4732" s="99"/>
      <c r="H4732" s="99"/>
      <c r="I4732" s="99"/>
      <c r="J4732" s="99"/>
      <c r="K4732" s="99"/>
      <c r="L4732" s="99"/>
      <c r="P4732" s="99"/>
      <c r="Q4732" s="99"/>
      <c r="R4732" s="99"/>
      <c r="S4732" s="99"/>
      <c r="T4732" s="99"/>
      <c r="U4732" s="99"/>
      <c r="V4732" s="99"/>
      <c r="W4732" s="99"/>
      <c r="X4732" s="99"/>
    </row>
    <row r="4733" spans="4:24" x14ac:dyDescent="0.2">
      <c r="D4733" s="99"/>
      <c r="E4733" s="99"/>
      <c r="F4733" s="99"/>
      <c r="G4733" s="99"/>
      <c r="H4733" s="99"/>
      <c r="I4733" s="99"/>
      <c r="J4733" s="99"/>
      <c r="K4733" s="99"/>
      <c r="L4733" s="99"/>
      <c r="P4733" s="99"/>
      <c r="Q4733" s="99"/>
      <c r="R4733" s="99"/>
      <c r="S4733" s="99"/>
      <c r="T4733" s="99"/>
      <c r="U4733" s="99"/>
      <c r="V4733" s="99"/>
      <c r="W4733" s="99"/>
      <c r="X4733" s="99"/>
    </row>
    <row r="4734" spans="4:24" x14ac:dyDescent="0.2">
      <c r="D4734" s="99"/>
      <c r="E4734" s="99"/>
      <c r="F4734" s="99"/>
      <c r="G4734" s="99"/>
      <c r="H4734" s="99"/>
      <c r="I4734" s="99"/>
      <c r="J4734" s="99"/>
      <c r="K4734" s="99"/>
      <c r="L4734" s="99"/>
      <c r="P4734" s="99"/>
      <c r="Q4734" s="99"/>
      <c r="R4734" s="99"/>
      <c r="S4734" s="99"/>
      <c r="T4734" s="99"/>
      <c r="U4734" s="99"/>
      <c r="V4734" s="99"/>
      <c r="W4734" s="99"/>
      <c r="X4734" s="99"/>
    </row>
    <row r="4735" spans="4:24" x14ac:dyDescent="0.2">
      <c r="D4735" s="99"/>
      <c r="E4735" s="99"/>
      <c r="F4735" s="99"/>
      <c r="G4735" s="99"/>
      <c r="H4735" s="99"/>
      <c r="I4735" s="99"/>
      <c r="J4735" s="99"/>
      <c r="K4735" s="99"/>
      <c r="L4735" s="99"/>
      <c r="P4735" s="99"/>
      <c r="Q4735" s="99"/>
      <c r="R4735" s="99"/>
      <c r="S4735" s="99"/>
      <c r="T4735" s="99"/>
      <c r="U4735" s="99"/>
      <c r="V4735" s="99"/>
      <c r="W4735" s="99"/>
      <c r="X4735" s="99"/>
    </row>
    <row r="4736" spans="4:24" x14ac:dyDescent="0.2">
      <c r="D4736" s="99"/>
      <c r="E4736" s="99"/>
      <c r="F4736" s="99"/>
      <c r="G4736" s="99"/>
      <c r="H4736" s="99"/>
      <c r="I4736" s="99"/>
      <c r="J4736" s="99"/>
      <c r="K4736" s="99"/>
      <c r="L4736" s="99"/>
      <c r="P4736" s="99"/>
      <c r="Q4736" s="99"/>
      <c r="R4736" s="99"/>
      <c r="S4736" s="99"/>
      <c r="T4736" s="99"/>
      <c r="U4736" s="99"/>
      <c r="V4736" s="99"/>
      <c r="W4736" s="99"/>
      <c r="X4736" s="99"/>
    </row>
    <row r="4737" spans="4:24" x14ac:dyDescent="0.2">
      <c r="D4737" s="99"/>
      <c r="E4737" s="99"/>
      <c r="F4737" s="99"/>
      <c r="G4737" s="99"/>
      <c r="H4737" s="99"/>
      <c r="I4737" s="99"/>
      <c r="J4737" s="99"/>
      <c r="K4737" s="99"/>
      <c r="L4737" s="99"/>
      <c r="P4737" s="99"/>
      <c r="Q4737" s="99"/>
      <c r="R4737" s="99"/>
      <c r="S4737" s="99"/>
      <c r="T4737" s="99"/>
      <c r="U4737" s="99"/>
      <c r="V4737" s="99"/>
      <c r="W4737" s="99"/>
      <c r="X4737" s="99"/>
    </row>
    <row r="4738" spans="4:24" x14ac:dyDescent="0.2">
      <c r="D4738" s="99"/>
      <c r="E4738" s="99"/>
      <c r="F4738" s="99"/>
      <c r="G4738" s="99"/>
      <c r="H4738" s="99"/>
      <c r="I4738" s="99"/>
      <c r="J4738" s="99"/>
      <c r="K4738" s="99"/>
      <c r="L4738" s="99"/>
      <c r="P4738" s="99"/>
      <c r="Q4738" s="99"/>
      <c r="R4738" s="99"/>
      <c r="S4738" s="99"/>
      <c r="T4738" s="99"/>
      <c r="U4738" s="99"/>
      <c r="V4738" s="99"/>
      <c r="W4738" s="99"/>
      <c r="X4738" s="99"/>
    </row>
    <row r="4739" spans="4:24" x14ac:dyDescent="0.2">
      <c r="D4739" s="99"/>
      <c r="E4739" s="99"/>
      <c r="F4739" s="99"/>
      <c r="G4739" s="99"/>
      <c r="H4739" s="99"/>
      <c r="I4739" s="99"/>
      <c r="J4739" s="99"/>
      <c r="K4739" s="99"/>
      <c r="L4739" s="99"/>
      <c r="P4739" s="99"/>
      <c r="Q4739" s="99"/>
      <c r="R4739" s="99"/>
      <c r="S4739" s="99"/>
      <c r="T4739" s="99"/>
      <c r="U4739" s="99"/>
      <c r="V4739" s="99"/>
      <c r="W4739" s="99"/>
      <c r="X4739" s="99"/>
    </row>
    <row r="4740" spans="4:24" x14ac:dyDescent="0.2">
      <c r="D4740" s="99"/>
      <c r="E4740" s="99"/>
      <c r="F4740" s="99"/>
      <c r="G4740" s="99"/>
      <c r="H4740" s="99"/>
      <c r="I4740" s="99"/>
      <c r="J4740" s="99"/>
      <c r="K4740" s="99"/>
      <c r="L4740" s="99"/>
      <c r="P4740" s="99"/>
      <c r="Q4740" s="99"/>
      <c r="R4740" s="99"/>
      <c r="S4740" s="99"/>
      <c r="T4740" s="99"/>
      <c r="U4740" s="99"/>
      <c r="V4740" s="99"/>
      <c r="W4740" s="99"/>
      <c r="X4740" s="99"/>
    </row>
    <row r="4741" spans="4:24" x14ac:dyDescent="0.2">
      <c r="D4741" s="99"/>
      <c r="E4741" s="99"/>
      <c r="F4741" s="99"/>
      <c r="G4741" s="99"/>
      <c r="H4741" s="99"/>
      <c r="I4741" s="99"/>
      <c r="J4741" s="99"/>
      <c r="K4741" s="99"/>
      <c r="L4741" s="99"/>
      <c r="P4741" s="99"/>
      <c r="Q4741" s="99"/>
      <c r="R4741" s="99"/>
      <c r="S4741" s="99"/>
      <c r="T4741" s="99"/>
      <c r="U4741" s="99"/>
      <c r="V4741" s="99"/>
      <c r="W4741" s="99"/>
      <c r="X4741" s="99"/>
    </row>
    <row r="4742" spans="4:24" x14ac:dyDescent="0.2">
      <c r="D4742" s="99"/>
      <c r="E4742" s="99"/>
      <c r="F4742" s="99"/>
      <c r="G4742" s="99"/>
      <c r="H4742" s="99"/>
      <c r="I4742" s="99"/>
      <c r="J4742" s="99"/>
      <c r="K4742" s="99"/>
      <c r="L4742" s="99"/>
      <c r="P4742" s="99"/>
      <c r="Q4742" s="99"/>
      <c r="R4742" s="99"/>
      <c r="S4742" s="99"/>
      <c r="T4742" s="99"/>
      <c r="U4742" s="99"/>
      <c r="V4742" s="99"/>
      <c r="W4742" s="99"/>
      <c r="X4742" s="99"/>
    </row>
    <row r="4743" spans="4:24" x14ac:dyDescent="0.2">
      <c r="D4743" s="99"/>
      <c r="E4743" s="99"/>
      <c r="F4743" s="99"/>
      <c r="G4743" s="99"/>
      <c r="H4743" s="99"/>
      <c r="I4743" s="99"/>
      <c r="J4743" s="99"/>
      <c r="K4743" s="99"/>
      <c r="L4743" s="99"/>
      <c r="P4743" s="99"/>
      <c r="Q4743" s="99"/>
      <c r="R4743" s="99"/>
      <c r="S4743" s="99"/>
      <c r="T4743" s="99"/>
      <c r="U4743" s="99"/>
      <c r="V4743" s="99"/>
      <c r="W4743" s="99"/>
      <c r="X4743" s="99"/>
    </row>
    <row r="4744" spans="4:24" x14ac:dyDescent="0.2">
      <c r="D4744" s="99"/>
      <c r="E4744" s="99"/>
      <c r="F4744" s="99"/>
      <c r="G4744" s="99"/>
      <c r="H4744" s="99"/>
      <c r="I4744" s="99"/>
      <c r="J4744" s="99"/>
      <c r="K4744" s="99"/>
      <c r="L4744" s="99"/>
      <c r="P4744" s="99"/>
      <c r="Q4744" s="99"/>
      <c r="R4744" s="99"/>
      <c r="S4744" s="99"/>
      <c r="T4744" s="99"/>
      <c r="U4744" s="99"/>
      <c r="V4744" s="99"/>
      <c r="W4744" s="99"/>
      <c r="X4744" s="99"/>
    </row>
    <row r="4745" spans="4:24" x14ac:dyDescent="0.2">
      <c r="D4745" s="99"/>
      <c r="E4745" s="99"/>
      <c r="F4745" s="99"/>
      <c r="G4745" s="99"/>
      <c r="H4745" s="99"/>
      <c r="I4745" s="99"/>
      <c r="J4745" s="99"/>
      <c r="K4745" s="99"/>
      <c r="L4745" s="99"/>
      <c r="P4745" s="99"/>
      <c r="Q4745" s="99"/>
      <c r="R4745" s="99"/>
      <c r="S4745" s="99"/>
      <c r="T4745" s="99"/>
      <c r="U4745" s="99"/>
      <c r="V4745" s="99"/>
      <c r="W4745" s="99"/>
      <c r="X4745" s="99"/>
    </row>
    <row r="4746" spans="4:24" x14ac:dyDescent="0.2">
      <c r="D4746" s="99"/>
      <c r="E4746" s="99"/>
      <c r="F4746" s="99"/>
      <c r="G4746" s="99"/>
      <c r="H4746" s="99"/>
      <c r="I4746" s="99"/>
      <c r="J4746" s="99"/>
      <c r="K4746" s="99"/>
      <c r="L4746" s="99"/>
      <c r="P4746" s="99"/>
      <c r="Q4746" s="99"/>
      <c r="R4746" s="99"/>
      <c r="S4746" s="99"/>
      <c r="T4746" s="99"/>
      <c r="U4746" s="99"/>
      <c r="V4746" s="99"/>
      <c r="W4746" s="99"/>
      <c r="X4746" s="99"/>
    </row>
    <row r="4747" spans="4:24" x14ac:dyDescent="0.2">
      <c r="D4747" s="99"/>
      <c r="E4747" s="99"/>
      <c r="F4747" s="99"/>
      <c r="G4747" s="99"/>
      <c r="H4747" s="99"/>
      <c r="I4747" s="99"/>
      <c r="J4747" s="99"/>
      <c r="K4747" s="99"/>
      <c r="L4747" s="99"/>
      <c r="P4747" s="99"/>
      <c r="Q4747" s="99"/>
      <c r="R4747" s="99"/>
      <c r="S4747" s="99"/>
      <c r="T4747" s="99"/>
      <c r="U4747" s="99"/>
      <c r="V4747" s="99"/>
      <c r="W4747" s="99"/>
      <c r="X4747" s="99"/>
    </row>
    <row r="4748" spans="4:24" x14ac:dyDescent="0.2">
      <c r="D4748" s="99"/>
      <c r="E4748" s="99"/>
      <c r="F4748" s="99"/>
      <c r="G4748" s="99"/>
      <c r="H4748" s="99"/>
      <c r="I4748" s="99"/>
      <c r="J4748" s="99"/>
      <c r="K4748" s="99"/>
      <c r="L4748" s="99"/>
      <c r="P4748" s="99"/>
      <c r="Q4748" s="99"/>
      <c r="R4748" s="99"/>
      <c r="S4748" s="99"/>
      <c r="T4748" s="99"/>
      <c r="U4748" s="99"/>
      <c r="V4748" s="99"/>
      <c r="W4748" s="99"/>
      <c r="X4748" s="99"/>
    </row>
    <row r="4749" spans="4:24" x14ac:dyDescent="0.2">
      <c r="D4749" s="99"/>
      <c r="E4749" s="99"/>
      <c r="F4749" s="99"/>
      <c r="G4749" s="99"/>
      <c r="H4749" s="99"/>
      <c r="I4749" s="99"/>
      <c r="J4749" s="99"/>
      <c r="K4749" s="99"/>
      <c r="L4749" s="99"/>
      <c r="P4749" s="99"/>
      <c r="Q4749" s="99"/>
      <c r="R4749" s="99"/>
      <c r="S4749" s="99"/>
      <c r="T4749" s="99"/>
      <c r="U4749" s="99"/>
      <c r="V4749" s="99"/>
      <c r="W4749" s="99"/>
      <c r="X4749" s="99"/>
    </row>
    <row r="4750" spans="4:24" x14ac:dyDescent="0.2">
      <c r="D4750" s="99"/>
      <c r="E4750" s="99"/>
      <c r="F4750" s="99"/>
      <c r="G4750" s="99"/>
      <c r="H4750" s="99"/>
      <c r="I4750" s="99"/>
      <c r="J4750" s="99"/>
      <c r="K4750" s="99"/>
      <c r="L4750" s="99"/>
      <c r="P4750" s="99"/>
      <c r="Q4750" s="99"/>
      <c r="R4750" s="99"/>
      <c r="S4750" s="99"/>
      <c r="T4750" s="99"/>
      <c r="U4750" s="99"/>
      <c r="V4750" s="99"/>
      <c r="W4750" s="99"/>
      <c r="X4750" s="99"/>
    </row>
    <row r="4751" spans="4:24" x14ac:dyDescent="0.2">
      <c r="D4751" s="99"/>
      <c r="E4751" s="99"/>
      <c r="F4751" s="99"/>
      <c r="G4751" s="99"/>
      <c r="H4751" s="99"/>
      <c r="I4751" s="99"/>
      <c r="J4751" s="99"/>
      <c r="K4751" s="99"/>
      <c r="L4751" s="99"/>
      <c r="P4751" s="99"/>
      <c r="Q4751" s="99"/>
      <c r="R4751" s="99"/>
      <c r="S4751" s="99"/>
      <c r="T4751" s="99"/>
      <c r="U4751" s="99"/>
      <c r="V4751" s="99"/>
      <c r="W4751" s="99"/>
      <c r="X4751" s="99"/>
    </row>
    <row r="4752" spans="4:24" x14ac:dyDescent="0.2">
      <c r="D4752" s="99"/>
      <c r="E4752" s="99"/>
      <c r="F4752" s="99"/>
      <c r="G4752" s="99"/>
      <c r="H4752" s="99"/>
      <c r="I4752" s="99"/>
      <c r="J4752" s="99"/>
      <c r="K4752" s="99"/>
      <c r="L4752" s="99"/>
      <c r="P4752" s="99"/>
      <c r="Q4752" s="99"/>
      <c r="R4752" s="99"/>
      <c r="S4752" s="99"/>
      <c r="T4752" s="99"/>
      <c r="U4752" s="99"/>
      <c r="V4752" s="99"/>
      <c r="W4752" s="99"/>
      <c r="X4752" s="99"/>
    </row>
    <row r="4753" spans="4:24" x14ac:dyDescent="0.2">
      <c r="D4753" s="99"/>
      <c r="E4753" s="99"/>
      <c r="F4753" s="99"/>
      <c r="G4753" s="99"/>
      <c r="H4753" s="99"/>
      <c r="I4753" s="99"/>
      <c r="J4753" s="99"/>
      <c r="K4753" s="99"/>
      <c r="L4753" s="99"/>
      <c r="P4753" s="99"/>
      <c r="Q4753" s="99"/>
      <c r="R4753" s="99"/>
      <c r="S4753" s="99"/>
      <c r="T4753" s="99"/>
      <c r="U4753" s="99"/>
      <c r="V4753" s="99"/>
      <c r="W4753" s="99"/>
      <c r="X4753" s="99"/>
    </row>
    <row r="4754" spans="4:24" x14ac:dyDescent="0.2">
      <c r="D4754" s="99"/>
      <c r="E4754" s="99"/>
      <c r="F4754" s="99"/>
      <c r="G4754" s="99"/>
      <c r="H4754" s="99"/>
      <c r="I4754" s="99"/>
      <c r="J4754" s="99"/>
      <c r="K4754" s="99"/>
      <c r="L4754" s="99"/>
      <c r="P4754" s="99"/>
      <c r="Q4754" s="99"/>
      <c r="R4754" s="99"/>
      <c r="S4754" s="99"/>
      <c r="T4754" s="99"/>
      <c r="U4754" s="99"/>
      <c r="V4754" s="99"/>
      <c r="W4754" s="99"/>
      <c r="X4754" s="99"/>
    </row>
    <row r="4755" spans="4:24" x14ac:dyDescent="0.2">
      <c r="D4755" s="99"/>
      <c r="E4755" s="99"/>
      <c r="F4755" s="99"/>
      <c r="G4755" s="99"/>
      <c r="H4755" s="99"/>
      <c r="I4755" s="99"/>
      <c r="J4755" s="99"/>
      <c r="K4755" s="99"/>
      <c r="L4755" s="99"/>
      <c r="P4755" s="99"/>
      <c r="Q4755" s="99"/>
      <c r="R4755" s="99"/>
      <c r="S4755" s="99"/>
      <c r="T4755" s="99"/>
      <c r="U4755" s="99"/>
      <c r="V4755" s="99"/>
      <c r="W4755" s="99"/>
      <c r="X4755" s="99"/>
    </row>
    <row r="4756" spans="4:24" x14ac:dyDescent="0.2">
      <c r="D4756" s="99"/>
      <c r="E4756" s="99"/>
      <c r="F4756" s="99"/>
      <c r="G4756" s="99"/>
      <c r="H4756" s="99"/>
      <c r="I4756" s="99"/>
      <c r="J4756" s="99"/>
      <c r="K4756" s="99"/>
      <c r="L4756" s="99"/>
      <c r="P4756" s="99"/>
      <c r="Q4756" s="99"/>
      <c r="R4756" s="99"/>
      <c r="S4756" s="99"/>
      <c r="T4756" s="99"/>
      <c r="U4756" s="99"/>
      <c r="V4756" s="99"/>
      <c r="W4756" s="99"/>
      <c r="X4756" s="99"/>
    </row>
    <row r="4757" spans="4:24" x14ac:dyDescent="0.2">
      <c r="D4757" s="99"/>
      <c r="E4757" s="99"/>
      <c r="F4757" s="99"/>
      <c r="G4757" s="99"/>
      <c r="H4757" s="99"/>
      <c r="I4757" s="99"/>
      <c r="J4757" s="99"/>
      <c r="K4757" s="99"/>
      <c r="L4757" s="99"/>
      <c r="P4757" s="99"/>
      <c r="Q4757" s="99"/>
      <c r="R4757" s="99"/>
      <c r="S4757" s="99"/>
      <c r="T4757" s="99"/>
      <c r="U4757" s="99"/>
      <c r="V4757" s="99"/>
      <c r="W4757" s="99"/>
      <c r="X4757" s="99"/>
    </row>
    <row r="4758" spans="4:24" x14ac:dyDescent="0.2">
      <c r="D4758" s="99"/>
      <c r="E4758" s="99"/>
      <c r="F4758" s="99"/>
      <c r="G4758" s="99"/>
      <c r="H4758" s="99"/>
      <c r="I4758" s="99"/>
      <c r="J4758" s="99"/>
      <c r="K4758" s="99"/>
      <c r="L4758" s="99"/>
      <c r="P4758" s="99"/>
      <c r="Q4758" s="99"/>
      <c r="R4758" s="99"/>
      <c r="S4758" s="99"/>
      <c r="T4758" s="99"/>
      <c r="U4758" s="99"/>
      <c r="V4758" s="99"/>
      <c r="W4758" s="99"/>
      <c r="X4758" s="99"/>
    </row>
    <row r="4759" spans="4:24" x14ac:dyDescent="0.2">
      <c r="D4759" s="99"/>
      <c r="E4759" s="99"/>
      <c r="F4759" s="99"/>
      <c r="G4759" s="99"/>
      <c r="H4759" s="99"/>
      <c r="I4759" s="99"/>
      <c r="J4759" s="99"/>
      <c r="K4759" s="99"/>
      <c r="L4759" s="99"/>
      <c r="P4759" s="99"/>
      <c r="Q4759" s="99"/>
      <c r="R4759" s="99"/>
      <c r="S4759" s="99"/>
      <c r="T4759" s="99"/>
      <c r="U4759" s="99"/>
      <c r="V4759" s="99"/>
      <c r="W4759" s="99"/>
      <c r="X4759" s="99"/>
    </row>
    <row r="4760" spans="4:24" x14ac:dyDescent="0.2">
      <c r="D4760" s="99"/>
      <c r="E4760" s="99"/>
      <c r="F4760" s="99"/>
      <c r="G4760" s="99"/>
      <c r="H4760" s="99"/>
      <c r="I4760" s="99"/>
      <c r="J4760" s="99"/>
      <c r="K4760" s="99"/>
      <c r="L4760" s="99"/>
      <c r="P4760" s="99"/>
      <c r="Q4760" s="99"/>
      <c r="R4760" s="99"/>
      <c r="S4760" s="99"/>
      <c r="T4760" s="99"/>
      <c r="U4760" s="99"/>
      <c r="V4760" s="99"/>
      <c r="W4760" s="99"/>
      <c r="X4760" s="99"/>
    </row>
    <row r="4761" spans="4:24" x14ac:dyDescent="0.2">
      <c r="D4761" s="99"/>
      <c r="E4761" s="99"/>
      <c r="F4761" s="99"/>
      <c r="G4761" s="99"/>
      <c r="H4761" s="99"/>
      <c r="I4761" s="99"/>
      <c r="J4761" s="99"/>
      <c r="K4761" s="99"/>
      <c r="L4761" s="99"/>
      <c r="P4761" s="99"/>
      <c r="Q4761" s="99"/>
      <c r="R4761" s="99"/>
      <c r="S4761" s="99"/>
      <c r="T4761" s="99"/>
      <c r="U4761" s="99"/>
      <c r="V4761" s="99"/>
      <c r="W4761" s="99"/>
      <c r="X4761" s="99"/>
    </row>
    <row r="4762" spans="4:24" x14ac:dyDescent="0.2">
      <c r="D4762" s="99"/>
      <c r="E4762" s="99"/>
      <c r="F4762" s="99"/>
      <c r="G4762" s="99"/>
      <c r="H4762" s="99"/>
      <c r="I4762" s="99"/>
      <c r="J4762" s="99"/>
      <c r="K4762" s="99"/>
      <c r="L4762" s="99"/>
      <c r="P4762" s="99"/>
      <c r="Q4762" s="99"/>
      <c r="R4762" s="99"/>
      <c r="S4762" s="99"/>
      <c r="T4762" s="99"/>
      <c r="U4762" s="99"/>
      <c r="V4762" s="99"/>
      <c r="W4762" s="99"/>
      <c r="X4762" s="99"/>
    </row>
    <row r="4763" spans="4:24" x14ac:dyDescent="0.2">
      <c r="D4763" s="99"/>
      <c r="E4763" s="99"/>
      <c r="F4763" s="99"/>
      <c r="G4763" s="99"/>
      <c r="H4763" s="99"/>
      <c r="I4763" s="99"/>
      <c r="J4763" s="99"/>
      <c r="K4763" s="99"/>
      <c r="L4763" s="99"/>
      <c r="P4763" s="99"/>
      <c r="Q4763" s="99"/>
      <c r="R4763" s="99"/>
      <c r="S4763" s="99"/>
      <c r="T4763" s="99"/>
      <c r="U4763" s="99"/>
      <c r="V4763" s="99"/>
      <c r="W4763" s="99"/>
      <c r="X4763" s="99"/>
    </row>
    <row r="4764" spans="4:24" x14ac:dyDescent="0.2">
      <c r="D4764" s="99"/>
      <c r="E4764" s="99"/>
      <c r="F4764" s="99"/>
      <c r="G4764" s="99"/>
      <c r="H4764" s="99"/>
      <c r="I4764" s="99"/>
      <c r="J4764" s="99"/>
      <c r="K4764" s="99"/>
      <c r="L4764" s="99"/>
      <c r="P4764" s="99"/>
      <c r="Q4764" s="99"/>
      <c r="R4764" s="99"/>
      <c r="S4764" s="99"/>
      <c r="T4764" s="99"/>
      <c r="U4764" s="99"/>
      <c r="V4764" s="99"/>
      <c r="W4764" s="99"/>
      <c r="X4764" s="99"/>
    </row>
    <row r="4765" spans="4:24" x14ac:dyDescent="0.2">
      <c r="D4765" s="99"/>
      <c r="E4765" s="99"/>
      <c r="F4765" s="99"/>
      <c r="G4765" s="99"/>
      <c r="H4765" s="99"/>
      <c r="I4765" s="99"/>
      <c r="J4765" s="99"/>
      <c r="K4765" s="99"/>
      <c r="L4765" s="99"/>
      <c r="P4765" s="99"/>
      <c r="Q4765" s="99"/>
      <c r="R4765" s="99"/>
      <c r="S4765" s="99"/>
      <c r="T4765" s="99"/>
      <c r="U4765" s="99"/>
      <c r="V4765" s="99"/>
      <c r="W4765" s="99"/>
      <c r="X4765" s="99"/>
    </row>
    <row r="4766" spans="4:24" x14ac:dyDescent="0.2">
      <c r="D4766" s="99"/>
      <c r="E4766" s="99"/>
      <c r="F4766" s="99"/>
      <c r="G4766" s="99"/>
      <c r="H4766" s="99"/>
      <c r="I4766" s="99"/>
      <c r="J4766" s="99"/>
      <c r="K4766" s="99"/>
      <c r="L4766" s="99"/>
      <c r="P4766" s="99"/>
      <c r="Q4766" s="99"/>
      <c r="R4766" s="99"/>
      <c r="S4766" s="99"/>
      <c r="T4766" s="99"/>
      <c r="U4766" s="99"/>
      <c r="V4766" s="99"/>
      <c r="W4766" s="99"/>
      <c r="X4766" s="99"/>
    </row>
    <row r="4767" spans="4:24" x14ac:dyDescent="0.2">
      <c r="D4767" s="99"/>
      <c r="E4767" s="99"/>
      <c r="F4767" s="99"/>
      <c r="G4767" s="99"/>
      <c r="H4767" s="99"/>
      <c r="I4767" s="99"/>
      <c r="J4767" s="99"/>
      <c r="K4767" s="99"/>
      <c r="L4767" s="99"/>
      <c r="P4767" s="99"/>
      <c r="Q4767" s="99"/>
      <c r="R4767" s="99"/>
      <c r="S4767" s="99"/>
      <c r="T4767" s="99"/>
      <c r="U4767" s="99"/>
      <c r="V4767" s="99"/>
      <c r="W4767" s="99"/>
      <c r="X4767" s="99"/>
    </row>
    <row r="4768" spans="4:24" x14ac:dyDescent="0.2">
      <c r="D4768" s="99"/>
      <c r="E4768" s="99"/>
      <c r="F4768" s="99"/>
      <c r="G4768" s="99"/>
      <c r="H4768" s="99"/>
      <c r="I4768" s="99"/>
      <c r="J4768" s="99"/>
      <c r="K4768" s="99"/>
      <c r="L4768" s="99"/>
      <c r="P4768" s="99"/>
      <c r="Q4768" s="99"/>
      <c r="R4768" s="99"/>
      <c r="S4768" s="99"/>
      <c r="T4768" s="99"/>
      <c r="U4768" s="99"/>
      <c r="V4768" s="99"/>
      <c r="W4768" s="99"/>
      <c r="X4768" s="99"/>
    </row>
    <row r="4769" spans="4:24" x14ac:dyDescent="0.2">
      <c r="D4769" s="99"/>
      <c r="E4769" s="99"/>
      <c r="F4769" s="99"/>
      <c r="G4769" s="99"/>
      <c r="H4769" s="99"/>
      <c r="I4769" s="99"/>
      <c r="J4769" s="99"/>
      <c r="K4769" s="99"/>
      <c r="L4769" s="99"/>
      <c r="P4769" s="99"/>
      <c r="Q4769" s="99"/>
      <c r="R4769" s="99"/>
      <c r="S4769" s="99"/>
      <c r="T4769" s="99"/>
      <c r="U4769" s="99"/>
      <c r="V4769" s="99"/>
      <c r="W4769" s="99"/>
      <c r="X4769" s="99"/>
    </row>
    <row r="4770" spans="4:24" x14ac:dyDescent="0.2">
      <c r="D4770" s="99"/>
      <c r="E4770" s="99"/>
      <c r="F4770" s="99"/>
      <c r="G4770" s="99"/>
      <c r="H4770" s="99"/>
      <c r="I4770" s="99"/>
      <c r="J4770" s="99"/>
      <c r="K4770" s="99"/>
      <c r="L4770" s="99"/>
      <c r="P4770" s="99"/>
      <c r="Q4770" s="99"/>
      <c r="R4770" s="99"/>
      <c r="S4770" s="99"/>
      <c r="T4770" s="99"/>
      <c r="U4770" s="99"/>
      <c r="V4770" s="99"/>
      <c r="W4770" s="99"/>
      <c r="X4770" s="99"/>
    </row>
    <row r="4771" spans="4:24" x14ac:dyDescent="0.2">
      <c r="D4771" s="99"/>
      <c r="E4771" s="99"/>
      <c r="F4771" s="99"/>
      <c r="G4771" s="99"/>
      <c r="H4771" s="99"/>
      <c r="I4771" s="99"/>
      <c r="J4771" s="99"/>
      <c r="K4771" s="99"/>
      <c r="L4771" s="99"/>
      <c r="P4771" s="99"/>
      <c r="Q4771" s="99"/>
      <c r="R4771" s="99"/>
      <c r="S4771" s="99"/>
      <c r="T4771" s="99"/>
      <c r="U4771" s="99"/>
      <c r="V4771" s="99"/>
      <c r="W4771" s="99"/>
      <c r="X4771" s="99"/>
    </row>
    <row r="4772" spans="4:24" x14ac:dyDescent="0.2">
      <c r="D4772" s="99"/>
      <c r="E4772" s="99"/>
      <c r="F4772" s="99"/>
      <c r="G4772" s="99"/>
      <c r="H4772" s="99"/>
      <c r="I4772" s="99"/>
      <c r="J4772" s="99"/>
      <c r="K4772" s="99"/>
      <c r="L4772" s="99"/>
      <c r="P4772" s="99"/>
      <c r="Q4772" s="99"/>
      <c r="R4772" s="99"/>
      <c r="S4772" s="99"/>
      <c r="T4772" s="99"/>
      <c r="U4772" s="99"/>
      <c r="V4772" s="99"/>
      <c r="W4772" s="99"/>
      <c r="X4772" s="99"/>
    </row>
    <row r="4773" spans="4:24" x14ac:dyDescent="0.2">
      <c r="D4773" s="99"/>
      <c r="E4773" s="99"/>
      <c r="F4773" s="99"/>
      <c r="G4773" s="99"/>
      <c r="H4773" s="99"/>
      <c r="I4773" s="99"/>
      <c r="J4773" s="99"/>
      <c r="K4773" s="99"/>
      <c r="L4773" s="99"/>
      <c r="P4773" s="99"/>
      <c r="Q4773" s="99"/>
      <c r="R4773" s="99"/>
      <c r="S4773" s="99"/>
      <c r="T4773" s="99"/>
      <c r="U4773" s="99"/>
      <c r="V4773" s="99"/>
      <c r="W4773" s="99"/>
      <c r="X4773" s="99"/>
    </row>
    <row r="4774" spans="4:24" x14ac:dyDescent="0.2">
      <c r="D4774" s="99"/>
      <c r="E4774" s="99"/>
      <c r="F4774" s="99"/>
      <c r="G4774" s="99"/>
      <c r="H4774" s="99"/>
      <c r="I4774" s="99"/>
      <c r="J4774" s="99"/>
      <c r="K4774" s="99"/>
      <c r="L4774" s="99"/>
      <c r="P4774" s="99"/>
      <c r="Q4774" s="99"/>
      <c r="R4774" s="99"/>
      <c r="S4774" s="99"/>
      <c r="T4774" s="99"/>
      <c r="U4774" s="99"/>
      <c r="V4774" s="99"/>
      <c r="W4774" s="99"/>
      <c r="X4774" s="99"/>
    </row>
    <row r="4775" spans="4:24" x14ac:dyDescent="0.2">
      <c r="D4775" s="99"/>
      <c r="E4775" s="99"/>
      <c r="F4775" s="99"/>
      <c r="G4775" s="99"/>
      <c r="H4775" s="99"/>
      <c r="I4775" s="99"/>
      <c r="J4775" s="99"/>
      <c r="K4775" s="99"/>
      <c r="L4775" s="99"/>
      <c r="P4775" s="99"/>
      <c r="Q4775" s="99"/>
      <c r="R4775" s="99"/>
      <c r="S4775" s="99"/>
      <c r="T4775" s="99"/>
      <c r="U4775" s="99"/>
      <c r="V4775" s="99"/>
      <c r="W4775" s="99"/>
      <c r="X4775" s="99"/>
    </row>
    <row r="4776" spans="4:24" x14ac:dyDescent="0.2">
      <c r="D4776" s="99"/>
      <c r="E4776" s="99"/>
      <c r="F4776" s="99"/>
      <c r="G4776" s="99"/>
      <c r="H4776" s="99"/>
      <c r="I4776" s="99"/>
      <c r="J4776" s="99"/>
      <c r="K4776" s="99"/>
      <c r="L4776" s="99"/>
      <c r="P4776" s="99"/>
      <c r="Q4776" s="99"/>
      <c r="R4776" s="99"/>
      <c r="S4776" s="99"/>
      <c r="T4776" s="99"/>
      <c r="U4776" s="99"/>
      <c r="V4776" s="99"/>
      <c r="W4776" s="99"/>
      <c r="X4776" s="99"/>
    </row>
    <row r="4777" spans="4:24" x14ac:dyDescent="0.2">
      <c r="D4777" s="99"/>
      <c r="E4777" s="99"/>
      <c r="F4777" s="99"/>
      <c r="G4777" s="99"/>
      <c r="H4777" s="99"/>
      <c r="I4777" s="99"/>
      <c r="J4777" s="99"/>
      <c r="K4777" s="99"/>
      <c r="L4777" s="99"/>
      <c r="P4777" s="99"/>
      <c r="Q4777" s="99"/>
      <c r="R4777" s="99"/>
      <c r="S4777" s="99"/>
      <c r="T4777" s="99"/>
      <c r="U4777" s="99"/>
      <c r="V4777" s="99"/>
      <c r="W4777" s="99"/>
      <c r="X4777" s="99"/>
    </row>
    <row r="4778" spans="4:24" x14ac:dyDescent="0.2">
      <c r="D4778" s="99"/>
      <c r="E4778" s="99"/>
      <c r="F4778" s="99"/>
      <c r="G4778" s="99"/>
      <c r="H4778" s="99"/>
      <c r="I4778" s="99"/>
      <c r="J4778" s="99"/>
      <c r="K4778" s="99"/>
      <c r="L4778" s="99"/>
      <c r="P4778" s="99"/>
      <c r="Q4778" s="99"/>
      <c r="R4778" s="99"/>
      <c r="S4778" s="99"/>
      <c r="T4778" s="99"/>
      <c r="U4778" s="99"/>
      <c r="V4778" s="99"/>
      <c r="W4778" s="99"/>
      <c r="X4778" s="99"/>
    </row>
    <row r="4779" spans="4:24" x14ac:dyDescent="0.2">
      <c r="D4779" s="99"/>
      <c r="E4779" s="99"/>
      <c r="F4779" s="99"/>
      <c r="G4779" s="99"/>
      <c r="H4779" s="99"/>
      <c r="I4779" s="99"/>
      <c r="J4779" s="99"/>
      <c r="K4779" s="99"/>
      <c r="L4779" s="99"/>
      <c r="P4779" s="99"/>
      <c r="Q4779" s="99"/>
      <c r="R4779" s="99"/>
      <c r="S4779" s="99"/>
      <c r="T4779" s="99"/>
      <c r="U4779" s="99"/>
      <c r="V4779" s="99"/>
      <c r="W4779" s="99"/>
      <c r="X4779" s="99"/>
    </row>
    <row r="4780" spans="4:24" x14ac:dyDescent="0.2">
      <c r="D4780" s="99"/>
      <c r="E4780" s="99"/>
      <c r="F4780" s="99"/>
      <c r="G4780" s="99"/>
      <c r="H4780" s="99"/>
      <c r="I4780" s="99"/>
      <c r="J4780" s="99"/>
      <c r="K4780" s="99"/>
      <c r="L4780" s="99"/>
      <c r="P4780" s="99"/>
      <c r="Q4780" s="99"/>
      <c r="R4780" s="99"/>
      <c r="S4780" s="99"/>
      <c r="T4780" s="99"/>
      <c r="U4780" s="99"/>
      <c r="V4780" s="99"/>
      <c r="W4780" s="99"/>
      <c r="X4780" s="99"/>
    </row>
    <row r="4781" spans="4:24" x14ac:dyDescent="0.2">
      <c r="D4781" s="99"/>
      <c r="E4781" s="99"/>
      <c r="F4781" s="99"/>
      <c r="G4781" s="99"/>
      <c r="H4781" s="99"/>
      <c r="I4781" s="99"/>
      <c r="J4781" s="99"/>
      <c r="K4781" s="99"/>
      <c r="L4781" s="99"/>
      <c r="P4781" s="99"/>
      <c r="Q4781" s="99"/>
      <c r="R4781" s="99"/>
      <c r="S4781" s="99"/>
      <c r="T4781" s="99"/>
      <c r="U4781" s="99"/>
      <c r="V4781" s="99"/>
      <c r="W4781" s="99"/>
      <c r="X4781" s="99"/>
    </row>
    <row r="4782" spans="4:24" x14ac:dyDescent="0.2">
      <c r="D4782" s="99"/>
      <c r="E4782" s="99"/>
      <c r="F4782" s="99"/>
      <c r="G4782" s="99"/>
      <c r="H4782" s="99"/>
      <c r="I4782" s="99"/>
      <c r="J4782" s="99"/>
      <c r="K4782" s="99"/>
      <c r="L4782" s="99"/>
      <c r="P4782" s="99"/>
      <c r="Q4782" s="99"/>
      <c r="R4782" s="99"/>
      <c r="S4782" s="99"/>
      <c r="T4782" s="99"/>
      <c r="U4782" s="99"/>
      <c r="V4782" s="99"/>
      <c r="W4782" s="99"/>
      <c r="X4782" s="99"/>
    </row>
    <row r="4783" spans="4:24" x14ac:dyDescent="0.2">
      <c r="D4783" s="99"/>
      <c r="E4783" s="99"/>
      <c r="F4783" s="99"/>
      <c r="G4783" s="99"/>
      <c r="H4783" s="99"/>
      <c r="I4783" s="99"/>
      <c r="J4783" s="99"/>
      <c r="K4783" s="99"/>
      <c r="L4783" s="99"/>
      <c r="P4783" s="99"/>
      <c r="Q4783" s="99"/>
      <c r="R4783" s="99"/>
      <c r="S4783" s="99"/>
      <c r="T4783" s="99"/>
      <c r="U4783" s="99"/>
      <c r="V4783" s="99"/>
      <c r="W4783" s="99"/>
      <c r="X4783" s="99"/>
    </row>
    <row r="4784" spans="4:24" x14ac:dyDescent="0.2">
      <c r="D4784" s="99"/>
      <c r="E4784" s="99"/>
      <c r="F4784" s="99"/>
      <c r="G4784" s="99"/>
      <c r="H4784" s="99"/>
      <c r="I4784" s="99"/>
      <c r="J4784" s="99"/>
      <c r="K4784" s="99"/>
      <c r="L4784" s="99"/>
      <c r="P4784" s="99"/>
      <c r="Q4784" s="99"/>
      <c r="R4784" s="99"/>
      <c r="S4784" s="99"/>
      <c r="T4784" s="99"/>
      <c r="U4784" s="99"/>
      <c r="V4784" s="99"/>
      <c r="W4784" s="99"/>
      <c r="X4784" s="99"/>
    </row>
    <row r="4785" spans="4:24" x14ac:dyDescent="0.2">
      <c r="D4785" s="99"/>
      <c r="E4785" s="99"/>
      <c r="F4785" s="99"/>
      <c r="G4785" s="99"/>
      <c r="H4785" s="99"/>
      <c r="I4785" s="99"/>
      <c r="J4785" s="99"/>
      <c r="K4785" s="99"/>
      <c r="L4785" s="99"/>
      <c r="P4785" s="99"/>
      <c r="Q4785" s="99"/>
      <c r="R4785" s="99"/>
      <c r="S4785" s="99"/>
      <c r="T4785" s="99"/>
      <c r="U4785" s="99"/>
      <c r="V4785" s="99"/>
      <c r="W4785" s="99"/>
      <c r="X4785" s="99"/>
    </row>
    <row r="4786" spans="4:24" x14ac:dyDescent="0.2">
      <c r="D4786" s="99"/>
      <c r="E4786" s="99"/>
      <c r="F4786" s="99"/>
      <c r="G4786" s="99"/>
      <c r="H4786" s="99"/>
      <c r="I4786" s="99"/>
      <c r="J4786" s="99"/>
      <c r="K4786" s="99"/>
      <c r="L4786" s="99"/>
      <c r="P4786" s="99"/>
      <c r="Q4786" s="99"/>
      <c r="R4786" s="99"/>
      <c r="S4786" s="99"/>
      <c r="T4786" s="99"/>
      <c r="U4786" s="99"/>
      <c r="V4786" s="99"/>
      <c r="W4786" s="99"/>
      <c r="X4786" s="99"/>
    </row>
    <row r="4787" spans="4:24" x14ac:dyDescent="0.2">
      <c r="D4787" s="99"/>
      <c r="E4787" s="99"/>
      <c r="F4787" s="99"/>
      <c r="G4787" s="99"/>
      <c r="H4787" s="99"/>
      <c r="I4787" s="99"/>
      <c r="J4787" s="99"/>
      <c r="K4787" s="99"/>
      <c r="L4787" s="99"/>
      <c r="P4787" s="99"/>
      <c r="Q4787" s="99"/>
      <c r="R4787" s="99"/>
      <c r="S4787" s="99"/>
      <c r="T4787" s="99"/>
      <c r="U4787" s="99"/>
      <c r="V4787" s="99"/>
      <c r="W4787" s="99"/>
      <c r="X4787" s="99"/>
    </row>
    <row r="4788" spans="4:24" x14ac:dyDescent="0.2">
      <c r="D4788" s="99"/>
      <c r="E4788" s="99"/>
      <c r="F4788" s="99"/>
      <c r="G4788" s="99"/>
      <c r="H4788" s="99"/>
      <c r="I4788" s="99"/>
      <c r="J4788" s="99"/>
      <c r="K4788" s="99"/>
      <c r="L4788" s="99"/>
      <c r="P4788" s="99"/>
      <c r="Q4788" s="99"/>
      <c r="R4788" s="99"/>
      <c r="S4788" s="99"/>
      <c r="T4788" s="99"/>
      <c r="U4788" s="99"/>
      <c r="V4788" s="99"/>
      <c r="W4788" s="99"/>
      <c r="X4788" s="99"/>
    </row>
    <row r="4789" spans="4:24" x14ac:dyDescent="0.2">
      <c r="D4789" s="99"/>
      <c r="E4789" s="99"/>
      <c r="F4789" s="99"/>
      <c r="G4789" s="99"/>
      <c r="H4789" s="99"/>
      <c r="I4789" s="99"/>
      <c r="J4789" s="99"/>
      <c r="K4789" s="99"/>
      <c r="L4789" s="99"/>
      <c r="P4789" s="99"/>
      <c r="Q4789" s="99"/>
      <c r="R4789" s="99"/>
      <c r="S4789" s="99"/>
      <c r="T4789" s="99"/>
      <c r="U4789" s="99"/>
      <c r="V4789" s="99"/>
      <c r="W4789" s="99"/>
      <c r="X4789" s="99"/>
    </row>
    <row r="4790" spans="4:24" x14ac:dyDescent="0.2">
      <c r="D4790" s="99"/>
      <c r="E4790" s="99"/>
      <c r="F4790" s="99"/>
      <c r="G4790" s="99"/>
      <c r="H4790" s="99"/>
      <c r="I4790" s="99"/>
      <c r="J4790" s="99"/>
      <c r="K4790" s="99"/>
      <c r="L4790" s="99"/>
      <c r="P4790" s="99"/>
      <c r="Q4790" s="99"/>
      <c r="R4790" s="99"/>
      <c r="S4790" s="99"/>
      <c r="T4790" s="99"/>
      <c r="U4790" s="99"/>
      <c r="V4790" s="99"/>
      <c r="W4790" s="99"/>
      <c r="X4790" s="99"/>
    </row>
    <row r="4791" spans="4:24" x14ac:dyDescent="0.2">
      <c r="D4791" s="99"/>
      <c r="E4791" s="99"/>
      <c r="F4791" s="99"/>
      <c r="G4791" s="99"/>
      <c r="H4791" s="99"/>
      <c r="I4791" s="99"/>
      <c r="J4791" s="99"/>
      <c r="K4791" s="99"/>
      <c r="L4791" s="99"/>
      <c r="P4791" s="99"/>
      <c r="Q4791" s="99"/>
      <c r="R4791" s="99"/>
      <c r="S4791" s="99"/>
      <c r="T4791" s="99"/>
      <c r="U4791" s="99"/>
      <c r="V4791" s="99"/>
      <c r="W4791" s="99"/>
      <c r="X4791" s="99"/>
    </row>
    <row r="4792" spans="4:24" x14ac:dyDescent="0.2">
      <c r="D4792" s="99"/>
      <c r="E4792" s="99"/>
      <c r="F4792" s="99"/>
      <c r="G4792" s="99"/>
      <c r="H4792" s="99"/>
      <c r="I4792" s="99"/>
      <c r="J4792" s="99"/>
      <c r="K4792" s="99"/>
      <c r="L4792" s="99"/>
      <c r="P4792" s="99"/>
      <c r="Q4792" s="99"/>
      <c r="R4792" s="99"/>
      <c r="S4792" s="99"/>
      <c r="T4792" s="99"/>
      <c r="U4792" s="99"/>
      <c r="V4792" s="99"/>
      <c r="W4792" s="99"/>
      <c r="X4792" s="99"/>
    </row>
    <row r="4793" spans="4:24" x14ac:dyDescent="0.2">
      <c r="D4793" s="99"/>
      <c r="E4793" s="99"/>
      <c r="F4793" s="99"/>
      <c r="G4793" s="99"/>
      <c r="H4793" s="99"/>
      <c r="I4793" s="99"/>
      <c r="J4793" s="99"/>
      <c r="K4793" s="99"/>
      <c r="L4793" s="99"/>
      <c r="P4793" s="99"/>
      <c r="Q4793" s="99"/>
      <c r="R4793" s="99"/>
      <c r="S4793" s="99"/>
      <c r="T4793" s="99"/>
      <c r="U4793" s="99"/>
      <c r="V4793" s="99"/>
      <c r="W4793" s="99"/>
      <c r="X4793" s="99"/>
    </row>
    <row r="4794" spans="4:24" x14ac:dyDescent="0.2">
      <c r="D4794" s="99"/>
      <c r="E4794" s="99"/>
      <c r="F4794" s="99"/>
      <c r="G4794" s="99"/>
      <c r="H4794" s="99"/>
      <c r="I4794" s="99"/>
      <c r="J4794" s="99"/>
      <c r="K4794" s="99"/>
      <c r="L4794" s="99"/>
      <c r="P4794" s="99"/>
      <c r="Q4794" s="99"/>
      <c r="R4794" s="99"/>
      <c r="S4794" s="99"/>
      <c r="T4794" s="99"/>
      <c r="U4794" s="99"/>
      <c r="V4794" s="99"/>
      <c r="W4794" s="99"/>
      <c r="X4794" s="99"/>
    </row>
    <row r="4795" spans="4:24" x14ac:dyDescent="0.2">
      <c r="D4795" s="99"/>
      <c r="E4795" s="99"/>
      <c r="F4795" s="99"/>
      <c r="G4795" s="99"/>
      <c r="H4795" s="99"/>
      <c r="I4795" s="99"/>
      <c r="J4795" s="99"/>
      <c r="K4795" s="99"/>
      <c r="L4795" s="99"/>
      <c r="P4795" s="99"/>
      <c r="Q4795" s="99"/>
      <c r="R4795" s="99"/>
      <c r="S4795" s="99"/>
      <c r="T4795" s="99"/>
      <c r="U4795" s="99"/>
      <c r="V4795" s="99"/>
      <c r="W4795" s="99"/>
      <c r="X4795" s="99"/>
    </row>
    <row r="4796" spans="4:24" x14ac:dyDescent="0.2">
      <c r="D4796" s="99"/>
      <c r="E4796" s="99"/>
      <c r="F4796" s="99"/>
      <c r="G4796" s="99"/>
      <c r="H4796" s="99"/>
      <c r="I4796" s="99"/>
      <c r="J4796" s="99"/>
      <c r="K4796" s="99"/>
      <c r="L4796" s="99"/>
      <c r="P4796" s="99"/>
      <c r="Q4796" s="99"/>
      <c r="R4796" s="99"/>
      <c r="S4796" s="99"/>
      <c r="T4796" s="99"/>
      <c r="U4796" s="99"/>
      <c r="V4796" s="99"/>
      <c r="W4796" s="99"/>
      <c r="X4796" s="99"/>
    </row>
    <row r="4797" spans="4:24" x14ac:dyDescent="0.2">
      <c r="D4797" s="99"/>
      <c r="E4797" s="99"/>
      <c r="F4797" s="99"/>
      <c r="G4797" s="99"/>
      <c r="H4797" s="99"/>
      <c r="I4797" s="99"/>
      <c r="J4797" s="99"/>
      <c r="K4797" s="99"/>
      <c r="L4797" s="99"/>
      <c r="P4797" s="99"/>
      <c r="Q4797" s="99"/>
      <c r="R4797" s="99"/>
      <c r="S4797" s="99"/>
      <c r="T4797" s="99"/>
      <c r="U4797" s="99"/>
      <c r="V4797" s="99"/>
      <c r="W4797" s="99"/>
      <c r="X4797" s="99"/>
    </row>
    <row r="4798" spans="4:24" x14ac:dyDescent="0.2">
      <c r="D4798" s="99"/>
      <c r="E4798" s="99"/>
      <c r="F4798" s="99"/>
      <c r="G4798" s="99"/>
      <c r="H4798" s="99"/>
      <c r="I4798" s="99"/>
      <c r="J4798" s="99"/>
      <c r="K4798" s="99"/>
      <c r="L4798" s="99"/>
      <c r="P4798" s="99"/>
      <c r="Q4798" s="99"/>
      <c r="R4798" s="99"/>
      <c r="S4798" s="99"/>
      <c r="T4798" s="99"/>
      <c r="U4798" s="99"/>
      <c r="V4798" s="99"/>
      <c r="W4798" s="99"/>
      <c r="X4798" s="99"/>
    </row>
    <row r="4799" spans="4:24" x14ac:dyDescent="0.2">
      <c r="D4799" s="99"/>
      <c r="E4799" s="99"/>
      <c r="F4799" s="99"/>
      <c r="G4799" s="99"/>
      <c r="H4799" s="99"/>
      <c r="I4799" s="99"/>
      <c r="J4799" s="99"/>
      <c r="K4799" s="99"/>
      <c r="L4799" s="99"/>
      <c r="P4799" s="99"/>
      <c r="Q4799" s="99"/>
      <c r="R4799" s="99"/>
      <c r="S4799" s="99"/>
      <c r="T4799" s="99"/>
      <c r="U4799" s="99"/>
      <c r="V4799" s="99"/>
      <c r="W4799" s="99"/>
      <c r="X4799" s="99"/>
    </row>
    <row r="4800" spans="4:24" x14ac:dyDescent="0.2">
      <c r="D4800" s="99"/>
      <c r="E4800" s="99"/>
      <c r="F4800" s="99"/>
      <c r="G4800" s="99"/>
      <c r="H4800" s="99"/>
      <c r="I4800" s="99"/>
      <c r="J4800" s="99"/>
      <c r="K4800" s="99"/>
      <c r="L4800" s="99"/>
      <c r="P4800" s="99"/>
      <c r="Q4800" s="99"/>
      <c r="R4800" s="99"/>
      <c r="S4800" s="99"/>
      <c r="T4800" s="99"/>
      <c r="U4800" s="99"/>
      <c r="V4800" s="99"/>
      <c r="W4800" s="99"/>
      <c r="X4800" s="99"/>
    </row>
    <row r="4801" spans="4:24" x14ac:dyDescent="0.2">
      <c r="D4801" s="99"/>
      <c r="E4801" s="99"/>
      <c r="F4801" s="99"/>
      <c r="G4801" s="99"/>
      <c r="H4801" s="99"/>
      <c r="I4801" s="99"/>
      <c r="J4801" s="99"/>
      <c r="K4801" s="99"/>
      <c r="L4801" s="99"/>
      <c r="P4801" s="99"/>
      <c r="Q4801" s="99"/>
      <c r="R4801" s="99"/>
      <c r="S4801" s="99"/>
      <c r="T4801" s="99"/>
      <c r="U4801" s="99"/>
      <c r="V4801" s="99"/>
      <c r="W4801" s="99"/>
      <c r="X4801" s="99"/>
    </row>
    <row r="4802" spans="4:24" x14ac:dyDescent="0.2">
      <c r="D4802" s="99"/>
      <c r="E4802" s="99"/>
      <c r="F4802" s="99"/>
      <c r="G4802" s="99"/>
      <c r="H4802" s="99"/>
      <c r="I4802" s="99"/>
      <c r="J4802" s="99"/>
      <c r="K4802" s="99"/>
      <c r="L4802" s="99"/>
      <c r="P4802" s="99"/>
      <c r="Q4802" s="99"/>
      <c r="R4802" s="99"/>
      <c r="S4802" s="99"/>
      <c r="T4802" s="99"/>
      <c r="U4802" s="99"/>
      <c r="V4802" s="99"/>
      <c r="W4802" s="99"/>
      <c r="X4802" s="99"/>
    </row>
    <row r="4803" spans="4:24" x14ac:dyDescent="0.2">
      <c r="D4803" s="99"/>
      <c r="E4803" s="99"/>
      <c r="F4803" s="99"/>
      <c r="G4803" s="99"/>
      <c r="H4803" s="99"/>
      <c r="I4803" s="99"/>
      <c r="J4803" s="99"/>
      <c r="K4803" s="99"/>
      <c r="L4803" s="99"/>
      <c r="P4803" s="99"/>
      <c r="Q4803" s="99"/>
      <c r="R4803" s="99"/>
      <c r="S4803" s="99"/>
      <c r="T4803" s="99"/>
      <c r="U4803" s="99"/>
      <c r="V4803" s="99"/>
      <c r="W4803" s="99"/>
      <c r="X4803" s="99"/>
    </row>
    <row r="4804" spans="4:24" x14ac:dyDescent="0.2">
      <c r="D4804" s="99"/>
      <c r="E4804" s="99"/>
      <c r="F4804" s="99"/>
      <c r="G4804" s="99"/>
      <c r="H4804" s="99"/>
      <c r="I4804" s="99"/>
      <c r="J4804" s="99"/>
      <c r="K4804" s="99"/>
      <c r="L4804" s="99"/>
      <c r="P4804" s="99"/>
      <c r="Q4804" s="99"/>
      <c r="R4804" s="99"/>
      <c r="S4804" s="99"/>
      <c r="T4804" s="99"/>
      <c r="U4804" s="99"/>
      <c r="V4804" s="99"/>
      <c r="W4804" s="99"/>
      <c r="X4804" s="99"/>
    </row>
    <row r="4805" spans="4:24" x14ac:dyDescent="0.2">
      <c r="D4805" s="99"/>
      <c r="E4805" s="99"/>
      <c r="F4805" s="99"/>
      <c r="G4805" s="99"/>
      <c r="H4805" s="99"/>
      <c r="I4805" s="99"/>
      <c r="J4805" s="99"/>
      <c r="K4805" s="99"/>
      <c r="L4805" s="99"/>
      <c r="P4805" s="99"/>
      <c r="Q4805" s="99"/>
      <c r="R4805" s="99"/>
      <c r="S4805" s="99"/>
      <c r="T4805" s="99"/>
      <c r="U4805" s="99"/>
      <c r="V4805" s="99"/>
      <c r="W4805" s="99"/>
      <c r="X4805" s="99"/>
    </row>
    <row r="4806" spans="4:24" x14ac:dyDescent="0.2">
      <c r="D4806" s="99"/>
      <c r="E4806" s="99"/>
      <c r="F4806" s="99"/>
      <c r="G4806" s="99"/>
      <c r="H4806" s="99"/>
      <c r="I4806" s="99"/>
      <c r="J4806" s="99"/>
      <c r="K4806" s="99"/>
      <c r="L4806" s="99"/>
      <c r="P4806" s="99"/>
      <c r="Q4806" s="99"/>
      <c r="R4806" s="99"/>
      <c r="S4806" s="99"/>
      <c r="T4806" s="99"/>
      <c r="U4806" s="99"/>
      <c r="V4806" s="99"/>
      <c r="W4806" s="99"/>
      <c r="X4806" s="99"/>
    </row>
    <row r="4807" spans="4:24" x14ac:dyDescent="0.2">
      <c r="D4807" s="99"/>
      <c r="E4807" s="99"/>
      <c r="F4807" s="99"/>
      <c r="G4807" s="99"/>
      <c r="H4807" s="99"/>
      <c r="I4807" s="99"/>
      <c r="J4807" s="99"/>
      <c r="K4807" s="99"/>
      <c r="L4807" s="99"/>
      <c r="P4807" s="99"/>
      <c r="Q4807" s="99"/>
      <c r="R4807" s="99"/>
      <c r="S4807" s="99"/>
      <c r="T4807" s="99"/>
      <c r="U4807" s="99"/>
      <c r="V4807" s="99"/>
      <c r="W4807" s="99"/>
      <c r="X4807" s="99"/>
    </row>
    <row r="4808" spans="4:24" x14ac:dyDescent="0.2">
      <c r="D4808" s="99"/>
      <c r="E4808" s="99"/>
      <c r="F4808" s="99"/>
      <c r="G4808" s="99"/>
      <c r="H4808" s="99"/>
      <c r="I4808" s="99"/>
      <c r="J4808" s="99"/>
      <c r="K4808" s="99"/>
      <c r="L4808" s="99"/>
      <c r="P4808" s="99"/>
      <c r="Q4808" s="99"/>
      <c r="R4808" s="99"/>
      <c r="S4808" s="99"/>
      <c r="T4808" s="99"/>
      <c r="U4808" s="99"/>
      <c r="V4808" s="99"/>
      <c r="W4808" s="99"/>
      <c r="X4808" s="99"/>
    </row>
    <row r="4809" spans="4:24" x14ac:dyDescent="0.2">
      <c r="D4809" s="99"/>
      <c r="E4809" s="99"/>
      <c r="F4809" s="99"/>
      <c r="G4809" s="99"/>
      <c r="H4809" s="99"/>
      <c r="I4809" s="99"/>
      <c r="J4809" s="99"/>
      <c r="K4809" s="99"/>
      <c r="L4809" s="99"/>
      <c r="P4809" s="99"/>
      <c r="Q4809" s="99"/>
      <c r="R4809" s="99"/>
      <c r="S4809" s="99"/>
      <c r="T4809" s="99"/>
      <c r="U4809" s="99"/>
      <c r="V4809" s="99"/>
      <c r="W4809" s="99"/>
      <c r="X4809" s="99"/>
    </row>
    <row r="4810" spans="4:24" x14ac:dyDescent="0.2">
      <c r="D4810" s="99"/>
      <c r="E4810" s="99"/>
      <c r="F4810" s="99"/>
      <c r="G4810" s="99"/>
      <c r="H4810" s="99"/>
      <c r="I4810" s="99"/>
      <c r="J4810" s="99"/>
      <c r="K4810" s="99"/>
      <c r="L4810" s="99"/>
      <c r="P4810" s="99"/>
      <c r="Q4810" s="99"/>
      <c r="R4810" s="99"/>
      <c r="S4810" s="99"/>
      <c r="T4810" s="99"/>
      <c r="U4810" s="99"/>
      <c r="V4810" s="99"/>
      <c r="W4810" s="99"/>
      <c r="X4810" s="99"/>
    </row>
    <row r="4811" spans="4:24" x14ac:dyDescent="0.2">
      <c r="D4811" s="99"/>
      <c r="E4811" s="99"/>
      <c r="F4811" s="99"/>
      <c r="G4811" s="99"/>
      <c r="H4811" s="99"/>
      <c r="I4811" s="99"/>
      <c r="J4811" s="99"/>
      <c r="K4811" s="99"/>
      <c r="L4811" s="99"/>
      <c r="P4811" s="99"/>
      <c r="Q4811" s="99"/>
      <c r="R4811" s="99"/>
      <c r="S4811" s="99"/>
      <c r="T4811" s="99"/>
      <c r="U4811" s="99"/>
      <c r="V4811" s="99"/>
      <c r="W4811" s="99"/>
      <c r="X4811" s="99"/>
    </row>
    <row r="4812" spans="4:24" x14ac:dyDescent="0.2">
      <c r="D4812" s="99"/>
      <c r="E4812" s="99"/>
      <c r="F4812" s="99"/>
      <c r="G4812" s="99"/>
      <c r="H4812" s="99"/>
      <c r="I4812" s="99"/>
      <c r="J4812" s="99"/>
      <c r="K4812" s="99"/>
      <c r="L4812" s="99"/>
      <c r="P4812" s="99"/>
      <c r="Q4812" s="99"/>
      <c r="R4812" s="99"/>
      <c r="S4812" s="99"/>
      <c r="T4812" s="99"/>
      <c r="U4812" s="99"/>
      <c r="V4812" s="99"/>
      <c r="W4812" s="99"/>
      <c r="X4812" s="99"/>
    </row>
    <row r="4813" spans="4:24" x14ac:dyDescent="0.2">
      <c r="D4813" s="99"/>
      <c r="E4813" s="99"/>
      <c r="F4813" s="99"/>
      <c r="G4813" s="99"/>
      <c r="H4813" s="99"/>
      <c r="I4813" s="99"/>
      <c r="J4813" s="99"/>
      <c r="K4813" s="99"/>
      <c r="L4813" s="99"/>
      <c r="P4813" s="99"/>
      <c r="Q4813" s="99"/>
      <c r="R4813" s="99"/>
      <c r="S4813" s="99"/>
      <c r="T4813" s="99"/>
      <c r="U4813" s="99"/>
      <c r="V4813" s="99"/>
      <c r="W4813" s="99"/>
      <c r="X4813" s="99"/>
    </row>
    <row r="4814" spans="4:24" x14ac:dyDescent="0.2">
      <c r="D4814" s="99"/>
      <c r="E4814" s="99"/>
      <c r="F4814" s="99"/>
      <c r="G4814" s="99"/>
      <c r="H4814" s="99"/>
      <c r="I4814" s="99"/>
      <c r="J4814" s="99"/>
      <c r="K4814" s="99"/>
      <c r="L4814" s="99"/>
      <c r="P4814" s="99"/>
      <c r="Q4814" s="99"/>
      <c r="R4814" s="99"/>
      <c r="S4814" s="99"/>
      <c r="T4814" s="99"/>
      <c r="U4814" s="99"/>
      <c r="V4814" s="99"/>
      <c r="W4814" s="99"/>
      <c r="X4814" s="99"/>
    </row>
    <row r="4815" spans="4:24" x14ac:dyDescent="0.2">
      <c r="D4815" s="99"/>
      <c r="E4815" s="99"/>
      <c r="F4815" s="99"/>
      <c r="G4815" s="99"/>
      <c r="H4815" s="99"/>
      <c r="I4815" s="99"/>
      <c r="J4815" s="99"/>
      <c r="K4815" s="99"/>
      <c r="L4815" s="99"/>
      <c r="P4815" s="99"/>
      <c r="Q4815" s="99"/>
      <c r="R4815" s="99"/>
      <c r="S4815" s="99"/>
      <c r="T4815" s="99"/>
      <c r="U4815" s="99"/>
      <c r="V4815" s="99"/>
      <c r="W4815" s="99"/>
      <c r="X4815" s="99"/>
    </row>
    <row r="4816" spans="4:24" x14ac:dyDescent="0.2">
      <c r="D4816" s="99"/>
      <c r="E4816" s="99"/>
      <c r="F4816" s="99"/>
      <c r="G4816" s="99"/>
      <c r="H4816" s="99"/>
      <c r="I4816" s="99"/>
      <c r="J4816" s="99"/>
      <c r="K4816" s="99"/>
      <c r="L4816" s="99"/>
      <c r="P4816" s="99"/>
      <c r="Q4816" s="99"/>
      <c r="R4816" s="99"/>
      <c r="S4816" s="99"/>
      <c r="T4816" s="99"/>
      <c r="U4816" s="99"/>
      <c r="V4816" s="99"/>
      <c r="W4816" s="99"/>
      <c r="X4816" s="99"/>
    </row>
    <row r="4817" spans="4:24" x14ac:dyDescent="0.2">
      <c r="D4817" s="99"/>
      <c r="E4817" s="99"/>
      <c r="F4817" s="99"/>
      <c r="G4817" s="99"/>
      <c r="H4817" s="99"/>
      <c r="I4817" s="99"/>
      <c r="J4817" s="99"/>
      <c r="K4817" s="99"/>
      <c r="L4817" s="99"/>
      <c r="P4817" s="99"/>
      <c r="Q4817" s="99"/>
      <c r="R4817" s="99"/>
      <c r="S4817" s="99"/>
      <c r="T4817" s="99"/>
      <c r="U4817" s="99"/>
      <c r="V4817" s="99"/>
      <c r="W4817" s="99"/>
      <c r="X4817" s="99"/>
    </row>
    <row r="4818" spans="4:24" x14ac:dyDescent="0.2">
      <c r="D4818" s="99"/>
      <c r="E4818" s="99"/>
      <c r="F4818" s="99"/>
      <c r="G4818" s="99"/>
      <c r="H4818" s="99"/>
      <c r="I4818" s="99"/>
      <c r="J4818" s="99"/>
      <c r="K4818" s="99"/>
      <c r="L4818" s="99"/>
      <c r="P4818" s="99"/>
      <c r="Q4818" s="99"/>
      <c r="R4818" s="99"/>
      <c r="S4818" s="99"/>
      <c r="T4818" s="99"/>
      <c r="U4818" s="99"/>
      <c r="V4818" s="99"/>
      <c r="W4818" s="99"/>
      <c r="X4818" s="99"/>
    </row>
    <row r="4819" spans="4:24" x14ac:dyDescent="0.2">
      <c r="D4819" s="99"/>
      <c r="E4819" s="99"/>
      <c r="F4819" s="99"/>
      <c r="G4819" s="99"/>
      <c r="H4819" s="99"/>
      <c r="I4819" s="99"/>
      <c r="J4819" s="99"/>
      <c r="K4819" s="99"/>
      <c r="L4819" s="99"/>
      <c r="P4819" s="99"/>
      <c r="Q4819" s="99"/>
      <c r="R4819" s="99"/>
      <c r="S4819" s="99"/>
      <c r="T4819" s="99"/>
      <c r="U4819" s="99"/>
      <c r="V4819" s="99"/>
      <c r="W4819" s="99"/>
      <c r="X4819" s="99"/>
    </row>
    <row r="4820" spans="4:24" x14ac:dyDescent="0.2">
      <c r="D4820" s="99"/>
      <c r="E4820" s="99"/>
      <c r="F4820" s="99"/>
      <c r="G4820" s="99"/>
      <c r="H4820" s="99"/>
      <c r="I4820" s="99"/>
      <c r="J4820" s="99"/>
      <c r="K4820" s="99"/>
      <c r="L4820" s="99"/>
      <c r="P4820" s="99"/>
      <c r="Q4820" s="99"/>
      <c r="R4820" s="99"/>
      <c r="S4820" s="99"/>
      <c r="T4820" s="99"/>
      <c r="U4820" s="99"/>
      <c r="V4820" s="99"/>
      <c r="W4820" s="99"/>
      <c r="X4820" s="99"/>
    </row>
    <row r="4821" spans="4:24" x14ac:dyDescent="0.2">
      <c r="D4821" s="99"/>
      <c r="E4821" s="99"/>
      <c r="F4821" s="99"/>
      <c r="G4821" s="99"/>
      <c r="H4821" s="99"/>
      <c r="I4821" s="99"/>
      <c r="J4821" s="99"/>
      <c r="K4821" s="99"/>
      <c r="L4821" s="99"/>
      <c r="P4821" s="99"/>
      <c r="Q4821" s="99"/>
      <c r="R4821" s="99"/>
      <c r="S4821" s="99"/>
      <c r="T4821" s="99"/>
      <c r="U4821" s="99"/>
      <c r="V4821" s="99"/>
      <c r="W4821" s="99"/>
      <c r="X4821" s="99"/>
    </row>
    <row r="4822" spans="4:24" x14ac:dyDescent="0.2">
      <c r="D4822" s="99"/>
      <c r="E4822" s="99"/>
      <c r="F4822" s="99"/>
      <c r="G4822" s="99"/>
      <c r="H4822" s="99"/>
      <c r="I4822" s="99"/>
      <c r="J4822" s="99"/>
      <c r="K4822" s="99"/>
      <c r="L4822" s="99"/>
      <c r="P4822" s="99"/>
      <c r="Q4822" s="99"/>
      <c r="R4822" s="99"/>
      <c r="S4822" s="99"/>
      <c r="T4822" s="99"/>
      <c r="U4822" s="99"/>
      <c r="V4822" s="99"/>
      <c r="W4822" s="99"/>
      <c r="X4822" s="99"/>
    </row>
    <row r="4823" spans="4:24" x14ac:dyDescent="0.2">
      <c r="D4823" s="99"/>
      <c r="E4823" s="99"/>
      <c r="F4823" s="99"/>
      <c r="G4823" s="99"/>
      <c r="H4823" s="99"/>
      <c r="I4823" s="99"/>
      <c r="J4823" s="99"/>
      <c r="K4823" s="99"/>
      <c r="L4823" s="99"/>
      <c r="P4823" s="99"/>
      <c r="Q4823" s="99"/>
      <c r="R4823" s="99"/>
      <c r="S4823" s="99"/>
      <c r="T4823" s="99"/>
      <c r="U4823" s="99"/>
      <c r="V4823" s="99"/>
      <c r="W4823" s="99"/>
      <c r="X4823" s="99"/>
    </row>
    <row r="4824" spans="4:24" x14ac:dyDescent="0.2">
      <c r="D4824" s="99"/>
      <c r="E4824" s="99"/>
      <c r="F4824" s="99"/>
      <c r="G4824" s="99"/>
      <c r="H4824" s="99"/>
      <c r="I4824" s="99"/>
      <c r="J4824" s="99"/>
      <c r="K4824" s="99"/>
      <c r="L4824" s="99"/>
      <c r="P4824" s="99"/>
      <c r="Q4824" s="99"/>
      <c r="R4824" s="99"/>
      <c r="S4824" s="99"/>
      <c r="T4824" s="99"/>
      <c r="U4824" s="99"/>
      <c r="V4824" s="99"/>
      <c r="W4824" s="99"/>
      <c r="X4824" s="99"/>
    </row>
    <row r="4825" spans="4:24" x14ac:dyDescent="0.2">
      <c r="D4825" s="99"/>
      <c r="E4825" s="99"/>
      <c r="F4825" s="99"/>
      <c r="G4825" s="99"/>
      <c r="H4825" s="99"/>
      <c r="I4825" s="99"/>
      <c r="J4825" s="99"/>
      <c r="K4825" s="99"/>
      <c r="L4825" s="99"/>
      <c r="P4825" s="99"/>
      <c r="Q4825" s="99"/>
      <c r="R4825" s="99"/>
      <c r="S4825" s="99"/>
      <c r="T4825" s="99"/>
      <c r="U4825" s="99"/>
      <c r="V4825" s="99"/>
      <c r="W4825" s="99"/>
      <c r="X4825" s="99"/>
    </row>
    <row r="4826" spans="4:24" x14ac:dyDescent="0.2">
      <c r="D4826" s="99"/>
      <c r="E4826" s="99"/>
      <c r="F4826" s="99"/>
      <c r="G4826" s="99"/>
      <c r="H4826" s="99"/>
      <c r="I4826" s="99"/>
      <c r="J4826" s="99"/>
      <c r="K4826" s="99"/>
      <c r="L4826" s="99"/>
      <c r="P4826" s="99"/>
      <c r="Q4826" s="99"/>
      <c r="R4826" s="99"/>
      <c r="S4826" s="99"/>
      <c r="T4826" s="99"/>
      <c r="U4826" s="99"/>
      <c r="V4826" s="99"/>
      <c r="W4826" s="99"/>
      <c r="X4826" s="99"/>
    </row>
    <row r="4827" spans="4:24" x14ac:dyDescent="0.2">
      <c r="D4827" s="99"/>
      <c r="E4827" s="99"/>
      <c r="F4827" s="99"/>
      <c r="G4827" s="99"/>
      <c r="H4827" s="99"/>
      <c r="I4827" s="99"/>
      <c r="J4827" s="99"/>
      <c r="K4827" s="99"/>
      <c r="L4827" s="99"/>
      <c r="P4827" s="99"/>
      <c r="Q4827" s="99"/>
      <c r="R4827" s="99"/>
      <c r="S4827" s="99"/>
      <c r="T4827" s="99"/>
      <c r="U4827" s="99"/>
      <c r="V4827" s="99"/>
      <c r="W4827" s="99"/>
      <c r="X4827" s="99"/>
    </row>
    <row r="4828" spans="4:24" x14ac:dyDescent="0.2">
      <c r="D4828" s="99"/>
      <c r="E4828" s="99"/>
      <c r="F4828" s="99"/>
      <c r="G4828" s="99"/>
      <c r="H4828" s="99"/>
      <c r="I4828" s="99"/>
      <c r="J4828" s="99"/>
      <c r="K4828" s="99"/>
      <c r="L4828" s="99"/>
      <c r="P4828" s="99"/>
      <c r="Q4828" s="99"/>
      <c r="R4828" s="99"/>
      <c r="S4828" s="99"/>
      <c r="T4828" s="99"/>
      <c r="U4828" s="99"/>
      <c r="V4828" s="99"/>
      <c r="W4828" s="99"/>
      <c r="X4828" s="99"/>
    </row>
    <row r="4829" spans="4:24" x14ac:dyDescent="0.2">
      <c r="D4829" s="99"/>
      <c r="E4829" s="99"/>
      <c r="F4829" s="99"/>
      <c r="G4829" s="99"/>
      <c r="H4829" s="99"/>
      <c r="I4829" s="99"/>
      <c r="J4829" s="99"/>
      <c r="K4829" s="99"/>
      <c r="L4829" s="99"/>
      <c r="P4829" s="99"/>
      <c r="Q4829" s="99"/>
      <c r="R4829" s="99"/>
      <c r="S4829" s="99"/>
      <c r="T4829" s="99"/>
      <c r="U4829" s="99"/>
      <c r="V4829" s="99"/>
      <c r="W4829" s="99"/>
      <c r="X4829" s="99"/>
    </row>
    <row r="4830" spans="4:24" x14ac:dyDescent="0.2">
      <c r="D4830" s="99"/>
      <c r="E4830" s="99"/>
      <c r="F4830" s="99"/>
      <c r="G4830" s="99"/>
      <c r="H4830" s="99"/>
      <c r="I4830" s="99"/>
      <c r="J4830" s="99"/>
      <c r="K4830" s="99"/>
      <c r="L4830" s="99"/>
      <c r="P4830" s="99"/>
      <c r="Q4830" s="99"/>
      <c r="R4830" s="99"/>
      <c r="S4830" s="99"/>
      <c r="T4830" s="99"/>
      <c r="U4830" s="99"/>
      <c r="V4830" s="99"/>
      <c r="W4830" s="99"/>
      <c r="X4830" s="99"/>
    </row>
    <row r="4831" spans="4:24" x14ac:dyDescent="0.2">
      <c r="D4831" s="99"/>
      <c r="E4831" s="99"/>
      <c r="F4831" s="99"/>
      <c r="G4831" s="99"/>
      <c r="H4831" s="99"/>
      <c r="I4831" s="99"/>
      <c r="J4831" s="99"/>
      <c r="K4831" s="99"/>
      <c r="L4831" s="99"/>
      <c r="P4831" s="99"/>
      <c r="Q4831" s="99"/>
      <c r="R4831" s="99"/>
      <c r="S4831" s="99"/>
      <c r="T4831" s="99"/>
      <c r="U4831" s="99"/>
      <c r="V4831" s="99"/>
      <c r="W4831" s="99"/>
      <c r="X4831" s="99"/>
    </row>
    <row r="4832" spans="4:24" x14ac:dyDescent="0.2">
      <c r="D4832" s="99"/>
      <c r="E4832" s="99"/>
      <c r="F4832" s="99"/>
      <c r="G4832" s="99"/>
      <c r="H4832" s="99"/>
      <c r="I4832" s="99"/>
      <c r="J4832" s="99"/>
      <c r="K4832" s="99"/>
      <c r="L4832" s="99"/>
      <c r="P4832" s="99"/>
      <c r="Q4832" s="99"/>
      <c r="R4832" s="99"/>
      <c r="S4832" s="99"/>
      <c r="T4832" s="99"/>
      <c r="U4832" s="99"/>
      <c r="V4832" s="99"/>
      <c r="W4832" s="99"/>
      <c r="X4832" s="99"/>
    </row>
    <row r="4833" spans="4:24" x14ac:dyDescent="0.2">
      <c r="D4833" s="99"/>
      <c r="E4833" s="99"/>
      <c r="F4833" s="99"/>
      <c r="G4833" s="99"/>
      <c r="H4833" s="99"/>
      <c r="I4833" s="99"/>
      <c r="J4833" s="99"/>
      <c r="K4833" s="99"/>
      <c r="L4833" s="99"/>
      <c r="P4833" s="99"/>
      <c r="Q4833" s="99"/>
      <c r="R4833" s="99"/>
      <c r="S4833" s="99"/>
      <c r="T4833" s="99"/>
      <c r="U4833" s="99"/>
      <c r="V4833" s="99"/>
      <c r="W4833" s="99"/>
      <c r="X4833" s="99"/>
    </row>
    <row r="4834" spans="4:24" x14ac:dyDescent="0.2">
      <c r="D4834" s="99"/>
      <c r="E4834" s="99"/>
      <c r="F4834" s="99"/>
      <c r="G4834" s="99"/>
      <c r="H4834" s="99"/>
      <c r="I4834" s="99"/>
      <c r="J4834" s="99"/>
      <c r="K4834" s="99"/>
      <c r="L4834" s="99"/>
      <c r="P4834" s="99"/>
      <c r="Q4834" s="99"/>
      <c r="R4834" s="99"/>
      <c r="S4834" s="99"/>
      <c r="T4834" s="99"/>
      <c r="U4834" s="99"/>
      <c r="V4834" s="99"/>
      <c r="W4834" s="99"/>
      <c r="X4834" s="99"/>
    </row>
    <row r="4835" spans="4:24" x14ac:dyDescent="0.2">
      <c r="D4835" s="99"/>
      <c r="E4835" s="99"/>
      <c r="F4835" s="99"/>
      <c r="G4835" s="99"/>
      <c r="H4835" s="99"/>
      <c r="I4835" s="99"/>
      <c r="J4835" s="99"/>
      <c r="K4835" s="99"/>
      <c r="L4835" s="99"/>
      <c r="P4835" s="99"/>
      <c r="Q4835" s="99"/>
      <c r="R4835" s="99"/>
      <c r="S4835" s="99"/>
      <c r="T4835" s="99"/>
      <c r="U4835" s="99"/>
      <c r="V4835" s="99"/>
      <c r="W4835" s="99"/>
      <c r="X4835" s="99"/>
    </row>
    <row r="4836" spans="4:24" x14ac:dyDescent="0.2">
      <c r="D4836" s="99"/>
      <c r="E4836" s="99"/>
      <c r="F4836" s="99"/>
      <c r="G4836" s="99"/>
      <c r="H4836" s="99"/>
      <c r="I4836" s="99"/>
      <c r="J4836" s="99"/>
      <c r="K4836" s="99"/>
      <c r="L4836" s="99"/>
      <c r="P4836" s="99"/>
      <c r="Q4836" s="99"/>
      <c r="R4836" s="99"/>
      <c r="S4836" s="99"/>
      <c r="T4836" s="99"/>
      <c r="U4836" s="99"/>
      <c r="V4836" s="99"/>
      <c r="W4836" s="99"/>
      <c r="X4836" s="99"/>
    </row>
    <row r="4837" spans="4:24" x14ac:dyDescent="0.2">
      <c r="D4837" s="99"/>
      <c r="E4837" s="99"/>
      <c r="F4837" s="99"/>
      <c r="G4837" s="99"/>
      <c r="H4837" s="99"/>
      <c r="I4837" s="99"/>
      <c r="J4837" s="99"/>
      <c r="K4837" s="99"/>
      <c r="L4837" s="99"/>
      <c r="P4837" s="99"/>
      <c r="Q4837" s="99"/>
      <c r="R4837" s="99"/>
      <c r="S4837" s="99"/>
      <c r="T4837" s="99"/>
      <c r="U4837" s="99"/>
      <c r="V4837" s="99"/>
      <c r="W4837" s="99"/>
      <c r="X4837" s="99"/>
    </row>
    <row r="4838" spans="4:24" x14ac:dyDescent="0.2">
      <c r="D4838" s="99"/>
      <c r="E4838" s="99"/>
      <c r="F4838" s="99"/>
      <c r="G4838" s="99"/>
      <c r="H4838" s="99"/>
      <c r="I4838" s="99"/>
      <c r="J4838" s="99"/>
      <c r="K4838" s="99"/>
      <c r="L4838" s="99"/>
      <c r="P4838" s="99"/>
      <c r="Q4838" s="99"/>
      <c r="R4838" s="99"/>
      <c r="S4838" s="99"/>
      <c r="T4838" s="99"/>
      <c r="U4838" s="99"/>
      <c r="V4838" s="99"/>
      <c r="W4838" s="99"/>
      <c r="X4838" s="99"/>
    </row>
    <row r="4839" spans="4:24" x14ac:dyDescent="0.2">
      <c r="D4839" s="99"/>
      <c r="E4839" s="99"/>
      <c r="F4839" s="99"/>
      <c r="G4839" s="99"/>
      <c r="H4839" s="99"/>
      <c r="I4839" s="99"/>
      <c r="J4839" s="99"/>
      <c r="K4839" s="99"/>
      <c r="L4839" s="99"/>
      <c r="P4839" s="99"/>
      <c r="Q4839" s="99"/>
      <c r="R4839" s="99"/>
      <c r="S4839" s="99"/>
      <c r="T4839" s="99"/>
      <c r="U4839" s="99"/>
      <c r="V4839" s="99"/>
      <c r="W4839" s="99"/>
      <c r="X4839" s="99"/>
    </row>
    <row r="4840" spans="4:24" x14ac:dyDescent="0.2">
      <c r="D4840" s="99"/>
      <c r="E4840" s="99"/>
      <c r="F4840" s="99"/>
      <c r="G4840" s="99"/>
      <c r="H4840" s="99"/>
      <c r="I4840" s="99"/>
      <c r="J4840" s="99"/>
      <c r="K4840" s="99"/>
      <c r="L4840" s="99"/>
      <c r="P4840" s="99"/>
      <c r="Q4840" s="99"/>
      <c r="R4840" s="99"/>
      <c r="S4840" s="99"/>
      <c r="T4840" s="99"/>
      <c r="U4840" s="99"/>
      <c r="V4840" s="99"/>
      <c r="W4840" s="99"/>
      <c r="X4840" s="99"/>
    </row>
    <row r="4841" spans="4:24" x14ac:dyDescent="0.2">
      <c r="D4841" s="99"/>
      <c r="E4841" s="99"/>
      <c r="F4841" s="99"/>
      <c r="G4841" s="99"/>
      <c r="H4841" s="99"/>
      <c r="I4841" s="99"/>
      <c r="J4841" s="99"/>
      <c r="K4841" s="99"/>
      <c r="L4841" s="99"/>
      <c r="P4841" s="99"/>
      <c r="Q4841" s="99"/>
      <c r="R4841" s="99"/>
      <c r="S4841" s="99"/>
      <c r="T4841" s="99"/>
      <c r="U4841" s="99"/>
      <c r="V4841" s="99"/>
      <c r="W4841" s="99"/>
      <c r="X4841" s="99"/>
    </row>
    <row r="4842" spans="4:24" x14ac:dyDescent="0.2">
      <c r="D4842" s="99"/>
      <c r="E4842" s="99"/>
      <c r="F4842" s="99"/>
      <c r="G4842" s="99"/>
      <c r="H4842" s="99"/>
      <c r="I4842" s="99"/>
      <c r="J4842" s="99"/>
      <c r="K4842" s="99"/>
      <c r="L4842" s="99"/>
      <c r="P4842" s="99"/>
      <c r="Q4842" s="99"/>
      <c r="R4842" s="99"/>
      <c r="S4842" s="99"/>
      <c r="T4842" s="99"/>
      <c r="U4842" s="99"/>
      <c r="V4842" s="99"/>
      <c r="W4842" s="99"/>
      <c r="X4842" s="99"/>
    </row>
    <row r="4843" spans="4:24" x14ac:dyDescent="0.2">
      <c r="D4843" s="99"/>
      <c r="E4843" s="99"/>
      <c r="F4843" s="99"/>
      <c r="G4843" s="99"/>
      <c r="H4843" s="99"/>
      <c r="I4843" s="99"/>
      <c r="J4843" s="99"/>
      <c r="K4843" s="99"/>
      <c r="L4843" s="99"/>
      <c r="P4843" s="99"/>
      <c r="Q4843" s="99"/>
      <c r="R4843" s="99"/>
      <c r="S4843" s="99"/>
      <c r="T4843" s="99"/>
      <c r="U4843" s="99"/>
      <c r="V4843" s="99"/>
      <c r="W4843" s="99"/>
      <c r="X4843" s="99"/>
    </row>
    <row r="4844" spans="4:24" x14ac:dyDescent="0.2">
      <c r="D4844" s="99"/>
      <c r="E4844" s="99"/>
      <c r="F4844" s="99"/>
      <c r="G4844" s="99"/>
      <c r="H4844" s="99"/>
      <c r="I4844" s="99"/>
      <c r="J4844" s="99"/>
      <c r="K4844" s="99"/>
      <c r="L4844" s="99"/>
      <c r="P4844" s="99"/>
      <c r="Q4844" s="99"/>
      <c r="R4844" s="99"/>
      <c r="S4844" s="99"/>
      <c r="T4844" s="99"/>
      <c r="U4844" s="99"/>
      <c r="V4844" s="99"/>
      <c r="W4844" s="99"/>
      <c r="X4844" s="99"/>
    </row>
    <row r="4845" spans="4:24" x14ac:dyDescent="0.2">
      <c r="D4845" s="99"/>
      <c r="E4845" s="99"/>
      <c r="F4845" s="99"/>
      <c r="G4845" s="99"/>
      <c r="H4845" s="99"/>
      <c r="I4845" s="99"/>
      <c r="J4845" s="99"/>
      <c r="K4845" s="99"/>
      <c r="L4845" s="99"/>
      <c r="P4845" s="99"/>
      <c r="Q4845" s="99"/>
      <c r="R4845" s="99"/>
      <c r="S4845" s="99"/>
      <c r="T4845" s="99"/>
      <c r="U4845" s="99"/>
      <c r="V4845" s="99"/>
      <c r="W4845" s="99"/>
      <c r="X4845" s="99"/>
    </row>
    <row r="4846" spans="4:24" x14ac:dyDescent="0.2">
      <c r="D4846" s="99"/>
      <c r="E4846" s="99"/>
      <c r="F4846" s="99"/>
      <c r="G4846" s="99"/>
      <c r="H4846" s="99"/>
      <c r="I4846" s="99"/>
      <c r="J4846" s="99"/>
      <c r="K4846" s="99"/>
      <c r="L4846" s="99"/>
      <c r="P4846" s="99"/>
      <c r="Q4846" s="99"/>
      <c r="R4846" s="99"/>
      <c r="S4846" s="99"/>
      <c r="T4846" s="99"/>
      <c r="U4846" s="99"/>
      <c r="V4846" s="99"/>
      <c r="W4846" s="99"/>
      <c r="X4846" s="99"/>
    </row>
    <row r="4847" spans="4:24" x14ac:dyDescent="0.2">
      <c r="D4847" s="99"/>
      <c r="E4847" s="99"/>
      <c r="F4847" s="99"/>
      <c r="G4847" s="99"/>
      <c r="H4847" s="99"/>
      <c r="I4847" s="99"/>
      <c r="J4847" s="99"/>
      <c r="K4847" s="99"/>
      <c r="L4847" s="99"/>
      <c r="P4847" s="99"/>
      <c r="Q4847" s="99"/>
      <c r="R4847" s="99"/>
      <c r="S4847" s="99"/>
      <c r="T4847" s="99"/>
      <c r="U4847" s="99"/>
      <c r="V4847" s="99"/>
      <c r="W4847" s="99"/>
      <c r="X4847" s="99"/>
    </row>
    <row r="4848" spans="4:24" x14ac:dyDescent="0.2">
      <c r="D4848" s="99"/>
      <c r="E4848" s="99"/>
      <c r="F4848" s="99"/>
      <c r="G4848" s="99"/>
      <c r="H4848" s="99"/>
      <c r="I4848" s="99"/>
      <c r="J4848" s="99"/>
      <c r="K4848" s="99"/>
      <c r="L4848" s="99"/>
      <c r="P4848" s="99"/>
      <c r="Q4848" s="99"/>
      <c r="R4848" s="99"/>
      <c r="S4848" s="99"/>
      <c r="T4848" s="99"/>
      <c r="U4848" s="99"/>
      <c r="V4848" s="99"/>
      <c r="W4848" s="99"/>
      <c r="X4848" s="99"/>
    </row>
    <row r="4849" spans="4:24" x14ac:dyDescent="0.2">
      <c r="D4849" s="99"/>
      <c r="E4849" s="99"/>
      <c r="F4849" s="99"/>
      <c r="G4849" s="99"/>
      <c r="H4849" s="99"/>
      <c r="I4849" s="99"/>
      <c r="J4849" s="99"/>
      <c r="K4849" s="99"/>
      <c r="L4849" s="99"/>
      <c r="P4849" s="99"/>
      <c r="Q4849" s="99"/>
      <c r="R4849" s="99"/>
      <c r="S4849" s="99"/>
      <c r="T4849" s="99"/>
      <c r="U4849" s="99"/>
      <c r="V4849" s="99"/>
      <c r="W4849" s="99"/>
      <c r="X4849" s="99"/>
    </row>
    <row r="4850" spans="4:24" x14ac:dyDescent="0.2">
      <c r="D4850" s="99"/>
      <c r="E4850" s="99"/>
      <c r="F4850" s="99"/>
      <c r="G4850" s="99"/>
      <c r="H4850" s="99"/>
      <c r="I4850" s="99"/>
      <c r="J4850" s="99"/>
      <c r="K4850" s="99"/>
      <c r="L4850" s="99"/>
      <c r="P4850" s="99"/>
      <c r="Q4850" s="99"/>
      <c r="R4850" s="99"/>
      <c r="S4850" s="99"/>
      <c r="T4850" s="99"/>
      <c r="U4850" s="99"/>
      <c r="V4850" s="99"/>
      <c r="W4850" s="99"/>
      <c r="X4850" s="99"/>
    </row>
    <row r="4851" spans="4:24" x14ac:dyDescent="0.2">
      <c r="D4851" s="99"/>
      <c r="E4851" s="99"/>
      <c r="F4851" s="99"/>
      <c r="G4851" s="99"/>
      <c r="H4851" s="99"/>
      <c r="I4851" s="99"/>
      <c r="J4851" s="99"/>
      <c r="K4851" s="99"/>
      <c r="L4851" s="99"/>
      <c r="P4851" s="99"/>
      <c r="Q4851" s="99"/>
      <c r="R4851" s="99"/>
      <c r="S4851" s="99"/>
      <c r="T4851" s="99"/>
      <c r="U4851" s="99"/>
      <c r="V4851" s="99"/>
      <c r="W4851" s="99"/>
      <c r="X4851" s="99"/>
    </row>
    <row r="4852" spans="4:24" x14ac:dyDescent="0.2">
      <c r="D4852" s="99"/>
      <c r="E4852" s="99"/>
      <c r="F4852" s="99"/>
      <c r="G4852" s="99"/>
      <c r="H4852" s="99"/>
      <c r="I4852" s="99"/>
      <c r="J4852" s="99"/>
      <c r="K4852" s="99"/>
      <c r="L4852" s="99"/>
      <c r="P4852" s="99"/>
      <c r="Q4852" s="99"/>
      <c r="R4852" s="99"/>
      <c r="S4852" s="99"/>
      <c r="T4852" s="99"/>
      <c r="U4852" s="99"/>
      <c r="V4852" s="99"/>
      <c r="W4852" s="99"/>
      <c r="X4852" s="99"/>
    </row>
    <row r="4853" spans="4:24" x14ac:dyDescent="0.2">
      <c r="D4853" s="99"/>
      <c r="E4853" s="99"/>
      <c r="F4853" s="99"/>
      <c r="G4853" s="99"/>
      <c r="H4853" s="99"/>
      <c r="I4853" s="99"/>
      <c r="J4853" s="99"/>
      <c r="K4853" s="99"/>
      <c r="L4853" s="99"/>
      <c r="P4853" s="99"/>
      <c r="Q4853" s="99"/>
      <c r="R4853" s="99"/>
      <c r="S4853" s="99"/>
      <c r="T4853" s="99"/>
      <c r="U4853" s="99"/>
      <c r="V4853" s="99"/>
      <c r="W4853" s="99"/>
      <c r="X4853" s="99"/>
    </row>
    <row r="4854" spans="4:24" x14ac:dyDescent="0.2">
      <c r="D4854" s="99"/>
      <c r="E4854" s="99"/>
      <c r="F4854" s="99"/>
      <c r="G4854" s="99"/>
      <c r="H4854" s="99"/>
      <c r="I4854" s="99"/>
      <c r="J4854" s="99"/>
      <c r="K4854" s="99"/>
      <c r="L4854" s="99"/>
      <c r="P4854" s="99"/>
      <c r="Q4854" s="99"/>
      <c r="R4854" s="99"/>
      <c r="S4854" s="99"/>
      <c r="T4854" s="99"/>
      <c r="U4854" s="99"/>
      <c r="V4854" s="99"/>
      <c r="W4854" s="99"/>
      <c r="X4854" s="99"/>
    </row>
    <row r="4855" spans="4:24" x14ac:dyDescent="0.2">
      <c r="D4855" s="99"/>
      <c r="E4855" s="99"/>
      <c r="F4855" s="99"/>
      <c r="G4855" s="99"/>
      <c r="H4855" s="99"/>
      <c r="I4855" s="99"/>
      <c r="J4855" s="99"/>
      <c r="K4855" s="99"/>
      <c r="L4855" s="99"/>
      <c r="P4855" s="99"/>
      <c r="Q4855" s="99"/>
      <c r="R4855" s="99"/>
      <c r="S4855" s="99"/>
      <c r="T4855" s="99"/>
      <c r="U4855" s="99"/>
      <c r="V4855" s="99"/>
      <c r="W4855" s="99"/>
      <c r="X4855" s="99"/>
    </row>
    <row r="4856" spans="4:24" x14ac:dyDescent="0.2">
      <c r="D4856" s="99"/>
      <c r="E4856" s="99"/>
      <c r="F4856" s="99"/>
      <c r="G4856" s="99"/>
      <c r="H4856" s="99"/>
      <c r="I4856" s="99"/>
      <c r="J4856" s="99"/>
      <c r="K4856" s="99"/>
      <c r="L4856" s="99"/>
      <c r="P4856" s="99"/>
      <c r="Q4856" s="99"/>
      <c r="R4856" s="99"/>
      <c r="S4856" s="99"/>
      <c r="T4856" s="99"/>
      <c r="U4856" s="99"/>
      <c r="V4856" s="99"/>
      <c r="W4856" s="99"/>
      <c r="X4856" s="99"/>
    </row>
    <row r="4857" spans="4:24" x14ac:dyDescent="0.2">
      <c r="D4857" s="99"/>
      <c r="E4857" s="99"/>
      <c r="F4857" s="99"/>
      <c r="G4857" s="99"/>
      <c r="H4857" s="99"/>
      <c r="I4857" s="99"/>
      <c r="J4857" s="99"/>
      <c r="K4857" s="99"/>
      <c r="L4857" s="99"/>
      <c r="P4857" s="99"/>
      <c r="Q4857" s="99"/>
      <c r="R4857" s="99"/>
      <c r="S4857" s="99"/>
      <c r="T4857" s="99"/>
      <c r="U4857" s="99"/>
      <c r="V4857" s="99"/>
      <c r="W4857" s="99"/>
      <c r="X4857" s="99"/>
    </row>
    <row r="4858" spans="4:24" x14ac:dyDescent="0.2">
      <c r="D4858" s="99"/>
      <c r="E4858" s="99"/>
      <c r="F4858" s="99"/>
      <c r="G4858" s="99"/>
      <c r="H4858" s="99"/>
      <c r="I4858" s="99"/>
      <c r="J4858" s="99"/>
      <c r="K4858" s="99"/>
      <c r="L4858" s="99"/>
      <c r="P4858" s="99"/>
      <c r="Q4858" s="99"/>
      <c r="R4858" s="99"/>
      <c r="S4858" s="99"/>
      <c r="T4858" s="99"/>
      <c r="U4858" s="99"/>
      <c r="V4858" s="99"/>
      <c r="W4858" s="99"/>
      <c r="X4858" s="99"/>
    </row>
    <row r="4859" spans="4:24" x14ac:dyDescent="0.2">
      <c r="D4859" s="99"/>
      <c r="E4859" s="99"/>
      <c r="F4859" s="99"/>
      <c r="G4859" s="99"/>
      <c r="H4859" s="99"/>
      <c r="I4859" s="99"/>
      <c r="J4859" s="99"/>
      <c r="K4859" s="99"/>
      <c r="L4859" s="99"/>
      <c r="P4859" s="99"/>
      <c r="Q4859" s="99"/>
      <c r="R4859" s="99"/>
      <c r="S4859" s="99"/>
      <c r="T4859" s="99"/>
      <c r="U4859" s="99"/>
      <c r="V4859" s="99"/>
      <c r="W4859" s="99"/>
      <c r="X4859" s="99"/>
    </row>
    <row r="4860" spans="4:24" x14ac:dyDescent="0.2">
      <c r="D4860" s="99"/>
      <c r="E4860" s="99"/>
      <c r="F4860" s="99"/>
      <c r="G4860" s="99"/>
      <c r="H4860" s="99"/>
      <c r="I4860" s="99"/>
      <c r="J4860" s="99"/>
      <c r="K4860" s="99"/>
      <c r="L4860" s="99"/>
      <c r="P4860" s="99"/>
      <c r="Q4860" s="99"/>
      <c r="R4860" s="99"/>
      <c r="S4860" s="99"/>
      <c r="T4860" s="99"/>
      <c r="U4860" s="99"/>
      <c r="V4860" s="99"/>
      <c r="W4860" s="99"/>
      <c r="X4860" s="99"/>
    </row>
    <row r="4861" spans="4:24" x14ac:dyDescent="0.2">
      <c r="D4861" s="99"/>
      <c r="E4861" s="99"/>
      <c r="F4861" s="99"/>
      <c r="G4861" s="99"/>
      <c r="H4861" s="99"/>
      <c r="I4861" s="99"/>
      <c r="J4861" s="99"/>
      <c r="K4861" s="99"/>
      <c r="L4861" s="99"/>
      <c r="P4861" s="99"/>
      <c r="Q4861" s="99"/>
      <c r="R4861" s="99"/>
      <c r="S4861" s="99"/>
      <c r="T4861" s="99"/>
      <c r="U4861" s="99"/>
      <c r="V4861" s="99"/>
      <c r="W4861" s="99"/>
      <c r="X4861" s="99"/>
    </row>
    <row r="4862" spans="4:24" x14ac:dyDescent="0.2">
      <c r="D4862" s="99"/>
      <c r="E4862" s="99"/>
      <c r="F4862" s="99"/>
      <c r="G4862" s="99"/>
      <c r="H4862" s="99"/>
      <c r="I4862" s="99"/>
      <c r="J4862" s="99"/>
      <c r="K4862" s="99"/>
      <c r="L4862" s="99"/>
      <c r="P4862" s="99"/>
      <c r="Q4862" s="99"/>
      <c r="R4862" s="99"/>
      <c r="S4862" s="99"/>
      <c r="T4862" s="99"/>
      <c r="U4862" s="99"/>
      <c r="V4862" s="99"/>
      <c r="W4862" s="99"/>
      <c r="X4862" s="99"/>
    </row>
    <row r="4863" spans="4:24" x14ac:dyDescent="0.2">
      <c r="D4863" s="99"/>
      <c r="E4863" s="99"/>
      <c r="F4863" s="99"/>
      <c r="G4863" s="99"/>
      <c r="H4863" s="99"/>
      <c r="I4863" s="99"/>
      <c r="J4863" s="99"/>
      <c r="K4863" s="99"/>
      <c r="L4863" s="99"/>
      <c r="P4863" s="99"/>
      <c r="Q4863" s="99"/>
      <c r="R4863" s="99"/>
      <c r="S4863" s="99"/>
      <c r="T4863" s="99"/>
      <c r="U4863" s="99"/>
      <c r="V4863" s="99"/>
      <c r="W4863" s="99"/>
      <c r="X4863" s="99"/>
    </row>
    <row r="4864" spans="4:24" x14ac:dyDescent="0.2">
      <c r="D4864" s="99"/>
      <c r="E4864" s="99"/>
      <c r="F4864" s="99"/>
      <c r="G4864" s="99"/>
      <c r="H4864" s="99"/>
      <c r="I4864" s="99"/>
      <c r="J4864" s="99"/>
      <c r="K4864" s="99"/>
      <c r="L4864" s="99"/>
      <c r="P4864" s="99"/>
      <c r="Q4864" s="99"/>
      <c r="R4864" s="99"/>
      <c r="S4864" s="99"/>
      <c r="T4864" s="99"/>
      <c r="U4864" s="99"/>
      <c r="V4864" s="99"/>
      <c r="W4864" s="99"/>
      <c r="X4864" s="99"/>
    </row>
    <row r="4865" spans="4:24" x14ac:dyDescent="0.2">
      <c r="D4865" s="99"/>
      <c r="E4865" s="99"/>
      <c r="F4865" s="99"/>
      <c r="G4865" s="99"/>
      <c r="H4865" s="99"/>
      <c r="I4865" s="99"/>
      <c r="J4865" s="99"/>
      <c r="K4865" s="99"/>
      <c r="L4865" s="99"/>
      <c r="P4865" s="99"/>
      <c r="Q4865" s="99"/>
      <c r="R4865" s="99"/>
      <c r="S4865" s="99"/>
      <c r="T4865" s="99"/>
      <c r="U4865" s="99"/>
      <c r="V4865" s="99"/>
      <c r="W4865" s="99"/>
      <c r="X4865" s="99"/>
    </row>
    <row r="4866" spans="4:24" x14ac:dyDescent="0.2">
      <c r="D4866" s="99"/>
      <c r="E4866" s="99"/>
      <c r="F4866" s="99"/>
      <c r="G4866" s="99"/>
      <c r="H4866" s="99"/>
      <c r="I4866" s="99"/>
      <c r="J4866" s="99"/>
      <c r="K4866" s="99"/>
      <c r="L4866" s="99"/>
      <c r="P4866" s="99"/>
      <c r="Q4866" s="99"/>
      <c r="R4866" s="99"/>
      <c r="S4866" s="99"/>
      <c r="T4866" s="99"/>
      <c r="U4866" s="99"/>
      <c r="V4866" s="99"/>
      <c r="W4866" s="99"/>
      <c r="X4866" s="99"/>
    </row>
    <row r="4867" spans="4:24" x14ac:dyDescent="0.2">
      <c r="D4867" s="99"/>
      <c r="E4867" s="99"/>
      <c r="F4867" s="99"/>
      <c r="G4867" s="99"/>
      <c r="H4867" s="99"/>
      <c r="I4867" s="99"/>
      <c r="J4867" s="99"/>
      <c r="K4867" s="99"/>
      <c r="L4867" s="99"/>
      <c r="P4867" s="99"/>
      <c r="Q4867" s="99"/>
      <c r="R4867" s="99"/>
      <c r="S4867" s="99"/>
      <c r="T4867" s="99"/>
      <c r="U4867" s="99"/>
      <c r="V4867" s="99"/>
      <c r="W4867" s="99"/>
      <c r="X4867" s="99"/>
    </row>
    <row r="4868" spans="4:24" x14ac:dyDescent="0.2">
      <c r="D4868" s="99"/>
      <c r="E4868" s="99"/>
      <c r="F4868" s="99"/>
      <c r="G4868" s="99"/>
      <c r="H4868" s="99"/>
      <c r="I4868" s="99"/>
      <c r="J4868" s="99"/>
      <c r="K4868" s="99"/>
      <c r="L4868" s="99"/>
      <c r="P4868" s="99"/>
      <c r="Q4868" s="99"/>
      <c r="R4868" s="99"/>
      <c r="S4868" s="99"/>
      <c r="T4868" s="99"/>
      <c r="U4868" s="99"/>
      <c r="V4868" s="99"/>
      <c r="W4868" s="99"/>
      <c r="X4868" s="99"/>
    </row>
    <row r="4869" spans="4:24" x14ac:dyDescent="0.2">
      <c r="D4869" s="99"/>
      <c r="E4869" s="99"/>
      <c r="F4869" s="99"/>
      <c r="G4869" s="99"/>
      <c r="H4869" s="99"/>
      <c r="I4869" s="99"/>
      <c r="J4869" s="99"/>
      <c r="K4869" s="99"/>
      <c r="L4869" s="99"/>
      <c r="P4869" s="99"/>
      <c r="Q4869" s="99"/>
      <c r="R4869" s="99"/>
      <c r="S4869" s="99"/>
      <c r="T4869" s="99"/>
      <c r="U4869" s="99"/>
      <c r="V4869" s="99"/>
      <c r="W4869" s="99"/>
      <c r="X4869" s="99"/>
    </row>
    <row r="4870" spans="4:24" x14ac:dyDescent="0.2">
      <c r="D4870" s="99"/>
      <c r="E4870" s="99"/>
      <c r="F4870" s="99"/>
      <c r="G4870" s="99"/>
      <c r="H4870" s="99"/>
      <c r="I4870" s="99"/>
      <c r="J4870" s="99"/>
      <c r="K4870" s="99"/>
      <c r="L4870" s="99"/>
      <c r="P4870" s="99"/>
      <c r="Q4870" s="99"/>
      <c r="R4870" s="99"/>
      <c r="S4870" s="99"/>
      <c r="T4870" s="99"/>
      <c r="U4870" s="99"/>
      <c r="V4870" s="99"/>
      <c r="W4870" s="99"/>
      <c r="X4870" s="99"/>
    </row>
    <row r="4871" spans="4:24" x14ac:dyDescent="0.2">
      <c r="D4871" s="99"/>
      <c r="E4871" s="99"/>
      <c r="F4871" s="99"/>
      <c r="G4871" s="99"/>
      <c r="H4871" s="99"/>
      <c r="I4871" s="99"/>
      <c r="J4871" s="99"/>
      <c r="K4871" s="99"/>
      <c r="L4871" s="99"/>
      <c r="P4871" s="99"/>
      <c r="Q4871" s="99"/>
      <c r="R4871" s="99"/>
      <c r="S4871" s="99"/>
      <c r="T4871" s="99"/>
      <c r="U4871" s="99"/>
      <c r="V4871" s="99"/>
      <c r="W4871" s="99"/>
      <c r="X4871" s="99"/>
    </row>
    <row r="4872" spans="4:24" x14ac:dyDescent="0.2">
      <c r="D4872" s="99"/>
      <c r="E4872" s="99"/>
      <c r="F4872" s="99"/>
      <c r="G4872" s="99"/>
      <c r="H4872" s="99"/>
      <c r="I4872" s="99"/>
      <c r="J4872" s="99"/>
      <c r="K4872" s="99"/>
      <c r="L4872" s="99"/>
      <c r="P4872" s="99"/>
      <c r="Q4872" s="99"/>
      <c r="R4872" s="99"/>
      <c r="S4872" s="99"/>
      <c r="T4872" s="99"/>
      <c r="U4872" s="99"/>
      <c r="V4872" s="99"/>
      <c r="W4872" s="99"/>
      <c r="X4872" s="99"/>
    </row>
    <row r="4873" spans="4:24" x14ac:dyDescent="0.2">
      <c r="D4873" s="99"/>
      <c r="E4873" s="99"/>
      <c r="F4873" s="99"/>
      <c r="G4873" s="99"/>
      <c r="H4873" s="99"/>
      <c r="I4873" s="99"/>
      <c r="J4873" s="99"/>
      <c r="K4873" s="99"/>
      <c r="L4873" s="99"/>
      <c r="P4873" s="99"/>
      <c r="Q4873" s="99"/>
      <c r="R4873" s="99"/>
      <c r="S4873" s="99"/>
      <c r="T4873" s="99"/>
      <c r="U4873" s="99"/>
      <c r="V4873" s="99"/>
      <c r="W4873" s="99"/>
      <c r="X4873" s="99"/>
    </row>
    <row r="4874" spans="4:24" x14ac:dyDescent="0.2">
      <c r="D4874" s="99"/>
      <c r="E4874" s="99"/>
      <c r="F4874" s="99"/>
      <c r="G4874" s="99"/>
      <c r="H4874" s="99"/>
      <c r="I4874" s="99"/>
      <c r="J4874" s="99"/>
      <c r="K4874" s="99"/>
      <c r="L4874" s="99"/>
      <c r="P4874" s="99"/>
      <c r="Q4874" s="99"/>
      <c r="R4874" s="99"/>
      <c r="S4874" s="99"/>
      <c r="T4874" s="99"/>
      <c r="U4874" s="99"/>
      <c r="V4874" s="99"/>
      <c r="W4874" s="99"/>
      <c r="X4874" s="99"/>
    </row>
    <row r="4875" spans="4:24" x14ac:dyDescent="0.2">
      <c r="D4875" s="99"/>
      <c r="E4875" s="99"/>
      <c r="F4875" s="99"/>
      <c r="G4875" s="99"/>
      <c r="H4875" s="99"/>
      <c r="I4875" s="99"/>
      <c r="J4875" s="99"/>
      <c r="K4875" s="99"/>
      <c r="L4875" s="99"/>
      <c r="P4875" s="99"/>
      <c r="Q4875" s="99"/>
      <c r="R4875" s="99"/>
      <c r="S4875" s="99"/>
      <c r="T4875" s="99"/>
      <c r="U4875" s="99"/>
      <c r="V4875" s="99"/>
      <c r="W4875" s="99"/>
      <c r="X4875" s="99"/>
    </row>
    <row r="4876" spans="4:24" x14ac:dyDescent="0.2">
      <c r="D4876" s="99"/>
      <c r="E4876" s="99"/>
      <c r="F4876" s="99"/>
      <c r="G4876" s="99"/>
      <c r="H4876" s="99"/>
      <c r="I4876" s="99"/>
      <c r="J4876" s="99"/>
      <c r="K4876" s="99"/>
      <c r="L4876" s="99"/>
      <c r="P4876" s="99"/>
      <c r="Q4876" s="99"/>
      <c r="R4876" s="99"/>
      <c r="S4876" s="99"/>
      <c r="T4876" s="99"/>
      <c r="U4876" s="99"/>
      <c r="V4876" s="99"/>
      <c r="W4876" s="99"/>
      <c r="X4876" s="99"/>
    </row>
    <row r="4877" spans="4:24" x14ac:dyDescent="0.2">
      <c r="D4877" s="99"/>
      <c r="E4877" s="99"/>
      <c r="F4877" s="99"/>
      <c r="G4877" s="99"/>
      <c r="H4877" s="99"/>
      <c r="I4877" s="99"/>
      <c r="J4877" s="99"/>
      <c r="K4877" s="99"/>
      <c r="L4877" s="99"/>
      <c r="P4877" s="99"/>
      <c r="Q4877" s="99"/>
      <c r="R4877" s="99"/>
      <c r="S4877" s="99"/>
      <c r="T4877" s="99"/>
      <c r="U4877" s="99"/>
      <c r="V4877" s="99"/>
      <c r="W4877" s="99"/>
      <c r="X4877" s="99"/>
    </row>
    <row r="4878" spans="4:24" x14ac:dyDescent="0.2">
      <c r="D4878" s="99"/>
      <c r="E4878" s="99"/>
      <c r="F4878" s="99"/>
      <c r="G4878" s="99"/>
      <c r="H4878" s="99"/>
      <c r="I4878" s="99"/>
      <c r="J4878" s="99"/>
      <c r="K4878" s="99"/>
      <c r="L4878" s="99"/>
      <c r="P4878" s="99"/>
      <c r="Q4878" s="99"/>
      <c r="R4878" s="99"/>
      <c r="S4878" s="99"/>
      <c r="T4878" s="99"/>
      <c r="U4878" s="99"/>
      <c r="V4878" s="99"/>
      <c r="W4878" s="99"/>
      <c r="X4878" s="99"/>
    </row>
    <row r="4879" spans="4:24" x14ac:dyDescent="0.2">
      <c r="D4879" s="99"/>
      <c r="E4879" s="99"/>
      <c r="F4879" s="99"/>
      <c r="G4879" s="99"/>
      <c r="H4879" s="99"/>
      <c r="I4879" s="99"/>
      <c r="J4879" s="99"/>
      <c r="K4879" s="99"/>
      <c r="L4879" s="99"/>
      <c r="P4879" s="99"/>
      <c r="Q4879" s="99"/>
      <c r="R4879" s="99"/>
      <c r="S4879" s="99"/>
      <c r="T4879" s="99"/>
      <c r="U4879" s="99"/>
      <c r="V4879" s="99"/>
      <c r="W4879" s="99"/>
      <c r="X4879" s="99"/>
    </row>
    <row r="4880" spans="4:24" x14ac:dyDescent="0.2">
      <c r="D4880" s="99"/>
      <c r="E4880" s="99"/>
      <c r="F4880" s="99"/>
      <c r="G4880" s="99"/>
      <c r="H4880" s="99"/>
      <c r="I4880" s="99"/>
      <c r="J4880" s="99"/>
      <c r="K4880" s="99"/>
      <c r="L4880" s="99"/>
      <c r="P4880" s="99"/>
      <c r="Q4880" s="99"/>
      <c r="R4880" s="99"/>
      <c r="S4880" s="99"/>
      <c r="T4880" s="99"/>
      <c r="U4880" s="99"/>
      <c r="V4880" s="99"/>
      <c r="W4880" s="99"/>
      <c r="X4880" s="99"/>
    </row>
    <row r="4881" spans="4:24" x14ac:dyDescent="0.2">
      <c r="D4881" s="99"/>
      <c r="E4881" s="99"/>
      <c r="F4881" s="99"/>
      <c r="G4881" s="99"/>
      <c r="H4881" s="99"/>
      <c r="I4881" s="99"/>
      <c r="J4881" s="99"/>
      <c r="K4881" s="99"/>
      <c r="L4881" s="99"/>
      <c r="P4881" s="99"/>
      <c r="Q4881" s="99"/>
      <c r="R4881" s="99"/>
      <c r="S4881" s="99"/>
      <c r="T4881" s="99"/>
      <c r="U4881" s="99"/>
      <c r="V4881" s="99"/>
      <c r="W4881" s="99"/>
      <c r="X4881" s="99"/>
    </row>
    <row r="4882" spans="4:24" x14ac:dyDescent="0.2">
      <c r="D4882" s="99"/>
      <c r="E4882" s="99"/>
      <c r="F4882" s="99"/>
      <c r="G4882" s="99"/>
      <c r="H4882" s="99"/>
      <c r="I4882" s="99"/>
      <c r="J4882" s="99"/>
      <c r="K4882" s="99"/>
      <c r="L4882" s="99"/>
      <c r="P4882" s="99"/>
      <c r="Q4882" s="99"/>
      <c r="R4882" s="99"/>
      <c r="S4882" s="99"/>
      <c r="T4882" s="99"/>
      <c r="U4882" s="99"/>
      <c r="V4882" s="99"/>
      <c r="W4882" s="99"/>
      <c r="X4882" s="99"/>
    </row>
    <row r="4883" spans="4:24" x14ac:dyDescent="0.2">
      <c r="D4883" s="99"/>
      <c r="E4883" s="99"/>
      <c r="F4883" s="99"/>
      <c r="G4883" s="99"/>
      <c r="H4883" s="99"/>
      <c r="I4883" s="99"/>
      <c r="J4883" s="99"/>
      <c r="K4883" s="99"/>
      <c r="L4883" s="99"/>
      <c r="P4883" s="99"/>
      <c r="Q4883" s="99"/>
      <c r="R4883" s="99"/>
      <c r="S4883" s="99"/>
      <c r="T4883" s="99"/>
      <c r="U4883" s="99"/>
      <c r="V4883" s="99"/>
      <c r="W4883" s="99"/>
      <c r="X4883" s="99"/>
    </row>
    <row r="4884" spans="4:24" x14ac:dyDescent="0.2">
      <c r="D4884" s="99"/>
      <c r="E4884" s="99"/>
      <c r="F4884" s="99"/>
      <c r="G4884" s="99"/>
      <c r="H4884" s="99"/>
      <c r="I4884" s="99"/>
      <c r="J4884" s="99"/>
      <c r="K4884" s="99"/>
      <c r="L4884" s="99"/>
      <c r="P4884" s="99"/>
      <c r="Q4884" s="99"/>
      <c r="R4884" s="99"/>
      <c r="S4884" s="99"/>
      <c r="T4884" s="99"/>
      <c r="U4884" s="99"/>
      <c r="V4884" s="99"/>
      <c r="W4884" s="99"/>
      <c r="X4884" s="99"/>
    </row>
    <row r="4885" spans="4:24" x14ac:dyDescent="0.2">
      <c r="D4885" s="99"/>
      <c r="E4885" s="99"/>
      <c r="F4885" s="99"/>
      <c r="G4885" s="99"/>
      <c r="H4885" s="99"/>
      <c r="I4885" s="99"/>
      <c r="J4885" s="99"/>
      <c r="K4885" s="99"/>
      <c r="L4885" s="99"/>
      <c r="P4885" s="99"/>
      <c r="Q4885" s="99"/>
      <c r="R4885" s="99"/>
      <c r="S4885" s="99"/>
      <c r="T4885" s="99"/>
      <c r="U4885" s="99"/>
      <c r="V4885" s="99"/>
      <c r="W4885" s="99"/>
      <c r="X4885" s="99"/>
    </row>
    <row r="4886" spans="4:24" x14ac:dyDescent="0.2">
      <c r="D4886" s="99"/>
      <c r="E4886" s="99"/>
      <c r="F4886" s="99"/>
      <c r="G4886" s="99"/>
      <c r="H4886" s="99"/>
      <c r="I4886" s="99"/>
      <c r="J4886" s="99"/>
      <c r="K4886" s="99"/>
      <c r="L4886" s="99"/>
      <c r="P4886" s="99"/>
      <c r="Q4886" s="99"/>
      <c r="R4886" s="99"/>
      <c r="S4886" s="99"/>
      <c r="T4886" s="99"/>
      <c r="U4886" s="99"/>
      <c r="V4886" s="99"/>
      <c r="W4886" s="99"/>
      <c r="X4886" s="99"/>
    </row>
    <row r="4887" spans="4:24" x14ac:dyDescent="0.2">
      <c r="D4887" s="99"/>
      <c r="E4887" s="99"/>
      <c r="F4887" s="99"/>
      <c r="G4887" s="99"/>
      <c r="H4887" s="99"/>
      <c r="I4887" s="99"/>
      <c r="J4887" s="99"/>
      <c r="K4887" s="99"/>
      <c r="L4887" s="99"/>
      <c r="P4887" s="99"/>
      <c r="Q4887" s="99"/>
      <c r="R4887" s="99"/>
      <c r="S4887" s="99"/>
      <c r="T4887" s="99"/>
      <c r="U4887" s="99"/>
      <c r="V4887" s="99"/>
      <c r="W4887" s="99"/>
      <c r="X4887" s="99"/>
    </row>
    <row r="4888" spans="4:24" x14ac:dyDescent="0.2">
      <c r="D4888" s="99"/>
      <c r="E4888" s="99"/>
      <c r="F4888" s="99"/>
      <c r="G4888" s="99"/>
      <c r="H4888" s="99"/>
      <c r="I4888" s="99"/>
      <c r="J4888" s="99"/>
      <c r="K4888" s="99"/>
      <c r="L4888" s="99"/>
      <c r="P4888" s="99"/>
      <c r="Q4888" s="99"/>
      <c r="R4888" s="99"/>
      <c r="S4888" s="99"/>
      <c r="T4888" s="99"/>
      <c r="U4888" s="99"/>
      <c r="V4888" s="99"/>
      <c r="W4888" s="99"/>
      <c r="X4888" s="99"/>
    </row>
    <row r="4889" spans="4:24" x14ac:dyDescent="0.2">
      <c r="D4889" s="99"/>
      <c r="E4889" s="99"/>
      <c r="F4889" s="99"/>
      <c r="G4889" s="99"/>
      <c r="H4889" s="99"/>
      <c r="I4889" s="99"/>
      <c r="J4889" s="99"/>
      <c r="K4889" s="99"/>
      <c r="L4889" s="99"/>
      <c r="P4889" s="99"/>
      <c r="Q4889" s="99"/>
      <c r="R4889" s="99"/>
      <c r="S4889" s="99"/>
      <c r="T4889" s="99"/>
      <c r="U4889" s="99"/>
      <c r="V4889" s="99"/>
      <c r="W4889" s="99"/>
      <c r="X4889" s="99"/>
    </row>
    <row r="4890" spans="4:24" x14ac:dyDescent="0.2">
      <c r="D4890" s="99"/>
      <c r="E4890" s="99"/>
      <c r="F4890" s="99"/>
      <c r="G4890" s="99"/>
      <c r="H4890" s="99"/>
      <c r="I4890" s="99"/>
      <c r="J4890" s="99"/>
      <c r="K4890" s="99"/>
      <c r="L4890" s="99"/>
      <c r="P4890" s="99"/>
      <c r="Q4890" s="99"/>
      <c r="R4890" s="99"/>
      <c r="S4890" s="99"/>
      <c r="T4890" s="99"/>
      <c r="U4890" s="99"/>
      <c r="V4890" s="99"/>
      <c r="W4890" s="99"/>
      <c r="X4890" s="99"/>
    </row>
    <row r="4891" spans="4:24" x14ac:dyDescent="0.2">
      <c r="D4891" s="99"/>
      <c r="E4891" s="99"/>
      <c r="F4891" s="99"/>
      <c r="G4891" s="99"/>
      <c r="H4891" s="99"/>
      <c r="I4891" s="99"/>
      <c r="J4891" s="99"/>
      <c r="K4891" s="99"/>
      <c r="L4891" s="99"/>
      <c r="P4891" s="99"/>
      <c r="Q4891" s="99"/>
      <c r="R4891" s="99"/>
      <c r="S4891" s="99"/>
      <c r="T4891" s="99"/>
      <c r="U4891" s="99"/>
      <c r="V4891" s="99"/>
      <c r="W4891" s="99"/>
      <c r="X4891" s="99"/>
    </row>
    <row r="4892" spans="4:24" x14ac:dyDescent="0.2">
      <c r="D4892" s="99"/>
      <c r="E4892" s="99"/>
      <c r="F4892" s="99"/>
      <c r="G4892" s="99"/>
      <c r="H4892" s="99"/>
      <c r="I4892" s="99"/>
      <c r="J4892" s="99"/>
      <c r="K4892" s="99"/>
      <c r="L4892" s="99"/>
      <c r="P4892" s="99"/>
      <c r="Q4892" s="99"/>
      <c r="R4892" s="99"/>
      <c r="S4892" s="99"/>
      <c r="T4892" s="99"/>
      <c r="U4892" s="99"/>
      <c r="V4892" s="99"/>
      <c r="W4892" s="99"/>
      <c r="X4892" s="99"/>
    </row>
    <row r="4893" spans="4:24" x14ac:dyDescent="0.2">
      <c r="D4893" s="99"/>
      <c r="E4893" s="99"/>
      <c r="F4893" s="99"/>
      <c r="G4893" s="99"/>
      <c r="H4893" s="99"/>
      <c r="I4893" s="99"/>
      <c r="J4893" s="99"/>
      <c r="K4893" s="99"/>
      <c r="L4893" s="99"/>
      <c r="P4893" s="99"/>
      <c r="Q4893" s="99"/>
      <c r="R4893" s="99"/>
      <c r="S4893" s="99"/>
      <c r="T4893" s="99"/>
      <c r="U4893" s="99"/>
      <c r="V4893" s="99"/>
      <c r="W4893" s="99"/>
      <c r="X4893" s="99"/>
    </row>
    <row r="4894" spans="4:24" x14ac:dyDescent="0.2">
      <c r="D4894" s="99"/>
      <c r="E4894" s="99"/>
      <c r="F4894" s="99"/>
      <c r="G4894" s="99"/>
      <c r="H4894" s="99"/>
      <c r="I4894" s="99"/>
      <c r="J4894" s="99"/>
      <c r="K4894" s="99"/>
      <c r="L4894" s="99"/>
      <c r="P4894" s="99"/>
      <c r="Q4894" s="99"/>
      <c r="R4894" s="99"/>
      <c r="S4894" s="99"/>
      <c r="T4894" s="99"/>
      <c r="U4894" s="99"/>
      <c r="V4894" s="99"/>
      <c r="W4894" s="99"/>
      <c r="X4894" s="99"/>
    </row>
    <row r="4895" spans="4:24" x14ac:dyDescent="0.2">
      <c r="D4895" s="99"/>
      <c r="E4895" s="99"/>
      <c r="F4895" s="99"/>
      <c r="G4895" s="99"/>
      <c r="H4895" s="99"/>
      <c r="I4895" s="99"/>
      <c r="J4895" s="99"/>
      <c r="K4895" s="99"/>
      <c r="L4895" s="99"/>
      <c r="P4895" s="99"/>
      <c r="Q4895" s="99"/>
      <c r="R4895" s="99"/>
      <c r="S4895" s="99"/>
      <c r="T4895" s="99"/>
      <c r="U4895" s="99"/>
      <c r="V4895" s="99"/>
      <c r="W4895" s="99"/>
      <c r="X4895" s="99"/>
    </row>
    <row r="4896" spans="4:24" x14ac:dyDescent="0.2">
      <c r="D4896" s="99"/>
      <c r="E4896" s="99"/>
      <c r="F4896" s="99"/>
      <c r="G4896" s="99"/>
      <c r="H4896" s="99"/>
      <c r="I4896" s="99"/>
      <c r="J4896" s="99"/>
      <c r="K4896" s="99"/>
      <c r="L4896" s="99"/>
      <c r="P4896" s="99"/>
      <c r="Q4896" s="99"/>
      <c r="R4896" s="99"/>
      <c r="S4896" s="99"/>
      <c r="T4896" s="99"/>
      <c r="U4896" s="99"/>
      <c r="V4896" s="99"/>
      <c r="W4896" s="99"/>
      <c r="X4896" s="99"/>
    </row>
    <row r="4897" spans="4:24" x14ac:dyDescent="0.2">
      <c r="D4897" s="99"/>
      <c r="E4897" s="99"/>
      <c r="F4897" s="99"/>
      <c r="G4897" s="99"/>
      <c r="H4897" s="99"/>
      <c r="I4897" s="99"/>
      <c r="J4897" s="99"/>
      <c r="K4897" s="99"/>
      <c r="L4897" s="99"/>
      <c r="P4897" s="99"/>
      <c r="Q4897" s="99"/>
      <c r="R4897" s="99"/>
      <c r="S4897" s="99"/>
      <c r="T4897" s="99"/>
      <c r="U4897" s="99"/>
      <c r="V4897" s="99"/>
      <c r="W4897" s="99"/>
      <c r="X4897" s="99"/>
    </row>
    <row r="4898" spans="4:24" x14ac:dyDescent="0.2">
      <c r="D4898" s="99"/>
      <c r="E4898" s="99"/>
      <c r="F4898" s="99"/>
      <c r="G4898" s="99"/>
      <c r="H4898" s="99"/>
      <c r="I4898" s="99"/>
      <c r="J4898" s="99"/>
      <c r="K4898" s="99"/>
      <c r="L4898" s="99"/>
      <c r="P4898" s="99"/>
      <c r="Q4898" s="99"/>
      <c r="R4898" s="99"/>
      <c r="S4898" s="99"/>
      <c r="T4898" s="99"/>
      <c r="U4898" s="99"/>
      <c r="V4898" s="99"/>
      <c r="W4898" s="99"/>
      <c r="X4898" s="99"/>
    </row>
    <row r="4899" spans="4:24" x14ac:dyDescent="0.2">
      <c r="D4899" s="99"/>
      <c r="E4899" s="99"/>
      <c r="F4899" s="99"/>
      <c r="G4899" s="99"/>
      <c r="H4899" s="99"/>
      <c r="I4899" s="99"/>
      <c r="J4899" s="99"/>
      <c r="K4899" s="99"/>
      <c r="L4899" s="99"/>
      <c r="P4899" s="99"/>
      <c r="Q4899" s="99"/>
      <c r="R4899" s="99"/>
      <c r="S4899" s="99"/>
      <c r="T4899" s="99"/>
      <c r="U4899" s="99"/>
      <c r="V4899" s="99"/>
      <c r="W4899" s="99"/>
      <c r="X4899" s="99"/>
    </row>
    <row r="4900" spans="4:24" x14ac:dyDescent="0.2">
      <c r="D4900" s="99"/>
      <c r="E4900" s="99"/>
      <c r="F4900" s="99"/>
      <c r="G4900" s="99"/>
      <c r="H4900" s="99"/>
      <c r="I4900" s="99"/>
      <c r="J4900" s="99"/>
      <c r="K4900" s="99"/>
      <c r="L4900" s="99"/>
      <c r="P4900" s="99"/>
      <c r="Q4900" s="99"/>
      <c r="R4900" s="99"/>
      <c r="S4900" s="99"/>
      <c r="T4900" s="99"/>
      <c r="U4900" s="99"/>
      <c r="V4900" s="99"/>
      <c r="W4900" s="99"/>
      <c r="X4900" s="99"/>
    </row>
    <row r="4901" spans="4:24" x14ac:dyDescent="0.2">
      <c r="D4901" s="99"/>
      <c r="E4901" s="99"/>
      <c r="F4901" s="99"/>
      <c r="G4901" s="99"/>
      <c r="H4901" s="99"/>
      <c r="I4901" s="99"/>
      <c r="J4901" s="99"/>
      <c r="K4901" s="99"/>
      <c r="L4901" s="99"/>
      <c r="P4901" s="99"/>
      <c r="Q4901" s="99"/>
      <c r="R4901" s="99"/>
      <c r="S4901" s="99"/>
      <c r="T4901" s="99"/>
      <c r="U4901" s="99"/>
      <c r="V4901" s="99"/>
      <c r="W4901" s="99"/>
      <c r="X4901" s="99"/>
    </row>
    <row r="4902" spans="4:24" x14ac:dyDescent="0.2">
      <c r="D4902" s="99"/>
      <c r="E4902" s="99"/>
      <c r="F4902" s="99"/>
      <c r="G4902" s="99"/>
      <c r="H4902" s="99"/>
      <c r="I4902" s="99"/>
      <c r="J4902" s="99"/>
      <c r="K4902" s="99"/>
      <c r="L4902" s="99"/>
      <c r="P4902" s="99"/>
      <c r="Q4902" s="99"/>
      <c r="R4902" s="99"/>
      <c r="S4902" s="99"/>
      <c r="T4902" s="99"/>
      <c r="U4902" s="99"/>
      <c r="V4902" s="99"/>
      <c r="W4902" s="99"/>
      <c r="X4902" s="99"/>
    </row>
    <row r="4903" spans="4:24" x14ac:dyDescent="0.2">
      <c r="D4903" s="99"/>
      <c r="E4903" s="99"/>
      <c r="F4903" s="99"/>
      <c r="G4903" s="99"/>
      <c r="H4903" s="99"/>
      <c r="I4903" s="99"/>
      <c r="J4903" s="99"/>
      <c r="K4903" s="99"/>
      <c r="L4903" s="99"/>
      <c r="P4903" s="99"/>
      <c r="Q4903" s="99"/>
      <c r="R4903" s="99"/>
      <c r="S4903" s="99"/>
      <c r="T4903" s="99"/>
      <c r="U4903" s="99"/>
      <c r="V4903" s="99"/>
      <c r="W4903" s="99"/>
      <c r="X4903" s="99"/>
    </row>
    <row r="4904" spans="4:24" x14ac:dyDescent="0.2">
      <c r="D4904" s="99"/>
      <c r="E4904" s="99"/>
      <c r="F4904" s="99"/>
      <c r="G4904" s="99"/>
      <c r="H4904" s="99"/>
      <c r="I4904" s="99"/>
      <c r="J4904" s="99"/>
      <c r="K4904" s="99"/>
      <c r="L4904" s="99"/>
      <c r="P4904" s="99"/>
      <c r="Q4904" s="99"/>
      <c r="R4904" s="99"/>
      <c r="S4904" s="99"/>
      <c r="T4904" s="99"/>
      <c r="U4904" s="99"/>
      <c r="V4904" s="99"/>
      <c r="W4904" s="99"/>
      <c r="X4904" s="99"/>
    </row>
    <row r="4905" spans="4:24" x14ac:dyDescent="0.2">
      <c r="D4905" s="99"/>
      <c r="E4905" s="99"/>
      <c r="F4905" s="99"/>
      <c r="G4905" s="99"/>
      <c r="H4905" s="99"/>
      <c r="I4905" s="99"/>
      <c r="J4905" s="99"/>
      <c r="K4905" s="99"/>
      <c r="L4905" s="99"/>
      <c r="P4905" s="99"/>
      <c r="Q4905" s="99"/>
      <c r="R4905" s="99"/>
      <c r="S4905" s="99"/>
      <c r="T4905" s="99"/>
      <c r="U4905" s="99"/>
      <c r="V4905" s="99"/>
      <c r="W4905" s="99"/>
      <c r="X4905" s="99"/>
    </row>
    <row r="4906" spans="4:24" x14ac:dyDescent="0.2">
      <c r="D4906" s="99"/>
      <c r="E4906" s="99"/>
      <c r="F4906" s="99"/>
      <c r="G4906" s="99"/>
      <c r="H4906" s="99"/>
      <c r="I4906" s="99"/>
      <c r="J4906" s="99"/>
      <c r="K4906" s="99"/>
      <c r="L4906" s="99"/>
      <c r="P4906" s="99"/>
      <c r="Q4906" s="99"/>
      <c r="R4906" s="99"/>
      <c r="S4906" s="99"/>
      <c r="T4906" s="99"/>
      <c r="U4906" s="99"/>
      <c r="V4906" s="99"/>
      <c r="W4906" s="99"/>
      <c r="X4906" s="99"/>
    </row>
    <row r="4907" spans="4:24" x14ac:dyDescent="0.2">
      <c r="D4907" s="99"/>
      <c r="E4907" s="99"/>
      <c r="F4907" s="99"/>
      <c r="G4907" s="99"/>
      <c r="H4907" s="99"/>
      <c r="I4907" s="99"/>
      <c r="J4907" s="99"/>
      <c r="K4907" s="99"/>
      <c r="L4907" s="99"/>
      <c r="P4907" s="99"/>
      <c r="Q4907" s="99"/>
      <c r="R4907" s="99"/>
      <c r="S4907" s="99"/>
      <c r="T4907" s="99"/>
      <c r="U4907" s="99"/>
      <c r="V4907" s="99"/>
      <c r="W4907" s="99"/>
      <c r="X4907" s="99"/>
    </row>
    <row r="4908" spans="4:24" x14ac:dyDescent="0.2">
      <c r="D4908" s="99"/>
      <c r="E4908" s="99"/>
      <c r="F4908" s="99"/>
      <c r="G4908" s="99"/>
      <c r="H4908" s="99"/>
      <c r="I4908" s="99"/>
      <c r="J4908" s="99"/>
      <c r="K4908" s="99"/>
      <c r="L4908" s="99"/>
      <c r="P4908" s="99"/>
      <c r="Q4908" s="99"/>
      <c r="R4908" s="99"/>
      <c r="S4908" s="99"/>
      <c r="T4908" s="99"/>
      <c r="U4908" s="99"/>
      <c r="V4908" s="99"/>
      <c r="W4908" s="99"/>
      <c r="X4908" s="99"/>
    </row>
    <row r="4909" spans="4:24" x14ac:dyDescent="0.2">
      <c r="D4909" s="99"/>
      <c r="E4909" s="99"/>
      <c r="F4909" s="99"/>
      <c r="G4909" s="99"/>
      <c r="H4909" s="99"/>
      <c r="I4909" s="99"/>
      <c r="J4909" s="99"/>
      <c r="K4909" s="99"/>
      <c r="L4909" s="99"/>
      <c r="P4909" s="99"/>
      <c r="Q4909" s="99"/>
      <c r="R4909" s="99"/>
      <c r="S4909" s="99"/>
      <c r="T4909" s="99"/>
      <c r="U4909" s="99"/>
      <c r="V4909" s="99"/>
      <c r="W4909" s="99"/>
      <c r="X4909" s="99"/>
    </row>
    <row r="4910" spans="4:24" x14ac:dyDescent="0.2">
      <c r="D4910" s="99"/>
      <c r="E4910" s="99"/>
      <c r="F4910" s="99"/>
      <c r="G4910" s="99"/>
      <c r="H4910" s="99"/>
      <c r="I4910" s="99"/>
      <c r="J4910" s="99"/>
      <c r="K4910" s="99"/>
      <c r="L4910" s="99"/>
      <c r="P4910" s="99"/>
      <c r="Q4910" s="99"/>
      <c r="R4910" s="99"/>
      <c r="S4910" s="99"/>
      <c r="T4910" s="99"/>
      <c r="U4910" s="99"/>
      <c r="V4910" s="99"/>
      <c r="W4910" s="99"/>
      <c r="X4910" s="99"/>
    </row>
    <row r="4911" spans="4:24" x14ac:dyDescent="0.2">
      <c r="D4911" s="99"/>
      <c r="E4911" s="99"/>
      <c r="F4911" s="99"/>
      <c r="G4911" s="99"/>
      <c r="H4911" s="99"/>
      <c r="I4911" s="99"/>
      <c r="J4911" s="99"/>
      <c r="K4911" s="99"/>
      <c r="L4911" s="99"/>
      <c r="P4911" s="99"/>
      <c r="Q4911" s="99"/>
      <c r="R4911" s="99"/>
      <c r="S4911" s="99"/>
      <c r="T4911" s="99"/>
      <c r="U4911" s="99"/>
      <c r="V4911" s="99"/>
      <c r="W4911" s="99"/>
      <c r="X4911" s="99"/>
    </row>
    <row r="4912" spans="4:24" x14ac:dyDescent="0.2">
      <c r="D4912" s="99"/>
      <c r="E4912" s="99"/>
      <c r="F4912" s="99"/>
      <c r="G4912" s="99"/>
      <c r="H4912" s="99"/>
      <c r="I4912" s="99"/>
      <c r="J4912" s="99"/>
      <c r="K4912" s="99"/>
      <c r="L4912" s="99"/>
      <c r="P4912" s="99"/>
      <c r="Q4912" s="99"/>
      <c r="R4912" s="99"/>
      <c r="S4912" s="99"/>
      <c r="T4912" s="99"/>
      <c r="U4912" s="99"/>
      <c r="V4912" s="99"/>
      <c r="W4912" s="99"/>
      <c r="X4912" s="99"/>
    </row>
    <row r="4913" spans="4:24" x14ac:dyDescent="0.2">
      <c r="D4913" s="99"/>
      <c r="E4913" s="99"/>
      <c r="F4913" s="99"/>
      <c r="G4913" s="99"/>
      <c r="H4913" s="99"/>
      <c r="I4913" s="99"/>
      <c r="J4913" s="99"/>
      <c r="K4913" s="99"/>
      <c r="L4913" s="99"/>
      <c r="P4913" s="99"/>
      <c r="Q4913" s="99"/>
      <c r="R4913" s="99"/>
      <c r="S4913" s="99"/>
      <c r="T4913" s="99"/>
      <c r="U4913" s="99"/>
      <c r="V4913" s="99"/>
      <c r="W4913" s="99"/>
      <c r="X4913" s="99"/>
    </row>
    <row r="4914" spans="4:24" x14ac:dyDescent="0.2">
      <c r="D4914" s="99"/>
      <c r="E4914" s="99"/>
      <c r="F4914" s="99"/>
      <c r="G4914" s="99"/>
      <c r="H4914" s="99"/>
      <c r="I4914" s="99"/>
      <c r="J4914" s="99"/>
      <c r="K4914" s="99"/>
      <c r="L4914" s="99"/>
      <c r="P4914" s="99"/>
      <c r="Q4914" s="99"/>
      <c r="R4914" s="99"/>
      <c r="S4914" s="99"/>
      <c r="T4914" s="99"/>
      <c r="U4914" s="99"/>
      <c r="V4914" s="99"/>
      <c r="W4914" s="99"/>
      <c r="X4914" s="99"/>
    </row>
    <row r="4915" spans="4:24" x14ac:dyDescent="0.2">
      <c r="D4915" s="99"/>
      <c r="E4915" s="99"/>
      <c r="F4915" s="99"/>
      <c r="G4915" s="99"/>
      <c r="H4915" s="99"/>
      <c r="I4915" s="99"/>
      <c r="J4915" s="99"/>
      <c r="K4915" s="99"/>
      <c r="L4915" s="99"/>
      <c r="P4915" s="99"/>
      <c r="Q4915" s="99"/>
      <c r="R4915" s="99"/>
      <c r="S4915" s="99"/>
      <c r="T4915" s="99"/>
      <c r="U4915" s="99"/>
      <c r="V4915" s="99"/>
      <c r="W4915" s="99"/>
      <c r="X4915" s="99"/>
    </row>
    <row r="4916" spans="4:24" x14ac:dyDescent="0.2">
      <c r="D4916" s="99"/>
      <c r="E4916" s="99"/>
      <c r="F4916" s="99"/>
      <c r="G4916" s="99"/>
      <c r="H4916" s="99"/>
      <c r="I4916" s="99"/>
      <c r="J4916" s="99"/>
      <c r="K4916" s="99"/>
      <c r="L4916" s="99"/>
      <c r="P4916" s="99"/>
      <c r="Q4916" s="99"/>
      <c r="R4916" s="99"/>
      <c r="S4916" s="99"/>
      <c r="T4916" s="99"/>
      <c r="U4916" s="99"/>
      <c r="V4916" s="99"/>
      <c r="W4916" s="99"/>
      <c r="X4916" s="99"/>
    </row>
    <row r="4917" spans="4:24" x14ac:dyDescent="0.2">
      <c r="D4917" s="99"/>
      <c r="E4917" s="99"/>
      <c r="F4917" s="99"/>
      <c r="G4917" s="99"/>
      <c r="H4917" s="99"/>
      <c r="I4917" s="99"/>
      <c r="J4917" s="99"/>
      <c r="K4917" s="99"/>
      <c r="L4917" s="99"/>
      <c r="P4917" s="99"/>
      <c r="Q4917" s="99"/>
      <c r="R4917" s="99"/>
      <c r="S4917" s="99"/>
      <c r="T4917" s="99"/>
      <c r="U4917" s="99"/>
      <c r="V4917" s="99"/>
      <c r="W4917" s="99"/>
      <c r="X4917" s="99"/>
    </row>
    <row r="4918" spans="4:24" x14ac:dyDescent="0.2">
      <c r="D4918" s="99"/>
      <c r="E4918" s="99"/>
      <c r="F4918" s="99"/>
      <c r="G4918" s="99"/>
      <c r="H4918" s="99"/>
      <c r="I4918" s="99"/>
      <c r="J4918" s="99"/>
      <c r="K4918" s="99"/>
      <c r="L4918" s="99"/>
      <c r="P4918" s="99"/>
      <c r="Q4918" s="99"/>
      <c r="R4918" s="99"/>
      <c r="S4918" s="99"/>
      <c r="T4918" s="99"/>
      <c r="U4918" s="99"/>
      <c r="V4918" s="99"/>
      <c r="W4918" s="99"/>
      <c r="X4918" s="99"/>
    </row>
    <row r="4919" spans="4:24" x14ac:dyDescent="0.2">
      <c r="D4919" s="99"/>
      <c r="E4919" s="99"/>
      <c r="F4919" s="99"/>
      <c r="G4919" s="99"/>
      <c r="H4919" s="99"/>
      <c r="I4919" s="99"/>
      <c r="J4919" s="99"/>
      <c r="K4919" s="99"/>
      <c r="L4919" s="99"/>
      <c r="P4919" s="99"/>
      <c r="Q4919" s="99"/>
      <c r="R4919" s="99"/>
      <c r="S4919" s="99"/>
      <c r="T4919" s="99"/>
      <c r="U4919" s="99"/>
      <c r="V4919" s="99"/>
      <c r="W4919" s="99"/>
      <c r="X4919" s="99"/>
    </row>
    <row r="4920" spans="4:24" x14ac:dyDescent="0.2">
      <c r="D4920" s="99"/>
      <c r="E4920" s="99"/>
      <c r="F4920" s="99"/>
      <c r="G4920" s="99"/>
      <c r="H4920" s="99"/>
      <c r="I4920" s="99"/>
      <c r="J4920" s="99"/>
      <c r="K4920" s="99"/>
      <c r="L4920" s="99"/>
      <c r="P4920" s="99"/>
      <c r="Q4920" s="99"/>
      <c r="R4920" s="99"/>
      <c r="S4920" s="99"/>
      <c r="T4920" s="99"/>
      <c r="U4920" s="99"/>
      <c r="V4920" s="99"/>
      <c r="W4920" s="99"/>
      <c r="X4920" s="99"/>
    </row>
    <row r="4921" spans="4:24" x14ac:dyDescent="0.2">
      <c r="D4921" s="99"/>
      <c r="E4921" s="99"/>
      <c r="F4921" s="99"/>
      <c r="G4921" s="99"/>
      <c r="H4921" s="99"/>
      <c r="I4921" s="99"/>
      <c r="J4921" s="99"/>
      <c r="K4921" s="99"/>
      <c r="L4921" s="99"/>
      <c r="P4921" s="99"/>
      <c r="Q4921" s="99"/>
      <c r="R4921" s="99"/>
      <c r="S4921" s="99"/>
      <c r="T4921" s="99"/>
      <c r="U4921" s="99"/>
      <c r="V4921" s="99"/>
      <c r="W4921" s="99"/>
      <c r="X4921" s="99"/>
    </row>
    <row r="4922" spans="4:24" x14ac:dyDescent="0.2">
      <c r="D4922" s="99"/>
      <c r="E4922" s="99"/>
      <c r="F4922" s="99"/>
      <c r="G4922" s="99"/>
      <c r="H4922" s="99"/>
      <c r="I4922" s="99"/>
      <c r="J4922" s="99"/>
      <c r="K4922" s="99"/>
      <c r="L4922" s="99"/>
      <c r="P4922" s="99"/>
      <c r="Q4922" s="99"/>
      <c r="R4922" s="99"/>
      <c r="S4922" s="99"/>
      <c r="T4922" s="99"/>
      <c r="U4922" s="99"/>
      <c r="V4922" s="99"/>
      <c r="W4922" s="99"/>
      <c r="X4922" s="99"/>
    </row>
    <row r="4923" spans="4:24" x14ac:dyDescent="0.2">
      <c r="D4923" s="99"/>
      <c r="E4923" s="99"/>
      <c r="F4923" s="99"/>
      <c r="G4923" s="99"/>
      <c r="H4923" s="99"/>
      <c r="I4923" s="99"/>
      <c r="J4923" s="99"/>
      <c r="K4923" s="99"/>
      <c r="L4923" s="99"/>
      <c r="P4923" s="99"/>
      <c r="Q4923" s="99"/>
      <c r="R4923" s="99"/>
      <c r="S4923" s="99"/>
      <c r="T4923" s="99"/>
      <c r="U4923" s="99"/>
      <c r="V4923" s="99"/>
      <c r="W4923" s="99"/>
      <c r="X4923" s="99"/>
    </row>
    <row r="4924" spans="4:24" x14ac:dyDescent="0.2">
      <c r="D4924" s="99"/>
      <c r="E4924" s="99"/>
      <c r="F4924" s="99"/>
      <c r="G4924" s="99"/>
      <c r="H4924" s="99"/>
      <c r="I4924" s="99"/>
      <c r="J4924" s="99"/>
      <c r="K4924" s="99"/>
      <c r="L4924" s="99"/>
      <c r="P4924" s="99"/>
      <c r="Q4924" s="99"/>
      <c r="R4924" s="99"/>
      <c r="S4924" s="99"/>
      <c r="T4924" s="99"/>
      <c r="U4924" s="99"/>
      <c r="V4924" s="99"/>
      <c r="W4924" s="99"/>
      <c r="X4924" s="99"/>
    </row>
    <row r="4925" spans="4:24" x14ac:dyDescent="0.2">
      <c r="D4925" s="99"/>
      <c r="E4925" s="99"/>
      <c r="F4925" s="99"/>
      <c r="G4925" s="99"/>
      <c r="H4925" s="99"/>
      <c r="I4925" s="99"/>
      <c r="J4925" s="99"/>
      <c r="K4925" s="99"/>
      <c r="L4925" s="99"/>
      <c r="P4925" s="99"/>
      <c r="Q4925" s="99"/>
      <c r="R4925" s="99"/>
      <c r="S4925" s="99"/>
      <c r="T4925" s="99"/>
      <c r="U4925" s="99"/>
      <c r="V4925" s="99"/>
      <c r="W4925" s="99"/>
      <c r="X4925" s="99"/>
    </row>
    <row r="4926" spans="4:24" x14ac:dyDescent="0.2">
      <c r="D4926" s="99"/>
      <c r="E4926" s="99"/>
      <c r="F4926" s="99"/>
      <c r="G4926" s="99"/>
      <c r="H4926" s="99"/>
      <c r="I4926" s="99"/>
      <c r="J4926" s="99"/>
      <c r="K4926" s="99"/>
      <c r="L4926" s="99"/>
      <c r="P4926" s="99"/>
      <c r="Q4926" s="99"/>
      <c r="R4926" s="99"/>
      <c r="S4926" s="99"/>
      <c r="T4926" s="99"/>
      <c r="U4926" s="99"/>
      <c r="V4926" s="99"/>
      <c r="W4926" s="99"/>
      <c r="X4926" s="99"/>
    </row>
    <row r="4927" spans="4:24" x14ac:dyDescent="0.2">
      <c r="D4927" s="99"/>
      <c r="E4927" s="99"/>
      <c r="F4927" s="99"/>
      <c r="G4927" s="99"/>
      <c r="H4927" s="99"/>
      <c r="I4927" s="99"/>
      <c r="J4927" s="99"/>
      <c r="K4927" s="99"/>
      <c r="L4927" s="99"/>
      <c r="P4927" s="99"/>
      <c r="Q4927" s="99"/>
      <c r="R4927" s="99"/>
      <c r="S4927" s="99"/>
      <c r="T4927" s="99"/>
      <c r="U4927" s="99"/>
      <c r="V4927" s="99"/>
      <c r="W4927" s="99"/>
      <c r="X4927" s="99"/>
    </row>
    <row r="4928" spans="4:24" x14ac:dyDescent="0.2">
      <c r="D4928" s="99"/>
      <c r="E4928" s="99"/>
      <c r="F4928" s="99"/>
      <c r="G4928" s="99"/>
      <c r="H4928" s="99"/>
      <c r="I4928" s="99"/>
      <c r="J4928" s="99"/>
      <c r="K4928" s="99"/>
      <c r="L4928" s="99"/>
      <c r="P4928" s="99"/>
      <c r="Q4928" s="99"/>
      <c r="R4928" s="99"/>
      <c r="S4928" s="99"/>
      <c r="T4928" s="99"/>
      <c r="U4928" s="99"/>
      <c r="V4928" s="99"/>
      <c r="W4928" s="99"/>
      <c r="X4928" s="99"/>
    </row>
    <row r="4929" spans="4:24" x14ac:dyDescent="0.2">
      <c r="D4929" s="99"/>
      <c r="E4929" s="99"/>
      <c r="F4929" s="99"/>
      <c r="G4929" s="99"/>
      <c r="H4929" s="99"/>
      <c r="I4929" s="99"/>
      <c r="J4929" s="99"/>
      <c r="K4929" s="99"/>
      <c r="L4929" s="99"/>
      <c r="P4929" s="99"/>
      <c r="Q4929" s="99"/>
      <c r="R4929" s="99"/>
      <c r="S4929" s="99"/>
      <c r="T4929" s="99"/>
      <c r="U4929" s="99"/>
      <c r="V4929" s="99"/>
      <c r="W4929" s="99"/>
      <c r="X4929" s="99"/>
    </row>
    <row r="4930" spans="4:24" x14ac:dyDescent="0.2">
      <c r="D4930" s="99"/>
      <c r="E4930" s="99"/>
      <c r="F4930" s="99"/>
      <c r="G4930" s="99"/>
      <c r="H4930" s="99"/>
      <c r="I4930" s="99"/>
      <c r="J4930" s="99"/>
      <c r="K4930" s="99"/>
      <c r="L4930" s="99"/>
      <c r="P4930" s="99"/>
      <c r="Q4930" s="99"/>
      <c r="R4930" s="99"/>
      <c r="S4930" s="99"/>
      <c r="T4930" s="99"/>
      <c r="U4930" s="99"/>
      <c r="V4930" s="99"/>
      <c r="W4930" s="99"/>
      <c r="X4930" s="99"/>
    </row>
    <row r="4931" spans="4:24" x14ac:dyDescent="0.2">
      <c r="D4931" s="99"/>
      <c r="E4931" s="99"/>
      <c r="F4931" s="99"/>
      <c r="G4931" s="99"/>
      <c r="H4931" s="99"/>
      <c r="I4931" s="99"/>
      <c r="J4931" s="99"/>
      <c r="K4931" s="99"/>
      <c r="L4931" s="99"/>
      <c r="P4931" s="99"/>
      <c r="Q4931" s="99"/>
      <c r="R4931" s="99"/>
      <c r="S4931" s="99"/>
      <c r="T4931" s="99"/>
      <c r="U4931" s="99"/>
      <c r="V4931" s="99"/>
      <c r="W4931" s="99"/>
      <c r="X4931" s="99"/>
    </row>
    <row r="4932" spans="4:24" x14ac:dyDescent="0.2">
      <c r="D4932" s="99"/>
      <c r="E4932" s="99"/>
      <c r="F4932" s="99"/>
      <c r="G4932" s="99"/>
      <c r="H4932" s="99"/>
      <c r="I4932" s="99"/>
      <c r="J4932" s="99"/>
      <c r="K4932" s="99"/>
      <c r="L4932" s="99"/>
      <c r="P4932" s="99"/>
      <c r="Q4932" s="99"/>
      <c r="R4932" s="99"/>
      <c r="S4932" s="99"/>
      <c r="T4932" s="99"/>
      <c r="U4932" s="99"/>
      <c r="V4932" s="99"/>
      <c r="W4932" s="99"/>
      <c r="X4932" s="99"/>
    </row>
    <row r="4933" spans="4:24" x14ac:dyDescent="0.2">
      <c r="D4933" s="99"/>
      <c r="E4933" s="99"/>
      <c r="F4933" s="99"/>
      <c r="G4933" s="99"/>
      <c r="H4933" s="99"/>
      <c r="I4933" s="99"/>
      <c r="J4933" s="99"/>
      <c r="K4933" s="99"/>
      <c r="L4933" s="99"/>
      <c r="P4933" s="99"/>
      <c r="Q4933" s="99"/>
      <c r="R4933" s="99"/>
      <c r="S4933" s="99"/>
      <c r="T4933" s="99"/>
      <c r="U4933" s="99"/>
      <c r="V4933" s="99"/>
      <c r="W4933" s="99"/>
      <c r="X4933" s="99"/>
    </row>
    <row r="4934" spans="4:24" x14ac:dyDescent="0.2">
      <c r="D4934" s="99"/>
      <c r="E4934" s="99"/>
      <c r="F4934" s="99"/>
      <c r="G4934" s="99"/>
      <c r="H4934" s="99"/>
      <c r="I4934" s="99"/>
      <c r="J4934" s="99"/>
      <c r="K4934" s="99"/>
      <c r="L4934" s="99"/>
      <c r="P4934" s="99"/>
      <c r="Q4934" s="99"/>
      <c r="R4934" s="99"/>
      <c r="S4934" s="99"/>
      <c r="T4934" s="99"/>
      <c r="U4934" s="99"/>
      <c r="V4934" s="99"/>
      <c r="W4934" s="99"/>
      <c r="X4934" s="99"/>
    </row>
    <row r="4935" spans="4:24" x14ac:dyDescent="0.2">
      <c r="D4935" s="99"/>
      <c r="E4935" s="99"/>
      <c r="F4935" s="99"/>
      <c r="G4935" s="99"/>
      <c r="H4935" s="99"/>
      <c r="I4935" s="99"/>
      <c r="J4935" s="99"/>
      <c r="K4935" s="99"/>
      <c r="L4935" s="99"/>
      <c r="P4935" s="99"/>
      <c r="Q4935" s="99"/>
      <c r="R4935" s="99"/>
      <c r="S4935" s="99"/>
      <c r="T4935" s="99"/>
      <c r="U4935" s="99"/>
      <c r="V4935" s="99"/>
      <c r="W4935" s="99"/>
      <c r="X4935" s="99"/>
    </row>
    <row r="4936" spans="4:24" x14ac:dyDescent="0.2">
      <c r="D4936" s="99"/>
      <c r="E4936" s="99"/>
      <c r="F4936" s="99"/>
      <c r="G4936" s="99"/>
      <c r="H4936" s="99"/>
      <c r="I4936" s="99"/>
      <c r="J4936" s="99"/>
      <c r="K4936" s="99"/>
      <c r="L4936" s="99"/>
      <c r="P4936" s="99"/>
      <c r="Q4936" s="99"/>
      <c r="R4936" s="99"/>
      <c r="S4936" s="99"/>
      <c r="T4936" s="99"/>
      <c r="U4936" s="99"/>
      <c r="V4936" s="99"/>
      <c r="W4936" s="99"/>
      <c r="X4936" s="99"/>
    </row>
    <row r="4937" spans="4:24" x14ac:dyDescent="0.2">
      <c r="D4937" s="99"/>
      <c r="E4937" s="99"/>
      <c r="F4937" s="99"/>
      <c r="G4937" s="99"/>
      <c r="H4937" s="99"/>
      <c r="I4937" s="99"/>
      <c r="J4937" s="99"/>
      <c r="K4937" s="99"/>
      <c r="L4937" s="99"/>
      <c r="P4937" s="99"/>
      <c r="Q4937" s="99"/>
      <c r="R4937" s="99"/>
      <c r="S4937" s="99"/>
      <c r="T4937" s="99"/>
      <c r="U4937" s="99"/>
      <c r="V4937" s="99"/>
      <c r="W4937" s="99"/>
      <c r="X4937" s="99"/>
    </row>
    <row r="4938" spans="4:24" x14ac:dyDescent="0.2">
      <c r="D4938" s="99"/>
      <c r="E4938" s="99"/>
      <c r="F4938" s="99"/>
      <c r="G4938" s="99"/>
      <c r="H4938" s="99"/>
      <c r="I4938" s="99"/>
      <c r="J4938" s="99"/>
      <c r="K4938" s="99"/>
      <c r="L4938" s="99"/>
      <c r="P4938" s="99"/>
      <c r="Q4938" s="99"/>
      <c r="R4938" s="99"/>
      <c r="S4938" s="99"/>
      <c r="T4938" s="99"/>
      <c r="U4938" s="99"/>
      <c r="V4938" s="99"/>
      <c r="W4938" s="99"/>
      <c r="X4938" s="99"/>
    </row>
    <row r="4939" spans="4:24" x14ac:dyDescent="0.2">
      <c r="D4939" s="99"/>
      <c r="E4939" s="99"/>
      <c r="F4939" s="99"/>
      <c r="G4939" s="99"/>
      <c r="H4939" s="99"/>
      <c r="I4939" s="99"/>
      <c r="J4939" s="99"/>
      <c r="K4939" s="99"/>
      <c r="L4939" s="99"/>
      <c r="P4939" s="99"/>
      <c r="Q4939" s="99"/>
      <c r="R4939" s="99"/>
      <c r="S4939" s="99"/>
      <c r="T4939" s="99"/>
      <c r="U4939" s="99"/>
      <c r="V4939" s="99"/>
      <c r="W4939" s="99"/>
      <c r="X4939" s="99"/>
    </row>
    <row r="4940" spans="4:24" x14ac:dyDescent="0.2">
      <c r="D4940" s="99"/>
      <c r="E4940" s="99"/>
      <c r="F4940" s="99"/>
      <c r="G4940" s="99"/>
      <c r="H4940" s="99"/>
      <c r="I4940" s="99"/>
      <c r="J4940" s="99"/>
      <c r="K4940" s="99"/>
      <c r="L4940" s="99"/>
      <c r="P4940" s="99"/>
      <c r="Q4940" s="99"/>
      <c r="R4940" s="99"/>
      <c r="S4940" s="99"/>
      <c r="T4940" s="99"/>
      <c r="U4940" s="99"/>
      <c r="V4940" s="99"/>
      <c r="W4940" s="99"/>
      <c r="X4940" s="99"/>
    </row>
    <row r="4941" spans="4:24" x14ac:dyDescent="0.2">
      <c r="D4941" s="99"/>
      <c r="E4941" s="99"/>
      <c r="F4941" s="99"/>
      <c r="G4941" s="99"/>
      <c r="H4941" s="99"/>
      <c r="I4941" s="99"/>
      <c r="J4941" s="99"/>
      <c r="K4941" s="99"/>
      <c r="L4941" s="99"/>
      <c r="P4941" s="99"/>
      <c r="Q4941" s="99"/>
      <c r="R4941" s="99"/>
      <c r="S4941" s="99"/>
      <c r="T4941" s="99"/>
      <c r="U4941" s="99"/>
      <c r="V4941" s="99"/>
      <c r="W4941" s="99"/>
      <c r="X4941" s="99"/>
    </row>
    <row r="4942" spans="4:24" x14ac:dyDescent="0.2">
      <c r="D4942" s="99"/>
      <c r="E4942" s="99"/>
      <c r="F4942" s="99"/>
      <c r="G4942" s="99"/>
      <c r="H4942" s="99"/>
      <c r="I4942" s="99"/>
      <c r="J4942" s="99"/>
      <c r="K4942" s="99"/>
      <c r="L4942" s="99"/>
      <c r="P4942" s="99"/>
      <c r="Q4942" s="99"/>
      <c r="R4942" s="99"/>
      <c r="S4942" s="99"/>
      <c r="T4942" s="99"/>
      <c r="U4942" s="99"/>
      <c r="V4942" s="99"/>
      <c r="W4942" s="99"/>
      <c r="X4942" s="99"/>
    </row>
    <row r="4943" spans="4:24" x14ac:dyDescent="0.2">
      <c r="D4943" s="99"/>
      <c r="E4943" s="99"/>
      <c r="F4943" s="99"/>
      <c r="G4943" s="99"/>
      <c r="H4943" s="99"/>
      <c r="I4943" s="99"/>
      <c r="J4943" s="99"/>
      <c r="K4943" s="99"/>
      <c r="L4943" s="99"/>
      <c r="P4943" s="99"/>
      <c r="Q4943" s="99"/>
      <c r="R4943" s="99"/>
      <c r="S4943" s="99"/>
      <c r="T4943" s="99"/>
      <c r="U4943" s="99"/>
      <c r="V4943" s="99"/>
      <c r="W4943" s="99"/>
      <c r="X4943" s="99"/>
    </row>
    <row r="4944" spans="4:24" x14ac:dyDescent="0.2">
      <c r="D4944" s="99"/>
      <c r="E4944" s="99"/>
      <c r="F4944" s="99"/>
      <c r="G4944" s="99"/>
      <c r="H4944" s="99"/>
      <c r="I4944" s="99"/>
      <c r="J4944" s="99"/>
      <c r="K4944" s="99"/>
      <c r="L4944" s="99"/>
      <c r="P4944" s="99"/>
      <c r="Q4944" s="99"/>
      <c r="R4944" s="99"/>
      <c r="S4944" s="99"/>
      <c r="T4944" s="99"/>
      <c r="U4944" s="99"/>
      <c r="V4944" s="99"/>
      <c r="W4944" s="99"/>
      <c r="X4944" s="99"/>
    </row>
    <row r="4945" spans="4:24" x14ac:dyDescent="0.2">
      <c r="D4945" s="99"/>
      <c r="E4945" s="99"/>
      <c r="F4945" s="99"/>
      <c r="G4945" s="99"/>
      <c r="H4945" s="99"/>
      <c r="I4945" s="99"/>
      <c r="J4945" s="99"/>
      <c r="K4945" s="99"/>
      <c r="L4945" s="99"/>
      <c r="P4945" s="99"/>
      <c r="Q4945" s="99"/>
      <c r="R4945" s="99"/>
      <c r="S4945" s="99"/>
      <c r="T4945" s="99"/>
      <c r="U4945" s="99"/>
      <c r="V4945" s="99"/>
      <c r="W4945" s="99"/>
      <c r="X4945" s="99"/>
    </row>
    <row r="4946" spans="4:24" x14ac:dyDescent="0.2">
      <c r="D4946" s="99"/>
      <c r="E4946" s="99"/>
      <c r="F4946" s="99"/>
      <c r="G4946" s="99"/>
      <c r="H4946" s="99"/>
      <c r="I4946" s="99"/>
      <c r="J4946" s="99"/>
      <c r="K4946" s="99"/>
      <c r="L4946" s="99"/>
      <c r="P4946" s="99"/>
      <c r="Q4946" s="99"/>
      <c r="R4946" s="99"/>
      <c r="S4946" s="99"/>
      <c r="T4946" s="99"/>
      <c r="U4946" s="99"/>
      <c r="V4946" s="99"/>
      <c r="W4946" s="99"/>
      <c r="X4946" s="99"/>
    </row>
    <row r="4947" spans="4:24" x14ac:dyDescent="0.2">
      <c r="D4947" s="99"/>
      <c r="E4947" s="99"/>
      <c r="F4947" s="99"/>
      <c r="G4947" s="99"/>
      <c r="H4947" s="99"/>
      <c r="I4947" s="99"/>
      <c r="J4947" s="99"/>
      <c r="K4947" s="99"/>
      <c r="L4947" s="99"/>
      <c r="P4947" s="99"/>
      <c r="Q4947" s="99"/>
      <c r="R4947" s="99"/>
      <c r="S4947" s="99"/>
      <c r="T4947" s="99"/>
      <c r="U4947" s="99"/>
      <c r="V4947" s="99"/>
      <c r="W4947" s="99"/>
      <c r="X4947" s="99"/>
    </row>
    <row r="4948" spans="4:24" x14ac:dyDescent="0.2">
      <c r="D4948" s="99"/>
      <c r="E4948" s="99"/>
      <c r="F4948" s="99"/>
      <c r="G4948" s="99"/>
      <c r="H4948" s="99"/>
      <c r="I4948" s="99"/>
      <c r="J4948" s="99"/>
      <c r="K4948" s="99"/>
      <c r="L4948" s="99"/>
      <c r="P4948" s="99"/>
      <c r="Q4948" s="99"/>
      <c r="R4948" s="99"/>
      <c r="S4948" s="99"/>
      <c r="T4948" s="99"/>
      <c r="U4948" s="99"/>
      <c r="V4948" s="99"/>
      <c r="W4948" s="99"/>
      <c r="X4948" s="99"/>
    </row>
    <row r="4949" spans="4:24" x14ac:dyDescent="0.2">
      <c r="D4949" s="99"/>
      <c r="E4949" s="99"/>
      <c r="F4949" s="99"/>
      <c r="G4949" s="99"/>
      <c r="H4949" s="99"/>
      <c r="I4949" s="99"/>
      <c r="J4949" s="99"/>
      <c r="K4949" s="99"/>
      <c r="L4949" s="99"/>
      <c r="P4949" s="99"/>
      <c r="Q4949" s="99"/>
      <c r="R4949" s="99"/>
      <c r="S4949" s="99"/>
      <c r="T4949" s="99"/>
      <c r="U4949" s="99"/>
      <c r="V4949" s="99"/>
      <c r="W4949" s="99"/>
      <c r="X4949" s="99"/>
    </row>
    <row r="4950" spans="4:24" x14ac:dyDescent="0.2">
      <c r="D4950" s="99"/>
      <c r="E4950" s="99"/>
      <c r="F4950" s="99"/>
      <c r="G4950" s="99"/>
      <c r="H4950" s="99"/>
      <c r="I4950" s="99"/>
      <c r="J4950" s="99"/>
      <c r="K4950" s="99"/>
      <c r="L4950" s="99"/>
      <c r="P4950" s="99"/>
      <c r="Q4950" s="99"/>
      <c r="R4950" s="99"/>
      <c r="S4950" s="99"/>
      <c r="T4950" s="99"/>
      <c r="U4950" s="99"/>
      <c r="V4950" s="99"/>
      <c r="W4950" s="99"/>
      <c r="X4950" s="99"/>
    </row>
    <row r="4951" spans="4:24" x14ac:dyDescent="0.2">
      <c r="D4951" s="99"/>
      <c r="E4951" s="99"/>
      <c r="F4951" s="99"/>
      <c r="G4951" s="99"/>
      <c r="H4951" s="99"/>
      <c r="I4951" s="99"/>
      <c r="J4951" s="99"/>
      <c r="K4951" s="99"/>
      <c r="L4951" s="99"/>
      <c r="P4951" s="99"/>
      <c r="Q4951" s="99"/>
      <c r="R4951" s="99"/>
      <c r="S4951" s="99"/>
      <c r="T4951" s="99"/>
      <c r="U4951" s="99"/>
      <c r="V4951" s="99"/>
      <c r="W4951" s="99"/>
      <c r="X4951" s="99"/>
    </row>
    <row r="4952" spans="4:24" x14ac:dyDescent="0.2">
      <c r="D4952" s="99"/>
      <c r="E4952" s="99"/>
      <c r="F4952" s="99"/>
      <c r="G4952" s="99"/>
      <c r="H4952" s="99"/>
      <c r="I4952" s="99"/>
      <c r="J4952" s="99"/>
      <c r="K4952" s="99"/>
      <c r="L4952" s="99"/>
      <c r="P4952" s="99"/>
      <c r="Q4952" s="99"/>
      <c r="R4952" s="99"/>
      <c r="S4952" s="99"/>
      <c r="T4952" s="99"/>
      <c r="U4952" s="99"/>
      <c r="V4952" s="99"/>
      <c r="W4952" s="99"/>
      <c r="X4952" s="99"/>
    </row>
    <row r="4953" spans="4:24" x14ac:dyDescent="0.2">
      <c r="D4953" s="99"/>
      <c r="E4953" s="99"/>
      <c r="F4953" s="99"/>
      <c r="G4953" s="99"/>
      <c r="H4953" s="99"/>
      <c r="I4953" s="99"/>
      <c r="J4953" s="99"/>
      <c r="K4953" s="99"/>
      <c r="L4953" s="99"/>
      <c r="P4953" s="99"/>
      <c r="Q4953" s="99"/>
      <c r="R4953" s="99"/>
      <c r="S4953" s="99"/>
      <c r="T4953" s="99"/>
      <c r="U4953" s="99"/>
      <c r="V4953" s="99"/>
      <c r="W4953" s="99"/>
      <c r="X4953" s="99"/>
    </row>
    <row r="4954" spans="4:24" x14ac:dyDescent="0.2">
      <c r="D4954" s="99"/>
      <c r="E4954" s="99"/>
      <c r="F4954" s="99"/>
      <c r="G4954" s="99"/>
      <c r="H4954" s="99"/>
      <c r="I4954" s="99"/>
      <c r="J4954" s="99"/>
      <c r="K4954" s="99"/>
      <c r="L4954" s="99"/>
      <c r="P4954" s="99"/>
      <c r="Q4954" s="99"/>
      <c r="R4954" s="99"/>
      <c r="S4954" s="99"/>
      <c r="T4954" s="99"/>
      <c r="U4954" s="99"/>
      <c r="V4954" s="99"/>
      <c r="W4954" s="99"/>
      <c r="X4954" s="99"/>
    </row>
    <row r="4955" spans="4:24" x14ac:dyDescent="0.2">
      <c r="D4955" s="99"/>
      <c r="E4955" s="99"/>
      <c r="F4955" s="99"/>
      <c r="G4955" s="99"/>
      <c r="H4955" s="99"/>
      <c r="I4955" s="99"/>
      <c r="J4955" s="99"/>
      <c r="K4955" s="99"/>
      <c r="L4955" s="99"/>
      <c r="P4955" s="99"/>
      <c r="Q4955" s="99"/>
      <c r="R4955" s="99"/>
      <c r="S4955" s="99"/>
      <c r="T4955" s="99"/>
      <c r="U4955" s="99"/>
      <c r="V4955" s="99"/>
      <c r="W4955" s="99"/>
      <c r="X4955" s="99"/>
    </row>
    <row r="4956" spans="4:24" x14ac:dyDescent="0.2">
      <c r="D4956" s="99"/>
      <c r="E4956" s="99"/>
      <c r="F4956" s="99"/>
      <c r="G4956" s="99"/>
      <c r="H4956" s="99"/>
      <c r="I4956" s="99"/>
      <c r="J4956" s="99"/>
      <c r="K4956" s="99"/>
      <c r="L4956" s="99"/>
      <c r="P4956" s="99"/>
      <c r="Q4956" s="99"/>
      <c r="R4956" s="99"/>
      <c r="S4956" s="99"/>
      <c r="T4956" s="99"/>
      <c r="U4956" s="99"/>
      <c r="V4956" s="99"/>
      <c r="W4956" s="99"/>
      <c r="X4956" s="99"/>
    </row>
    <row r="4957" spans="4:24" x14ac:dyDescent="0.2">
      <c r="D4957" s="99"/>
      <c r="E4957" s="99"/>
      <c r="F4957" s="99"/>
      <c r="G4957" s="99"/>
      <c r="H4957" s="99"/>
      <c r="I4957" s="99"/>
      <c r="J4957" s="99"/>
      <c r="K4957" s="99"/>
      <c r="L4957" s="99"/>
      <c r="P4957" s="99"/>
      <c r="Q4957" s="99"/>
      <c r="R4957" s="99"/>
      <c r="S4957" s="99"/>
      <c r="T4957" s="99"/>
      <c r="U4957" s="99"/>
      <c r="V4957" s="99"/>
      <c r="W4957" s="99"/>
      <c r="X4957" s="99"/>
    </row>
    <row r="4958" spans="4:24" x14ac:dyDescent="0.2">
      <c r="D4958" s="99"/>
      <c r="E4958" s="99"/>
      <c r="F4958" s="99"/>
      <c r="G4958" s="99"/>
      <c r="H4958" s="99"/>
      <c r="I4958" s="99"/>
      <c r="J4958" s="99"/>
      <c r="K4958" s="99"/>
      <c r="L4958" s="99"/>
      <c r="P4958" s="99"/>
      <c r="Q4958" s="99"/>
      <c r="R4958" s="99"/>
      <c r="S4958" s="99"/>
      <c r="T4958" s="99"/>
      <c r="U4958" s="99"/>
      <c r="V4958" s="99"/>
      <c r="W4958" s="99"/>
      <c r="X4958" s="99"/>
    </row>
    <row r="4959" spans="4:24" x14ac:dyDescent="0.2">
      <c r="D4959" s="99"/>
      <c r="E4959" s="99"/>
      <c r="F4959" s="99"/>
      <c r="G4959" s="99"/>
      <c r="H4959" s="99"/>
      <c r="I4959" s="99"/>
      <c r="J4959" s="99"/>
      <c r="K4959" s="99"/>
      <c r="L4959" s="99"/>
      <c r="P4959" s="99"/>
      <c r="Q4959" s="99"/>
      <c r="R4959" s="99"/>
      <c r="S4959" s="99"/>
      <c r="T4959" s="99"/>
      <c r="U4959" s="99"/>
      <c r="V4959" s="99"/>
      <c r="W4959" s="99"/>
      <c r="X4959" s="99"/>
    </row>
    <row r="4960" spans="4:24" x14ac:dyDescent="0.2">
      <c r="D4960" s="99"/>
      <c r="E4960" s="99"/>
      <c r="F4960" s="99"/>
      <c r="G4960" s="99"/>
      <c r="H4960" s="99"/>
      <c r="I4960" s="99"/>
      <c r="J4960" s="99"/>
      <c r="K4960" s="99"/>
      <c r="L4960" s="99"/>
      <c r="P4960" s="99"/>
      <c r="Q4960" s="99"/>
      <c r="R4960" s="99"/>
      <c r="S4960" s="99"/>
      <c r="T4960" s="99"/>
      <c r="U4960" s="99"/>
      <c r="V4960" s="99"/>
      <c r="W4960" s="99"/>
      <c r="X4960" s="99"/>
    </row>
    <row r="4961" spans="4:24" x14ac:dyDescent="0.2">
      <c r="D4961" s="99"/>
      <c r="E4961" s="99"/>
      <c r="F4961" s="99"/>
      <c r="G4961" s="99"/>
      <c r="H4961" s="99"/>
      <c r="I4961" s="99"/>
      <c r="J4961" s="99"/>
      <c r="K4961" s="99"/>
      <c r="L4961" s="99"/>
      <c r="P4961" s="99"/>
      <c r="Q4961" s="99"/>
      <c r="R4961" s="99"/>
      <c r="S4961" s="99"/>
      <c r="T4961" s="99"/>
      <c r="U4961" s="99"/>
      <c r="V4961" s="99"/>
      <c r="W4961" s="99"/>
      <c r="X4961" s="99"/>
    </row>
    <row r="4962" spans="4:24" x14ac:dyDescent="0.2">
      <c r="D4962" s="99"/>
      <c r="E4962" s="99"/>
      <c r="F4962" s="99"/>
      <c r="G4962" s="99"/>
      <c r="H4962" s="99"/>
      <c r="I4962" s="99"/>
      <c r="J4962" s="99"/>
      <c r="K4962" s="99"/>
      <c r="L4962" s="99"/>
      <c r="P4962" s="99"/>
      <c r="Q4962" s="99"/>
      <c r="R4962" s="99"/>
      <c r="S4962" s="99"/>
      <c r="T4962" s="99"/>
      <c r="U4962" s="99"/>
      <c r="V4962" s="99"/>
      <c r="W4962" s="99"/>
      <c r="X4962" s="99"/>
    </row>
    <row r="4963" spans="4:24" x14ac:dyDescent="0.2">
      <c r="D4963" s="99"/>
      <c r="E4963" s="99"/>
      <c r="F4963" s="99"/>
      <c r="G4963" s="99"/>
      <c r="H4963" s="99"/>
      <c r="I4963" s="99"/>
      <c r="J4963" s="99"/>
      <c r="K4963" s="99"/>
      <c r="L4963" s="99"/>
      <c r="P4963" s="99"/>
      <c r="Q4963" s="99"/>
      <c r="R4963" s="99"/>
      <c r="S4963" s="99"/>
      <c r="T4963" s="99"/>
      <c r="U4963" s="99"/>
      <c r="V4963" s="99"/>
      <c r="W4963" s="99"/>
      <c r="X4963" s="99"/>
    </row>
    <row r="4964" spans="4:24" x14ac:dyDescent="0.2">
      <c r="D4964" s="99"/>
      <c r="E4964" s="99"/>
      <c r="F4964" s="99"/>
      <c r="G4964" s="99"/>
      <c r="H4964" s="99"/>
      <c r="I4964" s="99"/>
      <c r="J4964" s="99"/>
      <c r="K4964" s="99"/>
      <c r="L4964" s="99"/>
      <c r="P4964" s="99"/>
      <c r="Q4964" s="99"/>
      <c r="R4964" s="99"/>
      <c r="S4964" s="99"/>
      <c r="T4964" s="99"/>
      <c r="U4964" s="99"/>
      <c r="V4964" s="99"/>
      <c r="W4964" s="99"/>
      <c r="X4964" s="99"/>
    </row>
    <row r="4965" spans="4:24" x14ac:dyDescent="0.2">
      <c r="D4965" s="99"/>
      <c r="E4965" s="99"/>
      <c r="F4965" s="99"/>
      <c r="G4965" s="99"/>
      <c r="H4965" s="99"/>
      <c r="I4965" s="99"/>
      <c r="J4965" s="99"/>
      <c r="K4965" s="99"/>
      <c r="L4965" s="99"/>
      <c r="P4965" s="99"/>
      <c r="Q4965" s="99"/>
      <c r="R4965" s="99"/>
      <c r="S4965" s="99"/>
      <c r="T4965" s="99"/>
      <c r="U4965" s="99"/>
      <c r="V4965" s="99"/>
      <c r="W4965" s="99"/>
      <c r="X4965" s="99"/>
    </row>
    <row r="4966" spans="4:24" x14ac:dyDescent="0.2">
      <c r="D4966" s="99"/>
      <c r="E4966" s="99"/>
      <c r="F4966" s="99"/>
      <c r="G4966" s="99"/>
      <c r="H4966" s="99"/>
      <c r="I4966" s="99"/>
      <c r="J4966" s="99"/>
      <c r="K4966" s="99"/>
      <c r="L4966" s="99"/>
      <c r="P4966" s="99"/>
      <c r="Q4966" s="99"/>
      <c r="R4966" s="99"/>
      <c r="S4966" s="99"/>
      <c r="T4966" s="99"/>
      <c r="U4966" s="99"/>
      <c r="V4966" s="99"/>
      <c r="W4966" s="99"/>
      <c r="X4966" s="99"/>
    </row>
    <row r="4967" spans="4:24" x14ac:dyDescent="0.2">
      <c r="D4967" s="99"/>
      <c r="E4967" s="99"/>
      <c r="F4967" s="99"/>
      <c r="G4967" s="99"/>
      <c r="H4967" s="99"/>
      <c r="I4967" s="99"/>
      <c r="J4967" s="99"/>
      <c r="K4967" s="99"/>
      <c r="L4967" s="99"/>
      <c r="P4967" s="99"/>
      <c r="Q4967" s="99"/>
      <c r="R4967" s="99"/>
      <c r="S4967" s="99"/>
      <c r="T4967" s="99"/>
      <c r="U4967" s="99"/>
      <c r="V4967" s="99"/>
      <c r="W4967" s="99"/>
      <c r="X4967" s="99"/>
    </row>
    <row r="4968" spans="4:24" x14ac:dyDescent="0.2">
      <c r="D4968" s="99"/>
      <c r="E4968" s="99"/>
      <c r="F4968" s="99"/>
      <c r="G4968" s="99"/>
      <c r="H4968" s="99"/>
      <c r="I4968" s="99"/>
      <c r="J4968" s="99"/>
      <c r="K4968" s="99"/>
      <c r="L4968" s="99"/>
      <c r="P4968" s="99"/>
      <c r="Q4968" s="99"/>
      <c r="R4968" s="99"/>
      <c r="S4968" s="99"/>
      <c r="T4968" s="99"/>
      <c r="U4968" s="99"/>
      <c r="V4968" s="99"/>
      <c r="W4968" s="99"/>
      <c r="X4968" s="99"/>
    </row>
    <row r="4969" spans="4:24" x14ac:dyDescent="0.2">
      <c r="D4969" s="99"/>
      <c r="E4969" s="99"/>
      <c r="F4969" s="99"/>
      <c r="G4969" s="99"/>
      <c r="H4969" s="99"/>
      <c r="I4969" s="99"/>
      <c r="J4969" s="99"/>
      <c r="K4969" s="99"/>
      <c r="L4969" s="99"/>
      <c r="P4969" s="99"/>
      <c r="Q4969" s="99"/>
      <c r="R4969" s="99"/>
      <c r="S4969" s="99"/>
      <c r="T4969" s="99"/>
      <c r="U4969" s="99"/>
      <c r="V4969" s="99"/>
      <c r="W4969" s="99"/>
      <c r="X4969" s="99"/>
    </row>
    <row r="4970" spans="4:24" x14ac:dyDescent="0.2">
      <c r="D4970" s="99"/>
      <c r="E4970" s="99"/>
      <c r="F4970" s="99"/>
      <c r="G4970" s="99"/>
      <c r="H4970" s="99"/>
      <c r="I4970" s="99"/>
      <c r="J4970" s="99"/>
      <c r="K4970" s="99"/>
      <c r="L4970" s="99"/>
      <c r="P4970" s="99"/>
      <c r="Q4970" s="99"/>
      <c r="R4970" s="99"/>
      <c r="S4970" s="99"/>
      <c r="T4970" s="99"/>
      <c r="U4970" s="99"/>
      <c r="V4970" s="99"/>
      <c r="W4970" s="99"/>
      <c r="X4970" s="99"/>
    </row>
    <row r="4971" spans="4:24" x14ac:dyDescent="0.2">
      <c r="D4971" s="99"/>
      <c r="E4971" s="99"/>
      <c r="F4971" s="99"/>
      <c r="G4971" s="99"/>
      <c r="H4971" s="99"/>
      <c r="I4971" s="99"/>
      <c r="J4971" s="99"/>
      <c r="K4971" s="99"/>
      <c r="L4971" s="99"/>
      <c r="P4971" s="99"/>
      <c r="Q4971" s="99"/>
      <c r="R4971" s="99"/>
      <c r="S4971" s="99"/>
      <c r="T4971" s="99"/>
      <c r="U4971" s="99"/>
      <c r="V4971" s="99"/>
      <c r="W4971" s="99"/>
      <c r="X4971" s="99"/>
    </row>
    <row r="4972" spans="4:24" x14ac:dyDescent="0.2">
      <c r="D4972" s="99"/>
      <c r="E4972" s="99"/>
      <c r="F4972" s="99"/>
      <c r="G4972" s="99"/>
      <c r="H4972" s="99"/>
      <c r="I4972" s="99"/>
      <c r="J4972" s="99"/>
      <c r="K4972" s="99"/>
      <c r="L4972" s="99"/>
      <c r="P4972" s="99"/>
      <c r="Q4972" s="99"/>
      <c r="R4972" s="99"/>
      <c r="S4972" s="99"/>
      <c r="T4972" s="99"/>
      <c r="U4972" s="99"/>
      <c r="V4972" s="99"/>
      <c r="W4972" s="99"/>
      <c r="X4972" s="99"/>
    </row>
    <row r="4973" spans="4:24" x14ac:dyDescent="0.2">
      <c r="D4973" s="99"/>
      <c r="E4973" s="99"/>
      <c r="F4973" s="99"/>
      <c r="G4973" s="99"/>
      <c r="H4973" s="99"/>
      <c r="I4973" s="99"/>
      <c r="J4973" s="99"/>
      <c r="K4973" s="99"/>
      <c r="L4973" s="99"/>
      <c r="P4973" s="99"/>
      <c r="Q4973" s="99"/>
      <c r="R4973" s="99"/>
      <c r="S4973" s="99"/>
      <c r="T4973" s="99"/>
      <c r="U4973" s="99"/>
      <c r="V4973" s="99"/>
      <c r="W4973" s="99"/>
      <c r="X4973" s="99"/>
    </row>
    <row r="4974" spans="4:24" x14ac:dyDescent="0.2">
      <c r="D4974" s="99"/>
      <c r="E4974" s="99"/>
      <c r="F4974" s="99"/>
      <c r="G4974" s="99"/>
      <c r="H4974" s="99"/>
      <c r="I4974" s="99"/>
      <c r="J4974" s="99"/>
      <c r="K4974" s="99"/>
      <c r="L4974" s="99"/>
      <c r="P4974" s="99"/>
      <c r="Q4974" s="99"/>
      <c r="R4974" s="99"/>
      <c r="S4974" s="99"/>
      <c r="T4974" s="99"/>
      <c r="U4974" s="99"/>
      <c r="V4974" s="99"/>
      <c r="W4974" s="99"/>
      <c r="X4974" s="99"/>
    </row>
    <row r="4975" spans="4:24" x14ac:dyDescent="0.2">
      <c r="D4975" s="99"/>
      <c r="E4975" s="99"/>
      <c r="F4975" s="99"/>
      <c r="G4975" s="99"/>
      <c r="H4975" s="99"/>
      <c r="I4975" s="99"/>
      <c r="J4975" s="99"/>
      <c r="K4975" s="99"/>
      <c r="L4975" s="99"/>
      <c r="P4975" s="99"/>
      <c r="Q4975" s="99"/>
      <c r="R4975" s="99"/>
      <c r="S4975" s="99"/>
      <c r="T4975" s="99"/>
      <c r="U4975" s="99"/>
      <c r="V4975" s="99"/>
      <c r="W4975" s="99"/>
      <c r="X4975" s="99"/>
    </row>
    <row r="4976" spans="4:24" x14ac:dyDescent="0.2">
      <c r="D4976" s="99"/>
      <c r="E4976" s="99"/>
      <c r="F4976" s="99"/>
      <c r="G4976" s="99"/>
      <c r="H4976" s="99"/>
      <c r="I4976" s="99"/>
      <c r="J4976" s="99"/>
      <c r="K4976" s="99"/>
      <c r="L4976" s="99"/>
      <c r="P4976" s="99"/>
      <c r="Q4976" s="99"/>
      <c r="R4976" s="99"/>
      <c r="S4976" s="99"/>
      <c r="T4976" s="99"/>
      <c r="U4976" s="99"/>
      <c r="V4976" s="99"/>
      <c r="W4976" s="99"/>
      <c r="X4976" s="99"/>
    </row>
    <row r="4977" spans="4:24" x14ac:dyDescent="0.2">
      <c r="D4977" s="99"/>
      <c r="E4977" s="99"/>
      <c r="F4977" s="99"/>
      <c r="G4977" s="99"/>
      <c r="H4977" s="99"/>
      <c r="I4977" s="99"/>
      <c r="J4977" s="99"/>
      <c r="K4977" s="99"/>
      <c r="L4977" s="99"/>
      <c r="P4977" s="99"/>
      <c r="Q4977" s="99"/>
      <c r="R4977" s="99"/>
      <c r="S4977" s="99"/>
      <c r="T4977" s="99"/>
      <c r="U4977" s="99"/>
      <c r="V4977" s="99"/>
      <c r="W4977" s="99"/>
      <c r="X4977" s="99"/>
    </row>
    <row r="4978" spans="4:24" x14ac:dyDescent="0.2">
      <c r="D4978" s="99"/>
      <c r="E4978" s="99"/>
      <c r="F4978" s="99"/>
      <c r="G4978" s="99"/>
      <c r="H4978" s="99"/>
      <c r="I4978" s="99"/>
      <c r="J4978" s="99"/>
      <c r="K4978" s="99"/>
      <c r="L4978" s="99"/>
      <c r="P4978" s="99"/>
      <c r="Q4978" s="99"/>
      <c r="R4978" s="99"/>
      <c r="S4978" s="99"/>
      <c r="T4978" s="99"/>
      <c r="U4978" s="99"/>
      <c r="V4978" s="99"/>
      <c r="W4978" s="99"/>
      <c r="X4978" s="99"/>
    </row>
    <row r="4979" spans="4:24" x14ac:dyDescent="0.2">
      <c r="D4979" s="99"/>
      <c r="E4979" s="99"/>
      <c r="F4979" s="99"/>
      <c r="G4979" s="99"/>
      <c r="H4979" s="99"/>
      <c r="I4979" s="99"/>
      <c r="J4979" s="99"/>
      <c r="K4979" s="99"/>
      <c r="L4979" s="99"/>
      <c r="P4979" s="99"/>
      <c r="Q4979" s="99"/>
      <c r="R4979" s="99"/>
      <c r="S4979" s="99"/>
      <c r="T4979" s="99"/>
      <c r="U4979" s="99"/>
      <c r="V4979" s="99"/>
      <c r="W4979" s="99"/>
      <c r="X4979" s="99"/>
    </row>
    <row r="4980" spans="4:24" x14ac:dyDescent="0.2">
      <c r="D4980" s="99"/>
      <c r="E4980" s="99"/>
      <c r="F4980" s="99"/>
      <c r="G4980" s="99"/>
      <c r="H4980" s="99"/>
      <c r="I4980" s="99"/>
      <c r="J4980" s="99"/>
      <c r="K4980" s="99"/>
      <c r="L4980" s="99"/>
      <c r="P4980" s="99"/>
      <c r="Q4980" s="99"/>
      <c r="R4980" s="99"/>
      <c r="S4980" s="99"/>
      <c r="T4980" s="99"/>
      <c r="U4980" s="99"/>
      <c r="V4980" s="99"/>
      <c r="W4980" s="99"/>
      <c r="X4980" s="99"/>
    </row>
    <row r="4981" spans="4:24" x14ac:dyDescent="0.2">
      <c r="D4981" s="99"/>
      <c r="E4981" s="99"/>
      <c r="F4981" s="99"/>
      <c r="G4981" s="99"/>
      <c r="H4981" s="99"/>
      <c r="I4981" s="99"/>
      <c r="J4981" s="99"/>
      <c r="K4981" s="99"/>
      <c r="L4981" s="99"/>
      <c r="P4981" s="99"/>
      <c r="Q4981" s="99"/>
      <c r="R4981" s="99"/>
      <c r="S4981" s="99"/>
      <c r="T4981" s="99"/>
      <c r="U4981" s="99"/>
      <c r="V4981" s="99"/>
      <c r="W4981" s="99"/>
      <c r="X4981" s="99"/>
    </row>
    <row r="4982" spans="4:24" x14ac:dyDescent="0.2">
      <c r="D4982" s="99"/>
      <c r="E4982" s="99"/>
      <c r="F4982" s="99"/>
      <c r="G4982" s="99"/>
      <c r="H4982" s="99"/>
      <c r="I4982" s="99"/>
      <c r="J4982" s="99"/>
      <c r="K4982" s="99"/>
      <c r="L4982" s="99"/>
      <c r="P4982" s="99"/>
      <c r="Q4982" s="99"/>
      <c r="R4982" s="99"/>
      <c r="S4982" s="99"/>
      <c r="T4982" s="99"/>
      <c r="U4982" s="99"/>
      <c r="V4982" s="99"/>
      <c r="W4982" s="99"/>
      <c r="X4982" s="99"/>
    </row>
    <row r="4983" spans="4:24" x14ac:dyDescent="0.2">
      <c r="D4983" s="99"/>
      <c r="E4983" s="99"/>
      <c r="F4983" s="99"/>
      <c r="G4983" s="99"/>
      <c r="H4983" s="99"/>
      <c r="I4983" s="99"/>
      <c r="J4983" s="99"/>
      <c r="K4983" s="99"/>
      <c r="L4983" s="99"/>
      <c r="P4983" s="99"/>
      <c r="Q4983" s="99"/>
      <c r="R4983" s="99"/>
      <c r="S4983" s="99"/>
      <c r="T4983" s="99"/>
      <c r="U4983" s="99"/>
      <c r="V4983" s="99"/>
      <c r="W4983" s="99"/>
      <c r="X4983" s="99"/>
    </row>
    <row r="4984" spans="4:24" x14ac:dyDescent="0.2">
      <c r="D4984" s="99"/>
      <c r="E4984" s="99"/>
      <c r="F4984" s="99"/>
      <c r="G4984" s="99"/>
      <c r="H4984" s="99"/>
      <c r="I4984" s="99"/>
      <c r="J4984" s="99"/>
      <c r="K4984" s="99"/>
      <c r="L4984" s="99"/>
      <c r="P4984" s="99"/>
      <c r="Q4984" s="99"/>
      <c r="R4984" s="99"/>
      <c r="S4984" s="99"/>
      <c r="T4984" s="99"/>
      <c r="U4984" s="99"/>
      <c r="V4984" s="99"/>
      <c r="W4984" s="99"/>
      <c r="X4984" s="99"/>
    </row>
    <row r="4985" spans="4:24" x14ac:dyDescent="0.2">
      <c r="D4985" s="99"/>
      <c r="E4985" s="99"/>
      <c r="F4985" s="99"/>
      <c r="G4985" s="99"/>
      <c r="H4985" s="99"/>
      <c r="I4985" s="99"/>
      <c r="J4985" s="99"/>
      <c r="K4985" s="99"/>
      <c r="L4985" s="99"/>
      <c r="P4985" s="99"/>
      <c r="Q4985" s="99"/>
      <c r="R4985" s="99"/>
      <c r="S4985" s="99"/>
      <c r="T4985" s="99"/>
      <c r="U4985" s="99"/>
      <c r="V4985" s="99"/>
      <c r="W4985" s="99"/>
      <c r="X4985" s="99"/>
    </row>
    <row r="4986" spans="4:24" x14ac:dyDescent="0.2">
      <c r="D4986" s="99"/>
      <c r="E4986" s="99"/>
      <c r="F4986" s="99"/>
      <c r="G4986" s="99"/>
      <c r="H4986" s="99"/>
      <c r="I4986" s="99"/>
      <c r="J4986" s="99"/>
      <c r="K4986" s="99"/>
      <c r="L4986" s="99"/>
      <c r="P4986" s="99"/>
      <c r="Q4986" s="99"/>
      <c r="R4986" s="99"/>
      <c r="S4986" s="99"/>
      <c r="T4986" s="99"/>
      <c r="U4986" s="99"/>
      <c r="V4986" s="99"/>
      <c r="W4986" s="99"/>
      <c r="X4986" s="99"/>
    </row>
    <row r="4987" spans="4:24" x14ac:dyDescent="0.2">
      <c r="D4987" s="99"/>
      <c r="E4987" s="99"/>
      <c r="F4987" s="99"/>
      <c r="G4987" s="99"/>
      <c r="H4987" s="99"/>
      <c r="I4987" s="99"/>
      <c r="J4987" s="99"/>
      <c r="K4987" s="99"/>
      <c r="L4987" s="99"/>
      <c r="P4987" s="99"/>
      <c r="Q4987" s="99"/>
      <c r="R4987" s="99"/>
      <c r="S4987" s="99"/>
      <c r="T4987" s="99"/>
      <c r="U4987" s="99"/>
      <c r="V4987" s="99"/>
      <c r="W4987" s="99"/>
      <c r="X4987" s="99"/>
    </row>
    <row r="4988" spans="4:24" x14ac:dyDescent="0.2">
      <c r="D4988" s="99"/>
      <c r="E4988" s="99"/>
      <c r="F4988" s="99"/>
      <c r="G4988" s="99"/>
      <c r="H4988" s="99"/>
      <c r="I4988" s="99"/>
      <c r="J4988" s="99"/>
      <c r="K4988" s="99"/>
      <c r="L4988" s="99"/>
      <c r="P4988" s="99"/>
      <c r="Q4988" s="99"/>
      <c r="R4988" s="99"/>
      <c r="S4988" s="99"/>
      <c r="T4988" s="99"/>
      <c r="U4988" s="99"/>
      <c r="V4988" s="99"/>
      <c r="W4988" s="99"/>
      <c r="X4988" s="99"/>
    </row>
    <row r="4989" spans="4:24" x14ac:dyDescent="0.2">
      <c r="D4989" s="99"/>
      <c r="E4989" s="99"/>
      <c r="F4989" s="99"/>
      <c r="G4989" s="99"/>
      <c r="H4989" s="99"/>
      <c r="I4989" s="99"/>
      <c r="J4989" s="99"/>
      <c r="K4989" s="99"/>
      <c r="L4989" s="99"/>
      <c r="P4989" s="99"/>
      <c r="Q4989" s="99"/>
      <c r="R4989" s="99"/>
      <c r="S4989" s="99"/>
      <c r="T4989" s="99"/>
      <c r="U4989" s="99"/>
      <c r="V4989" s="99"/>
      <c r="W4989" s="99"/>
      <c r="X4989" s="99"/>
    </row>
    <row r="4990" spans="4:24" x14ac:dyDescent="0.2">
      <c r="D4990" s="99"/>
      <c r="E4990" s="99"/>
      <c r="F4990" s="99"/>
      <c r="G4990" s="99"/>
      <c r="H4990" s="99"/>
      <c r="I4990" s="99"/>
      <c r="J4990" s="99"/>
      <c r="K4990" s="99"/>
      <c r="L4990" s="99"/>
      <c r="P4990" s="99"/>
      <c r="Q4990" s="99"/>
      <c r="R4990" s="99"/>
      <c r="S4990" s="99"/>
      <c r="T4990" s="99"/>
      <c r="U4990" s="99"/>
      <c r="V4990" s="99"/>
      <c r="W4990" s="99"/>
      <c r="X4990" s="99"/>
    </row>
    <row r="4991" spans="4:24" x14ac:dyDescent="0.2">
      <c r="D4991" s="99"/>
      <c r="E4991" s="99"/>
      <c r="F4991" s="99"/>
      <c r="G4991" s="99"/>
      <c r="H4991" s="99"/>
      <c r="I4991" s="99"/>
      <c r="J4991" s="99"/>
      <c r="K4991" s="99"/>
      <c r="L4991" s="99"/>
      <c r="P4991" s="99"/>
      <c r="Q4991" s="99"/>
      <c r="R4991" s="99"/>
      <c r="S4991" s="99"/>
      <c r="T4991" s="99"/>
      <c r="U4991" s="99"/>
      <c r="V4991" s="99"/>
      <c r="W4991" s="99"/>
      <c r="X4991" s="99"/>
    </row>
    <row r="4992" spans="4:24" x14ac:dyDescent="0.2">
      <c r="D4992" s="99"/>
      <c r="E4992" s="99"/>
      <c r="F4992" s="99"/>
      <c r="G4992" s="99"/>
      <c r="H4992" s="99"/>
      <c r="I4992" s="99"/>
      <c r="J4992" s="99"/>
      <c r="K4992" s="99"/>
      <c r="L4992" s="99"/>
      <c r="P4992" s="99"/>
      <c r="Q4992" s="99"/>
      <c r="R4992" s="99"/>
      <c r="S4992" s="99"/>
      <c r="T4992" s="99"/>
      <c r="U4992" s="99"/>
      <c r="V4992" s="99"/>
      <c r="W4992" s="99"/>
      <c r="X4992" s="99"/>
    </row>
    <row r="4993" spans="4:24" x14ac:dyDescent="0.2">
      <c r="D4993" s="99"/>
      <c r="E4993" s="99"/>
      <c r="F4993" s="99"/>
      <c r="G4993" s="99"/>
      <c r="H4993" s="99"/>
      <c r="I4993" s="99"/>
      <c r="J4993" s="99"/>
      <c r="K4993" s="99"/>
      <c r="L4993" s="99"/>
      <c r="P4993" s="99"/>
      <c r="Q4993" s="99"/>
      <c r="R4993" s="99"/>
      <c r="S4993" s="99"/>
      <c r="T4993" s="99"/>
      <c r="U4993" s="99"/>
      <c r="V4993" s="99"/>
      <c r="W4993" s="99"/>
      <c r="X4993" s="99"/>
    </row>
    <row r="4994" spans="4:24" x14ac:dyDescent="0.2">
      <c r="D4994" s="99"/>
      <c r="E4994" s="99"/>
      <c r="F4994" s="99"/>
      <c r="G4994" s="99"/>
      <c r="H4994" s="99"/>
      <c r="I4994" s="99"/>
      <c r="J4994" s="99"/>
      <c r="K4994" s="99"/>
      <c r="L4994" s="99"/>
      <c r="P4994" s="99"/>
      <c r="Q4994" s="99"/>
      <c r="R4994" s="99"/>
      <c r="S4994" s="99"/>
      <c r="T4994" s="99"/>
      <c r="U4994" s="99"/>
      <c r="V4994" s="99"/>
      <c r="W4994" s="99"/>
      <c r="X4994" s="99"/>
    </row>
    <row r="4995" spans="4:24" x14ac:dyDescent="0.2">
      <c r="D4995" s="99"/>
      <c r="E4995" s="99"/>
      <c r="F4995" s="99"/>
      <c r="G4995" s="99"/>
      <c r="H4995" s="99"/>
      <c r="I4995" s="99"/>
      <c r="J4995" s="99"/>
      <c r="K4995" s="99"/>
      <c r="L4995" s="99"/>
      <c r="P4995" s="99"/>
      <c r="Q4995" s="99"/>
      <c r="R4995" s="99"/>
      <c r="S4995" s="99"/>
      <c r="T4995" s="99"/>
      <c r="U4995" s="99"/>
      <c r="V4995" s="99"/>
      <c r="W4995" s="99"/>
      <c r="X4995" s="99"/>
    </row>
    <row r="4996" spans="4:24" x14ac:dyDescent="0.2">
      <c r="D4996" s="99"/>
      <c r="E4996" s="99"/>
      <c r="F4996" s="99"/>
      <c r="G4996" s="99"/>
      <c r="H4996" s="99"/>
      <c r="I4996" s="99"/>
      <c r="J4996" s="99"/>
      <c r="K4996" s="99"/>
      <c r="L4996" s="99"/>
      <c r="P4996" s="99"/>
      <c r="Q4996" s="99"/>
      <c r="R4996" s="99"/>
      <c r="S4996" s="99"/>
      <c r="T4996" s="99"/>
      <c r="U4996" s="99"/>
      <c r="V4996" s="99"/>
      <c r="W4996" s="99"/>
      <c r="X4996" s="99"/>
    </row>
    <row r="4997" spans="4:24" x14ac:dyDescent="0.2">
      <c r="D4997" s="99"/>
      <c r="E4997" s="99"/>
      <c r="F4997" s="99"/>
      <c r="G4997" s="99"/>
      <c r="H4997" s="99"/>
      <c r="I4997" s="99"/>
      <c r="J4997" s="99"/>
      <c r="K4997" s="99"/>
      <c r="L4997" s="99"/>
      <c r="P4997" s="99"/>
      <c r="Q4997" s="99"/>
      <c r="R4997" s="99"/>
      <c r="S4997" s="99"/>
      <c r="T4997" s="99"/>
      <c r="U4997" s="99"/>
      <c r="V4997" s="99"/>
      <c r="W4997" s="99"/>
      <c r="X4997" s="99"/>
    </row>
    <row r="4998" spans="4:24" x14ac:dyDescent="0.2">
      <c r="D4998" s="99"/>
      <c r="E4998" s="99"/>
      <c r="F4998" s="99"/>
      <c r="G4998" s="99"/>
      <c r="H4998" s="99"/>
      <c r="I4998" s="99"/>
      <c r="J4998" s="99"/>
      <c r="K4998" s="99"/>
      <c r="L4998" s="99"/>
      <c r="P4998" s="99"/>
      <c r="Q4998" s="99"/>
      <c r="R4998" s="99"/>
      <c r="S4998" s="99"/>
      <c r="T4998" s="99"/>
      <c r="U4998" s="99"/>
      <c r="V4998" s="99"/>
      <c r="W4998" s="99"/>
      <c r="X4998" s="99"/>
    </row>
    <row r="4999" spans="4:24" x14ac:dyDescent="0.2">
      <c r="D4999" s="99"/>
      <c r="E4999" s="99"/>
      <c r="F4999" s="99"/>
      <c r="G4999" s="99"/>
      <c r="H4999" s="99"/>
      <c r="I4999" s="99"/>
      <c r="J4999" s="99"/>
      <c r="K4999" s="99"/>
      <c r="L4999" s="99"/>
      <c r="P4999" s="99"/>
      <c r="Q4999" s="99"/>
      <c r="R4999" s="99"/>
      <c r="S4999" s="99"/>
      <c r="T4999" s="99"/>
      <c r="U4999" s="99"/>
      <c r="V4999" s="99"/>
      <c r="W4999" s="99"/>
      <c r="X4999" s="99"/>
    </row>
    <row r="5000" spans="4:24" x14ac:dyDescent="0.2">
      <c r="D5000" s="99"/>
      <c r="E5000" s="99"/>
      <c r="F5000" s="99"/>
      <c r="G5000" s="99"/>
      <c r="H5000" s="99"/>
      <c r="I5000" s="99"/>
      <c r="J5000" s="99"/>
      <c r="K5000" s="99"/>
      <c r="L5000" s="99"/>
      <c r="P5000" s="99"/>
      <c r="Q5000" s="99"/>
      <c r="R5000" s="99"/>
      <c r="S5000" s="99"/>
      <c r="T5000" s="99"/>
      <c r="U5000" s="99"/>
      <c r="V5000" s="99"/>
      <c r="W5000" s="99"/>
      <c r="X5000" s="99"/>
    </row>
    <row r="5001" spans="4:24" x14ac:dyDescent="0.2">
      <c r="D5001" s="99"/>
      <c r="E5001" s="99"/>
      <c r="F5001" s="99"/>
      <c r="G5001" s="99"/>
      <c r="H5001" s="99"/>
      <c r="I5001" s="99"/>
      <c r="J5001" s="99"/>
      <c r="K5001" s="99"/>
      <c r="L5001" s="99"/>
      <c r="P5001" s="99"/>
      <c r="Q5001" s="99"/>
      <c r="R5001" s="99"/>
      <c r="S5001" s="99"/>
      <c r="T5001" s="99"/>
      <c r="U5001" s="99"/>
      <c r="V5001" s="99"/>
      <c r="W5001" s="99"/>
      <c r="X5001" s="99"/>
    </row>
    <row r="5002" spans="4:24" x14ac:dyDescent="0.2">
      <c r="D5002" s="99"/>
      <c r="E5002" s="99"/>
      <c r="F5002" s="99"/>
      <c r="G5002" s="99"/>
      <c r="H5002" s="99"/>
      <c r="I5002" s="99"/>
      <c r="J5002" s="99"/>
      <c r="K5002" s="99"/>
      <c r="L5002" s="99"/>
      <c r="P5002" s="99"/>
      <c r="Q5002" s="99"/>
      <c r="R5002" s="99"/>
      <c r="S5002" s="99"/>
      <c r="T5002" s="99"/>
      <c r="U5002" s="99"/>
      <c r="V5002" s="99"/>
      <c r="W5002" s="99"/>
      <c r="X5002" s="99"/>
    </row>
    <row r="5003" spans="4:24" x14ac:dyDescent="0.2">
      <c r="D5003" s="99"/>
      <c r="E5003" s="99"/>
      <c r="F5003" s="99"/>
      <c r="G5003" s="99"/>
      <c r="H5003" s="99"/>
      <c r="I5003" s="99"/>
      <c r="J5003" s="99"/>
      <c r="K5003" s="99"/>
      <c r="L5003" s="99"/>
      <c r="P5003" s="99"/>
      <c r="Q5003" s="99"/>
      <c r="R5003" s="99"/>
      <c r="S5003" s="99"/>
      <c r="T5003" s="99"/>
      <c r="U5003" s="99"/>
      <c r="V5003" s="99"/>
      <c r="W5003" s="99"/>
      <c r="X5003" s="99"/>
    </row>
    <row r="5004" spans="4:24" x14ac:dyDescent="0.2">
      <c r="D5004" s="99"/>
      <c r="E5004" s="99"/>
      <c r="F5004" s="99"/>
      <c r="G5004" s="99"/>
      <c r="H5004" s="99"/>
      <c r="I5004" s="99"/>
      <c r="J5004" s="99"/>
      <c r="K5004" s="99"/>
      <c r="L5004" s="99"/>
      <c r="P5004" s="99"/>
      <c r="Q5004" s="99"/>
      <c r="R5004" s="99"/>
      <c r="S5004" s="99"/>
      <c r="T5004" s="99"/>
      <c r="U5004" s="99"/>
      <c r="V5004" s="99"/>
      <c r="W5004" s="99"/>
      <c r="X5004" s="99"/>
    </row>
    <row r="5005" spans="4:24" x14ac:dyDescent="0.2">
      <c r="D5005" s="99"/>
      <c r="E5005" s="99"/>
      <c r="F5005" s="99"/>
      <c r="G5005" s="99"/>
      <c r="H5005" s="99"/>
      <c r="I5005" s="99"/>
      <c r="J5005" s="99"/>
      <c r="K5005" s="99"/>
      <c r="L5005" s="99"/>
      <c r="P5005" s="99"/>
      <c r="Q5005" s="99"/>
      <c r="R5005" s="99"/>
      <c r="S5005" s="99"/>
      <c r="T5005" s="99"/>
      <c r="U5005" s="99"/>
      <c r="V5005" s="99"/>
      <c r="W5005" s="99"/>
      <c r="X5005" s="99"/>
    </row>
    <row r="5006" spans="4:24" x14ac:dyDescent="0.2">
      <c r="D5006" s="99"/>
      <c r="E5006" s="99"/>
      <c r="F5006" s="99"/>
      <c r="G5006" s="99"/>
      <c r="H5006" s="99"/>
      <c r="I5006" s="99"/>
      <c r="J5006" s="99"/>
      <c r="K5006" s="99"/>
      <c r="L5006" s="99"/>
      <c r="P5006" s="99"/>
      <c r="Q5006" s="99"/>
      <c r="R5006" s="99"/>
      <c r="S5006" s="99"/>
      <c r="T5006" s="99"/>
      <c r="U5006" s="99"/>
      <c r="V5006" s="99"/>
      <c r="W5006" s="99"/>
      <c r="X5006" s="99"/>
    </row>
    <row r="5007" spans="4:24" x14ac:dyDescent="0.2">
      <c r="D5007" s="99"/>
      <c r="E5007" s="99"/>
      <c r="F5007" s="99"/>
      <c r="G5007" s="99"/>
      <c r="H5007" s="99"/>
      <c r="I5007" s="99"/>
      <c r="J5007" s="99"/>
      <c r="K5007" s="99"/>
      <c r="L5007" s="99"/>
      <c r="P5007" s="99"/>
      <c r="Q5007" s="99"/>
      <c r="R5007" s="99"/>
      <c r="S5007" s="99"/>
      <c r="T5007" s="99"/>
      <c r="U5007" s="99"/>
      <c r="V5007" s="99"/>
      <c r="W5007" s="99"/>
      <c r="X5007" s="99"/>
    </row>
    <row r="5008" spans="4:24" x14ac:dyDescent="0.2">
      <c r="D5008" s="99"/>
      <c r="E5008" s="99"/>
      <c r="F5008" s="99"/>
      <c r="G5008" s="99"/>
      <c r="H5008" s="99"/>
      <c r="I5008" s="99"/>
      <c r="J5008" s="99"/>
      <c r="K5008" s="99"/>
      <c r="L5008" s="99"/>
      <c r="P5008" s="99"/>
      <c r="Q5008" s="99"/>
      <c r="R5008" s="99"/>
      <c r="S5008" s="99"/>
      <c r="T5008" s="99"/>
      <c r="U5008" s="99"/>
      <c r="V5008" s="99"/>
      <c r="W5008" s="99"/>
      <c r="X5008" s="99"/>
    </row>
    <row r="5009" spans="4:24" x14ac:dyDescent="0.2">
      <c r="D5009" s="99"/>
      <c r="E5009" s="99"/>
      <c r="F5009" s="99"/>
      <c r="G5009" s="99"/>
      <c r="H5009" s="99"/>
      <c r="I5009" s="99"/>
      <c r="J5009" s="99"/>
      <c r="K5009" s="99"/>
      <c r="L5009" s="99"/>
      <c r="P5009" s="99"/>
      <c r="Q5009" s="99"/>
      <c r="R5009" s="99"/>
      <c r="S5009" s="99"/>
      <c r="T5009" s="99"/>
      <c r="U5009" s="99"/>
      <c r="V5009" s="99"/>
      <c r="W5009" s="99"/>
      <c r="X5009" s="99"/>
    </row>
    <row r="5010" spans="4:24" x14ac:dyDescent="0.2">
      <c r="D5010" s="99"/>
      <c r="E5010" s="99"/>
      <c r="F5010" s="99"/>
      <c r="G5010" s="99"/>
      <c r="H5010" s="99"/>
      <c r="I5010" s="99"/>
      <c r="J5010" s="99"/>
      <c r="K5010" s="99"/>
      <c r="L5010" s="99"/>
      <c r="P5010" s="99"/>
      <c r="Q5010" s="99"/>
      <c r="R5010" s="99"/>
      <c r="S5010" s="99"/>
      <c r="T5010" s="99"/>
      <c r="U5010" s="99"/>
      <c r="V5010" s="99"/>
      <c r="W5010" s="99"/>
      <c r="X5010" s="99"/>
    </row>
    <row r="5011" spans="4:24" x14ac:dyDescent="0.2">
      <c r="D5011" s="99"/>
      <c r="E5011" s="99"/>
      <c r="F5011" s="99"/>
      <c r="G5011" s="99"/>
      <c r="H5011" s="99"/>
      <c r="I5011" s="99"/>
      <c r="J5011" s="99"/>
      <c r="K5011" s="99"/>
      <c r="L5011" s="99"/>
      <c r="P5011" s="99"/>
      <c r="Q5011" s="99"/>
      <c r="R5011" s="99"/>
      <c r="S5011" s="99"/>
      <c r="T5011" s="99"/>
      <c r="U5011" s="99"/>
      <c r="V5011" s="99"/>
      <c r="W5011" s="99"/>
      <c r="X5011" s="99"/>
    </row>
    <row r="5012" spans="4:24" x14ac:dyDescent="0.2">
      <c r="D5012" s="99"/>
      <c r="E5012" s="99"/>
      <c r="F5012" s="99"/>
      <c r="G5012" s="99"/>
      <c r="H5012" s="99"/>
      <c r="I5012" s="99"/>
      <c r="J5012" s="99"/>
      <c r="K5012" s="99"/>
      <c r="L5012" s="99"/>
      <c r="P5012" s="99"/>
      <c r="Q5012" s="99"/>
      <c r="R5012" s="99"/>
      <c r="S5012" s="99"/>
      <c r="T5012" s="99"/>
      <c r="U5012" s="99"/>
      <c r="V5012" s="99"/>
      <c r="W5012" s="99"/>
      <c r="X5012" s="99"/>
    </row>
    <row r="5013" spans="4:24" x14ac:dyDescent="0.2">
      <c r="D5013" s="99"/>
      <c r="E5013" s="99"/>
      <c r="F5013" s="99"/>
      <c r="G5013" s="99"/>
      <c r="H5013" s="99"/>
      <c r="I5013" s="99"/>
      <c r="J5013" s="99"/>
      <c r="K5013" s="99"/>
      <c r="L5013" s="99"/>
      <c r="P5013" s="99"/>
      <c r="Q5013" s="99"/>
      <c r="R5013" s="99"/>
      <c r="S5013" s="99"/>
      <c r="T5013" s="99"/>
      <c r="U5013" s="99"/>
      <c r="V5013" s="99"/>
      <c r="W5013" s="99"/>
      <c r="X5013" s="99"/>
    </row>
    <row r="5014" spans="4:24" x14ac:dyDescent="0.2">
      <c r="D5014" s="99"/>
      <c r="E5014" s="99"/>
      <c r="F5014" s="99"/>
      <c r="G5014" s="99"/>
      <c r="H5014" s="99"/>
      <c r="I5014" s="99"/>
      <c r="J5014" s="99"/>
      <c r="K5014" s="99"/>
      <c r="L5014" s="99"/>
      <c r="P5014" s="99"/>
      <c r="Q5014" s="99"/>
      <c r="R5014" s="99"/>
      <c r="S5014" s="99"/>
      <c r="T5014" s="99"/>
      <c r="U5014" s="99"/>
      <c r="V5014" s="99"/>
      <c r="W5014" s="99"/>
      <c r="X5014" s="99"/>
    </row>
    <row r="5015" spans="4:24" x14ac:dyDescent="0.2">
      <c r="D5015" s="99"/>
      <c r="E5015" s="99"/>
      <c r="F5015" s="99"/>
      <c r="G5015" s="99"/>
      <c r="H5015" s="99"/>
      <c r="I5015" s="99"/>
      <c r="J5015" s="99"/>
      <c r="K5015" s="99"/>
      <c r="L5015" s="99"/>
      <c r="P5015" s="99"/>
      <c r="Q5015" s="99"/>
      <c r="R5015" s="99"/>
      <c r="S5015" s="99"/>
      <c r="T5015" s="99"/>
      <c r="U5015" s="99"/>
      <c r="V5015" s="99"/>
      <c r="W5015" s="99"/>
      <c r="X5015" s="99"/>
    </row>
    <row r="5016" spans="4:24" x14ac:dyDescent="0.2">
      <c r="D5016" s="99"/>
      <c r="E5016" s="99"/>
      <c r="F5016" s="99"/>
      <c r="G5016" s="99"/>
      <c r="H5016" s="99"/>
      <c r="I5016" s="99"/>
      <c r="J5016" s="99"/>
      <c r="K5016" s="99"/>
      <c r="L5016" s="99"/>
      <c r="P5016" s="99"/>
      <c r="Q5016" s="99"/>
      <c r="R5016" s="99"/>
      <c r="S5016" s="99"/>
      <c r="T5016" s="99"/>
      <c r="U5016" s="99"/>
      <c r="V5016" s="99"/>
      <c r="W5016" s="99"/>
      <c r="X5016" s="99"/>
    </row>
    <row r="5017" spans="4:24" x14ac:dyDescent="0.2">
      <c r="D5017" s="99"/>
      <c r="E5017" s="99"/>
      <c r="F5017" s="99"/>
      <c r="G5017" s="99"/>
      <c r="H5017" s="99"/>
      <c r="I5017" s="99"/>
      <c r="J5017" s="99"/>
      <c r="K5017" s="99"/>
      <c r="L5017" s="99"/>
      <c r="P5017" s="99"/>
      <c r="Q5017" s="99"/>
      <c r="R5017" s="99"/>
      <c r="S5017" s="99"/>
      <c r="T5017" s="99"/>
      <c r="U5017" s="99"/>
      <c r="V5017" s="99"/>
      <c r="W5017" s="99"/>
      <c r="X5017" s="99"/>
    </row>
    <row r="5018" spans="4:24" x14ac:dyDescent="0.2">
      <c r="D5018" s="99"/>
      <c r="E5018" s="99"/>
      <c r="F5018" s="99"/>
      <c r="G5018" s="99"/>
      <c r="H5018" s="99"/>
      <c r="I5018" s="99"/>
      <c r="J5018" s="99"/>
      <c r="K5018" s="99"/>
      <c r="L5018" s="99"/>
      <c r="P5018" s="99"/>
      <c r="Q5018" s="99"/>
      <c r="R5018" s="99"/>
      <c r="S5018" s="99"/>
      <c r="T5018" s="99"/>
      <c r="U5018" s="99"/>
      <c r="V5018" s="99"/>
      <c r="W5018" s="99"/>
      <c r="X5018" s="99"/>
    </row>
    <row r="5019" spans="4:24" x14ac:dyDescent="0.2">
      <c r="D5019" s="99"/>
      <c r="E5019" s="99"/>
      <c r="F5019" s="99"/>
      <c r="G5019" s="99"/>
      <c r="H5019" s="99"/>
      <c r="I5019" s="99"/>
      <c r="J5019" s="99"/>
      <c r="K5019" s="99"/>
      <c r="L5019" s="99"/>
      <c r="P5019" s="99"/>
      <c r="Q5019" s="99"/>
      <c r="R5019" s="99"/>
      <c r="S5019" s="99"/>
      <c r="T5019" s="99"/>
      <c r="U5019" s="99"/>
      <c r="V5019" s="99"/>
      <c r="W5019" s="99"/>
      <c r="X5019" s="99"/>
    </row>
    <row r="5020" spans="4:24" x14ac:dyDescent="0.2">
      <c r="D5020" s="99"/>
      <c r="E5020" s="99"/>
      <c r="F5020" s="99"/>
      <c r="G5020" s="99"/>
      <c r="H5020" s="99"/>
      <c r="I5020" s="99"/>
      <c r="J5020" s="99"/>
      <c r="K5020" s="99"/>
      <c r="L5020" s="99"/>
      <c r="P5020" s="99"/>
      <c r="Q5020" s="99"/>
      <c r="R5020" s="99"/>
      <c r="S5020" s="99"/>
      <c r="T5020" s="99"/>
      <c r="U5020" s="99"/>
      <c r="V5020" s="99"/>
      <c r="W5020" s="99"/>
      <c r="X5020" s="99"/>
    </row>
    <row r="5021" spans="4:24" x14ac:dyDescent="0.2">
      <c r="D5021" s="99"/>
      <c r="E5021" s="99"/>
      <c r="F5021" s="99"/>
      <c r="G5021" s="99"/>
      <c r="H5021" s="99"/>
      <c r="I5021" s="99"/>
      <c r="J5021" s="99"/>
      <c r="K5021" s="99"/>
      <c r="L5021" s="99"/>
      <c r="P5021" s="99"/>
      <c r="Q5021" s="99"/>
      <c r="R5021" s="99"/>
      <c r="S5021" s="99"/>
      <c r="T5021" s="99"/>
      <c r="U5021" s="99"/>
      <c r="V5021" s="99"/>
      <c r="W5021" s="99"/>
      <c r="X5021" s="99"/>
    </row>
    <row r="5022" spans="4:24" x14ac:dyDescent="0.2">
      <c r="D5022" s="99"/>
      <c r="E5022" s="99"/>
      <c r="F5022" s="99"/>
      <c r="G5022" s="99"/>
      <c r="H5022" s="99"/>
      <c r="I5022" s="99"/>
      <c r="J5022" s="99"/>
      <c r="K5022" s="99"/>
      <c r="L5022" s="99"/>
      <c r="P5022" s="99"/>
      <c r="Q5022" s="99"/>
      <c r="R5022" s="99"/>
      <c r="S5022" s="99"/>
      <c r="T5022" s="99"/>
      <c r="U5022" s="99"/>
      <c r="V5022" s="99"/>
      <c r="W5022" s="99"/>
      <c r="X5022" s="99"/>
    </row>
    <row r="5023" spans="4:24" x14ac:dyDescent="0.2">
      <c r="D5023" s="99"/>
      <c r="E5023" s="99"/>
      <c r="F5023" s="99"/>
      <c r="G5023" s="99"/>
      <c r="H5023" s="99"/>
      <c r="I5023" s="99"/>
      <c r="J5023" s="99"/>
      <c r="K5023" s="99"/>
      <c r="L5023" s="99"/>
      <c r="P5023" s="99"/>
      <c r="Q5023" s="99"/>
      <c r="R5023" s="99"/>
      <c r="S5023" s="99"/>
      <c r="T5023" s="99"/>
      <c r="U5023" s="99"/>
      <c r="V5023" s="99"/>
      <c r="W5023" s="99"/>
      <c r="X5023" s="99"/>
    </row>
    <row r="5024" spans="4:24" x14ac:dyDescent="0.2">
      <c r="D5024" s="99"/>
      <c r="E5024" s="99"/>
      <c r="F5024" s="99"/>
      <c r="G5024" s="99"/>
      <c r="H5024" s="99"/>
      <c r="I5024" s="99"/>
      <c r="J5024" s="99"/>
      <c r="K5024" s="99"/>
      <c r="L5024" s="99"/>
      <c r="P5024" s="99"/>
      <c r="Q5024" s="99"/>
      <c r="R5024" s="99"/>
      <c r="S5024" s="99"/>
      <c r="T5024" s="99"/>
      <c r="U5024" s="99"/>
      <c r="V5024" s="99"/>
      <c r="W5024" s="99"/>
      <c r="X5024" s="99"/>
    </row>
    <row r="5025" spans="4:24" x14ac:dyDescent="0.2">
      <c r="D5025" s="99"/>
      <c r="E5025" s="99"/>
      <c r="F5025" s="99"/>
      <c r="G5025" s="99"/>
      <c r="H5025" s="99"/>
      <c r="I5025" s="99"/>
      <c r="J5025" s="99"/>
      <c r="K5025" s="99"/>
      <c r="L5025" s="99"/>
      <c r="P5025" s="99"/>
      <c r="Q5025" s="99"/>
      <c r="R5025" s="99"/>
      <c r="S5025" s="99"/>
      <c r="T5025" s="99"/>
      <c r="U5025" s="99"/>
      <c r="V5025" s="99"/>
      <c r="W5025" s="99"/>
      <c r="X5025" s="99"/>
    </row>
    <row r="5026" spans="4:24" x14ac:dyDescent="0.2">
      <c r="D5026" s="99"/>
      <c r="E5026" s="99"/>
      <c r="F5026" s="99"/>
      <c r="G5026" s="99"/>
      <c r="H5026" s="99"/>
      <c r="I5026" s="99"/>
      <c r="J5026" s="99"/>
      <c r="K5026" s="99"/>
      <c r="L5026" s="99"/>
      <c r="P5026" s="99"/>
      <c r="Q5026" s="99"/>
      <c r="R5026" s="99"/>
      <c r="S5026" s="99"/>
      <c r="T5026" s="99"/>
      <c r="U5026" s="99"/>
      <c r="V5026" s="99"/>
      <c r="W5026" s="99"/>
      <c r="X5026" s="99"/>
    </row>
    <row r="5027" spans="4:24" x14ac:dyDescent="0.2">
      <c r="D5027" s="99"/>
      <c r="E5027" s="99"/>
      <c r="F5027" s="99"/>
      <c r="G5027" s="99"/>
      <c r="H5027" s="99"/>
      <c r="I5027" s="99"/>
      <c r="J5027" s="99"/>
      <c r="K5027" s="99"/>
      <c r="L5027" s="99"/>
      <c r="P5027" s="99"/>
      <c r="Q5027" s="99"/>
      <c r="R5027" s="99"/>
      <c r="S5027" s="99"/>
      <c r="T5027" s="99"/>
      <c r="U5027" s="99"/>
      <c r="V5027" s="99"/>
      <c r="W5027" s="99"/>
      <c r="X5027" s="99"/>
    </row>
    <row r="5028" spans="4:24" x14ac:dyDescent="0.2">
      <c r="D5028" s="99"/>
      <c r="E5028" s="99"/>
      <c r="F5028" s="99"/>
      <c r="G5028" s="99"/>
      <c r="H5028" s="99"/>
      <c r="I5028" s="99"/>
      <c r="J5028" s="99"/>
      <c r="K5028" s="99"/>
      <c r="L5028" s="99"/>
      <c r="P5028" s="99"/>
      <c r="Q5028" s="99"/>
      <c r="R5028" s="99"/>
      <c r="S5028" s="99"/>
      <c r="T5028" s="99"/>
      <c r="U5028" s="99"/>
      <c r="V5028" s="99"/>
      <c r="W5028" s="99"/>
      <c r="X5028" s="99"/>
    </row>
    <row r="5029" spans="4:24" x14ac:dyDescent="0.2">
      <c r="D5029" s="99"/>
      <c r="E5029" s="99"/>
      <c r="F5029" s="99"/>
      <c r="G5029" s="99"/>
      <c r="H5029" s="99"/>
      <c r="I5029" s="99"/>
      <c r="J5029" s="99"/>
      <c r="K5029" s="99"/>
      <c r="L5029" s="99"/>
      <c r="P5029" s="99"/>
      <c r="Q5029" s="99"/>
      <c r="R5029" s="99"/>
      <c r="S5029" s="99"/>
      <c r="T5029" s="99"/>
      <c r="U5029" s="99"/>
      <c r="V5029" s="99"/>
      <c r="W5029" s="99"/>
      <c r="X5029" s="99"/>
    </row>
    <row r="5030" spans="4:24" x14ac:dyDescent="0.2">
      <c r="D5030" s="99"/>
      <c r="E5030" s="99"/>
      <c r="F5030" s="99"/>
      <c r="G5030" s="99"/>
      <c r="H5030" s="99"/>
      <c r="I5030" s="99"/>
      <c r="J5030" s="99"/>
      <c r="K5030" s="99"/>
      <c r="L5030" s="99"/>
      <c r="P5030" s="99"/>
      <c r="Q5030" s="99"/>
      <c r="R5030" s="99"/>
      <c r="S5030" s="99"/>
      <c r="T5030" s="99"/>
      <c r="U5030" s="99"/>
      <c r="V5030" s="99"/>
      <c r="W5030" s="99"/>
      <c r="X5030" s="99"/>
    </row>
    <row r="5031" spans="4:24" x14ac:dyDescent="0.2">
      <c r="D5031" s="99"/>
      <c r="E5031" s="99"/>
      <c r="F5031" s="99"/>
      <c r="G5031" s="99"/>
      <c r="H5031" s="99"/>
      <c r="I5031" s="99"/>
      <c r="J5031" s="99"/>
      <c r="K5031" s="99"/>
      <c r="L5031" s="99"/>
      <c r="P5031" s="99"/>
      <c r="Q5031" s="99"/>
      <c r="R5031" s="99"/>
      <c r="S5031" s="99"/>
      <c r="T5031" s="99"/>
      <c r="U5031" s="99"/>
      <c r="V5031" s="99"/>
      <c r="W5031" s="99"/>
      <c r="X5031" s="99"/>
    </row>
    <row r="5032" spans="4:24" x14ac:dyDescent="0.2">
      <c r="D5032" s="99"/>
      <c r="E5032" s="99"/>
      <c r="F5032" s="99"/>
      <c r="G5032" s="99"/>
      <c r="H5032" s="99"/>
      <c r="I5032" s="99"/>
      <c r="J5032" s="99"/>
      <c r="K5032" s="99"/>
      <c r="L5032" s="99"/>
      <c r="P5032" s="99"/>
      <c r="Q5032" s="99"/>
      <c r="R5032" s="99"/>
      <c r="S5032" s="99"/>
      <c r="T5032" s="99"/>
      <c r="U5032" s="99"/>
      <c r="V5032" s="99"/>
      <c r="W5032" s="99"/>
      <c r="X5032" s="99"/>
    </row>
    <row r="5033" spans="4:24" x14ac:dyDescent="0.2">
      <c r="D5033" s="99"/>
      <c r="E5033" s="99"/>
      <c r="F5033" s="99"/>
      <c r="G5033" s="99"/>
      <c r="H5033" s="99"/>
      <c r="I5033" s="99"/>
      <c r="J5033" s="99"/>
      <c r="K5033" s="99"/>
      <c r="L5033" s="99"/>
      <c r="P5033" s="99"/>
      <c r="Q5033" s="99"/>
      <c r="R5033" s="99"/>
      <c r="S5033" s="99"/>
      <c r="T5033" s="99"/>
      <c r="U5033" s="99"/>
      <c r="V5033" s="99"/>
      <c r="W5033" s="99"/>
      <c r="X5033" s="99"/>
    </row>
    <row r="5034" spans="4:24" x14ac:dyDescent="0.2">
      <c r="D5034" s="99"/>
      <c r="E5034" s="99"/>
      <c r="F5034" s="99"/>
      <c r="G5034" s="99"/>
      <c r="H5034" s="99"/>
      <c r="I5034" s="99"/>
      <c r="J5034" s="99"/>
      <c r="K5034" s="99"/>
      <c r="L5034" s="99"/>
      <c r="P5034" s="99"/>
      <c r="Q5034" s="99"/>
      <c r="R5034" s="99"/>
      <c r="S5034" s="99"/>
      <c r="T5034" s="99"/>
      <c r="U5034" s="99"/>
      <c r="V5034" s="99"/>
      <c r="W5034" s="99"/>
      <c r="X5034" s="99"/>
    </row>
    <row r="5035" spans="4:24" x14ac:dyDescent="0.2">
      <c r="D5035" s="99"/>
      <c r="E5035" s="99"/>
      <c r="F5035" s="99"/>
      <c r="G5035" s="99"/>
      <c r="H5035" s="99"/>
      <c r="I5035" s="99"/>
      <c r="J5035" s="99"/>
      <c r="K5035" s="99"/>
      <c r="L5035" s="99"/>
      <c r="P5035" s="99"/>
      <c r="Q5035" s="99"/>
      <c r="R5035" s="99"/>
      <c r="S5035" s="99"/>
      <c r="T5035" s="99"/>
      <c r="U5035" s="99"/>
      <c r="V5035" s="99"/>
      <c r="W5035" s="99"/>
      <c r="X5035" s="99"/>
    </row>
    <row r="5036" spans="4:24" x14ac:dyDescent="0.2">
      <c r="D5036" s="99"/>
      <c r="E5036" s="99"/>
      <c r="F5036" s="99"/>
      <c r="G5036" s="99"/>
      <c r="H5036" s="99"/>
      <c r="I5036" s="99"/>
      <c r="J5036" s="99"/>
      <c r="K5036" s="99"/>
      <c r="L5036" s="99"/>
      <c r="P5036" s="99"/>
      <c r="Q5036" s="99"/>
      <c r="R5036" s="99"/>
      <c r="S5036" s="99"/>
      <c r="T5036" s="99"/>
      <c r="U5036" s="99"/>
      <c r="V5036" s="99"/>
      <c r="W5036" s="99"/>
      <c r="X5036" s="99"/>
    </row>
    <row r="5037" spans="4:24" x14ac:dyDescent="0.2">
      <c r="D5037" s="99"/>
      <c r="E5037" s="99"/>
      <c r="F5037" s="99"/>
      <c r="G5037" s="99"/>
      <c r="H5037" s="99"/>
      <c r="I5037" s="99"/>
      <c r="J5037" s="99"/>
      <c r="K5037" s="99"/>
      <c r="L5037" s="99"/>
      <c r="P5037" s="99"/>
      <c r="Q5037" s="99"/>
      <c r="R5037" s="99"/>
      <c r="S5037" s="99"/>
      <c r="T5037" s="99"/>
      <c r="U5037" s="99"/>
      <c r="V5037" s="99"/>
      <c r="W5037" s="99"/>
      <c r="X5037" s="99"/>
    </row>
    <row r="5038" spans="4:24" x14ac:dyDescent="0.2">
      <c r="D5038" s="99"/>
      <c r="E5038" s="99"/>
      <c r="F5038" s="99"/>
      <c r="G5038" s="99"/>
      <c r="H5038" s="99"/>
      <c r="I5038" s="99"/>
      <c r="J5038" s="99"/>
      <c r="K5038" s="99"/>
      <c r="L5038" s="99"/>
      <c r="P5038" s="99"/>
      <c r="Q5038" s="99"/>
      <c r="R5038" s="99"/>
      <c r="S5038" s="99"/>
      <c r="T5038" s="99"/>
      <c r="U5038" s="99"/>
      <c r="V5038" s="99"/>
      <c r="W5038" s="99"/>
      <c r="X5038" s="99"/>
    </row>
    <row r="5039" spans="4:24" x14ac:dyDescent="0.2">
      <c r="D5039" s="99"/>
      <c r="E5039" s="99"/>
      <c r="F5039" s="99"/>
      <c r="G5039" s="99"/>
      <c r="H5039" s="99"/>
      <c r="I5039" s="99"/>
      <c r="J5039" s="99"/>
      <c r="K5039" s="99"/>
      <c r="L5039" s="99"/>
      <c r="P5039" s="99"/>
      <c r="Q5039" s="99"/>
      <c r="R5039" s="99"/>
      <c r="S5039" s="99"/>
      <c r="T5039" s="99"/>
      <c r="U5039" s="99"/>
      <c r="V5039" s="99"/>
      <c r="W5039" s="99"/>
      <c r="X5039" s="99"/>
    </row>
    <row r="5040" spans="4:24" x14ac:dyDescent="0.2">
      <c r="D5040" s="99"/>
      <c r="E5040" s="99"/>
      <c r="F5040" s="99"/>
      <c r="G5040" s="99"/>
      <c r="H5040" s="99"/>
      <c r="I5040" s="99"/>
      <c r="J5040" s="99"/>
      <c r="K5040" s="99"/>
      <c r="L5040" s="99"/>
      <c r="P5040" s="99"/>
      <c r="Q5040" s="99"/>
      <c r="R5040" s="99"/>
      <c r="S5040" s="99"/>
      <c r="T5040" s="99"/>
      <c r="U5040" s="99"/>
      <c r="V5040" s="99"/>
      <c r="W5040" s="99"/>
      <c r="X5040" s="99"/>
    </row>
    <row r="5041" spans="4:24" x14ac:dyDescent="0.2">
      <c r="D5041" s="99"/>
      <c r="E5041" s="99"/>
      <c r="F5041" s="99"/>
      <c r="G5041" s="99"/>
      <c r="H5041" s="99"/>
      <c r="I5041" s="99"/>
      <c r="J5041" s="99"/>
      <c r="K5041" s="99"/>
      <c r="L5041" s="99"/>
      <c r="P5041" s="99"/>
      <c r="Q5041" s="99"/>
      <c r="R5041" s="99"/>
      <c r="S5041" s="99"/>
      <c r="T5041" s="99"/>
      <c r="U5041" s="99"/>
      <c r="V5041" s="99"/>
      <c r="W5041" s="99"/>
      <c r="X5041" s="99"/>
    </row>
    <row r="5042" spans="4:24" x14ac:dyDescent="0.2">
      <c r="D5042" s="99"/>
      <c r="E5042" s="99"/>
      <c r="F5042" s="99"/>
      <c r="G5042" s="99"/>
      <c r="H5042" s="99"/>
      <c r="I5042" s="99"/>
      <c r="J5042" s="99"/>
      <c r="K5042" s="99"/>
      <c r="L5042" s="99"/>
      <c r="P5042" s="99"/>
      <c r="Q5042" s="99"/>
      <c r="R5042" s="99"/>
      <c r="S5042" s="99"/>
      <c r="T5042" s="99"/>
      <c r="U5042" s="99"/>
      <c r="V5042" s="99"/>
      <c r="W5042" s="99"/>
      <c r="X5042" s="99"/>
    </row>
    <row r="5043" spans="4:24" x14ac:dyDescent="0.2">
      <c r="D5043" s="99"/>
      <c r="E5043" s="99"/>
      <c r="F5043" s="99"/>
      <c r="G5043" s="99"/>
      <c r="H5043" s="99"/>
      <c r="I5043" s="99"/>
      <c r="J5043" s="99"/>
      <c r="K5043" s="99"/>
      <c r="L5043" s="99"/>
      <c r="P5043" s="99"/>
      <c r="Q5043" s="99"/>
      <c r="R5043" s="99"/>
      <c r="S5043" s="99"/>
      <c r="T5043" s="99"/>
      <c r="U5043" s="99"/>
      <c r="V5043" s="99"/>
      <c r="W5043" s="99"/>
      <c r="X5043" s="99"/>
    </row>
    <row r="5044" spans="4:24" x14ac:dyDescent="0.2">
      <c r="D5044" s="99"/>
      <c r="E5044" s="99"/>
      <c r="F5044" s="99"/>
      <c r="G5044" s="99"/>
      <c r="H5044" s="99"/>
      <c r="I5044" s="99"/>
      <c r="J5044" s="99"/>
      <c r="K5044" s="99"/>
      <c r="L5044" s="99"/>
      <c r="P5044" s="99"/>
      <c r="Q5044" s="99"/>
      <c r="R5044" s="99"/>
      <c r="S5044" s="99"/>
      <c r="T5044" s="99"/>
      <c r="U5044" s="99"/>
      <c r="V5044" s="99"/>
      <c r="W5044" s="99"/>
      <c r="X5044" s="99"/>
    </row>
    <row r="5045" spans="4:24" x14ac:dyDescent="0.2">
      <c r="D5045" s="99"/>
      <c r="E5045" s="99"/>
      <c r="F5045" s="99"/>
      <c r="G5045" s="99"/>
      <c r="H5045" s="99"/>
      <c r="I5045" s="99"/>
      <c r="J5045" s="99"/>
      <c r="K5045" s="99"/>
      <c r="L5045" s="99"/>
      <c r="P5045" s="99"/>
      <c r="Q5045" s="99"/>
      <c r="R5045" s="99"/>
      <c r="S5045" s="99"/>
      <c r="T5045" s="99"/>
      <c r="U5045" s="99"/>
      <c r="V5045" s="99"/>
      <c r="W5045" s="99"/>
      <c r="X5045" s="99"/>
    </row>
    <row r="5046" spans="4:24" x14ac:dyDescent="0.2">
      <c r="D5046" s="99"/>
      <c r="E5046" s="99"/>
      <c r="F5046" s="99"/>
      <c r="G5046" s="99"/>
      <c r="H5046" s="99"/>
      <c r="I5046" s="99"/>
      <c r="J5046" s="99"/>
      <c r="K5046" s="99"/>
      <c r="L5046" s="99"/>
      <c r="P5046" s="99"/>
      <c r="Q5046" s="99"/>
      <c r="R5046" s="99"/>
      <c r="S5046" s="99"/>
      <c r="T5046" s="99"/>
      <c r="U5046" s="99"/>
      <c r="V5046" s="99"/>
      <c r="W5046" s="99"/>
      <c r="X5046" s="99"/>
    </row>
    <row r="5047" spans="4:24" x14ac:dyDescent="0.2">
      <c r="D5047" s="99"/>
      <c r="E5047" s="99"/>
      <c r="F5047" s="99"/>
      <c r="G5047" s="99"/>
      <c r="H5047" s="99"/>
      <c r="I5047" s="99"/>
      <c r="J5047" s="99"/>
      <c r="K5047" s="99"/>
      <c r="L5047" s="99"/>
      <c r="P5047" s="99"/>
      <c r="Q5047" s="99"/>
      <c r="R5047" s="99"/>
      <c r="S5047" s="99"/>
      <c r="T5047" s="99"/>
      <c r="U5047" s="99"/>
      <c r="V5047" s="99"/>
      <c r="W5047" s="99"/>
      <c r="X5047" s="99"/>
    </row>
    <row r="5048" spans="4:24" x14ac:dyDescent="0.2">
      <c r="D5048" s="99"/>
      <c r="E5048" s="99"/>
      <c r="F5048" s="99"/>
      <c r="G5048" s="99"/>
      <c r="H5048" s="99"/>
      <c r="I5048" s="99"/>
      <c r="J5048" s="99"/>
      <c r="K5048" s="99"/>
      <c r="L5048" s="99"/>
      <c r="P5048" s="99"/>
      <c r="Q5048" s="99"/>
      <c r="R5048" s="99"/>
      <c r="S5048" s="99"/>
      <c r="T5048" s="99"/>
      <c r="U5048" s="99"/>
      <c r="V5048" s="99"/>
      <c r="W5048" s="99"/>
      <c r="X5048" s="99"/>
    </row>
    <row r="5049" spans="4:24" x14ac:dyDescent="0.2">
      <c r="D5049" s="99"/>
      <c r="E5049" s="99"/>
      <c r="F5049" s="99"/>
      <c r="G5049" s="99"/>
      <c r="H5049" s="99"/>
      <c r="I5049" s="99"/>
      <c r="J5049" s="99"/>
      <c r="K5049" s="99"/>
      <c r="L5049" s="99"/>
      <c r="P5049" s="99"/>
      <c r="Q5049" s="99"/>
      <c r="R5049" s="99"/>
      <c r="S5049" s="99"/>
      <c r="T5049" s="99"/>
      <c r="U5049" s="99"/>
      <c r="V5049" s="99"/>
      <c r="W5049" s="99"/>
      <c r="X5049" s="99"/>
    </row>
    <row r="5050" spans="4:24" x14ac:dyDescent="0.2">
      <c r="D5050" s="99"/>
      <c r="E5050" s="99"/>
      <c r="F5050" s="99"/>
      <c r="G5050" s="99"/>
      <c r="H5050" s="99"/>
      <c r="I5050" s="99"/>
      <c r="J5050" s="99"/>
      <c r="K5050" s="99"/>
      <c r="L5050" s="99"/>
      <c r="P5050" s="99"/>
      <c r="Q5050" s="99"/>
      <c r="R5050" s="99"/>
      <c r="S5050" s="99"/>
      <c r="T5050" s="99"/>
      <c r="U5050" s="99"/>
      <c r="V5050" s="99"/>
      <c r="W5050" s="99"/>
      <c r="X5050" s="99"/>
    </row>
    <row r="5051" spans="4:24" x14ac:dyDescent="0.2">
      <c r="D5051" s="99"/>
      <c r="E5051" s="99"/>
      <c r="F5051" s="99"/>
      <c r="G5051" s="99"/>
      <c r="H5051" s="99"/>
      <c r="I5051" s="99"/>
      <c r="J5051" s="99"/>
      <c r="K5051" s="99"/>
      <c r="L5051" s="99"/>
      <c r="P5051" s="99"/>
      <c r="Q5051" s="99"/>
      <c r="R5051" s="99"/>
      <c r="S5051" s="99"/>
      <c r="T5051" s="99"/>
      <c r="U5051" s="99"/>
      <c r="V5051" s="99"/>
      <c r="W5051" s="99"/>
      <c r="X5051" s="99"/>
    </row>
    <row r="5052" spans="4:24" x14ac:dyDescent="0.2">
      <c r="D5052" s="99"/>
      <c r="E5052" s="99"/>
      <c r="F5052" s="99"/>
      <c r="G5052" s="99"/>
      <c r="H5052" s="99"/>
      <c r="I5052" s="99"/>
      <c r="J5052" s="99"/>
      <c r="K5052" s="99"/>
      <c r="L5052" s="99"/>
      <c r="P5052" s="99"/>
      <c r="Q5052" s="99"/>
      <c r="R5052" s="99"/>
      <c r="S5052" s="99"/>
      <c r="T5052" s="99"/>
      <c r="U5052" s="99"/>
      <c r="V5052" s="99"/>
      <c r="W5052" s="99"/>
      <c r="X5052" s="99"/>
    </row>
    <row r="5053" spans="4:24" x14ac:dyDescent="0.2">
      <c r="D5053" s="99"/>
      <c r="E5053" s="99"/>
      <c r="F5053" s="99"/>
      <c r="G5053" s="99"/>
      <c r="H5053" s="99"/>
      <c r="I5053" s="99"/>
      <c r="J5053" s="99"/>
      <c r="K5053" s="99"/>
      <c r="L5053" s="99"/>
      <c r="P5053" s="99"/>
      <c r="Q5053" s="99"/>
      <c r="R5053" s="99"/>
      <c r="S5053" s="99"/>
      <c r="T5053" s="99"/>
      <c r="U5053" s="99"/>
      <c r="V5053" s="99"/>
      <c r="W5053" s="99"/>
      <c r="X5053" s="99"/>
    </row>
    <row r="5054" spans="4:24" x14ac:dyDescent="0.2">
      <c r="D5054" s="99"/>
      <c r="E5054" s="99"/>
      <c r="F5054" s="99"/>
      <c r="G5054" s="99"/>
      <c r="H5054" s="99"/>
      <c r="I5054" s="99"/>
      <c r="J5054" s="99"/>
      <c r="K5054" s="99"/>
      <c r="L5054" s="99"/>
      <c r="P5054" s="99"/>
      <c r="Q5054" s="99"/>
      <c r="R5054" s="99"/>
      <c r="S5054" s="99"/>
      <c r="T5054" s="99"/>
      <c r="U5054" s="99"/>
      <c r="V5054" s="99"/>
      <c r="W5054" s="99"/>
      <c r="X5054" s="99"/>
    </row>
    <row r="5055" spans="4:24" x14ac:dyDescent="0.2">
      <c r="D5055" s="99"/>
      <c r="E5055" s="99"/>
      <c r="F5055" s="99"/>
      <c r="G5055" s="99"/>
      <c r="H5055" s="99"/>
      <c r="I5055" s="99"/>
      <c r="J5055" s="99"/>
      <c r="K5055" s="99"/>
      <c r="L5055" s="99"/>
      <c r="P5055" s="99"/>
      <c r="Q5055" s="99"/>
      <c r="R5055" s="99"/>
      <c r="S5055" s="99"/>
      <c r="T5055" s="99"/>
      <c r="U5055" s="99"/>
      <c r="V5055" s="99"/>
      <c r="W5055" s="99"/>
      <c r="X5055" s="99"/>
    </row>
    <row r="5056" spans="4:24" x14ac:dyDescent="0.2">
      <c r="D5056" s="99"/>
      <c r="E5056" s="99"/>
      <c r="F5056" s="99"/>
      <c r="G5056" s="99"/>
      <c r="H5056" s="99"/>
      <c r="I5056" s="99"/>
      <c r="J5056" s="99"/>
      <c r="K5056" s="99"/>
      <c r="L5056" s="99"/>
      <c r="P5056" s="99"/>
      <c r="Q5056" s="99"/>
      <c r="R5056" s="99"/>
      <c r="S5056" s="99"/>
      <c r="T5056" s="99"/>
      <c r="U5056" s="99"/>
      <c r="V5056" s="99"/>
      <c r="W5056" s="99"/>
      <c r="X5056" s="99"/>
    </row>
    <row r="5057" spans="4:24" x14ac:dyDescent="0.2">
      <c r="D5057" s="99"/>
      <c r="E5057" s="99"/>
      <c r="F5057" s="99"/>
      <c r="G5057" s="99"/>
      <c r="H5057" s="99"/>
      <c r="I5057" s="99"/>
      <c r="J5057" s="99"/>
      <c r="K5057" s="99"/>
      <c r="L5057" s="99"/>
      <c r="P5057" s="99"/>
      <c r="Q5057" s="99"/>
      <c r="R5057" s="99"/>
      <c r="S5057" s="99"/>
      <c r="T5057" s="99"/>
      <c r="U5057" s="99"/>
      <c r="V5057" s="99"/>
      <c r="W5057" s="99"/>
      <c r="X5057" s="99"/>
    </row>
    <row r="5058" spans="4:24" x14ac:dyDescent="0.2">
      <c r="D5058" s="99"/>
      <c r="E5058" s="99"/>
      <c r="F5058" s="99"/>
      <c r="G5058" s="99"/>
      <c r="H5058" s="99"/>
      <c r="I5058" s="99"/>
      <c r="J5058" s="99"/>
      <c r="K5058" s="99"/>
      <c r="L5058" s="99"/>
      <c r="P5058" s="99"/>
      <c r="Q5058" s="99"/>
      <c r="R5058" s="99"/>
      <c r="S5058" s="99"/>
      <c r="T5058" s="99"/>
      <c r="U5058" s="99"/>
      <c r="V5058" s="99"/>
      <c r="W5058" s="99"/>
      <c r="X5058" s="99"/>
    </row>
    <row r="5059" spans="4:24" x14ac:dyDescent="0.2">
      <c r="D5059" s="99"/>
      <c r="E5059" s="99"/>
      <c r="F5059" s="99"/>
      <c r="G5059" s="99"/>
      <c r="H5059" s="99"/>
      <c r="I5059" s="99"/>
      <c r="J5059" s="99"/>
      <c r="K5059" s="99"/>
      <c r="L5059" s="99"/>
      <c r="P5059" s="99"/>
      <c r="Q5059" s="99"/>
      <c r="R5059" s="99"/>
      <c r="S5059" s="99"/>
      <c r="T5059" s="99"/>
      <c r="U5059" s="99"/>
      <c r="V5059" s="99"/>
      <c r="W5059" s="99"/>
      <c r="X5059" s="99"/>
    </row>
    <row r="5060" spans="4:24" x14ac:dyDescent="0.2">
      <c r="D5060" s="99"/>
      <c r="E5060" s="99"/>
      <c r="F5060" s="99"/>
      <c r="G5060" s="99"/>
      <c r="H5060" s="99"/>
      <c r="I5060" s="99"/>
      <c r="J5060" s="99"/>
      <c r="K5060" s="99"/>
      <c r="L5060" s="99"/>
      <c r="P5060" s="99"/>
      <c r="Q5060" s="99"/>
      <c r="R5060" s="99"/>
      <c r="S5060" s="99"/>
      <c r="T5060" s="99"/>
      <c r="U5060" s="99"/>
      <c r="V5060" s="99"/>
      <c r="W5060" s="99"/>
      <c r="X5060" s="99"/>
    </row>
    <row r="5061" spans="4:24" x14ac:dyDescent="0.2">
      <c r="D5061" s="99"/>
      <c r="E5061" s="99"/>
      <c r="F5061" s="99"/>
      <c r="G5061" s="99"/>
      <c r="H5061" s="99"/>
      <c r="I5061" s="99"/>
      <c r="J5061" s="99"/>
      <c r="K5061" s="99"/>
      <c r="L5061" s="99"/>
      <c r="P5061" s="99"/>
      <c r="Q5061" s="99"/>
      <c r="R5061" s="99"/>
      <c r="S5061" s="99"/>
      <c r="T5061" s="99"/>
      <c r="U5061" s="99"/>
      <c r="V5061" s="99"/>
      <c r="W5061" s="99"/>
      <c r="X5061" s="99"/>
    </row>
    <row r="5062" spans="4:24" x14ac:dyDescent="0.2">
      <c r="D5062" s="99"/>
      <c r="E5062" s="99"/>
      <c r="F5062" s="99"/>
      <c r="G5062" s="99"/>
      <c r="H5062" s="99"/>
      <c r="I5062" s="99"/>
      <c r="J5062" s="99"/>
      <c r="K5062" s="99"/>
      <c r="L5062" s="99"/>
      <c r="P5062" s="99"/>
      <c r="Q5062" s="99"/>
      <c r="R5062" s="99"/>
      <c r="S5062" s="99"/>
      <c r="T5062" s="99"/>
      <c r="U5062" s="99"/>
      <c r="V5062" s="99"/>
      <c r="W5062" s="99"/>
      <c r="X5062" s="99"/>
    </row>
    <row r="5063" spans="4:24" x14ac:dyDescent="0.2">
      <c r="D5063" s="99"/>
      <c r="E5063" s="99"/>
      <c r="F5063" s="99"/>
      <c r="G5063" s="99"/>
      <c r="H5063" s="99"/>
      <c r="I5063" s="99"/>
      <c r="J5063" s="99"/>
      <c r="K5063" s="99"/>
      <c r="L5063" s="99"/>
      <c r="P5063" s="99"/>
      <c r="Q5063" s="99"/>
      <c r="R5063" s="99"/>
      <c r="S5063" s="99"/>
      <c r="T5063" s="99"/>
      <c r="U5063" s="99"/>
      <c r="V5063" s="99"/>
      <c r="W5063" s="99"/>
      <c r="X5063" s="99"/>
    </row>
    <row r="5064" spans="4:24" x14ac:dyDescent="0.2">
      <c r="D5064" s="99"/>
      <c r="E5064" s="99"/>
      <c r="F5064" s="99"/>
      <c r="G5064" s="99"/>
      <c r="H5064" s="99"/>
      <c r="I5064" s="99"/>
      <c r="J5064" s="99"/>
      <c r="K5064" s="99"/>
      <c r="L5064" s="99"/>
      <c r="P5064" s="99"/>
      <c r="Q5064" s="99"/>
      <c r="R5064" s="99"/>
      <c r="S5064" s="99"/>
      <c r="T5064" s="99"/>
      <c r="U5064" s="99"/>
      <c r="V5064" s="99"/>
      <c r="W5064" s="99"/>
      <c r="X5064" s="99"/>
    </row>
    <row r="5065" spans="4:24" x14ac:dyDescent="0.2">
      <c r="D5065" s="99"/>
      <c r="E5065" s="99"/>
      <c r="F5065" s="99"/>
      <c r="G5065" s="99"/>
      <c r="H5065" s="99"/>
      <c r="I5065" s="99"/>
      <c r="J5065" s="99"/>
      <c r="K5065" s="99"/>
      <c r="L5065" s="99"/>
      <c r="P5065" s="99"/>
      <c r="Q5065" s="99"/>
      <c r="R5065" s="99"/>
      <c r="S5065" s="99"/>
      <c r="T5065" s="99"/>
      <c r="U5065" s="99"/>
      <c r="V5065" s="99"/>
      <c r="W5065" s="99"/>
      <c r="X5065" s="99"/>
    </row>
    <row r="5066" spans="4:24" x14ac:dyDescent="0.2">
      <c r="D5066" s="99"/>
      <c r="E5066" s="99"/>
      <c r="F5066" s="99"/>
      <c r="G5066" s="99"/>
      <c r="H5066" s="99"/>
      <c r="I5066" s="99"/>
      <c r="J5066" s="99"/>
      <c r="K5066" s="99"/>
      <c r="L5066" s="99"/>
      <c r="P5066" s="99"/>
      <c r="Q5066" s="99"/>
      <c r="R5066" s="99"/>
      <c r="S5066" s="99"/>
      <c r="T5066" s="99"/>
      <c r="U5066" s="99"/>
      <c r="V5066" s="99"/>
      <c r="W5066" s="99"/>
      <c r="X5066" s="99"/>
    </row>
    <row r="5067" spans="4:24" x14ac:dyDescent="0.2">
      <c r="D5067" s="99"/>
      <c r="E5067" s="99"/>
      <c r="F5067" s="99"/>
      <c r="G5067" s="99"/>
      <c r="H5067" s="99"/>
      <c r="I5067" s="99"/>
      <c r="J5067" s="99"/>
      <c r="K5067" s="99"/>
      <c r="L5067" s="99"/>
      <c r="P5067" s="99"/>
      <c r="Q5067" s="99"/>
      <c r="R5067" s="99"/>
      <c r="S5067" s="99"/>
      <c r="T5067" s="99"/>
      <c r="U5067" s="99"/>
      <c r="V5067" s="99"/>
      <c r="W5067" s="99"/>
      <c r="X5067" s="99"/>
    </row>
    <row r="5068" spans="4:24" x14ac:dyDescent="0.2">
      <c r="D5068" s="99"/>
      <c r="E5068" s="99"/>
      <c r="F5068" s="99"/>
      <c r="G5068" s="99"/>
      <c r="H5068" s="99"/>
      <c r="I5068" s="99"/>
      <c r="J5068" s="99"/>
      <c r="K5068" s="99"/>
      <c r="L5068" s="99"/>
      <c r="P5068" s="99"/>
      <c r="Q5068" s="99"/>
      <c r="R5068" s="99"/>
      <c r="S5068" s="99"/>
      <c r="T5068" s="99"/>
      <c r="U5068" s="99"/>
      <c r="V5068" s="99"/>
      <c r="W5068" s="99"/>
      <c r="X5068" s="99"/>
    </row>
    <row r="5069" spans="4:24" x14ac:dyDescent="0.2">
      <c r="D5069" s="99"/>
      <c r="E5069" s="99"/>
      <c r="F5069" s="99"/>
      <c r="G5069" s="99"/>
      <c r="H5069" s="99"/>
      <c r="I5069" s="99"/>
      <c r="J5069" s="99"/>
      <c r="K5069" s="99"/>
      <c r="L5069" s="99"/>
      <c r="P5069" s="99"/>
      <c r="Q5069" s="99"/>
      <c r="R5069" s="99"/>
      <c r="S5069" s="99"/>
      <c r="T5069" s="99"/>
      <c r="U5069" s="99"/>
      <c r="V5069" s="99"/>
      <c r="W5069" s="99"/>
      <c r="X5069" s="99"/>
    </row>
    <row r="5070" spans="4:24" x14ac:dyDescent="0.2">
      <c r="D5070" s="99"/>
      <c r="E5070" s="99"/>
      <c r="F5070" s="99"/>
      <c r="G5070" s="99"/>
      <c r="H5070" s="99"/>
      <c r="I5070" s="99"/>
      <c r="J5070" s="99"/>
      <c r="K5070" s="99"/>
      <c r="L5070" s="99"/>
      <c r="P5070" s="99"/>
      <c r="Q5070" s="99"/>
      <c r="R5070" s="99"/>
      <c r="S5070" s="99"/>
      <c r="T5070" s="99"/>
      <c r="U5070" s="99"/>
      <c r="V5070" s="99"/>
      <c r="W5070" s="99"/>
      <c r="X5070" s="99"/>
    </row>
    <row r="5071" spans="4:24" x14ac:dyDescent="0.2">
      <c r="D5071" s="99"/>
      <c r="E5071" s="99"/>
      <c r="F5071" s="99"/>
      <c r="G5071" s="99"/>
      <c r="H5071" s="99"/>
      <c r="I5071" s="99"/>
      <c r="J5071" s="99"/>
      <c r="K5071" s="99"/>
      <c r="L5071" s="99"/>
      <c r="P5071" s="99"/>
      <c r="Q5071" s="99"/>
      <c r="R5071" s="99"/>
      <c r="S5071" s="99"/>
      <c r="T5071" s="99"/>
      <c r="U5071" s="99"/>
      <c r="V5071" s="99"/>
      <c r="W5071" s="99"/>
      <c r="X5071" s="99"/>
    </row>
    <row r="5072" spans="4:24" x14ac:dyDescent="0.2">
      <c r="D5072" s="99"/>
      <c r="E5072" s="99"/>
      <c r="F5072" s="99"/>
      <c r="G5072" s="99"/>
      <c r="H5072" s="99"/>
      <c r="I5072" s="99"/>
      <c r="J5072" s="99"/>
      <c r="K5072" s="99"/>
      <c r="L5072" s="99"/>
      <c r="P5072" s="99"/>
      <c r="Q5072" s="99"/>
      <c r="R5072" s="99"/>
      <c r="S5072" s="99"/>
      <c r="T5072" s="99"/>
      <c r="U5072" s="99"/>
      <c r="V5072" s="99"/>
      <c r="W5072" s="99"/>
      <c r="X5072" s="99"/>
    </row>
    <row r="5073" spans="4:24" x14ac:dyDescent="0.2">
      <c r="D5073" s="99"/>
      <c r="E5073" s="99"/>
      <c r="F5073" s="99"/>
      <c r="G5073" s="99"/>
      <c r="H5073" s="99"/>
      <c r="I5073" s="99"/>
      <c r="J5073" s="99"/>
      <c r="K5073" s="99"/>
      <c r="L5073" s="99"/>
      <c r="P5073" s="99"/>
      <c r="Q5073" s="99"/>
      <c r="R5073" s="99"/>
      <c r="S5073" s="99"/>
      <c r="T5073" s="99"/>
      <c r="U5073" s="99"/>
      <c r="V5073" s="99"/>
      <c r="W5073" s="99"/>
      <c r="X5073" s="99"/>
    </row>
    <row r="5074" spans="4:24" x14ac:dyDescent="0.2">
      <c r="D5074" s="99"/>
      <c r="E5074" s="99"/>
      <c r="F5074" s="99"/>
      <c r="G5074" s="99"/>
      <c r="H5074" s="99"/>
      <c r="I5074" s="99"/>
      <c r="J5074" s="99"/>
      <c r="K5074" s="99"/>
      <c r="L5074" s="99"/>
      <c r="P5074" s="99"/>
      <c r="Q5074" s="99"/>
      <c r="R5074" s="99"/>
      <c r="S5074" s="99"/>
      <c r="T5074" s="99"/>
      <c r="U5074" s="99"/>
      <c r="V5074" s="99"/>
      <c r="W5074" s="99"/>
      <c r="X5074" s="99"/>
    </row>
    <row r="5075" spans="4:24" x14ac:dyDescent="0.2">
      <c r="D5075" s="99"/>
      <c r="E5075" s="99"/>
      <c r="F5075" s="99"/>
      <c r="G5075" s="99"/>
      <c r="H5075" s="99"/>
      <c r="I5075" s="99"/>
      <c r="J5075" s="99"/>
      <c r="K5075" s="99"/>
      <c r="L5075" s="99"/>
      <c r="P5075" s="99"/>
      <c r="Q5075" s="99"/>
      <c r="R5075" s="99"/>
      <c r="S5075" s="99"/>
      <c r="T5075" s="99"/>
      <c r="U5075" s="99"/>
      <c r="V5075" s="99"/>
      <c r="W5075" s="99"/>
      <c r="X5075" s="99"/>
    </row>
    <row r="5076" spans="4:24" x14ac:dyDescent="0.2">
      <c r="D5076" s="99"/>
      <c r="E5076" s="99"/>
      <c r="F5076" s="99"/>
      <c r="G5076" s="99"/>
      <c r="H5076" s="99"/>
      <c r="I5076" s="99"/>
      <c r="J5076" s="99"/>
      <c r="K5076" s="99"/>
      <c r="L5076" s="99"/>
      <c r="P5076" s="99"/>
      <c r="Q5076" s="99"/>
      <c r="R5076" s="99"/>
      <c r="S5076" s="99"/>
      <c r="T5076" s="99"/>
      <c r="U5076" s="99"/>
      <c r="V5076" s="99"/>
      <c r="W5076" s="99"/>
      <c r="X5076" s="99"/>
    </row>
    <row r="5077" spans="4:24" x14ac:dyDescent="0.2">
      <c r="D5077" s="99"/>
      <c r="E5077" s="99"/>
      <c r="F5077" s="99"/>
      <c r="G5077" s="99"/>
      <c r="H5077" s="99"/>
      <c r="I5077" s="99"/>
      <c r="J5077" s="99"/>
      <c r="K5077" s="99"/>
      <c r="L5077" s="99"/>
      <c r="P5077" s="99"/>
      <c r="Q5077" s="99"/>
      <c r="R5077" s="99"/>
      <c r="S5077" s="99"/>
      <c r="T5077" s="99"/>
      <c r="U5077" s="99"/>
      <c r="V5077" s="99"/>
      <c r="W5077" s="99"/>
      <c r="X5077" s="99"/>
    </row>
    <row r="5078" spans="4:24" x14ac:dyDescent="0.2">
      <c r="D5078" s="99"/>
      <c r="E5078" s="99"/>
      <c r="F5078" s="99"/>
      <c r="G5078" s="99"/>
      <c r="H5078" s="99"/>
      <c r="I5078" s="99"/>
      <c r="J5078" s="99"/>
      <c r="K5078" s="99"/>
      <c r="L5078" s="99"/>
      <c r="P5078" s="99"/>
      <c r="Q5078" s="99"/>
      <c r="R5078" s="99"/>
      <c r="S5078" s="99"/>
      <c r="T5078" s="99"/>
      <c r="U5078" s="99"/>
      <c r="V5078" s="99"/>
      <c r="W5078" s="99"/>
      <c r="X5078" s="99"/>
    </row>
    <row r="5079" spans="4:24" x14ac:dyDescent="0.2">
      <c r="D5079" s="99"/>
      <c r="E5079" s="99"/>
      <c r="F5079" s="99"/>
      <c r="G5079" s="99"/>
      <c r="H5079" s="99"/>
      <c r="I5079" s="99"/>
      <c r="J5079" s="99"/>
      <c r="K5079" s="99"/>
      <c r="L5079" s="99"/>
      <c r="P5079" s="99"/>
      <c r="Q5079" s="99"/>
      <c r="R5079" s="99"/>
      <c r="S5079" s="99"/>
      <c r="T5079" s="99"/>
      <c r="U5079" s="99"/>
      <c r="V5079" s="99"/>
      <c r="W5079" s="99"/>
      <c r="X5079" s="99"/>
    </row>
    <row r="5080" spans="4:24" x14ac:dyDescent="0.2">
      <c r="D5080" s="99"/>
      <c r="E5080" s="99"/>
      <c r="F5080" s="99"/>
      <c r="G5080" s="99"/>
      <c r="H5080" s="99"/>
      <c r="I5080" s="99"/>
      <c r="J5080" s="99"/>
      <c r="K5080" s="99"/>
      <c r="L5080" s="99"/>
      <c r="P5080" s="99"/>
      <c r="Q5080" s="99"/>
      <c r="R5080" s="99"/>
      <c r="S5080" s="99"/>
      <c r="T5080" s="99"/>
      <c r="U5080" s="99"/>
      <c r="V5080" s="99"/>
      <c r="W5080" s="99"/>
      <c r="X5080" s="99"/>
    </row>
    <row r="5081" spans="4:24" x14ac:dyDescent="0.2">
      <c r="D5081" s="99"/>
      <c r="E5081" s="99"/>
      <c r="F5081" s="99"/>
      <c r="G5081" s="99"/>
      <c r="H5081" s="99"/>
      <c r="I5081" s="99"/>
      <c r="J5081" s="99"/>
      <c r="K5081" s="99"/>
      <c r="L5081" s="99"/>
      <c r="P5081" s="99"/>
      <c r="Q5081" s="99"/>
      <c r="R5081" s="99"/>
      <c r="S5081" s="99"/>
      <c r="T5081" s="99"/>
      <c r="U5081" s="99"/>
      <c r="V5081" s="99"/>
      <c r="W5081" s="99"/>
      <c r="X5081" s="99"/>
    </row>
    <row r="5082" spans="4:24" x14ac:dyDescent="0.2">
      <c r="D5082" s="99"/>
      <c r="E5082" s="99"/>
      <c r="F5082" s="99"/>
      <c r="G5082" s="99"/>
      <c r="H5082" s="99"/>
      <c r="I5082" s="99"/>
      <c r="J5082" s="99"/>
      <c r="K5082" s="99"/>
      <c r="L5082" s="99"/>
      <c r="P5082" s="99"/>
      <c r="Q5082" s="99"/>
      <c r="R5082" s="99"/>
      <c r="S5082" s="99"/>
      <c r="T5082" s="99"/>
      <c r="U5082" s="99"/>
      <c r="V5082" s="99"/>
      <c r="W5082" s="99"/>
      <c r="X5082" s="99"/>
    </row>
    <row r="5083" spans="4:24" x14ac:dyDescent="0.2">
      <c r="D5083" s="99"/>
      <c r="E5083" s="99"/>
      <c r="F5083" s="99"/>
      <c r="G5083" s="99"/>
      <c r="H5083" s="99"/>
      <c r="I5083" s="99"/>
      <c r="J5083" s="99"/>
      <c r="K5083" s="99"/>
      <c r="L5083" s="99"/>
      <c r="P5083" s="99"/>
      <c r="Q5083" s="99"/>
      <c r="R5083" s="99"/>
      <c r="S5083" s="99"/>
      <c r="T5083" s="99"/>
      <c r="U5083" s="99"/>
      <c r="V5083" s="99"/>
      <c r="W5083" s="99"/>
      <c r="X5083" s="99"/>
    </row>
    <row r="5084" spans="4:24" x14ac:dyDescent="0.2">
      <c r="D5084" s="99"/>
      <c r="E5084" s="99"/>
      <c r="F5084" s="99"/>
      <c r="G5084" s="99"/>
      <c r="H5084" s="99"/>
      <c r="I5084" s="99"/>
      <c r="J5084" s="99"/>
      <c r="K5084" s="99"/>
      <c r="L5084" s="99"/>
      <c r="P5084" s="99"/>
      <c r="Q5084" s="99"/>
      <c r="R5084" s="99"/>
      <c r="S5084" s="99"/>
      <c r="T5084" s="99"/>
      <c r="U5084" s="99"/>
      <c r="V5084" s="99"/>
      <c r="W5084" s="99"/>
      <c r="X5084" s="99"/>
    </row>
    <row r="5085" spans="4:24" x14ac:dyDescent="0.2">
      <c r="D5085" s="99"/>
      <c r="E5085" s="99"/>
      <c r="F5085" s="99"/>
      <c r="G5085" s="99"/>
      <c r="H5085" s="99"/>
      <c r="I5085" s="99"/>
      <c r="J5085" s="99"/>
      <c r="K5085" s="99"/>
      <c r="L5085" s="99"/>
      <c r="P5085" s="99"/>
      <c r="Q5085" s="99"/>
      <c r="R5085" s="99"/>
      <c r="S5085" s="99"/>
      <c r="T5085" s="99"/>
      <c r="U5085" s="99"/>
      <c r="V5085" s="99"/>
      <c r="W5085" s="99"/>
      <c r="X5085" s="99"/>
    </row>
    <row r="5086" spans="4:24" x14ac:dyDescent="0.2">
      <c r="D5086" s="99"/>
      <c r="E5086" s="99"/>
      <c r="F5086" s="99"/>
      <c r="G5086" s="99"/>
      <c r="H5086" s="99"/>
      <c r="I5086" s="99"/>
      <c r="J5086" s="99"/>
      <c r="K5086" s="99"/>
      <c r="L5086" s="99"/>
      <c r="P5086" s="99"/>
      <c r="Q5086" s="99"/>
      <c r="R5086" s="99"/>
      <c r="S5086" s="99"/>
      <c r="T5086" s="99"/>
      <c r="U5086" s="99"/>
      <c r="V5086" s="99"/>
      <c r="W5086" s="99"/>
      <c r="X5086" s="99"/>
    </row>
    <row r="5087" spans="4:24" x14ac:dyDescent="0.2">
      <c r="D5087" s="99"/>
      <c r="E5087" s="99"/>
      <c r="F5087" s="99"/>
      <c r="G5087" s="99"/>
      <c r="H5087" s="99"/>
      <c r="I5087" s="99"/>
      <c r="J5087" s="99"/>
      <c r="K5087" s="99"/>
      <c r="L5087" s="99"/>
      <c r="P5087" s="99"/>
      <c r="Q5087" s="99"/>
      <c r="R5087" s="99"/>
      <c r="S5087" s="99"/>
      <c r="T5087" s="99"/>
      <c r="U5087" s="99"/>
      <c r="V5087" s="99"/>
      <c r="W5087" s="99"/>
      <c r="X5087" s="99"/>
    </row>
    <row r="5088" spans="4:24" x14ac:dyDescent="0.2">
      <c r="D5088" s="99"/>
      <c r="E5088" s="99"/>
      <c r="F5088" s="99"/>
      <c r="G5088" s="99"/>
      <c r="H5088" s="99"/>
      <c r="I5088" s="99"/>
      <c r="J5088" s="99"/>
      <c r="K5088" s="99"/>
      <c r="L5088" s="99"/>
      <c r="P5088" s="99"/>
      <c r="Q5088" s="99"/>
      <c r="R5088" s="99"/>
      <c r="S5088" s="99"/>
      <c r="T5088" s="99"/>
      <c r="U5088" s="99"/>
      <c r="V5088" s="99"/>
      <c r="W5088" s="99"/>
      <c r="X5088" s="99"/>
    </row>
    <row r="5089" spans="4:24" x14ac:dyDescent="0.2">
      <c r="D5089" s="99"/>
      <c r="E5089" s="99"/>
      <c r="F5089" s="99"/>
      <c r="G5089" s="99"/>
      <c r="H5089" s="99"/>
      <c r="I5089" s="99"/>
      <c r="J5089" s="99"/>
      <c r="K5089" s="99"/>
      <c r="L5089" s="99"/>
      <c r="P5089" s="99"/>
      <c r="Q5089" s="99"/>
      <c r="R5089" s="99"/>
      <c r="S5089" s="99"/>
      <c r="T5089" s="99"/>
      <c r="U5089" s="99"/>
      <c r="V5089" s="99"/>
      <c r="W5089" s="99"/>
      <c r="X5089" s="99"/>
    </row>
    <row r="5090" spans="4:24" x14ac:dyDescent="0.2">
      <c r="D5090" s="99"/>
      <c r="E5090" s="99"/>
      <c r="F5090" s="99"/>
      <c r="G5090" s="99"/>
      <c r="H5090" s="99"/>
      <c r="I5090" s="99"/>
      <c r="J5090" s="99"/>
      <c r="K5090" s="99"/>
      <c r="L5090" s="99"/>
      <c r="P5090" s="99"/>
      <c r="Q5090" s="99"/>
      <c r="R5090" s="99"/>
      <c r="S5090" s="99"/>
      <c r="T5090" s="99"/>
      <c r="U5090" s="99"/>
      <c r="V5090" s="99"/>
      <c r="W5090" s="99"/>
      <c r="X5090" s="99"/>
    </row>
    <row r="5091" spans="4:24" x14ac:dyDescent="0.2">
      <c r="D5091" s="99"/>
      <c r="E5091" s="99"/>
      <c r="F5091" s="99"/>
      <c r="G5091" s="99"/>
      <c r="H5091" s="99"/>
      <c r="I5091" s="99"/>
      <c r="J5091" s="99"/>
      <c r="K5091" s="99"/>
      <c r="L5091" s="99"/>
      <c r="P5091" s="99"/>
      <c r="Q5091" s="99"/>
      <c r="R5091" s="99"/>
      <c r="S5091" s="99"/>
      <c r="T5091" s="99"/>
      <c r="U5091" s="99"/>
      <c r="V5091" s="99"/>
      <c r="W5091" s="99"/>
      <c r="X5091" s="99"/>
    </row>
    <row r="5092" spans="4:24" x14ac:dyDescent="0.2">
      <c r="D5092" s="99"/>
      <c r="E5092" s="99"/>
      <c r="F5092" s="99"/>
      <c r="G5092" s="99"/>
      <c r="H5092" s="99"/>
      <c r="I5092" s="99"/>
      <c r="J5092" s="99"/>
      <c r="K5092" s="99"/>
      <c r="L5092" s="99"/>
      <c r="P5092" s="99"/>
      <c r="Q5092" s="99"/>
      <c r="R5092" s="99"/>
      <c r="S5092" s="99"/>
      <c r="T5092" s="99"/>
      <c r="U5092" s="99"/>
      <c r="V5092" s="99"/>
      <c r="W5092" s="99"/>
      <c r="X5092" s="99"/>
    </row>
    <row r="5093" spans="4:24" x14ac:dyDescent="0.2">
      <c r="D5093" s="99"/>
      <c r="E5093" s="99"/>
      <c r="F5093" s="99"/>
      <c r="G5093" s="99"/>
      <c r="H5093" s="99"/>
      <c r="I5093" s="99"/>
      <c r="J5093" s="99"/>
      <c r="K5093" s="99"/>
      <c r="L5093" s="99"/>
      <c r="P5093" s="99"/>
      <c r="Q5093" s="99"/>
      <c r="R5093" s="99"/>
      <c r="S5093" s="99"/>
      <c r="T5093" s="99"/>
      <c r="U5093" s="99"/>
      <c r="V5093" s="99"/>
      <c r="W5093" s="99"/>
      <c r="X5093" s="99"/>
    </row>
    <row r="5094" spans="4:24" x14ac:dyDescent="0.2">
      <c r="D5094" s="99"/>
      <c r="E5094" s="99"/>
      <c r="F5094" s="99"/>
      <c r="G5094" s="99"/>
      <c r="H5094" s="99"/>
      <c r="I5094" s="99"/>
      <c r="J5094" s="99"/>
      <c r="K5094" s="99"/>
      <c r="L5094" s="99"/>
      <c r="P5094" s="99"/>
      <c r="Q5094" s="99"/>
      <c r="R5094" s="99"/>
      <c r="S5094" s="99"/>
      <c r="T5094" s="99"/>
      <c r="U5094" s="99"/>
      <c r="V5094" s="99"/>
      <c r="W5094" s="99"/>
      <c r="X5094" s="99"/>
    </row>
    <row r="5095" spans="4:24" x14ac:dyDescent="0.2">
      <c r="D5095" s="99"/>
      <c r="E5095" s="99"/>
      <c r="F5095" s="99"/>
      <c r="G5095" s="99"/>
      <c r="H5095" s="99"/>
      <c r="I5095" s="99"/>
      <c r="J5095" s="99"/>
      <c r="K5095" s="99"/>
      <c r="L5095" s="99"/>
      <c r="P5095" s="99"/>
      <c r="Q5095" s="99"/>
      <c r="R5095" s="99"/>
      <c r="S5095" s="99"/>
      <c r="T5095" s="99"/>
      <c r="U5095" s="99"/>
      <c r="V5095" s="99"/>
      <c r="W5095" s="99"/>
      <c r="X5095" s="99"/>
    </row>
    <row r="5096" spans="4:24" x14ac:dyDescent="0.2">
      <c r="D5096" s="99"/>
      <c r="E5096" s="99"/>
      <c r="F5096" s="99"/>
      <c r="G5096" s="99"/>
      <c r="H5096" s="99"/>
      <c r="I5096" s="99"/>
      <c r="J5096" s="99"/>
      <c r="K5096" s="99"/>
      <c r="L5096" s="99"/>
      <c r="P5096" s="99"/>
      <c r="Q5096" s="99"/>
      <c r="R5096" s="99"/>
      <c r="S5096" s="99"/>
      <c r="T5096" s="99"/>
      <c r="U5096" s="99"/>
      <c r="V5096" s="99"/>
      <c r="W5096" s="99"/>
      <c r="X5096" s="99"/>
    </row>
    <row r="5097" spans="4:24" x14ac:dyDescent="0.2">
      <c r="D5097" s="99"/>
      <c r="E5097" s="99"/>
      <c r="F5097" s="99"/>
      <c r="G5097" s="99"/>
      <c r="H5097" s="99"/>
      <c r="I5097" s="99"/>
      <c r="J5097" s="99"/>
      <c r="K5097" s="99"/>
      <c r="L5097" s="99"/>
      <c r="P5097" s="99"/>
      <c r="Q5097" s="99"/>
      <c r="R5097" s="99"/>
      <c r="S5097" s="99"/>
      <c r="T5097" s="99"/>
      <c r="U5097" s="99"/>
      <c r="V5097" s="99"/>
      <c r="W5097" s="99"/>
      <c r="X5097" s="99"/>
    </row>
    <row r="5098" spans="4:24" x14ac:dyDescent="0.2">
      <c r="D5098" s="99"/>
      <c r="E5098" s="99"/>
      <c r="F5098" s="99"/>
      <c r="G5098" s="99"/>
      <c r="H5098" s="99"/>
      <c r="I5098" s="99"/>
      <c r="J5098" s="99"/>
      <c r="K5098" s="99"/>
      <c r="L5098" s="99"/>
      <c r="P5098" s="99"/>
      <c r="Q5098" s="99"/>
      <c r="R5098" s="99"/>
      <c r="S5098" s="99"/>
      <c r="T5098" s="99"/>
      <c r="U5098" s="99"/>
      <c r="V5098" s="99"/>
      <c r="W5098" s="99"/>
      <c r="X5098" s="99"/>
    </row>
    <row r="5099" spans="4:24" x14ac:dyDescent="0.2">
      <c r="D5099" s="99"/>
      <c r="E5099" s="99"/>
      <c r="F5099" s="99"/>
      <c r="G5099" s="99"/>
      <c r="H5099" s="99"/>
      <c r="I5099" s="99"/>
      <c r="J5099" s="99"/>
      <c r="K5099" s="99"/>
      <c r="L5099" s="99"/>
      <c r="P5099" s="99"/>
      <c r="Q5099" s="99"/>
      <c r="R5099" s="99"/>
      <c r="S5099" s="99"/>
      <c r="T5099" s="99"/>
      <c r="U5099" s="99"/>
      <c r="V5099" s="99"/>
      <c r="W5099" s="99"/>
      <c r="X5099" s="99"/>
    </row>
    <row r="5100" spans="4:24" x14ac:dyDescent="0.2">
      <c r="D5100" s="99"/>
      <c r="E5100" s="99"/>
      <c r="F5100" s="99"/>
      <c r="G5100" s="99"/>
      <c r="H5100" s="99"/>
      <c r="I5100" s="99"/>
      <c r="J5100" s="99"/>
      <c r="K5100" s="99"/>
      <c r="L5100" s="99"/>
      <c r="P5100" s="99"/>
      <c r="Q5100" s="99"/>
      <c r="R5100" s="99"/>
      <c r="S5100" s="99"/>
      <c r="T5100" s="99"/>
      <c r="U5100" s="99"/>
      <c r="V5100" s="99"/>
      <c r="W5100" s="99"/>
      <c r="X5100" s="99"/>
    </row>
    <row r="5101" spans="4:24" x14ac:dyDescent="0.2">
      <c r="D5101" s="99"/>
      <c r="E5101" s="99"/>
      <c r="F5101" s="99"/>
      <c r="G5101" s="99"/>
      <c r="H5101" s="99"/>
      <c r="I5101" s="99"/>
      <c r="J5101" s="99"/>
      <c r="K5101" s="99"/>
      <c r="L5101" s="99"/>
      <c r="P5101" s="99"/>
      <c r="Q5101" s="99"/>
      <c r="R5101" s="99"/>
      <c r="S5101" s="99"/>
      <c r="T5101" s="99"/>
      <c r="U5101" s="99"/>
      <c r="V5101" s="99"/>
      <c r="W5101" s="99"/>
      <c r="X5101" s="99"/>
    </row>
    <row r="5102" spans="4:24" x14ac:dyDescent="0.2">
      <c r="D5102" s="99"/>
      <c r="E5102" s="99"/>
      <c r="F5102" s="99"/>
      <c r="G5102" s="99"/>
      <c r="H5102" s="99"/>
      <c r="I5102" s="99"/>
      <c r="J5102" s="99"/>
      <c r="K5102" s="99"/>
      <c r="L5102" s="99"/>
      <c r="P5102" s="99"/>
      <c r="Q5102" s="99"/>
      <c r="R5102" s="99"/>
      <c r="S5102" s="99"/>
      <c r="T5102" s="99"/>
      <c r="U5102" s="99"/>
      <c r="V5102" s="99"/>
      <c r="W5102" s="99"/>
      <c r="X5102" s="99"/>
    </row>
    <row r="5103" spans="4:24" x14ac:dyDescent="0.2">
      <c r="D5103" s="99"/>
      <c r="E5103" s="99"/>
      <c r="F5103" s="99"/>
      <c r="G5103" s="99"/>
      <c r="H5103" s="99"/>
      <c r="I5103" s="99"/>
      <c r="J5103" s="99"/>
      <c r="K5103" s="99"/>
      <c r="L5103" s="99"/>
      <c r="P5103" s="99"/>
      <c r="Q5103" s="99"/>
      <c r="R5103" s="99"/>
      <c r="S5103" s="99"/>
      <c r="T5103" s="99"/>
      <c r="U5103" s="99"/>
      <c r="V5103" s="99"/>
      <c r="W5103" s="99"/>
      <c r="X5103" s="99"/>
    </row>
    <row r="5104" spans="4:24" x14ac:dyDescent="0.2">
      <c r="D5104" s="99"/>
      <c r="E5104" s="99"/>
      <c r="F5104" s="99"/>
      <c r="G5104" s="99"/>
      <c r="H5104" s="99"/>
      <c r="I5104" s="99"/>
      <c r="J5104" s="99"/>
      <c r="K5104" s="99"/>
      <c r="L5104" s="99"/>
      <c r="P5104" s="99"/>
      <c r="Q5104" s="99"/>
      <c r="R5104" s="99"/>
      <c r="S5104" s="99"/>
      <c r="T5104" s="99"/>
      <c r="U5104" s="99"/>
      <c r="V5104" s="99"/>
      <c r="W5104" s="99"/>
      <c r="X5104" s="99"/>
    </row>
    <row r="5105" spans="4:24" x14ac:dyDescent="0.2">
      <c r="D5105" s="99"/>
      <c r="E5105" s="99"/>
      <c r="F5105" s="99"/>
      <c r="G5105" s="99"/>
      <c r="H5105" s="99"/>
      <c r="I5105" s="99"/>
      <c r="J5105" s="99"/>
      <c r="K5105" s="99"/>
      <c r="L5105" s="99"/>
      <c r="P5105" s="99"/>
      <c r="Q5105" s="99"/>
      <c r="R5105" s="99"/>
      <c r="S5105" s="99"/>
      <c r="T5105" s="99"/>
      <c r="U5105" s="99"/>
      <c r="V5105" s="99"/>
      <c r="W5105" s="99"/>
      <c r="X5105" s="99"/>
    </row>
    <row r="5106" spans="4:24" x14ac:dyDescent="0.2">
      <c r="D5106" s="99"/>
      <c r="E5106" s="99"/>
      <c r="F5106" s="99"/>
      <c r="G5106" s="99"/>
      <c r="H5106" s="99"/>
      <c r="I5106" s="99"/>
      <c r="J5106" s="99"/>
      <c r="K5106" s="99"/>
      <c r="L5106" s="99"/>
      <c r="P5106" s="99"/>
      <c r="Q5106" s="99"/>
      <c r="R5106" s="99"/>
      <c r="S5106" s="99"/>
      <c r="T5106" s="99"/>
      <c r="U5106" s="99"/>
      <c r="V5106" s="99"/>
      <c r="W5106" s="99"/>
      <c r="X5106" s="99"/>
    </row>
    <row r="5107" spans="4:24" x14ac:dyDescent="0.2">
      <c r="D5107" s="99"/>
      <c r="E5107" s="99"/>
      <c r="F5107" s="99"/>
      <c r="G5107" s="99"/>
      <c r="H5107" s="99"/>
      <c r="I5107" s="99"/>
      <c r="J5107" s="99"/>
      <c r="K5107" s="99"/>
      <c r="L5107" s="99"/>
      <c r="P5107" s="99"/>
      <c r="Q5107" s="99"/>
      <c r="R5107" s="99"/>
      <c r="S5107" s="99"/>
      <c r="T5107" s="99"/>
      <c r="U5107" s="99"/>
      <c r="V5107" s="99"/>
      <c r="W5107" s="99"/>
      <c r="X5107" s="99"/>
    </row>
    <row r="5108" spans="4:24" x14ac:dyDescent="0.2">
      <c r="D5108" s="99"/>
      <c r="E5108" s="99"/>
      <c r="F5108" s="99"/>
      <c r="G5108" s="99"/>
      <c r="H5108" s="99"/>
      <c r="I5108" s="99"/>
      <c r="J5108" s="99"/>
      <c r="K5108" s="99"/>
      <c r="L5108" s="99"/>
      <c r="P5108" s="99"/>
      <c r="Q5108" s="99"/>
      <c r="R5108" s="99"/>
      <c r="S5108" s="99"/>
      <c r="T5108" s="99"/>
      <c r="U5108" s="99"/>
      <c r="V5108" s="99"/>
      <c r="W5108" s="99"/>
      <c r="X5108" s="99"/>
    </row>
    <row r="5109" spans="4:24" x14ac:dyDescent="0.2">
      <c r="D5109" s="99"/>
      <c r="E5109" s="99"/>
      <c r="F5109" s="99"/>
      <c r="G5109" s="99"/>
      <c r="H5109" s="99"/>
      <c r="I5109" s="99"/>
      <c r="J5109" s="99"/>
      <c r="K5109" s="99"/>
      <c r="L5109" s="99"/>
      <c r="P5109" s="99"/>
      <c r="Q5109" s="99"/>
      <c r="R5109" s="99"/>
      <c r="S5109" s="99"/>
      <c r="T5109" s="99"/>
      <c r="U5109" s="99"/>
      <c r="V5109" s="99"/>
      <c r="W5109" s="99"/>
      <c r="X5109" s="99"/>
    </row>
    <row r="5110" spans="4:24" x14ac:dyDescent="0.2">
      <c r="D5110" s="99"/>
      <c r="E5110" s="99"/>
      <c r="F5110" s="99"/>
      <c r="G5110" s="99"/>
      <c r="H5110" s="99"/>
      <c r="I5110" s="99"/>
      <c r="J5110" s="99"/>
      <c r="K5110" s="99"/>
      <c r="L5110" s="99"/>
      <c r="P5110" s="99"/>
      <c r="Q5110" s="99"/>
      <c r="R5110" s="99"/>
      <c r="S5110" s="99"/>
      <c r="T5110" s="99"/>
      <c r="U5110" s="99"/>
      <c r="V5110" s="99"/>
      <c r="W5110" s="99"/>
      <c r="X5110" s="99"/>
    </row>
    <row r="5111" spans="4:24" x14ac:dyDescent="0.2">
      <c r="D5111" s="99"/>
      <c r="E5111" s="99"/>
      <c r="F5111" s="99"/>
      <c r="G5111" s="99"/>
      <c r="H5111" s="99"/>
      <c r="I5111" s="99"/>
      <c r="J5111" s="99"/>
      <c r="K5111" s="99"/>
      <c r="L5111" s="99"/>
      <c r="P5111" s="99"/>
      <c r="Q5111" s="99"/>
      <c r="R5111" s="99"/>
      <c r="S5111" s="99"/>
      <c r="T5111" s="99"/>
      <c r="U5111" s="99"/>
      <c r="V5111" s="99"/>
      <c r="W5111" s="99"/>
      <c r="X5111" s="99"/>
    </row>
    <row r="5112" spans="4:24" x14ac:dyDescent="0.2">
      <c r="D5112" s="99"/>
      <c r="E5112" s="99"/>
      <c r="F5112" s="99"/>
      <c r="G5112" s="99"/>
      <c r="H5112" s="99"/>
      <c r="I5112" s="99"/>
      <c r="J5112" s="99"/>
      <c r="K5112" s="99"/>
      <c r="L5112" s="99"/>
      <c r="P5112" s="99"/>
      <c r="Q5112" s="99"/>
      <c r="R5112" s="99"/>
      <c r="S5112" s="99"/>
      <c r="T5112" s="99"/>
      <c r="U5112" s="99"/>
      <c r="V5112" s="99"/>
      <c r="W5112" s="99"/>
      <c r="X5112" s="99"/>
    </row>
    <row r="5113" spans="4:24" x14ac:dyDescent="0.2">
      <c r="D5113" s="99"/>
      <c r="E5113" s="99"/>
      <c r="F5113" s="99"/>
      <c r="G5113" s="99"/>
      <c r="H5113" s="99"/>
      <c r="I5113" s="99"/>
      <c r="J5113" s="99"/>
      <c r="K5113" s="99"/>
      <c r="L5113" s="99"/>
      <c r="P5113" s="99"/>
      <c r="Q5113" s="99"/>
      <c r="R5113" s="99"/>
      <c r="S5113" s="99"/>
      <c r="T5113" s="99"/>
      <c r="U5113" s="99"/>
      <c r="V5113" s="99"/>
      <c r="W5113" s="99"/>
      <c r="X5113" s="99"/>
    </row>
    <row r="5114" spans="4:24" x14ac:dyDescent="0.2">
      <c r="D5114" s="99"/>
      <c r="E5114" s="99"/>
      <c r="F5114" s="99"/>
      <c r="G5114" s="99"/>
      <c r="H5114" s="99"/>
      <c r="I5114" s="99"/>
      <c r="J5114" s="99"/>
      <c r="K5114" s="99"/>
      <c r="L5114" s="99"/>
      <c r="P5114" s="99"/>
      <c r="Q5114" s="99"/>
      <c r="R5114" s="99"/>
      <c r="S5114" s="99"/>
      <c r="T5114" s="99"/>
      <c r="U5114" s="99"/>
      <c r="V5114" s="99"/>
      <c r="W5114" s="99"/>
      <c r="X5114" s="99"/>
    </row>
    <row r="5115" spans="4:24" x14ac:dyDescent="0.2">
      <c r="D5115" s="99"/>
      <c r="E5115" s="99"/>
      <c r="F5115" s="99"/>
      <c r="G5115" s="99"/>
      <c r="H5115" s="99"/>
      <c r="I5115" s="99"/>
      <c r="J5115" s="99"/>
      <c r="K5115" s="99"/>
      <c r="L5115" s="99"/>
      <c r="P5115" s="99"/>
      <c r="Q5115" s="99"/>
      <c r="R5115" s="99"/>
      <c r="S5115" s="99"/>
      <c r="T5115" s="99"/>
      <c r="U5115" s="99"/>
      <c r="V5115" s="99"/>
      <c r="W5115" s="99"/>
      <c r="X5115" s="99"/>
    </row>
    <row r="5116" spans="4:24" x14ac:dyDescent="0.2">
      <c r="D5116" s="99"/>
      <c r="E5116" s="99"/>
      <c r="F5116" s="99"/>
      <c r="G5116" s="99"/>
      <c r="H5116" s="99"/>
      <c r="I5116" s="99"/>
      <c r="J5116" s="99"/>
      <c r="K5116" s="99"/>
      <c r="L5116" s="99"/>
      <c r="P5116" s="99"/>
      <c r="Q5116" s="99"/>
      <c r="R5116" s="99"/>
      <c r="S5116" s="99"/>
      <c r="T5116" s="99"/>
      <c r="U5116" s="99"/>
      <c r="V5116" s="99"/>
      <c r="W5116" s="99"/>
      <c r="X5116" s="99"/>
    </row>
    <row r="5117" spans="4:24" x14ac:dyDescent="0.2">
      <c r="D5117" s="99"/>
      <c r="E5117" s="99"/>
      <c r="F5117" s="99"/>
      <c r="G5117" s="99"/>
      <c r="H5117" s="99"/>
      <c r="I5117" s="99"/>
      <c r="J5117" s="99"/>
      <c r="K5117" s="99"/>
      <c r="L5117" s="99"/>
      <c r="P5117" s="99"/>
      <c r="Q5117" s="99"/>
      <c r="R5117" s="99"/>
      <c r="S5117" s="99"/>
      <c r="T5117" s="99"/>
      <c r="U5117" s="99"/>
      <c r="V5117" s="99"/>
      <c r="W5117" s="99"/>
      <c r="X5117" s="99"/>
    </row>
    <row r="5118" spans="4:24" x14ac:dyDescent="0.2">
      <c r="D5118" s="99"/>
      <c r="E5118" s="99"/>
      <c r="F5118" s="99"/>
      <c r="G5118" s="99"/>
      <c r="H5118" s="99"/>
      <c r="I5118" s="99"/>
      <c r="J5118" s="99"/>
      <c r="K5118" s="99"/>
      <c r="L5118" s="99"/>
      <c r="P5118" s="99"/>
      <c r="Q5118" s="99"/>
      <c r="R5118" s="99"/>
      <c r="S5118" s="99"/>
      <c r="T5118" s="99"/>
      <c r="U5118" s="99"/>
      <c r="V5118" s="99"/>
      <c r="W5118" s="99"/>
      <c r="X5118" s="99"/>
    </row>
    <row r="5119" spans="4:24" x14ac:dyDescent="0.2">
      <c r="D5119" s="99"/>
      <c r="E5119" s="99"/>
      <c r="F5119" s="99"/>
      <c r="G5119" s="99"/>
      <c r="H5119" s="99"/>
      <c r="I5119" s="99"/>
      <c r="J5119" s="99"/>
      <c r="K5119" s="99"/>
      <c r="L5119" s="99"/>
      <c r="P5119" s="99"/>
      <c r="Q5119" s="99"/>
      <c r="R5119" s="99"/>
      <c r="S5119" s="99"/>
      <c r="T5119" s="99"/>
      <c r="U5119" s="99"/>
      <c r="V5119" s="99"/>
      <c r="W5119" s="99"/>
      <c r="X5119" s="99"/>
    </row>
    <row r="5120" spans="4:24" x14ac:dyDescent="0.2">
      <c r="D5120" s="99"/>
      <c r="E5120" s="99"/>
      <c r="F5120" s="99"/>
      <c r="G5120" s="99"/>
      <c r="H5120" s="99"/>
      <c r="I5120" s="99"/>
      <c r="J5120" s="99"/>
      <c r="K5120" s="99"/>
      <c r="L5120" s="99"/>
      <c r="P5120" s="99"/>
      <c r="Q5120" s="99"/>
      <c r="R5120" s="99"/>
      <c r="S5120" s="99"/>
      <c r="T5120" s="99"/>
      <c r="U5120" s="99"/>
      <c r="V5120" s="99"/>
      <c r="W5120" s="99"/>
      <c r="X5120" s="99"/>
    </row>
    <row r="5121" spans="4:24" x14ac:dyDescent="0.2">
      <c r="D5121" s="99"/>
      <c r="E5121" s="99"/>
      <c r="F5121" s="99"/>
      <c r="G5121" s="99"/>
      <c r="H5121" s="99"/>
      <c r="I5121" s="99"/>
      <c r="J5121" s="99"/>
      <c r="K5121" s="99"/>
      <c r="L5121" s="99"/>
      <c r="P5121" s="99"/>
      <c r="Q5121" s="99"/>
      <c r="R5121" s="99"/>
      <c r="S5121" s="99"/>
      <c r="T5121" s="99"/>
      <c r="U5121" s="99"/>
      <c r="V5121" s="99"/>
      <c r="W5121" s="99"/>
      <c r="X5121" s="99"/>
    </row>
    <row r="5122" spans="4:24" x14ac:dyDescent="0.2">
      <c r="D5122" s="99"/>
      <c r="E5122" s="99"/>
      <c r="F5122" s="99"/>
      <c r="G5122" s="99"/>
      <c r="H5122" s="99"/>
      <c r="I5122" s="99"/>
      <c r="J5122" s="99"/>
      <c r="K5122" s="99"/>
      <c r="L5122" s="99"/>
      <c r="P5122" s="99"/>
      <c r="Q5122" s="99"/>
      <c r="R5122" s="99"/>
      <c r="S5122" s="99"/>
      <c r="T5122" s="99"/>
      <c r="U5122" s="99"/>
      <c r="V5122" s="99"/>
      <c r="W5122" s="99"/>
      <c r="X5122" s="99"/>
    </row>
    <row r="5123" spans="4:24" x14ac:dyDescent="0.2">
      <c r="D5123" s="99"/>
      <c r="E5123" s="99"/>
      <c r="F5123" s="99"/>
      <c r="G5123" s="99"/>
      <c r="H5123" s="99"/>
      <c r="I5123" s="99"/>
      <c r="J5123" s="99"/>
      <c r="K5123" s="99"/>
      <c r="L5123" s="99"/>
      <c r="P5123" s="99"/>
      <c r="Q5123" s="99"/>
      <c r="R5123" s="99"/>
      <c r="S5123" s="99"/>
      <c r="T5123" s="99"/>
      <c r="U5123" s="99"/>
      <c r="V5123" s="99"/>
      <c r="W5123" s="99"/>
      <c r="X5123" s="99"/>
    </row>
    <row r="5124" spans="4:24" x14ac:dyDescent="0.2">
      <c r="D5124" s="99"/>
      <c r="E5124" s="99"/>
      <c r="F5124" s="99"/>
      <c r="G5124" s="99"/>
      <c r="H5124" s="99"/>
      <c r="I5124" s="99"/>
      <c r="J5124" s="99"/>
      <c r="K5124" s="99"/>
      <c r="L5124" s="99"/>
      <c r="P5124" s="99"/>
      <c r="Q5124" s="99"/>
      <c r="R5124" s="99"/>
      <c r="S5124" s="99"/>
      <c r="T5124" s="99"/>
      <c r="U5124" s="99"/>
      <c r="V5124" s="99"/>
      <c r="W5124" s="99"/>
      <c r="X5124" s="99"/>
    </row>
    <row r="5125" spans="4:24" x14ac:dyDescent="0.2">
      <c r="D5125" s="99"/>
      <c r="E5125" s="99"/>
      <c r="F5125" s="99"/>
      <c r="G5125" s="99"/>
      <c r="H5125" s="99"/>
      <c r="I5125" s="99"/>
      <c r="J5125" s="99"/>
      <c r="K5125" s="99"/>
      <c r="L5125" s="99"/>
      <c r="P5125" s="99"/>
      <c r="Q5125" s="99"/>
      <c r="R5125" s="99"/>
      <c r="S5125" s="99"/>
      <c r="T5125" s="99"/>
      <c r="U5125" s="99"/>
      <c r="V5125" s="99"/>
      <c r="W5125" s="99"/>
      <c r="X5125" s="99"/>
    </row>
    <row r="5126" spans="4:24" x14ac:dyDescent="0.2">
      <c r="D5126" s="99"/>
      <c r="E5126" s="99"/>
      <c r="F5126" s="99"/>
      <c r="G5126" s="99"/>
      <c r="H5126" s="99"/>
      <c r="I5126" s="99"/>
      <c r="J5126" s="99"/>
      <c r="K5126" s="99"/>
      <c r="L5126" s="99"/>
      <c r="P5126" s="99"/>
      <c r="Q5126" s="99"/>
      <c r="R5126" s="99"/>
      <c r="S5126" s="99"/>
      <c r="T5126" s="99"/>
      <c r="U5126" s="99"/>
      <c r="V5126" s="99"/>
      <c r="W5126" s="99"/>
      <c r="X5126" s="99"/>
    </row>
    <row r="5127" spans="4:24" x14ac:dyDescent="0.2">
      <c r="D5127" s="99"/>
      <c r="E5127" s="99"/>
      <c r="F5127" s="99"/>
      <c r="G5127" s="99"/>
      <c r="H5127" s="99"/>
      <c r="I5127" s="99"/>
      <c r="J5127" s="99"/>
      <c r="K5127" s="99"/>
      <c r="L5127" s="99"/>
      <c r="P5127" s="99"/>
      <c r="Q5127" s="99"/>
      <c r="R5127" s="99"/>
      <c r="S5127" s="99"/>
      <c r="T5127" s="99"/>
      <c r="U5127" s="99"/>
      <c r="V5127" s="99"/>
      <c r="W5127" s="99"/>
      <c r="X5127" s="99"/>
    </row>
    <row r="5128" spans="4:24" x14ac:dyDescent="0.2">
      <c r="D5128" s="99"/>
      <c r="E5128" s="99"/>
      <c r="F5128" s="99"/>
      <c r="G5128" s="99"/>
      <c r="H5128" s="99"/>
      <c r="I5128" s="99"/>
      <c r="J5128" s="99"/>
      <c r="K5128" s="99"/>
      <c r="L5128" s="99"/>
      <c r="P5128" s="99"/>
      <c r="Q5128" s="99"/>
      <c r="R5128" s="99"/>
      <c r="S5128" s="99"/>
      <c r="T5128" s="99"/>
      <c r="U5128" s="99"/>
      <c r="V5128" s="99"/>
      <c r="W5128" s="99"/>
      <c r="X5128" s="99"/>
    </row>
    <row r="5129" spans="4:24" x14ac:dyDescent="0.2">
      <c r="D5129" s="99"/>
      <c r="E5129" s="99"/>
      <c r="F5129" s="99"/>
      <c r="G5129" s="99"/>
      <c r="H5129" s="99"/>
      <c r="I5129" s="99"/>
      <c r="J5129" s="99"/>
      <c r="K5129" s="99"/>
      <c r="L5129" s="99"/>
      <c r="P5129" s="99"/>
      <c r="Q5129" s="99"/>
      <c r="R5129" s="99"/>
      <c r="S5129" s="99"/>
      <c r="T5129" s="99"/>
      <c r="U5129" s="99"/>
      <c r="V5129" s="99"/>
      <c r="W5129" s="99"/>
      <c r="X5129" s="99"/>
    </row>
    <row r="5130" spans="4:24" x14ac:dyDescent="0.2">
      <c r="D5130" s="99"/>
      <c r="E5130" s="99"/>
      <c r="F5130" s="99"/>
      <c r="G5130" s="99"/>
      <c r="H5130" s="99"/>
      <c r="I5130" s="99"/>
      <c r="J5130" s="99"/>
      <c r="K5130" s="99"/>
      <c r="L5130" s="99"/>
      <c r="P5130" s="99"/>
      <c r="Q5130" s="99"/>
      <c r="R5130" s="99"/>
      <c r="S5130" s="99"/>
      <c r="T5130" s="99"/>
      <c r="U5130" s="99"/>
      <c r="V5130" s="99"/>
      <c r="W5130" s="99"/>
      <c r="X5130" s="99"/>
    </row>
    <row r="5131" spans="4:24" x14ac:dyDescent="0.2">
      <c r="D5131" s="99"/>
      <c r="E5131" s="99"/>
      <c r="F5131" s="99"/>
      <c r="G5131" s="99"/>
      <c r="H5131" s="99"/>
      <c r="I5131" s="99"/>
      <c r="J5131" s="99"/>
      <c r="K5131" s="99"/>
      <c r="L5131" s="99"/>
      <c r="P5131" s="99"/>
      <c r="Q5131" s="99"/>
      <c r="R5131" s="99"/>
      <c r="S5131" s="99"/>
      <c r="T5131" s="99"/>
      <c r="U5131" s="99"/>
      <c r="V5131" s="99"/>
      <c r="W5131" s="99"/>
      <c r="X5131" s="99"/>
    </row>
    <row r="5132" spans="4:24" x14ac:dyDescent="0.2">
      <c r="D5132" s="99"/>
      <c r="E5132" s="99"/>
      <c r="F5132" s="99"/>
      <c r="G5132" s="99"/>
      <c r="H5132" s="99"/>
      <c r="I5132" s="99"/>
      <c r="J5132" s="99"/>
      <c r="K5132" s="99"/>
      <c r="L5132" s="99"/>
      <c r="P5132" s="99"/>
      <c r="Q5132" s="99"/>
      <c r="R5132" s="99"/>
      <c r="S5132" s="99"/>
      <c r="T5132" s="99"/>
      <c r="U5132" s="99"/>
      <c r="V5132" s="99"/>
      <c r="W5132" s="99"/>
      <c r="X5132" s="99"/>
    </row>
    <row r="5133" spans="4:24" x14ac:dyDescent="0.2">
      <c r="D5133" s="99"/>
      <c r="E5133" s="99"/>
      <c r="F5133" s="99"/>
      <c r="G5133" s="99"/>
      <c r="H5133" s="99"/>
      <c r="I5133" s="99"/>
      <c r="J5133" s="99"/>
      <c r="K5133" s="99"/>
      <c r="L5133" s="99"/>
      <c r="P5133" s="99"/>
      <c r="Q5133" s="99"/>
      <c r="R5133" s="99"/>
      <c r="S5133" s="99"/>
      <c r="T5133" s="99"/>
      <c r="U5133" s="99"/>
      <c r="V5133" s="99"/>
      <c r="W5133" s="99"/>
      <c r="X5133" s="99"/>
    </row>
    <row r="5134" spans="4:24" x14ac:dyDescent="0.2">
      <c r="D5134" s="99"/>
      <c r="E5134" s="99"/>
      <c r="F5134" s="99"/>
      <c r="G5134" s="99"/>
      <c r="H5134" s="99"/>
      <c r="I5134" s="99"/>
      <c r="J5134" s="99"/>
      <c r="K5134" s="99"/>
      <c r="L5134" s="99"/>
      <c r="P5134" s="99"/>
      <c r="Q5134" s="99"/>
      <c r="R5134" s="99"/>
      <c r="S5134" s="99"/>
      <c r="T5134" s="99"/>
      <c r="U5134" s="99"/>
      <c r="V5134" s="99"/>
      <c r="W5134" s="99"/>
      <c r="X5134" s="99"/>
    </row>
    <row r="5135" spans="4:24" x14ac:dyDescent="0.2">
      <c r="D5135" s="99"/>
      <c r="E5135" s="99"/>
      <c r="F5135" s="99"/>
      <c r="G5135" s="99"/>
      <c r="H5135" s="99"/>
      <c r="I5135" s="99"/>
      <c r="J5135" s="99"/>
      <c r="K5135" s="99"/>
      <c r="L5135" s="99"/>
      <c r="P5135" s="99"/>
      <c r="Q5135" s="99"/>
      <c r="R5135" s="99"/>
      <c r="S5135" s="99"/>
      <c r="T5135" s="99"/>
      <c r="U5135" s="99"/>
      <c r="V5135" s="99"/>
      <c r="W5135" s="99"/>
      <c r="X5135" s="99"/>
    </row>
    <row r="5136" spans="4:24" x14ac:dyDescent="0.2">
      <c r="D5136" s="99"/>
      <c r="E5136" s="99"/>
      <c r="F5136" s="99"/>
      <c r="G5136" s="99"/>
      <c r="H5136" s="99"/>
      <c r="I5136" s="99"/>
      <c r="J5136" s="99"/>
      <c r="K5136" s="99"/>
      <c r="L5136" s="99"/>
      <c r="P5136" s="99"/>
      <c r="Q5136" s="99"/>
      <c r="R5136" s="99"/>
      <c r="S5136" s="99"/>
      <c r="T5136" s="99"/>
      <c r="U5136" s="99"/>
      <c r="V5136" s="99"/>
      <c r="W5136" s="99"/>
      <c r="X5136" s="99"/>
    </row>
    <row r="5137" spans="4:24" x14ac:dyDescent="0.2">
      <c r="D5137" s="99"/>
      <c r="E5137" s="99"/>
      <c r="F5137" s="99"/>
      <c r="G5137" s="99"/>
      <c r="H5137" s="99"/>
      <c r="I5137" s="99"/>
      <c r="J5137" s="99"/>
      <c r="K5137" s="99"/>
      <c r="L5137" s="99"/>
      <c r="P5137" s="99"/>
      <c r="Q5137" s="99"/>
      <c r="R5137" s="99"/>
      <c r="S5137" s="99"/>
      <c r="T5137" s="99"/>
      <c r="U5137" s="99"/>
      <c r="V5137" s="99"/>
      <c r="W5137" s="99"/>
      <c r="X5137" s="99"/>
    </row>
    <row r="5138" spans="4:24" x14ac:dyDescent="0.2">
      <c r="D5138" s="99"/>
      <c r="E5138" s="99"/>
      <c r="F5138" s="99"/>
      <c r="G5138" s="99"/>
      <c r="H5138" s="99"/>
      <c r="I5138" s="99"/>
      <c r="J5138" s="99"/>
      <c r="K5138" s="99"/>
      <c r="L5138" s="99"/>
      <c r="P5138" s="99"/>
      <c r="Q5138" s="99"/>
      <c r="R5138" s="99"/>
      <c r="S5138" s="99"/>
      <c r="T5138" s="99"/>
      <c r="U5138" s="99"/>
      <c r="V5138" s="99"/>
      <c r="W5138" s="99"/>
      <c r="X5138" s="99"/>
    </row>
    <row r="5139" spans="4:24" x14ac:dyDescent="0.2">
      <c r="D5139" s="99"/>
      <c r="E5139" s="99"/>
      <c r="F5139" s="99"/>
      <c r="G5139" s="99"/>
      <c r="H5139" s="99"/>
      <c r="I5139" s="99"/>
      <c r="J5139" s="99"/>
      <c r="K5139" s="99"/>
      <c r="L5139" s="99"/>
      <c r="P5139" s="99"/>
      <c r="Q5139" s="99"/>
      <c r="R5139" s="99"/>
      <c r="S5139" s="99"/>
      <c r="T5139" s="99"/>
      <c r="U5139" s="99"/>
      <c r="V5139" s="99"/>
      <c r="W5139" s="99"/>
      <c r="X5139" s="99"/>
    </row>
    <row r="5140" spans="4:24" x14ac:dyDescent="0.2">
      <c r="D5140" s="99"/>
      <c r="E5140" s="99"/>
      <c r="F5140" s="99"/>
      <c r="G5140" s="99"/>
      <c r="H5140" s="99"/>
      <c r="I5140" s="99"/>
      <c r="J5140" s="99"/>
      <c r="K5140" s="99"/>
      <c r="L5140" s="99"/>
      <c r="P5140" s="99"/>
      <c r="Q5140" s="99"/>
      <c r="R5140" s="99"/>
      <c r="S5140" s="99"/>
      <c r="T5140" s="99"/>
      <c r="U5140" s="99"/>
      <c r="V5140" s="99"/>
      <c r="W5140" s="99"/>
      <c r="X5140" s="99"/>
    </row>
    <row r="5141" spans="4:24" x14ac:dyDescent="0.2">
      <c r="D5141" s="99"/>
      <c r="E5141" s="99"/>
      <c r="F5141" s="99"/>
      <c r="G5141" s="99"/>
      <c r="H5141" s="99"/>
      <c r="I5141" s="99"/>
      <c r="J5141" s="99"/>
      <c r="K5141" s="99"/>
      <c r="L5141" s="99"/>
      <c r="P5141" s="99"/>
      <c r="Q5141" s="99"/>
      <c r="R5141" s="99"/>
      <c r="S5141" s="99"/>
      <c r="T5141" s="99"/>
      <c r="U5141" s="99"/>
      <c r="V5141" s="99"/>
      <c r="W5141" s="99"/>
      <c r="X5141" s="99"/>
    </row>
    <row r="5142" spans="4:24" x14ac:dyDescent="0.2">
      <c r="D5142" s="99"/>
      <c r="E5142" s="99"/>
      <c r="F5142" s="99"/>
      <c r="G5142" s="99"/>
      <c r="H5142" s="99"/>
      <c r="I5142" s="99"/>
      <c r="J5142" s="99"/>
      <c r="K5142" s="99"/>
      <c r="L5142" s="99"/>
      <c r="P5142" s="99"/>
      <c r="Q5142" s="99"/>
      <c r="R5142" s="99"/>
      <c r="S5142" s="99"/>
      <c r="T5142" s="99"/>
      <c r="U5142" s="99"/>
      <c r="V5142" s="99"/>
      <c r="W5142" s="99"/>
      <c r="X5142" s="99"/>
    </row>
    <row r="5143" spans="4:24" x14ac:dyDescent="0.2">
      <c r="D5143" s="99"/>
      <c r="E5143" s="99"/>
      <c r="F5143" s="99"/>
      <c r="G5143" s="99"/>
      <c r="H5143" s="99"/>
      <c r="I5143" s="99"/>
      <c r="J5143" s="99"/>
      <c r="K5143" s="99"/>
      <c r="L5143" s="99"/>
      <c r="P5143" s="99"/>
      <c r="Q5143" s="99"/>
      <c r="R5143" s="99"/>
      <c r="S5143" s="99"/>
      <c r="T5143" s="99"/>
      <c r="U5143" s="99"/>
      <c r="V5143" s="99"/>
      <c r="W5143" s="99"/>
      <c r="X5143" s="99"/>
    </row>
    <row r="5144" spans="4:24" x14ac:dyDescent="0.2">
      <c r="D5144" s="99"/>
      <c r="E5144" s="99"/>
      <c r="F5144" s="99"/>
      <c r="G5144" s="99"/>
      <c r="H5144" s="99"/>
      <c r="I5144" s="99"/>
      <c r="J5144" s="99"/>
      <c r="K5144" s="99"/>
      <c r="L5144" s="99"/>
      <c r="P5144" s="99"/>
      <c r="Q5144" s="99"/>
      <c r="R5144" s="99"/>
      <c r="S5144" s="99"/>
      <c r="T5144" s="99"/>
      <c r="U5144" s="99"/>
      <c r="V5144" s="99"/>
      <c r="W5144" s="99"/>
      <c r="X5144" s="99"/>
    </row>
    <row r="5145" spans="4:24" x14ac:dyDescent="0.2">
      <c r="D5145" s="99"/>
      <c r="E5145" s="99"/>
      <c r="F5145" s="99"/>
      <c r="G5145" s="99"/>
      <c r="H5145" s="99"/>
      <c r="I5145" s="99"/>
      <c r="J5145" s="99"/>
      <c r="K5145" s="99"/>
      <c r="L5145" s="99"/>
      <c r="P5145" s="99"/>
      <c r="Q5145" s="99"/>
      <c r="R5145" s="99"/>
      <c r="S5145" s="99"/>
      <c r="T5145" s="99"/>
      <c r="U5145" s="99"/>
      <c r="V5145" s="99"/>
      <c r="W5145" s="99"/>
      <c r="X5145" s="99"/>
    </row>
    <row r="5146" spans="4:24" x14ac:dyDescent="0.2">
      <c r="D5146" s="99"/>
      <c r="E5146" s="99"/>
      <c r="F5146" s="99"/>
      <c r="G5146" s="99"/>
      <c r="H5146" s="99"/>
      <c r="I5146" s="99"/>
      <c r="J5146" s="99"/>
      <c r="K5146" s="99"/>
      <c r="L5146" s="99"/>
      <c r="P5146" s="99"/>
      <c r="Q5146" s="99"/>
      <c r="R5146" s="99"/>
      <c r="S5146" s="99"/>
      <c r="T5146" s="99"/>
      <c r="U5146" s="99"/>
      <c r="V5146" s="99"/>
      <c r="W5146" s="99"/>
      <c r="X5146" s="99"/>
    </row>
    <row r="5147" spans="4:24" x14ac:dyDescent="0.2">
      <c r="D5147" s="99"/>
      <c r="E5147" s="99"/>
      <c r="F5147" s="99"/>
      <c r="G5147" s="99"/>
      <c r="H5147" s="99"/>
      <c r="I5147" s="99"/>
      <c r="J5147" s="99"/>
      <c r="K5147" s="99"/>
      <c r="L5147" s="99"/>
      <c r="P5147" s="99"/>
      <c r="Q5147" s="99"/>
      <c r="R5147" s="99"/>
      <c r="S5147" s="99"/>
      <c r="T5147" s="99"/>
      <c r="U5147" s="99"/>
      <c r="V5147" s="99"/>
      <c r="W5147" s="99"/>
      <c r="X5147" s="99"/>
    </row>
    <row r="5148" spans="4:24" x14ac:dyDescent="0.2">
      <c r="D5148" s="99"/>
      <c r="E5148" s="99"/>
      <c r="F5148" s="99"/>
      <c r="G5148" s="99"/>
      <c r="H5148" s="99"/>
      <c r="I5148" s="99"/>
      <c r="J5148" s="99"/>
      <c r="K5148" s="99"/>
      <c r="L5148" s="99"/>
      <c r="P5148" s="99"/>
      <c r="Q5148" s="99"/>
      <c r="R5148" s="99"/>
      <c r="S5148" s="99"/>
      <c r="T5148" s="99"/>
      <c r="U5148" s="99"/>
      <c r="V5148" s="99"/>
      <c r="W5148" s="99"/>
      <c r="X5148" s="99"/>
    </row>
    <row r="5149" spans="4:24" x14ac:dyDescent="0.2">
      <c r="D5149" s="99"/>
      <c r="E5149" s="99"/>
      <c r="F5149" s="99"/>
      <c r="G5149" s="99"/>
      <c r="H5149" s="99"/>
      <c r="I5149" s="99"/>
      <c r="J5149" s="99"/>
      <c r="K5149" s="99"/>
      <c r="L5149" s="99"/>
      <c r="P5149" s="99"/>
      <c r="Q5149" s="99"/>
      <c r="R5149" s="99"/>
      <c r="S5149" s="99"/>
      <c r="T5149" s="99"/>
      <c r="U5149" s="99"/>
      <c r="V5149" s="99"/>
      <c r="W5149" s="99"/>
      <c r="X5149" s="99"/>
    </row>
    <row r="5150" spans="4:24" x14ac:dyDescent="0.2">
      <c r="D5150" s="99"/>
      <c r="E5150" s="99"/>
      <c r="F5150" s="99"/>
      <c r="G5150" s="99"/>
      <c r="H5150" s="99"/>
      <c r="I5150" s="99"/>
      <c r="J5150" s="99"/>
      <c r="K5150" s="99"/>
      <c r="L5150" s="99"/>
      <c r="P5150" s="99"/>
      <c r="Q5150" s="99"/>
      <c r="R5150" s="99"/>
      <c r="S5150" s="99"/>
      <c r="T5150" s="99"/>
      <c r="U5150" s="99"/>
      <c r="V5150" s="99"/>
      <c r="W5150" s="99"/>
      <c r="X5150" s="99"/>
    </row>
    <row r="5151" spans="4:24" x14ac:dyDescent="0.2">
      <c r="D5151" s="99"/>
      <c r="E5151" s="99"/>
      <c r="F5151" s="99"/>
      <c r="G5151" s="99"/>
      <c r="H5151" s="99"/>
      <c r="I5151" s="99"/>
      <c r="J5151" s="99"/>
      <c r="K5151" s="99"/>
      <c r="L5151" s="99"/>
      <c r="P5151" s="99"/>
      <c r="Q5151" s="99"/>
      <c r="R5151" s="99"/>
      <c r="S5151" s="99"/>
      <c r="T5151" s="99"/>
      <c r="U5151" s="99"/>
      <c r="V5151" s="99"/>
      <c r="W5151" s="99"/>
      <c r="X5151" s="99"/>
    </row>
    <row r="5152" spans="4:24" x14ac:dyDescent="0.2">
      <c r="D5152" s="99"/>
      <c r="E5152" s="99"/>
      <c r="F5152" s="99"/>
      <c r="G5152" s="99"/>
      <c r="H5152" s="99"/>
      <c r="I5152" s="99"/>
      <c r="J5152" s="99"/>
      <c r="K5152" s="99"/>
      <c r="L5152" s="99"/>
      <c r="P5152" s="99"/>
      <c r="Q5152" s="99"/>
      <c r="R5152" s="99"/>
      <c r="S5152" s="99"/>
      <c r="T5152" s="99"/>
      <c r="U5152" s="99"/>
      <c r="V5152" s="99"/>
      <c r="W5152" s="99"/>
      <c r="X5152" s="99"/>
    </row>
    <row r="5153" spans="4:24" x14ac:dyDescent="0.2">
      <c r="D5153" s="99"/>
      <c r="E5153" s="99"/>
      <c r="F5153" s="99"/>
      <c r="G5153" s="99"/>
      <c r="H5153" s="99"/>
      <c r="I5153" s="99"/>
      <c r="J5153" s="99"/>
      <c r="K5153" s="99"/>
      <c r="L5153" s="99"/>
      <c r="P5153" s="99"/>
      <c r="Q5153" s="99"/>
      <c r="R5153" s="99"/>
      <c r="S5153" s="99"/>
      <c r="T5153" s="99"/>
      <c r="U5153" s="99"/>
      <c r="V5153" s="99"/>
      <c r="W5153" s="99"/>
      <c r="X5153" s="99"/>
    </row>
    <row r="5154" spans="4:24" x14ac:dyDescent="0.2">
      <c r="D5154" s="99"/>
      <c r="E5154" s="99"/>
      <c r="F5154" s="99"/>
      <c r="G5154" s="99"/>
      <c r="H5154" s="99"/>
      <c r="I5154" s="99"/>
      <c r="J5154" s="99"/>
      <c r="K5154" s="99"/>
      <c r="L5154" s="99"/>
      <c r="P5154" s="99"/>
      <c r="Q5154" s="99"/>
      <c r="R5154" s="99"/>
      <c r="S5154" s="99"/>
      <c r="T5154" s="99"/>
      <c r="U5154" s="99"/>
      <c r="V5154" s="99"/>
      <c r="W5154" s="99"/>
      <c r="X5154" s="99"/>
    </row>
    <row r="5155" spans="4:24" x14ac:dyDescent="0.2">
      <c r="D5155" s="99"/>
      <c r="E5155" s="99"/>
      <c r="F5155" s="99"/>
      <c r="G5155" s="99"/>
      <c r="H5155" s="99"/>
      <c r="I5155" s="99"/>
      <c r="J5155" s="99"/>
      <c r="K5155" s="99"/>
      <c r="L5155" s="99"/>
      <c r="P5155" s="99"/>
      <c r="Q5155" s="99"/>
      <c r="R5155" s="99"/>
      <c r="S5155" s="99"/>
      <c r="T5155" s="99"/>
      <c r="U5155" s="99"/>
      <c r="V5155" s="99"/>
      <c r="W5155" s="99"/>
      <c r="X5155" s="99"/>
    </row>
    <row r="5156" spans="4:24" x14ac:dyDescent="0.2">
      <c r="D5156" s="99"/>
      <c r="E5156" s="99"/>
      <c r="F5156" s="99"/>
      <c r="G5156" s="99"/>
      <c r="H5156" s="99"/>
      <c r="I5156" s="99"/>
      <c r="J5156" s="99"/>
      <c r="K5156" s="99"/>
      <c r="L5156" s="99"/>
      <c r="P5156" s="99"/>
      <c r="Q5156" s="99"/>
      <c r="R5156" s="99"/>
      <c r="S5156" s="99"/>
      <c r="T5156" s="99"/>
      <c r="U5156" s="99"/>
      <c r="V5156" s="99"/>
      <c r="W5156" s="99"/>
      <c r="X5156" s="99"/>
    </row>
    <row r="5157" spans="4:24" x14ac:dyDescent="0.2">
      <c r="D5157" s="99"/>
      <c r="E5157" s="99"/>
      <c r="F5157" s="99"/>
      <c r="G5157" s="99"/>
      <c r="H5157" s="99"/>
      <c r="I5157" s="99"/>
      <c r="J5157" s="99"/>
      <c r="K5157" s="99"/>
      <c r="L5157" s="99"/>
      <c r="P5157" s="99"/>
      <c r="Q5157" s="99"/>
      <c r="R5157" s="99"/>
      <c r="S5157" s="99"/>
      <c r="T5157" s="99"/>
      <c r="U5157" s="99"/>
      <c r="V5157" s="99"/>
      <c r="W5157" s="99"/>
      <c r="X5157" s="99"/>
    </row>
    <row r="5158" spans="4:24" x14ac:dyDescent="0.2">
      <c r="D5158" s="99"/>
      <c r="E5158" s="99"/>
      <c r="F5158" s="99"/>
      <c r="G5158" s="99"/>
      <c r="H5158" s="99"/>
      <c r="I5158" s="99"/>
      <c r="J5158" s="99"/>
      <c r="K5158" s="99"/>
      <c r="L5158" s="99"/>
      <c r="P5158" s="99"/>
      <c r="Q5158" s="99"/>
      <c r="R5158" s="99"/>
      <c r="S5158" s="99"/>
      <c r="T5158" s="99"/>
      <c r="U5158" s="99"/>
      <c r="V5158" s="99"/>
      <c r="W5158" s="99"/>
      <c r="X5158" s="99"/>
    </row>
    <row r="5159" spans="4:24" x14ac:dyDescent="0.2">
      <c r="D5159" s="99"/>
      <c r="E5159" s="99"/>
      <c r="F5159" s="99"/>
      <c r="G5159" s="99"/>
      <c r="H5159" s="99"/>
      <c r="I5159" s="99"/>
      <c r="J5159" s="99"/>
      <c r="K5159" s="99"/>
      <c r="L5159" s="99"/>
      <c r="P5159" s="99"/>
      <c r="Q5159" s="99"/>
      <c r="R5159" s="99"/>
      <c r="S5159" s="99"/>
      <c r="T5159" s="99"/>
      <c r="U5159" s="99"/>
      <c r="V5159" s="99"/>
      <c r="W5159" s="99"/>
      <c r="X5159" s="99"/>
    </row>
    <row r="5160" spans="4:24" x14ac:dyDescent="0.2">
      <c r="D5160" s="99"/>
      <c r="E5160" s="99"/>
      <c r="F5160" s="99"/>
      <c r="G5160" s="99"/>
      <c r="H5160" s="99"/>
      <c r="I5160" s="99"/>
      <c r="J5160" s="99"/>
      <c r="K5160" s="99"/>
      <c r="L5160" s="99"/>
      <c r="P5160" s="99"/>
      <c r="Q5160" s="99"/>
      <c r="R5160" s="99"/>
      <c r="S5160" s="99"/>
      <c r="T5160" s="99"/>
      <c r="U5160" s="99"/>
      <c r="V5160" s="99"/>
      <c r="W5160" s="99"/>
      <c r="X5160" s="99"/>
    </row>
    <row r="5161" spans="4:24" x14ac:dyDescent="0.2">
      <c r="D5161" s="99"/>
      <c r="E5161" s="99"/>
      <c r="F5161" s="99"/>
      <c r="G5161" s="99"/>
      <c r="H5161" s="99"/>
      <c r="I5161" s="99"/>
      <c r="J5161" s="99"/>
      <c r="K5161" s="99"/>
      <c r="L5161" s="99"/>
      <c r="P5161" s="99"/>
      <c r="Q5161" s="99"/>
      <c r="R5161" s="99"/>
      <c r="S5161" s="99"/>
      <c r="T5161" s="99"/>
      <c r="U5161" s="99"/>
      <c r="V5161" s="99"/>
      <c r="W5161" s="99"/>
      <c r="X5161" s="99"/>
    </row>
    <row r="5162" spans="4:24" x14ac:dyDescent="0.2">
      <c r="D5162" s="99"/>
      <c r="E5162" s="99"/>
      <c r="F5162" s="99"/>
      <c r="G5162" s="99"/>
      <c r="H5162" s="99"/>
      <c r="I5162" s="99"/>
      <c r="J5162" s="99"/>
      <c r="K5162" s="99"/>
      <c r="L5162" s="99"/>
      <c r="P5162" s="99"/>
      <c r="Q5162" s="99"/>
      <c r="R5162" s="99"/>
      <c r="S5162" s="99"/>
      <c r="T5162" s="99"/>
      <c r="U5162" s="99"/>
      <c r="V5162" s="99"/>
      <c r="W5162" s="99"/>
      <c r="X5162" s="99"/>
    </row>
    <row r="5163" spans="4:24" x14ac:dyDescent="0.2">
      <c r="D5163" s="99"/>
      <c r="E5163" s="99"/>
      <c r="F5163" s="99"/>
      <c r="G5163" s="99"/>
      <c r="H5163" s="99"/>
      <c r="I5163" s="99"/>
      <c r="J5163" s="99"/>
      <c r="K5163" s="99"/>
      <c r="L5163" s="99"/>
      <c r="P5163" s="99"/>
      <c r="Q5163" s="99"/>
      <c r="R5163" s="99"/>
      <c r="S5163" s="99"/>
      <c r="T5163" s="99"/>
      <c r="U5163" s="99"/>
      <c r="V5163" s="99"/>
      <c r="W5163" s="99"/>
      <c r="X5163" s="99"/>
    </row>
    <row r="5164" spans="4:24" x14ac:dyDescent="0.2">
      <c r="D5164" s="99"/>
      <c r="E5164" s="99"/>
      <c r="F5164" s="99"/>
      <c r="G5164" s="99"/>
      <c r="H5164" s="99"/>
      <c r="I5164" s="99"/>
      <c r="J5164" s="99"/>
      <c r="K5164" s="99"/>
      <c r="L5164" s="99"/>
      <c r="P5164" s="99"/>
      <c r="Q5164" s="99"/>
      <c r="R5164" s="99"/>
      <c r="S5164" s="99"/>
      <c r="T5164" s="99"/>
      <c r="U5164" s="99"/>
      <c r="V5164" s="99"/>
      <c r="W5164" s="99"/>
      <c r="X5164" s="99"/>
    </row>
    <row r="5165" spans="4:24" x14ac:dyDescent="0.2">
      <c r="D5165" s="99"/>
      <c r="E5165" s="99"/>
      <c r="F5165" s="99"/>
      <c r="G5165" s="99"/>
      <c r="H5165" s="99"/>
      <c r="I5165" s="99"/>
      <c r="J5165" s="99"/>
      <c r="K5165" s="99"/>
      <c r="L5165" s="99"/>
      <c r="P5165" s="99"/>
      <c r="Q5165" s="99"/>
      <c r="R5165" s="99"/>
      <c r="S5165" s="99"/>
      <c r="T5165" s="99"/>
      <c r="U5165" s="99"/>
      <c r="V5165" s="99"/>
      <c r="W5165" s="99"/>
      <c r="X5165" s="99"/>
    </row>
    <row r="5166" spans="4:24" x14ac:dyDescent="0.2">
      <c r="D5166" s="99"/>
      <c r="E5166" s="99"/>
      <c r="F5166" s="99"/>
      <c r="G5166" s="99"/>
      <c r="H5166" s="99"/>
      <c r="I5166" s="99"/>
      <c r="J5166" s="99"/>
      <c r="K5166" s="99"/>
      <c r="L5166" s="99"/>
      <c r="P5166" s="99"/>
      <c r="Q5166" s="99"/>
      <c r="R5166" s="99"/>
      <c r="S5166" s="99"/>
      <c r="T5166" s="99"/>
      <c r="U5166" s="99"/>
      <c r="V5166" s="99"/>
      <c r="W5166" s="99"/>
      <c r="X5166" s="99"/>
    </row>
    <row r="5167" spans="4:24" x14ac:dyDescent="0.2">
      <c r="D5167" s="99"/>
      <c r="E5167" s="99"/>
      <c r="F5167" s="99"/>
      <c r="G5167" s="99"/>
      <c r="H5167" s="99"/>
      <c r="I5167" s="99"/>
      <c r="J5167" s="99"/>
      <c r="K5167" s="99"/>
      <c r="L5167" s="99"/>
      <c r="P5167" s="99"/>
      <c r="Q5167" s="99"/>
      <c r="R5167" s="99"/>
      <c r="S5167" s="99"/>
      <c r="T5167" s="99"/>
      <c r="U5167" s="99"/>
      <c r="V5167" s="99"/>
      <c r="W5167" s="99"/>
      <c r="X5167" s="99"/>
    </row>
    <row r="5168" spans="4:24" x14ac:dyDescent="0.2">
      <c r="D5168" s="99"/>
      <c r="E5168" s="99"/>
      <c r="F5168" s="99"/>
      <c r="G5168" s="99"/>
      <c r="H5168" s="99"/>
      <c r="I5168" s="99"/>
      <c r="J5168" s="99"/>
      <c r="K5168" s="99"/>
      <c r="L5168" s="99"/>
      <c r="P5168" s="99"/>
      <c r="Q5168" s="99"/>
      <c r="R5168" s="99"/>
      <c r="S5168" s="99"/>
      <c r="T5168" s="99"/>
      <c r="U5168" s="99"/>
      <c r="V5168" s="99"/>
      <c r="W5168" s="99"/>
      <c r="X5168" s="99"/>
    </row>
    <row r="5169" spans="4:24" x14ac:dyDescent="0.2">
      <c r="D5169" s="99"/>
      <c r="E5169" s="99"/>
      <c r="F5169" s="99"/>
      <c r="G5169" s="99"/>
      <c r="H5169" s="99"/>
      <c r="I5169" s="99"/>
      <c r="J5169" s="99"/>
      <c r="K5169" s="99"/>
      <c r="L5169" s="99"/>
      <c r="P5169" s="99"/>
      <c r="Q5169" s="99"/>
      <c r="R5169" s="99"/>
      <c r="S5169" s="99"/>
      <c r="T5169" s="99"/>
      <c r="U5169" s="99"/>
      <c r="V5169" s="99"/>
      <c r="W5169" s="99"/>
      <c r="X5169" s="99"/>
    </row>
    <row r="5170" spans="4:24" x14ac:dyDescent="0.2">
      <c r="D5170" s="99"/>
      <c r="E5170" s="99"/>
      <c r="F5170" s="99"/>
      <c r="G5170" s="99"/>
      <c r="H5170" s="99"/>
      <c r="I5170" s="99"/>
      <c r="J5170" s="99"/>
      <c r="K5170" s="99"/>
      <c r="L5170" s="99"/>
      <c r="P5170" s="99"/>
      <c r="Q5170" s="99"/>
      <c r="R5170" s="99"/>
      <c r="S5170" s="99"/>
      <c r="T5170" s="99"/>
      <c r="U5170" s="99"/>
      <c r="V5170" s="99"/>
      <c r="W5170" s="99"/>
      <c r="X5170" s="99"/>
    </row>
    <row r="5171" spans="4:24" x14ac:dyDescent="0.2">
      <c r="D5171" s="99"/>
      <c r="E5171" s="99"/>
      <c r="F5171" s="99"/>
      <c r="G5171" s="99"/>
      <c r="H5171" s="99"/>
      <c r="I5171" s="99"/>
      <c r="J5171" s="99"/>
      <c r="K5171" s="99"/>
      <c r="L5171" s="99"/>
      <c r="P5171" s="99"/>
      <c r="Q5171" s="99"/>
      <c r="R5171" s="99"/>
      <c r="S5171" s="99"/>
      <c r="T5171" s="99"/>
      <c r="U5171" s="99"/>
      <c r="V5171" s="99"/>
      <c r="W5171" s="99"/>
      <c r="X5171" s="99"/>
    </row>
    <row r="5172" spans="4:24" x14ac:dyDescent="0.2">
      <c r="D5172" s="99"/>
      <c r="E5172" s="99"/>
      <c r="F5172" s="99"/>
      <c r="G5172" s="99"/>
      <c r="H5172" s="99"/>
      <c r="I5172" s="99"/>
      <c r="J5172" s="99"/>
      <c r="K5172" s="99"/>
      <c r="L5172" s="99"/>
      <c r="P5172" s="99"/>
      <c r="Q5172" s="99"/>
      <c r="R5172" s="99"/>
      <c r="S5172" s="99"/>
      <c r="T5172" s="99"/>
      <c r="U5172" s="99"/>
      <c r="V5172" s="99"/>
      <c r="W5172" s="99"/>
      <c r="X5172" s="99"/>
    </row>
    <row r="5173" spans="4:24" x14ac:dyDescent="0.2">
      <c r="D5173" s="99"/>
      <c r="E5173" s="99"/>
      <c r="F5173" s="99"/>
      <c r="G5173" s="99"/>
      <c r="H5173" s="99"/>
      <c r="I5173" s="99"/>
      <c r="J5173" s="99"/>
      <c r="K5173" s="99"/>
      <c r="L5173" s="99"/>
      <c r="P5173" s="99"/>
      <c r="Q5173" s="99"/>
      <c r="R5173" s="99"/>
      <c r="S5173" s="99"/>
      <c r="T5173" s="99"/>
      <c r="U5173" s="99"/>
      <c r="V5173" s="99"/>
      <c r="W5173" s="99"/>
      <c r="X5173" s="99"/>
    </row>
    <row r="5174" spans="4:24" x14ac:dyDescent="0.2">
      <c r="D5174" s="99"/>
      <c r="E5174" s="99"/>
      <c r="F5174" s="99"/>
      <c r="G5174" s="99"/>
      <c r="H5174" s="99"/>
      <c r="I5174" s="99"/>
      <c r="J5174" s="99"/>
      <c r="K5174" s="99"/>
      <c r="L5174" s="99"/>
      <c r="P5174" s="99"/>
      <c r="Q5174" s="99"/>
      <c r="R5174" s="99"/>
      <c r="S5174" s="99"/>
      <c r="T5174" s="99"/>
      <c r="U5174" s="99"/>
      <c r="V5174" s="99"/>
      <c r="W5174" s="99"/>
      <c r="X5174" s="99"/>
    </row>
    <row r="5175" spans="4:24" x14ac:dyDescent="0.2">
      <c r="D5175" s="99"/>
      <c r="E5175" s="99"/>
      <c r="F5175" s="99"/>
      <c r="G5175" s="99"/>
      <c r="H5175" s="99"/>
      <c r="I5175" s="99"/>
      <c r="J5175" s="99"/>
      <c r="K5175" s="99"/>
      <c r="L5175" s="99"/>
      <c r="P5175" s="99"/>
      <c r="Q5175" s="99"/>
      <c r="R5175" s="99"/>
      <c r="S5175" s="99"/>
      <c r="T5175" s="99"/>
      <c r="U5175" s="99"/>
      <c r="V5175" s="99"/>
      <c r="W5175" s="99"/>
      <c r="X5175" s="99"/>
    </row>
    <row r="5176" spans="4:24" x14ac:dyDescent="0.2">
      <c r="D5176" s="99"/>
      <c r="E5176" s="99"/>
      <c r="F5176" s="99"/>
      <c r="G5176" s="99"/>
      <c r="H5176" s="99"/>
      <c r="I5176" s="99"/>
      <c r="J5176" s="99"/>
      <c r="K5176" s="99"/>
      <c r="L5176" s="99"/>
      <c r="P5176" s="99"/>
      <c r="Q5176" s="99"/>
      <c r="R5176" s="99"/>
      <c r="S5176" s="99"/>
      <c r="T5176" s="99"/>
      <c r="U5176" s="99"/>
      <c r="V5176" s="99"/>
      <c r="W5176" s="99"/>
      <c r="X5176" s="99"/>
    </row>
    <row r="5177" spans="4:24" x14ac:dyDescent="0.2">
      <c r="D5177" s="99"/>
      <c r="E5177" s="99"/>
      <c r="F5177" s="99"/>
      <c r="G5177" s="99"/>
      <c r="H5177" s="99"/>
      <c r="I5177" s="99"/>
      <c r="J5177" s="99"/>
      <c r="K5177" s="99"/>
      <c r="L5177" s="99"/>
      <c r="P5177" s="99"/>
      <c r="Q5177" s="99"/>
      <c r="R5177" s="99"/>
      <c r="S5177" s="99"/>
      <c r="T5177" s="99"/>
      <c r="U5177" s="99"/>
      <c r="V5177" s="99"/>
      <c r="W5177" s="99"/>
      <c r="X5177" s="99"/>
    </row>
    <row r="5178" spans="4:24" x14ac:dyDescent="0.2">
      <c r="D5178" s="99"/>
      <c r="E5178" s="99"/>
      <c r="F5178" s="99"/>
      <c r="G5178" s="99"/>
      <c r="H5178" s="99"/>
      <c r="I5178" s="99"/>
      <c r="J5178" s="99"/>
      <c r="K5178" s="99"/>
      <c r="L5178" s="99"/>
      <c r="P5178" s="99"/>
      <c r="Q5178" s="99"/>
      <c r="R5178" s="99"/>
      <c r="S5178" s="99"/>
      <c r="T5178" s="99"/>
      <c r="U5178" s="99"/>
      <c r="V5178" s="99"/>
      <c r="W5178" s="99"/>
      <c r="X5178" s="99"/>
    </row>
    <row r="5179" spans="4:24" x14ac:dyDescent="0.2">
      <c r="D5179" s="99"/>
      <c r="E5179" s="99"/>
      <c r="F5179" s="99"/>
      <c r="G5179" s="99"/>
      <c r="H5179" s="99"/>
      <c r="I5179" s="99"/>
      <c r="J5179" s="99"/>
      <c r="K5179" s="99"/>
      <c r="L5179" s="99"/>
      <c r="P5179" s="99"/>
      <c r="Q5179" s="99"/>
      <c r="R5179" s="99"/>
      <c r="S5179" s="99"/>
      <c r="T5179" s="99"/>
      <c r="U5179" s="99"/>
      <c r="V5179" s="99"/>
      <c r="W5179" s="99"/>
      <c r="X5179" s="99"/>
    </row>
    <row r="5180" spans="4:24" x14ac:dyDescent="0.2">
      <c r="D5180" s="99"/>
      <c r="E5180" s="99"/>
      <c r="F5180" s="99"/>
      <c r="G5180" s="99"/>
      <c r="H5180" s="99"/>
      <c r="I5180" s="99"/>
      <c r="J5180" s="99"/>
      <c r="K5180" s="99"/>
      <c r="L5180" s="99"/>
      <c r="P5180" s="99"/>
      <c r="Q5180" s="99"/>
      <c r="R5180" s="99"/>
      <c r="S5180" s="99"/>
      <c r="T5180" s="99"/>
      <c r="U5180" s="99"/>
      <c r="V5180" s="99"/>
      <c r="W5180" s="99"/>
      <c r="X5180" s="99"/>
    </row>
    <row r="5181" spans="4:24" x14ac:dyDescent="0.2">
      <c r="D5181" s="99"/>
      <c r="E5181" s="99"/>
      <c r="F5181" s="99"/>
      <c r="G5181" s="99"/>
      <c r="H5181" s="99"/>
      <c r="I5181" s="99"/>
      <c r="J5181" s="99"/>
      <c r="K5181" s="99"/>
      <c r="L5181" s="99"/>
      <c r="P5181" s="99"/>
      <c r="Q5181" s="99"/>
      <c r="R5181" s="99"/>
      <c r="S5181" s="99"/>
      <c r="T5181" s="99"/>
      <c r="U5181" s="99"/>
      <c r="V5181" s="99"/>
      <c r="W5181" s="99"/>
      <c r="X5181" s="99"/>
    </row>
    <row r="5182" spans="4:24" x14ac:dyDescent="0.2">
      <c r="D5182" s="99"/>
      <c r="E5182" s="99"/>
      <c r="F5182" s="99"/>
      <c r="G5182" s="99"/>
      <c r="H5182" s="99"/>
      <c r="I5182" s="99"/>
      <c r="J5182" s="99"/>
      <c r="K5182" s="99"/>
      <c r="L5182" s="99"/>
      <c r="P5182" s="99"/>
      <c r="Q5182" s="99"/>
      <c r="R5182" s="99"/>
      <c r="S5182" s="99"/>
      <c r="T5182" s="99"/>
      <c r="U5182" s="99"/>
      <c r="V5182" s="99"/>
      <c r="W5182" s="99"/>
      <c r="X5182" s="99"/>
    </row>
    <row r="5183" spans="4:24" x14ac:dyDescent="0.2">
      <c r="D5183" s="99"/>
      <c r="E5183" s="99"/>
      <c r="F5183" s="99"/>
      <c r="G5183" s="99"/>
      <c r="H5183" s="99"/>
      <c r="I5183" s="99"/>
      <c r="J5183" s="99"/>
      <c r="K5183" s="99"/>
      <c r="L5183" s="99"/>
      <c r="P5183" s="99"/>
      <c r="Q5183" s="99"/>
      <c r="R5183" s="99"/>
      <c r="S5183" s="99"/>
      <c r="T5183" s="99"/>
      <c r="U5183" s="99"/>
      <c r="V5183" s="99"/>
      <c r="W5183" s="99"/>
      <c r="X5183" s="99"/>
    </row>
    <row r="5184" spans="4:24" x14ac:dyDescent="0.2">
      <c r="D5184" s="99"/>
      <c r="E5184" s="99"/>
      <c r="F5184" s="99"/>
      <c r="G5184" s="99"/>
      <c r="H5184" s="99"/>
      <c r="I5184" s="99"/>
      <c r="J5184" s="99"/>
      <c r="K5184" s="99"/>
      <c r="L5184" s="99"/>
      <c r="P5184" s="99"/>
      <c r="Q5184" s="99"/>
      <c r="R5184" s="99"/>
      <c r="S5184" s="99"/>
      <c r="T5184" s="99"/>
      <c r="U5184" s="99"/>
      <c r="V5184" s="99"/>
      <c r="W5184" s="99"/>
      <c r="X5184" s="99"/>
    </row>
    <row r="5185" spans="4:24" x14ac:dyDescent="0.2">
      <c r="D5185" s="99"/>
      <c r="E5185" s="99"/>
      <c r="F5185" s="99"/>
      <c r="G5185" s="99"/>
      <c r="H5185" s="99"/>
      <c r="I5185" s="99"/>
      <c r="J5185" s="99"/>
      <c r="K5185" s="99"/>
      <c r="L5185" s="99"/>
      <c r="P5185" s="99"/>
      <c r="Q5185" s="99"/>
      <c r="R5185" s="99"/>
      <c r="S5185" s="99"/>
      <c r="T5185" s="99"/>
      <c r="U5185" s="99"/>
      <c r="V5185" s="99"/>
      <c r="W5185" s="99"/>
      <c r="X5185" s="99"/>
    </row>
    <row r="5186" spans="4:24" x14ac:dyDescent="0.2">
      <c r="D5186" s="99"/>
      <c r="E5186" s="99"/>
      <c r="F5186" s="99"/>
      <c r="G5186" s="99"/>
      <c r="H5186" s="99"/>
      <c r="I5186" s="99"/>
      <c r="J5186" s="99"/>
      <c r="K5186" s="99"/>
      <c r="L5186" s="99"/>
      <c r="P5186" s="99"/>
      <c r="Q5186" s="99"/>
      <c r="R5186" s="99"/>
      <c r="S5186" s="99"/>
      <c r="T5186" s="99"/>
      <c r="U5186" s="99"/>
      <c r="V5186" s="99"/>
      <c r="W5186" s="99"/>
      <c r="X5186" s="99"/>
    </row>
    <row r="5187" spans="4:24" x14ac:dyDescent="0.2">
      <c r="D5187" s="99"/>
      <c r="E5187" s="99"/>
      <c r="F5187" s="99"/>
      <c r="G5187" s="99"/>
      <c r="H5187" s="99"/>
      <c r="I5187" s="99"/>
      <c r="J5187" s="99"/>
      <c r="K5187" s="99"/>
      <c r="L5187" s="99"/>
      <c r="P5187" s="99"/>
      <c r="Q5187" s="99"/>
      <c r="R5187" s="99"/>
      <c r="S5187" s="99"/>
      <c r="T5187" s="99"/>
      <c r="U5187" s="99"/>
      <c r="V5187" s="99"/>
      <c r="W5187" s="99"/>
      <c r="X5187" s="99"/>
    </row>
    <row r="5188" spans="4:24" x14ac:dyDescent="0.2">
      <c r="D5188" s="99"/>
      <c r="E5188" s="99"/>
      <c r="F5188" s="99"/>
      <c r="G5188" s="99"/>
      <c r="H5188" s="99"/>
      <c r="I5188" s="99"/>
      <c r="J5188" s="99"/>
      <c r="K5188" s="99"/>
      <c r="L5188" s="99"/>
      <c r="P5188" s="99"/>
      <c r="Q5188" s="99"/>
      <c r="R5188" s="99"/>
      <c r="S5188" s="99"/>
      <c r="T5188" s="99"/>
      <c r="U5188" s="99"/>
      <c r="V5188" s="99"/>
      <c r="W5188" s="99"/>
      <c r="X5188" s="99"/>
    </row>
    <row r="5189" spans="4:24" x14ac:dyDescent="0.2">
      <c r="D5189" s="99"/>
      <c r="E5189" s="99"/>
      <c r="F5189" s="99"/>
      <c r="G5189" s="99"/>
      <c r="H5189" s="99"/>
      <c r="I5189" s="99"/>
      <c r="J5189" s="99"/>
      <c r="K5189" s="99"/>
      <c r="L5189" s="99"/>
      <c r="P5189" s="99"/>
      <c r="Q5189" s="99"/>
      <c r="R5189" s="99"/>
      <c r="S5189" s="99"/>
      <c r="T5189" s="99"/>
      <c r="U5189" s="99"/>
      <c r="V5189" s="99"/>
      <c r="W5189" s="99"/>
      <c r="X5189" s="99"/>
    </row>
    <row r="5190" spans="4:24" x14ac:dyDescent="0.2">
      <c r="D5190" s="99"/>
      <c r="E5190" s="99"/>
      <c r="F5190" s="99"/>
      <c r="G5190" s="99"/>
      <c r="H5190" s="99"/>
      <c r="I5190" s="99"/>
      <c r="J5190" s="99"/>
      <c r="K5190" s="99"/>
      <c r="L5190" s="99"/>
      <c r="P5190" s="99"/>
      <c r="Q5190" s="99"/>
      <c r="R5190" s="99"/>
      <c r="S5190" s="99"/>
      <c r="T5190" s="99"/>
      <c r="U5190" s="99"/>
      <c r="V5190" s="99"/>
      <c r="W5190" s="99"/>
      <c r="X5190" s="99"/>
    </row>
    <row r="5191" spans="4:24" x14ac:dyDescent="0.2">
      <c r="D5191" s="99"/>
      <c r="E5191" s="99"/>
      <c r="F5191" s="99"/>
      <c r="G5191" s="99"/>
      <c r="H5191" s="99"/>
      <c r="I5191" s="99"/>
      <c r="J5191" s="99"/>
      <c r="K5191" s="99"/>
      <c r="L5191" s="99"/>
      <c r="P5191" s="99"/>
      <c r="Q5191" s="99"/>
      <c r="R5191" s="99"/>
      <c r="S5191" s="99"/>
      <c r="T5191" s="99"/>
      <c r="U5191" s="99"/>
      <c r="V5191" s="99"/>
      <c r="W5191" s="99"/>
      <c r="X5191" s="99"/>
    </row>
    <row r="5192" spans="4:24" x14ac:dyDescent="0.2">
      <c r="D5192" s="99"/>
      <c r="E5192" s="99"/>
      <c r="F5192" s="99"/>
      <c r="G5192" s="99"/>
      <c r="H5192" s="99"/>
      <c r="I5192" s="99"/>
      <c r="J5192" s="99"/>
      <c r="K5192" s="99"/>
      <c r="L5192" s="99"/>
      <c r="P5192" s="99"/>
      <c r="Q5192" s="99"/>
      <c r="R5192" s="99"/>
      <c r="S5192" s="99"/>
      <c r="T5192" s="99"/>
      <c r="U5192" s="99"/>
      <c r="V5192" s="99"/>
      <c r="W5192" s="99"/>
      <c r="X5192" s="99"/>
    </row>
    <row r="5193" spans="4:24" x14ac:dyDescent="0.2">
      <c r="D5193" s="99"/>
      <c r="E5193" s="99"/>
      <c r="F5193" s="99"/>
      <c r="G5193" s="99"/>
      <c r="H5193" s="99"/>
      <c r="I5193" s="99"/>
      <c r="J5193" s="99"/>
      <c r="K5193" s="99"/>
      <c r="L5193" s="99"/>
      <c r="P5193" s="99"/>
      <c r="Q5193" s="99"/>
      <c r="R5193" s="99"/>
      <c r="S5193" s="99"/>
      <c r="T5193" s="99"/>
      <c r="U5193" s="99"/>
      <c r="V5193" s="99"/>
      <c r="W5193" s="99"/>
      <c r="X5193" s="99"/>
    </row>
    <row r="5194" spans="4:24" x14ac:dyDescent="0.2">
      <c r="D5194" s="99"/>
      <c r="E5194" s="99"/>
      <c r="F5194" s="99"/>
      <c r="G5194" s="99"/>
      <c r="H5194" s="99"/>
      <c r="I5194" s="99"/>
      <c r="J5194" s="99"/>
      <c r="K5194" s="99"/>
      <c r="L5194" s="99"/>
      <c r="P5194" s="99"/>
      <c r="Q5194" s="99"/>
      <c r="R5194" s="99"/>
      <c r="S5194" s="99"/>
      <c r="T5194" s="99"/>
      <c r="U5194" s="99"/>
      <c r="V5194" s="99"/>
      <c r="W5194" s="99"/>
      <c r="X5194" s="99"/>
    </row>
    <row r="5195" spans="4:24" x14ac:dyDescent="0.2">
      <c r="D5195" s="99"/>
      <c r="E5195" s="99"/>
      <c r="F5195" s="99"/>
      <c r="G5195" s="99"/>
      <c r="H5195" s="99"/>
      <c r="I5195" s="99"/>
      <c r="J5195" s="99"/>
      <c r="K5195" s="99"/>
      <c r="L5195" s="99"/>
      <c r="P5195" s="99"/>
      <c r="Q5195" s="99"/>
      <c r="R5195" s="99"/>
      <c r="S5195" s="99"/>
      <c r="T5195" s="99"/>
      <c r="U5195" s="99"/>
      <c r="V5195" s="99"/>
      <c r="W5195" s="99"/>
      <c r="X5195" s="99"/>
    </row>
    <row r="5196" spans="4:24" x14ac:dyDescent="0.2">
      <c r="D5196" s="99"/>
      <c r="E5196" s="99"/>
      <c r="F5196" s="99"/>
      <c r="G5196" s="99"/>
      <c r="H5196" s="99"/>
      <c r="I5196" s="99"/>
      <c r="J5196" s="99"/>
      <c r="K5196" s="99"/>
      <c r="L5196" s="99"/>
      <c r="P5196" s="99"/>
      <c r="Q5196" s="99"/>
      <c r="R5196" s="99"/>
      <c r="S5196" s="99"/>
      <c r="T5196" s="99"/>
      <c r="U5196" s="99"/>
      <c r="V5196" s="99"/>
      <c r="W5196" s="99"/>
      <c r="X5196" s="99"/>
    </row>
    <row r="5197" spans="4:24" x14ac:dyDescent="0.2">
      <c r="D5197" s="99"/>
      <c r="E5197" s="99"/>
      <c r="F5197" s="99"/>
      <c r="G5197" s="99"/>
      <c r="H5197" s="99"/>
      <c r="I5197" s="99"/>
      <c r="J5197" s="99"/>
      <c r="K5197" s="99"/>
      <c r="L5197" s="99"/>
      <c r="P5197" s="99"/>
      <c r="Q5197" s="99"/>
      <c r="R5197" s="99"/>
      <c r="S5197" s="99"/>
      <c r="T5197" s="99"/>
      <c r="U5197" s="99"/>
      <c r="V5197" s="99"/>
      <c r="W5197" s="99"/>
      <c r="X5197" s="99"/>
    </row>
    <row r="5198" spans="4:24" x14ac:dyDescent="0.2">
      <c r="D5198" s="99"/>
      <c r="E5198" s="99"/>
      <c r="F5198" s="99"/>
      <c r="G5198" s="99"/>
      <c r="H5198" s="99"/>
      <c r="I5198" s="99"/>
      <c r="J5198" s="99"/>
      <c r="K5198" s="99"/>
      <c r="L5198" s="99"/>
      <c r="P5198" s="99"/>
      <c r="Q5198" s="99"/>
      <c r="R5198" s="99"/>
      <c r="S5198" s="99"/>
      <c r="T5198" s="99"/>
      <c r="U5198" s="99"/>
      <c r="V5198" s="99"/>
      <c r="W5198" s="99"/>
      <c r="X5198" s="99"/>
    </row>
    <row r="5199" spans="4:24" x14ac:dyDescent="0.2">
      <c r="D5199" s="99"/>
      <c r="E5199" s="99"/>
      <c r="F5199" s="99"/>
      <c r="G5199" s="99"/>
      <c r="H5199" s="99"/>
      <c r="I5199" s="99"/>
      <c r="J5199" s="99"/>
      <c r="K5199" s="99"/>
      <c r="L5199" s="99"/>
      <c r="P5199" s="99"/>
      <c r="Q5199" s="99"/>
      <c r="R5199" s="99"/>
      <c r="S5199" s="99"/>
      <c r="T5199" s="99"/>
      <c r="U5199" s="99"/>
      <c r="V5199" s="99"/>
      <c r="W5199" s="99"/>
      <c r="X5199" s="99"/>
    </row>
    <row r="5200" spans="4:24" x14ac:dyDescent="0.2">
      <c r="D5200" s="99"/>
      <c r="E5200" s="99"/>
      <c r="F5200" s="99"/>
      <c r="G5200" s="99"/>
      <c r="H5200" s="99"/>
      <c r="I5200" s="99"/>
      <c r="J5200" s="99"/>
      <c r="K5200" s="99"/>
      <c r="L5200" s="99"/>
      <c r="P5200" s="99"/>
      <c r="Q5200" s="99"/>
      <c r="R5200" s="99"/>
      <c r="S5200" s="99"/>
      <c r="T5200" s="99"/>
      <c r="U5200" s="99"/>
      <c r="V5200" s="99"/>
      <c r="W5200" s="99"/>
      <c r="X5200" s="99"/>
    </row>
    <row r="5201" spans="4:24" x14ac:dyDescent="0.2">
      <c r="D5201" s="99"/>
      <c r="E5201" s="99"/>
      <c r="F5201" s="99"/>
      <c r="G5201" s="99"/>
      <c r="H5201" s="99"/>
      <c r="I5201" s="99"/>
      <c r="J5201" s="99"/>
      <c r="K5201" s="99"/>
      <c r="L5201" s="99"/>
      <c r="P5201" s="99"/>
      <c r="Q5201" s="99"/>
      <c r="R5201" s="99"/>
      <c r="S5201" s="99"/>
      <c r="T5201" s="99"/>
      <c r="U5201" s="99"/>
      <c r="V5201" s="99"/>
      <c r="W5201" s="99"/>
      <c r="X5201" s="99"/>
    </row>
    <row r="5202" spans="4:24" x14ac:dyDescent="0.2">
      <c r="D5202" s="99"/>
      <c r="E5202" s="99"/>
      <c r="F5202" s="99"/>
      <c r="G5202" s="99"/>
      <c r="H5202" s="99"/>
      <c r="I5202" s="99"/>
      <c r="J5202" s="99"/>
      <c r="K5202" s="99"/>
      <c r="L5202" s="99"/>
      <c r="P5202" s="99"/>
      <c r="Q5202" s="99"/>
      <c r="R5202" s="99"/>
      <c r="S5202" s="99"/>
      <c r="T5202" s="99"/>
      <c r="U5202" s="99"/>
      <c r="V5202" s="99"/>
      <c r="W5202" s="99"/>
      <c r="X5202" s="99"/>
    </row>
    <row r="5203" spans="4:24" x14ac:dyDescent="0.2">
      <c r="D5203" s="99"/>
      <c r="E5203" s="99"/>
      <c r="F5203" s="99"/>
      <c r="G5203" s="99"/>
      <c r="H5203" s="99"/>
      <c r="I5203" s="99"/>
      <c r="J5203" s="99"/>
      <c r="K5203" s="99"/>
      <c r="L5203" s="99"/>
      <c r="P5203" s="99"/>
      <c r="Q5203" s="99"/>
      <c r="R5203" s="99"/>
      <c r="S5203" s="99"/>
      <c r="T5203" s="99"/>
      <c r="U5203" s="99"/>
      <c r="V5203" s="99"/>
      <c r="W5203" s="99"/>
      <c r="X5203" s="99"/>
    </row>
    <row r="5204" spans="4:24" x14ac:dyDescent="0.2">
      <c r="D5204" s="99"/>
      <c r="E5204" s="99"/>
      <c r="F5204" s="99"/>
      <c r="G5204" s="99"/>
      <c r="H5204" s="99"/>
      <c r="I5204" s="99"/>
      <c r="J5204" s="99"/>
      <c r="K5204" s="99"/>
      <c r="L5204" s="99"/>
      <c r="P5204" s="99"/>
      <c r="Q5204" s="99"/>
      <c r="R5204" s="99"/>
      <c r="S5204" s="99"/>
      <c r="T5204" s="99"/>
      <c r="U5204" s="99"/>
      <c r="V5204" s="99"/>
      <c r="W5204" s="99"/>
      <c r="X5204" s="99"/>
    </row>
    <row r="5205" spans="4:24" x14ac:dyDescent="0.2">
      <c r="D5205" s="99"/>
      <c r="E5205" s="99"/>
      <c r="F5205" s="99"/>
      <c r="G5205" s="99"/>
      <c r="H5205" s="99"/>
      <c r="I5205" s="99"/>
      <c r="J5205" s="99"/>
      <c r="K5205" s="99"/>
      <c r="L5205" s="99"/>
      <c r="P5205" s="99"/>
      <c r="Q5205" s="99"/>
      <c r="R5205" s="99"/>
      <c r="S5205" s="99"/>
      <c r="T5205" s="99"/>
      <c r="U5205" s="99"/>
      <c r="V5205" s="99"/>
      <c r="W5205" s="99"/>
      <c r="X5205" s="99"/>
    </row>
    <row r="5206" spans="4:24" x14ac:dyDescent="0.2">
      <c r="D5206" s="99"/>
      <c r="E5206" s="99"/>
      <c r="F5206" s="99"/>
      <c r="G5206" s="99"/>
      <c r="H5206" s="99"/>
      <c r="I5206" s="99"/>
      <c r="J5206" s="99"/>
      <c r="K5206" s="99"/>
      <c r="L5206" s="99"/>
      <c r="P5206" s="99"/>
      <c r="Q5206" s="99"/>
      <c r="R5206" s="99"/>
      <c r="S5206" s="99"/>
      <c r="T5206" s="99"/>
      <c r="U5206" s="99"/>
      <c r="V5206" s="99"/>
      <c r="W5206" s="99"/>
      <c r="X5206" s="99"/>
    </row>
    <row r="5207" spans="4:24" x14ac:dyDescent="0.2">
      <c r="D5207" s="99"/>
      <c r="E5207" s="99"/>
      <c r="F5207" s="99"/>
      <c r="G5207" s="99"/>
      <c r="H5207" s="99"/>
      <c r="I5207" s="99"/>
      <c r="J5207" s="99"/>
      <c r="K5207" s="99"/>
      <c r="L5207" s="99"/>
      <c r="P5207" s="99"/>
      <c r="Q5207" s="99"/>
      <c r="R5207" s="99"/>
      <c r="S5207" s="99"/>
      <c r="T5207" s="99"/>
      <c r="U5207" s="99"/>
      <c r="V5207" s="99"/>
      <c r="W5207" s="99"/>
      <c r="X5207" s="99"/>
    </row>
    <row r="5208" spans="4:24" x14ac:dyDescent="0.2">
      <c r="D5208" s="99"/>
      <c r="E5208" s="99"/>
      <c r="F5208" s="99"/>
      <c r="G5208" s="99"/>
      <c r="H5208" s="99"/>
      <c r="I5208" s="99"/>
      <c r="J5208" s="99"/>
      <c r="K5208" s="99"/>
      <c r="L5208" s="99"/>
      <c r="P5208" s="99"/>
      <c r="Q5208" s="99"/>
      <c r="R5208" s="99"/>
      <c r="S5208" s="99"/>
      <c r="T5208" s="99"/>
      <c r="U5208" s="99"/>
      <c r="V5208" s="99"/>
      <c r="W5208" s="99"/>
      <c r="X5208" s="99"/>
    </row>
    <row r="5209" spans="4:24" x14ac:dyDescent="0.2">
      <c r="D5209" s="99"/>
      <c r="E5209" s="99"/>
      <c r="F5209" s="99"/>
      <c r="G5209" s="99"/>
      <c r="H5209" s="99"/>
      <c r="I5209" s="99"/>
      <c r="J5209" s="99"/>
      <c r="K5209" s="99"/>
      <c r="L5209" s="99"/>
      <c r="P5209" s="99"/>
      <c r="Q5209" s="99"/>
      <c r="R5209" s="99"/>
      <c r="S5209" s="99"/>
      <c r="T5209" s="99"/>
      <c r="U5209" s="99"/>
      <c r="V5209" s="99"/>
      <c r="W5209" s="99"/>
      <c r="X5209" s="99"/>
    </row>
    <row r="5210" spans="4:24" x14ac:dyDescent="0.2">
      <c r="D5210" s="99"/>
      <c r="E5210" s="99"/>
      <c r="F5210" s="99"/>
      <c r="G5210" s="99"/>
      <c r="H5210" s="99"/>
      <c r="I5210" s="99"/>
      <c r="J5210" s="99"/>
      <c r="K5210" s="99"/>
      <c r="L5210" s="99"/>
      <c r="P5210" s="99"/>
      <c r="Q5210" s="99"/>
      <c r="R5210" s="99"/>
      <c r="S5210" s="99"/>
      <c r="T5210" s="99"/>
      <c r="U5210" s="99"/>
      <c r="V5210" s="99"/>
      <c r="W5210" s="99"/>
      <c r="X5210" s="99"/>
    </row>
    <row r="5211" spans="4:24" x14ac:dyDescent="0.2">
      <c r="D5211" s="99"/>
      <c r="E5211" s="99"/>
      <c r="F5211" s="99"/>
      <c r="G5211" s="99"/>
      <c r="H5211" s="99"/>
      <c r="I5211" s="99"/>
      <c r="J5211" s="99"/>
      <c r="K5211" s="99"/>
      <c r="L5211" s="99"/>
      <c r="P5211" s="99"/>
      <c r="Q5211" s="99"/>
      <c r="R5211" s="99"/>
      <c r="S5211" s="99"/>
      <c r="T5211" s="99"/>
      <c r="U5211" s="99"/>
      <c r="V5211" s="99"/>
      <c r="W5211" s="99"/>
      <c r="X5211" s="99"/>
    </row>
    <row r="5212" spans="4:24" x14ac:dyDescent="0.2">
      <c r="D5212" s="99"/>
      <c r="E5212" s="99"/>
      <c r="F5212" s="99"/>
      <c r="G5212" s="99"/>
      <c r="H5212" s="99"/>
      <c r="I5212" s="99"/>
      <c r="J5212" s="99"/>
      <c r="K5212" s="99"/>
      <c r="L5212" s="99"/>
      <c r="P5212" s="99"/>
      <c r="Q5212" s="99"/>
      <c r="R5212" s="99"/>
      <c r="S5212" s="99"/>
      <c r="T5212" s="99"/>
      <c r="U5212" s="99"/>
      <c r="V5212" s="99"/>
      <c r="W5212" s="99"/>
      <c r="X5212" s="99"/>
    </row>
    <row r="5213" spans="4:24" x14ac:dyDescent="0.2">
      <c r="D5213" s="99"/>
      <c r="E5213" s="99"/>
      <c r="F5213" s="99"/>
      <c r="G5213" s="99"/>
      <c r="H5213" s="99"/>
      <c r="I5213" s="99"/>
      <c r="J5213" s="99"/>
      <c r="K5213" s="99"/>
      <c r="L5213" s="99"/>
      <c r="P5213" s="99"/>
      <c r="Q5213" s="99"/>
      <c r="R5213" s="99"/>
      <c r="S5213" s="99"/>
      <c r="T5213" s="99"/>
      <c r="U5213" s="99"/>
      <c r="V5213" s="99"/>
      <c r="W5213" s="99"/>
      <c r="X5213" s="99"/>
    </row>
    <row r="5214" spans="4:24" x14ac:dyDescent="0.2">
      <c r="D5214" s="99"/>
      <c r="E5214" s="99"/>
      <c r="F5214" s="99"/>
      <c r="G5214" s="99"/>
      <c r="H5214" s="99"/>
      <c r="I5214" s="99"/>
      <c r="J5214" s="99"/>
      <c r="K5214" s="99"/>
      <c r="L5214" s="99"/>
      <c r="P5214" s="99"/>
      <c r="Q5214" s="99"/>
      <c r="R5214" s="99"/>
      <c r="S5214" s="99"/>
      <c r="T5214" s="99"/>
      <c r="U5214" s="99"/>
      <c r="V5214" s="99"/>
      <c r="W5214" s="99"/>
      <c r="X5214" s="99"/>
    </row>
    <row r="5215" spans="4:24" x14ac:dyDescent="0.2">
      <c r="D5215" s="99"/>
      <c r="E5215" s="99"/>
      <c r="F5215" s="99"/>
      <c r="G5215" s="99"/>
      <c r="H5215" s="99"/>
      <c r="I5215" s="99"/>
      <c r="J5215" s="99"/>
      <c r="K5215" s="99"/>
      <c r="L5215" s="99"/>
      <c r="P5215" s="99"/>
      <c r="Q5215" s="99"/>
      <c r="R5215" s="99"/>
      <c r="S5215" s="99"/>
      <c r="T5215" s="99"/>
      <c r="U5215" s="99"/>
      <c r="V5215" s="99"/>
      <c r="W5215" s="99"/>
      <c r="X5215" s="99"/>
    </row>
    <row r="5216" spans="4:24" x14ac:dyDescent="0.2">
      <c r="D5216" s="99"/>
      <c r="E5216" s="99"/>
      <c r="F5216" s="99"/>
      <c r="G5216" s="99"/>
      <c r="H5216" s="99"/>
      <c r="I5216" s="99"/>
      <c r="J5216" s="99"/>
      <c r="K5216" s="99"/>
      <c r="L5216" s="99"/>
      <c r="P5216" s="99"/>
      <c r="Q5216" s="99"/>
      <c r="R5216" s="99"/>
      <c r="S5216" s="99"/>
      <c r="T5216" s="99"/>
      <c r="U5216" s="99"/>
      <c r="V5216" s="99"/>
      <c r="W5216" s="99"/>
      <c r="X5216" s="99"/>
    </row>
    <row r="5217" spans="4:24" x14ac:dyDescent="0.2">
      <c r="D5217" s="99"/>
      <c r="E5217" s="99"/>
      <c r="F5217" s="99"/>
      <c r="G5217" s="99"/>
      <c r="H5217" s="99"/>
      <c r="I5217" s="99"/>
      <c r="J5217" s="99"/>
      <c r="K5217" s="99"/>
      <c r="L5217" s="99"/>
      <c r="P5217" s="99"/>
      <c r="Q5217" s="99"/>
      <c r="R5217" s="99"/>
      <c r="S5217" s="99"/>
      <c r="T5217" s="99"/>
      <c r="U5217" s="99"/>
      <c r="V5217" s="99"/>
      <c r="W5217" s="99"/>
      <c r="X5217" s="99"/>
    </row>
    <row r="5218" spans="4:24" x14ac:dyDescent="0.2">
      <c r="D5218" s="99"/>
      <c r="E5218" s="99"/>
      <c r="F5218" s="99"/>
      <c r="G5218" s="99"/>
      <c r="H5218" s="99"/>
      <c r="I5218" s="99"/>
      <c r="J5218" s="99"/>
      <c r="K5218" s="99"/>
      <c r="L5218" s="99"/>
      <c r="P5218" s="99"/>
      <c r="Q5218" s="99"/>
      <c r="R5218" s="99"/>
      <c r="S5218" s="99"/>
      <c r="T5218" s="99"/>
      <c r="U5218" s="99"/>
      <c r="V5218" s="99"/>
      <c r="W5218" s="99"/>
      <c r="X5218" s="99"/>
    </row>
    <row r="5219" spans="4:24" x14ac:dyDescent="0.2">
      <c r="D5219" s="99"/>
      <c r="E5219" s="99"/>
      <c r="F5219" s="99"/>
      <c r="G5219" s="99"/>
      <c r="H5219" s="99"/>
      <c r="I5219" s="99"/>
      <c r="J5219" s="99"/>
      <c r="K5219" s="99"/>
      <c r="L5219" s="99"/>
      <c r="P5219" s="99"/>
      <c r="Q5219" s="99"/>
      <c r="R5219" s="99"/>
      <c r="S5219" s="99"/>
      <c r="T5219" s="99"/>
      <c r="U5219" s="99"/>
      <c r="V5219" s="99"/>
      <c r="W5219" s="99"/>
      <c r="X5219" s="99"/>
    </row>
    <row r="5220" spans="4:24" x14ac:dyDescent="0.2">
      <c r="D5220" s="99"/>
      <c r="E5220" s="99"/>
      <c r="F5220" s="99"/>
      <c r="G5220" s="99"/>
      <c r="H5220" s="99"/>
      <c r="I5220" s="99"/>
      <c r="J5220" s="99"/>
      <c r="K5220" s="99"/>
      <c r="L5220" s="99"/>
      <c r="P5220" s="99"/>
      <c r="Q5220" s="99"/>
      <c r="R5220" s="99"/>
      <c r="S5220" s="99"/>
      <c r="T5220" s="99"/>
      <c r="U5220" s="99"/>
      <c r="V5220" s="99"/>
      <c r="W5220" s="99"/>
      <c r="X5220" s="99"/>
    </row>
    <row r="5221" spans="4:24" x14ac:dyDescent="0.2">
      <c r="D5221" s="99"/>
      <c r="E5221" s="99"/>
      <c r="F5221" s="99"/>
      <c r="G5221" s="99"/>
      <c r="H5221" s="99"/>
      <c r="I5221" s="99"/>
      <c r="J5221" s="99"/>
      <c r="K5221" s="99"/>
      <c r="L5221" s="99"/>
      <c r="P5221" s="99"/>
      <c r="Q5221" s="99"/>
      <c r="R5221" s="99"/>
      <c r="S5221" s="99"/>
      <c r="T5221" s="99"/>
      <c r="U5221" s="99"/>
      <c r="V5221" s="99"/>
      <c r="W5221" s="99"/>
      <c r="X5221" s="99"/>
    </row>
    <row r="5222" spans="4:24" x14ac:dyDescent="0.2">
      <c r="D5222" s="99"/>
      <c r="E5222" s="99"/>
      <c r="F5222" s="99"/>
      <c r="G5222" s="99"/>
      <c r="H5222" s="99"/>
      <c r="I5222" s="99"/>
      <c r="J5222" s="99"/>
      <c r="K5222" s="99"/>
      <c r="L5222" s="99"/>
      <c r="P5222" s="99"/>
      <c r="Q5222" s="99"/>
      <c r="R5222" s="99"/>
      <c r="S5222" s="99"/>
      <c r="T5222" s="99"/>
      <c r="U5222" s="99"/>
      <c r="V5222" s="99"/>
      <c r="W5222" s="99"/>
      <c r="X5222" s="99"/>
    </row>
    <row r="5223" spans="4:24" x14ac:dyDescent="0.2">
      <c r="D5223" s="99"/>
      <c r="E5223" s="99"/>
      <c r="F5223" s="99"/>
      <c r="G5223" s="99"/>
      <c r="H5223" s="99"/>
      <c r="I5223" s="99"/>
      <c r="J5223" s="99"/>
      <c r="K5223" s="99"/>
      <c r="L5223" s="99"/>
      <c r="P5223" s="99"/>
      <c r="Q5223" s="99"/>
      <c r="R5223" s="99"/>
      <c r="S5223" s="99"/>
      <c r="T5223" s="99"/>
      <c r="U5223" s="99"/>
      <c r="V5223" s="99"/>
      <c r="W5223" s="99"/>
      <c r="X5223" s="99"/>
    </row>
    <row r="5224" spans="4:24" x14ac:dyDescent="0.2">
      <c r="D5224" s="99"/>
      <c r="E5224" s="99"/>
      <c r="F5224" s="99"/>
      <c r="G5224" s="99"/>
      <c r="H5224" s="99"/>
      <c r="I5224" s="99"/>
      <c r="J5224" s="99"/>
      <c r="K5224" s="99"/>
      <c r="L5224" s="99"/>
      <c r="P5224" s="99"/>
      <c r="Q5224" s="99"/>
      <c r="R5224" s="99"/>
      <c r="S5224" s="99"/>
      <c r="T5224" s="99"/>
      <c r="U5224" s="99"/>
      <c r="V5224" s="99"/>
      <c r="W5224" s="99"/>
      <c r="X5224" s="99"/>
    </row>
    <row r="5225" spans="4:24" x14ac:dyDescent="0.2">
      <c r="D5225" s="99"/>
      <c r="E5225" s="99"/>
      <c r="F5225" s="99"/>
      <c r="G5225" s="99"/>
      <c r="H5225" s="99"/>
      <c r="I5225" s="99"/>
      <c r="J5225" s="99"/>
      <c r="K5225" s="99"/>
      <c r="L5225" s="99"/>
      <c r="P5225" s="99"/>
      <c r="Q5225" s="99"/>
      <c r="R5225" s="99"/>
      <c r="S5225" s="99"/>
      <c r="T5225" s="99"/>
      <c r="U5225" s="99"/>
      <c r="V5225" s="99"/>
      <c r="W5225" s="99"/>
      <c r="X5225" s="99"/>
    </row>
    <row r="5226" spans="4:24" x14ac:dyDescent="0.2">
      <c r="D5226" s="99"/>
      <c r="E5226" s="99"/>
      <c r="F5226" s="99"/>
      <c r="G5226" s="99"/>
      <c r="H5226" s="99"/>
      <c r="I5226" s="99"/>
      <c r="J5226" s="99"/>
      <c r="K5226" s="99"/>
      <c r="L5226" s="99"/>
      <c r="P5226" s="99"/>
      <c r="Q5226" s="99"/>
      <c r="R5226" s="99"/>
      <c r="S5226" s="99"/>
      <c r="T5226" s="99"/>
      <c r="U5226" s="99"/>
      <c r="V5226" s="99"/>
      <c r="W5226" s="99"/>
      <c r="X5226" s="99"/>
    </row>
    <row r="5227" spans="4:24" x14ac:dyDescent="0.2">
      <c r="D5227" s="99"/>
      <c r="E5227" s="99"/>
      <c r="F5227" s="99"/>
      <c r="G5227" s="99"/>
      <c r="H5227" s="99"/>
      <c r="I5227" s="99"/>
      <c r="J5227" s="99"/>
      <c r="K5227" s="99"/>
      <c r="L5227" s="99"/>
      <c r="P5227" s="99"/>
      <c r="Q5227" s="99"/>
      <c r="R5227" s="99"/>
      <c r="S5227" s="99"/>
      <c r="T5227" s="99"/>
      <c r="U5227" s="99"/>
      <c r="V5227" s="99"/>
      <c r="W5227" s="99"/>
      <c r="X5227" s="99"/>
    </row>
    <row r="5228" spans="4:24" x14ac:dyDescent="0.2">
      <c r="D5228" s="99"/>
      <c r="E5228" s="99"/>
      <c r="F5228" s="99"/>
      <c r="G5228" s="99"/>
      <c r="H5228" s="99"/>
      <c r="I5228" s="99"/>
      <c r="J5228" s="99"/>
      <c r="K5228" s="99"/>
      <c r="L5228" s="99"/>
      <c r="P5228" s="99"/>
      <c r="Q5228" s="99"/>
      <c r="R5228" s="99"/>
      <c r="S5228" s="99"/>
      <c r="T5228" s="99"/>
      <c r="U5228" s="99"/>
      <c r="V5228" s="99"/>
      <c r="W5228" s="99"/>
      <c r="X5228" s="99"/>
    </row>
    <row r="5229" spans="4:24" x14ac:dyDescent="0.2">
      <c r="D5229" s="99"/>
      <c r="E5229" s="99"/>
      <c r="F5229" s="99"/>
      <c r="G5229" s="99"/>
      <c r="H5229" s="99"/>
      <c r="I5229" s="99"/>
      <c r="J5229" s="99"/>
      <c r="K5229" s="99"/>
      <c r="L5229" s="99"/>
      <c r="P5229" s="99"/>
      <c r="Q5229" s="99"/>
      <c r="R5229" s="99"/>
      <c r="S5229" s="99"/>
      <c r="T5229" s="99"/>
      <c r="U5229" s="99"/>
      <c r="V5229" s="99"/>
      <c r="W5229" s="99"/>
      <c r="X5229" s="99"/>
    </row>
    <row r="5230" spans="4:24" x14ac:dyDescent="0.2">
      <c r="D5230" s="99"/>
      <c r="E5230" s="99"/>
      <c r="F5230" s="99"/>
      <c r="G5230" s="99"/>
      <c r="H5230" s="99"/>
      <c r="I5230" s="99"/>
      <c r="J5230" s="99"/>
      <c r="K5230" s="99"/>
      <c r="L5230" s="99"/>
      <c r="P5230" s="99"/>
      <c r="Q5230" s="99"/>
      <c r="R5230" s="99"/>
      <c r="S5230" s="99"/>
      <c r="T5230" s="99"/>
      <c r="U5230" s="99"/>
      <c r="V5230" s="99"/>
      <c r="W5230" s="99"/>
      <c r="X5230" s="99"/>
    </row>
    <row r="5231" spans="4:24" x14ac:dyDescent="0.2">
      <c r="D5231" s="99"/>
      <c r="E5231" s="99"/>
      <c r="F5231" s="99"/>
      <c r="G5231" s="99"/>
      <c r="H5231" s="99"/>
      <c r="I5231" s="99"/>
      <c r="J5231" s="99"/>
      <c r="K5231" s="99"/>
      <c r="L5231" s="99"/>
      <c r="P5231" s="99"/>
      <c r="Q5231" s="99"/>
      <c r="R5231" s="99"/>
      <c r="S5231" s="99"/>
      <c r="T5231" s="99"/>
      <c r="U5231" s="99"/>
      <c r="V5231" s="99"/>
      <c r="W5231" s="99"/>
      <c r="X5231" s="99"/>
    </row>
    <row r="5232" spans="4:24" x14ac:dyDescent="0.2">
      <c r="D5232" s="99"/>
      <c r="E5232" s="99"/>
      <c r="F5232" s="99"/>
      <c r="G5232" s="99"/>
      <c r="H5232" s="99"/>
      <c r="I5232" s="99"/>
      <c r="J5232" s="99"/>
      <c r="K5232" s="99"/>
      <c r="L5232" s="99"/>
      <c r="P5232" s="99"/>
      <c r="Q5232" s="99"/>
      <c r="R5232" s="99"/>
      <c r="S5232" s="99"/>
      <c r="T5232" s="99"/>
      <c r="U5232" s="99"/>
      <c r="V5232" s="99"/>
      <c r="W5232" s="99"/>
      <c r="X5232" s="99"/>
    </row>
    <row r="5233" spans="4:24" x14ac:dyDescent="0.2">
      <c r="D5233" s="99"/>
      <c r="E5233" s="99"/>
      <c r="F5233" s="99"/>
      <c r="G5233" s="99"/>
      <c r="H5233" s="99"/>
      <c r="I5233" s="99"/>
      <c r="J5233" s="99"/>
      <c r="K5233" s="99"/>
      <c r="L5233" s="99"/>
      <c r="P5233" s="99"/>
      <c r="Q5233" s="99"/>
      <c r="R5233" s="99"/>
      <c r="S5233" s="99"/>
      <c r="T5233" s="99"/>
      <c r="U5233" s="99"/>
      <c r="V5233" s="99"/>
      <c r="W5233" s="99"/>
      <c r="X5233" s="99"/>
    </row>
    <row r="5234" spans="4:24" x14ac:dyDescent="0.2">
      <c r="D5234" s="99"/>
      <c r="E5234" s="99"/>
      <c r="F5234" s="99"/>
      <c r="G5234" s="99"/>
      <c r="H5234" s="99"/>
      <c r="I5234" s="99"/>
      <c r="J5234" s="99"/>
      <c r="K5234" s="99"/>
      <c r="L5234" s="99"/>
      <c r="P5234" s="99"/>
      <c r="Q5234" s="99"/>
      <c r="R5234" s="99"/>
      <c r="S5234" s="99"/>
      <c r="T5234" s="99"/>
      <c r="U5234" s="99"/>
      <c r="V5234" s="99"/>
      <c r="W5234" s="99"/>
      <c r="X5234" s="99"/>
    </row>
    <row r="5235" spans="4:24" x14ac:dyDescent="0.2">
      <c r="D5235" s="99"/>
      <c r="E5235" s="99"/>
      <c r="F5235" s="99"/>
      <c r="G5235" s="99"/>
      <c r="H5235" s="99"/>
      <c r="I5235" s="99"/>
      <c r="J5235" s="99"/>
      <c r="K5235" s="99"/>
      <c r="L5235" s="99"/>
      <c r="P5235" s="99"/>
      <c r="Q5235" s="99"/>
      <c r="R5235" s="99"/>
      <c r="S5235" s="99"/>
      <c r="T5235" s="99"/>
      <c r="U5235" s="99"/>
      <c r="V5235" s="99"/>
      <c r="W5235" s="99"/>
      <c r="X5235" s="99"/>
    </row>
    <row r="5236" spans="4:24" x14ac:dyDescent="0.2">
      <c r="D5236" s="99"/>
      <c r="E5236" s="99"/>
      <c r="F5236" s="99"/>
      <c r="G5236" s="99"/>
      <c r="H5236" s="99"/>
      <c r="I5236" s="99"/>
      <c r="J5236" s="99"/>
      <c r="K5236" s="99"/>
      <c r="L5236" s="99"/>
      <c r="P5236" s="99"/>
      <c r="Q5236" s="99"/>
      <c r="R5236" s="99"/>
      <c r="S5236" s="99"/>
      <c r="T5236" s="99"/>
      <c r="U5236" s="99"/>
      <c r="V5236" s="99"/>
      <c r="W5236" s="99"/>
      <c r="X5236" s="99"/>
    </row>
    <row r="5237" spans="4:24" x14ac:dyDescent="0.2">
      <c r="D5237" s="99"/>
      <c r="E5237" s="99"/>
      <c r="F5237" s="99"/>
      <c r="G5237" s="99"/>
      <c r="H5237" s="99"/>
      <c r="I5237" s="99"/>
      <c r="J5237" s="99"/>
      <c r="K5237" s="99"/>
      <c r="L5237" s="99"/>
      <c r="P5237" s="99"/>
      <c r="Q5237" s="99"/>
      <c r="R5237" s="99"/>
      <c r="S5237" s="99"/>
      <c r="T5237" s="99"/>
      <c r="U5237" s="99"/>
      <c r="V5237" s="99"/>
      <c r="W5237" s="99"/>
      <c r="X5237" s="99"/>
    </row>
    <row r="5238" spans="4:24" x14ac:dyDescent="0.2">
      <c r="D5238" s="99"/>
      <c r="E5238" s="99"/>
      <c r="F5238" s="99"/>
      <c r="G5238" s="99"/>
      <c r="H5238" s="99"/>
      <c r="I5238" s="99"/>
      <c r="J5238" s="99"/>
      <c r="K5238" s="99"/>
      <c r="L5238" s="99"/>
      <c r="P5238" s="99"/>
      <c r="Q5238" s="99"/>
      <c r="R5238" s="99"/>
      <c r="S5238" s="99"/>
      <c r="T5238" s="99"/>
      <c r="U5238" s="99"/>
      <c r="V5238" s="99"/>
      <c r="W5238" s="99"/>
      <c r="X5238" s="99"/>
    </row>
    <row r="5239" spans="4:24" x14ac:dyDescent="0.2">
      <c r="D5239" s="99"/>
      <c r="E5239" s="99"/>
      <c r="F5239" s="99"/>
      <c r="G5239" s="99"/>
      <c r="H5239" s="99"/>
      <c r="I5239" s="99"/>
      <c r="J5239" s="99"/>
      <c r="K5239" s="99"/>
      <c r="L5239" s="99"/>
      <c r="P5239" s="99"/>
      <c r="Q5239" s="99"/>
      <c r="R5239" s="99"/>
      <c r="S5239" s="99"/>
      <c r="T5239" s="99"/>
      <c r="U5239" s="99"/>
      <c r="V5239" s="99"/>
      <c r="W5239" s="99"/>
      <c r="X5239" s="99"/>
    </row>
    <row r="5240" spans="4:24" x14ac:dyDescent="0.2">
      <c r="D5240" s="99"/>
      <c r="E5240" s="99"/>
      <c r="F5240" s="99"/>
      <c r="G5240" s="99"/>
      <c r="H5240" s="99"/>
      <c r="I5240" s="99"/>
      <c r="J5240" s="99"/>
      <c r="K5240" s="99"/>
      <c r="L5240" s="99"/>
      <c r="P5240" s="99"/>
      <c r="Q5240" s="99"/>
      <c r="R5240" s="99"/>
      <c r="S5240" s="99"/>
      <c r="T5240" s="99"/>
      <c r="U5240" s="99"/>
      <c r="V5240" s="99"/>
      <c r="W5240" s="99"/>
      <c r="X5240" s="99"/>
    </row>
    <row r="5241" spans="4:24" x14ac:dyDescent="0.2">
      <c r="D5241" s="99"/>
      <c r="E5241" s="99"/>
      <c r="F5241" s="99"/>
      <c r="G5241" s="99"/>
      <c r="H5241" s="99"/>
      <c r="I5241" s="99"/>
      <c r="J5241" s="99"/>
      <c r="K5241" s="99"/>
      <c r="L5241" s="99"/>
      <c r="P5241" s="99"/>
      <c r="Q5241" s="99"/>
      <c r="R5241" s="99"/>
      <c r="S5241" s="99"/>
      <c r="T5241" s="99"/>
      <c r="U5241" s="99"/>
      <c r="V5241" s="99"/>
      <c r="W5241" s="99"/>
      <c r="X5241" s="99"/>
    </row>
    <row r="5242" spans="4:24" x14ac:dyDescent="0.2">
      <c r="D5242" s="99"/>
      <c r="E5242" s="99"/>
      <c r="F5242" s="99"/>
      <c r="G5242" s="99"/>
      <c r="H5242" s="99"/>
      <c r="I5242" s="99"/>
      <c r="J5242" s="99"/>
      <c r="K5242" s="99"/>
      <c r="L5242" s="99"/>
      <c r="P5242" s="99"/>
      <c r="Q5242" s="99"/>
      <c r="R5242" s="99"/>
      <c r="S5242" s="99"/>
      <c r="T5242" s="99"/>
      <c r="U5242" s="99"/>
      <c r="V5242" s="99"/>
      <c r="W5242" s="99"/>
      <c r="X5242" s="99"/>
    </row>
    <row r="5243" spans="4:24" x14ac:dyDescent="0.2">
      <c r="D5243" s="99"/>
      <c r="E5243" s="99"/>
      <c r="F5243" s="99"/>
      <c r="G5243" s="99"/>
      <c r="H5243" s="99"/>
      <c r="I5243" s="99"/>
      <c r="J5243" s="99"/>
      <c r="K5243" s="99"/>
      <c r="L5243" s="99"/>
      <c r="P5243" s="99"/>
      <c r="Q5243" s="99"/>
      <c r="R5243" s="99"/>
      <c r="S5243" s="99"/>
      <c r="T5243" s="99"/>
      <c r="U5243" s="99"/>
      <c r="V5243" s="99"/>
      <c r="W5243" s="99"/>
      <c r="X5243" s="99"/>
    </row>
    <row r="5244" spans="4:24" x14ac:dyDescent="0.2">
      <c r="D5244" s="99"/>
      <c r="E5244" s="99"/>
      <c r="F5244" s="99"/>
      <c r="G5244" s="99"/>
      <c r="H5244" s="99"/>
      <c r="I5244" s="99"/>
      <c r="J5244" s="99"/>
      <c r="K5244" s="99"/>
      <c r="L5244" s="99"/>
      <c r="P5244" s="99"/>
      <c r="Q5244" s="99"/>
      <c r="R5244" s="99"/>
      <c r="S5244" s="99"/>
      <c r="T5244" s="99"/>
      <c r="U5244" s="99"/>
      <c r="V5244" s="99"/>
      <c r="W5244" s="99"/>
      <c r="X5244" s="99"/>
    </row>
    <row r="5245" spans="4:24" x14ac:dyDescent="0.2">
      <c r="D5245" s="99"/>
      <c r="E5245" s="99"/>
      <c r="F5245" s="99"/>
      <c r="G5245" s="99"/>
      <c r="H5245" s="99"/>
      <c r="I5245" s="99"/>
      <c r="J5245" s="99"/>
      <c r="K5245" s="99"/>
      <c r="L5245" s="99"/>
      <c r="P5245" s="99"/>
      <c r="Q5245" s="99"/>
      <c r="R5245" s="99"/>
      <c r="S5245" s="99"/>
      <c r="T5245" s="99"/>
      <c r="U5245" s="99"/>
      <c r="V5245" s="99"/>
      <c r="W5245" s="99"/>
      <c r="X5245" s="99"/>
    </row>
    <row r="5246" spans="4:24" x14ac:dyDescent="0.2">
      <c r="D5246" s="99"/>
      <c r="E5246" s="99"/>
      <c r="F5246" s="99"/>
      <c r="G5246" s="99"/>
      <c r="H5246" s="99"/>
      <c r="I5246" s="99"/>
      <c r="J5246" s="99"/>
      <c r="K5246" s="99"/>
      <c r="L5246" s="99"/>
      <c r="P5246" s="99"/>
      <c r="Q5246" s="99"/>
      <c r="R5246" s="99"/>
      <c r="S5246" s="99"/>
      <c r="T5246" s="99"/>
      <c r="U5246" s="99"/>
      <c r="V5246" s="99"/>
      <c r="W5246" s="99"/>
      <c r="X5246" s="99"/>
    </row>
    <row r="5247" spans="4:24" x14ac:dyDescent="0.2">
      <c r="D5247" s="99"/>
      <c r="E5247" s="99"/>
      <c r="F5247" s="99"/>
      <c r="G5247" s="99"/>
      <c r="H5247" s="99"/>
      <c r="I5247" s="99"/>
      <c r="J5247" s="99"/>
      <c r="K5247" s="99"/>
      <c r="L5247" s="99"/>
      <c r="P5247" s="99"/>
      <c r="Q5247" s="99"/>
      <c r="R5247" s="99"/>
      <c r="S5247" s="99"/>
      <c r="T5247" s="99"/>
      <c r="U5247" s="99"/>
      <c r="V5247" s="99"/>
      <c r="W5247" s="99"/>
      <c r="X5247" s="99"/>
    </row>
    <row r="5248" spans="4:24" x14ac:dyDescent="0.2">
      <c r="D5248" s="99"/>
      <c r="E5248" s="99"/>
      <c r="F5248" s="99"/>
      <c r="G5248" s="99"/>
      <c r="H5248" s="99"/>
      <c r="I5248" s="99"/>
      <c r="J5248" s="99"/>
      <c r="K5248" s="99"/>
      <c r="L5248" s="99"/>
      <c r="P5248" s="99"/>
      <c r="Q5248" s="99"/>
      <c r="R5248" s="99"/>
      <c r="S5248" s="99"/>
      <c r="T5248" s="99"/>
      <c r="U5248" s="99"/>
      <c r="V5248" s="99"/>
      <c r="W5248" s="99"/>
      <c r="X5248" s="99"/>
    </row>
    <row r="5249" spans="4:24" x14ac:dyDescent="0.2">
      <c r="D5249" s="99"/>
      <c r="E5249" s="99"/>
      <c r="F5249" s="99"/>
      <c r="G5249" s="99"/>
      <c r="H5249" s="99"/>
      <c r="I5249" s="99"/>
      <c r="J5249" s="99"/>
      <c r="K5249" s="99"/>
      <c r="L5249" s="99"/>
      <c r="P5249" s="99"/>
      <c r="Q5249" s="99"/>
      <c r="R5249" s="99"/>
      <c r="S5249" s="99"/>
      <c r="T5249" s="99"/>
      <c r="U5249" s="99"/>
      <c r="V5249" s="99"/>
      <c r="W5249" s="99"/>
      <c r="X5249" s="99"/>
    </row>
    <row r="5250" spans="4:24" x14ac:dyDescent="0.2">
      <c r="D5250" s="99"/>
      <c r="E5250" s="99"/>
      <c r="F5250" s="99"/>
      <c r="G5250" s="99"/>
      <c r="H5250" s="99"/>
      <c r="I5250" s="99"/>
      <c r="J5250" s="99"/>
      <c r="K5250" s="99"/>
      <c r="L5250" s="99"/>
      <c r="P5250" s="99"/>
      <c r="Q5250" s="99"/>
      <c r="R5250" s="99"/>
      <c r="S5250" s="99"/>
      <c r="T5250" s="99"/>
      <c r="U5250" s="99"/>
      <c r="V5250" s="99"/>
      <c r="W5250" s="99"/>
      <c r="X5250" s="99"/>
    </row>
    <row r="5251" spans="4:24" x14ac:dyDescent="0.2">
      <c r="D5251" s="99"/>
      <c r="E5251" s="99"/>
      <c r="F5251" s="99"/>
      <c r="G5251" s="99"/>
      <c r="H5251" s="99"/>
      <c r="I5251" s="99"/>
      <c r="J5251" s="99"/>
      <c r="K5251" s="99"/>
      <c r="L5251" s="99"/>
      <c r="P5251" s="99"/>
      <c r="Q5251" s="99"/>
      <c r="R5251" s="99"/>
      <c r="S5251" s="99"/>
      <c r="T5251" s="99"/>
      <c r="U5251" s="99"/>
      <c r="V5251" s="99"/>
      <c r="W5251" s="99"/>
      <c r="X5251" s="99"/>
    </row>
    <row r="5252" spans="4:24" x14ac:dyDescent="0.2">
      <c r="D5252" s="99"/>
      <c r="E5252" s="99"/>
      <c r="F5252" s="99"/>
      <c r="G5252" s="99"/>
      <c r="H5252" s="99"/>
      <c r="I5252" s="99"/>
      <c r="J5252" s="99"/>
      <c r="K5252" s="99"/>
      <c r="L5252" s="99"/>
      <c r="P5252" s="99"/>
      <c r="Q5252" s="99"/>
      <c r="R5252" s="99"/>
      <c r="S5252" s="99"/>
      <c r="T5252" s="99"/>
      <c r="U5252" s="99"/>
      <c r="V5252" s="99"/>
      <c r="W5252" s="99"/>
      <c r="X5252" s="99"/>
    </row>
    <row r="5253" spans="4:24" x14ac:dyDescent="0.2">
      <c r="D5253" s="99"/>
      <c r="E5253" s="99"/>
      <c r="F5253" s="99"/>
      <c r="G5253" s="99"/>
      <c r="H5253" s="99"/>
      <c r="I5253" s="99"/>
      <c r="J5253" s="99"/>
      <c r="K5253" s="99"/>
      <c r="L5253" s="99"/>
      <c r="P5253" s="99"/>
      <c r="Q5253" s="99"/>
      <c r="R5253" s="99"/>
      <c r="S5253" s="99"/>
      <c r="T5253" s="99"/>
      <c r="U5253" s="99"/>
      <c r="V5253" s="99"/>
      <c r="W5253" s="99"/>
      <c r="X5253" s="99"/>
    </row>
    <row r="5254" spans="4:24" x14ac:dyDescent="0.2">
      <c r="D5254" s="99"/>
      <c r="E5254" s="99"/>
      <c r="F5254" s="99"/>
      <c r="G5254" s="99"/>
      <c r="H5254" s="99"/>
      <c r="I5254" s="99"/>
      <c r="J5254" s="99"/>
      <c r="K5254" s="99"/>
      <c r="L5254" s="99"/>
      <c r="P5254" s="99"/>
      <c r="Q5254" s="99"/>
      <c r="R5254" s="99"/>
      <c r="S5254" s="99"/>
      <c r="T5254" s="99"/>
      <c r="U5254" s="99"/>
      <c r="V5254" s="99"/>
      <c r="W5254" s="99"/>
      <c r="X5254" s="99"/>
    </row>
    <row r="5255" spans="4:24" x14ac:dyDescent="0.2">
      <c r="D5255" s="99"/>
      <c r="E5255" s="99"/>
      <c r="F5255" s="99"/>
      <c r="G5255" s="99"/>
      <c r="H5255" s="99"/>
      <c r="I5255" s="99"/>
      <c r="J5255" s="99"/>
      <c r="K5255" s="99"/>
      <c r="L5255" s="99"/>
      <c r="P5255" s="99"/>
      <c r="Q5255" s="99"/>
      <c r="R5255" s="99"/>
      <c r="S5255" s="99"/>
      <c r="T5255" s="99"/>
      <c r="U5255" s="99"/>
      <c r="V5255" s="99"/>
      <c r="W5255" s="99"/>
      <c r="X5255" s="99"/>
    </row>
    <row r="5256" spans="4:24" x14ac:dyDescent="0.2">
      <c r="D5256" s="99"/>
      <c r="E5256" s="99"/>
      <c r="F5256" s="99"/>
      <c r="G5256" s="99"/>
      <c r="H5256" s="99"/>
      <c r="I5256" s="99"/>
      <c r="J5256" s="99"/>
      <c r="K5256" s="99"/>
      <c r="L5256" s="99"/>
      <c r="P5256" s="99"/>
      <c r="Q5256" s="99"/>
      <c r="R5256" s="99"/>
      <c r="S5256" s="99"/>
      <c r="T5256" s="99"/>
      <c r="U5256" s="99"/>
      <c r="V5256" s="99"/>
      <c r="W5256" s="99"/>
      <c r="X5256" s="99"/>
    </row>
    <row r="5257" spans="4:24" x14ac:dyDescent="0.2">
      <c r="D5257" s="99"/>
      <c r="E5257" s="99"/>
      <c r="F5257" s="99"/>
      <c r="G5257" s="99"/>
      <c r="H5257" s="99"/>
      <c r="I5257" s="99"/>
      <c r="J5257" s="99"/>
      <c r="K5257" s="99"/>
      <c r="L5257" s="99"/>
      <c r="P5257" s="99"/>
      <c r="Q5257" s="99"/>
      <c r="R5257" s="99"/>
      <c r="S5257" s="99"/>
      <c r="T5257" s="99"/>
      <c r="U5257" s="99"/>
      <c r="V5257" s="99"/>
      <c r="W5257" s="99"/>
      <c r="X5257" s="99"/>
    </row>
    <row r="5258" spans="4:24" x14ac:dyDescent="0.2">
      <c r="D5258" s="99"/>
      <c r="E5258" s="99"/>
      <c r="F5258" s="99"/>
      <c r="G5258" s="99"/>
      <c r="H5258" s="99"/>
      <c r="I5258" s="99"/>
      <c r="J5258" s="99"/>
      <c r="K5258" s="99"/>
      <c r="L5258" s="99"/>
      <c r="P5258" s="99"/>
      <c r="Q5258" s="99"/>
      <c r="R5258" s="99"/>
      <c r="S5258" s="99"/>
      <c r="T5258" s="99"/>
      <c r="U5258" s="99"/>
      <c r="V5258" s="99"/>
      <c r="W5258" s="99"/>
      <c r="X5258" s="99"/>
    </row>
    <row r="5259" spans="4:24" x14ac:dyDescent="0.2">
      <c r="D5259" s="99"/>
      <c r="E5259" s="99"/>
      <c r="F5259" s="99"/>
      <c r="G5259" s="99"/>
      <c r="H5259" s="99"/>
      <c r="I5259" s="99"/>
      <c r="J5259" s="99"/>
      <c r="K5259" s="99"/>
      <c r="L5259" s="99"/>
      <c r="P5259" s="99"/>
      <c r="Q5259" s="99"/>
      <c r="R5259" s="99"/>
      <c r="S5259" s="99"/>
      <c r="T5259" s="99"/>
      <c r="U5259" s="99"/>
      <c r="V5259" s="99"/>
      <c r="W5259" s="99"/>
      <c r="X5259" s="99"/>
    </row>
    <row r="5260" spans="4:24" x14ac:dyDescent="0.2">
      <c r="D5260" s="99"/>
      <c r="E5260" s="99"/>
      <c r="F5260" s="99"/>
      <c r="G5260" s="99"/>
      <c r="H5260" s="99"/>
      <c r="I5260" s="99"/>
      <c r="J5260" s="99"/>
      <c r="K5260" s="99"/>
      <c r="L5260" s="99"/>
      <c r="P5260" s="99"/>
      <c r="Q5260" s="99"/>
      <c r="R5260" s="99"/>
      <c r="S5260" s="99"/>
      <c r="T5260" s="99"/>
      <c r="U5260" s="99"/>
      <c r="V5260" s="99"/>
      <c r="W5260" s="99"/>
      <c r="X5260" s="99"/>
    </row>
    <row r="5261" spans="4:24" x14ac:dyDescent="0.2">
      <c r="D5261" s="99"/>
      <c r="E5261" s="99"/>
      <c r="F5261" s="99"/>
      <c r="G5261" s="99"/>
      <c r="H5261" s="99"/>
      <c r="I5261" s="99"/>
      <c r="J5261" s="99"/>
      <c r="K5261" s="99"/>
      <c r="L5261" s="99"/>
      <c r="P5261" s="99"/>
      <c r="Q5261" s="99"/>
      <c r="R5261" s="99"/>
      <c r="S5261" s="99"/>
      <c r="T5261" s="99"/>
      <c r="U5261" s="99"/>
      <c r="V5261" s="99"/>
      <c r="W5261" s="99"/>
      <c r="X5261" s="99"/>
    </row>
    <row r="5262" spans="4:24" x14ac:dyDescent="0.2">
      <c r="D5262" s="99"/>
      <c r="E5262" s="99"/>
      <c r="F5262" s="99"/>
      <c r="G5262" s="99"/>
      <c r="H5262" s="99"/>
      <c r="I5262" s="99"/>
      <c r="J5262" s="99"/>
      <c r="K5262" s="99"/>
      <c r="L5262" s="99"/>
      <c r="P5262" s="99"/>
      <c r="Q5262" s="99"/>
      <c r="R5262" s="99"/>
      <c r="S5262" s="99"/>
      <c r="T5262" s="99"/>
      <c r="U5262" s="99"/>
      <c r="V5262" s="99"/>
      <c r="W5262" s="99"/>
      <c r="X5262" s="99"/>
    </row>
    <row r="5263" spans="4:24" x14ac:dyDescent="0.2">
      <c r="D5263" s="99"/>
      <c r="E5263" s="99"/>
      <c r="F5263" s="99"/>
      <c r="G5263" s="99"/>
      <c r="H5263" s="99"/>
      <c r="I5263" s="99"/>
      <c r="J5263" s="99"/>
      <c r="K5263" s="99"/>
      <c r="L5263" s="99"/>
      <c r="P5263" s="99"/>
      <c r="Q5263" s="99"/>
      <c r="R5263" s="99"/>
      <c r="S5263" s="99"/>
      <c r="T5263" s="99"/>
      <c r="U5263" s="99"/>
      <c r="V5263" s="99"/>
      <c r="W5263" s="99"/>
      <c r="X5263" s="99"/>
    </row>
    <row r="5264" spans="4:24" x14ac:dyDescent="0.2">
      <c r="D5264" s="99"/>
      <c r="E5264" s="99"/>
      <c r="F5264" s="99"/>
      <c r="G5264" s="99"/>
      <c r="H5264" s="99"/>
      <c r="I5264" s="99"/>
      <c r="J5264" s="99"/>
      <c r="K5264" s="99"/>
      <c r="L5264" s="99"/>
      <c r="P5264" s="99"/>
      <c r="Q5264" s="99"/>
      <c r="R5264" s="99"/>
      <c r="S5264" s="99"/>
      <c r="T5264" s="99"/>
      <c r="U5264" s="99"/>
      <c r="V5264" s="99"/>
      <c r="W5264" s="99"/>
      <c r="X5264" s="99"/>
    </row>
    <row r="5265" spans="4:24" x14ac:dyDescent="0.2">
      <c r="D5265" s="99"/>
      <c r="E5265" s="99"/>
      <c r="F5265" s="99"/>
      <c r="G5265" s="99"/>
      <c r="H5265" s="99"/>
      <c r="I5265" s="99"/>
      <c r="J5265" s="99"/>
      <c r="K5265" s="99"/>
      <c r="L5265" s="99"/>
      <c r="P5265" s="99"/>
      <c r="Q5265" s="99"/>
      <c r="R5265" s="99"/>
      <c r="S5265" s="99"/>
      <c r="T5265" s="99"/>
      <c r="U5265" s="99"/>
      <c r="V5265" s="99"/>
      <c r="W5265" s="99"/>
      <c r="X5265" s="99"/>
    </row>
    <row r="5266" spans="4:24" x14ac:dyDescent="0.2">
      <c r="D5266" s="99"/>
      <c r="E5266" s="99"/>
      <c r="F5266" s="99"/>
      <c r="G5266" s="99"/>
      <c r="H5266" s="99"/>
      <c r="I5266" s="99"/>
      <c r="J5266" s="99"/>
      <c r="K5266" s="99"/>
      <c r="L5266" s="99"/>
      <c r="P5266" s="99"/>
      <c r="Q5266" s="99"/>
      <c r="R5266" s="99"/>
      <c r="S5266" s="99"/>
      <c r="T5266" s="99"/>
      <c r="U5266" s="99"/>
      <c r="V5266" s="99"/>
      <c r="W5266" s="99"/>
      <c r="X5266" s="99"/>
    </row>
    <row r="5267" spans="4:24" x14ac:dyDescent="0.2">
      <c r="D5267" s="99"/>
      <c r="E5267" s="99"/>
      <c r="F5267" s="99"/>
      <c r="G5267" s="99"/>
      <c r="H5267" s="99"/>
      <c r="I5267" s="99"/>
      <c r="J5267" s="99"/>
      <c r="K5267" s="99"/>
      <c r="L5267" s="99"/>
      <c r="P5267" s="99"/>
      <c r="Q5267" s="99"/>
      <c r="R5267" s="99"/>
      <c r="S5267" s="99"/>
      <c r="T5267" s="99"/>
      <c r="U5267" s="99"/>
      <c r="V5267" s="99"/>
      <c r="W5267" s="99"/>
      <c r="X5267" s="99"/>
    </row>
    <row r="5268" spans="4:24" x14ac:dyDescent="0.2">
      <c r="D5268" s="99"/>
      <c r="E5268" s="99"/>
      <c r="F5268" s="99"/>
      <c r="G5268" s="99"/>
      <c r="H5268" s="99"/>
      <c r="I5268" s="99"/>
      <c r="J5268" s="99"/>
      <c r="K5268" s="99"/>
      <c r="L5268" s="99"/>
      <c r="P5268" s="99"/>
      <c r="Q5268" s="99"/>
      <c r="R5268" s="99"/>
      <c r="S5268" s="99"/>
      <c r="T5268" s="99"/>
      <c r="U5268" s="99"/>
      <c r="V5268" s="99"/>
      <c r="W5268" s="99"/>
      <c r="X5268" s="99"/>
    </row>
    <row r="5269" spans="4:24" x14ac:dyDescent="0.2">
      <c r="D5269" s="99"/>
      <c r="E5269" s="99"/>
      <c r="F5269" s="99"/>
      <c r="G5269" s="99"/>
      <c r="H5269" s="99"/>
      <c r="I5269" s="99"/>
      <c r="J5269" s="99"/>
      <c r="K5269" s="99"/>
      <c r="L5269" s="99"/>
      <c r="P5269" s="99"/>
      <c r="Q5269" s="99"/>
      <c r="R5269" s="99"/>
      <c r="S5269" s="99"/>
      <c r="T5269" s="99"/>
      <c r="U5269" s="99"/>
      <c r="V5269" s="99"/>
      <c r="W5269" s="99"/>
      <c r="X5269" s="99"/>
    </row>
    <row r="5270" spans="4:24" x14ac:dyDescent="0.2">
      <c r="D5270" s="99"/>
      <c r="E5270" s="99"/>
      <c r="F5270" s="99"/>
      <c r="G5270" s="99"/>
      <c r="H5270" s="99"/>
      <c r="I5270" s="99"/>
      <c r="J5270" s="99"/>
      <c r="K5270" s="99"/>
      <c r="L5270" s="99"/>
      <c r="P5270" s="99"/>
      <c r="Q5270" s="99"/>
      <c r="R5270" s="99"/>
      <c r="S5270" s="99"/>
      <c r="T5270" s="99"/>
      <c r="U5270" s="99"/>
      <c r="V5270" s="99"/>
      <c r="W5270" s="99"/>
      <c r="X5270" s="99"/>
    </row>
    <row r="5271" spans="4:24" x14ac:dyDescent="0.2">
      <c r="D5271" s="99"/>
      <c r="E5271" s="99"/>
      <c r="F5271" s="99"/>
      <c r="G5271" s="99"/>
      <c r="H5271" s="99"/>
      <c r="I5271" s="99"/>
      <c r="J5271" s="99"/>
      <c r="K5271" s="99"/>
      <c r="L5271" s="99"/>
      <c r="P5271" s="99"/>
      <c r="Q5271" s="99"/>
      <c r="R5271" s="99"/>
      <c r="S5271" s="99"/>
      <c r="T5271" s="99"/>
      <c r="U5271" s="99"/>
      <c r="V5271" s="99"/>
      <c r="W5271" s="99"/>
      <c r="X5271" s="99"/>
    </row>
    <row r="5272" spans="4:24" x14ac:dyDescent="0.2">
      <c r="D5272" s="99"/>
      <c r="E5272" s="99"/>
      <c r="F5272" s="99"/>
      <c r="G5272" s="99"/>
      <c r="H5272" s="99"/>
      <c r="I5272" s="99"/>
      <c r="J5272" s="99"/>
      <c r="K5272" s="99"/>
      <c r="L5272" s="99"/>
      <c r="P5272" s="99"/>
      <c r="Q5272" s="99"/>
      <c r="R5272" s="99"/>
      <c r="S5272" s="99"/>
      <c r="T5272" s="99"/>
      <c r="U5272" s="99"/>
      <c r="V5272" s="99"/>
      <c r="W5272" s="99"/>
      <c r="X5272" s="99"/>
    </row>
    <row r="5273" spans="4:24" x14ac:dyDescent="0.2">
      <c r="D5273" s="99"/>
      <c r="E5273" s="99"/>
      <c r="F5273" s="99"/>
      <c r="G5273" s="99"/>
      <c r="H5273" s="99"/>
      <c r="I5273" s="99"/>
      <c r="J5273" s="99"/>
      <c r="K5273" s="99"/>
      <c r="L5273" s="99"/>
      <c r="P5273" s="99"/>
      <c r="Q5273" s="99"/>
      <c r="R5273" s="99"/>
      <c r="S5273" s="99"/>
      <c r="T5273" s="99"/>
      <c r="U5273" s="99"/>
      <c r="V5273" s="99"/>
      <c r="W5273" s="99"/>
      <c r="X5273" s="99"/>
    </row>
    <row r="5274" spans="4:24" x14ac:dyDescent="0.2">
      <c r="D5274" s="99"/>
      <c r="E5274" s="99"/>
      <c r="F5274" s="99"/>
      <c r="G5274" s="99"/>
      <c r="H5274" s="99"/>
      <c r="I5274" s="99"/>
      <c r="J5274" s="99"/>
      <c r="K5274" s="99"/>
      <c r="L5274" s="99"/>
      <c r="P5274" s="99"/>
      <c r="Q5274" s="99"/>
      <c r="R5274" s="99"/>
      <c r="S5274" s="99"/>
      <c r="T5274" s="99"/>
      <c r="U5274" s="99"/>
      <c r="V5274" s="99"/>
      <c r="W5274" s="99"/>
      <c r="X5274" s="99"/>
    </row>
    <row r="5275" spans="4:24" x14ac:dyDescent="0.2">
      <c r="D5275" s="99"/>
      <c r="E5275" s="99"/>
      <c r="F5275" s="99"/>
      <c r="G5275" s="99"/>
      <c r="H5275" s="99"/>
      <c r="I5275" s="99"/>
      <c r="J5275" s="99"/>
      <c r="K5275" s="99"/>
      <c r="L5275" s="99"/>
      <c r="P5275" s="99"/>
      <c r="Q5275" s="99"/>
      <c r="R5275" s="99"/>
      <c r="S5275" s="99"/>
      <c r="T5275" s="99"/>
      <c r="U5275" s="99"/>
      <c r="V5275" s="99"/>
      <c r="W5275" s="99"/>
      <c r="X5275" s="99"/>
    </row>
    <row r="5276" spans="4:24" x14ac:dyDescent="0.2">
      <c r="D5276" s="99"/>
      <c r="E5276" s="99"/>
      <c r="F5276" s="99"/>
      <c r="G5276" s="99"/>
      <c r="H5276" s="99"/>
      <c r="I5276" s="99"/>
      <c r="J5276" s="99"/>
      <c r="K5276" s="99"/>
      <c r="L5276" s="99"/>
      <c r="P5276" s="99"/>
      <c r="Q5276" s="99"/>
      <c r="R5276" s="99"/>
      <c r="S5276" s="99"/>
      <c r="T5276" s="99"/>
      <c r="U5276" s="99"/>
      <c r="V5276" s="99"/>
      <c r="W5276" s="99"/>
      <c r="X5276" s="99"/>
    </row>
    <row r="5277" spans="4:24" x14ac:dyDescent="0.2">
      <c r="D5277" s="99"/>
      <c r="E5277" s="99"/>
      <c r="F5277" s="99"/>
      <c r="G5277" s="99"/>
      <c r="H5277" s="99"/>
      <c r="I5277" s="99"/>
      <c r="J5277" s="99"/>
      <c r="K5277" s="99"/>
      <c r="L5277" s="99"/>
      <c r="P5277" s="99"/>
      <c r="Q5277" s="99"/>
      <c r="R5277" s="99"/>
      <c r="S5277" s="99"/>
      <c r="T5277" s="99"/>
      <c r="U5277" s="99"/>
      <c r="V5277" s="99"/>
      <c r="W5277" s="99"/>
      <c r="X5277" s="99"/>
    </row>
    <row r="5278" spans="4:24" x14ac:dyDescent="0.2">
      <c r="D5278" s="99"/>
      <c r="E5278" s="99"/>
      <c r="F5278" s="99"/>
      <c r="G5278" s="99"/>
      <c r="H5278" s="99"/>
      <c r="I5278" s="99"/>
      <c r="J5278" s="99"/>
      <c r="K5278" s="99"/>
      <c r="L5278" s="99"/>
      <c r="P5278" s="99"/>
      <c r="Q5278" s="99"/>
      <c r="R5278" s="99"/>
      <c r="S5278" s="99"/>
      <c r="T5278" s="99"/>
      <c r="U5278" s="99"/>
      <c r="V5278" s="99"/>
      <c r="W5278" s="99"/>
      <c r="X5278" s="99"/>
    </row>
    <row r="5279" spans="4:24" x14ac:dyDescent="0.2">
      <c r="D5279" s="99"/>
      <c r="E5279" s="99"/>
      <c r="F5279" s="99"/>
      <c r="G5279" s="99"/>
      <c r="H5279" s="99"/>
      <c r="I5279" s="99"/>
      <c r="J5279" s="99"/>
      <c r="K5279" s="99"/>
      <c r="L5279" s="99"/>
      <c r="P5279" s="99"/>
      <c r="Q5279" s="99"/>
      <c r="R5279" s="99"/>
      <c r="S5279" s="99"/>
      <c r="T5279" s="99"/>
      <c r="U5279" s="99"/>
      <c r="V5279" s="99"/>
      <c r="W5279" s="99"/>
      <c r="X5279" s="99"/>
    </row>
    <row r="5280" spans="4:24" x14ac:dyDescent="0.2">
      <c r="D5280" s="99"/>
      <c r="E5280" s="99"/>
      <c r="F5280" s="99"/>
      <c r="G5280" s="99"/>
      <c r="H5280" s="99"/>
      <c r="I5280" s="99"/>
      <c r="J5280" s="99"/>
      <c r="K5280" s="99"/>
      <c r="L5280" s="99"/>
      <c r="P5280" s="99"/>
      <c r="Q5280" s="99"/>
      <c r="R5280" s="99"/>
      <c r="S5280" s="99"/>
      <c r="T5280" s="99"/>
      <c r="U5280" s="99"/>
      <c r="V5280" s="99"/>
      <c r="W5280" s="99"/>
      <c r="X5280" s="99"/>
    </row>
    <row r="5281" spans="4:24" x14ac:dyDescent="0.2">
      <c r="D5281" s="99"/>
      <c r="E5281" s="99"/>
      <c r="F5281" s="99"/>
      <c r="G5281" s="99"/>
      <c r="H5281" s="99"/>
      <c r="I5281" s="99"/>
      <c r="J5281" s="99"/>
      <c r="K5281" s="99"/>
      <c r="L5281" s="99"/>
      <c r="P5281" s="99"/>
      <c r="Q5281" s="99"/>
      <c r="R5281" s="99"/>
      <c r="S5281" s="99"/>
      <c r="T5281" s="99"/>
      <c r="U5281" s="99"/>
      <c r="V5281" s="99"/>
      <c r="W5281" s="99"/>
      <c r="X5281" s="99"/>
    </row>
    <row r="5282" spans="4:24" x14ac:dyDescent="0.2">
      <c r="D5282" s="99"/>
      <c r="E5282" s="99"/>
      <c r="F5282" s="99"/>
      <c r="G5282" s="99"/>
      <c r="H5282" s="99"/>
      <c r="I5282" s="99"/>
      <c r="J5282" s="99"/>
      <c r="K5282" s="99"/>
      <c r="L5282" s="99"/>
      <c r="P5282" s="99"/>
      <c r="Q5282" s="99"/>
      <c r="R5282" s="99"/>
      <c r="S5282" s="99"/>
      <c r="T5282" s="99"/>
      <c r="U5282" s="99"/>
      <c r="V5282" s="99"/>
      <c r="W5282" s="99"/>
      <c r="X5282" s="99"/>
    </row>
    <row r="5283" spans="4:24" x14ac:dyDescent="0.2">
      <c r="D5283" s="99"/>
      <c r="E5283" s="99"/>
      <c r="F5283" s="99"/>
      <c r="G5283" s="99"/>
      <c r="H5283" s="99"/>
      <c r="I5283" s="99"/>
      <c r="J5283" s="99"/>
      <c r="K5283" s="99"/>
      <c r="L5283" s="99"/>
      <c r="P5283" s="99"/>
      <c r="Q5283" s="99"/>
      <c r="R5283" s="99"/>
      <c r="S5283" s="99"/>
      <c r="T5283" s="99"/>
      <c r="U5283" s="99"/>
      <c r="V5283" s="99"/>
      <c r="W5283" s="99"/>
      <c r="X5283" s="99"/>
    </row>
    <row r="5284" spans="4:24" x14ac:dyDescent="0.2">
      <c r="D5284" s="99"/>
      <c r="E5284" s="99"/>
      <c r="F5284" s="99"/>
      <c r="G5284" s="99"/>
      <c r="H5284" s="99"/>
      <c r="I5284" s="99"/>
      <c r="J5284" s="99"/>
      <c r="K5284" s="99"/>
      <c r="L5284" s="99"/>
      <c r="P5284" s="99"/>
      <c r="Q5284" s="99"/>
      <c r="R5284" s="99"/>
      <c r="S5284" s="99"/>
      <c r="T5284" s="99"/>
      <c r="U5284" s="99"/>
      <c r="V5284" s="99"/>
      <c r="W5284" s="99"/>
      <c r="X5284" s="99"/>
    </row>
    <row r="5285" spans="4:24" x14ac:dyDescent="0.2">
      <c r="D5285" s="99"/>
      <c r="E5285" s="99"/>
      <c r="F5285" s="99"/>
      <c r="G5285" s="99"/>
      <c r="H5285" s="99"/>
      <c r="I5285" s="99"/>
      <c r="J5285" s="99"/>
      <c r="K5285" s="99"/>
      <c r="L5285" s="99"/>
      <c r="P5285" s="99"/>
      <c r="Q5285" s="99"/>
      <c r="R5285" s="99"/>
      <c r="S5285" s="99"/>
      <c r="T5285" s="99"/>
      <c r="U5285" s="99"/>
      <c r="V5285" s="99"/>
      <c r="W5285" s="99"/>
      <c r="X5285" s="99"/>
    </row>
    <row r="5286" spans="4:24" x14ac:dyDescent="0.2">
      <c r="D5286" s="99"/>
      <c r="E5286" s="99"/>
      <c r="F5286" s="99"/>
      <c r="G5286" s="99"/>
      <c r="H5286" s="99"/>
      <c r="I5286" s="99"/>
      <c r="J5286" s="99"/>
      <c r="K5286" s="99"/>
      <c r="L5286" s="99"/>
      <c r="P5286" s="99"/>
      <c r="Q5286" s="99"/>
      <c r="R5286" s="99"/>
      <c r="S5286" s="99"/>
      <c r="T5286" s="99"/>
      <c r="U5286" s="99"/>
      <c r="V5286" s="99"/>
      <c r="W5286" s="99"/>
      <c r="X5286" s="99"/>
    </row>
    <row r="5287" spans="4:24" x14ac:dyDescent="0.2">
      <c r="D5287" s="99"/>
      <c r="E5287" s="99"/>
      <c r="F5287" s="99"/>
      <c r="G5287" s="99"/>
      <c r="H5287" s="99"/>
      <c r="I5287" s="99"/>
      <c r="J5287" s="99"/>
      <c r="K5287" s="99"/>
      <c r="L5287" s="99"/>
      <c r="P5287" s="99"/>
      <c r="Q5287" s="99"/>
      <c r="R5287" s="99"/>
      <c r="S5287" s="99"/>
      <c r="T5287" s="99"/>
      <c r="U5287" s="99"/>
      <c r="V5287" s="99"/>
      <c r="W5287" s="99"/>
      <c r="X5287" s="99"/>
    </row>
    <row r="5288" spans="4:24" x14ac:dyDescent="0.2">
      <c r="D5288" s="99"/>
      <c r="E5288" s="99"/>
      <c r="F5288" s="99"/>
      <c r="G5288" s="99"/>
      <c r="H5288" s="99"/>
      <c r="I5288" s="99"/>
      <c r="J5288" s="99"/>
      <c r="K5288" s="99"/>
      <c r="L5288" s="99"/>
      <c r="P5288" s="99"/>
      <c r="Q5288" s="99"/>
      <c r="R5288" s="99"/>
      <c r="S5288" s="99"/>
      <c r="T5288" s="99"/>
      <c r="U5288" s="99"/>
      <c r="V5288" s="99"/>
      <c r="W5288" s="99"/>
      <c r="X5288" s="99"/>
    </row>
    <row r="5289" spans="4:24" x14ac:dyDescent="0.2">
      <c r="D5289" s="99"/>
      <c r="E5289" s="99"/>
      <c r="F5289" s="99"/>
      <c r="G5289" s="99"/>
      <c r="H5289" s="99"/>
      <c r="I5289" s="99"/>
      <c r="J5289" s="99"/>
      <c r="K5289" s="99"/>
      <c r="L5289" s="99"/>
      <c r="P5289" s="99"/>
      <c r="Q5289" s="99"/>
      <c r="R5289" s="99"/>
      <c r="S5289" s="99"/>
      <c r="T5289" s="99"/>
      <c r="U5289" s="99"/>
      <c r="V5289" s="99"/>
      <c r="W5289" s="99"/>
      <c r="X5289" s="99"/>
    </row>
    <row r="5290" spans="4:24" x14ac:dyDescent="0.2">
      <c r="D5290" s="99"/>
      <c r="E5290" s="99"/>
      <c r="F5290" s="99"/>
      <c r="G5290" s="99"/>
      <c r="H5290" s="99"/>
      <c r="I5290" s="99"/>
      <c r="J5290" s="99"/>
      <c r="K5290" s="99"/>
      <c r="L5290" s="99"/>
      <c r="P5290" s="99"/>
      <c r="Q5290" s="99"/>
      <c r="R5290" s="99"/>
      <c r="S5290" s="99"/>
      <c r="T5290" s="99"/>
      <c r="U5290" s="99"/>
      <c r="V5290" s="99"/>
      <c r="W5290" s="99"/>
      <c r="X5290" s="99"/>
    </row>
    <row r="5291" spans="4:24" x14ac:dyDescent="0.2">
      <c r="D5291" s="99"/>
      <c r="E5291" s="99"/>
      <c r="F5291" s="99"/>
      <c r="G5291" s="99"/>
      <c r="H5291" s="99"/>
      <c r="I5291" s="99"/>
      <c r="J5291" s="99"/>
      <c r="K5291" s="99"/>
      <c r="L5291" s="99"/>
      <c r="P5291" s="99"/>
      <c r="Q5291" s="99"/>
      <c r="R5291" s="99"/>
      <c r="S5291" s="99"/>
      <c r="T5291" s="99"/>
      <c r="U5291" s="99"/>
      <c r="V5291" s="99"/>
      <c r="W5291" s="99"/>
      <c r="X5291" s="99"/>
    </row>
    <row r="5292" spans="4:24" x14ac:dyDescent="0.2">
      <c r="D5292" s="99"/>
      <c r="E5292" s="99"/>
      <c r="F5292" s="99"/>
      <c r="G5292" s="99"/>
      <c r="H5292" s="99"/>
      <c r="I5292" s="99"/>
      <c r="J5292" s="99"/>
      <c r="K5292" s="99"/>
      <c r="L5292" s="99"/>
      <c r="P5292" s="99"/>
      <c r="Q5292" s="99"/>
      <c r="R5292" s="99"/>
      <c r="S5292" s="99"/>
      <c r="T5292" s="99"/>
      <c r="U5292" s="99"/>
      <c r="V5292" s="99"/>
      <c r="W5292" s="99"/>
      <c r="X5292" s="99"/>
    </row>
    <row r="5293" spans="4:24" x14ac:dyDescent="0.2">
      <c r="D5293" s="99"/>
      <c r="E5293" s="99"/>
      <c r="F5293" s="99"/>
      <c r="G5293" s="99"/>
      <c r="H5293" s="99"/>
      <c r="I5293" s="99"/>
      <c r="J5293" s="99"/>
      <c r="K5293" s="99"/>
      <c r="L5293" s="99"/>
      <c r="P5293" s="99"/>
      <c r="Q5293" s="99"/>
      <c r="R5293" s="99"/>
      <c r="S5293" s="99"/>
      <c r="T5293" s="99"/>
      <c r="U5293" s="99"/>
      <c r="V5293" s="99"/>
      <c r="W5293" s="99"/>
      <c r="X5293" s="99"/>
    </row>
    <row r="5294" spans="4:24" x14ac:dyDescent="0.2">
      <c r="D5294" s="99"/>
      <c r="E5294" s="99"/>
      <c r="F5294" s="99"/>
      <c r="G5294" s="99"/>
      <c r="H5294" s="99"/>
      <c r="I5294" s="99"/>
      <c r="J5294" s="99"/>
      <c r="K5294" s="99"/>
      <c r="L5294" s="99"/>
      <c r="P5294" s="99"/>
      <c r="Q5294" s="99"/>
      <c r="R5294" s="99"/>
      <c r="S5294" s="99"/>
      <c r="T5294" s="99"/>
      <c r="U5294" s="99"/>
      <c r="V5294" s="99"/>
      <c r="W5294" s="99"/>
      <c r="X5294" s="99"/>
    </row>
    <row r="5295" spans="4:24" x14ac:dyDescent="0.2">
      <c r="D5295" s="99"/>
      <c r="E5295" s="99"/>
      <c r="F5295" s="99"/>
      <c r="G5295" s="99"/>
      <c r="H5295" s="99"/>
      <c r="I5295" s="99"/>
      <c r="J5295" s="99"/>
      <c r="K5295" s="99"/>
      <c r="L5295" s="99"/>
      <c r="P5295" s="99"/>
      <c r="Q5295" s="99"/>
      <c r="R5295" s="99"/>
      <c r="S5295" s="99"/>
      <c r="T5295" s="99"/>
      <c r="U5295" s="99"/>
      <c r="V5295" s="99"/>
      <c r="W5295" s="99"/>
      <c r="X5295" s="99"/>
    </row>
    <row r="5296" spans="4:24" x14ac:dyDescent="0.2">
      <c r="D5296" s="99"/>
      <c r="E5296" s="99"/>
      <c r="F5296" s="99"/>
      <c r="G5296" s="99"/>
      <c r="H5296" s="99"/>
      <c r="I5296" s="99"/>
      <c r="J5296" s="99"/>
      <c r="K5296" s="99"/>
      <c r="L5296" s="99"/>
      <c r="P5296" s="99"/>
      <c r="Q5296" s="99"/>
      <c r="R5296" s="99"/>
      <c r="S5296" s="99"/>
      <c r="T5296" s="99"/>
      <c r="U5296" s="99"/>
      <c r="V5296" s="99"/>
      <c r="W5296" s="99"/>
      <c r="X5296" s="99"/>
    </row>
    <row r="5297" spans="4:24" x14ac:dyDescent="0.2">
      <c r="D5297" s="99"/>
      <c r="E5297" s="99"/>
      <c r="F5297" s="99"/>
      <c r="G5297" s="99"/>
      <c r="H5297" s="99"/>
      <c r="I5297" s="99"/>
      <c r="J5297" s="99"/>
      <c r="K5297" s="99"/>
      <c r="L5297" s="99"/>
      <c r="P5297" s="99"/>
      <c r="Q5297" s="99"/>
      <c r="R5297" s="99"/>
      <c r="S5297" s="99"/>
      <c r="T5297" s="99"/>
      <c r="U5297" s="99"/>
      <c r="V5297" s="99"/>
      <c r="W5297" s="99"/>
      <c r="X5297" s="99"/>
    </row>
    <row r="5298" spans="4:24" x14ac:dyDescent="0.2">
      <c r="D5298" s="99"/>
      <c r="E5298" s="99"/>
      <c r="F5298" s="99"/>
      <c r="G5298" s="99"/>
      <c r="H5298" s="99"/>
      <c r="I5298" s="99"/>
      <c r="J5298" s="99"/>
      <c r="K5298" s="99"/>
      <c r="L5298" s="99"/>
      <c r="P5298" s="99"/>
      <c r="Q5298" s="99"/>
      <c r="R5298" s="99"/>
      <c r="S5298" s="99"/>
      <c r="T5298" s="99"/>
      <c r="U5298" s="99"/>
      <c r="V5298" s="99"/>
      <c r="W5298" s="99"/>
      <c r="X5298" s="99"/>
    </row>
    <row r="5299" spans="4:24" x14ac:dyDescent="0.2">
      <c r="D5299" s="99"/>
      <c r="E5299" s="99"/>
      <c r="F5299" s="99"/>
      <c r="G5299" s="99"/>
      <c r="H5299" s="99"/>
      <c r="I5299" s="99"/>
      <c r="J5299" s="99"/>
      <c r="K5299" s="99"/>
      <c r="L5299" s="99"/>
      <c r="P5299" s="99"/>
      <c r="Q5299" s="99"/>
      <c r="R5299" s="99"/>
      <c r="S5299" s="99"/>
      <c r="T5299" s="99"/>
      <c r="U5299" s="99"/>
      <c r="V5299" s="99"/>
      <c r="W5299" s="99"/>
      <c r="X5299" s="99"/>
    </row>
    <row r="5300" spans="4:24" x14ac:dyDescent="0.2">
      <c r="D5300" s="99"/>
      <c r="E5300" s="99"/>
      <c r="F5300" s="99"/>
      <c r="G5300" s="99"/>
      <c r="H5300" s="99"/>
      <c r="I5300" s="99"/>
      <c r="J5300" s="99"/>
      <c r="K5300" s="99"/>
      <c r="L5300" s="99"/>
      <c r="P5300" s="99"/>
      <c r="Q5300" s="99"/>
      <c r="R5300" s="99"/>
      <c r="S5300" s="99"/>
      <c r="T5300" s="99"/>
      <c r="U5300" s="99"/>
      <c r="V5300" s="99"/>
      <c r="W5300" s="99"/>
      <c r="X5300" s="99"/>
    </row>
    <row r="5301" spans="4:24" x14ac:dyDescent="0.2">
      <c r="D5301" s="99"/>
      <c r="E5301" s="99"/>
      <c r="F5301" s="99"/>
      <c r="G5301" s="99"/>
      <c r="H5301" s="99"/>
      <c r="I5301" s="99"/>
      <c r="J5301" s="99"/>
      <c r="K5301" s="99"/>
      <c r="L5301" s="99"/>
      <c r="P5301" s="99"/>
      <c r="Q5301" s="99"/>
      <c r="R5301" s="99"/>
      <c r="S5301" s="99"/>
      <c r="T5301" s="99"/>
      <c r="U5301" s="99"/>
      <c r="V5301" s="99"/>
      <c r="W5301" s="99"/>
      <c r="X5301" s="99"/>
    </row>
    <row r="5302" spans="4:24" x14ac:dyDescent="0.2">
      <c r="D5302" s="99"/>
      <c r="E5302" s="99"/>
      <c r="F5302" s="99"/>
      <c r="G5302" s="99"/>
      <c r="H5302" s="99"/>
      <c r="I5302" s="99"/>
      <c r="J5302" s="99"/>
      <c r="K5302" s="99"/>
      <c r="L5302" s="99"/>
      <c r="P5302" s="99"/>
      <c r="Q5302" s="99"/>
      <c r="R5302" s="99"/>
      <c r="S5302" s="99"/>
      <c r="T5302" s="99"/>
      <c r="U5302" s="99"/>
      <c r="V5302" s="99"/>
      <c r="W5302" s="99"/>
      <c r="X5302" s="99"/>
    </row>
    <row r="5303" spans="4:24" x14ac:dyDescent="0.2">
      <c r="D5303" s="99"/>
      <c r="E5303" s="99"/>
      <c r="F5303" s="99"/>
      <c r="G5303" s="99"/>
      <c r="H5303" s="99"/>
      <c r="I5303" s="99"/>
      <c r="J5303" s="99"/>
      <c r="K5303" s="99"/>
      <c r="L5303" s="99"/>
      <c r="P5303" s="99"/>
      <c r="Q5303" s="99"/>
      <c r="R5303" s="99"/>
      <c r="S5303" s="99"/>
      <c r="T5303" s="99"/>
      <c r="U5303" s="99"/>
      <c r="V5303" s="99"/>
      <c r="W5303" s="99"/>
      <c r="X5303" s="99"/>
    </row>
    <row r="5304" spans="4:24" x14ac:dyDescent="0.2">
      <c r="D5304" s="99"/>
      <c r="E5304" s="99"/>
      <c r="F5304" s="99"/>
      <c r="G5304" s="99"/>
      <c r="H5304" s="99"/>
      <c r="I5304" s="99"/>
      <c r="J5304" s="99"/>
      <c r="K5304" s="99"/>
      <c r="L5304" s="99"/>
      <c r="P5304" s="99"/>
      <c r="Q5304" s="99"/>
      <c r="R5304" s="99"/>
      <c r="S5304" s="99"/>
      <c r="T5304" s="99"/>
      <c r="U5304" s="99"/>
      <c r="V5304" s="99"/>
      <c r="W5304" s="99"/>
      <c r="X5304" s="99"/>
    </row>
    <row r="5305" spans="4:24" x14ac:dyDescent="0.2">
      <c r="D5305" s="99"/>
      <c r="E5305" s="99"/>
      <c r="F5305" s="99"/>
      <c r="G5305" s="99"/>
      <c r="H5305" s="99"/>
      <c r="I5305" s="99"/>
      <c r="J5305" s="99"/>
      <c r="K5305" s="99"/>
      <c r="L5305" s="99"/>
      <c r="P5305" s="99"/>
      <c r="Q5305" s="99"/>
      <c r="R5305" s="99"/>
      <c r="S5305" s="99"/>
      <c r="T5305" s="99"/>
      <c r="U5305" s="99"/>
      <c r="V5305" s="99"/>
      <c r="W5305" s="99"/>
      <c r="X5305" s="99"/>
    </row>
    <row r="5306" spans="4:24" x14ac:dyDescent="0.2">
      <c r="D5306" s="99"/>
      <c r="E5306" s="99"/>
      <c r="F5306" s="99"/>
      <c r="G5306" s="99"/>
      <c r="H5306" s="99"/>
      <c r="I5306" s="99"/>
      <c r="J5306" s="99"/>
      <c r="K5306" s="99"/>
      <c r="L5306" s="99"/>
      <c r="P5306" s="99"/>
      <c r="Q5306" s="99"/>
      <c r="R5306" s="99"/>
      <c r="S5306" s="99"/>
      <c r="T5306" s="99"/>
      <c r="U5306" s="99"/>
      <c r="V5306" s="99"/>
      <c r="W5306" s="99"/>
      <c r="X5306" s="99"/>
    </row>
    <row r="5307" spans="4:24" x14ac:dyDescent="0.2">
      <c r="D5307" s="99"/>
      <c r="E5307" s="99"/>
      <c r="F5307" s="99"/>
      <c r="G5307" s="99"/>
      <c r="H5307" s="99"/>
      <c r="I5307" s="99"/>
      <c r="J5307" s="99"/>
      <c r="K5307" s="99"/>
      <c r="L5307" s="99"/>
      <c r="P5307" s="99"/>
      <c r="Q5307" s="99"/>
      <c r="R5307" s="99"/>
      <c r="S5307" s="99"/>
      <c r="T5307" s="99"/>
      <c r="U5307" s="99"/>
      <c r="V5307" s="99"/>
      <c r="W5307" s="99"/>
      <c r="X5307" s="99"/>
    </row>
    <row r="5308" spans="4:24" x14ac:dyDescent="0.2">
      <c r="D5308" s="99"/>
      <c r="E5308" s="99"/>
      <c r="F5308" s="99"/>
      <c r="G5308" s="99"/>
      <c r="H5308" s="99"/>
      <c r="I5308" s="99"/>
      <c r="J5308" s="99"/>
      <c r="K5308" s="99"/>
      <c r="L5308" s="99"/>
      <c r="P5308" s="99"/>
      <c r="Q5308" s="99"/>
      <c r="R5308" s="99"/>
      <c r="S5308" s="99"/>
      <c r="T5308" s="99"/>
      <c r="U5308" s="99"/>
      <c r="V5308" s="99"/>
      <c r="W5308" s="99"/>
      <c r="X5308" s="99"/>
    </row>
    <row r="5309" spans="4:24" x14ac:dyDescent="0.2">
      <c r="D5309" s="99"/>
      <c r="E5309" s="99"/>
      <c r="F5309" s="99"/>
      <c r="G5309" s="99"/>
      <c r="H5309" s="99"/>
      <c r="I5309" s="99"/>
      <c r="J5309" s="99"/>
      <c r="K5309" s="99"/>
      <c r="L5309" s="99"/>
      <c r="P5309" s="99"/>
      <c r="Q5309" s="99"/>
      <c r="R5309" s="99"/>
      <c r="S5309" s="99"/>
      <c r="T5309" s="99"/>
      <c r="U5309" s="99"/>
      <c r="V5309" s="99"/>
      <c r="W5309" s="99"/>
      <c r="X5309" s="99"/>
    </row>
    <row r="5310" spans="4:24" x14ac:dyDescent="0.2">
      <c r="D5310" s="99"/>
      <c r="E5310" s="99"/>
      <c r="F5310" s="99"/>
      <c r="G5310" s="99"/>
      <c r="H5310" s="99"/>
      <c r="I5310" s="99"/>
      <c r="J5310" s="99"/>
      <c r="K5310" s="99"/>
      <c r="L5310" s="99"/>
      <c r="P5310" s="99"/>
      <c r="Q5310" s="99"/>
      <c r="R5310" s="99"/>
      <c r="S5310" s="99"/>
      <c r="T5310" s="99"/>
      <c r="U5310" s="99"/>
      <c r="V5310" s="99"/>
      <c r="W5310" s="99"/>
      <c r="X5310" s="99"/>
    </row>
    <row r="5311" spans="4:24" x14ac:dyDescent="0.2">
      <c r="D5311" s="99"/>
      <c r="E5311" s="99"/>
      <c r="F5311" s="99"/>
      <c r="G5311" s="99"/>
      <c r="H5311" s="99"/>
      <c r="I5311" s="99"/>
      <c r="J5311" s="99"/>
      <c r="K5311" s="99"/>
      <c r="L5311" s="99"/>
      <c r="P5311" s="99"/>
      <c r="Q5311" s="99"/>
      <c r="R5311" s="99"/>
      <c r="S5311" s="99"/>
      <c r="T5311" s="99"/>
      <c r="U5311" s="99"/>
      <c r="V5311" s="99"/>
      <c r="W5311" s="99"/>
      <c r="X5311" s="99"/>
    </row>
    <row r="5312" spans="4:24" x14ac:dyDescent="0.2">
      <c r="D5312" s="99"/>
      <c r="E5312" s="99"/>
      <c r="F5312" s="99"/>
      <c r="G5312" s="99"/>
      <c r="H5312" s="99"/>
      <c r="I5312" s="99"/>
      <c r="J5312" s="99"/>
      <c r="K5312" s="99"/>
      <c r="L5312" s="99"/>
      <c r="P5312" s="99"/>
      <c r="Q5312" s="99"/>
      <c r="R5312" s="99"/>
      <c r="S5312" s="99"/>
      <c r="T5312" s="99"/>
      <c r="U5312" s="99"/>
      <c r="V5312" s="99"/>
      <c r="W5312" s="99"/>
      <c r="X5312" s="99"/>
    </row>
    <row r="5313" spans="4:24" x14ac:dyDescent="0.2">
      <c r="D5313" s="99"/>
      <c r="E5313" s="99"/>
      <c r="F5313" s="99"/>
      <c r="G5313" s="99"/>
      <c r="H5313" s="99"/>
      <c r="I5313" s="99"/>
      <c r="J5313" s="99"/>
      <c r="K5313" s="99"/>
      <c r="L5313" s="99"/>
      <c r="P5313" s="99"/>
      <c r="Q5313" s="99"/>
      <c r="R5313" s="99"/>
      <c r="S5313" s="99"/>
      <c r="T5313" s="99"/>
      <c r="U5313" s="99"/>
      <c r="V5313" s="99"/>
      <c r="W5313" s="99"/>
      <c r="X5313" s="99"/>
    </row>
    <row r="5314" spans="4:24" x14ac:dyDescent="0.2">
      <c r="D5314" s="99"/>
      <c r="E5314" s="99"/>
      <c r="F5314" s="99"/>
      <c r="G5314" s="99"/>
      <c r="H5314" s="99"/>
      <c r="I5314" s="99"/>
      <c r="J5314" s="99"/>
      <c r="K5314" s="99"/>
      <c r="L5314" s="99"/>
      <c r="P5314" s="99"/>
      <c r="Q5314" s="99"/>
      <c r="R5314" s="99"/>
      <c r="S5314" s="99"/>
      <c r="T5314" s="99"/>
      <c r="U5314" s="99"/>
      <c r="V5314" s="99"/>
      <c r="W5314" s="99"/>
      <c r="X5314" s="99"/>
    </row>
    <row r="5315" spans="4:24" x14ac:dyDescent="0.2">
      <c r="D5315" s="99"/>
      <c r="E5315" s="99"/>
      <c r="F5315" s="99"/>
      <c r="G5315" s="99"/>
      <c r="H5315" s="99"/>
      <c r="I5315" s="99"/>
      <c r="J5315" s="99"/>
      <c r="K5315" s="99"/>
      <c r="L5315" s="99"/>
      <c r="P5315" s="99"/>
      <c r="Q5315" s="99"/>
      <c r="R5315" s="99"/>
      <c r="S5315" s="99"/>
      <c r="T5315" s="99"/>
      <c r="U5315" s="99"/>
      <c r="V5315" s="99"/>
      <c r="W5315" s="99"/>
      <c r="X5315" s="99"/>
    </row>
    <row r="5316" spans="4:24" x14ac:dyDescent="0.2">
      <c r="D5316" s="99"/>
      <c r="E5316" s="99"/>
      <c r="F5316" s="99"/>
      <c r="G5316" s="99"/>
      <c r="H5316" s="99"/>
      <c r="I5316" s="99"/>
      <c r="J5316" s="99"/>
      <c r="K5316" s="99"/>
      <c r="L5316" s="99"/>
      <c r="P5316" s="99"/>
      <c r="Q5316" s="99"/>
      <c r="R5316" s="99"/>
      <c r="S5316" s="99"/>
      <c r="T5316" s="99"/>
      <c r="U5316" s="99"/>
      <c r="V5316" s="99"/>
      <c r="W5316" s="99"/>
      <c r="X5316" s="99"/>
    </row>
    <row r="5317" spans="4:24" x14ac:dyDescent="0.2">
      <c r="D5317" s="99"/>
      <c r="E5317" s="99"/>
      <c r="F5317" s="99"/>
      <c r="G5317" s="99"/>
      <c r="H5317" s="99"/>
      <c r="I5317" s="99"/>
      <c r="J5317" s="99"/>
      <c r="K5317" s="99"/>
      <c r="L5317" s="99"/>
      <c r="P5317" s="99"/>
      <c r="Q5317" s="99"/>
      <c r="R5317" s="99"/>
      <c r="S5317" s="99"/>
      <c r="T5317" s="99"/>
      <c r="U5317" s="99"/>
      <c r="V5317" s="99"/>
      <c r="W5317" s="99"/>
      <c r="X5317" s="99"/>
    </row>
    <row r="5318" spans="4:24" x14ac:dyDescent="0.2">
      <c r="D5318" s="99"/>
      <c r="E5318" s="99"/>
      <c r="F5318" s="99"/>
      <c r="G5318" s="99"/>
      <c r="H5318" s="99"/>
      <c r="I5318" s="99"/>
      <c r="J5318" s="99"/>
      <c r="K5318" s="99"/>
      <c r="L5318" s="99"/>
      <c r="P5318" s="99"/>
      <c r="Q5318" s="99"/>
      <c r="R5318" s="99"/>
      <c r="S5318" s="99"/>
      <c r="T5318" s="99"/>
      <c r="U5318" s="99"/>
      <c r="V5318" s="99"/>
      <c r="W5318" s="99"/>
      <c r="X5318" s="99"/>
    </row>
    <row r="5319" spans="4:24" x14ac:dyDescent="0.2">
      <c r="D5319" s="99"/>
      <c r="E5319" s="99"/>
      <c r="F5319" s="99"/>
      <c r="G5319" s="99"/>
      <c r="H5319" s="99"/>
      <c r="I5319" s="99"/>
      <c r="J5319" s="99"/>
      <c r="K5319" s="99"/>
      <c r="L5319" s="99"/>
      <c r="P5319" s="99"/>
      <c r="Q5319" s="99"/>
      <c r="R5319" s="99"/>
      <c r="S5319" s="99"/>
      <c r="T5319" s="99"/>
      <c r="U5319" s="99"/>
      <c r="V5319" s="99"/>
      <c r="W5319" s="99"/>
      <c r="X5319" s="99"/>
    </row>
    <row r="5320" spans="4:24" x14ac:dyDescent="0.2">
      <c r="D5320" s="99"/>
      <c r="E5320" s="99"/>
      <c r="F5320" s="99"/>
      <c r="G5320" s="99"/>
      <c r="H5320" s="99"/>
      <c r="I5320" s="99"/>
      <c r="J5320" s="99"/>
      <c r="K5320" s="99"/>
      <c r="L5320" s="99"/>
      <c r="P5320" s="99"/>
      <c r="Q5320" s="99"/>
      <c r="R5320" s="99"/>
      <c r="S5320" s="99"/>
      <c r="T5320" s="99"/>
      <c r="U5320" s="99"/>
      <c r="V5320" s="99"/>
      <c r="W5320" s="99"/>
      <c r="X5320" s="99"/>
    </row>
    <row r="5321" spans="4:24" x14ac:dyDescent="0.2">
      <c r="D5321" s="99"/>
      <c r="E5321" s="99"/>
      <c r="F5321" s="99"/>
      <c r="G5321" s="99"/>
      <c r="H5321" s="99"/>
      <c r="I5321" s="99"/>
      <c r="J5321" s="99"/>
      <c r="K5321" s="99"/>
      <c r="L5321" s="99"/>
      <c r="P5321" s="99"/>
      <c r="Q5321" s="99"/>
      <c r="R5321" s="99"/>
      <c r="S5321" s="99"/>
      <c r="T5321" s="99"/>
      <c r="U5321" s="99"/>
      <c r="V5321" s="99"/>
      <c r="W5321" s="99"/>
      <c r="X5321" s="99"/>
    </row>
    <row r="5322" spans="4:24" x14ac:dyDescent="0.2">
      <c r="D5322" s="99"/>
      <c r="E5322" s="99"/>
      <c r="F5322" s="99"/>
      <c r="G5322" s="99"/>
      <c r="H5322" s="99"/>
      <c r="I5322" s="99"/>
      <c r="J5322" s="99"/>
      <c r="K5322" s="99"/>
      <c r="L5322" s="99"/>
      <c r="P5322" s="99"/>
      <c r="Q5322" s="99"/>
      <c r="R5322" s="99"/>
      <c r="S5322" s="99"/>
      <c r="T5322" s="99"/>
      <c r="U5322" s="99"/>
      <c r="V5322" s="99"/>
      <c r="W5322" s="99"/>
      <c r="X5322" s="99"/>
    </row>
    <row r="5323" spans="4:24" x14ac:dyDescent="0.2">
      <c r="D5323" s="99"/>
      <c r="E5323" s="99"/>
      <c r="F5323" s="99"/>
      <c r="G5323" s="99"/>
      <c r="H5323" s="99"/>
      <c r="I5323" s="99"/>
      <c r="J5323" s="99"/>
      <c r="K5323" s="99"/>
      <c r="L5323" s="99"/>
      <c r="P5323" s="99"/>
      <c r="Q5323" s="99"/>
      <c r="R5323" s="99"/>
      <c r="S5323" s="99"/>
      <c r="T5323" s="99"/>
      <c r="U5323" s="99"/>
      <c r="V5323" s="99"/>
      <c r="W5323" s="99"/>
      <c r="X5323" s="99"/>
    </row>
    <row r="5324" spans="4:24" x14ac:dyDescent="0.2">
      <c r="D5324" s="99"/>
      <c r="E5324" s="99"/>
      <c r="F5324" s="99"/>
      <c r="G5324" s="99"/>
      <c r="H5324" s="99"/>
      <c r="I5324" s="99"/>
      <c r="J5324" s="99"/>
      <c r="K5324" s="99"/>
      <c r="L5324" s="99"/>
      <c r="P5324" s="99"/>
      <c r="Q5324" s="99"/>
      <c r="R5324" s="99"/>
      <c r="S5324" s="99"/>
      <c r="T5324" s="99"/>
      <c r="U5324" s="99"/>
      <c r="V5324" s="99"/>
      <c r="W5324" s="99"/>
      <c r="X5324" s="99"/>
    </row>
    <row r="5325" spans="4:24" x14ac:dyDescent="0.2">
      <c r="D5325" s="99"/>
      <c r="E5325" s="99"/>
      <c r="F5325" s="99"/>
      <c r="G5325" s="99"/>
      <c r="H5325" s="99"/>
      <c r="I5325" s="99"/>
      <c r="J5325" s="99"/>
      <c r="K5325" s="99"/>
      <c r="L5325" s="99"/>
      <c r="P5325" s="99"/>
      <c r="Q5325" s="99"/>
      <c r="R5325" s="99"/>
      <c r="S5325" s="99"/>
      <c r="T5325" s="99"/>
      <c r="U5325" s="99"/>
      <c r="V5325" s="99"/>
      <c r="W5325" s="99"/>
      <c r="X5325" s="99"/>
    </row>
    <row r="5326" spans="4:24" x14ac:dyDescent="0.2">
      <c r="D5326" s="99"/>
      <c r="E5326" s="99"/>
      <c r="F5326" s="99"/>
      <c r="G5326" s="99"/>
      <c r="H5326" s="99"/>
      <c r="I5326" s="99"/>
      <c r="J5326" s="99"/>
      <c r="K5326" s="99"/>
      <c r="L5326" s="99"/>
      <c r="P5326" s="99"/>
      <c r="Q5326" s="99"/>
      <c r="R5326" s="99"/>
      <c r="S5326" s="99"/>
      <c r="T5326" s="99"/>
      <c r="U5326" s="99"/>
      <c r="V5326" s="99"/>
      <c r="W5326" s="99"/>
      <c r="X5326" s="99"/>
    </row>
    <row r="5327" spans="4:24" x14ac:dyDescent="0.2">
      <c r="D5327" s="99"/>
      <c r="E5327" s="99"/>
      <c r="F5327" s="99"/>
      <c r="G5327" s="99"/>
      <c r="H5327" s="99"/>
      <c r="I5327" s="99"/>
      <c r="J5327" s="99"/>
      <c r="K5327" s="99"/>
      <c r="L5327" s="99"/>
      <c r="P5327" s="99"/>
      <c r="Q5327" s="99"/>
      <c r="R5327" s="99"/>
      <c r="S5327" s="99"/>
      <c r="T5327" s="99"/>
      <c r="U5327" s="99"/>
      <c r="V5327" s="99"/>
      <c r="W5327" s="99"/>
      <c r="X5327" s="99"/>
    </row>
    <row r="5328" spans="4:24" x14ac:dyDescent="0.2">
      <c r="D5328" s="99"/>
      <c r="E5328" s="99"/>
      <c r="F5328" s="99"/>
      <c r="G5328" s="99"/>
      <c r="H5328" s="99"/>
      <c r="I5328" s="99"/>
      <c r="J5328" s="99"/>
      <c r="K5328" s="99"/>
      <c r="L5328" s="99"/>
      <c r="P5328" s="99"/>
      <c r="Q5328" s="99"/>
      <c r="R5328" s="99"/>
      <c r="S5328" s="99"/>
      <c r="T5328" s="99"/>
      <c r="U5328" s="99"/>
      <c r="V5328" s="99"/>
      <c r="W5328" s="99"/>
      <c r="X5328" s="99"/>
    </row>
    <row r="5329" spans="4:24" x14ac:dyDescent="0.2">
      <c r="D5329" s="99"/>
      <c r="E5329" s="99"/>
      <c r="F5329" s="99"/>
      <c r="G5329" s="99"/>
      <c r="H5329" s="99"/>
      <c r="I5329" s="99"/>
      <c r="J5329" s="99"/>
      <c r="K5329" s="99"/>
      <c r="L5329" s="99"/>
      <c r="P5329" s="99"/>
      <c r="Q5329" s="99"/>
      <c r="R5329" s="99"/>
      <c r="S5329" s="99"/>
      <c r="T5329" s="99"/>
      <c r="U5329" s="99"/>
      <c r="V5329" s="99"/>
      <c r="W5329" s="99"/>
      <c r="X5329" s="99"/>
    </row>
    <row r="5330" spans="4:24" x14ac:dyDescent="0.2">
      <c r="D5330" s="99"/>
      <c r="E5330" s="99"/>
      <c r="F5330" s="99"/>
      <c r="G5330" s="99"/>
      <c r="H5330" s="99"/>
      <c r="I5330" s="99"/>
      <c r="J5330" s="99"/>
      <c r="K5330" s="99"/>
      <c r="L5330" s="99"/>
      <c r="P5330" s="99"/>
      <c r="Q5330" s="99"/>
      <c r="R5330" s="99"/>
      <c r="S5330" s="99"/>
      <c r="T5330" s="99"/>
      <c r="U5330" s="99"/>
      <c r="V5330" s="99"/>
      <c r="W5330" s="99"/>
      <c r="X5330" s="99"/>
    </row>
    <row r="5331" spans="4:24" x14ac:dyDescent="0.2">
      <c r="D5331" s="99"/>
      <c r="E5331" s="99"/>
      <c r="F5331" s="99"/>
      <c r="G5331" s="99"/>
      <c r="H5331" s="99"/>
      <c r="I5331" s="99"/>
      <c r="J5331" s="99"/>
      <c r="K5331" s="99"/>
      <c r="L5331" s="99"/>
      <c r="P5331" s="99"/>
      <c r="Q5331" s="99"/>
      <c r="R5331" s="99"/>
      <c r="S5331" s="99"/>
      <c r="T5331" s="99"/>
      <c r="U5331" s="99"/>
      <c r="V5331" s="99"/>
      <c r="W5331" s="99"/>
      <c r="X5331" s="99"/>
    </row>
    <row r="5332" spans="4:24" x14ac:dyDescent="0.2">
      <c r="D5332" s="99"/>
      <c r="E5332" s="99"/>
      <c r="F5332" s="99"/>
      <c r="G5332" s="99"/>
      <c r="H5332" s="99"/>
      <c r="I5332" s="99"/>
      <c r="J5332" s="99"/>
      <c r="K5332" s="99"/>
      <c r="L5332" s="99"/>
      <c r="P5332" s="99"/>
      <c r="Q5332" s="99"/>
      <c r="R5332" s="99"/>
      <c r="S5332" s="99"/>
      <c r="T5332" s="99"/>
      <c r="U5332" s="99"/>
      <c r="V5332" s="99"/>
      <c r="W5332" s="99"/>
      <c r="X5332" s="99"/>
    </row>
    <row r="5333" spans="4:24" x14ac:dyDescent="0.2">
      <c r="D5333" s="99"/>
      <c r="E5333" s="99"/>
      <c r="F5333" s="99"/>
      <c r="G5333" s="99"/>
      <c r="H5333" s="99"/>
      <c r="I5333" s="99"/>
      <c r="J5333" s="99"/>
      <c r="K5333" s="99"/>
      <c r="L5333" s="99"/>
      <c r="P5333" s="99"/>
      <c r="Q5333" s="99"/>
      <c r="R5333" s="99"/>
      <c r="S5333" s="99"/>
      <c r="T5333" s="99"/>
      <c r="U5333" s="99"/>
      <c r="V5333" s="99"/>
      <c r="W5333" s="99"/>
      <c r="X5333" s="99"/>
    </row>
    <row r="5334" spans="4:24" x14ac:dyDescent="0.2">
      <c r="D5334" s="99"/>
      <c r="E5334" s="99"/>
      <c r="F5334" s="99"/>
      <c r="G5334" s="99"/>
      <c r="H5334" s="99"/>
      <c r="I5334" s="99"/>
      <c r="J5334" s="99"/>
      <c r="K5334" s="99"/>
      <c r="L5334" s="99"/>
      <c r="P5334" s="99"/>
      <c r="Q5334" s="99"/>
      <c r="R5334" s="99"/>
      <c r="S5334" s="99"/>
      <c r="T5334" s="99"/>
      <c r="U5334" s="99"/>
      <c r="V5334" s="99"/>
      <c r="W5334" s="99"/>
      <c r="X5334" s="99"/>
    </row>
    <row r="5335" spans="4:24" x14ac:dyDescent="0.2">
      <c r="D5335" s="99"/>
      <c r="E5335" s="99"/>
      <c r="F5335" s="99"/>
      <c r="G5335" s="99"/>
      <c r="H5335" s="99"/>
      <c r="I5335" s="99"/>
      <c r="J5335" s="99"/>
      <c r="K5335" s="99"/>
      <c r="L5335" s="99"/>
      <c r="P5335" s="99"/>
      <c r="Q5335" s="99"/>
      <c r="R5335" s="99"/>
      <c r="S5335" s="99"/>
      <c r="T5335" s="99"/>
      <c r="U5335" s="99"/>
      <c r="V5335" s="99"/>
      <c r="W5335" s="99"/>
      <c r="X5335" s="99"/>
    </row>
    <row r="5336" spans="4:24" x14ac:dyDescent="0.2">
      <c r="D5336" s="99"/>
      <c r="E5336" s="99"/>
      <c r="F5336" s="99"/>
      <c r="G5336" s="99"/>
      <c r="H5336" s="99"/>
      <c r="I5336" s="99"/>
      <c r="J5336" s="99"/>
      <c r="K5336" s="99"/>
      <c r="L5336" s="99"/>
      <c r="P5336" s="99"/>
      <c r="Q5336" s="99"/>
      <c r="R5336" s="99"/>
      <c r="S5336" s="99"/>
      <c r="T5336" s="99"/>
      <c r="U5336" s="99"/>
      <c r="V5336" s="99"/>
      <c r="W5336" s="99"/>
      <c r="X5336" s="99"/>
    </row>
    <row r="5337" spans="4:24" x14ac:dyDescent="0.2">
      <c r="D5337" s="99"/>
      <c r="E5337" s="99"/>
      <c r="F5337" s="99"/>
      <c r="G5337" s="99"/>
      <c r="H5337" s="99"/>
      <c r="I5337" s="99"/>
      <c r="J5337" s="99"/>
      <c r="K5337" s="99"/>
      <c r="L5337" s="99"/>
      <c r="P5337" s="99"/>
      <c r="Q5337" s="99"/>
      <c r="R5337" s="99"/>
      <c r="S5337" s="99"/>
      <c r="T5337" s="99"/>
      <c r="U5337" s="99"/>
      <c r="V5337" s="99"/>
      <c r="W5337" s="99"/>
      <c r="X5337" s="99"/>
    </row>
    <row r="5338" spans="4:24" x14ac:dyDescent="0.2">
      <c r="D5338" s="99"/>
      <c r="E5338" s="99"/>
      <c r="F5338" s="99"/>
      <c r="G5338" s="99"/>
      <c r="H5338" s="99"/>
      <c r="I5338" s="99"/>
      <c r="J5338" s="99"/>
      <c r="K5338" s="99"/>
      <c r="L5338" s="99"/>
      <c r="P5338" s="99"/>
      <c r="Q5338" s="99"/>
      <c r="R5338" s="99"/>
      <c r="S5338" s="99"/>
      <c r="T5338" s="99"/>
      <c r="U5338" s="99"/>
      <c r="V5338" s="99"/>
      <c r="W5338" s="99"/>
      <c r="X5338" s="99"/>
    </row>
    <row r="5339" spans="4:24" x14ac:dyDescent="0.2">
      <c r="D5339" s="99"/>
      <c r="E5339" s="99"/>
      <c r="F5339" s="99"/>
      <c r="G5339" s="99"/>
      <c r="H5339" s="99"/>
      <c r="I5339" s="99"/>
      <c r="J5339" s="99"/>
      <c r="K5339" s="99"/>
      <c r="L5339" s="99"/>
      <c r="P5339" s="99"/>
      <c r="Q5339" s="99"/>
      <c r="R5339" s="99"/>
      <c r="S5339" s="99"/>
      <c r="T5339" s="99"/>
      <c r="U5339" s="99"/>
      <c r="V5339" s="99"/>
      <c r="W5339" s="99"/>
      <c r="X5339" s="99"/>
    </row>
    <row r="5340" spans="4:24" x14ac:dyDescent="0.2">
      <c r="D5340" s="99"/>
      <c r="E5340" s="99"/>
      <c r="F5340" s="99"/>
      <c r="G5340" s="99"/>
      <c r="H5340" s="99"/>
      <c r="I5340" s="99"/>
      <c r="J5340" s="99"/>
      <c r="K5340" s="99"/>
      <c r="L5340" s="99"/>
      <c r="P5340" s="99"/>
      <c r="Q5340" s="99"/>
      <c r="R5340" s="99"/>
      <c r="S5340" s="99"/>
      <c r="T5340" s="99"/>
      <c r="U5340" s="99"/>
      <c r="V5340" s="99"/>
      <c r="W5340" s="99"/>
      <c r="X5340" s="99"/>
    </row>
    <row r="5341" spans="4:24" x14ac:dyDescent="0.2">
      <c r="D5341" s="99"/>
      <c r="E5341" s="99"/>
      <c r="F5341" s="99"/>
      <c r="G5341" s="99"/>
      <c r="H5341" s="99"/>
      <c r="I5341" s="99"/>
      <c r="J5341" s="99"/>
      <c r="K5341" s="99"/>
      <c r="L5341" s="99"/>
      <c r="P5341" s="99"/>
      <c r="Q5341" s="99"/>
      <c r="R5341" s="99"/>
      <c r="S5341" s="99"/>
      <c r="T5341" s="99"/>
      <c r="U5341" s="99"/>
      <c r="V5341" s="99"/>
      <c r="W5341" s="99"/>
      <c r="X5341" s="99"/>
    </row>
    <row r="5342" spans="4:24" x14ac:dyDescent="0.2">
      <c r="D5342" s="99"/>
      <c r="E5342" s="99"/>
      <c r="F5342" s="99"/>
      <c r="G5342" s="99"/>
      <c r="H5342" s="99"/>
      <c r="I5342" s="99"/>
      <c r="J5342" s="99"/>
      <c r="K5342" s="99"/>
      <c r="L5342" s="99"/>
      <c r="P5342" s="99"/>
      <c r="Q5342" s="99"/>
      <c r="R5342" s="99"/>
      <c r="S5342" s="99"/>
      <c r="T5342" s="99"/>
      <c r="U5342" s="99"/>
      <c r="V5342" s="99"/>
      <c r="W5342" s="99"/>
      <c r="X5342" s="99"/>
    </row>
    <row r="5343" spans="4:24" x14ac:dyDescent="0.2">
      <c r="D5343" s="99"/>
      <c r="E5343" s="99"/>
      <c r="F5343" s="99"/>
      <c r="G5343" s="99"/>
      <c r="H5343" s="99"/>
      <c r="I5343" s="99"/>
      <c r="J5343" s="99"/>
      <c r="K5343" s="99"/>
      <c r="L5343" s="99"/>
      <c r="P5343" s="99"/>
      <c r="Q5343" s="99"/>
      <c r="R5343" s="99"/>
      <c r="S5343" s="99"/>
      <c r="T5343" s="99"/>
      <c r="U5343" s="99"/>
      <c r="V5343" s="99"/>
      <c r="W5343" s="99"/>
      <c r="X5343" s="99"/>
    </row>
    <row r="5344" spans="4:24" x14ac:dyDescent="0.2">
      <c r="D5344" s="99"/>
      <c r="E5344" s="99"/>
      <c r="F5344" s="99"/>
      <c r="G5344" s="99"/>
      <c r="H5344" s="99"/>
      <c r="I5344" s="99"/>
      <c r="J5344" s="99"/>
      <c r="K5344" s="99"/>
      <c r="L5344" s="99"/>
      <c r="P5344" s="99"/>
      <c r="Q5344" s="99"/>
      <c r="R5344" s="99"/>
      <c r="S5344" s="99"/>
      <c r="T5344" s="99"/>
      <c r="U5344" s="99"/>
      <c r="V5344" s="99"/>
      <c r="W5344" s="99"/>
      <c r="X5344" s="99"/>
    </row>
    <row r="5345" spans="4:24" x14ac:dyDescent="0.2">
      <c r="D5345" s="99"/>
      <c r="E5345" s="99"/>
      <c r="F5345" s="99"/>
      <c r="G5345" s="99"/>
      <c r="H5345" s="99"/>
      <c r="I5345" s="99"/>
      <c r="J5345" s="99"/>
      <c r="K5345" s="99"/>
      <c r="L5345" s="99"/>
      <c r="P5345" s="99"/>
      <c r="Q5345" s="99"/>
      <c r="R5345" s="99"/>
      <c r="S5345" s="99"/>
      <c r="T5345" s="99"/>
      <c r="U5345" s="99"/>
      <c r="V5345" s="99"/>
      <c r="W5345" s="99"/>
      <c r="X5345" s="99"/>
    </row>
    <row r="5346" spans="4:24" x14ac:dyDescent="0.2">
      <c r="D5346" s="99"/>
      <c r="E5346" s="99"/>
      <c r="F5346" s="99"/>
      <c r="G5346" s="99"/>
      <c r="H5346" s="99"/>
      <c r="I5346" s="99"/>
      <c r="J5346" s="99"/>
      <c r="K5346" s="99"/>
      <c r="L5346" s="99"/>
      <c r="P5346" s="99"/>
      <c r="Q5346" s="99"/>
      <c r="R5346" s="99"/>
      <c r="S5346" s="99"/>
      <c r="T5346" s="99"/>
      <c r="U5346" s="99"/>
      <c r="V5346" s="99"/>
      <c r="W5346" s="99"/>
      <c r="X5346" s="99"/>
    </row>
    <row r="5347" spans="4:24" x14ac:dyDescent="0.2">
      <c r="D5347" s="99"/>
      <c r="E5347" s="99"/>
      <c r="F5347" s="99"/>
      <c r="G5347" s="99"/>
      <c r="H5347" s="99"/>
      <c r="I5347" s="99"/>
      <c r="J5347" s="99"/>
      <c r="K5347" s="99"/>
      <c r="L5347" s="99"/>
      <c r="P5347" s="99"/>
      <c r="Q5347" s="99"/>
      <c r="R5347" s="99"/>
      <c r="S5347" s="99"/>
      <c r="T5347" s="99"/>
      <c r="U5347" s="99"/>
      <c r="V5347" s="99"/>
      <c r="W5347" s="99"/>
      <c r="X5347" s="99"/>
    </row>
    <row r="5348" spans="4:24" x14ac:dyDescent="0.2">
      <c r="D5348" s="99"/>
      <c r="E5348" s="99"/>
      <c r="F5348" s="99"/>
      <c r="G5348" s="99"/>
      <c r="H5348" s="99"/>
      <c r="I5348" s="99"/>
      <c r="J5348" s="99"/>
      <c r="K5348" s="99"/>
      <c r="L5348" s="99"/>
      <c r="P5348" s="99"/>
      <c r="Q5348" s="99"/>
      <c r="R5348" s="99"/>
      <c r="S5348" s="99"/>
      <c r="T5348" s="99"/>
      <c r="U5348" s="99"/>
      <c r="V5348" s="99"/>
      <c r="W5348" s="99"/>
      <c r="X5348" s="99"/>
    </row>
    <row r="5349" spans="4:24" x14ac:dyDescent="0.2">
      <c r="D5349" s="99"/>
      <c r="E5349" s="99"/>
      <c r="F5349" s="99"/>
      <c r="G5349" s="99"/>
      <c r="H5349" s="99"/>
      <c r="I5349" s="99"/>
      <c r="J5349" s="99"/>
      <c r="K5349" s="99"/>
      <c r="L5349" s="99"/>
      <c r="P5349" s="99"/>
      <c r="Q5349" s="99"/>
      <c r="R5349" s="99"/>
      <c r="S5349" s="99"/>
      <c r="T5349" s="99"/>
      <c r="U5349" s="99"/>
      <c r="V5349" s="99"/>
      <c r="W5349" s="99"/>
      <c r="X5349" s="99"/>
    </row>
    <row r="5350" spans="4:24" x14ac:dyDescent="0.2">
      <c r="D5350" s="99"/>
      <c r="E5350" s="99"/>
      <c r="F5350" s="99"/>
      <c r="G5350" s="99"/>
      <c r="H5350" s="99"/>
      <c r="I5350" s="99"/>
      <c r="J5350" s="99"/>
      <c r="K5350" s="99"/>
      <c r="L5350" s="99"/>
      <c r="P5350" s="99"/>
      <c r="Q5350" s="99"/>
      <c r="R5350" s="99"/>
      <c r="S5350" s="99"/>
      <c r="T5350" s="99"/>
      <c r="U5350" s="99"/>
      <c r="V5350" s="99"/>
      <c r="W5350" s="99"/>
      <c r="X5350" s="99"/>
    </row>
    <row r="5351" spans="4:24" x14ac:dyDescent="0.2">
      <c r="D5351" s="99"/>
      <c r="E5351" s="99"/>
      <c r="F5351" s="99"/>
      <c r="G5351" s="99"/>
      <c r="H5351" s="99"/>
      <c r="I5351" s="99"/>
      <c r="J5351" s="99"/>
      <c r="K5351" s="99"/>
      <c r="L5351" s="99"/>
      <c r="P5351" s="99"/>
      <c r="Q5351" s="99"/>
      <c r="R5351" s="99"/>
      <c r="S5351" s="99"/>
      <c r="T5351" s="99"/>
      <c r="U5351" s="99"/>
      <c r="V5351" s="99"/>
      <c r="W5351" s="99"/>
      <c r="X5351" s="99"/>
    </row>
    <row r="5352" spans="4:24" x14ac:dyDescent="0.2">
      <c r="D5352" s="99"/>
      <c r="E5352" s="99"/>
      <c r="F5352" s="99"/>
      <c r="G5352" s="99"/>
      <c r="H5352" s="99"/>
      <c r="I5352" s="99"/>
      <c r="J5352" s="99"/>
      <c r="K5352" s="99"/>
      <c r="L5352" s="99"/>
      <c r="P5352" s="99"/>
      <c r="Q5352" s="99"/>
      <c r="R5352" s="99"/>
      <c r="S5352" s="99"/>
      <c r="T5352" s="99"/>
      <c r="U5352" s="99"/>
      <c r="V5352" s="99"/>
      <c r="W5352" s="99"/>
      <c r="X5352" s="99"/>
    </row>
    <row r="5353" spans="4:24" x14ac:dyDescent="0.2">
      <c r="D5353" s="99"/>
      <c r="E5353" s="99"/>
      <c r="F5353" s="99"/>
      <c r="G5353" s="99"/>
      <c r="H5353" s="99"/>
      <c r="I5353" s="99"/>
      <c r="J5353" s="99"/>
      <c r="K5353" s="99"/>
      <c r="L5353" s="99"/>
      <c r="P5353" s="99"/>
      <c r="Q5353" s="99"/>
      <c r="R5353" s="99"/>
      <c r="S5353" s="99"/>
      <c r="T5353" s="99"/>
      <c r="U5353" s="99"/>
      <c r="V5353" s="99"/>
      <c r="W5353" s="99"/>
      <c r="X5353" s="99"/>
    </row>
    <row r="5354" spans="4:24" x14ac:dyDescent="0.2">
      <c r="D5354" s="99"/>
      <c r="E5354" s="99"/>
      <c r="F5354" s="99"/>
      <c r="G5354" s="99"/>
      <c r="H5354" s="99"/>
      <c r="I5354" s="99"/>
      <c r="J5354" s="99"/>
      <c r="K5354" s="99"/>
      <c r="L5354" s="99"/>
      <c r="P5354" s="99"/>
      <c r="Q5354" s="99"/>
      <c r="R5354" s="99"/>
      <c r="S5354" s="99"/>
      <c r="T5354" s="99"/>
      <c r="U5354" s="99"/>
      <c r="V5354" s="99"/>
      <c r="W5354" s="99"/>
      <c r="X5354" s="99"/>
    </row>
    <row r="5355" spans="4:24" x14ac:dyDescent="0.2">
      <c r="D5355" s="99"/>
      <c r="E5355" s="99"/>
      <c r="F5355" s="99"/>
      <c r="G5355" s="99"/>
      <c r="H5355" s="99"/>
      <c r="I5355" s="99"/>
      <c r="J5355" s="99"/>
      <c r="K5355" s="99"/>
      <c r="L5355" s="99"/>
      <c r="P5355" s="99"/>
      <c r="Q5355" s="99"/>
      <c r="R5355" s="99"/>
      <c r="S5355" s="99"/>
      <c r="T5355" s="99"/>
      <c r="U5355" s="99"/>
      <c r="V5355" s="99"/>
      <c r="W5355" s="99"/>
      <c r="X5355" s="99"/>
    </row>
    <row r="5356" spans="4:24" x14ac:dyDescent="0.2">
      <c r="D5356" s="99"/>
      <c r="E5356" s="99"/>
      <c r="F5356" s="99"/>
      <c r="G5356" s="99"/>
      <c r="H5356" s="99"/>
      <c r="I5356" s="99"/>
      <c r="J5356" s="99"/>
      <c r="K5356" s="99"/>
      <c r="L5356" s="99"/>
      <c r="P5356" s="99"/>
      <c r="Q5356" s="99"/>
      <c r="R5356" s="99"/>
      <c r="S5356" s="99"/>
      <c r="T5356" s="99"/>
      <c r="U5356" s="99"/>
      <c r="V5356" s="99"/>
      <c r="W5356" s="99"/>
      <c r="X5356" s="99"/>
    </row>
    <row r="5357" spans="4:24" x14ac:dyDescent="0.2">
      <c r="D5357" s="99"/>
      <c r="E5357" s="99"/>
      <c r="F5357" s="99"/>
      <c r="G5357" s="99"/>
      <c r="H5357" s="99"/>
      <c r="I5357" s="99"/>
      <c r="J5357" s="99"/>
      <c r="K5357" s="99"/>
      <c r="L5357" s="99"/>
      <c r="P5357" s="99"/>
      <c r="Q5357" s="99"/>
      <c r="R5357" s="99"/>
      <c r="S5357" s="99"/>
      <c r="T5357" s="99"/>
      <c r="U5357" s="99"/>
      <c r="V5357" s="99"/>
      <c r="W5357" s="99"/>
      <c r="X5357" s="99"/>
    </row>
    <row r="5358" spans="4:24" x14ac:dyDescent="0.2">
      <c r="D5358" s="99"/>
      <c r="E5358" s="99"/>
      <c r="F5358" s="99"/>
      <c r="G5358" s="99"/>
      <c r="H5358" s="99"/>
      <c r="I5358" s="99"/>
      <c r="J5358" s="99"/>
      <c r="K5358" s="99"/>
      <c r="L5358" s="99"/>
      <c r="P5358" s="99"/>
      <c r="Q5358" s="99"/>
      <c r="R5358" s="99"/>
      <c r="S5358" s="99"/>
      <c r="T5358" s="99"/>
      <c r="U5358" s="99"/>
      <c r="V5358" s="99"/>
      <c r="W5358" s="99"/>
      <c r="X5358" s="99"/>
    </row>
    <row r="5359" spans="4:24" x14ac:dyDescent="0.2">
      <c r="D5359" s="99"/>
      <c r="E5359" s="99"/>
      <c r="F5359" s="99"/>
      <c r="G5359" s="99"/>
      <c r="H5359" s="99"/>
      <c r="I5359" s="99"/>
      <c r="J5359" s="99"/>
      <c r="K5359" s="99"/>
      <c r="L5359" s="99"/>
      <c r="P5359" s="99"/>
      <c r="Q5359" s="99"/>
      <c r="R5359" s="99"/>
      <c r="S5359" s="99"/>
      <c r="T5359" s="99"/>
      <c r="U5359" s="99"/>
      <c r="V5359" s="99"/>
      <c r="W5359" s="99"/>
      <c r="X5359" s="99"/>
    </row>
    <row r="5360" spans="4:24" x14ac:dyDescent="0.2">
      <c r="D5360" s="99"/>
      <c r="E5360" s="99"/>
      <c r="F5360" s="99"/>
      <c r="G5360" s="99"/>
      <c r="H5360" s="99"/>
      <c r="I5360" s="99"/>
      <c r="J5360" s="99"/>
      <c r="K5360" s="99"/>
      <c r="L5360" s="99"/>
      <c r="P5360" s="99"/>
      <c r="Q5360" s="99"/>
      <c r="R5360" s="99"/>
      <c r="S5360" s="99"/>
      <c r="T5360" s="99"/>
      <c r="U5360" s="99"/>
      <c r="V5360" s="99"/>
      <c r="W5360" s="99"/>
      <c r="X5360" s="99"/>
    </row>
    <row r="5361" spans="4:24" x14ac:dyDescent="0.2">
      <c r="D5361" s="99"/>
      <c r="E5361" s="99"/>
      <c r="F5361" s="99"/>
      <c r="G5361" s="99"/>
      <c r="H5361" s="99"/>
      <c r="I5361" s="99"/>
      <c r="J5361" s="99"/>
      <c r="K5361" s="99"/>
      <c r="L5361" s="99"/>
      <c r="P5361" s="99"/>
      <c r="Q5361" s="99"/>
      <c r="R5361" s="99"/>
      <c r="S5361" s="99"/>
      <c r="T5361" s="99"/>
      <c r="U5361" s="99"/>
      <c r="V5361" s="99"/>
      <c r="W5361" s="99"/>
      <c r="X5361" s="99"/>
    </row>
    <row r="5362" spans="4:24" x14ac:dyDescent="0.2">
      <c r="D5362" s="99"/>
      <c r="E5362" s="99"/>
      <c r="F5362" s="99"/>
      <c r="G5362" s="99"/>
      <c r="H5362" s="99"/>
      <c r="I5362" s="99"/>
      <c r="J5362" s="99"/>
      <c r="K5362" s="99"/>
      <c r="L5362" s="99"/>
      <c r="P5362" s="99"/>
      <c r="Q5362" s="99"/>
      <c r="R5362" s="99"/>
      <c r="S5362" s="99"/>
      <c r="T5362" s="99"/>
      <c r="U5362" s="99"/>
      <c r="V5362" s="99"/>
      <c r="W5362" s="99"/>
      <c r="X5362" s="99"/>
    </row>
    <row r="5363" spans="4:24" x14ac:dyDescent="0.2">
      <c r="D5363" s="99"/>
      <c r="E5363" s="99"/>
      <c r="F5363" s="99"/>
      <c r="G5363" s="99"/>
      <c r="H5363" s="99"/>
      <c r="I5363" s="99"/>
      <c r="J5363" s="99"/>
      <c r="K5363" s="99"/>
      <c r="L5363" s="99"/>
      <c r="P5363" s="99"/>
      <c r="Q5363" s="99"/>
      <c r="R5363" s="99"/>
      <c r="S5363" s="99"/>
      <c r="T5363" s="99"/>
      <c r="U5363" s="99"/>
      <c r="V5363" s="99"/>
      <c r="W5363" s="99"/>
      <c r="X5363" s="99"/>
    </row>
    <row r="5364" spans="4:24" x14ac:dyDescent="0.2">
      <c r="D5364" s="99"/>
      <c r="E5364" s="99"/>
      <c r="F5364" s="99"/>
      <c r="G5364" s="99"/>
      <c r="H5364" s="99"/>
      <c r="I5364" s="99"/>
      <c r="J5364" s="99"/>
      <c r="K5364" s="99"/>
      <c r="L5364" s="99"/>
      <c r="P5364" s="99"/>
      <c r="Q5364" s="99"/>
      <c r="R5364" s="99"/>
      <c r="S5364" s="99"/>
      <c r="T5364" s="99"/>
      <c r="U5364" s="99"/>
      <c r="V5364" s="99"/>
      <c r="W5364" s="99"/>
      <c r="X5364" s="99"/>
    </row>
    <row r="5365" spans="4:24" x14ac:dyDescent="0.2">
      <c r="D5365" s="99"/>
      <c r="E5365" s="99"/>
      <c r="F5365" s="99"/>
      <c r="G5365" s="99"/>
      <c r="H5365" s="99"/>
      <c r="I5365" s="99"/>
      <c r="J5365" s="99"/>
      <c r="K5365" s="99"/>
      <c r="L5365" s="99"/>
      <c r="P5365" s="99"/>
      <c r="Q5365" s="99"/>
      <c r="R5365" s="99"/>
      <c r="S5365" s="99"/>
      <c r="T5365" s="99"/>
      <c r="U5365" s="99"/>
      <c r="V5365" s="99"/>
      <c r="W5365" s="99"/>
      <c r="X5365" s="99"/>
    </row>
    <row r="5366" spans="4:24" x14ac:dyDescent="0.2">
      <c r="D5366" s="99"/>
      <c r="E5366" s="99"/>
      <c r="F5366" s="99"/>
      <c r="G5366" s="99"/>
      <c r="H5366" s="99"/>
      <c r="I5366" s="99"/>
      <c r="J5366" s="99"/>
      <c r="K5366" s="99"/>
      <c r="L5366" s="99"/>
      <c r="P5366" s="99"/>
      <c r="Q5366" s="99"/>
      <c r="R5366" s="99"/>
      <c r="S5366" s="99"/>
      <c r="T5366" s="99"/>
      <c r="U5366" s="99"/>
      <c r="V5366" s="99"/>
      <c r="W5366" s="99"/>
      <c r="X5366" s="99"/>
    </row>
    <row r="5367" spans="4:24" x14ac:dyDescent="0.2">
      <c r="D5367" s="99"/>
      <c r="E5367" s="99"/>
      <c r="F5367" s="99"/>
      <c r="G5367" s="99"/>
      <c r="H5367" s="99"/>
      <c r="I5367" s="99"/>
      <c r="J5367" s="99"/>
      <c r="K5367" s="99"/>
      <c r="L5367" s="99"/>
      <c r="P5367" s="99"/>
      <c r="Q5367" s="99"/>
      <c r="R5367" s="99"/>
      <c r="S5367" s="99"/>
      <c r="T5367" s="99"/>
      <c r="U5367" s="99"/>
      <c r="V5367" s="99"/>
      <c r="W5367" s="99"/>
      <c r="X5367" s="99"/>
    </row>
    <row r="5368" spans="4:24" x14ac:dyDescent="0.2">
      <c r="D5368" s="99"/>
      <c r="E5368" s="99"/>
      <c r="F5368" s="99"/>
      <c r="G5368" s="99"/>
      <c r="H5368" s="99"/>
      <c r="I5368" s="99"/>
      <c r="J5368" s="99"/>
      <c r="K5368" s="99"/>
      <c r="L5368" s="99"/>
      <c r="P5368" s="99"/>
      <c r="Q5368" s="99"/>
      <c r="R5368" s="99"/>
      <c r="S5368" s="99"/>
      <c r="T5368" s="99"/>
      <c r="U5368" s="99"/>
      <c r="V5368" s="99"/>
      <c r="W5368" s="99"/>
      <c r="X5368" s="99"/>
    </row>
    <row r="5369" spans="4:24" x14ac:dyDescent="0.2">
      <c r="D5369" s="99"/>
      <c r="E5369" s="99"/>
      <c r="F5369" s="99"/>
      <c r="G5369" s="99"/>
      <c r="H5369" s="99"/>
      <c r="I5369" s="99"/>
      <c r="J5369" s="99"/>
      <c r="K5369" s="99"/>
      <c r="L5369" s="99"/>
      <c r="P5369" s="99"/>
      <c r="Q5369" s="99"/>
      <c r="R5369" s="99"/>
      <c r="S5369" s="99"/>
      <c r="T5369" s="99"/>
      <c r="U5369" s="99"/>
      <c r="V5369" s="99"/>
      <c r="W5369" s="99"/>
      <c r="X5369" s="99"/>
    </row>
    <row r="5370" spans="4:24" x14ac:dyDescent="0.2">
      <c r="D5370" s="99"/>
      <c r="E5370" s="99"/>
      <c r="F5370" s="99"/>
      <c r="G5370" s="99"/>
      <c r="H5370" s="99"/>
      <c r="I5370" s="99"/>
      <c r="J5370" s="99"/>
      <c r="K5370" s="99"/>
      <c r="L5370" s="99"/>
      <c r="P5370" s="99"/>
      <c r="Q5370" s="99"/>
      <c r="R5370" s="99"/>
      <c r="S5370" s="99"/>
      <c r="T5370" s="99"/>
      <c r="U5370" s="99"/>
      <c r="V5370" s="99"/>
      <c r="W5370" s="99"/>
      <c r="X5370" s="99"/>
    </row>
    <row r="5371" spans="4:24" x14ac:dyDescent="0.2">
      <c r="D5371" s="99"/>
      <c r="E5371" s="99"/>
      <c r="F5371" s="99"/>
      <c r="G5371" s="99"/>
      <c r="H5371" s="99"/>
      <c r="I5371" s="99"/>
      <c r="J5371" s="99"/>
      <c r="K5371" s="99"/>
      <c r="L5371" s="99"/>
      <c r="P5371" s="99"/>
      <c r="Q5371" s="99"/>
      <c r="R5371" s="99"/>
      <c r="S5371" s="99"/>
      <c r="T5371" s="99"/>
      <c r="U5371" s="99"/>
      <c r="V5371" s="99"/>
      <c r="W5371" s="99"/>
      <c r="X5371" s="99"/>
    </row>
    <row r="5372" spans="4:24" x14ac:dyDescent="0.2">
      <c r="D5372" s="99"/>
      <c r="E5372" s="99"/>
      <c r="F5372" s="99"/>
      <c r="G5372" s="99"/>
      <c r="H5372" s="99"/>
      <c r="I5372" s="99"/>
      <c r="J5372" s="99"/>
      <c r="K5372" s="99"/>
      <c r="L5372" s="99"/>
      <c r="P5372" s="99"/>
      <c r="Q5372" s="99"/>
      <c r="R5372" s="99"/>
      <c r="S5372" s="99"/>
      <c r="T5372" s="99"/>
      <c r="U5372" s="99"/>
      <c r="V5372" s="99"/>
      <c r="W5372" s="99"/>
      <c r="X5372" s="99"/>
    </row>
    <row r="5373" spans="4:24" x14ac:dyDescent="0.2">
      <c r="D5373" s="99"/>
      <c r="E5373" s="99"/>
      <c r="F5373" s="99"/>
      <c r="G5373" s="99"/>
      <c r="H5373" s="99"/>
      <c r="I5373" s="99"/>
      <c r="J5373" s="99"/>
      <c r="K5373" s="99"/>
      <c r="L5373" s="99"/>
      <c r="P5373" s="99"/>
      <c r="Q5373" s="99"/>
      <c r="R5373" s="99"/>
      <c r="S5373" s="99"/>
      <c r="T5373" s="99"/>
      <c r="U5373" s="99"/>
      <c r="V5373" s="99"/>
      <c r="W5373" s="99"/>
      <c r="X5373" s="99"/>
    </row>
    <row r="5374" spans="4:24" x14ac:dyDescent="0.2">
      <c r="D5374" s="99"/>
      <c r="E5374" s="99"/>
      <c r="F5374" s="99"/>
      <c r="G5374" s="99"/>
      <c r="H5374" s="99"/>
      <c r="I5374" s="99"/>
      <c r="J5374" s="99"/>
      <c r="K5374" s="99"/>
      <c r="L5374" s="99"/>
      <c r="P5374" s="99"/>
      <c r="Q5374" s="99"/>
      <c r="R5374" s="99"/>
      <c r="S5374" s="99"/>
      <c r="T5374" s="99"/>
      <c r="U5374" s="99"/>
      <c r="V5374" s="99"/>
      <c r="W5374" s="99"/>
      <c r="X5374" s="99"/>
    </row>
    <row r="5375" spans="4:24" x14ac:dyDescent="0.2">
      <c r="D5375" s="99"/>
      <c r="E5375" s="99"/>
      <c r="F5375" s="99"/>
      <c r="G5375" s="99"/>
      <c r="H5375" s="99"/>
      <c r="I5375" s="99"/>
      <c r="J5375" s="99"/>
      <c r="K5375" s="99"/>
      <c r="L5375" s="99"/>
      <c r="P5375" s="99"/>
      <c r="Q5375" s="99"/>
      <c r="R5375" s="99"/>
      <c r="S5375" s="99"/>
      <c r="T5375" s="99"/>
      <c r="U5375" s="99"/>
      <c r="V5375" s="99"/>
      <c r="W5375" s="99"/>
      <c r="X5375" s="99"/>
    </row>
    <row r="5376" spans="4:24" x14ac:dyDescent="0.2">
      <c r="D5376" s="99"/>
      <c r="E5376" s="99"/>
      <c r="F5376" s="99"/>
      <c r="G5376" s="99"/>
      <c r="H5376" s="99"/>
      <c r="I5376" s="99"/>
      <c r="J5376" s="99"/>
      <c r="K5376" s="99"/>
      <c r="L5376" s="99"/>
      <c r="P5376" s="99"/>
      <c r="Q5376" s="99"/>
      <c r="R5376" s="99"/>
      <c r="S5376" s="99"/>
      <c r="T5376" s="99"/>
      <c r="U5376" s="99"/>
      <c r="V5376" s="99"/>
      <c r="W5376" s="99"/>
      <c r="X5376" s="99"/>
    </row>
    <row r="5377" spans="4:24" x14ac:dyDescent="0.2">
      <c r="D5377" s="99"/>
      <c r="E5377" s="99"/>
      <c r="F5377" s="99"/>
      <c r="G5377" s="99"/>
      <c r="H5377" s="99"/>
      <c r="I5377" s="99"/>
      <c r="J5377" s="99"/>
      <c r="K5377" s="99"/>
      <c r="L5377" s="99"/>
      <c r="P5377" s="99"/>
      <c r="Q5377" s="99"/>
      <c r="R5377" s="99"/>
      <c r="S5377" s="99"/>
      <c r="T5377" s="99"/>
      <c r="U5377" s="99"/>
      <c r="V5377" s="99"/>
      <c r="W5377" s="99"/>
      <c r="X5377" s="99"/>
    </row>
    <row r="5378" spans="4:24" x14ac:dyDescent="0.2">
      <c r="D5378" s="99"/>
      <c r="E5378" s="99"/>
      <c r="F5378" s="99"/>
      <c r="G5378" s="99"/>
      <c r="H5378" s="99"/>
      <c r="I5378" s="99"/>
      <c r="J5378" s="99"/>
      <c r="K5378" s="99"/>
      <c r="L5378" s="99"/>
      <c r="P5378" s="99"/>
      <c r="Q5378" s="99"/>
      <c r="R5378" s="99"/>
      <c r="S5378" s="99"/>
      <c r="T5378" s="99"/>
      <c r="U5378" s="99"/>
      <c r="V5378" s="99"/>
      <c r="W5378" s="99"/>
      <c r="X5378" s="99"/>
    </row>
    <row r="5379" spans="4:24" x14ac:dyDescent="0.2">
      <c r="D5379" s="99"/>
      <c r="E5379" s="99"/>
      <c r="F5379" s="99"/>
      <c r="G5379" s="99"/>
      <c r="H5379" s="99"/>
      <c r="I5379" s="99"/>
      <c r="J5379" s="99"/>
      <c r="K5379" s="99"/>
      <c r="L5379" s="99"/>
      <c r="P5379" s="99"/>
      <c r="Q5379" s="99"/>
      <c r="R5379" s="99"/>
      <c r="S5379" s="99"/>
      <c r="T5379" s="99"/>
      <c r="U5379" s="99"/>
      <c r="V5379" s="99"/>
      <c r="W5379" s="99"/>
      <c r="X5379" s="99"/>
    </row>
    <row r="5380" spans="4:24" x14ac:dyDescent="0.2">
      <c r="D5380" s="99"/>
      <c r="E5380" s="99"/>
      <c r="F5380" s="99"/>
      <c r="G5380" s="99"/>
      <c r="H5380" s="99"/>
      <c r="I5380" s="99"/>
      <c r="J5380" s="99"/>
      <c r="K5380" s="99"/>
      <c r="L5380" s="99"/>
      <c r="P5380" s="99"/>
      <c r="Q5380" s="99"/>
      <c r="R5380" s="99"/>
      <c r="S5380" s="99"/>
      <c r="T5380" s="99"/>
      <c r="U5380" s="99"/>
      <c r="V5380" s="99"/>
      <c r="W5380" s="99"/>
      <c r="X5380" s="99"/>
    </row>
    <row r="5381" spans="4:24" x14ac:dyDescent="0.2">
      <c r="D5381" s="99"/>
      <c r="E5381" s="99"/>
      <c r="F5381" s="99"/>
      <c r="G5381" s="99"/>
      <c r="H5381" s="99"/>
      <c r="I5381" s="99"/>
      <c r="J5381" s="99"/>
      <c r="K5381" s="99"/>
      <c r="L5381" s="99"/>
      <c r="P5381" s="99"/>
      <c r="Q5381" s="99"/>
      <c r="R5381" s="99"/>
      <c r="S5381" s="99"/>
      <c r="T5381" s="99"/>
      <c r="U5381" s="99"/>
      <c r="V5381" s="99"/>
      <c r="W5381" s="99"/>
      <c r="X5381" s="99"/>
    </row>
    <row r="5382" spans="4:24" x14ac:dyDescent="0.2">
      <c r="D5382" s="99"/>
      <c r="E5382" s="99"/>
      <c r="F5382" s="99"/>
      <c r="G5382" s="99"/>
      <c r="H5382" s="99"/>
      <c r="I5382" s="99"/>
      <c r="J5382" s="99"/>
      <c r="K5382" s="99"/>
      <c r="L5382" s="99"/>
      <c r="P5382" s="99"/>
      <c r="Q5382" s="99"/>
      <c r="R5382" s="99"/>
      <c r="S5382" s="99"/>
      <c r="T5382" s="99"/>
      <c r="U5382" s="99"/>
      <c r="V5382" s="99"/>
      <c r="W5382" s="99"/>
      <c r="X5382" s="99"/>
    </row>
    <row r="5383" spans="4:24" x14ac:dyDescent="0.2">
      <c r="D5383" s="99"/>
      <c r="E5383" s="99"/>
      <c r="F5383" s="99"/>
      <c r="G5383" s="99"/>
      <c r="H5383" s="99"/>
      <c r="I5383" s="99"/>
      <c r="J5383" s="99"/>
      <c r="K5383" s="99"/>
      <c r="L5383" s="99"/>
      <c r="P5383" s="99"/>
      <c r="Q5383" s="99"/>
      <c r="R5383" s="99"/>
      <c r="S5383" s="99"/>
      <c r="T5383" s="99"/>
      <c r="U5383" s="99"/>
      <c r="V5383" s="99"/>
      <c r="W5383" s="99"/>
      <c r="X5383" s="99"/>
    </row>
    <row r="5384" spans="4:24" x14ac:dyDescent="0.2">
      <c r="D5384" s="99"/>
      <c r="E5384" s="99"/>
      <c r="F5384" s="99"/>
      <c r="G5384" s="99"/>
      <c r="H5384" s="99"/>
      <c r="I5384" s="99"/>
      <c r="J5384" s="99"/>
      <c r="K5384" s="99"/>
      <c r="L5384" s="99"/>
      <c r="P5384" s="99"/>
      <c r="Q5384" s="99"/>
      <c r="R5384" s="99"/>
      <c r="S5384" s="99"/>
      <c r="T5384" s="99"/>
      <c r="U5384" s="99"/>
      <c r="V5384" s="99"/>
      <c r="W5384" s="99"/>
      <c r="X5384" s="99"/>
    </row>
    <row r="5385" spans="4:24" x14ac:dyDescent="0.2">
      <c r="D5385" s="99"/>
      <c r="E5385" s="99"/>
      <c r="F5385" s="99"/>
      <c r="G5385" s="99"/>
      <c r="H5385" s="99"/>
      <c r="I5385" s="99"/>
      <c r="J5385" s="99"/>
      <c r="K5385" s="99"/>
      <c r="L5385" s="99"/>
      <c r="P5385" s="99"/>
      <c r="Q5385" s="99"/>
      <c r="R5385" s="99"/>
      <c r="S5385" s="99"/>
      <c r="T5385" s="99"/>
      <c r="U5385" s="99"/>
      <c r="V5385" s="99"/>
      <c r="W5385" s="99"/>
      <c r="X5385" s="99"/>
    </row>
    <row r="5386" spans="4:24" x14ac:dyDescent="0.2">
      <c r="D5386" s="99"/>
      <c r="E5386" s="99"/>
      <c r="F5386" s="99"/>
      <c r="G5386" s="99"/>
      <c r="H5386" s="99"/>
      <c r="I5386" s="99"/>
      <c r="J5386" s="99"/>
      <c r="K5386" s="99"/>
      <c r="L5386" s="99"/>
      <c r="P5386" s="99"/>
      <c r="Q5386" s="99"/>
      <c r="R5386" s="99"/>
      <c r="S5386" s="99"/>
      <c r="T5386" s="99"/>
      <c r="U5386" s="99"/>
      <c r="V5386" s="99"/>
      <c r="W5386" s="99"/>
      <c r="X5386" s="99"/>
    </row>
    <row r="5387" spans="4:24" x14ac:dyDescent="0.2">
      <c r="D5387" s="99"/>
      <c r="E5387" s="99"/>
      <c r="F5387" s="99"/>
      <c r="G5387" s="99"/>
      <c r="H5387" s="99"/>
      <c r="I5387" s="99"/>
      <c r="J5387" s="99"/>
      <c r="K5387" s="99"/>
      <c r="L5387" s="99"/>
      <c r="P5387" s="99"/>
      <c r="Q5387" s="99"/>
      <c r="R5387" s="99"/>
      <c r="S5387" s="99"/>
      <c r="T5387" s="99"/>
      <c r="U5387" s="99"/>
      <c r="V5387" s="99"/>
      <c r="W5387" s="99"/>
      <c r="X5387" s="99"/>
    </row>
    <row r="5388" spans="4:24" x14ac:dyDescent="0.2">
      <c r="D5388" s="99"/>
      <c r="E5388" s="99"/>
      <c r="F5388" s="99"/>
      <c r="G5388" s="99"/>
      <c r="H5388" s="99"/>
      <c r="I5388" s="99"/>
      <c r="J5388" s="99"/>
      <c r="K5388" s="99"/>
      <c r="L5388" s="99"/>
      <c r="P5388" s="99"/>
      <c r="Q5388" s="99"/>
      <c r="R5388" s="99"/>
      <c r="S5388" s="99"/>
      <c r="T5388" s="99"/>
      <c r="U5388" s="99"/>
      <c r="V5388" s="99"/>
      <c r="W5388" s="99"/>
      <c r="X5388" s="99"/>
    </row>
    <row r="5389" spans="4:24" x14ac:dyDescent="0.2">
      <c r="D5389" s="99"/>
      <c r="E5389" s="99"/>
      <c r="F5389" s="99"/>
      <c r="G5389" s="99"/>
      <c r="H5389" s="99"/>
      <c r="I5389" s="99"/>
      <c r="J5389" s="99"/>
      <c r="K5389" s="99"/>
      <c r="L5389" s="99"/>
      <c r="P5389" s="99"/>
      <c r="Q5389" s="99"/>
      <c r="R5389" s="99"/>
      <c r="S5389" s="99"/>
      <c r="T5389" s="99"/>
      <c r="U5389" s="99"/>
      <c r="V5389" s="99"/>
      <c r="W5389" s="99"/>
      <c r="X5389" s="99"/>
    </row>
    <row r="5390" spans="4:24" x14ac:dyDescent="0.2">
      <c r="D5390" s="99"/>
      <c r="E5390" s="99"/>
      <c r="F5390" s="99"/>
      <c r="G5390" s="99"/>
      <c r="H5390" s="99"/>
      <c r="I5390" s="99"/>
      <c r="J5390" s="99"/>
      <c r="K5390" s="99"/>
      <c r="L5390" s="99"/>
      <c r="P5390" s="99"/>
      <c r="Q5390" s="99"/>
      <c r="R5390" s="99"/>
      <c r="S5390" s="99"/>
      <c r="T5390" s="99"/>
      <c r="U5390" s="99"/>
      <c r="V5390" s="99"/>
      <c r="W5390" s="99"/>
      <c r="X5390" s="99"/>
    </row>
    <row r="5391" spans="4:24" x14ac:dyDescent="0.2">
      <c r="D5391" s="99"/>
      <c r="E5391" s="99"/>
      <c r="F5391" s="99"/>
      <c r="G5391" s="99"/>
      <c r="H5391" s="99"/>
      <c r="I5391" s="99"/>
      <c r="J5391" s="99"/>
      <c r="K5391" s="99"/>
      <c r="L5391" s="99"/>
      <c r="P5391" s="99"/>
      <c r="Q5391" s="99"/>
      <c r="R5391" s="99"/>
      <c r="S5391" s="99"/>
      <c r="T5391" s="99"/>
      <c r="U5391" s="99"/>
      <c r="V5391" s="99"/>
      <c r="W5391" s="99"/>
      <c r="X5391" s="99"/>
    </row>
    <row r="5392" spans="4:24" x14ac:dyDescent="0.2">
      <c r="D5392" s="99"/>
      <c r="E5392" s="99"/>
      <c r="F5392" s="99"/>
      <c r="G5392" s="99"/>
      <c r="H5392" s="99"/>
      <c r="I5392" s="99"/>
      <c r="J5392" s="99"/>
      <c r="K5392" s="99"/>
      <c r="L5392" s="99"/>
      <c r="P5392" s="99"/>
      <c r="Q5392" s="99"/>
      <c r="R5392" s="99"/>
      <c r="S5392" s="99"/>
      <c r="T5392" s="99"/>
      <c r="U5392" s="99"/>
      <c r="V5392" s="99"/>
      <c r="W5392" s="99"/>
      <c r="X5392" s="99"/>
    </row>
    <row r="5393" spans="4:24" x14ac:dyDescent="0.2">
      <c r="D5393" s="99"/>
      <c r="E5393" s="99"/>
      <c r="F5393" s="99"/>
      <c r="G5393" s="99"/>
      <c r="H5393" s="99"/>
      <c r="I5393" s="99"/>
      <c r="J5393" s="99"/>
      <c r="K5393" s="99"/>
      <c r="L5393" s="99"/>
      <c r="P5393" s="99"/>
      <c r="Q5393" s="99"/>
      <c r="R5393" s="99"/>
      <c r="S5393" s="99"/>
      <c r="T5393" s="99"/>
      <c r="U5393" s="99"/>
      <c r="V5393" s="99"/>
      <c r="W5393" s="99"/>
      <c r="X5393" s="99"/>
    </row>
    <row r="5394" spans="4:24" x14ac:dyDescent="0.2">
      <c r="D5394" s="99"/>
      <c r="E5394" s="99"/>
      <c r="F5394" s="99"/>
      <c r="G5394" s="99"/>
      <c r="H5394" s="99"/>
      <c r="I5394" s="99"/>
      <c r="J5394" s="99"/>
      <c r="K5394" s="99"/>
      <c r="L5394" s="99"/>
      <c r="P5394" s="99"/>
      <c r="Q5394" s="99"/>
      <c r="R5394" s="99"/>
      <c r="S5394" s="99"/>
      <c r="T5394" s="99"/>
      <c r="U5394" s="99"/>
      <c r="V5394" s="99"/>
      <c r="W5394" s="99"/>
      <c r="X5394" s="99"/>
    </row>
    <row r="5395" spans="4:24" x14ac:dyDescent="0.2">
      <c r="D5395" s="99"/>
      <c r="E5395" s="99"/>
      <c r="F5395" s="99"/>
      <c r="G5395" s="99"/>
      <c r="H5395" s="99"/>
      <c r="I5395" s="99"/>
      <c r="J5395" s="99"/>
      <c r="K5395" s="99"/>
      <c r="L5395" s="99"/>
      <c r="P5395" s="99"/>
      <c r="Q5395" s="99"/>
      <c r="R5395" s="99"/>
      <c r="S5395" s="99"/>
      <c r="T5395" s="99"/>
      <c r="U5395" s="99"/>
      <c r="V5395" s="99"/>
      <c r="W5395" s="99"/>
      <c r="X5395" s="99"/>
    </row>
    <row r="5396" spans="4:24" x14ac:dyDescent="0.2">
      <c r="D5396" s="99"/>
      <c r="E5396" s="99"/>
      <c r="F5396" s="99"/>
      <c r="G5396" s="99"/>
      <c r="H5396" s="99"/>
      <c r="I5396" s="99"/>
      <c r="J5396" s="99"/>
      <c r="K5396" s="99"/>
      <c r="L5396" s="99"/>
      <c r="P5396" s="99"/>
      <c r="Q5396" s="99"/>
      <c r="R5396" s="99"/>
      <c r="S5396" s="99"/>
      <c r="T5396" s="99"/>
      <c r="U5396" s="99"/>
      <c r="V5396" s="99"/>
      <c r="W5396" s="99"/>
      <c r="X5396" s="99"/>
    </row>
    <row r="5397" spans="4:24" x14ac:dyDescent="0.2">
      <c r="D5397" s="99"/>
      <c r="E5397" s="99"/>
      <c r="F5397" s="99"/>
      <c r="G5397" s="99"/>
      <c r="H5397" s="99"/>
      <c r="I5397" s="99"/>
      <c r="J5397" s="99"/>
      <c r="K5397" s="99"/>
      <c r="L5397" s="99"/>
      <c r="P5397" s="99"/>
      <c r="Q5397" s="99"/>
      <c r="R5397" s="99"/>
      <c r="S5397" s="99"/>
      <c r="T5397" s="99"/>
      <c r="U5397" s="99"/>
      <c r="V5397" s="99"/>
      <c r="W5397" s="99"/>
      <c r="X5397" s="99"/>
    </row>
    <row r="5398" spans="4:24" x14ac:dyDescent="0.2">
      <c r="D5398" s="99"/>
      <c r="E5398" s="99"/>
      <c r="F5398" s="99"/>
      <c r="G5398" s="99"/>
      <c r="H5398" s="99"/>
      <c r="I5398" s="99"/>
      <c r="J5398" s="99"/>
      <c r="K5398" s="99"/>
      <c r="L5398" s="99"/>
      <c r="P5398" s="99"/>
      <c r="Q5398" s="99"/>
      <c r="R5398" s="99"/>
      <c r="S5398" s="99"/>
      <c r="T5398" s="99"/>
      <c r="U5398" s="99"/>
      <c r="V5398" s="99"/>
      <c r="W5398" s="99"/>
      <c r="X5398" s="99"/>
    </row>
    <row r="5399" spans="4:24" x14ac:dyDescent="0.2">
      <c r="D5399" s="99"/>
      <c r="E5399" s="99"/>
      <c r="F5399" s="99"/>
      <c r="G5399" s="99"/>
      <c r="H5399" s="99"/>
      <c r="I5399" s="99"/>
      <c r="J5399" s="99"/>
      <c r="K5399" s="99"/>
      <c r="L5399" s="99"/>
      <c r="P5399" s="99"/>
      <c r="Q5399" s="99"/>
      <c r="R5399" s="99"/>
      <c r="S5399" s="99"/>
      <c r="T5399" s="99"/>
      <c r="U5399" s="99"/>
      <c r="V5399" s="99"/>
      <c r="W5399" s="99"/>
      <c r="X5399" s="99"/>
    </row>
    <row r="5400" spans="4:24" x14ac:dyDescent="0.2">
      <c r="D5400" s="99"/>
      <c r="E5400" s="99"/>
      <c r="F5400" s="99"/>
      <c r="G5400" s="99"/>
      <c r="H5400" s="99"/>
      <c r="I5400" s="99"/>
      <c r="J5400" s="99"/>
      <c r="K5400" s="99"/>
      <c r="L5400" s="99"/>
      <c r="P5400" s="99"/>
      <c r="Q5400" s="99"/>
      <c r="R5400" s="99"/>
      <c r="S5400" s="99"/>
      <c r="T5400" s="99"/>
      <c r="U5400" s="99"/>
      <c r="V5400" s="99"/>
      <c r="W5400" s="99"/>
      <c r="X5400" s="99"/>
    </row>
    <row r="5401" spans="4:24" x14ac:dyDescent="0.2">
      <c r="D5401" s="99"/>
      <c r="E5401" s="99"/>
      <c r="F5401" s="99"/>
      <c r="G5401" s="99"/>
      <c r="H5401" s="99"/>
      <c r="I5401" s="99"/>
      <c r="J5401" s="99"/>
      <c r="K5401" s="99"/>
      <c r="L5401" s="99"/>
      <c r="P5401" s="99"/>
      <c r="Q5401" s="99"/>
      <c r="R5401" s="99"/>
      <c r="S5401" s="99"/>
      <c r="T5401" s="99"/>
      <c r="U5401" s="99"/>
      <c r="V5401" s="99"/>
      <c r="W5401" s="99"/>
      <c r="X5401" s="99"/>
    </row>
    <row r="5402" spans="4:24" x14ac:dyDescent="0.2">
      <c r="D5402" s="99"/>
      <c r="E5402" s="99"/>
      <c r="F5402" s="99"/>
      <c r="G5402" s="99"/>
      <c r="H5402" s="99"/>
      <c r="I5402" s="99"/>
      <c r="J5402" s="99"/>
      <c r="K5402" s="99"/>
      <c r="L5402" s="99"/>
      <c r="P5402" s="99"/>
      <c r="Q5402" s="99"/>
      <c r="R5402" s="99"/>
      <c r="S5402" s="99"/>
      <c r="T5402" s="99"/>
      <c r="U5402" s="99"/>
      <c r="V5402" s="99"/>
      <c r="W5402" s="99"/>
      <c r="X5402" s="99"/>
    </row>
    <row r="5403" spans="4:24" x14ac:dyDescent="0.2">
      <c r="D5403" s="99"/>
      <c r="E5403" s="99"/>
      <c r="F5403" s="99"/>
      <c r="G5403" s="99"/>
      <c r="H5403" s="99"/>
      <c r="I5403" s="99"/>
      <c r="J5403" s="99"/>
      <c r="K5403" s="99"/>
      <c r="L5403" s="99"/>
      <c r="P5403" s="99"/>
      <c r="Q5403" s="99"/>
      <c r="R5403" s="99"/>
      <c r="S5403" s="99"/>
      <c r="T5403" s="99"/>
      <c r="U5403" s="99"/>
      <c r="V5403" s="99"/>
      <c r="W5403" s="99"/>
      <c r="X5403" s="99"/>
    </row>
    <row r="5404" spans="4:24" x14ac:dyDescent="0.2">
      <c r="D5404" s="99"/>
      <c r="E5404" s="99"/>
      <c r="F5404" s="99"/>
      <c r="G5404" s="99"/>
      <c r="H5404" s="99"/>
      <c r="I5404" s="99"/>
      <c r="J5404" s="99"/>
      <c r="K5404" s="99"/>
      <c r="L5404" s="99"/>
      <c r="P5404" s="99"/>
      <c r="Q5404" s="99"/>
      <c r="R5404" s="99"/>
      <c r="S5404" s="99"/>
      <c r="T5404" s="99"/>
      <c r="U5404" s="99"/>
      <c r="V5404" s="99"/>
      <c r="W5404" s="99"/>
      <c r="X5404" s="99"/>
    </row>
    <row r="5405" spans="4:24" x14ac:dyDescent="0.2">
      <c r="D5405" s="99"/>
      <c r="E5405" s="99"/>
      <c r="F5405" s="99"/>
      <c r="G5405" s="99"/>
      <c r="H5405" s="99"/>
      <c r="I5405" s="99"/>
      <c r="J5405" s="99"/>
      <c r="K5405" s="99"/>
      <c r="L5405" s="99"/>
      <c r="P5405" s="99"/>
      <c r="Q5405" s="99"/>
      <c r="R5405" s="99"/>
      <c r="S5405" s="99"/>
      <c r="T5405" s="99"/>
      <c r="U5405" s="99"/>
      <c r="V5405" s="99"/>
      <c r="W5405" s="99"/>
      <c r="X5405" s="99"/>
    </row>
    <row r="5406" spans="4:24" x14ac:dyDescent="0.2">
      <c r="D5406" s="99"/>
      <c r="E5406" s="99"/>
      <c r="F5406" s="99"/>
      <c r="G5406" s="99"/>
      <c r="H5406" s="99"/>
      <c r="I5406" s="99"/>
      <c r="J5406" s="99"/>
      <c r="K5406" s="99"/>
      <c r="L5406" s="99"/>
      <c r="P5406" s="99"/>
      <c r="Q5406" s="99"/>
      <c r="R5406" s="99"/>
      <c r="S5406" s="99"/>
      <c r="T5406" s="99"/>
      <c r="U5406" s="99"/>
      <c r="V5406" s="99"/>
      <c r="W5406" s="99"/>
      <c r="X5406" s="99"/>
    </row>
    <row r="5407" spans="4:24" x14ac:dyDescent="0.2">
      <c r="D5407" s="99"/>
      <c r="E5407" s="99"/>
      <c r="F5407" s="99"/>
      <c r="G5407" s="99"/>
      <c r="H5407" s="99"/>
      <c r="I5407" s="99"/>
      <c r="J5407" s="99"/>
      <c r="K5407" s="99"/>
      <c r="L5407" s="99"/>
      <c r="P5407" s="99"/>
      <c r="Q5407" s="99"/>
      <c r="R5407" s="99"/>
      <c r="S5407" s="99"/>
      <c r="T5407" s="99"/>
      <c r="U5407" s="99"/>
      <c r="V5407" s="99"/>
      <c r="W5407" s="99"/>
      <c r="X5407" s="99"/>
    </row>
    <row r="5408" spans="4:24" x14ac:dyDescent="0.2">
      <c r="D5408" s="99"/>
      <c r="E5408" s="99"/>
      <c r="F5408" s="99"/>
      <c r="G5408" s="99"/>
      <c r="H5408" s="99"/>
      <c r="I5408" s="99"/>
      <c r="J5408" s="99"/>
      <c r="K5408" s="99"/>
      <c r="L5408" s="99"/>
      <c r="P5408" s="99"/>
      <c r="Q5408" s="99"/>
      <c r="R5408" s="99"/>
      <c r="S5408" s="99"/>
      <c r="T5408" s="99"/>
      <c r="U5408" s="99"/>
      <c r="V5408" s="99"/>
      <c r="W5408" s="99"/>
      <c r="X5408" s="99"/>
    </row>
    <row r="5409" spans="4:24" x14ac:dyDescent="0.2">
      <c r="D5409" s="99"/>
      <c r="E5409" s="99"/>
      <c r="F5409" s="99"/>
      <c r="G5409" s="99"/>
      <c r="H5409" s="99"/>
      <c r="I5409" s="99"/>
      <c r="J5409" s="99"/>
      <c r="K5409" s="99"/>
      <c r="L5409" s="99"/>
      <c r="P5409" s="99"/>
      <c r="Q5409" s="99"/>
      <c r="R5409" s="99"/>
      <c r="S5409" s="99"/>
      <c r="T5409" s="99"/>
      <c r="U5409" s="99"/>
      <c r="V5409" s="99"/>
      <c r="W5409" s="99"/>
      <c r="X5409" s="99"/>
    </row>
    <row r="5410" spans="4:24" x14ac:dyDescent="0.2">
      <c r="D5410" s="99"/>
      <c r="E5410" s="99"/>
      <c r="F5410" s="99"/>
      <c r="G5410" s="99"/>
      <c r="H5410" s="99"/>
      <c r="I5410" s="99"/>
      <c r="J5410" s="99"/>
      <c r="K5410" s="99"/>
      <c r="L5410" s="99"/>
      <c r="P5410" s="99"/>
      <c r="Q5410" s="99"/>
      <c r="R5410" s="99"/>
      <c r="S5410" s="99"/>
      <c r="T5410" s="99"/>
      <c r="U5410" s="99"/>
      <c r="V5410" s="99"/>
      <c r="W5410" s="99"/>
      <c r="X5410" s="99"/>
    </row>
    <row r="5411" spans="4:24" x14ac:dyDescent="0.2">
      <c r="D5411" s="99"/>
      <c r="E5411" s="99"/>
      <c r="F5411" s="99"/>
      <c r="G5411" s="99"/>
      <c r="H5411" s="99"/>
      <c r="I5411" s="99"/>
      <c r="J5411" s="99"/>
      <c r="K5411" s="99"/>
      <c r="L5411" s="99"/>
      <c r="P5411" s="99"/>
      <c r="Q5411" s="99"/>
      <c r="R5411" s="99"/>
      <c r="S5411" s="99"/>
      <c r="T5411" s="99"/>
      <c r="U5411" s="99"/>
      <c r="V5411" s="99"/>
      <c r="W5411" s="99"/>
      <c r="X5411" s="99"/>
    </row>
    <row r="5412" spans="4:24" x14ac:dyDescent="0.2">
      <c r="D5412" s="99"/>
      <c r="E5412" s="99"/>
      <c r="F5412" s="99"/>
      <c r="G5412" s="99"/>
      <c r="H5412" s="99"/>
      <c r="I5412" s="99"/>
      <c r="J5412" s="99"/>
      <c r="K5412" s="99"/>
      <c r="L5412" s="99"/>
      <c r="P5412" s="99"/>
      <c r="Q5412" s="99"/>
      <c r="R5412" s="99"/>
      <c r="S5412" s="99"/>
      <c r="T5412" s="99"/>
      <c r="U5412" s="99"/>
      <c r="V5412" s="99"/>
      <c r="W5412" s="99"/>
      <c r="X5412" s="99"/>
    </row>
    <row r="5413" spans="4:24" x14ac:dyDescent="0.2">
      <c r="D5413" s="99"/>
      <c r="E5413" s="99"/>
      <c r="F5413" s="99"/>
      <c r="G5413" s="99"/>
      <c r="H5413" s="99"/>
      <c r="I5413" s="99"/>
      <c r="J5413" s="99"/>
      <c r="K5413" s="99"/>
      <c r="L5413" s="99"/>
      <c r="P5413" s="99"/>
      <c r="Q5413" s="99"/>
      <c r="R5413" s="99"/>
      <c r="S5413" s="99"/>
      <c r="T5413" s="99"/>
      <c r="U5413" s="99"/>
      <c r="V5413" s="99"/>
      <c r="W5413" s="99"/>
      <c r="X5413" s="99"/>
    </row>
    <row r="5414" spans="4:24" x14ac:dyDescent="0.2">
      <c r="D5414" s="99"/>
      <c r="E5414" s="99"/>
      <c r="F5414" s="99"/>
      <c r="G5414" s="99"/>
      <c r="H5414" s="99"/>
      <c r="I5414" s="99"/>
      <c r="J5414" s="99"/>
      <c r="K5414" s="99"/>
      <c r="L5414" s="99"/>
      <c r="P5414" s="99"/>
      <c r="Q5414" s="99"/>
      <c r="R5414" s="99"/>
      <c r="S5414" s="99"/>
      <c r="T5414" s="99"/>
      <c r="U5414" s="99"/>
      <c r="V5414" s="99"/>
      <c r="W5414" s="99"/>
      <c r="X5414" s="99"/>
    </row>
    <row r="5415" spans="4:24" x14ac:dyDescent="0.2">
      <c r="D5415" s="99"/>
      <c r="E5415" s="99"/>
      <c r="F5415" s="99"/>
      <c r="G5415" s="99"/>
      <c r="H5415" s="99"/>
      <c r="I5415" s="99"/>
      <c r="J5415" s="99"/>
      <c r="K5415" s="99"/>
      <c r="L5415" s="99"/>
      <c r="P5415" s="99"/>
      <c r="Q5415" s="99"/>
      <c r="R5415" s="99"/>
      <c r="S5415" s="99"/>
      <c r="T5415" s="99"/>
      <c r="U5415" s="99"/>
      <c r="V5415" s="99"/>
      <c r="W5415" s="99"/>
      <c r="X5415" s="99"/>
    </row>
    <row r="5416" spans="4:24" x14ac:dyDescent="0.2">
      <c r="D5416" s="99"/>
      <c r="E5416" s="99"/>
      <c r="F5416" s="99"/>
      <c r="G5416" s="99"/>
      <c r="H5416" s="99"/>
      <c r="I5416" s="99"/>
      <c r="J5416" s="99"/>
      <c r="K5416" s="99"/>
      <c r="L5416" s="99"/>
      <c r="P5416" s="99"/>
      <c r="Q5416" s="99"/>
      <c r="R5416" s="99"/>
      <c r="S5416" s="99"/>
      <c r="T5416" s="99"/>
      <c r="U5416" s="99"/>
      <c r="V5416" s="99"/>
      <c r="W5416" s="99"/>
      <c r="X5416" s="99"/>
    </row>
    <row r="5417" spans="4:24" x14ac:dyDescent="0.2">
      <c r="D5417" s="99"/>
      <c r="E5417" s="99"/>
      <c r="F5417" s="99"/>
      <c r="G5417" s="99"/>
      <c r="H5417" s="99"/>
      <c r="I5417" s="99"/>
      <c r="J5417" s="99"/>
      <c r="K5417" s="99"/>
      <c r="L5417" s="99"/>
      <c r="P5417" s="99"/>
      <c r="Q5417" s="99"/>
      <c r="R5417" s="99"/>
      <c r="S5417" s="99"/>
      <c r="T5417" s="99"/>
      <c r="U5417" s="99"/>
      <c r="V5417" s="99"/>
      <c r="W5417" s="99"/>
      <c r="X5417" s="99"/>
    </row>
    <row r="5418" spans="4:24" x14ac:dyDescent="0.2">
      <c r="D5418" s="99"/>
      <c r="E5418" s="99"/>
      <c r="F5418" s="99"/>
      <c r="G5418" s="99"/>
      <c r="H5418" s="99"/>
      <c r="I5418" s="99"/>
      <c r="J5418" s="99"/>
      <c r="K5418" s="99"/>
      <c r="L5418" s="99"/>
      <c r="P5418" s="99"/>
      <c r="Q5418" s="99"/>
      <c r="R5418" s="99"/>
      <c r="S5418" s="99"/>
      <c r="T5418" s="99"/>
      <c r="U5418" s="99"/>
      <c r="V5418" s="99"/>
      <c r="W5418" s="99"/>
      <c r="X5418" s="99"/>
    </row>
    <row r="5419" spans="4:24" x14ac:dyDescent="0.2">
      <c r="D5419" s="99"/>
      <c r="E5419" s="99"/>
      <c r="F5419" s="99"/>
      <c r="G5419" s="99"/>
      <c r="H5419" s="99"/>
      <c r="I5419" s="99"/>
      <c r="J5419" s="99"/>
      <c r="K5419" s="99"/>
      <c r="L5419" s="99"/>
      <c r="P5419" s="99"/>
      <c r="Q5419" s="99"/>
      <c r="R5419" s="99"/>
      <c r="S5419" s="99"/>
      <c r="T5419" s="99"/>
      <c r="U5419" s="99"/>
      <c r="V5419" s="99"/>
      <c r="W5419" s="99"/>
      <c r="X5419" s="99"/>
    </row>
    <row r="5420" spans="4:24" x14ac:dyDescent="0.2">
      <c r="D5420" s="99"/>
      <c r="E5420" s="99"/>
      <c r="F5420" s="99"/>
      <c r="G5420" s="99"/>
      <c r="H5420" s="99"/>
      <c r="I5420" s="99"/>
      <c r="J5420" s="99"/>
      <c r="K5420" s="99"/>
      <c r="L5420" s="99"/>
      <c r="P5420" s="99"/>
      <c r="Q5420" s="99"/>
      <c r="R5420" s="99"/>
      <c r="S5420" s="99"/>
      <c r="T5420" s="99"/>
      <c r="U5420" s="99"/>
      <c r="V5420" s="99"/>
      <c r="W5420" s="99"/>
      <c r="X5420" s="99"/>
    </row>
    <row r="5421" spans="4:24" x14ac:dyDescent="0.2">
      <c r="D5421" s="99"/>
      <c r="E5421" s="99"/>
      <c r="F5421" s="99"/>
      <c r="G5421" s="99"/>
      <c r="H5421" s="99"/>
      <c r="I5421" s="99"/>
      <c r="J5421" s="99"/>
      <c r="K5421" s="99"/>
      <c r="L5421" s="99"/>
      <c r="P5421" s="99"/>
      <c r="Q5421" s="99"/>
      <c r="R5421" s="99"/>
      <c r="S5421" s="99"/>
      <c r="T5421" s="99"/>
      <c r="U5421" s="99"/>
      <c r="V5421" s="99"/>
      <c r="W5421" s="99"/>
      <c r="X5421" s="99"/>
    </row>
    <row r="5422" spans="4:24" x14ac:dyDescent="0.2">
      <c r="D5422" s="99"/>
      <c r="E5422" s="99"/>
      <c r="F5422" s="99"/>
      <c r="G5422" s="99"/>
      <c r="H5422" s="99"/>
      <c r="I5422" s="99"/>
      <c r="J5422" s="99"/>
      <c r="K5422" s="99"/>
      <c r="L5422" s="99"/>
      <c r="P5422" s="99"/>
      <c r="Q5422" s="99"/>
      <c r="R5422" s="99"/>
      <c r="S5422" s="99"/>
      <c r="T5422" s="99"/>
      <c r="U5422" s="99"/>
      <c r="V5422" s="99"/>
      <c r="W5422" s="99"/>
      <c r="X5422" s="99"/>
    </row>
    <row r="5423" spans="4:24" x14ac:dyDescent="0.2">
      <c r="D5423" s="99"/>
      <c r="E5423" s="99"/>
      <c r="F5423" s="99"/>
      <c r="G5423" s="99"/>
      <c r="H5423" s="99"/>
      <c r="I5423" s="99"/>
      <c r="J5423" s="99"/>
      <c r="K5423" s="99"/>
      <c r="L5423" s="99"/>
      <c r="P5423" s="99"/>
      <c r="Q5423" s="99"/>
      <c r="R5423" s="99"/>
      <c r="S5423" s="99"/>
      <c r="T5423" s="99"/>
      <c r="U5423" s="99"/>
      <c r="V5423" s="99"/>
      <c r="W5423" s="99"/>
      <c r="X5423" s="99"/>
    </row>
    <row r="5424" spans="4:24" x14ac:dyDescent="0.2">
      <c r="D5424" s="99"/>
      <c r="E5424" s="99"/>
      <c r="F5424" s="99"/>
      <c r="G5424" s="99"/>
      <c r="H5424" s="99"/>
      <c r="I5424" s="99"/>
      <c r="J5424" s="99"/>
      <c r="K5424" s="99"/>
      <c r="L5424" s="99"/>
      <c r="P5424" s="99"/>
      <c r="Q5424" s="99"/>
      <c r="R5424" s="99"/>
      <c r="S5424" s="99"/>
      <c r="T5424" s="99"/>
      <c r="U5424" s="99"/>
      <c r="V5424" s="99"/>
      <c r="W5424" s="99"/>
      <c r="X5424" s="99"/>
    </row>
    <row r="5425" spans="4:24" x14ac:dyDescent="0.2">
      <c r="D5425" s="99"/>
      <c r="E5425" s="99"/>
      <c r="F5425" s="99"/>
      <c r="G5425" s="99"/>
      <c r="H5425" s="99"/>
      <c r="I5425" s="99"/>
      <c r="J5425" s="99"/>
      <c r="K5425" s="99"/>
      <c r="L5425" s="99"/>
      <c r="P5425" s="99"/>
      <c r="Q5425" s="99"/>
      <c r="R5425" s="99"/>
      <c r="S5425" s="99"/>
      <c r="T5425" s="99"/>
      <c r="U5425" s="99"/>
      <c r="V5425" s="99"/>
      <c r="W5425" s="99"/>
      <c r="X5425" s="99"/>
    </row>
    <row r="5426" spans="4:24" x14ac:dyDescent="0.2">
      <c r="D5426" s="99"/>
      <c r="E5426" s="99"/>
      <c r="F5426" s="99"/>
      <c r="G5426" s="99"/>
      <c r="H5426" s="99"/>
      <c r="I5426" s="99"/>
      <c r="J5426" s="99"/>
      <c r="K5426" s="99"/>
      <c r="L5426" s="99"/>
      <c r="P5426" s="99"/>
      <c r="Q5426" s="99"/>
      <c r="R5426" s="99"/>
      <c r="S5426" s="99"/>
      <c r="T5426" s="99"/>
      <c r="U5426" s="99"/>
      <c r="V5426" s="99"/>
      <c r="W5426" s="99"/>
      <c r="X5426" s="99"/>
    </row>
    <row r="5427" spans="4:24" x14ac:dyDescent="0.2">
      <c r="D5427" s="99"/>
      <c r="E5427" s="99"/>
      <c r="F5427" s="99"/>
      <c r="G5427" s="99"/>
      <c r="H5427" s="99"/>
      <c r="I5427" s="99"/>
      <c r="J5427" s="99"/>
      <c r="K5427" s="99"/>
      <c r="L5427" s="99"/>
      <c r="P5427" s="99"/>
      <c r="Q5427" s="99"/>
      <c r="R5427" s="99"/>
      <c r="S5427" s="99"/>
      <c r="T5427" s="99"/>
      <c r="U5427" s="99"/>
      <c r="V5427" s="99"/>
      <c r="W5427" s="99"/>
      <c r="X5427" s="99"/>
    </row>
    <row r="5428" spans="4:24" x14ac:dyDescent="0.2">
      <c r="D5428" s="99"/>
      <c r="E5428" s="99"/>
      <c r="F5428" s="99"/>
      <c r="G5428" s="99"/>
      <c r="H5428" s="99"/>
      <c r="I5428" s="99"/>
      <c r="J5428" s="99"/>
      <c r="K5428" s="99"/>
      <c r="L5428" s="99"/>
      <c r="P5428" s="99"/>
      <c r="Q5428" s="99"/>
      <c r="R5428" s="99"/>
      <c r="S5428" s="99"/>
      <c r="T5428" s="99"/>
      <c r="U5428" s="99"/>
      <c r="V5428" s="99"/>
      <c r="W5428" s="99"/>
      <c r="X5428" s="99"/>
    </row>
    <row r="5429" spans="4:24" x14ac:dyDescent="0.2">
      <c r="D5429" s="99"/>
      <c r="E5429" s="99"/>
      <c r="F5429" s="99"/>
      <c r="G5429" s="99"/>
      <c r="H5429" s="99"/>
      <c r="I5429" s="99"/>
      <c r="J5429" s="99"/>
      <c r="K5429" s="99"/>
      <c r="L5429" s="99"/>
      <c r="P5429" s="99"/>
      <c r="Q5429" s="99"/>
      <c r="R5429" s="99"/>
      <c r="S5429" s="99"/>
      <c r="T5429" s="99"/>
      <c r="U5429" s="99"/>
      <c r="V5429" s="99"/>
      <c r="W5429" s="99"/>
      <c r="X5429" s="99"/>
    </row>
    <row r="5430" spans="4:24" x14ac:dyDescent="0.2">
      <c r="D5430" s="99"/>
      <c r="E5430" s="99"/>
      <c r="F5430" s="99"/>
      <c r="G5430" s="99"/>
      <c r="H5430" s="99"/>
      <c r="I5430" s="99"/>
      <c r="J5430" s="99"/>
      <c r="K5430" s="99"/>
      <c r="L5430" s="99"/>
      <c r="P5430" s="99"/>
      <c r="Q5430" s="99"/>
      <c r="R5430" s="99"/>
      <c r="S5430" s="99"/>
      <c r="T5430" s="99"/>
      <c r="U5430" s="99"/>
      <c r="V5430" s="99"/>
      <c r="W5430" s="99"/>
      <c r="X5430" s="99"/>
    </row>
    <row r="5431" spans="4:24" x14ac:dyDescent="0.2">
      <c r="D5431" s="99"/>
      <c r="E5431" s="99"/>
      <c r="F5431" s="99"/>
      <c r="G5431" s="99"/>
      <c r="H5431" s="99"/>
      <c r="I5431" s="99"/>
      <c r="J5431" s="99"/>
      <c r="K5431" s="99"/>
      <c r="L5431" s="99"/>
      <c r="P5431" s="99"/>
      <c r="Q5431" s="99"/>
      <c r="R5431" s="99"/>
      <c r="S5431" s="99"/>
      <c r="T5431" s="99"/>
      <c r="U5431" s="99"/>
      <c r="V5431" s="99"/>
      <c r="W5431" s="99"/>
      <c r="X5431" s="99"/>
    </row>
    <row r="5432" spans="4:24" x14ac:dyDescent="0.2">
      <c r="D5432" s="99"/>
      <c r="E5432" s="99"/>
      <c r="F5432" s="99"/>
      <c r="G5432" s="99"/>
      <c r="H5432" s="99"/>
      <c r="I5432" s="99"/>
      <c r="J5432" s="99"/>
      <c r="K5432" s="99"/>
      <c r="L5432" s="99"/>
      <c r="P5432" s="99"/>
      <c r="Q5432" s="99"/>
      <c r="R5432" s="99"/>
      <c r="S5432" s="99"/>
      <c r="T5432" s="99"/>
      <c r="U5432" s="99"/>
      <c r="V5432" s="99"/>
      <c r="W5432" s="99"/>
      <c r="X5432" s="99"/>
    </row>
    <row r="5433" spans="4:24" x14ac:dyDescent="0.2">
      <c r="D5433" s="99"/>
      <c r="E5433" s="99"/>
      <c r="F5433" s="99"/>
      <c r="G5433" s="99"/>
      <c r="H5433" s="99"/>
      <c r="I5433" s="99"/>
      <c r="J5433" s="99"/>
      <c r="K5433" s="99"/>
      <c r="L5433" s="99"/>
      <c r="P5433" s="99"/>
      <c r="Q5433" s="99"/>
      <c r="R5433" s="99"/>
      <c r="S5433" s="99"/>
      <c r="T5433" s="99"/>
      <c r="U5433" s="99"/>
      <c r="V5433" s="99"/>
      <c r="W5433" s="99"/>
      <c r="X5433" s="99"/>
    </row>
    <row r="5434" spans="4:24" x14ac:dyDescent="0.2">
      <c r="D5434" s="99"/>
      <c r="E5434" s="99"/>
      <c r="F5434" s="99"/>
      <c r="G5434" s="99"/>
      <c r="H5434" s="99"/>
      <c r="I5434" s="99"/>
      <c r="J5434" s="99"/>
      <c r="K5434" s="99"/>
      <c r="L5434" s="99"/>
      <c r="P5434" s="99"/>
      <c r="Q5434" s="99"/>
      <c r="R5434" s="99"/>
      <c r="S5434" s="99"/>
      <c r="T5434" s="99"/>
      <c r="U5434" s="99"/>
      <c r="V5434" s="99"/>
      <c r="W5434" s="99"/>
      <c r="X5434" s="99"/>
    </row>
    <row r="5435" spans="4:24" x14ac:dyDescent="0.2">
      <c r="D5435" s="99"/>
      <c r="E5435" s="99"/>
      <c r="F5435" s="99"/>
      <c r="G5435" s="99"/>
      <c r="H5435" s="99"/>
      <c r="I5435" s="99"/>
      <c r="J5435" s="99"/>
      <c r="K5435" s="99"/>
      <c r="L5435" s="99"/>
      <c r="P5435" s="99"/>
      <c r="Q5435" s="99"/>
      <c r="R5435" s="99"/>
      <c r="S5435" s="99"/>
      <c r="T5435" s="99"/>
      <c r="U5435" s="99"/>
      <c r="V5435" s="99"/>
      <c r="W5435" s="99"/>
      <c r="X5435" s="99"/>
    </row>
    <row r="5436" spans="4:24" x14ac:dyDescent="0.2">
      <c r="D5436" s="99"/>
      <c r="E5436" s="99"/>
      <c r="F5436" s="99"/>
      <c r="G5436" s="99"/>
      <c r="H5436" s="99"/>
      <c r="I5436" s="99"/>
      <c r="J5436" s="99"/>
      <c r="K5436" s="99"/>
      <c r="L5436" s="99"/>
      <c r="P5436" s="99"/>
      <c r="Q5436" s="99"/>
      <c r="R5436" s="99"/>
      <c r="S5436" s="99"/>
      <c r="T5436" s="99"/>
      <c r="U5436" s="99"/>
      <c r="V5436" s="99"/>
      <c r="W5436" s="99"/>
      <c r="X5436" s="99"/>
    </row>
    <row r="5437" spans="4:24" x14ac:dyDescent="0.2">
      <c r="D5437" s="99"/>
      <c r="E5437" s="99"/>
      <c r="F5437" s="99"/>
      <c r="G5437" s="99"/>
      <c r="H5437" s="99"/>
      <c r="I5437" s="99"/>
      <c r="J5437" s="99"/>
      <c r="K5437" s="99"/>
      <c r="L5437" s="99"/>
      <c r="P5437" s="99"/>
      <c r="Q5437" s="99"/>
      <c r="R5437" s="99"/>
      <c r="S5437" s="99"/>
      <c r="T5437" s="99"/>
      <c r="U5437" s="99"/>
      <c r="V5437" s="99"/>
      <c r="W5437" s="99"/>
      <c r="X5437" s="99"/>
    </row>
    <row r="5438" spans="4:24" x14ac:dyDescent="0.2">
      <c r="D5438" s="99"/>
      <c r="E5438" s="99"/>
      <c r="F5438" s="99"/>
      <c r="G5438" s="99"/>
      <c r="H5438" s="99"/>
      <c r="I5438" s="99"/>
      <c r="J5438" s="99"/>
      <c r="K5438" s="99"/>
      <c r="L5438" s="99"/>
      <c r="P5438" s="99"/>
      <c r="Q5438" s="99"/>
      <c r="R5438" s="99"/>
      <c r="S5438" s="99"/>
      <c r="T5438" s="99"/>
      <c r="U5438" s="99"/>
      <c r="V5438" s="99"/>
      <c r="W5438" s="99"/>
      <c r="X5438" s="99"/>
    </row>
    <row r="5439" spans="4:24" x14ac:dyDescent="0.2">
      <c r="D5439" s="99"/>
      <c r="E5439" s="99"/>
      <c r="F5439" s="99"/>
      <c r="G5439" s="99"/>
      <c r="H5439" s="99"/>
      <c r="I5439" s="99"/>
      <c r="J5439" s="99"/>
      <c r="K5439" s="99"/>
      <c r="L5439" s="99"/>
      <c r="P5439" s="99"/>
      <c r="Q5439" s="99"/>
      <c r="R5439" s="99"/>
      <c r="S5439" s="99"/>
      <c r="T5439" s="99"/>
      <c r="U5439" s="99"/>
      <c r="V5439" s="99"/>
      <c r="W5439" s="99"/>
      <c r="X5439" s="99"/>
    </row>
    <row r="5440" spans="4:24" x14ac:dyDescent="0.2">
      <c r="D5440" s="99"/>
      <c r="E5440" s="99"/>
      <c r="F5440" s="99"/>
      <c r="G5440" s="99"/>
      <c r="H5440" s="99"/>
      <c r="I5440" s="99"/>
      <c r="J5440" s="99"/>
      <c r="K5440" s="99"/>
      <c r="L5440" s="99"/>
      <c r="P5440" s="99"/>
      <c r="Q5440" s="99"/>
      <c r="R5440" s="99"/>
      <c r="S5440" s="99"/>
      <c r="T5440" s="99"/>
      <c r="U5440" s="99"/>
      <c r="V5440" s="99"/>
      <c r="W5440" s="99"/>
      <c r="X5440" s="99"/>
    </row>
    <row r="5441" spans="4:24" x14ac:dyDescent="0.2">
      <c r="D5441" s="99"/>
      <c r="E5441" s="99"/>
      <c r="F5441" s="99"/>
      <c r="G5441" s="99"/>
      <c r="H5441" s="99"/>
      <c r="I5441" s="99"/>
      <c r="J5441" s="99"/>
      <c r="K5441" s="99"/>
      <c r="L5441" s="99"/>
      <c r="P5441" s="99"/>
      <c r="Q5441" s="99"/>
      <c r="R5441" s="99"/>
      <c r="S5441" s="99"/>
      <c r="T5441" s="99"/>
      <c r="U5441" s="99"/>
      <c r="V5441" s="99"/>
      <c r="W5441" s="99"/>
      <c r="X5441" s="99"/>
    </row>
    <row r="5442" spans="4:24" x14ac:dyDescent="0.2">
      <c r="D5442" s="99"/>
      <c r="E5442" s="99"/>
      <c r="F5442" s="99"/>
      <c r="G5442" s="99"/>
      <c r="H5442" s="99"/>
      <c r="I5442" s="99"/>
      <c r="J5442" s="99"/>
      <c r="K5442" s="99"/>
      <c r="L5442" s="99"/>
      <c r="P5442" s="99"/>
      <c r="Q5442" s="99"/>
      <c r="R5442" s="99"/>
      <c r="S5442" s="99"/>
      <c r="T5442" s="99"/>
      <c r="U5442" s="99"/>
      <c r="V5442" s="99"/>
      <c r="W5442" s="99"/>
      <c r="X5442" s="99"/>
    </row>
    <row r="5443" spans="4:24" x14ac:dyDescent="0.2">
      <c r="D5443" s="99"/>
      <c r="E5443" s="99"/>
      <c r="F5443" s="99"/>
      <c r="G5443" s="99"/>
      <c r="H5443" s="99"/>
      <c r="I5443" s="99"/>
      <c r="J5443" s="99"/>
      <c r="K5443" s="99"/>
      <c r="L5443" s="99"/>
      <c r="P5443" s="99"/>
      <c r="Q5443" s="99"/>
      <c r="R5443" s="99"/>
      <c r="S5443" s="99"/>
      <c r="T5443" s="99"/>
      <c r="U5443" s="99"/>
      <c r="V5443" s="99"/>
      <c r="W5443" s="99"/>
      <c r="X5443" s="99"/>
    </row>
    <row r="5444" spans="4:24" x14ac:dyDescent="0.2">
      <c r="D5444" s="99"/>
      <c r="E5444" s="99"/>
      <c r="F5444" s="99"/>
      <c r="G5444" s="99"/>
      <c r="H5444" s="99"/>
      <c r="I5444" s="99"/>
      <c r="J5444" s="99"/>
      <c r="K5444" s="99"/>
      <c r="L5444" s="99"/>
      <c r="P5444" s="99"/>
      <c r="Q5444" s="99"/>
      <c r="R5444" s="99"/>
      <c r="S5444" s="99"/>
      <c r="T5444" s="99"/>
      <c r="U5444" s="99"/>
      <c r="V5444" s="99"/>
      <c r="W5444" s="99"/>
      <c r="X5444" s="99"/>
    </row>
    <row r="5445" spans="4:24" x14ac:dyDescent="0.2">
      <c r="D5445" s="99"/>
      <c r="E5445" s="99"/>
      <c r="F5445" s="99"/>
      <c r="G5445" s="99"/>
      <c r="H5445" s="99"/>
      <c r="I5445" s="99"/>
      <c r="J5445" s="99"/>
      <c r="K5445" s="99"/>
      <c r="L5445" s="99"/>
      <c r="P5445" s="99"/>
      <c r="Q5445" s="99"/>
      <c r="R5445" s="99"/>
      <c r="S5445" s="99"/>
      <c r="T5445" s="99"/>
      <c r="U5445" s="99"/>
      <c r="V5445" s="99"/>
      <c r="W5445" s="99"/>
      <c r="X5445" s="99"/>
    </row>
    <row r="5446" spans="4:24" x14ac:dyDescent="0.2">
      <c r="D5446" s="99"/>
      <c r="E5446" s="99"/>
      <c r="F5446" s="99"/>
      <c r="G5446" s="99"/>
      <c r="H5446" s="99"/>
      <c r="I5446" s="99"/>
      <c r="J5446" s="99"/>
      <c r="K5446" s="99"/>
      <c r="L5446" s="99"/>
      <c r="P5446" s="99"/>
      <c r="Q5446" s="99"/>
      <c r="R5446" s="99"/>
      <c r="S5446" s="99"/>
      <c r="T5446" s="99"/>
      <c r="U5446" s="99"/>
      <c r="V5446" s="99"/>
      <c r="W5446" s="99"/>
      <c r="X5446" s="99"/>
    </row>
    <row r="5447" spans="4:24" x14ac:dyDescent="0.2">
      <c r="D5447" s="99"/>
      <c r="E5447" s="99"/>
      <c r="F5447" s="99"/>
      <c r="G5447" s="99"/>
      <c r="H5447" s="99"/>
      <c r="I5447" s="99"/>
      <c r="J5447" s="99"/>
      <c r="K5447" s="99"/>
      <c r="L5447" s="99"/>
      <c r="P5447" s="99"/>
      <c r="Q5447" s="99"/>
      <c r="R5447" s="99"/>
      <c r="S5447" s="99"/>
      <c r="T5447" s="99"/>
      <c r="U5447" s="99"/>
      <c r="V5447" s="99"/>
      <c r="W5447" s="99"/>
      <c r="X5447" s="99"/>
    </row>
    <row r="5448" spans="4:24" x14ac:dyDescent="0.2">
      <c r="D5448" s="99"/>
      <c r="E5448" s="99"/>
      <c r="F5448" s="99"/>
      <c r="G5448" s="99"/>
      <c r="H5448" s="99"/>
      <c r="I5448" s="99"/>
      <c r="J5448" s="99"/>
      <c r="K5448" s="99"/>
      <c r="L5448" s="99"/>
      <c r="P5448" s="99"/>
      <c r="Q5448" s="99"/>
      <c r="R5448" s="99"/>
      <c r="S5448" s="99"/>
      <c r="T5448" s="99"/>
      <c r="U5448" s="99"/>
      <c r="V5448" s="99"/>
      <c r="W5448" s="99"/>
      <c r="X5448" s="99"/>
    </row>
    <row r="5449" spans="4:24" x14ac:dyDescent="0.2">
      <c r="D5449" s="99"/>
      <c r="E5449" s="99"/>
      <c r="F5449" s="99"/>
      <c r="G5449" s="99"/>
      <c r="H5449" s="99"/>
      <c r="I5449" s="99"/>
      <c r="J5449" s="99"/>
      <c r="K5449" s="99"/>
      <c r="L5449" s="99"/>
      <c r="P5449" s="99"/>
      <c r="Q5449" s="99"/>
      <c r="R5449" s="99"/>
      <c r="S5449" s="99"/>
      <c r="T5449" s="99"/>
      <c r="U5449" s="99"/>
      <c r="V5449" s="99"/>
      <c r="W5449" s="99"/>
      <c r="X5449" s="99"/>
    </row>
    <row r="5450" spans="4:24" x14ac:dyDescent="0.2">
      <c r="D5450" s="99"/>
      <c r="E5450" s="99"/>
      <c r="F5450" s="99"/>
      <c r="G5450" s="99"/>
      <c r="H5450" s="99"/>
      <c r="I5450" s="99"/>
      <c r="J5450" s="99"/>
      <c r="K5450" s="99"/>
      <c r="L5450" s="99"/>
      <c r="P5450" s="99"/>
      <c r="Q5450" s="99"/>
      <c r="R5450" s="99"/>
      <c r="S5450" s="99"/>
      <c r="T5450" s="99"/>
      <c r="U5450" s="99"/>
      <c r="V5450" s="99"/>
      <c r="W5450" s="99"/>
      <c r="X5450" s="99"/>
    </row>
    <row r="5451" spans="4:24" x14ac:dyDescent="0.2">
      <c r="D5451" s="99"/>
      <c r="E5451" s="99"/>
      <c r="F5451" s="99"/>
      <c r="G5451" s="99"/>
      <c r="H5451" s="99"/>
      <c r="I5451" s="99"/>
      <c r="J5451" s="99"/>
      <c r="K5451" s="99"/>
      <c r="L5451" s="99"/>
      <c r="P5451" s="99"/>
      <c r="Q5451" s="99"/>
      <c r="R5451" s="99"/>
      <c r="S5451" s="99"/>
      <c r="T5451" s="99"/>
      <c r="U5451" s="99"/>
      <c r="V5451" s="99"/>
      <c r="W5451" s="99"/>
      <c r="X5451" s="99"/>
    </row>
    <row r="5452" spans="4:24" x14ac:dyDescent="0.2">
      <c r="D5452" s="99"/>
      <c r="E5452" s="99"/>
      <c r="F5452" s="99"/>
      <c r="G5452" s="99"/>
      <c r="H5452" s="99"/>
      <c r="I5452" s="99"/>
      <c r="J5452" s="99"/>
      <c r="K5452" s="99"/>
      <c r="L5452" s="99"/>
      <c r="P5452" s="99"/>
      <c r="Q5452" s="99"/>
      <c r="R5452" s="99"/>
      <c r="S5452" s="99"/>
      <c r="T5452" s="99"/>
      <c r="U5452" s="99"/>
      <c r="V5452" s="99"/>
      <c r="W5452" s="99"/>
      <c r="X5452" s="99"/>
    </row>
    <row r="5453" spans="4:24" x14ac:dyDescent="0.2">
      <c r="D5453" s="99"/>
      <c r="E5453" s="99"/>
      <c r="F5453" s="99"/>
      <c r="G5453" s="99"/>
      <c r="H5453" s="99"/>
      <c r="I5453" s="99"/>
      <c r="J5453" s="99"/>
      <c r="K5453" s="99"/>
      <c r="L5453" s="99"/>
      <c r="P5453" s="99"/>
      <c r="Q5453" s="99"/>
      <c r="R5453" s="99"/>
      <c r="S5453" s="99"/>
      <c r="T5453" s="99"/>
      <c r="U5453" s="99"/>
      <c r="V5453" s="99"/>
      <c r="W5453" s="99"/>
      <c r="X5453" s="99"/>
    </row>
    <row r="5454" spans="4:24" x14ac:dyDescent="0.2">
      <c r="D5454" s="99"/>
      <c r="E5454" s="99"/>
      <c r="F5454" s="99"/>
      <c r="G5454" s="99"/>
      <c r="H5454" s="99"/>
      <c r="I5454" s="99"/>
      <c r="J5454" s="99"/>
      <c r="K5454" s="99"/>
      <c r="L5454" s="99"/>
      <c r="P5454" s="99"/>
      <c r="Q5454" s="99"/>
      <c r="R5454" s="99"/>
      <c r="S5454" s="99"/>
      <c r="T5454" s="99"/>
      <c r="U5454" s="99"/>
      <c r="V5454" s="99"/>
      <c r="W5454" s="99"/>
      <c r="X5454" s="99"/>
    </row>
    <row r="5455" spans="4:24" x14ac:dyDescent="0.2">
      <c r="D5455" s="99"/>
      <c r="E5455" s="99"/>
      <c r="F5455" s="99"/>
      <c r="G5455" s="99"/>
      <c r="H5455" s="99"/>
      <c r="I5455" s="99"/>
      <c r="J5455" s="99"/>
      <c r="K5455" s="99"/>
      <c r="L5455" s="99"/>
      <c r="P5455" s="99"/>
      <c r="Q5455" s="99"/>
      <c r="R5455" s="99"/>
      <c r="S5455" s="99"/>
      <c r="T5455" s="99"/>
      <c r="U5455" s="99"/>
      <c r="V5455" s="99"/>
      <c r="W5455" s="99"/>
      <c r="X5455" s="99"/>
    </row>
    <row r="5456" spans="4:24" x14ac:dyDescent="0.2">
      <c r="D5456" s="99"/>
      <c r="E5456" s="99"/>
      <c r="F5456" s="99"/>
      <c r="G5456" s="99"/>
      <c r="H5456" s="99"/>
      <c r="I5456" s="99"/>
      <c r="J5456" s="99"/>
      <c r="K5456" s="99"/>
      <c r="L5456" s="99"/>
      <c r="P5456" s="99"/>
      <c r="Q5456" s="99"/>
      <c r="R5456" s="99"/>
      <c r="S5456" s="99"/>
      <c r="T5456" s="99"/>
      <c r="U5456" s="99"/>
      <c r="V5456" s="99"/>
      <c r="W5456" s="99"/>
      <c r="X5456" s="99"/>
    </row>
    <row r="5457" spans="4:24" x14ac:dyDescent="0.2">
      <c r="D5457" s="99"/>
      <c r="E5457" s="99"/>
      <c r="F5457" s="99"/>
      <c r="G5457" s="99"/>
      <c r="H5457" s="99"/>
      <c r="I5457" s="99"/>
      <c r="J5457" s="99"/>
      <c r="K5457" s="99"/>
      <c r="L5457" s="99"/>
      <c r="P5457" s="99"/>
      <c r="Q5457" s="99"/>
      <c r="R5457" s="99"/>
      <c r="S5457" s="99"/>
      <c r="T5457" s="99"/>
      <c r="U5457" s="99"/>
      <c r="V5457" s="99"/>
      <c r="W5457" s="99"/>
      <c r="X5457" s="99"/>
    </row>
    <row r="5458" spans="4:24" x14ac:dyDescent="0.2">
      <c r="D5458" s="99"/>
      <c r="E5458" s="99"/>
      <c r="F5458" s="99"/>
      <c r="G5458" s="99"/>
      <c r="H5458" s="99"/>
      <c r="I5458" s="99"/>
      <c r="J5458" s="99"/>
      <c r="K5458" s="99"/>
      <c r="L5458" s="99"/>
      <c r="P5458" s="99"/>
      <c r="Q5458" s="99"/>
      <c r="R5458" s="99"/>
      <c r="S5458" s="99"/>
      <c r="T5458" s="99"/>
      <c r="U5458" s="99"/>
      <c r="V5458" s="99"/>
      <c r="W5458" s="99"/>
      <c r="X5458" s="99"/>
    </row>
    <row r="5459" spans="4:24" x14ac:dyDescent="0.2">
      <c r="D5459" s="99"/>
      <c r="E5459" s="99"/>
      <c r="F5459" s="99"/>
      <c r="G5459" s="99"/>
      <c r="H5459" s="99"/>
      <c r="I5459" s="99"/>
      <c r="J5459" s="99"/>
      <c r="K5459" s="99"/>
      <c r="L5459" s="99"/>
      <c r="P5459" s="99"/>
      <c r="Q5459" s="99"/>
      <c r="R5459" s="99"/>
      <c r="S5459" s="99"/>
      <c r="T5459" s="99"/>
      <c r="U5459" s="99"/>
      <c r="V5459" s="99"/>
      <c r="W5459" s="99"/>
      <c r="X5459" s="99"/>
    </row>
    <row r="5460" spans="4:24" x14ac:dyDescent="0.2">
      <c r="D5460" s="99"/>
      <c r="E5460" s="99"/>
      <c r="F5460" s="99"/>
      <c r="G5460" s="99"/>
      <c r="H5460" s="99"/>
      <c r="I5460" s="99"/>
      <c r="J5460" s="99"/>
      <c r="K5460" s="99"/>
      <c r="L5460" s="99"/>
      <c r="P5460" s="99"/>
      <c r="Q5460" s="99"/>
      <c r="R5460" s="99"/>
      <c r="S5460" s="99"/>
      <c r="T5460" s="99"/>
      <c r="U5460" s="99"/>
      <c r="V5460" s="99"/>
      <c r="W5460" s="99"/>
      <c r="X5460" s="99"/>
    </row>
    <row r="5461" spans="4:24" x14ac:dyDescent="0.2">
      <c r="D5461" s="99"/>
      <c r="E5461" s="99"/>
      <c r="F5461" s="99"/>
      <c r="G5461" s="99"/>
      <c r="H5461" s="99"/>
      <c r="I5461" s="99"/>
      <c r="J5461" s="99"/>
      <c r="K5461" s="99"/>
      <c r="L5461" s="99"/>
      <c r="P5461" s="99"/>
      <c r="Q5461" s="99"/>
      <c r="R5461" s="99"/>
      <c r="S5461" s="99"/>
      <c r="T5461" s="99"/>
      <c r="U5461" s="99"/>
      <c r="V5461" s="99"/>
      <c r="W5461" s="99"/>
      <c r="X5461" s="99"/>
    </row>
    <row r="5462" spans="4:24" x14ac:dyDescent="0.2">
      <c r="D5462" s="99"/>
      <c r="E5462" s="99"/>
      <c r="F5462" s="99"/>
      <c r="G5462" s="99"/>
      <c r="H5462" s="99"/>
      <c r="I5462" s="99"/>
      <c r="J5462" s="99"/>
      <c r="K5462" s="99"/>
      <c r="L5462" s="99"/>
      <c r="P5462" s="99"/>
      <c r="Q5462" s="99"/>
      <c r="R5462" s="99"/>
      <c r="S5462" s="99"/>
      <c r="T5462" s="99"/>
      <c r="U5462" s="99"/>
      <c r="V5462" s="99"/>
      <c r="W5462" s="99"/>
      <c r="X5462" s="99"/>
    </row>
    <row r="5463" spans="4:24" x14ac:dyDescent="0.2">
      <c r="D5463" s="99"/>
      <c r="E5463" s="99"/>
      <c r="F5463" s="99"/>
      <c r="G5463" s="99"/>
      <c r="H5463" s="99"/>
      <c r="I5463" s="99"/>
      <c r="J5463" s="99"/>
      <c r="K5463" s="99"/>
      <c r="L5463" s="99"/>
      <c r="P5463" s="99"/>
      <c r="Q5463" s="99"/>
      <c r="R5463" s="99"/>
      <c r="S5463" s="99"/>
      <c r="T5463" s="99"/>
      <c r="U5463" s="99"/>
      <c r="V5463" s="99"/>
      <c r="W5463" s="99"/>
      <c r="X5463" s="99"/>
    </row>
    <row r="5464" spans="4:24" x14ac:dyDescent="0.2">
      <c r="D5464" s="99"/>
      <c r="E5464" s="99"/>
      <c r="F5464" s="99"/>
      <c r="G5464" s="99"/>
      <c r="H5464" s="99"/>
      <c r="I5464" s="99"/>
      <c r="J5464" s="99"/>
      <c r="K5464" s="99"/>
      <c r="L5464" s="99"/>
      <c r="P5464" s="99"/>
      <c r="Q5464" s="99"/>
      <c r="R5464" s="99"/>
      <c r="S5464" s="99"/>
      <c r="T5464" s="99"/>
      <c r="U5464" s="99"/>
      <c r="V5464" s="99"/>
      <c r="W5464" s="99"/>
      <c r="X5464" s="99"/>
    </row>
    <row r="5465" spans="4:24" x14ac:dyDescent="0.2">
      <c r="D5465" s="99"/>
      <c r="E5465" s="99"/>
      <c r="F5465" s="99"/>
      <c r="G5465" s="99"/>
      <c r="H5465" s="99"/>
      <c r="I5465" s="99"/>
      <c r="J5465" s="99"/>
      <c r="K5465" s="99"/>
      <c r="L5465" s="99"/>
      <c r="P5465" s="99"/>
      <c r="Q5465" s="99"/>
      <c r="R5465" s="99"/>
      <c r="S5465" s="99"/>
      <c r="T5465" s="99"/>
      <c r="U5465" s="99"/>
      <c r="V5465" s="99"/>
      <c r="W5465" s="99"/>
      <c r="X5465" s="99"/>
    </row>
    <row r="5466" spans="4:24" x14ac:dyDescent="0.2">
      <c r="D5466" s="99"/>
      <c r="E5466" s="99"/>
      <c r="F5466" s="99"/>
      <c r="G5466" s="99"/>
      <c r="H5466" s="99"/>
      <c r="I5466" s="99"/>
      <c r="J5466" s="99"/>
      <c r="K5466" s="99"/>
      <c r="L5466" s="99"/>
      <c r="P5466" s="99"/>
      <c r="Q5466" s="99"/>
      <c r="R5466" s="99"/>
      <c r="S5466" s="99"/>
      <c r="T5466" s="99"/>
      <c r="U5466" s="99"/>
      <c r="V5466" s="99"/>
      <c r="W5466" s="99"/>
      <c r="X5466" s="99"/>
    </row>
    <row r="5467" spans="4:24" x14ac:dyDescent="0.2">
      <c r="D5467" s="99"/>
      <c r="E5467" s="99"/>
      <c r="F5467" s="99"/>
      <c r="G5467" s="99"/>
      <c r="H5467" s="99"/>
      <c r="I5467" s="99"/>
      <c r="J5467" s="99"/>
      <c r="K5467" s="99"/>
      <c r="L5467" s="99"/>
      <c r="P5467" s="99"/>
      <c r="Q5467" s="99"/>
      <c r="R5467" s="99"/>
      <c r="S5467" s="99"/>
      <c r="T5467" s="99"/>
      <c r="U5467" s="99"/>
      <c r="V5467" s="99"/>
      <c r="W5467" s="99"/>
      <c r="X5467" s="99"/>
    </row>
    <row r="5468" spans="4:24" x14ac:dyDescent="0.2">
      <c r="D5468" s="99"/>
      <c r="E5468" s="99"/>
      <c r="F5468" s="99"/>
      <c r="G5468" s="99"/>
      <c r="H5468" s="99"/>
      <c r="I5468" s="99"/>
      <c r="J5468" s="99"/>
      <c r="K5468" s="99"/>
      <c r="L5468" s="99"/>
      <c r="P5468" s="99"/>
      <c r="Q5468" s="99"/>
      <c r="R5468" s="99"/>
      <c r="S5468" s="99"/>
      <c r="T5468" s="99"/>
      <c r="U5468" s="99"/>
      <c r="V5468" s="99"/>
      <c r="W5468" s="99"/>
      <c r="X5468" s="99"/>
    </row>
    <row r="5469" spans="4:24" x14ac:dyDescent="0.2">
      <c r="D5469" s="99"/>
      <c r="E5469" s="99"/>
      <c r="F5469" s="99"/>
      <c r="G5469" s="99"/>
      <c r="H5469" s="99"/>
      <c r="I5469" s="99"/>
      <c r="J5469" s="99"/>
      <c r="K5469" s="99"/>
      <c r="L5469" s="99"/>
      <c r="P5469" s="99"/>
      <c r="Q5469" s="99"/>
      <c r="R5469" s="99"/>
      <c r="S5469" s="99"/>
      <c r="T5469" s="99"/>
      <c r="U5469" s="99"/>
      <c r="V5469" s="99"/>
      <c r="W5469" s="99"/>
      <c r="X5469" s="99"/>
    </row>
    <row r="5470" spans="4:24" x14ac:dyDescent="0.2">
      <c r="D5470" s="99"/>
      <c r="E5470" s="99"/>
      <c r="F5470" s="99"/>
      <c r="G5470" s="99"/>
      <c r="H5470" s="99"/>
      <c r="I5470" s="99"/>
      <c r="J5470" s="99"/>
      <c r="K5470" s="99"/>
      <c r="L5470" s="99"/>
      <c r="P5470" s="99"/>
      <c r="Q5470" s="99"/>
      <c r="R5470" s="99"/>
      <c r="S5470" s="99"/>
      <c r="T5470" s="99"/>
      <c r="U5470" s="99"/>
      <c r="V5470" s="99"/>
      <c r="W5470" s="99"/>
      <c r="X5470" s="99"/>
    </row>
    <row r="5471" spans="4:24" x14ac:dyDescent="0.2">
      <c r="D5471" s="99"/>
      <c r="E5471" s="99"/>
      <c r="F5471" s="99"/>
      <c r="G5471" s="99"/>
      <c r="H5471" s="99"/>
      <c r="I5471" s="99"/>
      <c r="J5471" s="99"/>
      <c r="K5471" s="99"/>
      <c r="L5471" s="99"/>
      <c r="P5471" s="99"/>
      <c r="Q5471" s="99"/>
      <c r="R5471" s="99"/>
      <c r="S5471" s="99"/>
      <c r="T5471" s="99"/>
      <c r="U5471" s="99"/>
      <c r="V5471" s="99"/>
      <c r="W5471" s="99"/>
      <c r="X5471" s="99"/>
    </row>
    <row r="5472" spans="4:24" x14ac:dyDescent="0.2">
      <c r="D5472" s="99"/>
      <c r="E5472" s="99"/>
      <c r="F5472" s="99"/>
      <c r="G5472" s="99"/>
      <c r="H5472" s="99"/>
      <c r="I5472" s="99"/>
      <c r="J5472" s="99"/>
      <c r="K5472" s="99"/>
      <c r="L5472" s="99"/>
      <c r="P5472" s="99"/>
      <c r="Q5472" s="99"/>
      <c r="R5472" s="99"/>
      <c r="S5472" s="99"/>
      <c r="T5472" s="99"/>
      <c r="U5472" s="99"/>
      <c r="V5472" s="99"/>
      <c r="W5472" s="99"/>
      <c r="X5472" s="99"/>
    </row>
    <row r="5473" spans="4:24" x14ac:dyDescent="0.2">
      <c r="D5473" s="99"/>
      <c r="E5473" s="99"/>
      <c r="F5473" s="99"/>
      <c r="G5473" s="99"/>
      <c r="H5473" s="99"/>
      <c r="I5473" s="99"/>
      <c r="J5473" s="99"/>
      <c r="K5473" s="99"/>
      <c r="L5473" s="99"/>
      <c r="P5473" s="99"/>
      <c r="Q5473" s="99"/>
      <c r="R5473" s="99"/>
      <c r="S5473" s="99"/>
      <c r="T5473" s="99"/>
      <c r="U5473" s="99"/>
      <c r="V5473" s="99"/>
      <c r="W5473" s="99"/>
      <c r="X5473" s="99"/>
    </row>
    <row r="5474" spans="4:24" x14ac:dyDescent="0.2">
      <c r="D5474" s="99"/>
      <c r="E5474" s="99"/>
      <c r="F5474" s="99"/>
      <c r="G5474" s="99"/>
      <c r="H5474" s="99"/>
      <c r="I5474" s="99"/>
      <c r="J5474" s="99"/>
      <c r="K5474" s="99"/>
      <c r="L5474" s="99"/>
      <c r="P5474" s="99"/>
      <c r="Q5474" s="99"/>
      <c r="R5474" s="99"/>
      <c r="S5474" s="99"/>
      <c r="T5474" s="99"/>
      <c r="U5474" s="99"/>
      <c r="V5474" s="99"/>
      <c r="W5474" s="99"/>
      <c r="X5474" s="99"/>
    </row>
    <row r="5475" spans="4:24" x14ac:dyDescent="0.2">
      <c r="D5475" s="99"/>
      <c r="E5475" s="99"/>
      <c r="F5475" s="99"/>
      <c r="G5475" s="99"/>
      <c r="H5475" s="99"/>
      <c r="I5475" s="99"/>
      <c r="J5475" s="99"/>
      <c r="K5475" s="99"/>
      <c r="L5475" s="99"/>
      <c r="P5475" s="99"/>
      <c r="Q5475" s="99"/>
      <c r="R5475" s="99"/>
      <c r="S5475" s="99"/>
      <c r="T5475" s="99"/>
      <c r="U5475" s="99"/>
      <c r="V5475" s="99"/>
      <c r="W5475" s="99"/>
      <c r="X5475" s="99"/>
    </row>
    <row r="5476" spans="4:24" x14ac:dyDescent="0.2">
      <c r="D5476" s="99"/>
      <c r="E5476" s="99"/>
      <c r="F5476" s="99"/>
      <c r="G5476" s="99"/>
      <c r="H5476" s="99"/>
      <c r="I5476" s="99"/>
      <c r="J5476" s="99"/>
      <c r="K5476" s="99"/>
      <c r="L5476" s="99"/>
      <c r="P5476" s="99"/>
      <c r="Q5476" s="99"/>
      <c r="R5476" s="99"/>
      <c r="S5476" s="99"/>
      <c r="T5476" s="99"/>
      <c r="U5476" s="99"/>
      <c r="V5476" s="99"/>
      <c r="W5476" s="99"/>
      <c r="X5476" s="99"/>
    </row>
    <row r="5477" spans="4:24" x14ac:dyDescent="0.2">
      <c r="D5477" s="99"/>
      <c r="E5477" s="99"/>
      <c r="F5477" s="99"/>
      <c r="G5477" s="99"/>
      <c r="H5477" s="99"/>
      <c r="I5477" s="99"/>
      <c r="J5477" s="99"/>
      <c r="K5477" s="99"/>
      <c r="L5477" s="99"/>
      <c r="P5477" s="99"/>
      <c r="Q5477" s="99"/>
      <c r="R5477" s="99"/>
      <c r="S5477" s="99"/>
      <c r="T5477" s="99"/>
      <c r="U5477" s="99"/>
      <c r="V5477" s="99"/>
      <c r="W5477" s="99"/>
      <c r="X5477" s="99"/>
    </row>
    <row r="5478" spans="4:24" x14ac:dyDescent="0.2">
      <c r="D5478" s="99"/>
      <c r="E5478" s="99"/>
      <c r="F5478" s="99"/>
      <c r="G5478" s="99"/>
      <c r="H5478" s="99"/>
      <c r="I5478" s="99"/>
      <c r="J5478" s="99"/>
      <c r="K5478" s="99"/>
      <c r="L5478" s="99"/>
      <c r="P5478" s="99"/>
      <c r="Q5478" s="99"/>
      <c r="R5478" s="99"/>
      <c r="S5478" s="99"/>
      <c r="T5478" s="99"/>
      <c r="U5478" s="99"/>
      <c r="V5478" s="99"/>
      <c r="W5478" s="99"/>
      <c r="X5478" s="99"/>
    </row>
    <row r="5479" spans="4:24" x14ac:dyDescent="0.2">
      <c r="D5479" s="99"/>
      <c r="E5479" s="99"/>
      <c r="F5479" s="99"/>
      <c r="G5479" s="99"/>
      <c r="H5479" s="99"/>
      <c r="I5479" s="99"/>
      <c r="J5479" s="99"/>
      <c r="K5479" s="99"/>
      <c r="L5479" s="99"/>
      <c r="P5479" s="99"/>
      <c r="Q5479" s="99"/>
      <c r="R5479" s="99"/>
      <c r="S5479" s="99"/>
      <c r="T5479" s="99"/>
      <c r="U5479" s="99"/>
      <c r="V5479" s="99"/>
      <c r="W5479" s="99"/>
      <c r="X5479" s="99"/>
    </row>
    <row r="5480" spans="4:24" x14ac:dyDescent="0.2">
      <c r="D5480" s="99"/>
      <c r="E5480" s="99"/>
      <c r="F5480" s="99"/>
      <c r="G5480" s="99"/>
      <c r="H5480" s="99"/>
      <c r="I5480" s="99"/>
      <c r="J5480" s="99"/>
      <c r="K5480" s="99"/>
      <c r="L5480" s="99"/>
      <c r="P5480" s="99"/>
      <c r="Q5480" s="99"/>
      <c r="R5480" s="99"/>
      <c r="S5480" s="99"/>
      <c r="T5480" s="99"/>
      <c r="U5480" s="99"/>
      <c r="V5480" s="99"/>
      <c r="W5480" s="99"/>
      <c r="X5480" s="99"/>
    </row>
    <row r="5481" spans="4:24" x14ac:dyDescent="0.2">
      <c r="D5481" s="99"/>
      <c r="E5481" s="99"/>
      <c r="F5481" s="99"/>
      <c r="G5481" s="99"/>
      <c r="H5481" s="99"/>
      <c r="I5481" s="99"/>
      <c r="J5481" s="99"/>
      <c r="K5481" s="99"/>
      <c r="L5481" s="99"/>
      <c r="P5481" s="99"/>
      <c r="Q5481" s="99"/>
      <c r="R5481" s="99"/>
      <c r="S5481" s="99"/>
      <c r="T5481" s="99"/>
      <c r="U5481" s="99"/>
      <c r="V5481" s="99"/>
      <c r="W5481" s="99"/>
      <c r="X5481" s="99"/>
    </row>
    <row r="5482" spans="4:24" x14ac:dyDescent="0.2">
      <c r="D5482" s="99"/>
      <c r="E5482" s="99"/>
      <c r="F5482" s="99"/>
      <c r="G5482" s="99"/>
      <c r="H5482" s="99"/>
      <c r="I5482" s="99"/>
      <c r="J5482" s="99"/>
      <c r="K5482" s="99"/>
      <c r="L5482" s="99"/>
      <c r="P5482" s="99"/>
      <c r="Q5482" s="99"/>
      <c r="R5482" s="99"/>
      <c r="S5482" s="99"/>
      <c r="T5482" s="99"/>
      <c r="U5482" s="99"/>
      <c r="V5482" s="99"/>
      <c r="W5482" s="99"/>
      <c r="X5482" s="99"/>
    </row>
    <row r="5483" spans="4:24" x14ac:dyDescent="0.2">
      <c r="D5483" s="99"/>
      <c r="E5483" s="99"/>
      <c r="F5483" s="99"/>
      <c r="G5483" s="99"/>
      <c r="H5483" s="99"/>
      <c r="I5483" s="99"/>
      <c r="J5483" s="99"/>
      <c r="K5483" s="99"/>
      <c r="L5483" s="99"/>
      <c r="P5483" s="99"/>
      <c r="Q5483" s="99"/>
      <c r="R5483" s="99"/>
      <c r="S5483" s="99"/>
      <c r="T5483" s="99"/>
      <c r="U5483" s="99"/>
      <c r="V5483" s="99"/>
      <c r="W5483" s="99"/>
      <c r="X5483" s="99"/>
    </row>
    <row r="5484" spans="4:24" x14ac:dyDescent="0.2">
      <c r="D5484" s="99"/>
      <c r="E5484" s="99"/>
      <c r="F5484" s="99"/>
      <c r="G5484" s="99"/>
      <c r="H5484" s="99"/>
      <c r="I5484" s="99"/>
      <c r="J5484" s="99"/>
      <c r="K5484" s="99"/>
      <c r="L5484" s="99"/>
      <c r="P5484" s="99"/>
      <c r="Q5484" s="99"/>
      <c r="R5484" s="99"/>
      <c r="S5484" s="99"/>
      <c r="T5484" s="99"/>
      <c r="U5484" s="99"/>
      <c r="V5484" s="99"/>
      <c r="W5484" s="99"/>
      <c r="X5484" s="99"/>
    </row>
    <row r="5485" spans="4:24" x14ac:dyDescent="0.2">
      <c r="D5485" s="99"/>
      <c r="E5485" s="99"/>
      <c r="F5485" s="99"/>
      <c r="G5485" s="99"/>
      <c r="H5485" s="99"/>
      <c r="I5485" s="99"/>
      <c r="J5485" s="99"/>
      <c r="K5485" s="99"/>
      <c r="L5485" s="99"/>
      <c r="P5485" s="99"/>
      <c r="Q5485" s="99"/>
      <c r="R5485" s="99"/>
      <c r="S5485" s="99"/>
      <c r="T5485" s="99"/>
      <c r="U5485" s="99"/>
      <c r="V5485" s="99"/>
      <c r="W5485" s="99"/>
      <c r="X5485" s="99"/>
    </row>
    <row r="5486" spans="4:24" x14ac:dyDescent="0.2">
      <c r="D5486" s="99"/>
      <c r="E5486" s="99"/>
      <c r="F5486" s="99"/>
      <c r="G5486" s="99"/>
      <c r="H5486" s="99"/>
      <c r="I5486" s="99"/>
      <c r="J5486" s="99"/>
      <c r="K5486" s="99"/>
      <c r="L5486" s="99"/>
      <c r="P5486" s="99"/>
      <c r="Q5486" s="99"/>
      <c r="R5486" s="99"/>
      <c r="S5486" s="99"/>
      <c r="T5486" s="99"/>
      <c r="U5486" s="99"/>
      <c r="V5486" s="99"/>
      <c r="W5486" s="99"/>
      <c r="X5486" s="99"/>
    </row>
    <row r="5487" spans="4:24" x14ac:dyDescent="0.2">
      <c r="D5487" s="99"/>
      <c r="E5487" s="99"/>
      <c r="F5487" s="99"/>
      <c r="G5487" s="99"/>
      <c r="H5487" s="99"/>
      <c r="I5487" s="99"/>
      <c r="J5487" s="99"/>
      <c r="K5487" s="99"/>
      <c r="L5487" s="99"/>
      <c r="P5487" s="99"/>
      <c r="Q5487" s="99"/>
      <c r="R5487" s="99"/>
      <c r="S5487" s="99"/>
      <c r="T5487" s="99"/>
      <c r="U5487" s="99"/>
      <c r="V5487" s="99"/>
      <c r="W5487" s="99"/>
      <c r="X5487" s="99"/>
    </row>
    <row r="5488" spans="4:24" x14ac:dyDescent="0.2">
      <c r="D5488" s="99"/>
      <c r="E5488" s="99"/>
      <c r="F5488" s="99"/>
      <c r="G5488" s="99"/>
      <c r="H5488" s="99"/>
      <c r="I5488" s="99"/>
      <c r="J5488" s="99"/>
      <c r="K5488" s="99"/>
      <c r="L5488" s="99"/>
      <c r="P5488" s="99"/>
      <c r="Q5488" s="99"/>
      <c r="R5488" s="99"/>
      <c r="S5488" s="99"/>
      <c r="T5488" s="99"/>
      <c r="U5488" s="99"/>
      <c r="V5488" s="99"/>
      <c r="W5488" s="99"/>
      <c r="X5488" s="99"/>
    </row>
    <row r="5489" spans="4:24" x14ac:dyDescent="0.2">
      <c r="D5489" s="99"/>
      <c r="E5489" s="99"/>
      <c r="F5489" s="99"/>
      <c r="G5489" s="99"/>
      <c r="H5489" s="99"/>
      <c r="I5489" s="99"/>
      <c r="J5489" s="99"/>
      <c r="K5489" s="99"/>
      <c r="L5489" s="99"/>
      <c r="P5489" s="99"/>
      <c r="Q5489" s="99"/>
      <c r="R5489" s="99"/>
      <c r="S5489" s="99"/>
      <c r="T5489" s="99"/>
      <c r="U5489" s="99"/>
      <c r="V5489" s="99"/>
      <c r="W5489" s="99"/>
      <c r="X5489" s="99"/>
    </row>
    <row r="5490" spans="4:24" x14ac:dyDescent="0.2">
      <c r="D5490" s="99"/>
      <c r="E5490" s="99"/>
      <c r="F5490" s="99"/>
      <c r="G5490" s="99"/>
      <c r="H5490" s="99"/>
      <c r="I5490" s="99"/>
      <c r="J5490" s="99"/>
      <c r="K5490" s="99"/>
      <c r="L5490" s="99"/>
      <c r="P5490" s="99"/>
      <c r="Q5490" s="99"/>
      <c r="R5490" s="99"/>
      <c r="S5490" s="99"/>
      <c r="T5490" s="99"/>
      <c r="U5490" s="99"/>
      <c r="V5490" s="99"/>
      <c r="W5490" s="99"/>
      <c r="X5490" s="99"/>
    </row>
    <row r="5491" spans="4:24" x14ac:dyDescent="0.2">
      <c r="D5491" s="99"/>
      <c r="E5491" s="99"/>
      <c r="F5491" s="99"/>
      <c r="G5491" s="99"/>
      <c r="H5491" s="99"/>
      <c r="I5491" s="99"/>
      <c r="J5491" s="99"/>
      <c r="K5491" s="99"/>
      <c r="L5491" s="99"/>
      <c r="P5491" s="99"/>
      <c r="Q5491" s="99"/>
      <c r="R5491" s="99"/>
      <c r="S5491" s="99"/>
      <c r="T5491" s="99"/>
      <c r="U5491" s="99"/>
      <c r="V5491" s="99"/>
      <c r="W5491" s="99"/>
      <c r="X5491" s="99"/>
    </row>
    <row r="5492" spans="4:24" x14ac:dyDescent="0.2">
      <c r="D5492" s="99"/>
      <c r="E5492" s="99"/>
      <c r="F5492" s="99"/>
      <c r="G5492" s="99"/>
      <c r="H5492" s="99"/>
      <c r="I5492" s="99"/>
      <c r="J5492" s="99"/>
      <c r="K5492" s="99"/>
      <c r="L5492" s="99"/>
      <c r="P5492" s="99"/>
      <c r="Q5492" s="99"/>
      <c r="R5492" s="99"/>
      <c r="S5492" s="99"/>
      <c r="T5492" s="99"/>
      <c r="U5492" s="99"/>
      <c r="V5492" s="99"/>
      <c r="W5492" s="99"/>
      <c r="X5492" s="99"/>
    </row>
    <row r="5493" spans="4:24" x14ac:dyDescent="0.2">
      <c r="D5493" s="99"/>
      <c r="E5493" s="99"/>
      <c r="F5493" s="99"/>
      <c r="G5493" s="99"/>
      <c r="H5493" s="99"/>
      <c r="I5493" s="99"/>
      <c r="J5493" s="99"/>
      <c r="K5493" s="99"/>
      <c r="L5493" s="99"/>
      <c r="P5493" s="99"/>
      <c r="Q5493" s="99"/>
      <c r="R5493" s="99"/>
      <c r="S5493" s="99"/>
      <c r="T5493" s="99"/>
      <c r="U5493" s="99"/>
      <c r="V5493" s="99"/>
      <c r="W5493" s="99"/>
      <c r="X5493" s="99"/>
    </row>
    <row r="5494" spans="4:24" x14ac:dyDescent="0.2">
      <c r="D5494" s="99"/>
      <c r="E5494" s="99"/>
      <c r="F5494" s="99"/>
      <c r="G5494" s="99"/>
      <c r="H5494" s="99"/>
      <c r="I5494" s="99"/>
      <c r="J5494" s="99"/>
      <c r="K5494" s="99"/>
      <c r="L5494" s="99"/>
      <c r="P5494" s="99"/>
      <c r="Q5494" s="99"/>
      <c r="R5494" s="99"/>
      <c r="S5494" s="99"/>
      <c r="T5494" s="99"/>
      <c r="U5494" s="99"/>
      <c r="V5494" s="99"/>
      <c r="W5494" s="99"/>
      <c r="X5494" s="99"/>
    </row>
    <row r="5495" spans="4:24" x14ac:dyDescent="0.2">
      <c r="D5495" s="99"/>
      <c r="E5495" s="99"/>
      <c r="F5495" s="99"/>
      <c r="G5495" s="99"/>
      <c r="H5495" s="99"/>
      <c r="I5495" s="99"/>
      <c r="J5495" s="99"/>
      <c r="K5495" s="99"/>
      <c r="L5495" s="99"/>
      <c r="P5495" s="99"/>
      <c r="Q5495" s="99"/>
      <c r="R5495" s="99"/>
      <c r="S5495" s="99"/>
      <c r="T5495" s="99"/>
      <c r="U5495" s="99"/>
      <c r="V5495" s="99"/>
      <c r="W5495" s="99"/>
      <c r="X5495" s="99"/>
    </row>
    <row r="5496" spans="4:24" x14ac:dyDescent="0.2">
      <c r="D5496" s="99"/>
      <c r="E5496" s="99"/>
      <c r="F5496" s="99"/>
      <c r="G5496" s="99"/>
      <c r="H5496" s="99"/>
      <c r="I5496" s="99"/>
      <c r="J5496" s="99"/>
      <c r="K5496" s="99"/>
      <c r="L5496" s="99"/>
      <c r="P5496" s="99"/>
      <c r="Q5496" s="99"/>
      <c r="R5496" s="99"/>
      <c r="S5496" s="99"/>
      <c r="T5496" s="99"/>
      <c r="U5496" s="99"/>
      <c r="V5496" s="99"/>
      <c r="W5496" s="99"/>
      <c r="X5496" s="99"/>
    </row>
    <row r="5497" spans="4:24" x14ac:dyDescent="0.2">
      <c r="D5497" s="99"/>
      <c r="E5497" s="99"/>
      <c r="F5497" s="99"/>
      <c r="G5497" s="99"/>
      <c r="H5497" s="99"/>
      <c r="I5497" s="99"/>
      <c r="J5497" s="99"/>
      <c r="K5497" s="99"/>
      <c r="L5497" s="99"/>
      <c r="P5497" s="99"/>
      <c r="Q5497" s="99"/>
      <c r="R5497" s="99"/>
      <c r="S5497" s="99"/>
      <c r="T5497" s="99"/>
      <c r="U5497" s="99"/>
      <c r="V5497" s="99"/>
      <c r="W5497" s="99"/>
      <c r="X5497" s="99"/>
    </row>
    <row r="5498" spans="4:24" x14ac:dyDescent="0.2">
      <c r="D5498" s="99"/>
      <c r="E5498" s="99"/>
      <c r="F5498" s="99"/>
      <c r="G5498" s="99"/>
      <c r="H5498" s="99"/>
      <c r="I5498" s="99"/>
      <c r="J5498" s="99"/>
      <c r="K5498" s="99"/>
      <c r="L5498" s="99"/>
      <c r="P5498" s="99"/>
      <c r="Q5498" s="99"/>
      <c r="R5498" s="99"/>
      <c r="S5498" s="99"/>
      <c r="T5498" s="99"/>
      <c r="U5498" s="99"/>
      <c r="V5498" s="99"/>
      <c r="W5498" s="99"/>
      <c r="X5498" s="99"/>
    </row>
    <row r="5499" spans="4:24" x14ac:dyDescent="0.2">
      <c r="D5499" s="99"/>
      <c r="E5499" s="99"/>
      <c r="F5499" s="99"/>
      <c r="G5499" s="99"/>
      <c r="H5499" s="99"/>
      <c r="I5499" s="99"/>
      <c r="J5499" s="99"/>
      <c r="K5499" s="99"/>
      <c r="L5499" s="99"/>
      <c r="P5499" s="99"/>
      <c r="Q5499" s="99"/>
      <c r="R5499" s="99"/>
      <c r="S5499" s="99"/>
      <c r="T5499" s="99"/>
      <c r="U5499" s="99"/>
      <c r="V5499" s="99"/>
      <c r="W5499" s="99"/>
      <c r="X5499" s="99"/>
    </row>
    <row r="5500" spans="4:24" x14ac:dyDescent="0.2">
      <c r="D5500" s="99"/>
      <c r="E5500" s="99"/>
      <c r="F5500" s="99"/>
      <c r="G5500" s="99"/>
      <c r="H5500" s="99"/>
      <c r="I5500" s="99"/>
      <c r="J5500" s="99"/>
      <c r="K5500" s="99"/>
      <c r="L5500" s="99"/>
      <c r="P5500" s="99"/>
      <c r="Q5500" s="99"/>
      <c r="R5500" s="99"/>
      <c r="S5500" s="99"/>
      <c r="T5500" s="99"/>
      <c r="U5500" s="99"/>
      <c r="V5500" s="99"/>
      <c r="W5500" s="99"/>
      <c r="X5500" s="99"/>
    </row>
    <row r="5501" spans="4:24" x14ac:dyDescent="0.2">
      <c r="D5501" s="99"/>
      <c r="E5501" s="99"/>
      <c r="F5501" s="99"/>
      <c r="G5501" s="99"/>
      <c r="H5501" s="99"/>
      <c r="I5501" s="99"/>
      <c r="J5501" s="99"/>
      <c r="K5501" s="99"/>
      <c r="L5501" s="99"/>
      <c r="P5501" s="99"/>
      <c r="Q5501" s="99"/>
      <c r="R5501" s="99"/>
      <c r="S5501" s="99"/>
      <c r="T5501" s="99"/>
      <c r="U5501" s="99"/>
      <c r="V5501" s="99"/>
      <c r="W5501" s="99"/>
      <c r="X5501" s="99"/>
    </row>
    <row r="5502" spans="4:24" x14ac:dyDescent="0.2">
      <c r="D5502" s="99"/>
      <c r="E5502" s="99"/>
      <c r="F5502" s="99"/>
      <c r="G5502" s="99"/>
      <c r="H5502" s="99"/>
      <c r="I5502" s="99"/>
      <c r="J5502" s="99"/>
      <c r="K5502" s="99"/>
      <c r="L5502" s="99"/>
      <c r="P5502" s="99"/>
      <c r="Q5502" s="99"/>
      <c r="R5502" s="99"/>
      <c r="S5502" s="99"/>
      <c r="T5502" s="99"/>
      <c r="U5502" s="99"/>
      <c r="V5502" s="99"/>
      <c r="W5502" s="99"/>
      <c r="X5502" s="99"/>
    </row>
    <row r="5503" spans="4:24" x14ac:dyDescent="0.2">
      <c r="D5503" s="99"/>
      <c r="E5503" s="99"/>
      <c r="F5503" s="99"/>
      <c r="G5503" s="99"/>
      <c r="H5503" s="99"/>
      <c r="I5503" s="99"/>
      <c r="J5503" s="99"/>
      <c r="K5503" s="99"/>
      <c r="L5503" s="99"/>
      <c r="P5503" s="99"/>
      <c r="Q5503" s="99"/>
      <c r="R5503" s="99"/>
      <c r="S5503" s="99"/>
      <c r="T5503" s="99"/>
      <c r="U5503" s="99"/>
      <c r="V5503" s="99"/>
      <c r="W5503" s="99"/>
      <c r="X5503" s="99"/>
    </row>
    <row r="5504" spans="4:24" x14ac:dyDescent="0.2">
      <c r="D5504" s="99"/>
      <c r="E5504" s="99"/>
      <c r="F5504" s="99"/>
      <c r="G5504" s="99"/>
      <c r="H5504" s="99"/>
      <c r="I5504" s="99"/>
      <c r="J5504" s="99"/>
      <c r="K5504" s="99"/>
      <c r="L5504" s="99"/>
      <c r="P5504" s="99"/>
      <c r="Q5504" s="99"/>
      <c r="R5504" s="99"/>
      <c r="S5504" s="99"/>
      <c r="T5504" s="99"/>
      <c r="U5504" s="99"/>
      <c r="V5504" s="99"/>
      <c r="W5504" s="99"/>
      <c r="X5504" s="99"/>
    </row>
    <row r="5505" spans="4:24" x14ac:dyDescent="0.2">
      <c r="D5505" s="99"/>
      <c r="E5505" s="99"/>
      <c r="F5505" s="99"/>
      <c r="G5505" s="99"/>
      <c r="H5505" s="99"/>
      <c r="I5505" s="99"/>
      <c r="J5505" s="99"/>
      <c r="K5505" s="99"/>
      <c r="L5505" s="99"/>
      <c r="P5505" s="99"/>
      <c r="Q5505" s="99"/>
      <c r="R5505" s="99"/>
      <c r="S5505" s="99"/>
      <c r="T5505" s="99"/>
      <c r="U5505" s="99"/>
      <c r="V5505" s="99"/>
      <c r="W5505" s="99"/>
      <c r="X5505" s="99"/>
    </row>
    <row r="5506" spans="4:24" x14ac:dyDescent="0.2">
      <c r="D5506" s="99"/>
      <c r="E5506" s="99"/>
      <c r="F5506" s="99"/>
      <c r="G5506" s="99"/>
      <c r="H5506" s="99"/>
      <c r="I5506" s="99"/>
      <c r="J5506" s="99"/>
      <c r="K5506" s="99"/>
      <c r="L5506" s="99"/>
      <c r="P5506" s="99"/>
      <c r="Q5506" s="99"/>
      <c r="R5506" s="99"/>
      <c r="S5506" s="99"/>
      <c r="T5506" s="99"/>
      <c r="U5506" s="99"/>
      <c r="V5506" s="99"/>
      <c r="W5506" s="99"/>
      <c r="X5506" s="99"/>
    </row>
    <row r="5507" spans="4:24" x14ac:dyDescent="0.2">
      <c r="D5507" s="99"/>
      <c r="E5507" s="99"/>
      <c r="F5507" s="99"/>
      <c r="G5507" s="99"/>
      <c r="H5507" s="99"/>
      <c r="I5507" s="99"/>
      <c r="J5507" s="99"/>
      <c r="K5507" s="99"/>
      <c r="L5507" s="99"/>
      <c r="P5507" s="99"/>
      <c r="Q5507" s="99"/>
      <c r="R5507" s="99"/>
      <c r="S5507" s="99"/>
      <c r="T5507" s="99"/>
      <c r="U5507" s="99"/>
      <c r="V5507" s="99"/>
      <c r="W5507" s="99"/>
      <c r="X5507" s="99"/>
    </row>
    <row r="5508" spans="4:24" x14ac:dyDescent="0.2">
      <c r="D5508" s="99"/>
      <c r="E5508" s="99"/>
      <c r="F5508" s="99"/>
      <c r="G5508" s="99"/>
      <c r="H5508" s="99"/>
      <c r="I5508" s="99"/>
      <c r="J5508" s="99"/>
      <c r="K5508" s="99"/>
      <c r="L5508" s="99"/>
      <c r="P5508" s="99"/>
      <c r="Q5508" s="99"/>
      <c r="R5508" s="99"/>
      <c r="S5508" s="99"/>
      <c r="T5508" s="99"/>
      <c r="U5508" s="99"/>
      <c r="V5508" s="99"/>
      <c r="W5508" s="99"/>
      <c r="X5508" s="99"/>
    </row>
    <row r="5509" spans="4:24" x14ac:dyDescent="0.2">
      <c r="D5509" s="99"/>
      <c r="E5509" s="99"/>
      <c r="F5509" s="99"/>
      <c r="G5509" s="99"/>
      <c r="H5509" s="99"/>
      <c r="I5509" s="99"/>
      <c r="J5509" s="99"/>
      <c r="K5509" s="99"/>
      <c r="L5509" s="99"/>
      <c r="P5509" s="99"/>
      <c r="Q5509" s="99"/>
      <c r="R5509" s="99"/>
      <c r="S5509" s="99"/>
      <c r="T5509" s="99"/>
      <c r="U5509" s="99"/>
      <c r="V5509" s="99"/>
      <c r="W5509" s="99"/>
      <c r="X5509" s="99"/>
    </row>
    <row r="5510" spans="4:24" x14ac:dyDescent="0.2">
      <c r="D5510" s="99"/>
      <c r="E5510" s="99"/>
      <c r="F5510" s="99"/>
      <c r="G5510" s="99"/>
      <c r="H5510" s="99"/>
      <c r="I5510" s="99"/>
      <c r="J5510" s="99"/>
      <c r="K5510" s="99"/>
      <c r="L5510" s="99"/>
      <c r="P5510" s="99"/>
      <c r="Q5510" s="99"/>
      <c r="R5510" s="99"/>
      <c r="S5510" s="99"/>
      <c r="T5510" s="99"/>
      <c r="U5510" s="99"/>
      <c r="V5510" s="99"/>
      <c r="W5510" s="99"/>
      <c r="X5510" s="99"/>
    </row>
    <row r="5511" spans="4:24" x14ac:dyDescent="0.2">
      <c r="D5511" s="99"/>
      <c r="E5511" s="99"/>
      <c r="F5511" s="99"/>
      <c r="G5511" s="99"/>
      <c r="H5511" s="99"/>
      <c r="I5511" s="99"/>
      <c r="J5511" s="99"/>
      <c r="K5511" s="99"/>
      <c r="L5511" s="99"/>
      <c r="P5511" s="99"/>
      <c r="Q5511" s="99"/>
      <c r="R5511" s="99"/>
      <c r="S5511" s="99"/>
      <c r="T5511" s="99"/>
      <c r="U5511" s="99"/>
      <c r="V5511" s="99"/>
      <c r="W5511" s="99"/>
      <c r="X5511" s="99"/>
    </row>
    <row r="5512" spans="4:24" x14ac:dyDescent="0.2">
      <c r="D5512" s="99"/>
      <c r="E5512" s="99"/>
      <c r="F5512" s="99"/>
      <c r="G5512" s="99"/>
      <c r="H5512" s="99"/>
      <c r="I5512" s="99"/>
      <c r="J5512" s="99"/>
      <c r="K5512" s="99"/>
      <c r="L5512" s="99"/>
      <c r="P5512" s="99"/>
      <c r="Q5512" s="99"/>
      <c r="R5512" s="99"/>
      <c r="S5512" s="99"/>
      <c r="T5512" s="99"/>
      <c r="U5512" s="99"/>
      <c r="V5512" s="99"/>
      <c r="W5512" s="99"/>
      <c r="X5512" s="99"/>
    </row>
    <row r="5513" spans="4:24" x14ac:dyDescent="0.2">
      <c r="D5513" s="99"/>
      <c r="E5513" s="99"/>
      <c r="F5513" s="99"/>
      <c r="G5513" s="99"/>
      <c r="H5513" s="99"/>
      <c r="I5513" s="99"/>
      <c r="J5513" s="99"/>
      <c r="K5513" s="99"/>
      <c r="L5513" s="99"/>
      <c r="P5513" s="99"/>
      <c r="Q5513" s="99"/>
      <c r="R5513" s="99"/>
      <c r="S5513" s="99"/>
      <c r="T5513" s="99"/>
      <c r="U5513" s="99"/>
      <c r="V5513" s="99"/>
      <c r="W5513" s="99"/>
      <c r="X5513" s="99"/>
    </row>
    <row r="5514" spans="4:24" x14ac:dyDescent="0.2">
      <c r="D5514" s="99"/>
      <c r="E5514" s="99"/>
      <c r="F5514" s="99"/>
      <c r="G5514" s="99"/>
      <c r="H5514" s="99"/>
      <c r="I5514" s="99"/>
      <c r="J5514" s="99"/>
      <c r="K5514" s="99"/>
      <c r="L5514" s="99"/>
      <c r="P5514" s="99"/>
      <c r="Q5514" s="99"/>
      <c r="R5514" s="99"/>
      <c r="S5514" s="99"/>
      <c r="T5514" s="99"/>
      <c r="U5514" s="99"/>
      <c r="V5514" s="99"/>
      <c r="W5514" s="99"/>
      <c r="X5514" s="99"/>
    </row>
    <row r="5515" spans="4:24" x14ac:dyDescent="0.2">
      <c r="D5515" s="99"/>
      <c r="E5515" s="99"/>
      <c r="F5515" s="99"/>
      <c r="G5515" s="99"/>
      <c r="H5515" s="99"/>
      <c r="I5515" s="99"/>
      <c r="J5515" s="99"/>
      <c r="K5515" s="99"/>
      <c r="L5515" s="99"/>
      <c r="P5515" s="99"/>
      <c r="Q5515" s="99"/>
      <c r="R5515" s="99"/>
      <c r="S5515" s="99"/>
      <c r="T5515" s="99"/>
      <c r="U5515" s="99"/>
      <c r="V5515" s="99"/>
      <c r="W5515" s="99"/>
      <c r="X5515" s="99"/>
    </row>
    <row r="5516" spans="4:24" x14ac:dyDescent="0.2">
      <c r="D5516" s="99"/>
      <c r="E5516" s="99"/>
      <c r="F5516" s="99"/>
      <c r="G5516" s="99"/>
      <c r="H5516" s="99"/>
      <c r="I5516" s="99"/>
      <c r="J5516" s="99"/>
      <c r="K5516" s="99"/>
      <c r="L5516" s="99"/>
      <c r="P5516" s="99"/>
      <c r="Q5516" s="99"/>
      <c r="R5516" s="99"/>
      <c r="S5516" s="99"/>
      <c r="T5516" s="99"/>
      <c r="U5516" s="99"/>
      <c r="V5516" s="99"/>
      <c r="W5516" s="99"/>
      <c r="X5516" s="99"/>
    </row>
    <row r="5517" spans="4:24" x14ac:dyDescent="0.2">
      <c r="D5517" s="99"/>
      <c r="E5517" s="99"/>
      <c r="F5517" s="99"/>
      <c r="G5517" s="99"/>
      <c r="H5517" s="99"/>
      <c r="I5517" s="99"/>
      <c r="J5517" s="99"/>
      <c r="K5517" s="99"/>
      <c r="L5517" s="99"/>
      <c r="P5517" s="99"/>
      <c r="Q5517" s="99"/>
      <c r="R5517" s="99"/>
      <c r="S5517" s="99"/>
      <c r="T5517" s="99"/>
      <c r="U5517" s="99"/>
      <c r="V5517" s="99"/>
      <c r="W5517" s="99"/>
      <c r="X5517" s="99"/>
    </row>
    <row r="5518" spans="4:24" x14ac:dyDescent="0.2">
      <c r="D5518" s="99"/>
      <c r="E5518" s="99"/>
      <c r="F5518" s="99"/>
      <c r="G5518" s="99"/>
      <c r="H5518" s="99"/>
      <c r="I5518" s="99"/>
      <c r="J5518" s="99"/>
      <c r="K5518" s="99"/>
      <c r="L5518" s="99"/>
      <c r="P5518" s="99"/>
      <c r="Q5518" s="99"/>
      <c r="R5518" s="99"/>
      <c r="S5518" s="99"/>
      <c r="T5518" s="99"/>
      <c r="U5518" s="99"/>
      <c r="V5518" s="99"/>
      <c r="W5518" s="99"/>
      <c r="X5518" s="99"/>
    </row>
    <row r="5519" spans="4:24" x14ac:dyDescent="0.2">
      <c r="D5519" s="99"/>
      <c r="E5519" s="99"/>
      <c r="F5519" s="99"/>
      <c r="G5519" s="99"/>
      <c r="H5519" s="99"/>
      <c r="I5519" s="99"/>
      <c r="J5519" s="99"/>
      <c r="K5519" s="99"/>
      <c r="L5519" s="99"/>
      <c r="P5519" s="99"/>
      <c r="Q5519" s="99"/>
      <c r="R5519" s="99"/>
      <c r="S5519" s="99"/>
      <c r="T5519" s="99"/>
      <c r="U5519" s="99"/>
      <c r="V5519" s="99"/>
      <c r="W5519" s="99"/>
      <c r="X5519" s="99"/>
    </row>
    <row r="5520" spans="4:24" x14ac:dyDescent="0.2">
      <c r="D5520" s="99"/>
      <c r="E5520" s="99"/>
      <c r="F5520" s="99"/>
      <c r="G5520" s="99"/>
      <c r="H5520" s="99"/>
      <c r="I5520" s="99"/>
      <c r="J5520" s="99"/>
      <c r="K5520" s="99"/>
      <c r="L5520" s="99"/>
      <c r="P5520" s="99"/>
      <c r="Q5520" s="99"/>
      <c r="R5520" s="99"/>
      <c r="S5520" s="99"/>
      <c r="T5520" s="99"/>
      <c r="U5520" s="99"/>
      <c r="V5520" s="99"/>
      <c r="W5520" s="99"/>
      <c r="X5520" s="99"/>
    </row>
    <row r="5521" spans="4:24" x14ac:dyDescent="0.2">
      <c r="D5521" s="99"/>
      <c r="E5521" s="99"/>
      <c r="F5521" s="99"/>
      <c r="G5521" s="99"/>
      <c r="H5521" s="99"/>
      <c r="I5521" s="99"/>
      <c r="J5521" s="99"/>
      <c r="K5521" s="99"/>
      <c r="L5521" s="99"/>
      <c r="P5521" s="99"/>
      <c r="Q5521" s="99"/>
      <c r="R5521" s="99"/>
      <c r="S5521" s="99"/>
      <c r="T5521" s="99"/>
      <c r="U5521" s="99"/>
      <c r="V5521" s="99"/>
      <c r="W5521" s="99"/>
      <c r="X5521" s="99"/>
    </row>
    <row r="5522" spans="4:24" x14ac:dyDescent="0.2">
      <c r="D5522" s="99"/>
      <c r="E5522" s="99"/>
      <c r="F5522" s="99"/>
      <c r="G5522" s="99"/>
      <c r="H5522" s="99"/>
      <c r="I5522" s="99"/>
      <c r="J5522" s="99"/>
      <c r="K5522" s="99"/>
      <c r="L5522" s="99"/>
      <c r="P5522" s="99"/>
      <c r="Q5522" s="99"/>
      <c r="R5522" s="99"/>
      <c r="S5522" s="99"/>
      <c r="T5522" s="99"/>
      <c r="U5522" s="99"/>
      <c r="V5522" s="99"/>
      <c r="W5522" s="99"/>
      <c r="X5522" s="99"/>
    </row>
    <row r="5523" spans="4:24" x14ac:dyDescent="0.2">
      <c r="D5523" s="99"/>
      <c r="E5523" s="99"/>
      <c r="F5523" s="99"/>
      <c r="G5523" s="99"/>
      <c r="H5523" s="99"/>
      <c r="I5523" s="99"/>
      <c r="J5523" s="99"/>
      <c r="K5523" s="99"/>
      <c r="L5523" s="99"/>
      <c r="P5523" s="99"/>
      <c r="Q5523" s="99"/>
      <c r="R5523" s="99"/>
      <c r="S5523" s="99"/>
      <c r="T5523" s="99"/>
      <c r="U5523" s="99"/>
      <c r="V5523" s="99"/>
      <c r="W5523" s="99"/>
      <c r="X5523" s="99"/>
    </row>
    <row r="5524" spans="4:24" x14ac:dyDescent="0.2">
      <c r="D5524" s="99"/>
      <c r="E5524" s="99"/>
      <c r="F5524" s="99"/>
      <c r="G5524" s="99"/>
      <c r="H5524" s="99"/>
      <c r="I5524" s="99"/>
      <c r="J5524" s="99"/>
      <c r="K5524" s="99"/>
      <c r="L5524" s="99"/>
      <c r="P5524" s="99"/>
      <c r="Q5524" s="99"/>
      <c r="R5524" s="99"/>
      <c r="S5524" s="99"/>
      <c r="T5524" s="99"/>
      <c r="U5524" s="99"/>
      <c r="V5524" s="99"/>
      <c r="W5524" s="99"/>
      <c r="X5524" s="99"/>
    </row>
    <row r="5525" spans="4:24" x14ac:dyDescent="0.2">
      <c r="D5525" s="99"/>
      <c r="E5525" s="99"/>
      <c r="F5525" s="99"/>
      <c r="G5525" s="99"/>
      <c r="H5525" s="99"/>
      <c r="I5525" s="99"/>
      <c r="J5525" s="99"/>
      <c r="K5525" s="99"/>
      <c r="L5525" s="99"/>
      <c r="P5525" s="99"/>
      <c r="Q5525" s="99"/>
      <c r="R5525" s="99"/>
      <c r="S5525" s="99"/>
      <c r="T5525" s="99"/>
      <c r="U5525" s="99"/>
      <c r="V5525" s="99"/>
      <c r="W5525" s="99"/>
      <c r="X5525" s="99"/>
    </row>
    <row r="5526" spans="4:24" x14ac:dyDescent="0.2">
      <c r="D5526" s="99"/>
      <c r="E5526" s="99"/>
      <c r="F5526" s="99"/>
      <c r="G5526" s="99"/>
      <c r="H5526" s="99"/>
      <c r="I5526" s="99"/>
      <c r="J5526" s="99"/>
      <c r="K5526" s="99"/>
      <c r="L5526" s="99"/>
      <c r="P5526" s="99"/>
      <c r="Q5526" s="99"/>
      <c r="R5526" s="99"/>
      <c r="S5526" s="99"/>
      <c r="T5526" s="99"/>
      <c r="U5526" s="99"/>
      <c r="V5526" s="99"/>
      <c r="W5526" s="99"/>
      <c r="X5526" s="99"/>
    </row>
    <row r="5527" spans="4:24" x14ac:dyDescent="0.2">
      <c r="D5527" s="99"/>
      <c r="E5527" s="99"/>
      <c r="F5527" s="99"/>
      <c r="G5527" s="99"/>
      <c r="H5527" s="99"/>
      <c r="I5527" s="99"/>
      <c r="J5527" s="99"/>
      <c r="K5527" s="99"/>
      <c r="L5527" s="99"/>
      <c r="P5527" s="99"/>
      <c r="Q5527" s="99"/>
      <c r="R5527" s="99"/>
      <c r="S5527" s="99"/>
      <c r="T5527" s="99"/>
      <c r="U5527" s="99"/>
      <c r="V5527" s="99"/>
      <c r="W5527" s="99"/>
      <c r="X5527" s="99"/>
    </row>
    <row r="5528" spans="4:24" x14ac:dyDescent="0.2">
      <c r="D5528" s="99"/>
      <c r="E5528" s="99"/>
      <c r="F5528" s="99"/>
      <c r="G5528" s="99"/>
      <c r="H5528" s="99"/>
      <c r="I5528" s="99"/>
      <c r="J5528" s="99"/>
      <c r="K5528" s="99"/>
      <c r="L5528" s="99"/>
      <c r="P5528" s="99"/>
      <c r="Q5528" s="99"/>
      <c r="R5528" s="99"/>
      <c r="S5528" s="99"/>
      <c r="T5528" s="99"/>
      <c r="U5528" s="99"/>
      <c r="V5528" s="99"/>
      <c r="W5528" s="99"/>
      <c r="X5528" s="99"/>
    </row>
    <row r="5529" spans="4:24" x14ac:dyDescent="0.2">
      <c r="D5529" s="99"/>
      <c r="E5529" s="99"/>
      <c r="F5529" s="99"/>
      <c r="G5529" s="99"/>
      <c r="H5529" s="99"/>
      <c r="I5529" s="99"/>
      <c r="J5529" s="99"/>
      <c r="K5529" s="99"/>
      <c r="L5529" s="99"/>
      <c r="P5529" s="99"/>
      <c r="Q5529" s="99"/>
      <c r="R5529" s="99"/>
      <c r="S5529" s="99"/>
      <c r="T5529" s="99"/>
      <c r="U5529" s="99"/>
      <c r="V5529" s="99"/>
      <c r="W5529" s="99"/>
      <c r="X5529" s="99"/>
    </row>
    <row r="5530" spans="4:24" x14ac:dyDescent="0.2">
      <c r="D5530" s="99"/>
      <c r="E5530" s="99"/>
      <c r="F5530" s="99"/>
      <c r="G5530" s="99"/>
      <c r="H5530" s="99"/>
      <c r="I5530" s="99"/>
      <c r="J5530" s="99"/>
      <c r="K5530" s="99"/>
      <c r="L5530" s="99"/>
      <c r="P5530" s="99"/>
      <c r="Q5530" s="99"/>
      <c r="R5530" s="99"/>
      <c r="S5530" s="99"/>
      <c r="T5530" s="99"/>
      <c r="U5530" s="99"/>
      <c r="V5530" s="99"/>
      <c r="W5530" s="99"/>
      <c r="X5530" s="99"/>
    </row>
    <row r="5531" spans="4:24" x14ac:dyDescent="0.2">
      <c r="D5531" s="99"/>
      <c r="E5531" s="99"/>
      <c r="F5531" s="99"/>
      <c r="G5531" s="99"/>
      <c r="H5531" s="99"/>
      <c r="I5531" s="99"/>
      <c r="J5531" s="99"/>
      <c r="K5531" s="99"/>
      <c r="L5531" s="99"/>
      <c r="P5531" s="99"/>
      <c r="Q5531" s="99"/>
      <c r="R5531" s="99"/>
      <c r="S5531" s="99"/>
      <c r="T5531" s="99"/>
      <c r="U5531" s="99"/>
      <c r="V5531" s="99"/>
      <c r="W5531" s="99"/>
      <c r="X5531" s="99"/>
    </row>
    <row r="5532" spans="4:24" x14ac:dyDescent="0.2">
      <c r="D5532" s="99"/>
      <c r="E5532" s="99"/>
      <c r="F5532" s="99"/>
      <c r="G5532" s="99"/>
      <c r="H5532" s="99"/>
      <c r="I5532" s="99"/>
      <c r="J5532" s="99"/>
      <c r="K5532" s="99"/>
      <c r="L5532" s="99"/>
      <c r="P5532" s="99"/>
      <c r="Q5532" s="99"/>
      <c r="R5532" s="99"/>
      <c r="S5532" s="99"/>
      <c r="T5532" s="99"/>
      <c r="U5532" s="99"/>
      <c r="V5532" s="99"/>
      <c r="W5532" s="99"/>
      <c r="X5532" s="99"/>
    </row>
    <row r="5533" spans="4:24" x14ac:dyDescent="0.2">
      <c r="D5533" s="99"/>
      <c r="E5533" s="99"/>
      <c r="F5533" s="99"/>
      <c r="G5533" s="99"/>
      <c r="H5533" s="99"/>
      <c r="I5533" s="99"/>
      <c r="J5533" s="99"/>
      <c r="K5533" s="99"/>
      <c r="L5533" s="99"/>
      <c r="P5533" s="99"/>
      <c r="Q5533" s="99"/>
      <c r="R5533" s="99"/>
      <c r="S5533" s="99"/>
      <c r="T5533" s="99"/>
      <c r="U5533" s="99"/>
      <c r="V5533" s="99"/>
      <c r="W5533" s="99"/>
      <c r="X5533" s="99"/>
    </row>
    <row r="5534" spans="4:24" x14ac:dyDescent="0.2">
      <c r="D5534" s="99"/>
      <c r="E5534" s="99"/>
      <c r="F5534" s="99"/>
      <c r="G5534" s="99"/>
      <c r="H5534" s="99"/>
      <c r="I5534" s="99"/>
      <c r="J5534" s="99"/>
      <c r="K5534" s="99"/>
      <c r="L5534" s="99"/>
      <c r="P5534" s="99"/>
      <c r="Q5534" s="99"/>
      <c r="R5534" s="99"/>
      <c r="S5534" s="99"/>
      <c r="T5534" s="99"/>
      <c r="U5534" s="99"/>
      <c r="V5534" s="99"/>
      <c r="W5534" s="99"/>
      <c r="X5534" s="99"/>
    </row>
    <row r="5535" spans="4:24" x14ac:dyDescent="0.2">
      <c r="D5535" s="99"/>
      <c r="E5535" s="99"/>
      <c r="F5535" s="99"/>
      <c r="G5535" s="99"/>
      <c r="H5535" s="99"/>
      <c r="I5535" s="99"/>
      <c r="J5535" s="99"/>
      <c r="K5535" s="99"/>
      <c r="L5535" s="99"/>
      <c r="P5535" s="99"/>
      <c r="Q5535" s="99"/>
      <c r="R5535" s="99"/>
      <c r="S5535" s="99"/>
      <c r="T5535" s="99"/>
      <c r="U5535" s="99"/>
      <c r="V5535" s="99"/>
      <c r="W5535" s="99"/>
      <c r="X5535" s="99"/>
    </row>
    <row r="5536" spans="4:24" x14ac:dyDescent="0.2">
      <c r="D5536" s="99"/>
      <c r="E5536" s="99"/>
      <c r="F5536" s="99"/>
      <c r="G5536" s="99"/>
      <c r="H5536" s="99"/>
      <c r="I5536" s="99"/>
      <c r="J5536" s="99"/>
      <c r="K5536" s="99"/>
      <c r="L5536" s="99"/>
      <c r="P5536" s="99"/>
      <c r="Q5536" s="99"/>
      <c r="R5536" s="99"/>
      <c r="S5536" s="99"/>
      <c r="T5536" s="99"/>
      <c r="U5536" s="99"/>
      <c r="V5536" s="99"/>
      <c r="W5536" s="99"/>
      <c r="X5536" s="99"/>
    </row>
    <row r="5537" spans="4:24" x14ac:dyDescent="0.2">
      <c r="D5537" s="99"/>
      <c r="E5537" s="99"/>
      <c r="F5537" s="99"/>
      <c r="G5537" s="99"/>
      <c r="H5537" s="99"/>
      <c r="I5537" s="99"/>
      <c r="J5537" s="99"/>
      <c r="K5537" s="99"/>
      <c r="L5537" s="99"/>
      <c r="P5537" s="99"/>
      <c r="Q5537" s="99"/>
      <c r="R5537" s="99"/>
      <c r="S5537" s="99"/>
      <c r="T5537" s="99"/>
      <c r="U5537" s="99"/>
      <c r="V5537" s="99"/>
      <c r="W5537" s="99"/>
      <c r="X5537" s="99"/>
    </row>
    <row r="5538" spans="4:24" x14ac:dyDescent="0.2">
      <c r="D5538" s="99"/>
      <c r="E5538" s="99"/>
      <c r="F5538" s="99"/>
      <c r="G5538" s="99"/>
      <c r="H5538" s="99"/>
      <c r="I5538" s="99"/>
      <c r="J5538" s="99"/>
      <c r="K5538" s="99"/>
      <c r="L5538" s="99"/>
      <c r="P5538" s="99"/>
      <c r="Q5538" s="99"/>
      <c r="R5538" s="99"/>
      <c r="S5538" s="99"/>
      <c r="T5538" s="99"/>
      <c r="U5538" s="99"/>
      <c r="V5538" s="99"/>
      <c r="W5538" s="99"/>
      <c r="X5538" s="99"/>
    </row>
    <row r="5539" spans="4:24" x14ac:dyDescent="0.2">
      <c r="D5539" s="99"/>
      <c r="E5539" s="99"/>
      <c r="F5539" s="99"/>
      <c r="G5539" s="99"/>
      <c r="H5539" s="99"/>
      <c r="I5539" s="99"/>
      <c r="J5539" s="99"/>
      <c r="K5539" s="99"/>
      <c r="L5539" s="99"/>
      <c r="P5539" s="99"/>
      <c r="Q5539" s="99"/>
      <c r="R5539" s="99"/>
      <c r="S5539" s="99"/>
      <c r="T5539" s="99"/>
      <c r="U5539" s="99"/>
      <c r="V5539" s="99"/>
      <c r="W5539" s="99"/>
      <c r="X5539" s="99"/>
    </row>
    <row r="5540" spans="4:24" x14ac:dyDescent="0.2">
      <c r="D5540" s="99"/>
      <c r="E5540" s="99"/>
      <c r="F5540" s="99"/>
      <c r="G5540" s="99"/>
      <c r="H5540" s="99"/>
      <c r="I5540" s="99"/>
      <c r="J5540" s="99"/>
      <c r="K5540" s="99"/>
      <c r="L5540" s="99"/>
      <c r="P5540" s="99"/>
      <c r="Q5540" s="99"/>
      <c r="R5540" s="99"/>
      <c r="S5540" s="99"/>
      <c r="T5540" s="99"/>
      <c r="U5540" s="99"/>
      <c r="V5540" s="99"/>
      <c r="W5540" s="99"/>
      <c r="X5540" s="99"/>
    </row>
    <row r="5541" spans="4:24" x14ac:dyDescent="0.2">
      <c r="D5541" s="99"/>
      <c r="E5541" s="99"/>
      <c r="F5541" s="99"/>
      <c r="G5541" s="99"/>
      <c r="H5541" s="99"/>
      <c r="I5541" s="99"/>
      <c r="J5541" s="99"/>
      <c r="K5541" s="99"/>
      <c r="L5541" s="99"/>
      <c r="P5541" s="99"/>
      <c r="Q5541" s="99"/>
      <c r="R5541" s="99"/>
      <c r="S5541" s="99"/>
      <c r="T5541" s="99"/>
      <c r="U5541" s="99"/>
      <c r="V5541" s="99"/>
      <c r="W5541" s="99"/>
      <c r="X5541" s="99"/>
    </row>
    <row r="5542" spans="4:24" x14ac:dyDescent="0.2">
      <c r="D5542" s="99"/>
      <c r="E5542" s="99"/>
      <c r="F5542" s="99"/>
      <c r="G5542" s="99"/>
      <c r="H5542" s="99"/>
      <c r="I5542" s="99"/>
      <c r="J5542" s="99"/>
      <c r="K5542" s="99"/>
      <c r="L5542" s="99"/>
      <c r="P5542" s="99"/>
      <c r="Q5542" s="99"/>
      <c r="R5542" s="99"/>
      <c r="S5542" s="99"/>
      <c r="T5542" s="99"/>
      <c r="U5542" s="99"/>
      <c r="V5542" s="99"/>
      <c r="W5542" s="99"/>
      <c r="X5542" s="99"/>
    </row>
    <row r="5543" spans="4:24" x14ac:dyDescent="0.2">
      <c r="D5543" s="99"/>
      <c r="E5543" s="99"/>
      <c r="F5543" s="99"/>
      <c r="G5543" s="99"/>
      <c r="H5543" s="99"/>
      <c r="I5543" s="99"/>
      <c r="J5543" s="99"/>
      <c r="K5543" s="99"/>
      <c r="L5543" s="99"/>
      <c r="P5543" s="99"/>
      <c r="Q5543" s="99"/>
      <c r="R5543" s="99"/>
      <c r="S5543" s="99"/>
      <c r="T5543" s="99"/>
      <c r="U5543" s="99"/>
      <c r="V5543" s="99"/>
      <c r="W5543" s="99"/>
      <c r="X5543" s="99"/>
    </row>
    <row r="5544" spans="4:24" x14ac:dyDescent="0.2">
      <c r="D5544" s="99"/>
      <c r="E5544" s="99"/>
      <c r="F5544" s="99"/>
      <c r="G5544" s="99"/>
      <c r="H5544" s="99"/>
      <c r="I5544" s="99"/>
      <c r="J5544" s="99"/>
      <c r="K5544" s="99"/>
      <c r="L5544" s="99"/>
      <c r="P5544" s="99"/>
      <c r="Q5544" s="99"/>
      <c r="R5544" s="99"/>
      <c r="S5544" s="99"/>
      <c r="T5544" s="99"/>
      <c r="U5544" s="99"/>
      <c r="V5544" s="99"/>
      <c r="W5544" s="99"/>
      <c r="X5544" s="99"/>
    </row>
    <row r="5545" spans="4:24" x14ac:dyDescent="0.2">
      <c r="D5545" s="99"/>
      <c r="E5545" s="99"/>
      <c r="F5545" s="99"/>
      <c r="G5545" s="99"/>
      <c r="H5545" s="99"/>
      <c r="I5545" s="99"/>
      <c r="J5545" s="99"/>
      <c r="K5545" s="99"/>
      <c r="L5545" s="99"/>
      <c r="P5545" s="99"/>
      <c r="Q5545" s="99"/>
      <c r="R5545" s="99"/>
      <c r="S5545" s="99"/>
      <c r="T5545" s="99"/>
      <c r="U5545" s="99"/>
      <c r="V5545" s="99"/>
      <c r="W5545" s="99"/>
      <c r="X5545" s="99"/>
    </row>
    <row r="5546" spans="4:24" x14ac:dyDescent="0.2">
      <c r="D5546" s="99"/>
      <c r="E5546" s="99"/>
      <c r="F5546" s="99"/>
      <c r="G5546" s="99"/>
      <c r="H5546" s="99"/>
      <c r="I5546" s="99"/>
      <c r="J5546" s="99"/>
      <c r="K5546" s="99"/>
      <c r="L5546" s="99"/>
      <c r="P5546" s="99"/>
      <c r="Q5546" s="99"/>
      <c r="R5546" s="99"/>
      <c r="S5546" s="99"/>
      <c r="T5546" s="99"/>
      <c r="U5546" s="99"/>
      <c r="V5546" s="99"/>
      <c r="W5546" s="99"/>
      <c r="X5546" s="99"/>
    </row>
    <row r="5547" spans="4:24" x14ac:dyDescent="0.2">
      <c r="D5547" s="99"/>
      <c r="E5547" s="99"/>
      <c r="F5547" s="99"/>
      <c r="G5547" s="99"/>
      <c r="H5547" s="99"/>
      <c r="I5547" s="99"/>
      <c r="J5547" s="99"/>
      <c r="K5547" s="99"/>
      <c r="L5547" s="99"/>
      <c r="P5547" s="99"/>
      <c r="Q5547" s="99"/>
      <c r="R5547" s="99"/>
      <c r="S5547" s="99"/>
      <c r="T5547" s="99"/>
      <c r="U5547" s="99"/>
      <c r="V5547" s="99"/>
      <c r="W5547" s="99"/>
      <c r="X5547" s="99"/>
    </row>
    <row r="5548" spans="4:24" x14ac:dyDescent="0.2">
      <c r="D5548" s="99"/>
      <c r="E5548" s="99"/>
      <c r="F5548" s="99"/>
      <c r="G5548" s="99"/>
      <c r="H5548" s="99"/>
      <c r="I5548" s="99"/>
      <c r="J5548" s="99"/>
      <c r="K5548" s="99"/>
      <c r="L5548" s="99"/>
      <c r="P5548" s="99"/>
      <c r="Q5548" s="99"/>
      <c r="R5548" s="99"/>
      <c r="S5548" s="99"/>
      <c r="T5548" s="99"/>
      <c r="U5548" s="99"/>
      <c r="V5548" s="99"/>
      <c r="W5548" s="99"/>
      <c r="X5548" s="99"/>
    </row>
    <row r="5549" spans="4:24" x14ac:dyDescent="0.2">
      <c r="D5549" s="99"/>
      <c r="E5549" s="99"/>
      <c r="F5549" s="99"/>
      <c r="G5549" s="99"/>
      <c r="H5549" s="99"/>
      <c r="I5549" s="99"/>
      <c r="J5549" s="99"/>
      <c r="K5549" s="99"/>
      <c r="L5549" s="99"/>
      <c r="P5549" s="99"/>
      <c r="Q5549" s="99"/>
      <c r="R5549" s="99"/>
      <c r="S5549" s="99"/>
      <c r="T5549" s="99"/>
      <c r="U5549" s="99"/>
      <c r="V5549" s="99"/>
      <c r="W5549" s="99"/>
      <c r="X5549" s="99"/>
    </row>
    <row r="5550" spans="4:24" x14ac:dyDescent="0.2">
      <c r="D5550" s="99"/>
      <c r="E5550" s="99"/>
      <c r="F5550" s="99"/>
      <c r="G5550" s="99"/>
      <c r="H5550" s="99"/>
      <c r="I5550" s="99"/>
      <c r="J5550" s="99"/>
      <c r="K5550" s="99"/>
      <c r="L5550" s="99"/>
      <c r="P5550" s="99"/>
      <c r="Q5550" s="99"/>
      <c r="R5550" s="99"/>
      <c r="S5550" s="99"/>
      <c r="T5550" s="99"/>
      <c r="U5550" s="99"/>
      <c r="V5550" s="99"/>
      <c r="W5550" s="99"/>
      <c r="X5550" s="99"/>
    </row>
    <row r="5551" spans="4:24" x14ac:dyDescent="0.2">
      <c r="D5551" s="99"/>
      <c r="E5551" s="99"/>
      <c r="F5551" s="99"/>
      <c r="G5551" s="99"/>
      <c r="H5551" s="99"/>
      <c r="I5551" s="99"/>
      <c r="J5551" s="99"/>
      <c r="K5551" s="99"/>
      <c r="L5551" s="99"/>
      <c r="P5551" s="99"/>
      <c r="Q5551" s="99"/>
      <c r="R5551" s="99"/>
      <c r="S5551" s="99"/>
      <c r="T5551" s="99"/>
      <c r="U5551" s="99"/>
      <c r="V5551" s="99"/>
      <c r="W5551" s="99"/>
      <c r="X5551" s="99"/>
    </row>
    <row r="5552" spans="4:24" x14ac:dyDescent="0.2">
      <c r="D5552" s="99"/>
      <c r="E5552" s="99"/>
      <c r="F5552" s="99"/>
      <c r="G5552" s="99"/>
      <c r="H5552" s="99"/>
      <c r="I5552" s="99"/>
      <c r="J5552" s="99"/>
      <c r="K5552" s="99"/>
      <c r="L5552" s="99"/>
      <c r="P5552" s="99"/>
      <c r="Q5552" s="99"/>
      <c r="R5552" s="99"/>
      <c r="S5552" s="99"/>
      <c r="T5552" s="99"/>
      <c r="U5552" s="99"/>
      <c r="V5552" s="99"/>
      <c r="W5552" s="99"/>
      <c r="X5552" s="99"/>
    </row>
    <row r="5553" spans="4:24" x14ac:dyDescent="0.2">
      <c r="D5553" s="99"/>
      <c r="E5553" s="99"/>
      <c r="F5553" s="99"/>
      <c r="G5553" s="99"/>
      <c r="H5553" s="99"/>
      <c r="I5553" s="99"/>
      <c r="J5553" s="99"/>
      <c r="K5553" s="99"/>
      <c r="L5553" s="99"/>
      <c r="P5553" s="99"/>
      <c r="Q5553" s="99"/>
      <c r="R5553" s="99"/>
      <c r="S5553" s="99"/>
      <c r="T5553" s="99"/>
      <c r="U5553" s="99"/>
      <c r="V5553" s="99"/>
      <c r="W5553" s="99"/>
      <c r="X5553" s="99"/>
    </row>
    <row r="5554" spans="4:24" x14ac:dyDescent="0.2">
      <c r="D5554" s="99"/>
      <c r="E5554" s="99"/>
      <c r="F5554" s="99"/>
      <c r="G5554" s="99"/>
      <c r="H5554" s="99"/>
      <c r="I5554" s="99"/>
      <c r="J5554" s="99"/>
      <c r="K5554" s="99"/>
      <c r="L5554" s="99"/>
      <c r="P5554" s="99"/>
      <c r="Q5554" s="99"/>
      <c r="R5554" s="99"/>
      <c r="S5554" s="99"/>
      <c r="T5554" s="99"/>
      <c r="U5554" s="99"/>
      <c r="V5554" s="99"/>
      <c r="W5554" s="99"/>
      <c r="X5554" s="99"/>
    </row>
    <row r="5555" spans="4:24" x14ac:dyDescent="0.2">
      <c r="D5555" s="99"/>
      <c r="E5555" s="99"/>
      <c r="F5555" s="99"/>
      <c r="G5555" s="99"/>
      <c r="H5555" s="99"/>
      <c r="I5555" s="99"/>
      <c r="J5555" s="99"/>
      <c r="K5555" s="99"/>
      <c r="L5555" s="99"/>
      <c r="P5555" s="99"/>
      <c r="Q5555" s="99"/>
      <c r="R5555" s="99"/>
      <c r="S5555" s="99"/>
      <c r="T5555" s="99"/>
      <c r="U5555" s="99"/>
      <c r="V5555" s="99"/>
      <c r="W5555" s="99"/>
      <c r="X5555" s="99"/>
    </row>
    <row r="5556" spans="4:24" x14ac:dyDescent="0.2">
      <c r="D5556" s="99"/>
      <c r="E5556" s="99"/>
      <c r="F5556" s="99"/>
      <c r="G5556" s="99"/>
      <c r="H5556" s="99"/>
      <c r="I5556" s="99"/>
      <c r="J5556" s="99"/>
      <c r="K5556" s="99"/>
      <c r="L5556" s="99"/>
      <c r="P5556" s="99"/>
      <c r="Q5556" s="99"/>
      <c r="R5556" s="99"/>
      <c r="S5556" s="99"/>
      <c r="T5556" s="99"/>
      <c r="U5556" s="99"/>
      <c r="V5556" s="99"/>
      <c r="W5556" s="99"/>
      <c r="X5556" s="99"/>
    </row>
    <row r="5557" spans="4:24" x14ac:dyDescent="0.2">
      <c r="D5557" s="99"/>
      <c r="E5557" s="99"/>
      <c r="F5557" s="99"/>
      <c r="G5557" s="99"/>
      <c r="H5557" s="99"/>
      <c r="I5557" s="99"/>
      <c r="J5557" s="99"/>
      <c r="K5557" s="99"/>
      <c r="L5557" s="99"/>
      <c r="P5557" s="99"/>
      <c r="Q5557" s="99"/>
      <c r="R5557" s="99"/>
      <c r="S5557" s="99"/>
      <c r="T5557" s="99"/>
      <c r="U5557" s="99"/>
      <c r="V5557" s="99"/>
      <c r="W5557" s="99"/>
      <c r="X5557" s="99"/>
    </row>
    <row r="5558" spans="4:24" x14ac:dyDescent="0.2">
      <c r="D5558" s="99"/>
      <c r="E5558" s="99"/>
      <c r="F5558" s="99"/>
      <c r="G5558" s="99"/>
      <c r="H5558" s="99"/>
      <c r="I5558" s="99"/>
      <c r="J5558" s="99"/>
      <c r="K5558" s="99"/>
      <c r="L5558" s="99"/>
      <c r="P5558" s="99"/>
      <c r="Q5558" s="99"/>
      <c r="R5558" s="99"/>
      <c r="S5558" s="99"/>
      <c r="T5558" s="99"/>
      <c r="U5558" s="99"/>
      <c r="V5558" s="99"/>
      <c r="W5558" s="99"/>
      <c r="X5558" s="99"/>
    </row>
    <row r="5559" spans="4:24" x14ac:dyDescent="0.2">
      <c r="D5559" s="99"/>
      <c r="E5559" s="99"/>
      <c r="F5559" s="99"/>
      <c r="G5559" s="99"/>
      <c r="H5559" s="99"/>
      <c r="I5559" s="99"/>
      <c r="J5559" s="99"/>
      <c r="K5559" s="99"/>
      <c r="L5559" s="99"/>
      <c r="P5559" s="99"/>
      <c r="Q5559" s="99"/>
      <c r="R5559" s="99"/>
      <c r="S5559" s="99"/>
      <c r="T5559" s="99"/>
      <c r="U5559" s="99"/>
      <c r="V5559" s="99"/>
      <c r="W5559" s="99"/>
      <c r="X5559" s="99"/>
    </row>
    <row r="5560" spans="4:24" x14ac:dyDescent="0.2">
      <c r="D5560" s="99"/>
      <c r="E5560" s="99"/>
      <c r="F5560" s="99"/>
      <c r="G5560" s="99"/>
      <c r="H5560" s="99"/>
      <c r="I5560" s="99"/>
      <c r="J5560" s="99"/>
      <c r="K5560" s="99"/>
      <c r="L5560" s="99"/>
      <c r="P5560" s="99"/>
      <c r="Q5560" s="99"/>
      <c r="R5560" s="99"/>
      <c r="S5560" s="99"/>
      <c r="T5560" s="99"/>
      <c r="U5560" s="99"/>
      <c r="V5560" s="99"/>
      <c r="W5560" s="99"/>
      <c r="X5560" s="99"/>
    </row>
    <row r="5561" spans="4:24" x14ac:dyDescent="0.2">
      <c r="D5561" s="99"/>
      <c r="E5561" s="99"/>
      <c r="F5561" s="99"/>
      <c r="G5561" s="99"/>
      <c r="H5561" s="99"/>
      <c r="I5561" s="99"/>
      <c r="J5561" s="99"/>
      <c r="K5561" s="99"/>
      <c r="L5561" s="99"/>
      <c r="P5561" s="99"/>
      <c r="Q5561" s="99"/>
      <c r="R5561" s="99"/>
      <c r="S5561" s="99"/>
      <c r="T5561" s="99"/>
      <c r="U5561" s="99"/>
      <c r="V5561" s="99"/>
      <c r="W5561" s="99"/>
      <c r="X5561" s="99"/>
    </row>
    <row r="5562" spans="4:24" x14ac:dyDescent="0.2">
      <c r="D5562" s="99"/>
      <c r="E5562" s="99"/>
      <c r="F5562" s="99"/>
      <c r="G5562" s="99"/>
      <c r="H5562" s="99"/>
      <c r="I5562" s="99"/>
      <c r="J5562" s="99"/>
      <c r="K5562" s="99"/>
      <c r="L5562" s="99"/>
      <c r="P5562" s="99"/>
      <c r="Q5562" s="99"/>
      <c r="R5562" s="99"/>
      <c r="S5562" s="99"/>
      <c r="T5562" s="99"/>
      <c r="U5562" s="99"/>
      <c r="V5562" s="99"/>
      <c r="W5562" s="99"/>
      <c r="X5562" s="99"/>
    </row>
    <row r="5563" spans="4:24" x14ac:dyDescent="0.2">
      <c r="D5563" s="99"/>
      <c r="E5563" s="99"/>
      <c r="F5563" s="99"/>
      <c r="G5563" s="99"/>
      <c r="H5563" s="99"/>
      <c r="I5563" s="99"/>
      <c r="J5563" s="99"/>
      <c r="K5563" s="99"/>
      <c r="L5563" s="99"/>
      <c r="P5563" s="99"/>
      <c r="Q5563" s="99"/>
      <c r="R5563" s="99"/>
      <c r="S5563" s="99"/>
      <c r="T5563" s="99"/>
      <c r="U5563" s="99"/>
      <c r="V5563" s="99"/>
      <c r="W5563" s="99"/>
      <c r="X5563" s="99"/>
    </row>
    <row r="5564" spans="4:24" x14ac:dyDescent="0.2">
      <c r="D5564" s="99"/>
      <c r="E5564" s="99"/>
      <c r="F5564" s="99"/>
      <c r="G5564" s="99"/>
      <c r="H5564" s="99"/>
      <c r="I5564" s="99"/>
      <c r="J5564" s="99"/>
      <c r="K5564" s="99"/>
      <c r="L5564" s="99"/>
      <c r="P5564" s="99"/>
      <c r="Q5564" s="99"/>
      <c r="R5564" s="99"/>
      <c r="S5564" s="99"/>
      <c r="T5564" s="99"/>
      <c r="U5564" s="99"/>
      <c r="V5564" s="99"/>
      <c r="W5564" s="99"/>
      <c r="X5564" s="99"/>
    </row>
    <row r="5565" spans="4:24" x14ac:dyDescent="0.2">
      <c r="D5565" s="99"/>
      <c r="E5565" s="99"/>
      <c r="F5565" s="99"/>
      <c r="G5565" s="99"/>
      <c r="H5565" s="99"/>
      <c r="I5565" s="99"/>
      <c r="J5565" s="99"/>
      <c r="K5565" s="99"/>
      <c r="L5565" s="99"/>
      <c r="P5565" s="99"/>
      <c r="Q5565" s="99"/>
      <c r="R5565" s="99"/>
      <c r="S5565" s="99"/>
      <c r="T5565" s="99"/>
      <c r="U5565" s="99"/>
      <c r="V5565" s="99"/>
      <c r="W5565" s="99"/>
      <c r="X5565" s="99"/>
    </row>
    <row r="5566" spans="4:24" x14ac:dyDescent="0.2">
      <c r="D5566" s="99"/>
      <c r="E5566" s="99"/>
      <c r="F5566" s="99"/>
      <c r="G5566" s="99"/>
      <c r="H5566" s="99"/>
      <c r="I5566" s="99"/>
      <c r="J5566" s="99"/>
      <c r="K5566" s="99"/>
      <c r="L5566" s="99"/>
      <c r="P5566" s="99"/>
      <c r="Q5566" s="99"/>
      <c r="R5566" s="99"/>
      <c r="S5566" s="99"/>
      <c r="T5566" s="99"/>
      <c r="U5566" s="99"/>
      <c r="V5566" s="99"/>
      <c r="W5566" s="99"/>
      <c r="X5566" s="99"/>
    </row>
    <row r="5567" spans="4:24" x14ac:dyDescent="0.2">
      <c r="D5567" s="99"/>
      <c r="E5567" s="99"/>
      <c r="F5567" s="99"/>
      <c r="G5567" s="99"/>
      <c r="H5567" s="99"/>
      <c r="I5567" s="99"/>
      <c r="J5567" s="99"/>
      <c r="K5567" s="99"/>
      <c r="L5567" s="99"/>
      <c r="P5567" s="99"/>
      <c r="Q5567" s="99"/>
      <c r="R5567" s="99"/>
      <c r="S5567" s="99"/>
      <c r="T5567" s="99"/>
      <c r="U5567" s="99"/>
      <c r="V5567" s="99"/>
      <c r="W5567" s="99"/>
      <c r="X5567" s="99"/>
    </row>
    <row r="5568" spans="4:24" x14ac:dyDescent="0.2">
      <c r="D5568" s="99"/>
      <c r="E5568" s="99"/>
      <c r="F5568" s="99"/>
      <c r="G5568" s="99"/>
      <c r="H5568" s="99"/>
      <c r="I5568" s="99"/>
      <c r="J5568" s="99"/>
      <c r="K5568" s="99"/>
      <c r="L5568" s="99"/>
      <c r="P5568" s="99"/>
      <c r="Q5568" s="99"/>
      <c r="R5568" s="99"/>
      <c r="S5568" s="99"/>
      <c r="T5568" s="99"/>
      <c r="U5568" s="99"/>
      <c r="V5568" s="99"/>
      <c r="W5568" s="99"/>
      <c r="X5568" s="99"/>
    </row>
    <row r="5569" spans="4:24" x14ac:dyDescent="0.2">
      <c r="D5569" s="99"/>
      <c r="E5569" s="99"/>
      <c r="F5569" s="99"/>
      <c r="G5569" s="99"/>
      <c r="H5569" s="99"/>
      <c r="I5569" s="99"/>
      <c r="J5569" s="99"/>
      <c r="K5569" s="99"/>
      <c r="L5569" s="99"/>
      <c r="P5569" s="99"/>
      <c r="Q5569" s="99"/>
      <c r="R5569" s="99"/>
      <c r="S5569" s="99"/>
      <c r="T5569" s="99"/>
      <c r="U5569" s="99"/>
      <c r="V5569" s="99"/>
      <c r="W5569" s="99"/>
      <c r="X5569" s="99"/>
    </row>
    <row r="5570" spans="4:24" x14ac:dyDescent="0.2">
      <c r="D5570" s="99"/>
      <c r="E5570" s="99"/>
      <c r="F5570" s="99"/>
      <c r="G5570" s="99"/>
      <c r="H5570" s="99"/>
      <c r="I5570" s="99"/>
      <c r="J5570" s="99"/>
      <c r="K5570" s="99"/>
      <c r="L5570" s="99"/>
      <c r="P5570" s="99"/>
      <c r="Q5570" s="99"/>
      <c r="R5570" s="99"/>
      <c r="S5570" s="99"/>
      <c r="T5570" s="99"/>
      <c r="U5570" s="99"/>
      <c r="V5570" s="99"/>
      <c r="W5570" s="99"/>
      <c r="X5570" s="99"/>
    </row>
    <row r="5571" spans="4:24" x14ac:dyDescent="0.2">
      <c r="D5571" s="99"/>
      <c r="E5571" s="99"/>
      <c r="F5571" s="99"/>
      <c r="G5571" s="99"/>
      <c r="H5571" s="99"/>
      <c r="I5571" s="99"/>
      <c r="J5571" s="99"/>
      <c r="K5571" s="99"/>
      <c r="L5571" s="99"/>
      <c r="P5571" s="99"/>
      <c r="Q5571" s="99"/>
      <c r="R5571" s="99"/>
      <c r="S5571" s="99"/>
      <c r="T5571" s="99"/>
      <c r="U5571" s="99"/>
      <c r="V5571" s="99"/>
      <c r="W5571" s="99"/>
      <c r="X5571" s="99"/>
    </row>
    <row r="5572" spans="4:24" x14ac:dyDescent="0.2">
      <c r="D5572" s="99"/>
      <c r="E5572" s="99"/>
      <c r="F5572" s="99"/>
      <c r="G5572" s="99"/>
      <c r="H5572" s="99"/>
      <c r="I5572" s="99"/>
      <c r="J5572" s="99"/>
      <c r="K5572" s="99"/>
      <c r="L5572" s="99"/>
      <c r="P5572" s="99"/>
      <c r="Q5572" s="99"/>
      <c r="R5572" s="99"/>
      <c r="S5572" s="99"/>
      <c r="T5572" s="99"/>
      <c r="U5572" s="99"/>
      <c r="V5572" s="99"/>
      <c r="W5572" s="99"/>
      <c r="X5572" s="99"/>
    </row>
    <row r="5573" spans="4:24" x14ac:dyDescent="0.2">
      <c r="D5573" s="99"/>
      <c r="E5573" s="99"/>
      <c r="F5573" s="99"/>
      <c r="G5573" s="99"/>
      <c r="H5573" s="99"/>
      <c r="I5573" s="99"/>
      <c r="J5573" s="99"/>
      <c r="K5573" s="99"/>
      <c r="L5573" s="99"/>
      <c r="P5573" s="99"/>
      <c r="Q5573" s="99"/>
      <c r="R5573" s="99"/>
      <c r="S5573" s="99"/>
      <c r="T5573" s="99"/>
      <c r="U5573" s="99"/>
      <c r="V5573" s="99"/>
      <c r="W5573" s="99"/>
      <c r="X5573" s="99"/>
    </row>
    <row r="5574" spans="4:24" x14ac:dyDescent="0.2">
      <c r="D5574" s="99"/>
      <c r="E5574" s="99"/>
      <c r="F5574" s="99"/>
      <c r="G5574" s="99"/>
      <c r="H5574" s="99"/>
      <c r="I5574" s="99"/>
      <c r="J5574" s="99"/>
      <c r="K5574" s="99"/>
      <c r="L5574" s="99"/>
      <c r="P5574" s="99"/>
      <c r="Q5574" s="99"/>
      <c r="R5574" s="99"/>
      <c r="S5574" s="99"/>
      <c r="T5574" s="99"/>
      <c r="U5574" s="99"/>
      <c r="V5574" s="99"/>
      <c r="W5574" s="99"/>
      <c r="X5574" s="99"/>
    </row>
    <row r="5575" spans="4:24" x14ac:dyDescent="0.2">
      <c r="D5575" s="99"/>
      <c r="E5575" s="99"/>
      <c r="F5575" s="99"/>
      <c r="G5575" s="99"/>
      <c r="H5575" s="99"/>
      <c r="I5575" s="99"/>
      <c r="J5575" s="99"/>
      <c r="K5575" s="99"/>
      <c r="L5575" s="99"/>
      <c r="P5575" s="99"/>
      <c r="Q5575" s="99"/>
      <c r="R5575" s="99"/>
      <c r="S5575" s="99"/>
      <c r="T5575" s="99"/>
      <c r="U5575" s="99"/>
      <c r="V5575" s="99"/>
      <c r="W5575" s="99"/>
      <c r="X5575" s="99"/>
    </row>
    <row r="5576" spans="4:24" x14ac:dyDescent="0.2">
      <c r="D5576" s="99"/>
      <c r="E5576" s="99"/>
      <c r="F5576" s="99"/>
      <c r="G5576" s="99"/>
      <c r="H5576" s="99"/>
      <c r="I5576" s="99"/>
      <c r="J5576" s="99"/>
      <c r="K5576" s="99"/>
      <c r="L5576" s="99"/>
      <c r="P5576" s="99"/>
      <c r="Q5576" s="99"/>
      <c r="R5576" s="99"/>
      <c r="S5576" s="99"/>
      <c r="T5576" s="99"/>
      <c r="U5576" s="99"/>
      <c r="V5576" s="99"/>
      <c r="W5576" s="99"/>
      <c r="X5576" s="99"/>
    </row>
    <row r="5577" spans="4:24" x14ac:dyDescent="0.2">
      <c r="D5577" s="99"/>
      <c r="E5577" s="99"/>
      <c r="F5577" s="99"/>
      <c r="G5577" s="99"/>
      <c r="H5577" s="99"/>
      <c r="I5577" s="99"/>
      <c r="J5577" s="99"/>
      <c r="K5577" s="99"/>
      <c r="L5577" s="99"/>
      <c r="P5577" s="99"/>
      <c r="Q5577" s="99"/>
      <c r="R5577" s="99"/>
      <c r="S5577" s="99"/>
      <c r="T5577" s="99"/>
      <c r="U5577" s="99"/>
      <c r="V5577" s="99"/>
      <c r="W5577" s="99"/>
      <c r="X5577" s="99"/>
    </row>
    <row r="5578" spans="4:24" x14ac:dyDescent="0.2">
      <c r="D5578" s="99"/>
      <c r="E5578" s="99"/>
      <c r="F5578" s="99"/>
      <c r="G5578" s="99"/>
      <c r="H5578" s="99"/>
      <c r="I5578" s="99"/>
      <c r="J5578" s="99"/>
      <c r="K5578" s="99"/>
      <c r="L5578" s="99"/>
      <c r="P5578" s="99"/>
      <c r="Q5578" s="99"/>
      <c r="R5578" s="99"/>
      <c r="S5578" s="99"/>
      <c r="T5578" s="99"/>
      <c r="U5578" s="99"/>
      <c r="V5578" s="99"/>
      <c r="W5578" s="99"/>
      <c r="X5578" s="99"/>
    </row>
    <row r="5579" spans="4:24" x14ac:dyDescent="0.2">
      <c r="D5579" s="99"/>
      <c r="E5579" s="99"/>
      <c r="F5579" s="99"/>
      <c r="G5579" s="99"/>
      <c r="H5579" s="99"/>
      <c r="I5579" s="99"/>
      <c r="J5579" s="99"/>
      <c r="K5579" s="99"/>
      <c r="L5579" s="99"/>
      <c r="P5579" s="99"/>
      <c r="Q5579" s="99"/>
      <c r="R5579" s="99"/>
      <c r="S5579" s="99"/>
      <c r="T5579" s="99"/>
      <c r="U5579" s="99"/>
      <c r="V5579" s="99"/>
      <c r="W5579" s="99"/>
      <c r="X5579" s="99"/>
    </row>
    <row r="5580" spans="4:24" x14ac:dyDescent="0.2">
      <c r="D5580" s="99"/>
      <c r="E5580" s="99"/>
      <c r="F5580" s="99"/>
      <c r="G5580" s="99"/>
      <c r="H5580" s="99"/>
      <c r="I5580" s="99"/>
      <c r="J5580" s="99"/>
      <c r="K5580" s="99"/>
      <c r="L5580" s="99"/>
      <c r="P5580" s="99"/>
      <c r="Q5580" s="99"/>
      <c r="R5580" s="99"/>
      <c r="S5580" s="99"/>
      <c r="T5580" s="99"/>
      <c r="U5580" s="99"/>
      <c r="V5580" s="99"/>
      <c r="W5580" s="99"/>
      <c r="X5580" s="99"/>
    </row>
    <row r="5581" spans="4:24" x14ac:dyDescent="0.2">
      <c r="D5581" s="99"/>
      <c r="E5581" s="99"/>
      <c r="F5581" s="99"/>
      <c r="G5581" s="99"/>
      <c r="H5581" s="99"/>
      <c r="I5581" s="99"/>
      <c r="J5581" s="99"/>
      <c r="K5581" s="99"/>
      <c r="L5581" s="99"/>
      <c r="P5581" s="99"/>
      <c r="Q5581" s="99"/>
      <c r="R5581" s="99"/>
      <c r="S5581" s="99"/>
      <c r="T5581" s="99"/>
      <c r="U5581" s="99"/>
      <c r="V5581" s="99"/>
      <c r="W5581" s="99"/>
      <c r="X5581" s="99"/>
    </row>
    <row r="5582" spans="4:24" x14ac:dyDescent="0.2">
      <c r="D5582" s="99"/>
      <c r="E5582" s="99"/>
      <c r="F5582" s="99"/>
      <c r="G5582" s="99"/>
      <c r="H5582" s="99"/>
      <c r="I5582" s="99"/>
      <c r="J5582" s="99"/>
      <c r="K5582" s="99"/>
      <c r="L5582" s="99"/>
      <c r="P5582" s="99"/>
      <c r="Q5582" s="99"/>
      <c r="R5582" s="99"/>
      <c r="S5582" s="99"/>
      <c r="T5582" s="99"/>
      <c r="U5582" s="99"/>
      <c r="V5582" s="99"/>
      <c r="W5582" s="99"/>
      <c r="X5582" s="99"/>
    </row>
    <row r="5583" spans="4:24" x14ac:dyDescent="0.2">
      <c r="D5583" s="99"/>
      <c r="E5583" s="99"/>
      <c r="F5583" s="99"/>
      <c r="G5583" s="99"/>
      <c r="H5583" s="99"/>
      <c r="I5583" s="99"/>
      <c r="J5583" s="99"/>
      <c r="K5583" s="99"/>
      <c r="L5583" s="99"/>
      <c r="P5583" s="99"/>
      <c r="Q5583" s="99"/>
      <c r="R5583" s="99"/>
      <c r="S5583" s="99"/>
      <c r="T5583" s="99"/>
      <c r="U5583" s="99"/>
      <c r="V5583" s="99"/>
      <c r="W5583" s="99"/>
      <c r="X5583" s="99"/>
    </row>
    <row r="5584" spans="4:24" x14ac:dyDescent="0.2">
      <c r="D5584" s="99"/>
      <c r="E5584" s="99"/>
      <c r="F5584" s="99"/>
      <c r="G5584" s="99"/>
      <c r="H5584" s="99"/>
      <c r="I5584" s="99"/>
      <c r="J5584" s="99"/>
      <c r="K5584" s="99"/>
      <c r="L5584" s="99"/>
      <c r="P5584" s="99"/>
      <c r="Q5584" s="99"/>
      <c r="R5584" s="99"/>
      <c r="S5584" s="99"/>
      <c r="T5584" s="99"/>
      <c r="U5584" s="99"/>
      <c r="V5584" s="99"/>
      <c r="W5584" s="99"/>
      <c r="X5584" s="99"/>
    </row>
    <row r="5585" spans="4:24" x14ac:dyDescent="0.2">
      <c r="D5585" s="99"/>
      <c r="E5585" s="99"/>
      <c r="F5585" s="99"/>
      <c r="G5585" s="99"/>
      <c r="H5585" s="99"/>
      <c r="I5585" s="99"/>
      <c r="J5585" s="99"/>
      <c r="K5585" s="99"/>
      <c r="L5585" s="99"/>
      <c r="P5585" s="99"/>
      <c r="Q5585" s="99"/>
      <c r="R5585" s="99"/>
      <c r="S5585" s="99"/>
      <c r="T5585" s="99"/>
      <c r="U5585" s="99"/>
      <c r="V5585" s="99"/>
      <c r="W5585" s="99"/>
      <c r="X5585" s="99"/>
    </row>
    <row r="5586" spans="4:24" x14ac:dyDescent="0.2">
      <c r="D5586" s="99"/>
      <c r="E5586" s="99"/>
      <c r="F5586" s="99"/>
      <c r="G5586" s="99"/>
      <c r="H5586" s="99"/>
      <c r="I5586" s="99"/>
      <c r="J5586" s="99"/>
      <c r="K5586" s="99"/>
      <c r="L5586" s="99"/>
      <c r="P5586" s="99"/>
      <c r="Q5586" s="99"/>
      <c r="R5586" s="99"/>
      <c r="S5586" s="99"/>
      <c r="T5586" s="99"/>
      <c r="U5586" s="99"/>
      <c r="V5586" s="99"/>
      <c r="W5586" s="99"/>
      <c r="X5586" s="99"/>
    </row>
    <row r="5587" spans="4:24" x14ac:dyDescent="0.2">
      <c r="D5587" s="99"/>
      <c r="E5587" s="99"/>
      <c r="F5587" s="99"/>
      <c r="G5587" s="99"/>
      <c r="H5587" s="99"/>
      <c r="I5587" s="99"/>
      <c r="J5587" s="99"/>
      <c r="K5587" s="99"/>
      <c r="L5587" s="99"/>
      <c r="P5587" s="99"/>
      <c r="Q5587" s="99"/>
      <c r="R5587" s="99"/>
      <c r="S5587" s="99"/>
      <c r="T5587" s="99"/>
      <c r="U5587" s="99"/>
      <c r="V5587" s="99"/>
      <c r="W5587" s="99"/>
      <c r="X5587" s="99"/>
    </row>
    <row r="5588" spans="4:24" x14ac:dyDescent="0.2">
      <c r="D5588" s="99"/>
      <c r="E5588" s="99"/>
      <c r="F5588" s="99"/>
      <c r="G5588" s="99"/>
      <c r="H5588" s="99"/>
      <c r="I5588" s="99"/>
      <c r="J5588" s="99"/>
      <c r="K5588" s="99"/>
      <c r="L5588" s="99"/>
      <c r="P5588" s="99"/>
      <c r="Q5588" s="99"/>
      <c r="R5588" s="99"/>
      <c r="S5588" s="99"/>
      <c r="T5588" s="99"/>
      <c r="U5588" s="99"/>
      <c r="V5588" s="99"/>
      <c r="W5588" s="99"/>
      <c r="X5588" s="99"/>
    </row>
    <row r="5589" spans="4:24" x14ac:dyDescent="0.2">
      <c r="D5589" s="99"/>
      <c r="E5589" s="99"/>
      <c r="F5589" s="99"/>
      <c r="G5589" s="99"/>
      <c r="H5589" s="99"/>
      <c r="I5589" s="99"/>
      <c r="J5589" s="99"/>
      <c r="K5589" s="99"/>
      <c r="L5589" s="99"/>
      <c r="P5589" s="99"/>
      <c r="Q5589" s="99"/>
      <c r="R5589" s="99"/>
      <c r="S5589" s="99"/>
      <c r="T5589" s="99"/>
      <c r="U5589" s="99"/>
      <c r="V5589" s="99"/>
      <c r="W5589" s="99"/>
      <c r="X5589" s="99"/>
    </row>
    <row r="5590" spans="4:24" x14ac:dyDescent="0.2">
      <c r="D5590" s="99"/>
      <c r="E5590" s="99"/>
      <c r="F5590" s="99"/>
      <c r="G5590" s="99"/>
      <c r="H5590" s="99"/>
      <c r="I5590" s="99"/>
      <c r="J5590" s="99"/>
      <c r="K5590" s="99"/>
      <c r="L5590" s="99"/>
      <c r="P5590" s="99"/>
      <c r="Q5590" s="99"/>
      <c r="R5590" s="99"/>
      <c r="S5590" s="99"/>
      <c r="T5590" s="99"/>
      <c r="U5590" s="99"/>
      <c r="V5590" s="99"/>
      <c r="W5590" s="99"/>
      <c r="X5590" s="99"/>
    </row>
    <row r="5591" spans="4:24" x14ac:dyDescent="0.2">
      <c r="D5591" s="99"/>
      <c r="E5591" s="99"/>
      <c r="F5591" s="99"/>
      <c r="G5591" s="99"/>
      <c r="H5591" s="99"/>
      <c r="I5591" s="99"/>
      <c r="J5591" s="99"/>
      <c r="K5591" s="99"/>
      <c r="L5591" s="99"/>
      <c r="P5591" s="99"/>
      <c r="Q5591" s="99"/>
      <c r="R5591" s="99"/>
      <c r="S5591" s="99"/>
      <c r="T5591" s="99"/>
      <c r="U5591" s="99"/>
      <c r="V5591" s="99"/>
      <c r="W5591" s="99"/>
      <c r="X5591" s="99"/>
    </row>
    <row r="5592" spans="4:24" x14ac:dyDescent="0.2">
      <c r="D5592" s="99"/>
      <c r="E5592" s="99"/>
      <c r="F5592" s="99"/>
      <c r="G5592" s="99"/>
      <c r="H5592" s="99"/>
      <c r="I5592" s="99"/>
      <c r="J5592" s="99"/>
      <c r="K5592" s="99"/>
      <c r="L5592" s="99"/>
      <c r="P5592" s="99"/>
      <c r="Q5592" s="99"/>
      <c r="R5592" s="99"/>
      <c r="S5592" s="99"/>
      <c r="T5592" s="99"/>
      <c r="U5592" s="99"/>
      <c r="V5592" s="99"/>
      <c r="W5592" s="99"/>
      <c r="X5592" s="99"/>
    </row>
    <row r="5593" spans="4:24" x14ac:dyDescent="0.2">
      <c r="D5593" s="99"/>
      <c r="E5593" s="99"/>
      <c r="F5593" s="99"/>
      <c r="G5593" s="99"/>
      <c r="H5593" s="99"/>
      <c r="I5593" s="99"/>
      <c r="J5593" s="99"/>
      <c r="K5593" s="99"/>
      <c r="L5593" s="99"/>
      <c r="P5593" s="99"/>
      <c r="Q5593" s="99"/>
      <c r="R5593" s="99"/>
      <c r="S5593" s="99"/>
      <c r="T5593" s="99"/>
      <c r="U5593" s="99"/>
      <c r="V5593" s="99"/>
      <c r="W5593" s="99"/>
      <c r="X5593" s="99"/>
    </row>
    <row r="5594" spans="4:24" x14ac:dyDescent="0.2">
      <c r="D5594" s="99"/>
      <c r="E5594" s="99"/>
      <c r="F5594" s="99"/>
      <c r="G5594" s="99"/>
      <c r="H5594" s="99"/>
      <c r="I5594" s="99"/>
      <c r="J5594" s="99"/>
      <c r="K5594" s="99"/>
      <c r="L5594" s="99"/>
      <c r="P5594" s="99"/>
      <c r="Q5594" s="99"/>
      <c r="R5594" s="99"/>
      <c r="S5594" s="99"/>
      <c r="T5594" s="99"/>
      <c r="U5594" s="99"/>
      <c r="V5594" s="99"/>
      <c r="W5594" s="99"/>
      <c r="X5594" s="99"/>
    </row>
    <row r="5595" spans="4:24" x14ac:dyDescent="0.2">
      <c r="D5595" s="99"/>
      <c r="E5595" s="99"/>
      <c r="F5595" s="99"/>
      <c r="G5595" s="99"/>
      <c r="H5595" s="99"/>
      <c r="I5595" s="99"/>
      <c r="J5595" s="99"/>
      <c r="K5595" s="99"/>
      <c r="L5595" s="99"/>
      <c r="P5595" s="99"/>
      <c r="Q5595" s="99"/>
      <c r="R5595" s="99"/>
      <c r="S5595" s="99"/>
      <c r="T5595" s="99"/>
      <c r="U5595" s="99"/>
      <c r="V5595" s="99"/>
      <c r="W5595" s="99"/>
      <c r="X5595" s="99"/>
    </row>
    <row r="5596" spans="4:24" x14ac:dyDescent="0.2">
      <c r="D5596" s="99"/>
      <c r="E5596" s="99"/>
      <c r="F5596" s="99"/>
      <c r="G5596" s="99"/>
      <c r="H5596" s="99"/>
      <c r="I5596" s="99"/>
      <c r="J5596" s="99"/>
      <c r="K5596" s="99"/>
      <c r="L5596" s="99"/>
      <c r="P5596" s="99"/>
      <c r="Q5596" s="99"/>
      <c r="R5596" s="99"/>
      <c r="S5596" s="99"/>
      <c r="T5596" s="99"/>
      <c r="U5596" s="99"/>
      <c r="V5596" s="99"/>
      <c r="W5596" s="99"/>
      <c r="X5596" s="99"/>
    </row>
    <row r="5597" spans="4:24" x14ac:dyDescent="0.2">
      <c r="D5597" s="99"/>
      <c r="E5597" s="99"/>
      <c r="F5597" s="99"/>
      <c r="G5597" s="99"/>
      <c r="H5597" s="99"/>
      <c r="I5597" s="99"/>
      <c r="J5597" s="99"/>
      <c r="K5597" s="99"/>
      <c r="L5597" s="99"/>
      <c r="P5597" s="99"/>
      <c r="Q5597" s="99"/>
      <c r="R5597" s="99"/>
      <c r="S5597" s="99"/>
      <c r="T5597" s="99"/>
      <c r="U5597" s="99"/>
      <c r="V5597" s="99"/>
      <c r="W5597" s="99"/>
      <c r="X5597" s="99"/>
    </row>
    <row r="5598" spans="4:24" x14ac:dyDescent="0.2">
      <c r="D5598" s="99"/>
      <c r="E5598" s="99"/>
      <c r="F5598" s="99"/>
      <c r="G5598" s="99"/>
      <c r="H5598" s="99"/>
      <c r="I5598" s="99"/>
      <c r="J5598" s="99"/>
      <c r="K5598" s="99"/>
      <c r="L5598" s="99"/>
      <c r="P5598" s="99"/>
      <c r="Q5598" s="99"/>
      <c r="R5598" s="99"/>
      <c r="S5598" s="99"/>
      <c r="T5598" s="99"/>
      <c r="U5598" s="99"/>
      <c r="V5598" s="99"/>
      <c r="W5598" s="99"/>
      <c r="X5598" s="99"/>
    </row>
    <row r="5599" spans="4:24" x14ac:dyDescent="0.2">
      <c r="D5599" s="99"/>
      <c r="E5599" s="99"/>
      <c r="F5599" s="99"/>
      <c r="G5599" s="99"/>
      <c r="H5599" s="99"/>
      <c r="I5599" s="99"/>
      <c r="J5599" s="99"/>
      <c r="K5599" s="99"/>
      <c r="L5599" s="99"/>
      <c r="P5599" s="99"/>
      <c r="Q5599" s="99"/>
      <c r="R5599" s="99"/>
      <c r="S5599" s="99"/>
      <c r="T5599" s="99"/>
      <c r="U5599" s="99"/>
      <c r="V5599" s="99"/>
      <c r="W5599" s="99"/>
      <c r="X5599" s="99"/>
    </row>
    <row r="5600" spans="4:24" x14ac:dyDescent="0.2">
      <c r="D5600" s="99"/>
      <c r="E5600" s="99"/>
      <c r="F5600" s="99"/>
      <c r="G5600" s="99"/>
      <c r="H5600" s="99"/>
      <c r="I5600" s="99"/>
      <c r="J5600" s="99"/>
      <c r="K5600" s="99"/>
      <c r="L5600" s="99"/>
      <c r="P5600" s="99"/>
      <c r="Q5600" s="99"/>
      <c r="R5600" s="99"/>
      <c r="S5600" s="99"/>
      <c r="T5600" s="99"/>
      <c r="U5600" s="99"/>
      <c r="V5600" s="99"/>
      <c r="W5600" s="99"/>
      <c r="X5600" s="99"/>
    </row>
    <row r="5601" spans="4:24" x14ac:dyDescent="0.2">
      <c r="D5601" s="99"/>
      <c r="E5601" s="99"/>
      <c r="F5601" s="99"/>
      <c r="G5601" s="99"/>
      <c r="H5601" s="99"/>
      <c r="I5601" s="99"/>
      <c r="J5601" s="99"/>
      <c r="K5601" s="99"/>
      <c r="L5601" s="99"/>
      <c r="P5601" s="99"/>
      <c r="Q5601" s="99"/>
      <c r="R5601" s="99"/>
      <c r="S5601" s="99"/>
      <c r="T5601" s="99"/>
      <c r="U5601" s="99"/>
      <c r="V5601" s="99"/>
      <c r="W5601" s="99"/>
      <c r="X5601" s="99"/>
    </row>
    <row r="5602" spans="4:24" x14ac:dyDescent="0.2">
      <c r="D5602" s="99"/>
      <c r="E5602" s="99"/>
      <c r="F5602" s="99"/>
      <c r="G5602" s="99"/>
      <c r="H5602" s="99"/>
      <c r="I5602" s="99"/>
      <c r="J5602" s="99"/>
      <c r="K5602" s="99"/>
      <c r="L5602" s="99"/>
      <c r="P5602" s="99"/>
      <c r="Q5602" s="99"/>
      <c r="R5602" s="99"/>
      <c r="S5602" s="99"/>
      <c r="T5602" s="99"/>
      <c r="U5602" s="99"/>
      <c r="V5602" s="99"/>
      <c r="W5602" s="99"/>
      <c r="X5602" s="99"/>
    </row>
    <row r="5603" spans="4:24" x14ac:dyDescent="0.2">
      <c r="D5603" s="99"/>
      <c r="E5603" s="99"/>
      <c r="F5603" s="99"/>
      <c r="G5603" s="99"/>
      <c r="H5603" s="99"/>
      <c r="I5603" s="99"/>
      <c r="J5603" s="99"/>
      <c r="K5603" s="99"/>
      <c r="L5603" s="99"/>
      <c r="P5603" s="99"/>
      <c r="Q5603" s="99"/>
      <c r="R5603" s="99"/>
      <c r="S5603" s="99"/>
      <c r="T5603" s="99"/>
      <c r="U5603" s="99"/>
      <c r="V5603" s="99"/>
      <c r="W5603" s="99"/>
      <c r="X5603" s="99"/>
    </row>
    <row r="5604" spans="4:24" x14ac:dyDescent="0.2">
      <c r="D5604" s="99"/>
      <c r="E5604" s="99"/>
      <c r="F5604" s="99"/>
      <c r="G5604" s="99"/>
      <c r="H5604" s="99"/>
      <c r="I5604" s="99"/>
      <c r="J5604" s="99"/>
      <c r="K5604" s="99"/>
      <c r="L5604" s="99"/>
      <c r="P5604" s="99"/>
      <c r="Q5604" s="99"/>
      <c r="R5604" s="99"/>
      <c r="S5604" s="99"/>
      <c r="T5604" s="99"/>
      <c r="U5604" s="99"/>
      <c r="V5604" s="99"/>
      <c r="W5604" s="99"/>
      <c r="X5604" s="99"/>
    </row>
    <row r="5605" spans="4:24" x14ac:dyDescent="0.2">
      <c r="D5605" s="99"/>
      <c r="E5605" s="99"/>
      <c r="F5605" s="99"/>
      <c r="G5605" s="99"/>
      <c r="H5605" s="99"/>
      <c r="I5605" s="99"/>
      <c r="J5605" s="99"/>
      <c r="K5605" s="99"/>
      <c r="L5605" s="99"/>
      <c r="P5605" s="99"/>
      <c r="Q5605" s="99"/>
      <c r="R5605" s="99"/>
      <c r="S5605" s="99"/>
      <c r="T5605" s="99"/>
      <c r="U5605" s="99"/>
      <c r="V5605" s="99"/>
      <c r="W5605" s="99"/>
      <c r="X5605" s="99"/>
    </row>
    <row r="5606" spans="4:24" x14ac:dyDescent="0.2">
      <c r="D5606" s="99"/>
      <c r="E5606" s="99"/>
      <c r="F5606" s="99"/>
      <c r="G5606" s="99"/>
      <c r="H5606" s="99"/>
      <c r="I5606" s="99"/>
      <c r="J5606" s="99"/>
      <c r="K5606" s="99"/>
      <c r="L5606" s="99"/>
      <c r="P5606" s="99"/>
      <c r="Q5606" s="99"/>
      <c r="R5606" s="99"/>
      <c r="S5606" s="99"/>
      <c r="T5606" s="99"/>
      <c r="U5606" s="99"/>
      <c r="V5606" s="99"/>
      <c r="W5606" s="99"/>
      <c r="X5606" s="99"/>
    </row>
    <row r="5607" spans="4:24" x14ac:dyDescent="0.2">
      <c r="D5607" s="99"/>
      <c r="E5607" s="99"/>
      <c r="F5607" s="99"/>
      <c r="G5607" s="99"/>
      <c r="H5607" s="99"/>
      <c r="I5607" s="99"/>
      <c r="J5607" s="99"/>
      <c r="K5607" s="99"/>
      <c r="L5607" s="99"/>
      <c r="P5607" s="99"/>
      <c r="Q5607" s="99"/>
      <c r="R5607" s="99"/>
      <c r="S5607" s="99"/>
      <c r="T5607" s="99"/>
      <c r="U5607" s="99"/>
      <c r="V5607" s="99"/>
      <c r="W5607" s="99"/>
      <c r="X5607" s="99"/>
    </row>
    <row r="5608" spans="4:24" x14ac:dyDescent="0.2">
      <c r="D5608" s="99"/>
      <c r="E5608" s="99"/>
      <c r="F5608" s="99"/>
      <c r="G5608" s="99"/>
      <c r="H5608" s="99"/>
      <c r="I5608" s="99"/>
      <c r="J5608" s="99"/>
      <c r="K5608" s="99"/>
      <c r="L5608" s="99"/>
      <c r="P5608" s="99"/>
      <c r="Q5608" s="99"/>
      <c r="R5608" s="99"/>
      <c r="S5608" s="99"/>
      <c r="T5608" s="99"/>
      <c r="U5608" s="99"/>
      <c r="V5608" s="99"/>
      <c r="W5608" s="99"/>
      <c r="X5608" s="99"/>
    </row>
    <row r="5609" spans="4:24" x14ac:dyDescent="0.2">
      <c r="D5609" s="99"/>
      <c r="E5609" s="99"/>
      <c r="F5609" s="99"/>
      <c r="G5609" s="99"/>
      <c r="H5609" s="99"/>
      <c r="I5609" s="99"/>
      <c r="J5609" s="99"/>
      <c r="K5609" s="99"/>
      <c r="L5609" s="99"/>
      <c r="P5609" s="99"/>
      <c r="Q5609" s="99"/>
      <c r="R5609" s="99"/>
      <c r="S5609" s="99"/>
      <c r="T5609" s="99"/>
      <c r="U5609" s="99"/>
      <c r="V5609" s="99"/>
      <c r="W5609" s="99"/>
      <c r="X5609" s="99"/>
    </row>
    <row r="5610" spans="4:24" x14ac:dyDescent="0.2">
      <c r="D5610" s="99"/>
      <c r="E5610" s="99"/>
      <c r="F5610" s="99"/>
      <c r="G5610" s="99"/>
      <c r="H5610" s="99"/>
      <c r="I5610" s="99"/>
      <c r="J5610" s="99"/>
      <c r="K5610" s="99"/>
      <c r="L5610" s="99"/>
      <c r="P5610" s="99"/>
      <c r="Q5610" s="99"/>
      <c r="R5610" s="99"/>
      <c r="S5610" s="99"/>
      <c r="T5610" s="99"/>
      <c r="U5610" s="99"/>
      <c r="V5610" s="99"/>
      <c r="W5610" s="99"/>
      <c r="X5610" s="99"/>
    </row>
    <row r="5611" spans="4:24" x14ac:dyDescent="0.2">
      <c r="D5611" s="99"/>
      <c r="E5611" s="99"/>
      <c r="F5611" s="99"/>
      <c r="G5611" s="99"/>
      <c r="H5611" s="99"/>
      <c r="I5611" s="99"/>
      <c r="J5611" s="99"/>
      <c r="K5611" s="99"/>
      <c r="L5611" s="99"/>
      <c r="P5611" s="99"/>
      <c r="Q5611" s="99"/>
      <c r="R5611" s="99"/>
      <c r="S5611" s="99"/>
      <c r="T5611" s="99"/>
      <c r="U5611" s="99"/>
      <c r="V5611" s="99"/>
      <c r="W5611" s="99"/>
      <c r="X5611" s="99"/>
    </row>
    <row r="5612" spans="4:24" x14ac:dyDescent="0.2">
      <c r="D5612" s="99"/>
      <c r="E5612" s="99"/>
      <c r="F5612" s="99"/>
      <c r="G5612" s="99"/>
      <c r="H5612" s="99"/>
      <c r="I5612" s="99"/>
      <c r="J5612" s="99"/>
      <c r="K5612" s="99"/>
      <c r="L5612" s="99"/>
      <c r="P5612" s="99"/>
      <c r="Q5612" s="99"/>
      <c r="R5612" s="99"/>
      <c r="S5612" s="99"/>
      <c r="T5612" s="99"/>
      <c r="U5612" s="99"/>
      <c r="V5612" s="99"/>
      <c r="W5612" s="99"/>
      <c r="X5612" s="99"/>
    </row>
    <row r="5613" spans="4:24" x14ac:dyDescent="0.2">
      <c r="D5613" s="99"/>
      <c r="E5613" s="99"/>
      <c r="F5613" s="99"/>
      <c r="G5613" s="99"/>
      <c r="H5613" s="99"/>
      <c r="I5613" s="99"/>
      <c r="J5613" s="99"/>
      <c r="K5613" s="99"/>
      <c r="L5613" s="99"/>
      <c r="P5613" s="99"/>
      <c r="Q5613" s="99"/>
      <c r="R5613" s="99"/>
      <c r="S5613" s="99"/>
      <c r="T5613" s="99"/>
      <c r="U5613" s="99"/>
      <c r="V5613" s="99"/>
      <c r="W5613" s="99"/>
      <c r="X5613" s="99"/>
    </row>
    <row r="5614" spans="4:24" x14ac:dyDescent="0.2">
      <c r="D5614" s="99"/>
      <c r="E5614" s="99"/>
      <c r="F5614" s="99"/>
      <c r="G5614" s="99"/>
      <c r="H5614" s="99"/>
      <c r="I5614" s="99"/>
      <c r="J5614" s="99"/>
      <c r="K5614" s="99"/>
      <c r="L5614" s="99"/>
      <c r="P5614" s="99"/>
      <c r="Q5614" s="99"/>
      <c r="R5614" s="99"/>
      <c r="S5614" s="99"/>
      <c r="T5614" s="99"/>
      <c r="U5614" s="99"/>
      <c r="V5614" s="99"/>
      <c r="W5614" s="99"/>
      <c r="X5614" s="99"/>
    </row>
    <row r="5615" spans="4:24" x14ac:dyDescent="0.2">
      <c r="D5615" s="99"/>
      <c r="E5615" s="99"/>
      <c r="F5615" s="99"/>
      <c r="G5615" s="99"/>
      <c r="H5615" s="99"/>
      <c r="I5615" s="99"/>
      <c r="J5615" s="99"/>
      <c r="K5615" s="99"/>
      <c r="L5615" s="99"/>
      <c r="P5615" s="99"/>
      <c r="Q5615" s="99"/>
      <c r="R5615" s="99"/>
      <c r="S5615" s="99"/>
      <c r="T5615" s="99"/>
      <c r="U5615" s="99"/>
      <c r="V5615" s="99"/>
      <c r="W5615" s="99"/>
      <c r="X5615" s="99"/>
    </row>
    <row r="5616" spans="4:24" x14ac:dyDescent="0.2">
      <c r="D5616" s="99"/>
      <c r="E5616" s="99"/>
      <c r="F5616" s="99"/>
      <c r="G5616" s="99"/>
      <c r="H5616" s="99"/>
      <c r="I5616" s="99"/>
      <c r="J5616" s="99"/>
      <c r="K5616" s="99"/>
      <c r="L5616" s="99"/>
      <c r="P5616" s="99"/>
      <c r="Q5616" s="99"/>
      <c r="R5616" s="99"/>
      <c r="S5616" s="99"/>
      <c r="T5616" s="99"/>
      <c r="U5616" s="99"/>
      <c r="V5616" s="99"/>
      <c r="W5616" s="99"/>
      <c r="X5616" s="99"/>
    </row>
    <row r="5617" spans="4:24" x14ac:dyDescent="0.2">
      <c r="D5617" s="99"/>
      <c r="E5617" s="99"/>
      <c r="F5617" s="99"/>
      <c r="G5617" s="99"/>
      <c r="H5617" s="99"/>
      <c r="I5617" s="99"/>
      <c r="J5617" s="99"/>
      <c r="K5617" s="99"/>
      <c r="L5617" s="99"/>
      <c r="P5617" s="99"/>
      <c r="Q5617" s="99"/>
      <c r="R5617" s="99"/>
      <c r="S5617" s="99"/>
      <c r="T5617" s="99"/>
      <c r="U5617" s="99"/>
      <c r="V5617" s="99"/>
      <c r="W5617" s="99"/>
      <c r="X5617" s="99"/>
    </row>
    <row r="5618" spans="4:24" x14ac:dyDescent="0.2">
      <c r="D5618" s="99"/>
      <c r="E5618" s="99"/>
      <c r="F5618" s="99"/>
      <c r="G5618" s="99"/>
      <c r="H5618" s="99"/>
      <c r="I5618" s="99"/>
      <c r="J5618" s="99"/>
      <c r="K5618" s="99"/>
      <c r="L5618" s="99"/>
      <c r="P5618" s="99"/>
      <c r="Q5618" s="99"/>
      <c r="R5618" s="99"/>
      <c r="S5618" s="99"/>
      <c r="T5618" s="99"/>
      <c r="U5618" s="99"/>
      <c r="V5618" s="99"/>
      <c r="W5618" s="99"/>
      <c r="X5618" s="99"/>
    </row>
    <row r="5619" spans="4:24" x14ac:dyDescent="0.2">
      <c r="D5619" s="99"/>
      <c r="E5619" s="99"/>
      <c r="F5619" s="99"/>
      <c r="G5619" s="99"/>
      <c r="H5619" s="99"/>
      <c r="I5619" s="99"/>
      <c r="J5619" s="99"/>
      <c r="K5619" s="99"/>
      <c r="L5619" s="99"/>
      <c r="P5619" s="99"/>
      <c r="Q5619" s="99"/>
      <c r="R5619" s="99"/>
      <c r="S5619" s="99"/>
      <c r="T5619" s="99"/>
      <c r="U5619" s="99"/>
      <c r="V5619" s="99"/>
      <c r="W5619" s="99"/>
      <c r="X5619" s="99"/>
    </row>
    <row r="5620" spans="4:24" x14ac:dyDescent="0.2">
      <c r="D5620" s="99"/>
      <c r="E5620" s="99"/>
      <c r="F5620" s="99"/>
      <c r="G5620" s="99"/>
      <c r="H5620" s="99"/>
      <c r="I5620" s="99"/>
      <c r="J5620" s="99"/>
      <c r="K5620" s="99"/>
      <c r="L5620" s="99"/>
      <c r="P5620" s="99"/>
      <c r="Q5620" s="99"/>
      <c r="R5620" s="99"/>
      <c r="S5620" s="99"/>
      <c r="T5620" s="99"/>
      <c r="U5620" s="99"/>
      <c r="V5620" s="99"/>
      <c r="W5620" s="99"/>
      <c r="X5620" s="99"/>
    </row>
    <row r="5621" spans="4:24" x14ac:dyDescent="0.2">
      <c r="D5621" s="99"/>
      <c r="E5621" s="99"/>
      <c r="F5621" s="99"/>
      <c r="G5621" s="99"/>
      <c r="H5621" s="99"/>
      <c r="I5621" s="99"/>
      <c r="J5621" s="99"/>
      <c r="K5621" s="99"/>
      <c r="L5621" s="99"/>
      <c r="P5621" s="99"/>
      <c r="Q5621" s="99"/>
      <c r="R5621" s="99"/>
      <c r="S5621" s="99"/>
      <c r="T5621" s="99"/>
      <c r="U5621" s="99"/>
      <c r="V5621" s="99"/>
      <c r="W5621" s="99"/>
      <c r="X5621" s="99"/>
    </row>
    <row r="5622" spans="4:24" x14ac:dyDescent="0.2">
      <c r="D5622" s="99"/>
      <c r="E5622" s="99"/>
      <c r="F5622" s="99"/>
      <c r="G5622" s="99"/>
      <c r="H5622" s="99"/>
      <c r="I5622" s="99"/>
      <c r="J5622" s="99"/>
      <c r="K5622" s="99"/>
      <c r="L5622" s="99"/>
      <c r="P5622" s="99"/>
      <c r="Q5622" s="99"/>
      <c r="R5622" s="99"/>
      <c r="S5622" s="99"/>
      <c r="T5622" s="99"/>
      <c r="U5622" s="99"/>
      <c r="V5622" s="99"/>
      <c r="W5622" s="99"/>
      <c r="X5622" s="99"/>
    </row>
    <row r="5623" spans="4:24" x14ac:dyDescent="0.2">
      <c r="D5623" s="99"/>
      <c r="E5623" s="99"/>
      <c r="F5623" s="99"/>
      <c r="G5623" s="99"/>
      <c r="H5623" s="99"/>
      <c r="I5623" s="99"/>
      <c r="J5623" s="99"/>
      <c r="K5623" s="99"/>
      <c r="L5623" s="99"/>
      <c r="P5623" s="99"/>
      <c r="Q5623" s="99"/>
      <c r="R5623" s="99"/>
      <c r="S5623" s="99"/>
      <c r="T5623" s="99"/>
      <c r="U5623" s="99"/>
      <c r="V5623" s="99"/>
      <c r="W5623" s="99"/>
      <c r="X5623" s="99"/>
    </row>
    <row r="5624" spans="4:24" x14ac:dyDescent="0.2">
      <c r="D5624" s="99"/>
      <c r="E5624" s="99"/>
      <c r="F5624" s="99"/>
      <c r="G5624" s="99"/>
      <c r="H5624" s="99"/>
      <c r="I5624" s="99"/>
      <c r="J5624" s="99"/>
      <c r="K5624" s="99"/>
      <c r="L5624" s="99"/>
      <c r="P5624" s="99"/>
      <c r="Q5624" s="99"/>
      <c r="R5624" s="99"/>
      <c r="S5624" s="99"/>
      <c r="T5624" s="99"/>
      <c r="U5624" s="99"/>
      <c r="V5624" s="99"/>
      <c r="W5624" s="99"/>
      <c r="X5624" s="99"/>
    </row>
    <row r="5625" spans="4:24" x14ac:dyDescent="0.2">
      <c r="D5625" s="99"/>
      <c r="E5625" s="99"/>
      <c r="F5625" s="99"/>
      <c r="G5625" s="99"/>
      <c r="H5625" s="99"/>
      <c r="I5625" s="99"/>
      <c r="J5625" s="99"/>
      <c r="K5625" s="99"/>
      <c r="L5625" s="99"/>
      <c r="P5625" s="99"/>
      <c r="Q5625" s="99"/>
      <c r="R5625" s="99"/>
      <c r="S5625" s="99"/>
      <c r="T5625" s="99"/>
      <c r="U5625" s="99"/>
      <c r="V5625" s="99"/>
      <c r="W5625" s="99"/>
      <c r="X5625" s="99"/>
    </row>
    <row r="5626" spans="4:24" x14ac:dyDescent="0.2">
      <c r="D5626" s="99"/>
      <c r="E5626" s="99"/>
      <c r="F5626" s="99"/>
      <c r="G5626" s="99"/>
      <c r="H5626" s="99"/>
      <c r="I5626" s="99"/>
      <c r="J5626" s="99"/>
      <c r="K5626" s="99"/>
      <c r="L5626" s="99"/>
      <c r="P5626" s="99"/>
      <c r="Q5626" s="99"/>
      <c r="R5626" s="99"/>
      <c r="S5626" s="99"/>
      <c r="T5626" s="99"/>
      <c r="U5626" s="99"/>
      <c r="V5626" s="99"/>
      <c r="W5626" s="99"/>
      <c r="X5626" s="99"/>
    </row>
    <row r="5627" spans="4:24" x14ac:dyDescent="0.2">
      <c r="D5627" s="99"/>
      <c r="E5627" s="99"/>
      <c r="F5627" s="99"/>
      <c r="G5627" s="99"/>
      <c r="H5627" s="99"/>
      <c r="I5627" s="99"/>
      <c r="J5627" s="99"/>
      <c r="K5627" s="99"/>
      <c r="L5627" s="99"/>
      <c r="P5627" s="99"/>
      <c r="Q5627" s="99"/>
      <c r="R5627" s="99"/>
      <c r="S5627" s="99"/>
      <c r="T5627" s="99"/>
      <c r="U5627" s="99"/>
      <c r="V5627" s="99"/>
      <c r="W5627" s="99"/>
      <c r="X5627" s="99"/>
    </row>
    <row r="5628" spans="4:24" x14ac:dyDescent="0.2">
      <c r="D5628" s="99"/>
      <c r="E5628" s="99"/>
      <c r="F5628" s="99"/>
      <c r="G5628" s="99"/>
      <c r="H5628" s="99"/>
      <c r="I5628" s="99"/>
      <c r="J5628" s="99"/>
      <c r="K5628" s="99"/>
      <c r="L5628" s="99"/>
      <c r="P5628" s="99"/>
      <c r="Q5628" s="99"/>
      <c r="R5628" s="99"/>
      <c r="S5628" s="99"/>
      <c r="T5628" s="99"/>
      <c r="U5628" s="99"/>
      <c r="V5628" s="99"/>
      <c r="W5628" s="99"/>
      <c r="X5628" s="99"/>
    </row>
    <row r="5629" spans="4:24" x14ac:dyDescent="0.2">
      <c r="D5629" s="99"/>
      <c r="E5629" s="99"/>
      <c r="F5629" s="99"/>
      <c r="G5629" s="99"/>
      <c r="H5629" s="99"/>
      <c r="I5629" s="99"/>
      <c r="J5629" s="99"/>
      <c r="K5629" s="99"/>
      <c r="L5629" s="99"/>
      <c r="P5629" s="99"/>
      <c r="Q5629" s="99"/>
      <c r="R5629" s="99"/>
      <c r="S5629" s="99"/>
      <c r="T5629" s="99"/>
      <c r="U5629" s="99"/>
      <c r="V5629" s="99"/>
      <c r="W5629" s="99"/>
      <c r="X5629" s="99"/>
    </row>
    <row r="5630" spans="4:24" x14ac:dyDescent="0.2">
      <c r="D5630" s="99"/>
      <c r="E5630" s="99"/>
      <c r="F5630" s="99"/>
      <c r="G5630" s="99"/>
      <c r="H5630" s="99"/>
      <c r="I5630" s="99"/>
      <c r="J5630" s="99"/>
      <c r="K5630" s="99"/>
      <c r="L5630" s="99"/>
      <c r="P5630" s="99"/>
      <c r="Q5630" s="99"/>
      <c r="R5630" s="99"/>
      <c r="S5630" s="99"/>
      <c r="T5630" s="99"/>
      <c r="U5630" s="99"/>
      <c r="V5630" s="99"/>
      <c r="W5630" s="99"/>
      <c r="X5630" s="99"/>
    </row>
    <row r="5631" spans="4:24" x14ac:dyDescent="0.2">
      <c r="D5631" s="99"/>
      <c r="E5631" s="99"/>
      <c r="F5631" s="99"/>
      <c r="G5631" s="99"/>
      <c r="H5631" s="99"/>
      <c r="I5631" s="99"/>
      <c r="J5631" s="99"/>
      <c r="K5631" s="99"/>
      <c r="L5631" s="99"/>
      <c r="P5631" s="99"/>
      <c r="Q5631" s="99"/>
      <c r="R5631" s="99"/>
      <c r="S5631" s="99"/>
      <c r="T5631" s="99"/>
      <c r="U5631" s="99"/>
      <c r="V5631" s="99"/>
      <c r="W5631" s="99"/>
      <c r="X5631" s="99"/>
    </row>
    <row r="5632" spans="4:24" x14ac:dyDescent="0.2">
      <c r="D5632" s="99"/>
      <c r="E5632" s="99"/>
      <c r="F5632" s="99"/>
      <c r="G5632" s="99"/>
      <c r="H5632" s="99"/>
      <c r="I5632" s="99"/>
      <c r="J5632" s="99"/>
      <c r="K5632" s="99"/>
      <c r="L5632" s="99"/>
      <c r="P5632" s="99"/>
      <c r="Q5632" s="99"/>
      <c r="R5632" s="99"/>
      <c r="S5632" s="99"/>
      <c r="T5632" s="99"/>
      <c r="U5632" s="99"/>
      <c r="V5632" s="99"/>
      <c r="W5632" s="99"/>
      <c r="X5632" s="99"/>
    </row>
    <row r="5633" spans="4:24" x14ac:dyDescent="0.2">
      <c r="D5633" s="99"/>
      <c r="E5633" s="99"/>
      <c r="F5633" s="99"/>
      <c r="G5633" s="99"/>
      <c r="H5633" s="99"/>
      <c r="I5633" s="99"/>
      <c r="J5633" s="99"/>
      <c r="K5633" s="99"/>
      <c r="L5633" s="99"/>
      <c r="P5633" s="99"/>
      <c r="Q5633" s="99"/>
      <c r="R5633" s="99"/>
      <c r="S5633" s="99"/>
      <c r="T5633" s="99"/>
      <c r="U5633" s="99"/>
      <c r="V5633" s="99"/>
      <c r="W5633" s="99"/>
      <c r="X5633" s="99"/>
    </row>
    <row r="5634" spans="4:24" x14ac:dyDescent="0.2">
      <c r="D5634" s="99"/>
      <c r="E5634" s="99"/>
      <c r="F5634" s="99"/>
      <c r="G5634" s="99"/>
      <c r="H5634" s="99"/>
      <c r="I5634" s="99"/>
      <c r="J5634" s="99"/>
      <c r="K5634" s="99"/>
      <c r="L5634" s="99"/>
      <c r="P5634" s="99"/>
      <c r="Q5634" s="99"/>
      <c r="R5634" s="99"/>
      <c r="S5634" s="99"/>
      <c r="T5634" s="99"/>
      <c r="U5634" s="99"/>
      <c r="V5634" s="99"/>
      <c r="W5634" s="99"/>
      <c r="X5634" s="99"/>
    </row>
    <row r="5635" spans="4:24" x14ac:dyDescent="0.2">
      <c r="D5635" s="99"/>
      <c r="E5635" s="99"/>
      <c r="F5635" s="99"/>
      <c r="G5635" s="99"/>
      <c r="H5635" s="99"/>
      <c r="I5635" s="99"/>
      <c r="J5635" s="99"/>
      <c r="K5635" s="99"/>
      <c r="L5635" s="99"/>
      <c r="P5635" s="99"/>
      <c r="Q5635" s="99"/>
      <c r="R5635" s="99"/>
      <c r="S5635" s="99"/>
      <c r="T5635" s="99"/>
      <c r="U5635" s="99"/>
      <c r="V5635" s="99"/>
      <c r="W5635" s="99"/>
      <c r="X5635" s="99"/>
    </row>
    <row r="5636" spans="4:24" x14ac:dyDescent="0.2">
      <c r="D5636" s="99"/>
      <c r="E5636" s="99"/>
      <c r="F5636" s="99"/>
      <c r="G5636" s="99"/>
      <c r="H5636" s="99"/>
      <c r="I5636" s="99"/>
      <c r="J5636" s="99"/>
      <c r="K5636" s="99"/>
      <c r="L5636" s="99"/>
      <c r="P5636" s="99"/>
      <c r="Q5636" s="99"/>
      <c r="R5636" s="99"/>
      <c r="S5636" s="99"/>
      <c r="T5636" s="99"/>
      <c r="U5636" s="99"/>
      <c r="V5636" s="99"/>
      <c r="W5636" s="99"/>
      <c r="X5636" s="99"/>
    </row>
    <row r="5637" spans="4:24" x14ac:dyDescent="0.2">
      <c r="D5637" s="99"/>
      <c r="E5637" s="99"/>
      <c r="F5637" s="99"/>
      <c r="G5637" s="99"/>
      <c r="H5637" s="99"/>
      <c r="I5637" s="99"/>
      <c r="J5637" s="99"/>
      <c r="K5637" s="99"/>
      <c r="L5637" s="99"/>
      <c r="P5637" s="99"/>
      <c r="Q5637" s="99"/>
      <c r="R5637" s="99"/>
      <c r="S5637" s="99"/>
      <c r="T5637" s="99"/>
      <c r="U5637" s="99"/>
      <c r="V5637" s="99"/>
      <c r="W5637" s="99"/>
      <c r="X5637" s="99"/>
    </row>
    <row r="5638" spans="4:24" x14ac:dyDescent="0.2">
      <c r="D5638" s="99"/>
      <c r="E5638" s="99"/>
      <c r="F5638" s="99"/>
      <c r="G5638" s="99"/>
      <c r="H5638" s="99"/>
      <c r="I5638" s="99"/>
      <c r="J5638" s="99"/>
      <c r="K5638" s="99"/>
      <c r="L5638" s="99"/>
      <c r="P5638" s="99"/>
      <c r="Q5638" s="99"/>
      <c r="R5638" s="99"/>
      <c r="S5638" s="99"/>
      <c r="T5638" s="99"/>
      <c r="U5638" s="99"/>
      <c r="V5638" s="99"/>
      <c r="W5638" s="99"/>
      <c r="X5638" s="99"/>
    </row>
    <row r="5639" spans="4:24" x14ac:dyDescent="0.2">
      <c r="D5639" s="99"/>
      <c r="E5639" s="99"/>
      <c r="F5639" s="99"/>
      <c r="G5639" s="99"/>
      <c r="H5639" s="99"/>
      <c r="I5639" s="99"/>
      <c r="J5639" s="99"/>
      <c r="K5639" s="99"/>
      <c r="L5639" s="99"/>
      <c r="P5639" s="99"/>
      <c r="Q5639" s="99"/>
      <c r="R5639" s="99"/>
      <c r="S5639" s="99"/>
      <c r="T5639" s="99"/>
      <c r="U5639" s="99"/>
      <c r="V5639" s="99"/>
      <c r="W5639" s="99"/>
      <c r="X5639" s="99"/>
    </row>
    <row r="5640" spans="4:24" x14ac:dyDescent="0.2">
      <c r="D5640" s="99"/>
      <c r="E5640" s="99"/>
      <c r="F5640" s="99"/>
      <c r="G5640" s="99"/>
      <c r="H5640" s="99"/>
      <c r="I5640" s="99"/>
      <c r="J5640" s="99"/>
      <c r="K5640" s="99"/>
      <c r="L5640" s="99"/>
      <c r="P5640" s="99"/>
      <c r="Q5640" s="99"/>
      <c r="R5640" s="99"/>
      <c r="S5640" s="99"/>
      <c r="T5640" s="99"/>
      <c r="U5640" s="99"/>
      <c r="V5640" s="99"/>
      <c r="W5640" s="99"/>
      <c r="X5640" s="99"/>
    </row>
    <row r="5641" spans="4:24" x14ac:dyDescent="0.2">
      <c r="D5641" s="99"/>
      <c r="E5641" s="99"/>
      <c r="F5641" s="99"/>
      <c r="G5641" s="99"/>
      <c r="H5641" s="99"/>
      <c r="I5641" s="99"/>
      <c r="J5641" s="99"/>
      <c r="K5641" s="99"/>
      <c r="L5641" s="99"/>
      <c r="P5641" s="99"/>
      <c r="Q5641" s="99"/>
      <c r="R5641" s="99"/>
      <c r="S5641" s="99"/>
      <c r="T5641" s="99"/>
      <c r="U5641" s="99"/>
      <c r="V5641" s="99"/>
      <c r="W5641" s="99"/>
      <c r="X5641" s="99"/>
    </row>
    <row r="5642" spans="4:24" x14ac:dyDescent="0.2">
      <c r="D5642" s="99"/>
      <c r="E5642" s="99"/>
      <c r="F5642" s="99"/>
      <c r="G5642" s="99"/>
      <c r="H5642" s="99"/>
      <c r="I5642" s="99"/>
      <c r="J5642" s="99"/>
      <c r="K5642" s="99"/>
      <c r="L5642" s="99"/>
      <c r="P5642" s="99"/>
      <c r="Q5642" s="99"/>
      <c r="R5642" s="99"/>
      <c r="S5642" s="99"/>
      <c r="T5642" s="99"/>
      <c r="U5642" s="99"/>
      <c r="V5642" s="99"/>
      <c r="W5642" s="99"/>
      <c r="X5642" s="99"/>
    </row>
    <row r="5643" spans="4:24" x14ac:dyDescent="0.2">
      <c r="D5643" s="99"/>
      <c r="E5643" s="99"/>
      <c r="F5643" s="99"/>
      <c r="G5643" s="99"/>
      <c r="H5643" s="99"/>
      <c r="I5643" s="99"/>
      <c r="J5643" s="99"/>
      <c r="K5643" s="99"/>
      <c r="L5643" s="99"/>
      <c r="P5643" s="99"/>
      <c r="Q5643" s="99"/>
      <c r="R5643" s="99"/>
      <c r="S5643" s="99"/>
      <c r="T5643" s="99"/>
      <c r="U5643" s="99"/>
      <c r="V5643" s="99"/>
      <c r="W5643" s="99"/>
      <c r="X5643" s="99"/>
    </row>
    <row r="5644" spans="4:24" x14ac:dyDescent="0.2">
      <c r="D5644" s="99"/>
      <c r="E5644" s="99"/>
      <c r="F5644" s="99"/>
      <c r="G5644" s="99"/>
      <c r="H5644" s="99"/>
      <c r="I5644" s="99"/>
      <c r="J5644" s="99"/>
      <c r="K5644" s="99"/>
      <c r="L5644" s="99"/>
      <c r="P5644" s="99"/>
      <c r="Q5644" s="99"/>
      <c r="R5644" s="99"/>
      <c r="S5644" s="99"/>
      <c r="T5644" s="99"/>
      <c r="U5644" s="99"/>
      <c r="V5644" s="99"/>
      <c r="W5644" s="99"/>
      <c r="X5644" s="99"/>
    </row>
    <row r="5645" spans="4:24" x14ac:dyDescent="0.2">
      <c r="D5645" s="99"/>
      <c r="E5645" s="99"/>
      <c r="F5645" s="99"/>
      <c r="G5645" s="99"/>
      <c r="H5645" s="99"/>
      <c r="I5645" s="99"/>
      <c r="J5645" s="99"/>
      <c r="K5645" s="99"/>
      <c r="L5645" s="99"/>
      <c r="P5645" s="99"/>
      <c r="Q5645" s="99"/>
      <c r="R5645" s="99"/>
      <c r="S5645" s="99"/>
      <c r="T5645" s="99"/>
      <c r="U5645" s="99"/>
      <c r="V5645" s="99"/>
      <c r="W5645" s="99"/>
      <c r="X5645" s="99"/>
    </row>
    <row r="5646" spans="4:24" x14ac:dyDescent="0.2">
      <c r="D5646" s="99"/>
      <c r="E5646" s="99"/>
      <c r="F5646" s="99"/>
      <c r="G5646" s="99"/>
      <c r="H5646" s="99"/>
      <c r="I5646" s="99"/>
      <c r="J5646" s="99"/>
      <c r="K5646" s="99"/>
      <c r="L5646" s="99"/>
      <c r="P5646" s="99"/>
      <c r="Q5646" s="99"/>
      <c r="R5646" s="99"/>
      <c r="S5646" s="99"/>
      <c r="T5646" s="99"/>
      <c r="U5646" s="99"/>
      <c r="V5646" s="99"/>
      <c r="W5646" s="99"/>
      <c r="X5646" s="99"/>
    </row>
    <row r="5647" spans="4:24" x14ac:dyDescent="0.2">
      <c r="D5647" s="99"/>
      <c r="E5647" s="99"/>
      <c r="F5647" s="99"/>
      <c r="G5647" s="99"/>
      <c r="H5647" s="99"/>
      <c r="I5647" s="99"/>
      <c r="J5647" s="99"/>
      <c r="K5647" s="99"/>
      <c r="L5647" s="99"/>
      <c r="P5647" s="99"/>
      <c r="Q5647" s="99"/>
      <c r="R5647" s="99"/>
      <c r="S5647" s="99"/>
      <c r="T5647" s="99"/>
      <c r="U5647" s="99"/>
      <c r="V5647" s="99"/>
      <c r="W5647" s="99"/>
      <c r="X5647" s="99"/>
    </row>
    <row r="5648" spans="4:24" x14ac:dyDescent="0.2">
      <c r="D5648" s="99"/>
      <c r="E5648" s="99"/>
      <c r="F5648" s="99"/>
      <c r="G5648" s="99"/>
      <c r="H5648" s="99"/>
      <c r="I5648" s="99"/>
      <c r="J5648" s="99"/>
      <c r="K5648" s="99"/>
      <c r="L5648" s="99"/>
      <c r="P5648" s="99"/>
      <c r="Q5648" s="99"/>
      <c r="R5648" s="99"/>
      <c r="S5648" s="99"/>
      <c r="T5648" s="99"/>
      <c r="U5648" s="99"/>
      <c r="V5648" s="99"/>
      <c r="W5648" s="99"/>
      <c r="X5648" s="99"/>
    </row>
    <row r="5649" spans="4:24" x14ac:dyDescent="0.2">
      <c r="D5649" s="99"/>
      <c r="E5649" s="99"/>
      <c r="F5649" s="99"/>
      <c r="G5649" s="99"/>
      <c r="H5649" s="99"/>
      <c r="I5649" s="99"/>
      <c r="J5649" s="99"/>
      <c r="K5649" s="99"/>
      <c r="L5649" s="99"/>
      <c r="P5649" s="99"/>
      <c r="Q5649" s="99"/>
      <c r="R5649" s="99"/>
      <c r="S5649" s="99"/>
      <c r="T5649" s="99"/>
      <c r="U5649" s="99"/>
      <c r="V5649" s="99"/>
      <c r="W5649" s="99"/>
      <c r="X5649" s="99"/>
    </row>
    <row r="5650" spans="4:24" x14ac:dyDescent="0.2">
      <c r="D5650" s="99"/>
      <c r="E5650" s="99"/>
      <c r="F5650" s="99"/>
      <c r="G5650" s="99"/>
      <c r="H5650" s="99"/>
      <c r="I5650" s="99"/>
      <c r="J5650" s="99"/>
      <c r="K5650" s="99"/>
      <c r="L5650" s="99"/>
      <c r="P5650" s="99"/>
      <c r="Q5650" s="99"/>
      <c r="R5650" s="99"/>
      <c r="S5650" s="99"/>
      <c r="T5650" s="99"/>
      <c r="U5650" s="99"/>
      <c r="V5650" s="99"/>
      <c r="W5650" s="99"/>
      <c r="X5650" s="99"/>
    </row>
    <row r="5651" spans="4:24" x14ac:dyDescent="0.2">
      <c r="D5651" s="99"/>
      <c r="E5651" s="99"/>
      <c r="F5651" s="99"/>
      <c r="G5651" s="99"/>
      <c r="H5651" s="99"/>
      <c r="I5651" s="99"/>
      <c r="J5651" s="99"/>
      <c r="K5651" s="99"/>
      <c r="L5651" s="99"/>
      <c r="P5651" s="99"/>
      <c r="Q5651" s="99"/>
      <c r="R5651" s="99"/>
      <c r="S5651" s="99"/>
      <c r="T5651" s="99"/>
      <c r="U5651" s="99"/>
      <c r="V5651" s="99"/>
      <c r="W5651" s="99"/>
      <c r="X5651" s="99"/>
    </row>
    <row r="5652" spans="4:24" x14ac:dyDescent="0.2">
      <c r="D5652" s="99"/>
      <c r="E5652" s="99"/>
      <c r="F5652" s="99"/>
      <c r="G5652" s="99"/>
      <c r="H5652" s="99"/>
      <c r="I5652" s="99"/>
      <c r="J5652" s="99"/>
      <c r="K5652" s="99"/>
      <c r="L5652" s="99"/>
      <c r="P5652" s="99"/>
      <c r="Q5652" s="99"/>
      <c r="R5652" s="99"/>
      <c r="S5652" s="99"/>
      <c r="T5652" s="99"/>
      <c r="U5652" s="99"/>
      <c r="V5652" s="99"/>
      <c r="W5652" s="99"/>
      <c r="X5652" s="99"/>
    </row>
    <row r="5653" spans="4:24" x14ac:dyDescent="0.2">
      <c r="D5653" s="99"/>
      <c r="E5653" s="99"/>
      <c r="F5653" s="99"/>
      <c r="G5653" s="99"/>
      <c r="H5653" s="99"/>
      <c r="I5653" s="99"/>
      <c r="J5653" s="99"/>
      <c r="K5653" s="99"/>
      <c r="L5653" s="99"/>
      <c r="P5653" s="99"/>
      <c r="Q5653" s="99"/>
      <c r="R5653" s="99"/>
      <c r="S5653" s="99"/>
      <c r="T5653" s="99"/>
      <c r="U5653" s="99"/>
      <c r="V5653" s="99"/>
      <c r="W5653" s="99"/>
      <c r="X5653" s="99"/>
    </row>
    <row r="5654" spans="4:24" x14ac:dyDescent="0.2">
      <c r="D5654" s="99"/>
      <c r="E5654" s="99"/>
      <c r="F5654" s="99"/>
      <c r="G5654" s="99"/>
      <c r="H5654" s="99"/>
      <c r="I5654" s="99"/>
      <c r="J5654" s="99"/>
      <c r="K5654" s="99"/>
      <c r="L5654" s="99"/>
      <c r="P5654" s="99"/>
      <c r="Q5654" s="99"/>
      <c r="R5654" s="99"/>
      <c r="S5654" s="99"/>
      <c r="T5654" s="99"/>
      <c r="U5654" s="99"/>
      <c r="V5654" s="99"/>
      <c r="W5654" s="99"/>
      <c r="X5654" s="99"/>
    </row>
    <row r="5655" spans="4:24" x14ac:dyDescent="0.2">
      <c r="D5655" s="99"/>
      <c r="E5655" s="99"/>
      <c r="F5655" s="99"/>
      <c r="G5655" s="99"/>
      <c r="H5655" s="99"/>
      <c r="I5655" s="99"/>
      <c r="J5655" s="99"/>
      <c r="K5655" s="99"/>
      <c r="L5655" s="99"/>
      <c r="P5655" s="99"/>
      <c r="Q5655" s="99"/>
      <c r="R5655" s="99"/>
      <c r="S5655" s="99"/>
      <c r="T5655" s="99"/>
      <c r="U5655" s="99"/>
      <c r="V5655" s="99"/>
      <c r="W5655" s="99"/>
      <c r="X5655" s="99"/>
    </row>
    <row r="5656" spans="4:24" x14ac:dyDescent="0.2">
      <c r="D5656" s="99"/>
      <c r="E5656" s="99"/>
      <c r="F5656" s="99"/>
      <c r="G5656" s="99"/>
      <c r="H5656" s="99"/>
      <c r="I5656" s="99"/>
      <c r="J5656" s="99"/>
      <c r="K5656" s="99"/>
      <c r="L5656" s="99"/>
      <c r="P5656" s="99"/>
      <c r="Q5656" s="99"/>
      <c r="R5656" s="99"/>
      <c r="S5656" s="99"/>
      <c r="T5656" s="99"/>
      <c r="U5656" s="99"/>
      <c r="V5656" s="99"/>
      <c r="W5656" s="99"/>
      <c r="X5656" s="99"/>
    </row>
    <row r="5657" spans="4:24" x14ac:dyDescent="0.2">
      <c r="D5657" s="99"/>
      <c r="E5657" s="99"/>
      <c r="F5657" s="99"/>
      <c r="G5657" s="99"/>
      <c r="H5657" s="99"/>
      <c r="I5657" s="99"/>
      <c r="J5657" s="99"/>
      <c r="K5657" s="99"/>
      <c r="L5657" s="99"/>
      <c r="P5657" s="99"/>
      <c r="Q5657" s="99"/>
      <c r="R5657" s="99"/>
      <c r="S5657" s="99"/>
      <c r="T5657" s="99"/>
      <c r="U5657" s="99"/>
      <c r="V5657" s="99"/>
      <c r="W5657" s="99"/>
      <c r="X5657" s="99"/>
    </row>
    <row r="5658" spans="4:24" x14ac:dyDescent="0.2">
      <c r="D5658" s="99"/>
      <c r="E5658" s="99"/>
      <c r="F5658" s="99"/>
      <c r="G5658" s="99"/>
      <c r="H5658" s="99"/>
      <c r="I5658" s="99"/>
      <c r="J5658" s="99"/>
      <c r="K5658" s="99"/>
      <c r="L5658" s="99"/>
      <c r="P5658" s="99"/>
      <c r="Q5658" s="99"/>
      <c r="R5658" s="99"/>
      <c r="S5658" s="99"/>
      <c r="T5658" s="99"/>
      <c r="U5658" s="99"/>
      <c r="V5658" s="99"/>
      <c r="W5658" s="99"/>
      <c r="X5658" s="99"/>
    </row>
    <row r="5659" spans="4:24" x14ac:dyDescent="0.2">
      <c r="D5659" s="99"/>
      <c r="E5659" s="99"/>
      <c r="F5659" s="99"/>
      <c r="G5659" s="99"/>
      <c r="H5659" s="99"/>
      <c r="I5659" s="99"/>
      <c r="J5659" s="99"/>
      <c r="K5659" s="99"/>
      <c r="L5659" s="99"/>
      <c r="P5659" s="99"/>
      <c r="Q5659" s="99"/>
      <c r="R5659" s="99"/>
      <c r="S5659" s="99"/>
      <c r="T5659" s="99"/>
      <c r="U5659" s="99"/>
      <c r="V5659" s="99"/>
      <c r="W5659" s="99"/>
      <c r="X5659" s="99"/>
    </row>
    <row r="5660" spans="4:24" x14ac:dyDescent="0.2">
      <c r="D5660" s="99"/>
      <c r="E5660" s="99"/>
      <c r="F5660" s="99"/>
      <c r="G5660" s="99"/>
      <c r="H5660" s="99"/>
      <c r="I5660" s="99"/>
      <c r="J5660" s="99"/>
      <c r="K5660" s="99"/>
      <c r="L5660" s="99"/>
      <c r="P5660" s="99"/>
      <c r="Q5660" s="99"/>
      <c r="R5660" s="99"/>
      <c r="S5660" s="99"/>
      <c r="T5660" s="99"/>
      <c r="U5660" s="99"/>
      <c r="V5660" s="99"/>
      <c r="W5660" s="99"/>
      <c r="X5660" s="99"/>
    </row>
    <row r="5661" spans="4:24" x14ac:dyDescent="0.2">
      <c r="D5661" s="99"/>
      <c r="E5661" s="99"/>
      <c r="F5661" s="99"/>
      <c r="G5661" s="99"/>
      <c r="H5661" s="99"/>
      <c r="I5661" s="99"/>
      <c r="J5661" s="99"/>
      <c r="K5661" s="99"/>
      <c r="L5661" s="99"/>
      <c r="P5661" s="99"/>
      <c r="Q5661" s="99"/>
      <c r="R5661" s="99"/>
      <c r="S5661" s="99"/>
      <c r="T5661" s="99"/>
      <c r="U5661" s="99"/>
      <c r="V5661" s="99"/>
      <c r="W5661" s="99"/>
      <c r="X5661" s="99"/>
    </row>
    <row r="5662" spans="4:24" x14ac:dyDescent="0.2">
      <c r="D5662" s="99"/>
      <c r="E5662" s="99"/>
      <c r="F5662" s="99"/>
      <c r="G5662" s="99"/>
      <c r="H5662" s="99"/>
      <c r="I5662" s="99"/>
      <c r="J5662" s="99"/>
      <c r="K5662" s="99"/>
      <c r="L5662" s="99"/>
      <c r="P5662" s="99"/>
      <c r="Q5662" s="99"/>
      <c r="R5662" s="99"/>
      <c r="S5662" s="99"/>
      <c r="T5662" s="99"/>
      <c r="U5662" s="99"/>
      <c r="V5662" s="99"/>
      <c r="W5662" s="99"/>
      <c r="X5662" s="99"/>
    </row>
    <row r="5663" spans="4:24" x14ac:dyDescent="0.2">
      <c r="D5663" s="99"/>
      <c r="E5663" s="99"/>
      <c r="F5663" s="99"/>
      <c r="G5663" s="99"/>
      <c r="H5663" s="99"/>
      <c r="I5663" s="99"/>
      <c r="J5663" s="99"/>
      <c r="K5663" s="99"/>
      <c r="L5663" s="99"/>
      <c r="P5663" s="99"/>
      <c r="Q5663" s="99"/>
      <c r="R5663" s="99"/>
      <c r="S5663" s="99"/>
      <c r="T5663" s="99"/>
      <c r="U5663" s="99"/>
      <c r="V5663" s="99"/>
      <c r="W5663" s="99"/>
      <c r="X5663" s="99"/>
    </row>
    <row r="5664" spans="4:24" x14ac:dyDescent="0.2">
      <c r="D5664" s="99"/>
      <c r="E5664" s="99"/>
      <c r="F5664" s="99"/>
      <c r="G5664" s="99"/>
      <c r="H5664" s="99"/>
      <c r="I5664" s="99"/>
      <c r="J5664" s="99"/>
      <c r="K5664" s="99"/>
      <c r="L5664" s="99"/>
      <c r="P5664" s="99"/>
      <c r="Q5664" s="99"/>
      <c r="R5664" s="99"/>
      <c r="S5664" s="99"/>
      <c r="T5664" s="99"/>
      <c r="U5664" s="99"/>
      <c r="V5664" s="99"/>
      <c r="W5664" s="99"/>
      <c r="X5664" s="99"/>
    </row>
    <row r="5665" spans="4:24" x14ac:dyDescent="0.2">
      <c r="D5665" s="99"/>
      <c r="E5665" s="99"/>
      <c r="F5665" s="99"/>
      <c r="G5665" s="99"/>
      <c r="H5665" s="99"/>
      <c r="I5665" s="99"/>
      <c r="J5665" s="99"/>
      <c r="K5665" s="99"/>
      <c r="L5665" s="99"/>
      <c r="P5665" s="99"/>
      <c r="Q5665" s="99"/>
      <c r="R5665" s="99"/>
      <c r="S5665" s="99"/>
      <c r="T5665" s="99"/>
      <c r="U5665" s="99"/>
      <c r="V5665" s="99"/>
      <c r="W5665" s="99"/>
      <c r="X5665" s="99"/>
    </row>
    <row r="5666" spans="4:24" x14ac:dyDescent="0.2">
      <c r="D5666" s="99"/>
      <c r="E5666" s="99"/>
      <c r="F5666" s="99"/>
      <c r="G5666" s="99"/>
      <c r="H5666" s="99"/>
      <c r="I5666" s="99"/>
      <c r="J5666" s="99"/>
      <c r="K5666" s="99"/>
      <c r="L5666" s="99"/>
      <c r="P5666" s="99"/>
      <c r="Q5666" s="99"/>
      <c r="R5666" s="99"/>
      <c r="S5666" s="99"/>
      <c r="T5666" s="99"/>
      <c r="U5666" s="99"/>
      <c r="V5666" s="99"/>
      <c r="W5666" s="99"/>
      <c r="X5666" s="99"/>
    </row>
    <row r="5667" spans="4:24" x14ac:dyDescent="0.2">
      <c r="D5667" s="99"/>
      <c r="E5667" s="99"/>
      <c r="F5667" s="99"/>
      <c r="G5667" s="99"/>
      <c r="H5667" s="99"/>
      <c r="I5667" s="99"/>
      <c r="J5667" s="99"/>
      <c r="K5667" s="99"/>
      <c r="L5667" s="99"/>
      <c r="P5667" s="99"/>
      <c r="Q5667" s="99"/>
      <c r="R5667" s="99"/>
      <c r="S5667" s="99"/>
      <c r="T5667" s="99"/>
      <c r="U5667" s="99"/>
      <c r="V5667" s="99"/>
      <c r="W5667" s="99"/>
      <c r="X5667" s="99"/>
    </row>
    <row r="5668" spans="4:24" x14ac:dyDescent="0.2">
      <c r="D5668" s="99"/>
      <c r="E5668" s="99"/>
      <c r="F5668" s="99"/>
      <c r="G5668" s="99"/>
      <c r="H5668" s="99"/>
      <c r="I5668" s="99"/>
      <c r="J5668" s="99"/>
      <c r="K5668" s="99"/>
      <c r="L5668" s="99"/>
      <c r="P5668" s="99"/>
      <c r="Q5668" s="99"/>
      <c r="R5668" s="99"/>
      <c r="S5668" s="99"/>
      <c r="T5668" s="99"/>
      <c r="U5668" s="99"/>
      <c r="V5668" s="99"/>
      <c r="W5668" s="99"/>
      <c r="X5668" s="99"/>
    </row>
    <row r="5669" spans="4:24" x14ac:dyDescent="0.2">
      <c r="D5669" s="99"/>
      <c r="E5669" s="99"/>
      <c r="F5669" s="99"/>
      <c r="G5669" s="99"/>
      <c r="H5669" s="99"/>
      <c r="I5669" s="99"/>
      <c r="J5669" s="99"/>
      <c r="K5669" s="99"/>
      <c r="L5669" s="99"/>
      <c r="P5669" s="99"/>
      <c r="Q5669" s="99"/>
      <c r="R5669" s="99"/>
      <c r="S5669" s="99"/>
      <c r="T5669" s="99"/>
      <c r="U5669" s="99"/>
      <c r="V5669" s="99"/>
      <c r="W5669" s="99"/>
      <c r="X5669" s="99"/>
    </row>
    <row r="5670" spans="4:24" x14ac:dyDescent="0.2">
      <c r="D5670" s="99"/>
      <c r="E5670" s="99"/>
      <c r="F5670" s="99"/>
      <c r="G5670" s="99"/>
      <c r="H5670" s="99"/>
      <c r="I5670" s="99"/>
      <c r="J5670" s="99"/>
      <c r="K5670" s="99"/>
      <c r="L5670" s="99"/>
      <c r="P5670" s="99"/>
      <c r="Q5670" s="99"/>
      <c r="R5670" s="99"/>
      <c r="S5670" s="99"/>
      <c r="T5670" s="99"/>
      <c r="U5670" s="99"/>
      <c r="V5670" s="99"/>
      <c r="W5670" s="99"/>
      <c r="X5670" s="99"/>
    </row>
    <row r="5671" spans="4:24" x14ac:dyDescent="0.2">
      <c r="D5671" s="99"/>
      <c r="E5671" s="99"/>
      <c r="F5671" s="99"/>
      <c r="G5671" s="99"/>
      <c r="H5671" s="99"/>
      <c r="I5671" s="99"/>
      <c r="J5671" s="99"/>
      <c r="K5671" s="99"/>
      <c r="L5671" s="99"/>
      <c r="P5671" s="99"/>
      <c r="Q5671" s="99"/>
      <c r="R5671" s="99"/>
      <c r="S5671" s="99"/>
      <c r="T5671" s="99"/>
      <c r="U5671" s="99"/>
      <c r="V5671" s="99"/>
      <c r="W5671" s="99"/>
      <c r="X5671" s="99"/>
    </row>
    <row r="5672" spans="4:24" x14ac:dyDescent="0.2">
      <c r="D5672" s="99"/>
      <c r="E5672" s="99"/>
      <c r="F5672" s="99"/>
      <c r="G5672" s="99"/>
      <c r="H5672" s="99"/>
      <c r="I5672" s="99"/>
      <c r="J5672" s="99"/>
      <c r="K5672" s="99"/>
      <c r="L5672" s="99"/>
      <c r="P5672" s="99"/>
      <c r="Q5672" s="99"/>
      <c r="R5672" s="99"/>
      <c r="S5672" s="99"/>
      <c r="T5672" s="99"/>
      <c r="U5672" s="99"/>
      <c r="V5672" s="99"/>
      <c r="W5672" s="99"/>
      <c r="X5672" s="99"/>
    </row>
    <row r="5673" spans="4:24" x14ac:dyDescent="0.2">
      <c r="D5673" s="99"/>
      <c r="E5673" s="99"/>
      <c r="F5673" s="99"/>
      <c r="G5673" s="99"/>
      <c r="H5673" s="99"/>
      <c r="I5673" s="99"/>
      <c r="J5673" s="99"/>
      <c r="K5673" s="99"/>
      <c r="L5673" s="99"/>
      <c r="P5673" s="99"/>
      <c r="Q5673" s="99"/>
      <c r="R5673" s="99"/>
      <c r="S5673" s="99"/>
      <c r="T5673" s="99"/>
      <c r="U5673" s="99"/>
      <c r="V5673" s="99"/>
      <c r="W5673" s="99"/>
      <c r="X5673" s="99"/>
    </row>
    <row r="5674" spans="4:24" x14ac:dyDescent="0.2">
      <c r="D5674" s="99"/>
      <c r="E5674" s="99"/>
      <c r="F5674" s="99"/>
      <c r="G5674" s="99"/>
      <c r="H5674" s="99"/>
      <c r="I5674" s="99"/>
      <c r="J5674" s="99"/>
      <c r="K5674" s="99"/>
      <c r="L5674" s="99"/>
      <c r="P5674" s="99"/>
      <c r="Q5674" s="99"/>
      <c r="R5674" s="99"/>
      <c r="S5674" s="99"/>
      <c r="T5674" s="99"/>
      <c r="U5674" s="99"/>
      <c r="V5674" s="99"/>
      <c r="W5674" s="99"/>
      <c r="X5674" s="99"/>
    </row>
    <row r="5675" spans="4:24" x14ac:dyDescent="0.2">
      <c r="D5675" s="99"/>
      <c r="E5675" s="99"/>
      <c r="F5675" s="99"/>
      <c r="G5675" s="99"/>
      <c r="H5675" s="99"/>
      <c r="I5675" s="99"/>
      <c r="J5675" s="99"/>
      <c r="K5675" s="99"/>
      <c r="L5675" s="99"/>
      <c r="P5675" s="99"/>
      <c r="Q5675" s="99"/>
      <c r="R5675" s="99"/>
      <c r="S5675" s="99"/>
      <c r="T5675" s="99"/>
      <c r="U5675" s="99"/>
      <c r="V5675" s="99"/>
      <c r="W5675" s="99"/>
      <c r="X5675" s="99"/>
    </row>
    <row r="5676" spans="4:24" x14ac:dyDescent="0.2">
      <c r="D5676" s="99"/>
      <c r="E5676" s="99"/>
      <c r="F5676" s="99"/>
      <c r="G5676" s="99"/>
      <c r="H5676" s="99"/>
      <c r="I5676" s="99"/>
      <c r="J5676" s="99"/>
      <c r="K5676" s="99"/>
      <c r="L5676" s="99"/>
      <c r="P5676" s="99"/>
      <c r="Q5676" s="99"/>
      <c r="R5676" s="99"/>
      <c r="S5676" s="99"/>
      <c r="T5676" s="99"/>
      <c r="U5676" s="99"/>
      <c r="V5676" s="99"/>
      <c r="W5676" s="99"/>
      <c r="X5676" s="99"/>
    </row>
    <row r="5677" spans="4:24" x14ac:dyDescent="0.2">
      <c r="D5677" s="99"/>
      <c r="E5677" s="99"/>
      <c r="F5677" s="99"/>
      <c r="G5677" s="99"/>
      <c r="H5677" s="99"/>
      <c r="I5677" s="99"/>
      <c r="J5677" s="99"/>
      <c r="K5677" s="99"/>
      <c r="L5677" s="99"/>
      <c r="P5677" s="99"/>
      <c r="Q5677" s="99"/>
      <c r="R5677" s="99"/>
      <c r="S5677" s="99"/>
      <c r="T5677" s="99"/>
      <c r="U5677" s="99"/>
      <c r="V5677" s="99"/>
      <c r="W5677" s="99"/>
      <c r="X5677" s="99"/>
    </row>
    <row r="5678" spans="4:24" x14ac:dyDescent="0.2">
      <c r="D5678" s="99"/>
      <c r="E5678" s="99"/>
      <c r="F5678" s="99"/>
      <c r="G5678" s="99"/>
      <c r="H5678" s="99"/>
      <c r="I5678" s="99"/>
      <c r="J5678" s="99"/>
      <c r="K5678" s="99"/>
      <c r="L5678" s="99"/>
      <c r="P5678" s="99"/>
      <c r="Q5678" s="99"/>
      <c r="R5678" s="99"/>
      <c r="S5678" s="99"/>
      <c r="T5678" s="99"/>
      <c r="U5678" s="99"/>
      <c r="V5678" s="99"/>
      <c r="W5678" s="99"/>
      <c r="X5678" s="99"/>
    </row>
    <row r="5679" spans="4:24" x14ac:dyDescent="0.2">
      <c r="D5679" s="99"/>
      <c r="E5679" s="99"/>
      <c r="F5679" s="99"/>
      <c r="G5679" s="99"/>
      <c r="H5679" s="99"/>
      <c r="I5679" s="99"/>
      <c r="J5679" s="99"/>
      <c r="K5679" s="99"/>
      <c r="L5679" s="99"/>
      <c r="P5679" s="99"/>
      <c r="Q5679" s="99"/>
      <c r="R5679" s="99"/>
      <c r="S5679" s="99"/>
      <c r="T5679" s="99"/>
      <c r="U5679" s="99"/>
      <c r="V5679" s="99"/>
      <c r="W5679" s="99"/>
      <c r="X5679" s="99"/>
    </row>
    <row r="5680" spans="4:24" x14ac:dyDescent="0.2">
      <c r="D5680" s="99"/>
      <c r="E5680" s="99"/>
      <c r="F5680" s="99"/>
      <c r="G5680" s="99"/>
      <c r="H5680" s="99"/>
      <c r="I5680" s="99"/>
      <c r="J5680" s="99"/>
      <c r="K5680" s="99"/>
      <c r="L5680" s="99"/>
      <c r="P5680" s="99"/>
      <c r="Q5680" s="99"/>
      <c r="R5680" s="99"/>
      <c r="S5680" s="99"/>
      <c r="T5680" s="99"/>
      <c r="U5680" s="99"/>
      <c r="V5680" s="99"/>
      <c r="W5680" s="99"/>
      <c r="X5680" s="99"/>
    </row>
    <row r="5681" spans="4:24" x14ac:dyDescent="0.2">
      <c r="D5681" s="99"/>
      <c r="E5681" s="99"/>
      <c r="F5681" s="99"/>
      <c r="G5681" s="99"/>
      <c r="H5681" s="99"/>
      <c r="I5681" s="99"/>
      <c r="J5681" s="99"/>
      <c r="K5681" s="99"/>
      <c r="L5681" s="99"/>
      <c r="P5681" s="99"/>
      <c r="Q5681" s="99"/>
      <c r="R5681" s="99"/>
      <c r="S5681" s="99"/>
      <c r="T5681" s="99"/>
      <c r="U5681" s="99"/>
      <c r="V5681" s="99"/>
      <c r="W5681" s="99"/>
      <c r="X5681" s="99"/>
    </row>
    <row r="5682" spans="4:24" x14ac:dyDescent="0.2">
      <c r="D5682" s="99"/>
      <c r="E5682" s="99"/>
      <c r="F5682" s="99"/>
      <c r="G5682" s="99"/>
      <c r="H5682" s="99"/>
      <c r="I5682" s="99"/>
      <c r="J5682" s="99"/>
      <c r="K5682" s="99"/>
      <c r="L5682" s="99"/>
      <c r="P5682" s="99"/>
      <c r="Q5682" s="99"/>
      <c r="R5682" s="99"/>
      <c r="S5682" s="99"/>
      <c r="T5682" s="99"/>
      <c r="U5682" s="99"/>
      <c r="V5682" s="99"/>
      <c r="W5682" s="99"/>
      <c r="X5682" s="99"/>
    </row>
    <row r="5683" spans="4:24" x14ac:dyDescent="0.2">
      <c r="D5683" s="99"/>
      <c r="E5683" s="99"/>
      <c r="F5683" s="99"/>
      <c r="G5683" s="99"/>
      <c r="H5683" s="99"/>
      <c r="I5683" s="99"/>
      <c r="J5683" s="99"/>
      <c r="K5683" s="99"/>
      <c r="L5683" s="99"/>
      <c r="P5683" s="99"/>
      <c r="Q5683" s="99"/>
      <c r="R5683" s="99"/>
      <c r="S5683" s="99"/>
      <c r="T5683" s="99"/>
      <c r="U5683" s="99"/>
      <c r="V5683" s="99"/>
      <c r="W5683" s="99"/>
      <c r="X5683" s="99"/>
    </row>
    <row r="5684" spans="4:24" x14ac:dyDescent="0.2">
      <c r="D5684" s="99"/>
      <c r="E5684" s="99"/>
      <c r="F5684" s="99"/>
      <c r="G5684" s="99"/>
      <c r="H5684" s="99"/>
      <c r="I5684" s="99"/>
      <c r="J5684" s="99"/>
      <c r="K5684" s="99"/>
      <c r="L5684" s="99"/>
      <c r="P5684" s="99"/>
      <c r="Q5684" s="99"/>
      <c r="R5684" s="99"/>
      <c r="S5684" s="99"/>
      <c r="T5684" s="99"/>
      <c r="U5684" s="99"/>
      <c r="V5684" s="99"/>
      <c r="W5684" s="99"/>
      <c r="X5684" s="99"/>
    </row>
    <row r="5685" spans="4:24" x14ac:dyDescent="0.2">
      <c r="D5685" s="99"/>
      <c r="E5685" s="99"/>
      <c r="F5685" s="99"/>
      <c r="G5685" s="99"/>
      <c r="H5685" s="99"/>
      <c r="I5685" s="99"/>
      <c r="J5685" s="99"/>
      <c r="K5685" s="99"/>
      <c r="L5685" s="99"/>
      <c r="P5685" s="99"/>
      <c r="Q5685" s="99"/>
      <c r="R5685" s="99"/>
      <c r="S5685" s="99"/>
      <c r="T5685" s="99"/>
      <c r="U5685" s="99"/>
      <c r="V5685" s="99"/>
      <c r="W5685" s="99"/>
      <c r="X5685" s="99"/>
    </row>
    <row r="5686" spans="4:24" x14ac:dyDescent="0.2">
      <c r="D5686" s="99"/>
      <c r="E5686" s="99"/>
      <c r="F5686" s="99"/>
      <c r="G5686" s="99"/>
      <c r="H5686" s="99"/>
      <c r="I5686" s="99"/>
      <c r="J5686" s="99"/>
      <c r="K5686" s="99"/>
      <c r="L5686" s="99"/>
      <c r="P5686" s="99"/>
      <c r="Q5686" s="99"/>
      <c r="R5686" s="99"/>
      <c r="S5686" s="99"/>
      <c r="T5686" s="99"/>
      <c r="U5686" s="99"/>
      <c r="V5686" s="99"/>
      <c r="W5686" s="99"/>
      <c r="X5686" s="99"/>
    </row>
    <row r="5687" spans="4:24" x14ac:dyDescent="0.2">
      <c r="D5687" s="99"/>
      <c r="E5687" s="99"/>
      <c r="F5687" s="99"/>
      <c r="G5687" s="99"/>
      <c r="H5687" s="99"/>
      <c r="I5687" s="99"/>
      <c r="J5687" s="99"/>
      <c r="K5687" s="99"/>
      <c r="L5687" s="99"/>
      <c r="P5687" s="99"/>
      <c r="Q5687" s="99"/>
      <c r="R5687" s="99"/>
      <c r="S5687" s="99"/>
      <c r="T5687" s="99"/>
      <c r="U5687" s="99"/>
      <c r="V5687" s="99"/>
      <c r="W5687" s="99"/>
      <c r="X5687" s="99"/>
    </row>
    <row r="5688" spans="4:24" x14ac:dyDescent="0.2">
      <c r="D5688" s="99"/>
      <c r="E5688" s="99"/>
      <c r="F5688" s="99"/>
      <c r="G5688" s="99"/>
      <c r="H5688" s="99"/>
      <c r="I5688" s="99"/>
      <c r="J5688" s="99"/>
      <c r="K5688" s="99"/>
      <c r="L5688" s="99"/>
      <c r="P5688" s="99"/>
      <c r="Q5688" s="99"/>
      <c r="R5688" s="99"/>
      <c r="S5688" s="99"/>
      <c r="T5688" s="99"/>
      <c r="U5688" s="99"/>
      <c r="V5688" s="99"/>
      <c r="W5688" s="99"/>
      <c r="X5688" s="99"/>
    </row>
    <row r="5689" spans="4:24" x14ac:dyDescent="0.2">
      <c r="D5689" s="99"/>
      <c r="E5689" s="99"/>
      <c r="F5689" s="99"/>
      <c r="G5689" s="99"/>
      <c r="H5689" s="99"/>
      <c r="I5689" s="99"/>
      <c r="J5689" s="99"/>
      <c r="K5689" s="99"/>
      <c r="L5689" s="99"/>
      <c r="P5689" s="99"/>
      <c r="Q5689" s="99"/>
      <c r="R5689" s="99"/>
      <c r="S5689" s="99"/>
      <c r="T5689" s="99"/>
      <c r="U5689" s="99"/>
      <c r="V5689" s="99"/>
      <c r="W5689" s="99"/>
      <c r="X5689" s="99"/>
    </row>
    <row r="5690" spans="4:24" x14ac:dyDescent="0.2">
      <c r="D5690" s="99"/>
      <c r="E5690" s="99"/>
      <c r="F5690" s="99"/>
      <c r="G5690" s="99"/>
      <c r="H5690" s="99"/>
      <c r="I5690" s="99"/>
      <c r="J5690" s="99"/>
      <c r="K5690" s="99"/>
      <c r="L5690" s="99"/>
      <c r="P5690" s="99"/>
      <c r="Q5690" s="99"/>
      <c r="R5690" s="99"/>
      <c r="S5690" s="99"/>
      <c r="T5690" s="99"/>
      <c r="U5690" s="99"/>
      <c r="V5690" s="99"/>
      <c r="W5690" s="99"/>
      <c r="X5690" s="99"/>
    </row>
    <row r="5691" spans="4:24" x14ac:dyDescent="0.2">
      <c r="D5691" s="99"/>
      <c r="E5691" s="99"/>
      <c r="F5691" s="99"/>
      <c r="G5691" s="99"/>
      <c r="H5691" s="99"/>
      <c r="I5691" s="99"/>
      <c r="J5691" s="99"/>
      <c r="K5691" s="99"/>
      <c r="L5691" s="99"/>
      <c r="P5691" s="99"/>
      <c r="Q5691" s="99"/>
      <c r="R5691" s="99"/>
      <c r="S5691" s="99"/>
      <c r="T5691" s="99"/>
      <c r="U5691" s="99"/>
      <c r="V5691" s="99"/>
      <c r="W5691" s="99"/>
      <c r="X5691" s="99"/>
    </row>
    <row r="5692" spans="4:24" x14ac:dyDescent="0.2">
      <c r="D5692" s="99"/>
      <c r="E5692" s="99"/>
      <c r="F5692" s="99"/>
      <c r="G5692" s="99"/>
      <c r="H5692" s="99"/>
      <c r="I5692" s="99"/>
      <c r="J5692" s="99"/>
      <c r="K5692" s="99"/>
      <c r="L5692" s="99"/>
      <c r="P5692" s="99"/>
      <c r="Q5692" s="99"/>
      <c r="R5692" s="99"/>
      <c r="S5692" s="99"/>
      <c r="T5692" s="99"/>
      <c r="U5692" s="99"/>
      <c r="V5692" s="99"/>
      <c r="W5692" s="99"/>
      <c r="X5692" s="99"/>
    </row>
    <row r="5693" spans="4:24" x14ac:dyDescent="0.2">
      <c r="D5693" s="99"/>
      <c r="E5693" s="99"/>
      <c r="F5693" s="99"/>
      <c r="G5693" s="99"/>
      <c r="H5693" s="99"/>
      <c r="I5693" s="99"/>
      <c r="J5693" s="99"/>
      <c r="K5693" s="99"/>
      <c r="L5693" s="99"/>
      <c r="P5693" s="99"/>
      <c r="Q5693" s="99"/>
      <c r="R5693" s="99"/>
      <c r="S5693" s="99"/>
      <c r="T5693" s="99"/>
      <c r="U5693" s="99"/>
      <c r="V5693" s="99"/>
      <c r="W5693" s="99"/>
      <c r="X5693" s="99"/>
    </row>
    <row r="5694" spans="4:24" x14ac:dyDescent="0.2">
      <c r="D5694" s="99"/>
      <c r="E5694" s="99"/>
      <c r="F5694" s="99"/>
      <c r="G5694" s="99"/>
      <c r="H5694" s="99"/>
      <c r="I5694" s="99"/>
      <c r="J5694" s="99"/>
      <c r="K5694" s="99"/>
      <c r="L5694" s="99"/>
      <c r="P5694" s="99"/>
      <c r="Q5694" s="99"/>
      <c r="R5694" s="99"/>
      <c r="S5694" s="99"/>
      <c r="T5694" s="99"/>
      <c r="U5694" s="99"/>
      <c r="V5694" s="99"/>
      <c r="W5694" s="99"/>
      <c r="X5694" s="99"/>
    </row>
    <row r="5695" spans="4:24" x14ac:dyDescent="0.2">
      <c r="D5695" s="99"/>
      <c r="E5695" s="99"/>
      <c r="F5695" s="99"/>
      <c r="G5695" s="99"/>
      <c r="H5695" s="99"/>
      <c r="I5695" s="99"/>
      <c r="J5695" s="99"/>
      <c r="K5695" s="99"/>
      <c r="L5695" s="99"/>
      <c r="P5695" s="99"/>
      <c r="Q5695" s="99"/>
      <c r="R5695" s="99"/>
      <c r="S5695" s="99"/>
      <c r="T5695" s="99"/>
      <c r="U5695" s="99"/>
      <c r="V5695" s="99"/>
      <c r="W5695" s="99"/>
      <c r="X5695" s="99"/>
    </row>
    <row r="5696" spans="4:24" x14ac:dyDescent="0.2">
      <c r="D5696" s="99"/>
      <c r="E5696" s="99"/>
      <c r="F5696" s="99"/>
      <c r="G5696" s="99"/>
      <c r="H5696" s="99"/>
      <c r="I5696" s="99"/>
      <c r="J5696" s="99"/>
      <c r="K5696" s="99"/>
      <c r="L5696" s="99"/>
      <c r="P5696" s="99"/>
      <c r="Q5696" s="99"/>
      <c r="R5696" s="99"/>
      <c r="S5696" s="99"/>
      <c r="T5696" s="99"/>
      <c r="U5696" s="99"/>
      <c r="V5696" s="99"/>
      <c r="W5696" s="99"/>
      <c r="X5696" s="99"/>
    </row>
    <row r="5697" spans="4:24" x14ac:dyDescent="0.2">
      <c r="D5697" s="99"/>
      <c r="E5697" s="99"/>
      <c r="F5697" s="99"/>
      <c r="G5697" s="99"/>
      <c r="H5697" s="99"/>
      <c r="I5697" s="99"/>
      <c r="J5697" s="99"/>
      <c r="K5697" s="99"/>
      <c r="L5697" s="99"/>
      <c r="P5697" s="99"/>
      <c r="Q5697" s="99"/>
      <c r="R5697" s="99"/>
      <c r="S5697" s="99"/>
      <c r="T5697" s="99"/>
      <c r="U5697" s="99"/>
      <c r="V5697" s="99"/>
      <c r="W5697" s="99"/>
      <c r="X5697" s="99"/>
    </row>
    <row r="5698" spans="4:24" x14ac:dyDescent="0.2">
      <c r="D5698" s="99"/>
      <c r="E5698" s="99"/>
      <c r="F5698" s="99"/>
      <c r="G5698" s="99"/>
      <c r="H5698" s="99"/>
      <c r="I5698" s="99"/>
      <c r="J5698" s="99"/>
      <c r="K5698" s="99"/>
      <c r="L5698" s="99"/>
      <c r="P5698" s="99"/>
      <c r="Q5698" s="99"/>
      <c r="R5698" s="99"/>
      <c r="S5698" s="99"/>
      <c r="T5698" s="99"/>
      <c r="U5698" s="99"/>
      <c r="V5698" s="99"/>
      <c r="W5698" s="99"/>
      <c r="X5698" s="99"/>
    </row>
    <row r="5699" spans="4:24" x14ac:dyDescent="0.2">
      <c r="D5699" s="99"/>
      <c r="E5699" s="99"/>
      <c r="F5699" s="99"/>
      <c r="G5699" s="99"/>
      <c r="H5699" s="99"/>
      <c r="I5699" s="99"/>
      <c r="J5699" s="99"/>
      <c r="K5699" s="99"/>
      <c r="L5699" s="99"/>
      <c r="P5699" s="99"/>
      <c r="Q5699" s="99"/>
      <c r="R5699" s="99"/>
      <c r="S5699" s="99"/>
      <c r="T5699" s="99"/>
      <c r="U5699" s="99"/>
      <c r="V5699" s="99"/>
      <c r="W5699" s="99"/>
      <c r="X5699" s="99"/>
    </row>
    <row r="5700" spans="4:24" x14ac:dyDescent="0.2">
      <c r="D5700" s="99"/>
      <c r="E5700" s="99"/>
      <c r="F5700" s="99"/>
      <c r="G5700" s="99"/>
      <c r="H5700" s="99"/>
      <c r="I5700" s="99"/>
      <c r="J5700" s="99"/>
      <c r="K5700" s="99"/>
      <c r="L5700" s="99"/>
      <c r="P5700" s="99"/>
      <c r="Q5700" s="99"/>
      <c r="R5700" s="99"/>
      <c r="S5700" s="99"/>
      <c r="T5700" s="99"/>
      <c r="U5700" s="99"/>
      <c r="V5700" s="99"/>
      <c r="W5700" s="99"/>
      <c r="X5700" s="99"/>
    </row>
    <row r="5701" spans="4:24" x14ac:dyDescent="0.2">
      <c r="D5701" s="99"/>
      <c r="E5701" s="99"/>
      <c r="F5701" s="99"/>
      <c r="G5701" s="99"/>
      <c r="H5701" s="99"/>
      <c r="I5701" s="99"/>
      <c r="J5701" s="99"/>
      <c r="K5701" s="99"/>
      <c r="L5701" s="99"/>
      <c r="P5701" s="99"/>
      <c r="Q5701" s="99"/>
      <c r="R5701" s="99"/>
      <c r="S5701" s="99"/>
      <c r="T5701" s="99"/>
      <c r="U5701" s="99"/>
      <c r="V5701" s="99"/>
      <c r="W5701" s="99"/>
      <c r="X5701" s="99"/>
    </row>
    <row r="5702" spans="4:24" x14ac:dyDescent="0.2">
      <c r="D5702" s="99"/>
      <c r="E5702" s="99"/>
      <c r="F5702" s="99"/>
      <c r="G5702" s="99"/>
      <c r="H5702" s="99"/>
      <c r="I5702" s="99"/>
      <c r="J5702" s="99"/>
      <c r="K5702" s="99"/>
      <c r="L5702" s="99"/>
      <c r="P5702" s="99"/>
      <c r="Q5702" s="99"/>
      <c r="R5702" s="99"/>
      <c r="S5702" s="99"/>
      <c r="T5702" s="99"/>
      <c r="U5702" s="99"/>
      <c r="V5702" s="99"/>
      <c r="W5702" s="99"/>
      <c r="X5702" s="99"/>
    </row>
    <row r="5703" spans="4:24" x14ac:dyDescent="0.2">
      <c r="D5703" s="99"/>
      <c r="E5703" s="99"/>
      <c r="F5703" s="99"/>
      <c r="G5703" s="99"/>
      <c r="H5703" s="99"/>
      <c r="I5703" s="99"/>
      <c r="J5703" s="99"/>
      <c r="K5703" s="99"/>
      <c r="L5703" s="99"/>
      <c r="P5703" s="99"/>
      <c r="Q5703" s="99"/>
      <c r="R5703" s="99"/>
      <c r="S5703" s="99"/>
      <c r="T5703" s="99"/>
      <c r="U5703" s="99"/>
      <c r="V5703" s="99"/>
      <c r="W5703" s="99"/>
      <c r="X5703" s="99"/>
    </row>
    <row r="5704" spans="4:24" x14ac:dyDescent="0.2">
      <c r="D5704" s="99"/>
      <c r="E5704" s="99"/>
      <c r="F5704" s="99"/>
      <c r="G5704" s="99"/>
      <c r="H5704" s="99"/>
      <c r="I5704" s="99"/>
      <c r="J5704" s="99"/>
      <c r="K5704" s="99"/>
      <c r="L5704" s="99"/>
      <c r="P5704" s="99"/>
      <c r="Q5704" s="99"/>
      <c r="R5704" s="99"/>
      <c r="S5704" s="99"/>
      <c r="T5704" s="99"/>
      <c r="U5704" s="99"/>
      <c r="V5704" s="99"/>
      <c r="W5704" s="99"/>
      <c r="X5704" s="99"/>
    </row>
    <row r="5705" spans="4:24" x14ac:dyDescent="0.2">
      <c r="D5705" s="99"/>
      <c r="E5705" s="99"/>
      <c r="F5705" s="99"/>
      <c r="G5705" s="99"/>
      <c r="H5705" s="99"/>
      <c r="I5705" s="99"/>
      <c r="J5705" s="99"/>
      <c r="K5705" s="99"/>
      <c r="L5705" s="99"/>
      <c r="P5705" s="99"/>
      <c r="Q5705" s="99"/>
      <c r="R5705" s="99"/>
      <c r="S5705" s="99"/>
      <c r="T5705" s="99"/>
      <c r="U5705" s="99"/>
      <c r="V5705" s="99"/>
      <c r="W5705" s="99"/>
      <c r="X5705" s="99"/>
    </row>
    <row r="5706" spans="4:24" x14ac:dyDescent="0.2">
      <c r="D5706" s="99"/>
      <c r="E5706" s="99"/>
      <c r="F5706" s="99"/>
      <c r="G5706" s="99"/>
      <c r="H5706" s="99"/>
      <c r="I5706" s="99"/>
      <c r="J5706" s="99"/>
      <c r="K5706" s="99"/>
      <c r="L5706" s="99"/>
      <c r="P5706" s="99"/>
      <c r="Q5706" s="99"/>
      <c r="R5706" s="99"/>
      <c r="S5706" s="99"/>
      <c r="T5706" s="99"/>
      <c r="U5706" s="99"/>
      <c r="V5706" s="99"/>
      <c r="W5706" s="99"/>
      <c r="X5706" s="99"/>
    </row>
    <row r="5707" spans="4:24" x14ac:dyDescent="0.2">
      <c r="D5707" s="99"/>
      <c r="E5707" s="99"/>
      <c r="F5707" s="99"/>
      <c r="G5707" s="99"/>
      <c r="H5707" s="99"/>
      <c r="I5707" s="99"/>
      <c r="J5707" s="99"/>
      <c r="K5707" s="99"/>
      <c r="L5707" s="99"/>
      <c r="P5707" s="99"/>
      <c r="Q5707" s="99"/>
      <c r="R5707" s="99"/>
      <c r="S5707" s="99"/>
      <c r="T5707" s="99"/>
      <c r="U5707" s="99"/>
      <c r="V5707" s="99"/>
      <c r="W5707" s="99"/>
      <c r="X5707" s="99"/>
    </row>
    <row r="5708" spans="4:24" x14ac:dyDescent="0.2">
      <c r="D5708" s="99"/>
      <c r="E5708" s="99"/>
      <c r="F5708" s="99"/>
      <c r="G5708" s="99"/>
      <c r="H5708" s="99"/>
      <c r="I5708" s="99"/>
      <c r="J5708" s="99"/>
      <c r="K5708" s="99"/>
      <c r="L5708" s="99"/>
      <c r="P5708" s="99"/>
      <c r="Q5708" s="99"/>
      <c r="R5708" s="99"/>
      <c r="S5708" s="99"/>
      <c r="T5708" s="99"/>
      <c r="U5708" s="99"/>
      <c r="V5708" s="99"/>
      <c r="W5708" s="99"/>
      <c r="X5708" s="99"/>
    </row>
    <row r="5709" spans="4:24" x14ac:dyDescent="0.2">
      <c r="D5709" s="99"/>
      <c r="E5709" s="99"/>
      <c r="F5709" s="99"/>
      <c r="G5709" s="99"/>
      <c r="H5709" s="99"/>
      <c r="I5709" s="99"/>
      <c r="J5709" s="99"/>
      <c r="K5709" s="99"/>
      <c r="L5709" s="99"/>
      <c r="P5709" s="99"/>
      <c r="Q5709" s="99"/>
      <c r="R5709" s="99"/>
      <c r="S5709" s="99"/>
      <c r="T5709" s="99"/>
      <c r="U5709" s="99"/>
      <c r="V5709" s="99"/>
      <c r="W5709" s="99"/>
      <c r="X5709" s="99"/>
    </row>
    <row r="5710" spans="4:24" x14ac:dyDescent="0.2">
      <c r="D5710" s="99"/>
      <c r="E5710" s="99"/>
      <c r="F5710" s="99"/>
      <c r="G5710" s="99"/>
      <c r="H5710" s="99"/>
      <c r="I5710" s="99"/>
      <c r="J5710" s="99"/>
      <c r="K5710" s="99"/>
      <c r="L5710" s="99"/>
      <c r="P5710" s="99"/>
      <c r="Q5710" s="99"/>
      <c r="R5710" s="99"/>
      <c r="S5710" s="99"/>
      <c r="T5710" s="99"/>
      <c r="U5710" s="99"/>
      <c r="V5710" s="99"/>
      <c r="W5710" s="99"/>
      <c r="X5710" s="99"/>
    </row>
    <row r="5711" spans="4:24" x14ac:dyDescent="0.2">
      <c r="D5711" s="99"/>
      <c r="E5711" s="99"/>
      <c r="F5711" s="99"/>
      <c r="G5711" s="99"/>
      <c r="H5711" s="99"/>
      <c r="I5711" s="99"/>
      <c r="J5711" s="99"/>
      <c r="K5711" s="99"/>
      <c r="L5711" s="99"/>
      <c r="P5711" s="99"/>
      <c r="Q5711" s="99"/>
      <c r="R5711" s="99"/>
      <c r="S5711" s="99"/>
      <c r="T5711" s="99"/>
      <c r="U5711" s="99"/>
      <c r="V5711" s="99"/>
      <c r="W5711" s="99"/>
      <c r="X5711" s="99"/>
    </row>
    <row r="5712" spans="4:24" x14ac:dyDescent="0.2">
      <c r="D5712" s="99"/>
      <c r="E5712" s="99"/>
      <c r="F5712" s="99"/>
      <c r="G5712" s="99"/>
      <c r="H5712" s="99"/>
      <c r="I5712" s="99"/>
      <c r="J5712" s="99"/>
      <c r="K5712" s="99"/>
      <c r="L5712" s="99"/>
      <c r="P5712" s="99"/>
      <c r="Q5712" s="99"/>
      <c r="R5712" s="99"/>
      <c r="S5712" s="99"/>
      <c r="T5712" s="99"/>
      <c r="U5712" s="99"/>
      <c r="V5712" s="99"/>
      <c r="W5712" s="99"/>
      <c r="X5712" s="99"/>
    </row>
    <row r="5713" spans="4:24" x14ac:dyDescent="0.2">
      <c r="D5713" s="99"/>
      <c r="E5713" s="99"/>
      <c r="F5713" s="99"/>
      <c r="G5713" s="99"/>
      <c r="H5713" s="99"/>
      <c r="I5713" s="99"/>
      <c r="J5713" s="99"/>
      <c r="K5713" s="99"/>
      <c r="L5713" s="99"/>
      <c r="P5713" s="99"/>
      <c r="Q5713" s="99"/>
      <c r="R5713" s="99"/>
      <c r="S5713" s="99"/>
      <c r="T5713" s="99"/>
      <c r="U5713" s="99"/>
      <c r="V5713" s="99"/>
      <c r="W5713" s="99"/>
      <c r="X5713" s="99"/>
    </row>
    <row r="5714" spans="4:24" x14ac:dyDescent="0.2">
      <c r="D5714" s="99"/>
      <c r="E5714" s="99"/>
      <c r="F5714" s="99"/>
      <c r="G5714" s="99"/>
      <c r="H5714" s="99"/>
      <c r="I5714" s="99"/>
      <c r="J5714" s="99"/>
      <c r="K5714" s="99"/>
      <c r="L5714" s="99"/>
      <c r="P5714" s="99"/>
      <c r="Q5714" s="99"/>
      <c r="R5714" s="99"/>
      <c r="S5714" s="99"/>
      <c r="T5714" s="99"/>
      <c r="U5714" s="99"/>
      <c r="V5714" s="99"/>
      <c r="W5714" s="99"/>
      <c r="X5714" s="99"/>
    </row>
    <row r="5715" spans="4:24" x14ac:dyDescent="0.2">
      <c r="D5715" s="99"/>
      <c r="E5715" s="99"/>
      <c r="F5715" s="99"/>
      <c r="G5715" s="99"/>
      <c r="H5715" s="99"/>
      <c r="I5715" s="99"/>
      <c r="J5715" s="99"/>
      <c r="K5715" s="99"/>
      <c r="L5715" s="99"/>
      <c r="P5715" s="99"/>
      <c r="Q5715" s="99"/>
      <c r="R5715" s="99"/>
      <c r="S5715" s="99"/>
      <c r="T5715" s="99"/>
      <c r="U5715" s="99"/>
      <c r="V5715" s="99"/>
      <c r="W5715" s="99"/>
      <c r="X5715" s="99"/>
    </row>
    <row r="5716" spans="4:24" x14ac:dyDescent="0.2">
      <c r="D5716" s="99"/>
      <c r="E5716" s="99"/>
      <c r="F5716" s="99"/>
      <c r="G5716" s="99"/>
      <c r="H5716" s="99"/>
      <c r="I5716" s="99"/>
      <c r="J5716" s="99"/>
      <c r="K5716" s="99"/>
      <c r="L5716" s="99"/>
      <c r="P5716" s="99"/>
      <c r="Q5716" s="99"/>
      <c r="R5716" s="99"/>
      <c r="S5716" s="99"/>
      <c r="T5716" s="99"/>
      <c r="U5716" s="99"/>
      <c r="V5716" s="99"/>
      <c r="W5716" s="99"/>
      <c r="X5716" s="99"/>
    </row>
    <row r="5717" spans="4:24" x14ac:dyDescent="0.2">
      <c r="D5717" s="99"/>
      <c r="E5717" s="99"/>
      <c r="F5717" s="99"/>
      <c r="G5717" s="99"/>
      <c r="H5717" s="99"/>
      <c r="I5717" s="99"/>
      <c r="J5717" s="99"/>
      <c r="K5717" s="99"/>
      <c r="L5717" s="99"/>
      <c r="P5717" s="99"/>
      <c r="Q5717" s="99"/>
      <c r="R5717" s="99"/>
      <c r="S5717" s="99"/>
      <c r="T5717" s="99"/>
      <c r="U5717" s="99"/>
      <c r="V5717" s="99"/>
      <c r="W5717" s="99"/>
      <c r="X5717" s="99"/>
    </row>
    <row r="5718" spans="4:24" x14ac:dyDescent="0.2">
      <c r="D5718" s="99"/>
      <c r="E5718" s="99"/>
      <c r="F5718" s="99"/>
      <c r="G5718" s="99"/>
      <c r="H5718" s="99"/>
      <c r="I5718" s="99"/>
      <c r="J5718" s="99"/>
      <c r="K5718" s="99"/>
      <c r="L5718" s="99"/>
      <c r="P5718" s="99"/>
      <c r="Q5718" s="99"/>
      <c r="R5718" s="99"/>
      <c r="S5718" s="99"/>
      <c r="T5718" s="99"/>
      <c r="U5718" s="99"/>
      <c r="V5718" s="99"/>
      <c r="W5718" s="99"/>
      <c r="X5718" s="99"/>
    </row>
    <row r="5719" spans="4:24" x14ac:dyDescent="0.2">
      <c r="D5719" s="99"/>
      <c r="E5719" s="99"/>
      <c r="F5719" s="99"/>
      <c r="G5719" s="99"/>
      <c r="H5719" s="99"/>
      <c r="I5719" s="99"/>
      <c r="J5719" s="99"/>
      <c r="K5719" s="99"/>
      <c r="L5719" s="99"/>
      <c r="P5719" s="99"/>
      <c r="Q5719" s="99"/>
      <c r="R5719" s="99"/>
      <c r="S5719" s="99"/>
      <c r="T5719" s="99"/>
      <c r="U5719" s="99"/>
      <c r="V5719" s="99"/>
      <c r="W5719" s="99"/>
      <c r="X5719" s="99"/>
    </row>
    <row r="5720" spans="4:24" x14ac:dyDescent="0.2">
      <c r="D5720" s="99"/>
      <c r="E5720" s="99"/>
      <c r="F5720" s="99"/>
      <c r="G5720" s="99"/>
      <c r="H5720" s="99"/>
      <c r="I5720" s="99"/>
      <c r="J5720" s="99"/>
      <c r="K5720" s="99"/>
      <c r="L5720" s="99"/>
      <c r="P5720" s="99"/>
      <c r="Q5720" s="99"/>
      <c r="R5720" s="99"/>
      <c r="S5720" s="99"/>
      <c r="T5720" s="99"/>
      <c r="U5720" s="99"/>
      <c r="V5720" s="99"/>
      <c r="W5720" s="99"/>
      <c r="X5720" s="99"/>
    </row>
    <row r="5721" spans="4:24" x14ac:dyDescent="0.2">
      <c r="D5721" s="99"/>
      <c r="E5721" s="99"/>
      <c r="F5721" s="99"/>
      <c r="G5721" s="99"/>
      <c r="H5721" s="99"/>
      <c r="I5721" s="99"/>
      <c r="J5721" s="99"/>
      <c r="K5721" s="99"/>
      <c r="L5721" s="99"/>
      <c r="P5721" s="99"/>
      <c r="Q5721" s="99"/>
      <c r="R5721" s="99"/>
      <c r="S5721" s="99"/>
      <c r="T5721" s="99"/>
      <c r="U5721" s="99"/>
      <c r="V5721" s="99"/>
      <c r="W5721" s="99"/>
      <c r="X5721" s="99"/>
    </row>
    <row r="5722" spans="4:24" x14ac:dyDescent="0.2">
      <c r="D5722" s="99"/>
      <c r="E5722" s="99"/>
      <c r="F5722" s="99"/>
      <c r="G5722" s="99"/>
      <c r="H5722" s="99"/>
      <c r="I5722" s="99"/>
      <c r="J5722" s="99"/>
      <c r="K5722" s="99"/>
      <c r="L5722" s="99"/>
      <c r="P5722" s="99"/>
      <c r="Q5722" s="99"/>
      <c r="R5722" s="99"/>
      <c r="S5722" s="99"/>
      <c r="T5722" s="99"/>
      <c r="U5722" s="99"/>
      <c r="V5722" s="99"/>
      <c r="W5722" s="99"/>
      <c r="X5722" s="99"/>
    </row>
    <row r="5723" spans="4:24" x14ac:dyDescent="0.2">
      <c r="D5723" s="99"/>
      <c r="E5723" s="99"/>
      <c r="F5723" s="99"/>
      <c r="G5723" s="99"/>
      <c r="H5723" s="99"/>
      <c r="I5723" s="99"/>
      <c r="J5723" s="99"/>
      <c r="K5723" s="99"/>
      <c r="L5723" s="99"/>
      <c r="P5723" s="99"/>
      <c r="Q5723" s="99"/>
      <c r="R5723" s="99"/>
      <c r="S5723" s="99"/>
      <c r="T5723" s="99"/>
      <c r="U5723" s="99"/>
      <c r="V5723" s="99"/>
      <c r="W5723" s="99"/>
      <c r="X5723" s="99"/>
    </row>
    <row r="5724" spans="4:24" x14ac:dyDescent="0.2">
      <c r="D5724" s="99"/>
      <c r="E5724" s="99"/>
      <c r="F5724" s="99"/>
      <c r="G5724" s="99"/>
      <c r="H5724" s="99"/>
      <c r="I5724" s="99"/>
      <c r="J5724" s="99"/>
      <c r="K5724" s="99"/>
      <c r="L5724" s="99"/>
      <c r="P5724" s="99"/>
      <c r="Q5724" s="99"/>
      <c r="R5724" s="99"/>
      <c r="S5724" s="99"/>
      <c r="T5724" s="99"/>
      <c r="U5724" s="99"/>
      <c r="V5724" s="99"/>
      <c r="W5724" s="99"/>
      <c r="X5724" s="99"/>
    </row>
    <row r="5725" spans="4:24" x14ac:dyDescent="0.2">
      <c r="D5725" s="99"/>
      <c r="E5725" s="99"/>
      <c r="F5725" s="99"/>
      <c r="G5725" s="99"/>
      <c r="H5725" s="99"/>
      <c r="I5725" s="99"/>
      <c r="J5725" s="99"/>
      <c r="K5725" s="99"/>
      <c r="L5725" s="99"/>
      <c r="P5725" s="99"/>
      <c r="Q5725" s="99"/>
      <c r="R5725" s="99"/>
      <c r="S5725" s="99"/>
      <c r="T5725" s="99"/>
      <c r="U5725" s="99"/>
      <c r="V5725" s="99"/>
      <c r="W5725" s="99"/>
      <c r="X5725" s="99"/>
    </row>
    <row r="5726" spans="4:24" x14ac:dyDescent="0.2">
      <c r="D5726" s="99"/>
      <c r="E5726" s="99"/>
      <c r="F5726" s="99"/>
      <c r="G5726" s="99"/>
      <c r="H5726" s="99"/>
      <c r="I5726" s="99"/>
      <c r="J5726" s="99"/>
      <c r="K5726" s="99"/>
      <c r="L5726" s="99"/>
      <c r="P5726" s="99"/>
      <c r="Q5726" s="99"/>
      <c r="R5726" s="99"/>
      <c r="S5726" s="99"/>
      <c r="T5726" s="99"/>
      <c r="U5726" s="99"/>
      <c r="V5726" s="99"/>
      <c r="W5726" s="99"/>
      <c r="X5726" s="99"/>
    </row>
    <row r="5727" spans="4:24" x14ac:dyDescent="0.2">
      <c r="D5727" s="99"/>
      <c r="E5727" s="99"/>
      <c r="F5727" s="99"/>
      <c r="G5727" s="99"/>
      <c r="H5727" s="99"/>
      <c r="I5727" s="99"/>
      <c r="J5727" s="99"/>
      <c r="K5727" s="99"/>
      <c r="L5727" s="99"/>
      <c r="P5727" s="99"/>
      <c r="Q5727" s="99"/>
      <c r="R5727" s="99"/>
      <c r="S5727" s="99"/>
      <c r="T5727" s="99"/>
      <c r="U5727" s="99"/>
      <c r="V5727" s="99"/>
      <c r="W5727" s="99"/>
      <c r="X5727" s="99"/>
    </row>
    <row r="5728" spans="4:24" x14ac:dyDescent="0.2">
      <c r="D5728" s="99"/>
      <c r="E5728" s="99"/>
      <c r="F5728" s="99"/>
      <c r="G5728" s="99"/>
      <c r="H5728" s="99"/>
      <c r="I5728" s="99"/>
      <c r="J5728" s="99"/>
      <c r="K5728" s="99"/>
      <c r="L5728" s="99"/>
      <c r="P5728" s="99"/>
      <c r="Q5728" s="99"/>
      <c r="R5728" s="99"/>
      <c r="S5728" s="99"/>
      <c r="T5728" s="99"/>
      <c r="U5728" s="99"/>
      <c r="V5728" s="99"/>
      <c r="W5728" s="99"/>
      <c r="X5728" s="99"/>
    </row>
    <row r="5729" spans="4:24" x14ac:dyDescent="0.2">
      <c r="D5729" s="99"/>
      <c r="E5729" s="99"/>
      <c r="F5729" s="99"/>
      <c r="G5729" s="99"/>
      <c r="H5729" s="99"/>
      <c r="I5729" s="99"/>
      <c r="J5729" s="99"/>
      <c r="K5729" s="99"/>
      <c r="L5729" s="99"/>
      <c r="P5729" s="99"/>
      <c r="Q5729" s="99"/>
      <c r="R5729" s="99"/>
      <c r="S5729" s="99"/>
      <c r="T5729" s="99"/>
      <c r="U5729" s="99"/>
      <c r="V5729" s="99"/>
      <c r="W5729" s="99"/>
      <c r="X5729" s="99"/>
    </row>
    <row r="5730" spans="4:24" x14ac:dyDescent="0.2">
      <c r="D5730" s="99"/>
      <c r="E5730" s="99"/>
      <c r="F5730" s="99"/>
      <c r="G5730" s="99"/>
      <c r="H5730" s="99"/>
      <c r="I5730" s="99"/>
      <c r="J5730" s="99"/>
      <c r="K5730" s="99"/>
      <c r="L5730" s="99"/>
      <c r="P5730" s="99"/>
      <c r="Q5730" s="99"/>
      <c r="R5730" s="99"/>
      <c r="S5730" s="99"/>
      <c r="T5730" s="99"/>
      <c r="U5730" s="99"/>
      <c r="V5730" s="99"/>
      <c r="W5730" s="99"/>
      <c r="X5730" s="99"/>
    </row>
    <row r="5731" spans="4:24" x14ac:dyDescent="0.2">
      <c r="D5731" s="99"/>
      <c r="E5731" s="99"/>
      <c r="F5731" s="99"/>
      <c r="G5731" s="99"/>
      <c r="H5731" s="99"/>
      <c r="I5731" s="99"/>
      <c r="J5731" s="99"/>
      <c r="K5731" s="99"/>
      <c r="L5731" s="99"/>
      <c r="P5731" s="99"/>
      <c r="Q5731" s="99"/>
      <c r="R5731" s="99"/>
      <c r="S5731" s="99"/>
      <c r="T5731" s="99"/>
      <c r="U5731" s="99"/>
      <c r="V5731" s="99"/>
      <c r="W5731" s="99"/>
      <c r="X5731" s="99"/>
    </row>
    <row r="5732" spans="4:24" x14ac:dyDescent="0.2">
      <c r="D5732" s="99"/>
      <c r="E5732" s="99"/>
      <c r="F5732" s="99"/>
      <c r="G5732" s="99"/>
      <c r="H5732" s="99"/>
      <c r="I5732" s="99"/>
      <c r="J5732" s="99"/>
      <c r="K5732" s="99"/>
      <c r="L5732" s="99"/>
      <c r="P5732" s="99"/>
      <c r="Q5732" s="99"/>
      <c r="R5732" s="99"/>
      <c r="S5732" s="99"/>
      <c r="T5732" s="99"/>
      <c r="U5732" s="99"/>
      <c r="V5732" s="99"/>
      <c r="W5732" s="99"/>
      <c r="X5732" s="99"/>
    </row>
    <row r="5733" spans="4:24" x14ac:dyDescent="0.2">
      <c r="D5733" s="99"/>
      <c r="E5733" s="99"/>
      <c r="F5733" s="99"/>
      <c r="G5733" s="99"/>
      <c r="H5733" s="99"/>
      <c r="I5733" s="99"/>
      <c r="J5733" s="99"/>
      <c r="K5733" s="99"/>
      <c r="L5733" s="99"/>
      <c r="P5733" s="99"/>
      <c r="Q5733" s="99"/>
      <c r="R5733" s="99"/>
      <c r="S5733" s="99"/>
      <c r="T5733" s="99"/>
      <c r="U5733" s="99"/>
      <c r="V5733" s="99"/>
      <c r="W5733" s="99"/>
      <c r="X5733" s="99"/>
    </row>
    <row r="5734" spans="4:24" x14ac:dyDescent="0.2">
      <c r="D5734" s="99"/>
      <c r="E5734" s="99"/>
      <c r="F5734" s="99"/>
      <c r="G5734" s="99"/>
      <c r="H5734" s="99"/>
      <c r="I5734" s="99"/>
      <c r="J5734" s="99"/>
      <c r="K5734" s="99"/>
      <c r="L5734" s="99"/>
      <c r="P5734" s="99"/>
      <c r="Q5734" s="99"/>
      <c r="R5734" s="99"/>
      <c r="S5734" s="99"/>
      <c r="T5734" s="99"/>
      <c r="U5734" s="99"/>
      <c r="V5734" s="99"/>
      <c r="W5734" s="99"/>
      <c r="X5734" s="99"/>
    </row>
    <row r="5735" spans="4:24" x14ac:dyDescent="0.2">
      <c r="D5735" s="99"/>
      <c r="E5735" s="99"/>
      <c r="F5735" s="99"/>
      <c r="G5735" s="99"/>
      <c r="H5735" s="99"/>
      <c r="I5735" s="99"/>
      <c r="J5735" s="99"/>
      <c r="K5735" s="99"/>
      <c r="L5735" s="99"/>
      <c r="P5735" s="99"/>
      <c r="Q5735" s="99"/>
      <c r="R5735" s="99"/>
      <c r="S5735" s="99"/>
      <c r="T5735" s="99"/>
      <c r="U5735" s="99"/>
      <c r="V5735" s="99"/>
      <c r="W5735" s="99"/>
      <c r="X5735" s="99"/>
    </row>
    <row r="5736" spans="4:24" x14ac:dyDescent="0.2">
      <c r="D5736" s="99"/>
      <c r="E5736" s="99"/>
      <c r="F5736" s="99"/>
      <c r="G5736" s="99"/>
      <c r="H5736" s="99"/>
      <c r="I5736" s="99"/>
      <c r="J5736" s="99"/>
      <c r="K5736" s="99"/>
      <c r="L5736" s="99"/>
      <c r="P5736" s="99"/>
      <c r="Q5736" s="99"/>
      <c r="R5736" s="99"/>
      <c r="S5736" s="99"/>
      <c r="T5736" s="99"/>
      <c r="U5736" s="99"/>
      <c r="V5736" s="99"/>
      <c r="W5736" s="99"/>
      <c r="X5736" s="99"/>
    </row>
    <row r="5737" spans="4:24" x14ac:dyDescent="0.2">
      <c r="D5737" s="99"/>
      <c r="E5737" s="99"/>
      <c r="F5737" s="99"/>
      <c r="G5737" s="99"/>
      <c r="H5737" s="99"/>
      <c r="I5737" s="99"/>
      <c r="J5737" s="99"/>
      <c r="K5737" s="99"/>
      <c r="L5737" s="99"/>
      <c r="P5737" s="99"/>
      <c r="Q5737" s="99"/>
      <c r="R5737" s="99"/>
      <c r="S5737" s="99"/>
      <c r="T5737" s="99"/>
      <c r="U5737" s="99"/>
      <c r="V5737" s="99"/>
      <c r="W5737" s="99"/>
      <c r="X5737" s="99"/>
    </row>
    <row r="5738" spans="4:24" x14ac:dyDescent="0.2">
      <c r="D5738" s="99"/>
      <c r="E5738" s="99"/>
      <c r="F5738" s="99"/>
      <c r="G5738" s="99"/>
      <c r="H5738" s="99"/>
      <c r="I5738" s="99"/>
      <c r="J5738" s="99"/>
      <c r="K5738" s="99"/>
      <c r="L5738" s="99"/>
      <c r="P5738" s="99"/>
      <c r="Q5738" s="99"/>
      <c r="R5738" s="99"/>
      <c r="S5738" s="99"/>
      <c r="T5738" s="99"/>
      <c r="U5738" s="99"/>
      <c r="V5738" s="99"/>
      <c r="W5738" s="99"/>
      <c r="X5738" s="99"/>
    </row>
    <row r="5739" spans="4:24" x14ac:dyDescent="0.2">
      <c r="D5739" s="99"/>
      <c r="E5739" s="99"/>
      <c r="F5739" s="99"/>
      <c r="G5739" s="99"/>
      <c r="H5739" s="99"/>
      <c r="I5739" s="99"/>
      <c r="J5739" s="99"/>
      <c r="K5739" s="99"/>
      <c r="L5739" s="99"/>
      <c r="P5739" s="99"/>
      <c r="Q5739" s="99"/>
      <c r="R5739" s="99"/>
      <c r="S5739" s="99"/>
      <c r="T5739" s="99"/>
      <c r="U5739" s="99"/>
      <c r="V5739" s="99"/>
      <c r="W5739" s="99"/>
      <c r="X5739" s="99"/>
    </row>
    <row r="5740" spans="4:24" x14ac:dyDescent="0.2">
      <c r="D5740" s="99"/>
      <c r="E5740" s="99"/>
      <c r="F5740" s="99"/>
      <c r="G5740" s="99"/>
      <c r="H5740" s="99"/>
      <c r="I5740" s="99"/>
      <c r="J5740" s="99"/>
      <c r="K5740" s="99"/>
      <c r="L5740" s="99"/>
      <c r="P5740" s="99"/>
      <c r="Q5740" s="99"/>
      <c r="R5740" s="99"/>
      <c r="S5740" s="99"/>
      <c r="T5740" s="99"/>
      <c r="U5740" s="99"/>
      <c r="V5740" s="99"/>
      <c r="W5740" s="99"/>
      <c r="X5740" s="99"/>
    </row>
    <row r="5741" spans="4:24" x14ac:dyDescent="0.2">
      <c r="D5741" s="99"/>
      <c r="E5741" s="99"/>
      <c r="F5741" s="99"/>
      <c r="G5741" s="99"/>
      <c r="H5741" s="99"/>
      <c r="I5741" s="99"/>
      <c r="J5741" s="99"/>
      <c r="K5741" s="99"/>
      <c r="L5741" s="99"/>
      <c r="P5741" s="99"/>
      <c r="Q5741" s="99"/>
      <c r="R5741" s="99"/>
      <c r="S5741" s="99"/>
      <c r="T5741" s="99"/>
      <c r="U5741" s="99"/>
      <c r="V5741" s="99"/>
      <c r="W5741" s="99"/>
      <c r="X5741" s="99"/>
    </row>
    <row r="5742" spans="4:24" x14ac:dyDescent="0.2">
      <c r="D5742" s="99"/>
      <c r="E5742" s="99"/>
      <c r="F5742" s="99"/>
      <c r="G5742" s="99"/>
      <c r="H5742" s="99"/>
      <c r="I5742" s="99"/>
      <c r="J5742" s="99"/>
      <c r="K5742" s="99"/>
      <c r="L5742" s="99"/>
      <c r="P5742" s="99"/>
      <c r="Q5742" s="99"/>
      <c r="R5742" s="99"/>
      <c r="S5742" s="99"/>
      <c r="T5742" s="99"/>
      <c r="U5742" s="99"/>
      <c r="V5742" s="99"/>
      <c r="W5742" s="99"/>
      <c r="X5742" s="99"/>
    </row>
    <row r="5743" spans="4:24" x14ac:dyDescent="0.2">
      <c r="D5743" s="99"/>
      <c r="E5743" s="99"/>
      <c r="F5743" s="99"/>
      <c r="G5743" s="99"/>
      <c r="H5743" s="99"/>
      <c r="I5743" s="99"/>
      <c r="J5743" s="99"/>
      <c r="K5743" s="99"/>
      <c r="L5743" s="99"/>
      <c r="P5743" s="99"/>
      <c r="Q5743" s="99"/>
      <c r="R5743" s="99"/>
      <c r="S5743" s="99"/>
      <c r="T5743" s="99"/>
      <c r="U5743" s="99"/>
      <c r="V5743" s="99"/>
      <c r="W5743" s="99"/>
      <c r="X5743" s="99"/>
    </row>
    <row r="5744" spans="4:24" x14ac:dyDescent="0.2">
      <c r="D5744" s="99"/>
      <c r="E5744" s="99"/>
      <c r="F5744" s="99"/>
      <c r="G5744" s="99"/>
      <c r="H5744" s="99"/>
      <c r="I5744" s="99"/>
      <c r="J5744" s="99"/>
      <c r="K5744" s="99"/>
      <c r="L5744" s="99"/>
      <c r="P5744" s="99"/>
      <c r="Q5744" s="99"/>
      <c r="R5744" s="99"/>
      <c r="S5744" s="99"/>
      <c r="T5744" s="99"/>
      <c r="U5744" s="99"/>
      <c r="V5744" s="99"/>
      <c r="W5744" s="99"/>
      <c r="X5744" s="99"/>
    </row>
    <row r="5745" spans="4:24" x14ac:dyDescent="0.2">
      <c r="D5745" s="99"/>
      <c r="E5745" s="99"/>
      <c r="F5745" s="99"/>
      <c r="G5745" s="99"/>
      <c r="H5745" s="99"/>
      <c r="I5745" s="99"/>
      <c r="J5745" s="99"/>
      <c r="K5745" s="99"/>
      <c r="L5745" s="99"/>
      <c r="P5745" s="99"/>
      <c r="Q5745" s="99"/>
      <c r="R5745" s="99"/>
      <c r="S5745" s="99"/>
      <c r="T5745" s="99"/>
      <c r="U5745" s="99"/>
      <c r="V5745" s="99"/>
      <c r="W5745" s="99"/>
      <c r="X5745" s="99"/>
    </row>
    <row r="5746" spans="4:24" x14ac:dyDescent="0.2">
      <c r="D5746" s="99"/>
      <c r="E5746" s="99"/>
      <c r="F5746" s="99"/>
      <c r="G5746" s="99"/>
      <c r="H5746" s="99"/>
      <c r="I5746" s="99"/>
      <c r="J5746" s="99"/>
      <c r="K5746" s="99"/>
      <c r="L5746" s="99"/>
      <c r="P5746" s="99"/>
      <c r="Q5746" s="99"/>
      <c r="R5746" s="99"/>
      <c r="S5746" s="99"/>
      <c r="T5746" s="99"/>
      <c r="U5746" s="99"/>
      <c r="V5746" s="99"/>
      <c r="W5746" s="99"/>
      <c r="X5746" s="99"/>
    </row>
    <row r="5747" spans="4:24" x14ac:dyDescent="0.2">
      <c r="D5747" s="99"/>
      <c r="E5747" s="99"/>
      <c r="F5747" s="99"/>
      <c r="G5747" s="99"/>
      <c r="H5747" s="99"/>
      <c r="I5747" s="99"/>
      <c r="J5747" s="99"/>
      <c r="K5747" s="99"/>
      <c r="L5747" s="99"/>
      <c r="P5747" s="99"/>
      <c r="Q5747" s="99"/>
      <c r="R5747" s="99"/>
      <c r="S5747" s="99"/>
      <c r="T5747" s="99"/>
      <c r="U5747" s="99"/>
      <c r="V5747" s="99"/>
      <c r="W5747" s="99"/>
      <c r="X5747" s="99"/>
    </row>
    <row r="5748" spans="4:24" x14ac:dyDescent="0.2">
      <c r="D5748" s="99"/>
      <c r="E5748" s="99"/>
      <c r="F5748" s="99"/>
      <c r="G5748" s="99"/>
      <c r="H5748" s="99"/>
      <c r="I5748" s="99"/>
      <c r="J5748" s="99"/>
      <c r="K5748" s="99"/>
      <c r="L5748" s="99"/>
      <c r="P5748" s="99"/>
      <c r="Q5748" s="99"/>
      <c r="R5748" s="99"/>
      <c r="S5748" s="99"/>
      <c r="T5748" s="99"/>
      <c r="U5748" s="99"/>
      <c r="V5748" s="99"/>
      <c r="W5748" s="99"/>
      <c r="X5748" s="99"/>
    </row>
    <row r="5749" spans="4:24" x14ac:dyDescent="0.2">
      <c r="D5749" s="99"/>
      <c r="E5749" s="99"/>
      <c r="F5749" s="99"/>
      <c r="G5749" s="99"/>
      <c r="H5749" s="99"/>
      <c r="I5749" s="99"/>
      <c r="J5749" s="99"/>
      <c r="K5749" s="99"/>
      <c r="L5749" s="99"/>
      <c r="P5749" s="99"/>
      <c r="Q5749" s="99"/>
      <c r="R5749" s="99"/>
      <c r="S5749" s="99"/>
      <c r="T5749" s="99"/>
      <c r="U5749" s="99"/>
      <c r="V5749" s="99"/>
      <c r="W5749" s="99"/>
      <c r="X5749" s="99"/>
    </row>
    <row r="5750" spans="4:24" x14ac:dyDescent="0.2">
      <c r="D5750" s="99"/>
      <c r="E5750" s="99"/>
      <c r="F5750" s="99"/>
      <c r="G5750" s="99"/>
      <c r="H5750" s="99"/>
      <c r="I5750" s="99"/>
      <c r="J5750" s="99"/>
      <c r="K5750" s="99"/>
      <c r="L5750" s="99"/>
      <c r="P5750" s="99"/>
      <c r="Q5750" s="99"/>
      <c r="R5750" s="99"/>
      <c r="S5750" s="99"/>
      <c r="T5750" s="99"/>
      <c r="U5750" s="99"/>
      <c r="V5750" s="99"/>
      <c r="W5750" s="99"/>
      <c r="X5750" s="99"/>
    </row>
    <row r="5751" spans="4:24" x14ac:dyDescent="0.2">
      <c r="D5751" s="99"/>
      <c r="E5751" s="99"/>
      <c r="F5751" s="99"/>
      <c r="G5751" s="99"/>
      <c r="H5751" s="99"/>
      <c r="I5751" s="99"/>
      <c r="J5751" s="99"/>
      <c r="K5751" s="99"/>
      <c r="L5751" s="99"/>
      <c r="P5751" s="99"/>
      <c r="Q5751" s="99"/>
      <c r="R5751" s="99"/>
      <c r="S5751" s="99"/>
      <c r="T5751" s="99"/>
      <c r="U5751" s="99"/>
      <c r="V5751" s="99"/>
      <c r="W5751" s="99"/>
      <c r="X5751" s="99"/>
    </row>
    <row r="5752" spans="4:24" x14ac:dyDescent="0.2">
      <c r="D5752" s="99"/>
      <c r="E5752" s="99"/>
      <c r="F5752" s="99"/>
      <c r="G5752" s="99"/>
      <c r="H5752" s="99"/>
      <c r="I5752" s="99"/>
      <c r="J5752" s="99"/>
      <c r="K5752" s="99"/>
      <c r="L5752" s="99"/>
      <c r="P5752" s="99"/>
      <c r="Q5752" s="99"/>
      <c r="R5752" s="99"/>
      <c r="S5752" s="99"/>
      <c r="T5752" s="99"/>
      <c r="U5752" s="99"/>
      <c r="V5752" s="99"/>
      <c r="W5752" s="99"/>
      <c r="X5752" s="99"/>
    </row>
    <row r="5753" spans="4:24" x14ac:dyDescent="0.2">
      <c r="D5753" s="99"/>
      <c r="E5753" s="99"/>
      <c r="F5753" s="99"/>
      <c r="G5753" s="99"/>
      <c r="H5753" s="99"/>
      <c r="I5753" s="99"/>
      <c r="J5753" s="99"/>
      <c r="K5753" s="99"/>
      <c r="L5753" s="99"/>
      <c r="P5753" s="99"/>
      <c r="Q5753" s="99"/>
      <c r="R5753" s="99"/>
      <c r="S5753" s="99"/>
      <c r="T5753" s="99"/>
      <c r="U5753" s="99"/>
      <c r="V5753" s="99"/>
      <c r="W5753" s="99"/>
      <c r="X5753" s="99"/>
    </row>
    <row r="5754" spans="4:24" x14ac:dyDescent="0.2">
      <c r="D5754" s="99"/>
      <c r="E5754" s="99"/>
      <c r="F5754" s="99"/>
      <c r="G5754" s="99"/>
      <c r="H5754" s="99"/>
      <c r="I5754" s="99"/>
      <c r="J5754" s="99"/>
      <c r="K5754" s="99"/>
      <c r="L5754" s="99"/>
      <c r="P5754" s="99"/>
      <c r="Q5754" s="99"/>
      <c r="R5754" s="99"/>
      <c r="S5754" s="99"/>
      <c r="T5754" s="99"/>
      <c r="U5754" s="99"/>
      <c r="V5754" s="99"/>
      <c r="W5754" s="99"/>
      <c r="X5754" s="99"/>
    </row>
    <row r="5755" spans="4:24" x14ac:dyDescent="0.2">
      <c r="D5755" s="99"/>
      <c r="E5755" s="99"/>
      <c r="F5755" s="99"/>
      <c r="G5755" s="99"/>
      <c r="H5755" s="99"/>
      <c r="I5755" s="99"/>
      <c r="J5755" s="99"/>
      <c r="K5755" s="99"/>
      <c r="L5755" s="99"/>
      <c r="P5755" s="99"/>
      <c r="Q5755" s="99"/>
      <c r="R5755" s="99"/>
      <c r="S5755" s="99"/>
      <c r="T5755" s="99"/>
      <c r="U5755" s="99"/>
      <c r="V5755" s="99"/>
      <c r="W5755" s="99"/>
      <c r="X5755" s="99"/>
    </row>
    <row r="5756" spans="4:24" x14ac:dyDescent="0.2">
      <c r="D5756" s="99"/>
      <c r="E5756" s="99"/>
      <c r="F5756" s="99"/>
      <c r="G5756" s="99"/>
      <c r="H5756" s="99"/>
      <c r="I5756" s="99"/>
      <c r="J5756" s="99"/>
      <c r="K5756" s="99"/>
      <c r="L5756" s="99"/>
      <c r="P5756" s="99"/>
      <c r="Q5756" s="99"/>
      <c r="R5756" s="99"/>
      <c r="S5756" s="99"/>
      <c r="T5756" s="99"/>
      <c r="U5756" s="99"/>
      <c r="V5756" s="99"/>
      <c r="W5756" s="99"/>
      <c r="X5756" s="99"/>
    </row>
    <row r="5757" spans="4:24" x14ac:dyDescent="0.2">
      <c r="D5757" s="99"/>
      <c r="E5757" s="99"/>
      <c r="F5757" s="99"/>
      <c r="G5757" s="99"/>
      <c r="H5757" s="99"/>
      <c r="I5757" s="99"/>
      <c r="J5757" s="99"/>
      <c r="K5757" s="99"/>
      <c r="L5757" s="99"/>
      <c r="P5757" s="99"/>
      <c r="Q5757" s="99"/>
      <c r="R5757" s="99"/>
      <c r="S5757" s="99"/>
      <c r="T5757" s="99"/>
      <c r="U5757" s="99"/>
      <c r="V5757" s="99"/>
      <c r="W5757" s="99"/>
      <c r="X5757" s="99"/>
    </row>
    <row r="5758" spans="4:24" x14ac:dyDescent="0.2">
      <c r="D5758" s="99"/>
      <c r="E5758" s="99"/>
      <c r="F5758" s="99"/>
      <c r="G5758" s="99"/>
      <c r="H5758" s="99"/>
      <c r="I5758" s="99"/>
      <c r="J5758" s="99"/>
      <c r="K5758" s="99"/>
      <c r="L5758" s="99"/>
      <c r="P5758" s="99"/>
      <c r="Q5758" s="99"/>
      <c r="R5758" s="99"/>
      <c r="S5758" s="99"/>
      <c r="T5758" s="99"/>
      <c r="U5758" s="99"/>
      <c r="V5758" s="99"/>
      <c r="W5758" s="99"/>
      <c r="X5758" s="99"/>
    </row>
    <row r="5759" spans="4:24" x14ac:dyDescent="0.2">
      <c r="D5759" s="99"/>
      <c r="E5759" s="99"/>
      <c r="F5759" s="99"/>
      <c r="G5759" s="99"/>
      <c r="H5759" s="99"/>
      <c r="I5759" s="99"/>
      <c r="J5759" s="99"/>
      <c r="K5759" s="99"/>
      <c r="L5759" s="99"/>
      <c r="P5759" s="99"/>
      <c r="Q5759" s="99"/>
      <c r="R5759" s="99"/>
      <c r="S5759" s="99"/>
      <c r="T5759" s="99"/>
      <c r="U5759" s="99"/>
      <c r="V5759" s="99"/>
      <c r="W5759" s="99"/>
      <c r="X5759" s="99"/>
    </row>
    <row r="5760" spans="4:24" x14ac:dyDescent="0.2">
      <c r="D5760" s="99"/>
      <c r="E5760" s="99"/>
      <c r="F5760" s="99"/>
      <c r="G5760" s="99"/>
      <c r="H5760" s="99"/>
      <c r="I5760" s="99"/>
      <c r="J5760" s="99"/>
      <c r="K5760" s="99"/>
      <c r="L5760" s="99"/>
      <c r="P5760" s="99"/>
      <c r="Q5760" s="99"/>
      <c r="R5760" s="99"/>
      <c r="S5760" s="99"/>
      <c r="T5760" s="99"/>
      <c r="U5760" s="99"/>
      <c r="V5760" s="99"/>
      <c r="W5760" s="99"/>
      <c r="X5760" s="99"/>
    </row>
    <row r="5761" spans="4:24" x14ac:dyDescent="0.2">
      <c r="D5761" s="99"/>
      <c r="E5761" s="99"/>
      <c r="F5761" s="99"/>
      <c r="G5761" s="99"/>
      <c r="H5761" s="99"/>
      <c r="I5761" s="99"/>
      <c r="J5761" s="99"/>
      <c r="K5761" s="99"/>
      <c r="L5761" s="99"/>
      <c r="P5761" s="99"/>
      <c r="Q5761" s="99"/>
      <c r="R5761" s="99"/>
      <c r="S5761" s="99"/>
      <c r="T5761" s="99"/>
      <c r="U5761" s="99"/>
      <c r="V5761" s="99"/>
      <c r="W5761" s="99"/>
      <c r="X5761" s="99"/>
    </row>
    <row r="5762" spans="4:24" x14ac:dyDescent="0.2">
      <c r="D5762" s="99"/>
      <c r="E5762" s="99"/>
      <c r="F5762" s="99"/>
      <c r="G5762" s="99"/>
      <c r="H5762" s="99"/>
      <c r="I5762" s="99"/>
      <c r="J5762" s="99"/>
      <c r="K5762" s="99"/>
      <c r="L5762" s="99"/>
      <c r="P5762" s="99"/>
      <c r="Q5762" s="99"/>
      <c r="R5762" s="99"/>
      <c r="S5762" s="99"/>
      <c r="T5762" s="99"/>
      <c r="U5762" s="99"/>
      <c r="V5762" s="99"/>
      <c r="W5762" s="99"/>
      <c r="X5762" s="99"/>
    </row>
    <row r="5763" spans="4:24" x14ac:dyDescent="0.2">
      <c r="D5763" s="99"/>
      <c r="E5763" s="99"/>
      <c r="F5763" s="99"/>
      <c r="G5763" s="99"/>
      <c r="H5763" s="99"/>
      <c r="I5763" s="99"/>
      <c r="J5763" s="99"/>
      <c r="K5763" s="99"/>
      <c r="L5763" s="99"/>
      <c r="P5763" s="99"/>
      <c r="Q5763" s="99"/>
      <c r="R5763" s="99"/>
      <c r="S5763" s="99"/>
      <c r="T5763" s="99"/>
      <c r="U5763" s="99"/>
      <c r="V5763" s="99"/>
      <c r="W5763" s="99"/>
      <c r="X5763" s="99"/>
    </row>
    <row r="5764" spans="4:24" x14ac:dyDescent="0.2">
      <c r="D5764" s="99"/>
      <c r="E5764" s="99"/>
      <c r="F5764" s="99"/>
      <c r="G5764" s="99"/>
      <c r="H5764" s="99"/>
      <c r="I5764" s="99"/>
      <c r="J5764" s="99"/>
      <c r="K5764" s="99"/>
      <c r="L5764" s="99"/>
      <c r="P5764" s="99"/>
      <c r="Q5764" s="99"/>
      <c r="R5764" s="99"/>
      <c r="S5764" s="99"/>
      <c r="T5764" s="99"/>
      <c r="U5764" s="99"/>
      <c r="V5764" s="99"/>
      <c r="W5764" s="99"/>
      <c r="X5764" s="99"/>
    </row>
    <row r="5765" spans="4:24" x14ac:dyDescent="0.2">
      <c r="D5765" s="99"/>
      <c r="E5765" s="99"/>
      <c r="F5765" s="99"/>
      <c r="G5765" s="99"/>
      <c r="H5765" s="99"/>
      <c r="I5765" s="99"/>
      <c r="J5765" s="99"/>
      <c r="K5765" s="99"/>
      <c r="L5765" s="99"/>
      <c r="P5765" s="99"/>
      <c r="Q5765" s="99"/>
      <c r="R5765" s="99"/>
      <c r="S5765" s="99"/>
      <c r="T5765" s="99"/>
      <c r="U5765" s="99"/>
      <c r="V5765" s="99"/>
      <c r="W5765" s="99"/>
      <c r="X5765" s="99"/>
    </row>
    <row r="5766" spans="4:24" x14ac:dyDescent="0.2">
      <c r="D5766" s="99"/>
      <c r="E5766" s="99"/>
      <c r="F5766" s="99"/>
      <c r="G5766" s="99"/>
      <c r="H5766" s="99"/>
      <c r="I5766" s="99"/>
      <c r="J5766" s="99"/>
      <c r="K5766" s="99"/>
      <c r="L5766" s="99"/>
      <c r="P5766" s="99"/>
      <c r="Q5766" s="99"/>
      <c r="R5766" s="99"/>
      <c r="S5766" s="99"/>
      <c r="T5766" s="99"/>
      <c r="U5766" s="99"/>
      <c r="V5766" s="99"/>
      <c r="W5766" s="99"/>
      <c r="X5766" s="99"/>
    </row>
    <row r="5767" spans="4:24" x14ac:dyDescent="0.2">
      <c r="D5767" s="99"/>
      <c r="E5767" s="99"/>
      <c r="F5767" s="99"/>
      <c r="G5767" s="99"/>
      <c r="H5767" s="99"/>
      <c r="I5767" s="99"/>
      <c r="J5767" s="99"/>
      <c r="K5767" s="99"/>
      <c r="L5767" s="99"/>
      <c r="P5767" s="99"/>
      <c r="Q5767" s="99"/>
      <c r="R5767" s="99"/>
      <c r="S5767" s="99"/>
      <c r="T5767" s="99"/>
      <c r="U5767" s="99"/>
      <c r="V5767" s="99"/>
      <c r="W5767" s="99"/>
      <c r="X5767" s="99"/>
    </row>
    <row r="5768" spans="4:24" x14ac:dyDescent="0.2">
      <c r="D5768" s="99"/>
      <c r="E5768" s="99"/>
      <c r="F5768" s="99"/>
      <c r="G5768" s="99"/>
      <c r="H5768" s="99"/>
      <c r="I5768" s="99"/>
      <c r="J5768" s="99"/>
      <c r="K5768" s="99"/>
      <c r="L5768" s="99"/>
      <c r="P5768" s="99"/>
      <c r="Q5768" s="99"/>
      <c r="R5768" s="99"/>
      <c r="S5768" s="99"/>
      <c r="T5768" s="99"/>
      <c r="U5768" s="99"/>
      <c r="V5768" s="99"/>
      <c r="W5768" s="99"/>
      <c r="X5768" s="99"/>
    </row>
    <row r="5769" spans="4:24" x14ac:dyDescent="0.2">
      <c r="D5769" s="99"/>
      <c r="E5769" s="99"/>
      <c r="F5769" s="99"/>
      <c r="G5769" s="99"/>
      <c r="H5769" s="99"/>
      <c r="I5769" s="99"/>
      <c r="J5769" s="99"/>
      <c r="K5769" s="99"/>
      <c r="L5769" s="99"/>
      <c r="P5769" s="99"/>
      <c r="Q5769" s="99"/>
      <c r="R5769" s="99"/>
      <c r="S5769" s="99"/>
      <c r="T5769" s="99"/>
      <c r="U5769" s="99"/>
      <c r="V5769" s="99"/>
      <c r="W5769" s="99"/>
      <c r="X5769" s="99"/>
    </row>
    <row r="5770" spans="4:24" x14ac:dyDescent="0.2">
      <c r="D5770" s="99"/>
      <c r="E5770" s="99"/>
      <c r="F5770" s="99"/>
      <c r="G5770" s="99"/>
      <c r="H5770" s="99"/>
      <c r="I5770" s="99"/>
      <c r="J5770" s="99"/>
      <c r="K5770" s="99"/>
      <c r="L5770" s="99"/>
      <c r="P5770" s="99"/>
      <c r="Q5770" s="99"/>
      <c r="R5770" s="99"/>
      <c r="S5770" s="99"/>
      <c r="T5770" s="99"/>
      <c r="U5770" s="99"/>
      <c r="V5770" s="99"/>
      <c r="W5770" s="99"/>
      <c r="X5770" s="99"/>
    </row>
    <row r="5771" spans="4:24" x14ac:dyDescent="0.2">
      <c r="D5771" s="99"/>
      <c r="E5771" s="99"/>
      <c r="F5771" s="99"/>
      <c r="G5771" s="99"/>
      <c r="H5771" s="99"/>
      <c r="I5771" s="99"/>
      <c r="J5771" s="99"/>
      <c r="K5771" s="99"/>
      <c r="L5771" s="99"/>
      <c r="P5771" s="99"/>
      <c r="Q5771" s="99"/>
      <c r="R5771" s="99"/>
      <c r="S5771" s="99"/>
      <c r="T5771" s="99"/>
      <c r="U5771" s="99"/>
      <c r="V5771" s="99"/>
      <c r="W5771" s="99"/>
      <c r="X5771" s="99"/>
    </row>
    <row r="5772" spans="4:24" x14ac:dyDescent="0.2">
      <c r="D5772" s="99"/>
      <c r="E5772" s="99"/>
      <c r="F5772" s="99"/>
      <c r="G5772" s="99"/>
      <c r="H5772" s="99"/>
      <c r="I5772" s="99"/>
      <c r="J5772" s="99"/>
      <c r="K5772" s="99"/>
      <c r="L5772" s="99"/>
      <c r="P5772" s="99"/>
      <c r="Q5772" s="99"/>
      <c r="R5772" s="99"/>
      <c r="S5772" s="99"/>
      <c r="T5772" s="99"/>
      <c r="U5772" s="99"/>
      <c r="V5772" s="99"/>
      <c r="W5772" s="99"/>
      <c r="X5772" s="99"/>
    </row>
    <row r="5773" spans="4:24" x14ac:dyDescent="0.2">
      <c r="D5773" s="99"/>
      <c r="E5773" s="99"/>
      <c r="F5773" s="99"/>
      <c r="G5773" s="99"/>
      <c r="H5773" s="99"/>
      <c r="I5773" s="99"/>
      <c r="J5773" s="99"/>
      <c r="K5773" s="99"/>
      <c r="L5773" s="99"/>
      <c r="P5773" s="99"/>
      <c r="Q5773" s="99"/>
      <c r="R5773" s="99"/>
      <c r="S5773" s="99"/>
      <c r="T5773" s="99"/>
      <c r="U5773" s="99"/>
      <c r="V5773" s="99"/>
      <c r="W5773" s="99"/>
      <c r="X5773" s="99"/>
    </row>
    <row r="5774" spans="4:24" x14ac:dyDescent="0.2">
      <c r="D5774" s="99"/>
      <c r="E5774" s="99"/>
      <c r="F5774" s="99"/>
      <c r="G5774" s="99"/>
      <c r="H5774" s="99"/>
      <c r="I5774" s="99"/>
      <c r="J5774" s="99"/>
      <c r="K5774" s="99"/>
      <c r="L5774" s="99"/>
      <c r="P5774" s="99"/>
      <c r="Q5774" s="99"/>
      <c r="R5774" s="99"/>
      <c r="S5774" s="99"/>
      <c r="T5774" s="99"/>
      <c r="U5774" s="99"/>
      <c r="V5774" s="99"/>
      <c r="W5774" s="99"/>
      <c r="X5774" s="99"/>
    </row>
    <row r="5775" spans="4:24" x14ac:dyDescent="0.2">
      <c r="D5775" s="99"/>
      <c r="E5775" s="99"/>
      <c r="F5775" s="99"/>
      <c r="G5775" s="99"/>
      <c r="H5775" s="99"/>
      <c r="I5775" s="99"/>
      <c r="J5775" s="99"/>
      <c r="K5775" s="99"/>
      <c r="L5775" s="99"/>
      <c r="P5775" s="99"/>
      <c r="Q5775" s="99"/>
      <c r="R5775" s="99"/>
      <c r="S5775" s="99"/>
      <c r="T5775" s="99"/>
      <c r="U5775" s="99"/>
      <c r="V5775" s="99"/>
      <c r="W5775" s="99"/>
      <c r="X5775" s="99"/>
    </row>
    <row r="5776" spans="4:24" x14ac:dyDescent="0.2">
      <c r="D5776" s="99"/>
      <c r="E5776" s="99"/>
      <c r="F5776" s="99"/>
      <c r="G5776" s="99"/>
      <c r="H5776" s="99"/>
      <c r="I5776" s="99"/>
      <c r="J5776" s="99"/>
      <c r="K5776" s="99"/>
      <c r="L5776" s="99"/>
      <c r="P5776" s="99"/>
      <c r="Q5776" s="99"/>
      <c r="R5776" s="99"/>
      <c r="S5776" s="99"/>
      <c r="T5776" s="99"/>
      <c r="U5776" s="99"/>
      <c r="V5776" s="99"/>
      <c r="W5776" s="99"/>
      <c r="X5776" s="99"/>
    </row>
    <row r="5777" spans="4:24" x14ac:dyDescent="0.2">
      <c r="D5777" s="99"/>
      <c r="E5777" s="99"/>
      <c r="F5777" s="99"/>
      <c r="G5777" s="99"/>
      <c r="H5777" s="99"/>
      <c r="I5777" s="99"/>
      <c r="J5777" s="99"/>
      <c r="K5777" s="99"/>
      <c r="L5777" s="99"/>
      <c r="P5777" s="99"/>
      <c r="Q5777" s="99"/>
      <c r="R5777" s="99"/>
      <c r="S5777" s="99"/>
      <c r="T5777" s="99"/>
      <c r="U5777" s="99"/>
      <c r="V5777" s="99"/>
      <c r="W5777" s="99"/>
      <c r="X5777" s="99"/>
    </row>
    <row r="5778" spans="4:24" x14ac:dyDescent="0.2">
      <c r="D5778" s="99"/>
      <c r="E5778" s="99"/>
      <c r="F5778" s="99"/>
      <c r="G5778" s="99"/>
      <c r="H5778" s="99"/>
      <c r="I5778" s="99"/>
      <c r="J5778" s="99"/>
      <c r="K5778" s="99"/>
      <c r="L5778" s="99"/>
      <c r="P5778" s="99"/>
      <c r="Q5778" s="99"/>
      <c r="R5778" s="99"/>
      <c r="S5778" s="99"/>
      <c r="T5778" s="99"/>
      <c r="U5778" s="99"/>
      <c r="V5778" s="99"/>
      <c r="W5778" s="99"/>
      <c r="X5778" s="99"/>
    </row>
    <row r="5779" spans="4:24" x14ac:dyDescent="0.2">
      <c r="D5779" s="99"/>
      <c r="E5779" s="99"/>
      <c r="F5779" s="99"/>
      <c r="G5779" s="99"/>
      <c r="H5779" s="99"/>
      <c r="I5779" s="99"/>
      <c r="J5779" s="99"/>
      <c r="K5779" s="99"/>
      <c r="L5779" s="99"/>
      <c r="P5779" s="99"/>
      <c r="Q5779" s="99"/>
      <c r="R5779" s="99"/>
      <c r="S5779" s="99"/>
      <c r="T5779" s="99"/>
      <c r="U5779" s="99"/>
      <c r="V5779" s="99"/>
      <c r="W5779" s="99"/>
      <c r="X5779" s="99"/>
    </row>
    <row r="5780" spans="4:24" x14ac:dyDescent="0.2">
      <c r="D5780" s="99"/>
      <c r="E5780" s="99"/>
      <c r="F5780" s="99"/>
      <c r="G5780" s="99"/>
      <c r="H5780" s="99"/>
      <c r="I5780" s="99"/>
      <c r="J5780" s="99"/>
      <c r="K5780" s="99"/>
      <c r="L5780" s="99"/>
      <c r="P5780" s="99"/>
      <c r="Q5780" s="99"/>
      <c r="R5780" s="99"/>
      <c r="S5780" s="99"/>
      <c r="T5780" s="99"/>
      <c r="U5780" s="99"/>
      <c r="V5780" s="99"/>
      <c r="W5780" s="99"/>
      <c r="X5780" s="99"/>
    </row>
    <row r="5781" spans="4:24" x14ac:dyDescent="0.2">
      <c r="D5781" s="99"/>
      <c r="E5781" s="99"/>
      <c r="F5781" s="99"/>
      <c r="G5781" s="99"/>
      <c r="H5781" s="99"/>
      <c r="I5781" s="99"/>
      <c r="J5781" s="99"/>
      <c r="K5781" s="99"/>
      <c r="L5781" s="99"/>
      <c r="P5781" s="99"/>
      <c r="Q5781" s="99"/>
      <c r="R5781" s="99"/>
      <c r="S5781" s="99"/>
      <c r="T5781" s="99"/>
      <c r="U5781" s="99"/>
      <c r="V5781" s="99"/>
      <c r="W5781" s="99"/>
      <c r="X5781" s="99"/>
    </row>
    <row r="5782" spans="4:24" x14ac:dyDescent="0.2">
      <c r="D5782" s="99"/>
      <c r="E5782" s="99"/>
      <c r="F5782" s="99"/>
      <c r="G5782" s="99"/>
      <c r="H5782" s="99"/>
      <c r="I5782" s="99"/>
      <c r="J5782" s="99"/>
      <c r="K5782" s="99"/>
      <c r="L5782" s="99"/>
      <c r="P5782" s="99"/>
      <c r="Q5782" s="99"/>
      <c r="R5782" s="99"/>
      <c r="S5782" s="99"/>
      <c r="T5782" s="99"/>
      <c r="U5782" s="99"/>
      <c r="V5782" s="99"/>
      <c r="W5782" s="99"/>
      <c r="X5782" s="99"/>
    </row>
    <row r="5783" spans="4:24" x14ac:dyDescent="0.2">
      <c r="D5783" s="99"/>
      <c r="E5783" s="99"/>
      <c r="F5783" s="99"/>
      <c r="G5783" s="99"/>
      <c r="H5783" s="99"/>
      <c r="I5783" s="99"/>
      <c r="J5783" s="99"/>
      <c r="K5783" s="99"/>
      <c r="L5783" s="99"/>
      <c r="P5783" s="99"/>
      <c r="Q5783" s="99"/>
      <c r="R5783" s="99"/>
      <c r="S5783" s="99"/>
      <c r="T5783" s="99"/>
      <c r="U5783" s="99"/>
      <c r="V5783" s="99"/>
      <c r="W5783" s="99"/>
      <c r="X5783" s="99"/>
    </row>
    <row r="5784" spans="4:24" x14ac:dyDescent="0.2">
      <c r="D5784" s="99"/>
      <c r="E5784" s="99"/>
      <c r="F5784" s="99"/>
      <c r="G5784" s="99"/>
      <c r="H5784" s="99"/>
      <c r="I5784" s="99"/>
      <c r="J5784" s="99"/>
      <c r="K5784" s="99"/>
      <c r="L5784" s="99"/>
      <c r="P5784" s="99"/>
      <c r="Q5784" s="99"/>
      <c r="R5784" s="99"/>
      <c r="S5784" s="99"/>
      <c r="T5784" s="99"/>
      <c r="U5784" s="99"/>
      <c r="V5784" s="99"/>
      <c r="W5784" s="99"/>
      <c r="X5784" s="99"/>
    </row>
    <row r="5785" spans="4:24" x14ac:dyDescent="0.2">
      <c r="D5785" s="99"/>
      <c r="E5785" s="99"/>
      <c r="F5785" s="99"/>
      <c r="G5785" s="99"/>
      <c r="H5785" s="99"/>
      <c r="I5785" s="99"/>
      <c r="J5785" s="99"/>
      <c r="K5785" s="99"/>
      <c r="L5785" s="99"/>
      <c r="P5785" s="99"/>
      <c r="Q5785" s="99"/>
      <c r="R5785" s="99"/>
      <c r="S5785" s="99"/>
      <c r="T5785" s="99"/>
      <c r="U5785" s="99"/>
      <c r="V5785" s="99"/>
      <c r="W5785" s="99"/>
      <c r="X5785" s="99"/>
    </row>
    <row r="5786" spans="4:24" x14ac:dyDescent="0.2">
      <c r="D5786" s="99"/>
      <c r="E5786" s="99"/>
      <c r="F5786" s="99"/>
      <c r="G5786" s="99"/>
      <c r="H5786" s="99"/>
      <c r="I5786" s="99"/>
      <c r="J5786" s="99"/>
      <c r="K5786" s="99"/>
      <c r="L5786" s="99"/>
      <c r="P5786" s="99"/>
      <c r="Q5786" s="99"/>
      <c r="R5786" s="99"/>
      <c r="S5786" s="99"/>
      <c r="T5786" s="99"/>
      <c r="U5786" s="99"/>
      <c r="V5786" s="99"/>
      <c r="W5786" s="99"/>
      <c r="X5786" s="99"/>
    </row>
    <row r="5787" spans="4:24" x14ac:dyDescent="0.2">
      <c r="D5787" s="99"/>
      <c r="E5787" s="99"/>
      <c r="F5787" s="99"/>
      <c r="G5787" s="99"/>
      <c r="H5787" s="99"/>
      <c r="I5787" s="99"/>
      <c r="J5787" s="99"/>
      <c r="K5787" s="99"/>
      <c r="L5787" s="99"/>
      <c r="P5787" s="99"/>
      <c r="Q5787" s="99"/>
      <c r="R5787" s="99"/>
      <c r="S5787" s="99"/>
      <c r="T5787" s="99"/>
      <c r="U5787" s="99"/>
      <c r="V5787" s="99"/>
      <c r="W5787" s="99"/>
      <c r="X5787" s="99"/>
    </row>
    <row r="5788" spans="4:24" x14ac:dyDescent="0.2">
      <c r="D5788" s="99"/>
      <c r="E5788" s="99"/>
      <c r="F5788" s="99"/>
      <c r="G5788" s="99"/>
      <c r="H5788" s="99"/>
      <c r="I5788" s="99"/>
      <c r="J5788" s="99"/>
      <c r="K5788" s="99"/>
      <c r="L5788" s="99"/>
      <c r="P5788" s="99"/>
      <c r="Q5788" s="99"/>
      <c r="R5788" s="99"/>
      <c r="S5788" s="99"/>
      <c r="T5788" s="99"/>
      <c r="U5788" s="99"/>
      <c r="V5788" s="99"/>
      <c r="W5788" s="99"/>
      <c r="X5788" s="99"/>
    </row>
    <row r="5789" spans="4:24" x14ac:dyDescent="0.2">
      <c r="D5789" s="99"/>
      <c r="E5789" s="99"/>
      <c r="F5789" s="99"/>
      <c r="G5789" s="99"/>
      <c r="H5789" s="99"/>
      <c r="I5789" s="99"/>
      <c r="J5789" s="99"/>
      <c r="K5789" s="99"/>
      <c r="L5789" s="99"/>
      <c r="P5789" s="99"/>
      <c r="Q5789" s="99"/>
      <c r="R5789" s="99"/>
      <c r="S5789" s="99"/>
      <c r="T5789" s="99"/>
      <c r="U5789" s="99"/>
      <c r="V5789" s="99"/>
      <c r="W5789" s="99"/>
      <c r="X5789" s="99"/>
    </row>
    <row r="5790" spans="4:24" x14ac:dyDescent="0.2">
      <c r="D5790" s="99"/>
      <c r="E5790" s="99"/>
      <c r="F5790" s="99"/>
      <c r="G5790" s="99"/>
      <c r="H5790" s="99"/>
      <c r="I5790" s="99"/>
      <c r="J5790" s="99"/>
      <c r="K5790" s="99"/>
      <c r="L5790" s="99"/>
      <c r="P5790" s="99"/>
      <c r="Q5790" s="99"/>
      <c r="R5790" s="99"/>
      <c r="S5790" s="99"/>
      <c r="T5790" s="99"/>
      <c r="U5790" s="99"/>
      <c r="V5790" s="99"/>
      <c r="W5790" s="99"/>
      <c r="X5790" s="99"/>
    </row>
    <row r="5791" spans="4:24" x14ac:dyDescent="0.2">
      <c r="D5791" s="99"/>
      <c r="E5791" s="99"/>
      <c r="F5791" s="99"/>
      <c r="G5791" s="99"/>
      <c r="H5791" s="99"/>
      <c r="I5791" s="99"/>
      <c r="J5791" s="99"/>
      <c r="K5791" s="99"/>
      <c r="L5791" s="99"/>
      <c r="P5791" s="99"/>
      <c r="Q5791" s="99"/>
      <c r="R5791" s="99"/>
      <c r="S5791" s="99"/>
      <c r="T5791" s="99"/>
      <c r="U5791" s="99"/>
      <c r="V5791" s="99"/>
      <c r="W5791" s="99"/>
      <c r="X5791" s="99"/>
    </row>
    <row r="5792" spans="4:24" x14ac:dyDescent="0.2">
      <c r="D5792" s="99"/>
      <c r="E5792" s="99"/>
      <c r="F5792" s="99"/>
      <c r="G5792" s="99"/>
      <c r="H5792" s="99"/>
      <c r="I5792" s="99"/>
      <c r="J5792" s="99"/>
      <c r="K5792" s="99"/>
      <c r="L5792" s="99"/>
      <c r="P5792" s="99"/>
      <c r="Q5792" s="99"/>
      <c r="R5792" s="99"/>
      <c r="S5792" s="99"/>
      <c r="T5792" s="99"/>
      <c r="U5792" s="99"/>
      <c r="V5792" s="99"/>
      <c r="W5792" s="99"/>
      <c r="X5792" s="99"/>
    </row>
    <row r="5793" spans="4:24" x14ac:dyDescent="0.2">
      <c r="D5793" s="99"/>
      <c r="E5793" s="99"/>
      <c r="F5793" s="99"/>
      <c r="G5793" s="99"/>
      <c r="H5793" s="99"/>
      <c r="I5793" s="99"/>
      <c r="J5793" s="99"/>
      <c r="K5793" s="99"/>
      <c r="L5793" s="99"/>
      <c r="P5793" s="99"/>
      <c r="Q5793" s="99"/>
      <c r="R5793" s="99"/>
      <c r="S5793" s="99"/>
      <c r="T5793" s="99"/>
      <c r="U5793" s="99"/>
      <c r="V5793" s="99"/>
      <c r="W5793" s="99"/>
      <c r="X5793" s="99"/>
    </row>
    <row r="5794" spans="4:24" x14ac:dyDescent="0.2">
      <c r="D5794" s="99"/>
      <c r="E5794" s="99"/>
      <c r="F5794" s="99"/>
      <c r="G5794" s="99"/>
      <c r="H5794" s="99"/>
      <c r="I5794" s="99"/>
      <c r="J5794" s="99"/>
      <c r="K5794" s="99"/>
      <c r="L5794" s="99"/>
      <c r="P5794" s="99"/>
      <c r="Q5794" s="99"/>
      <c r="R5794" s="99"/>
      <c r="S5794" s="99"/>
      <c r="T5794" s="99"/>
      <c r="U5794" s="99"/>
      <c r="V5794" s="99"/>
      <c r="W5794" s="99"/>
      <c r="X5794" s="99"/>
    </row>
    <row r="5795" spans="4:24" x14ac:dyDescent="0.2">
      <c r="D5795" s="99"/>
      <c r="E5795" s="99"/>
      <c r="F5795" s="99"/>
      <c r="G5795" s="99"/>
      <c r="H5795" s="99"/>
      <c r="I5795" s="99"/>
      <c r="J5795" s="99"/>
      <c r="K5795" s="99"/>
      <c r="L5795" s="99"/>
      <c r="P5795" s="99"/>
      <c r="Q5795" s="99"/>
      <c r="R5795" s="99"/>
      <c r="S5795" s="99"/>
      <c r="T5795" s="99"/>
      <c r="U5795" s="99"/>
      <c r="V5795" s="99"/>
      <c r="W5795" s="99"/>
      <c r="X5795" s="99"/>
    </row>
    <row r="5796" spans="4:24" x14ac:dyDescent="0.2">
      <c r="D5796" s="99"/>
      <c r="E5796" s="99"/>
      <c r="F5796" s="99"/>
      <c r="G5796" s="99"/>
      <c r="H5796" s="99"/>
      <c r="I5796" s="99"/>
      <c r="J5796" s="99"/>
      <c r="K5796" s="99"/>
      <c r="L5796" s="99"/>
      <c r="P5796" s="99"/>
      <c r="Q5796" s="99"/>
      <c r="R5796" s="99"/>
      <c r="S5796" s="99"/>
      <c r="T5796" s="99"/>
      <c r="U5796" s="99"/>
      <c r="V5796" s="99"/>
      <c r="W5796" s="99"/>
      <c r="X5796" s="99"/>
    </row>
    <row r="5797" spans="4:24" x14ac:dyDescent="0.2">
      <c r="D5797" s="99"/>
      <c r="E5797" s="99"/>
      <c r="F5797" s="99"/>
      <c r="G5797" s="99"/>
      <c r="H5797" s="99"/>
      <c r="I5797" s="99"/>
      <c r="J5797" s="99"/>
      <c r="K5797" s="99"/>
      <c r="L5797" s="99"/>
      <c r="P5797" s="99"/>
      <c r="Q5797" s="99"/>
      <c r="R5797" s="99"/>
      <c r="S5797" s="99"/>
      <c r="T5797" s="99"/>
      <c r="U5797" s="99"/>
      <c r="V5797" s="99"/>
      <c r="W5797" s="99"/>
      <c r="X5797" s="99"/>
    </row>
    <row r="5798" spans="4:24" x14ac:dyDescent="0.2">
      <c r="D5798" s="99"/>
      <c r="E5798" s="99"/>
      <c r="F5798" s="99"/>
      <c r="G5798" s="99"/>
      <c r="H5798" s="99"/>
      <c r="I5798" s="99"/>
      <c r="J5798" s="99"/>
      <c r="K5798" s="99"/>
      <c r="L5798" s="99"/>
      <c r="P5798" s="99"/>
      <c r="Q5798" s="99"/>
      <c r="R5798" s="99"/>
      <c r="S5798" s="99"/>
      <c r="T5798" s="99"/>
      <c r="U5798" s="99"/>
      <c r="V5798" s="99"/>
      <c r="W5798" s="99"/>
      <c r="X5798" s="99"/>
    </row>
    <row r="5799" spans="4:24" x14ac:dyDescent="0.2">
      <c r="D5799" s="99"/>
      <c r="E5799" s="99"/>
      <c r="F5799" s="99"/>
      <c r="G5799" s="99"/>
      <c r="H5799" s="99"/>
      <c r="I5799" s="99"/>
      <c r="J5799" s="99"/>
      <c r="K5799" s="99"/>
      <c r="L5799" s="99"/>
      <c r="P5799" s="99"/>
      <c r="Q5799" s="99"/>
      <c r="R5799" s="99"/>
      <c r="S5799" s="99"/>
      <c r="T5799" s="99"/>
      <c r="U5799" s="99"/>
      <c r="V5799" s="99"/>
      <c r="W5799" s="99"/>
      <c r="X5799" s="99"/>
    </row>
    <row r="5800" spans="4:24" x14ac:dyDescent="0.2">
      <c r="D5800" s="99"/>
      <c r="E5800" s="99"/>
      <c r="F5800" s="99"/>
      <c r="G5800" s="99"/>
      <c r="H5800" s="99"/>
      <c r="I5800" s="99"/>
      <c r="J5800" s="99"/>
      <c r="K5800" s="99"/>
      <c r="L5800" s="99"/>
      <c r="P5800" s="99"/>
      <c r="Q5800" s="99"/>
      <c r="R5800" s="99"/>
      <c r="S5800" s="99"/>
      <c r="T5800" s="99"/>
      <c r="U5800" s="99"/>
      <c r="V5800" s="99"/>
      <c r="W5800" s="99"/>
      <c r="X5800" s="99"/>
    </row>
    <row r="5801" spans="4:24" x14ac:dyDescent="0.2">
      <c r="D5801" s="99"/>
      <c r="E5801" s="99"/>
      <c r="F5801" s="99"/>
      <c r="G5801" s="99"/>
      <c r="H5801" s="99"/>
      <c r="I5801" s="99"/>
      <c r="J5801" s="99"/>
      <c r="K5801" s="99"/>
      <c r="L5801" s="99"/>
      <c r="P5801" s="99"/>
      <c r="Q5801" s="99"/>
      <c r="R5801" s="99"/>
      <c r="S5801" s="99"/>
      <c r="T5801" s="99"/>
      <c r="U5801" s="99"/>
      <c r="V5801" s="99"/>
      <c r="W5801" s="99"/>
      <c r="X5801" s="99"/>
    </row>
    <row r="5802" spans="4:24" x14ac:dyDescent="0.2">
      <c r="D5802" s="99"/>
      <c r="E5802" s="99"/>
      <c r="F5802" s="99"/>
      <c r="G5802" s="99"/>
      <c r="H5802" s="99"/>
      <c r="I5802" s="99"/>
      <c r="J5802" s="99"/>
      <c r="K5802" s="99"/>
      <c r="L5802" s="99"/>
      <c r="P5802" s="99"/>
      <c r="Q5802" s="99"/>
      <c r="R5802" s="99"/>
      <c r="S5802" s="99"/>
      <c r="T5802" s="99"/>
      <c r="U5802" s="99"/>
      <c r="V5802" s="99"/>
      <c r="W5802" s="99"/>
      <c r="X5802" s="99"/>
    </row>
    <row r="5803" spans="4:24" x14ac:dyDescent="0.2">
      <c r="D5803" s="99"/>
      <c r="E5803" s="99"/>
      <c r="F5803" s="99"/>
      <c r="G5803" s="99"/>
      <c r="H5803" s="99"/>
      <c r="I5803" s="99"/>
      <c r="J5803" s="99"/>
      <c r="K5803" s="99"/>
      <c r="L5803" s="99"/>
      <c r="P5803" s="99"/>
      <c r="Q5803" s="99"/>
      <c r="R5803" s="99"/>
      <c r="S5803" s="99"/>
      <c r="T5803" s="99"/>
      <c r="U5803" s="99"/>
      <c r="V5803" s="99"/>
      <c r="W5803" s="99"/>
      <c r="X5803" s="99"/>
    </row>
    <row r="5804" spans="4:24" x14ac:dyDescent="0.2">
      <c r="D5804" s="99"/>
      <c r="E5804" s="99"/>
      <c r="F5804" s="99"/>
      <c r="G5804" s="99"/>
      <c r="H5804" s="99"/>
      <c r="I5804" s="99"/>
      <c r="J5804" s="99"/>
      <c r="K5804" s="99"/>
      <c r="L5804" s="99"/>
      <c r="P5804" s="99"/>
      <c r="Q5804" s="99"/>
      <c r="R5804" s="99"/>
      <c r="S5804" s="99"/>
      <c r="T5804" s="99"/>
      <c r="U5804" s="99"/>
      <c r="V5804" s="99"/>
      <c r="W5804" s="99"/>
      <c r="X5804" s="99"/>
    </row>
    <row r="5805" spans="4:24" x14ac:dyDescent="0.2">
      <c r="D5805" s="99"/>
      <c r="E5805" s="99"/>
      <c r="F5805" s="99"/>
      <c r="G5805" s="99"/>
      <c r="H5805" s="99"/>
      <c r="I5805" s="99"/>
      <c r="J5805" s="99"/>
      <c r="K5805" s="99"/>
      <c r="L5805" s="99"/>
      <c r="P5805" s="99"/>
      <c r="Q5805" s="99"/>
      <c r="R5805" s="99"/>
      <c r="S5805" s="99"/>
      <c r="T5805" s="99"/>
      <c r="U5805" s="99"/>
      <c r="V5805" s="99"/>
      <c r="W5805" s="99"/>
      <c r="X5805" s="99"/>
    </row>
    <row r="5806" spans="4:24" x14ac:dyDescent="0.2">
      <c r="D5806" s="99"/>
      <c r="E5806" s="99"/>
      <c r="F5806" s="99"/>
      <c r="G5806" s="99"/>
      <c r="H5806" s="99"/>
      <c r="I5806" s="99"/>
      <c r="J5806" s="99"/>
      <c r="K5806" s="99"/>
      <c r="L5806" s="99"/>
      <c r="P5806" s="99"/>
      <c r="Q5806" s="99"/>
      <c r="R5806" s="99"/>
      <c r="S5806" s="99"/>
      <c r="T5806" s="99"/>
      <c r="U5806" s="99"/>
      <c r="V5806" s="99"/>
      <c r="W5806" s="99"/>
      <c r="X5806" s="99"/>
    </row>
    <row r="5807" spans="4:24" x14ac:dyDescent="0.2">
      <c r="D5807" s="99"/>
      <c r="E5807" s="99"/>
      <c r="F5807" s="99"/>
      <c r="G5807" s="99"/>
      <c r="H5807" s="99"/>
      <c r="I5807" s="99"/>
      <c r="J5807" s="99"/>
      <c r="K5807" s="99"/>
      <c r="L5807" s="99"/>
      <c r="P5807" s="99"/>
      <c r="Q5807" s="99"/>
      <c r="R5807" s="99"/>
      <c r="S5807" s="99"/>
      <c r="T5807" s="99"/>
      <c r="U5807" s="99"/>
      <c r="V5807" s="99"/>
      <c r="W5807" s="99"/>
      <c r="X5807" s="99"/>
    </row>
    <row r="5808" spans="4:24" x14ac:dyDescent="0.2">
      <c r="D5808" s="99"/>
      <c r="E5808" s="99"/>
      <c r="F5808" s="99"/>
      <c r="G5808" s="99"/>
      <c r="H5808" s="99"/>
      <c r="I5808" s="99"/>
      <c r="J5808" s="99"/>
      <c r="K5808" s="99"/>
      <c r="L5808" s="99"/>
      <c r="P5808" s="99"/>
      <c r="Q5808" s="99"/>
      <c r="R5808" s="99"/>
      <c r="S5808" s="99"/>
      <c r="T5808" s="99"/>
      <c r="U5808" s="99"/>
      <c r="V5808" s="99"/>
      <c r="W5808" s="99"/>
      <c r="X5808" s="99"/>
    </row>
    <row r="5809" spans="4:24" x14ac:dyDescent="0.2">
      <c r="D5809" s="99"/>
      <c r="E5809" s="99"/>
      <c r="F5809" s="99"/>
      <c r="G5809" s="99"/>
      <c r="H5809" s="99"/>
      <c r="I5809" s="99"/>
      <c r="J5809" s="99"/>
      <c r="K5809" s="99"/>
      <c r="L5809" s="99"/>
      <c r="P5809" s="99"/>
      <c r="Q5809" s="99"/>
      <c r="R5809" s="99"/>
      <c r="S5809" s="99"/>
      <c r="T5809" s="99"/>
      <c r="U5809" s="99"/>
      <c r="V5809" s="99"/>
      <c r="W5809" s="99"/>
      <c r="X5809" s="99"/>
    </row>
    <row r="5810" spans="4:24" x14ac:dyDescent="0.2">
      <c r="D5810" s="99"/>
      <c r="E5810" s="99"/>
      <c r="F5810" s="99"/>
      <c r="G5810" s="99"/>
      <c r="H5810" s="99"/>
      <c r="I5810" s="99"/>
      <c r="J5810" s="99"/>
      <c r="K5810" s="99"/>
      <c r="L5810" s="99"/>
      <c r="P5810" s="99"/>
      <c r="Q5810" s="99"/>
      <c r="R5810" s="99"/>
      <c r="S5810" s="99"/>
      <c r="T5810" s="99"/>
      <c r="U5810" s="99"/>
      <c r="V5810" s="99"/>
      <c r="W5810" s="99"/>
      <c r="X5810" s="99"/>
    </row>
    <row r="5811" spans="4:24" x14ac:dyDescent="0.2">
      <c r="D5811" s="99"/>
      <c r="E5811" s="99"/>
      <c r="F5811" s="99"/>
      <c r="G5811" s="99"/>
      <c r="H5811" s="99"/>
      <c r="I5811" s="99"/>
      <c r="J5811" s="99"/>
      <c r="K5811" s="99"/>
      <c r="L5811" s="99"/>
      <c r="P5811" s="99"/>
      <c r="Q5811" s="99"/>
      <c r="R5811" s="99"/>
      <c r="S5811" s="99"/>
      <c r="T5811" s="99"/>
      <c r="U5811" s="99"/>
      <c r="V5811" s="99"/>
      <c r="W5811" s="99"/>
      <c r="X5811" s="99"/>
    </row>
    <row r="5812" spans="4:24" x14ac:dyDescent="0.2">
      <c r="D5812" s="99"/>
      <c r="E5812" s="99"/>
      <c r="F5812" s="99"/>
      <c r="G5812" s="99"/>
      <c r="H5812" s="99"/>
      <c r="I5812" s="99"/>
      <c r="J5812" s="99"/>
      <c r="K5812" s="99"/>
      <c r="L5812" s="99"/>
      <c r="P5812" s="99"/>
      <c r="Q5812" s="99"/>
      <c r="R5812" s="99"/>
      <c r="S5812" s="99"/>
      <c r="T5812" s="99"/>
      <c r="U5812" s="99"/>
      <c r="V5812" s="99"/>
      <c r="W5812" s="99"/>
      <c r="X5812" s="99"/>
    </row>
    <row r="5813" spans="4:24" x14ac:dyDescent="0.2">
      <c r="D5813" s="99"/>
      <c r="E5813" s="99"/>
      <c r="F5813" s="99"/>
      <c r="G5813" s="99"/>
      <c r="H5813" s="99"/>
      <c r="I5813" s="99"/>
      <c r="J5813" s="99"/>
      <c r="K5813" s="99"/>
      <c r="L5813" s="99"/>
      <c r="P5813" s="99"/>
      <c r="Q5813" s="99"/>
      <c r="R5813" s="99"/>
      <c r="S5813" s="99"/>
      <c r="T5813" s="99"/>
      <c r="U5813" s="99"/>
      <c r="V5813" s="99"/>
      <c r="W5813" s="99"/>
      <c r="X5813" s="99"/>
    </row>
    <row r="5814" spans="4:24" x14ac:dyDescent="0.2">
      <c r="D5814" s="99"/>
      <c r="E5814" s="99"/>
      <c r="F5814" s="99"/>
      <c r="G5814" s="99"/>
      <c r="H5814" s="99"/>
      <c r="I5814" s="99"/>
      <c r="J5814" s="99"/>
      <c r="K5814" s="99"/>
      <c r="L5814" s="99"/>
      <c r="P5814" s="99"/>
      <c r="Q5814" s="99"/>
      <c r="R5814" s="99"/>
      <c r="S5814" s="99"/>
      <c r="T5814" s="99"/>
      <c r="U5814" s="99"/>
      <c r="V5814" s="99"/>
      <c r="W5814" s="99"/>
      <c r="X5814" s="99"/>
    </row>
    <row r="5815" spans="4:24" x14ac:dyDescent="0.2">
      <c r="D5815" s="99"/>
      <c r="E5815" s="99"/>
      <c r="F5815" s="99"/>
      <c r="G5815" s="99"/>
      <c r="H5815" s="99"/>
      <c r="I5815" s="99"/>
      <c r="J5815" s="99"/>
      <c r="K5815" s="99"/>
      <c r="L5815" s="99"/>
      <c r="P5815" s="99"/>
      <c r="Q5815" s="99"/>
      <c r="R5815" s="99"/>
      <c r="S5815" s="99"/>
      <c r="T5815" s="99"/>
      <c r="U5815" s="99"/>
      <c r="V5815" s="99"/>
      <c r="W5815" s="99"/>
      <c r="X5815" s="99"/>
    </row>
    <row r="5816" spans="4:24" x14ac:dyDescent="0.2">
      <c r="D5816" s="99"/>
      <c r="E5816" s="99"/>
      <c r="F5816" s="99"/>
      <c r="G5816" s="99"/>
      <c r="H5816" s="99"/>
      <c r="I5816" s="99"/>
      <c r="J5816" s="99"/>
      <c r="K5816" s="99"/>
      <c r="L5816" s="99"/>
      <c r="P5816" s="99"/>
      <c r="Q5816" s="99"/>
      <c r="R5816" s="99"/>
      <c r="S5816" s="99"/>
      <c r="T5816" s="99"/>
      <c r="U5816" s="99"/>
      <c r="V5816" s="99"/>
      <c r="W5816" s="99"/>
      <c r="X5816" s="99"/>
    </row>
    <row r="5817" spans="4:24" x14ac:dyDescent="0.2">
      <c r="D5817" s="99"/>
      <c r="E5817" s="99"/>
      <c r="F5817" s="99"/>
      <c r="G5817" s="99"/>
      <c r="H5817" s="99"/>
      <c r="I5817" s="99"/>
      <c r="J5817" s="99"/>
      <c r="K5817" s="99"/>
      <c r="L5817" s="99"/>
      <c r="P5817" s="99"/>
      <c r="Q5817" s="99"/>
      <c r="R5817" s="99"/>
      <c r="S5817" s="99"/>
      <c r="T5817" s="99"/>
      <c r="U5817" s="99"/>
      <c r="V5817" s="99"/>
      <c r="W5817" s="99"/>
      <c r="X5817" s="99"/>
    </row>
    <row r="5818" spans="4:24" x14ac:dyDescent="0.2">
      <c r="D5818" s="99"/>
      <c r="E5818" s="99"/>
      <c r="F5818" s="99"/>
      <c r="G5818" s="99"/>
      <c r="H5818" s="99"/>
      <c r="I5818" s="99"/>
      <c r="J5818" s="99"/>
      <c r="K5818" s="99"/>
      <c r="L5818" s="99"/>
      <c r="P5818" s="99"/>
      <c r="Q5818" s="99"/>
      <c r="R5818" s="99"/>
      <c r="S5818" s="99"/>
      <c r="T5818" s="99"/>
      <c r="U5818" s="99"/>
      <c r="V5818" s="99"/>
      <c r="W5818" s="99"/>
      <c r="X5818" s="99"/>
    </row>
    <row r="5819" spans="4:24" x14ac:dyDescent="0.2">
      <c r="D5819" s="99"/>
      <c r="E5819" s="99"/>
      <c r="F5819" s="99"/>
      <c r="G5819" s="99"/>
      <c r="H5819" s="99"/>
      <c r="I5819" s="99"/>
      <c r="J5819" s="99"/>
      <c r="K5819" s="99"/>
      <c r="L5819" s="99"/>
      <c r="P5819" s="99"/>
      <c r="Q5819" s="99"/>
      <c r="R5819" s="99"/>
      <c r="S5819" s="99"/>
      <c r="T5819" s="99"/>
      <c r="U5819" s="99"/>
      <c r="V5819" s="99"/>
      <c r="W5819" s="99"/>
      <c r="X5819" s="99"/>
    </row>
    <row r="5820" spans="4:24" x14ac:dyDescent="0.2">
      <c r="D5820" s="99"/>
      <c r="E5820" s="99"/>
      <c r="F5820" s="99"/>
      <c r="G5820" s="99"/>
      <c r="H5820" s="99"/>
      <c r="I5820" s="99"/>
      <c r="J5820" s="99"/>
      <c r="K5820" s="99"/>
      <c r="L5820" s="99"/>
      <c r="P5820" s="99"/>
      <c r="Q5820" s="99"/>
      <c r="R5820" s="99"/>
      <c r="S5820" s="99"/>
      <c r="T5820" s="99"/>
      <c r="U5820" s="99"/>
      <c r="V5820" s="99"/>
      <c r="W5820" s="99"/>
      <c r="X5820" s="99"/>
    </row>
    <row r="5821" spans="4:24" x14ac:dyDescent="0.2">
      <c r="D5821" s="99"/>
      <c r="E5821" s="99"/>
      <c r="F5821" s="99"/>
      <c r="G5821" s="99"/>
      <c r="H5821" s="99"/>
      <c r="I5821" s="99"/>
      <c r="J5821" s="99"/>
      <c r="K5821" s="99"/>
      <c r="L5821" s="99"/>
      <c r="P5821" s="99"/>
      <c r="Q5821" s="99"/>
      <c r="R5821" s="99"/>
      <c r="S5821" s="99"/>
      <c r="T5821" s="99"/>
      <c r="U5821" s="99"/>
      <c r="V5821" s="99"/>
      <c r="W5821" s="99"/>
      <c r="X5821" s="99"/>
    </row>
    <row r="5822" spans="4:24" x14ac:dyDescent="0.2">
      <c r="D5822" s="99"/>
      <c r="E5822" s="99"/>
      <c r="F5822" s="99"/>
      <c r="G5822" s="99"/>
      <c r="H5822" s="99"/>
      <c r="I5822" s="99"/>
      <c r="J5822" s="99"/>
      <c r="K5822" s="99"/>
      <c r="L5822" s="99"/>
      <c r="P5822" s="99"/>
      <c r="Q5822" s="99"/>
      <c r="R5822" s="99"/>
      <c r="S5822" s="99"/>
      <c r="T5822" s="99"/>
      <c r="U5822" s="99"/>
      <c r="V5822" s="99"/>
      <c r="W5822" s="99"/>
      <c r="X5822" s="99"/>
    </row>
    <row r="5823" spans="4:24" x14ac:dyDescent="0.2">
      <c r="D5823" s="99"/>
      <c r="E5823" s="99"/>
      <c r="F5823" s="99"/>
      <c r="G5823" s="99"/>
      <c r="H5823" s="99"/>
      <c r="I5823" s="99"/>
      <c r="J5823" s="99"/>
      <c r="K5823" s="99"/>
      <c r="L5823" s="99"/>
      <c r="P5823" s="99"/>
      <c r="Q5823" s="99"/>
      <c r="R5823" s="99"/>
      <c r="S5823" s="99"/>
      <c r="T5823" s="99"/>
      <c r="U5823" s="99"/>
      <c r="V5823" s="99"/>
      <c r="W5823" s="99"/>
      <c r="X5823" s="99"/>
    </row>
    <row r="5824" spans="4:24" x14ac:dyDescent="0.2">
      <c r="D5824" s="99"/>
      <c r="E5824" s="99"/>
      <c r="F5824" s="99"/>
      <c r="G5824" s="99"/>
      <c r="H5824" s="99"/>
      <c r="I5824" s="99"/>
      <c r="J5824" s="99"/>
      <c r="K5824" s="99"/>
      <c r="L5824" s="99"/>
      <c r="P5824" s="99"/>
      <c r="Q5824" s="99"/>
      <c r="R5824" s="99"/>
      <c r="S5824" s="99"/>
      <c r="T5824" s="99"/>
      <c r="U5824" s="99"/>
      <c r="V5824" s="99"/>
      <c r="W5824" s="99"/>
      <c r="X5824" s="99"/>
    </row>
    <row r="5825" spans="4:24" x14ac:dyDescent="0.2">
      <c r="D5825" s="99"/>
      <c r="E5825" s="99"/>
      <c r="F5825" s="99"/>
      <c r="G5825" s="99"/>
      <c r="H5825" s="99"/>
      <c r="I5825" s="99"/>
      <c r="J5825" s="99"/>
      <c r="K5825" s="99"/>
      <c r="L5825" s="99"/>
      <c r="P5825" s="99"/>
      <c r="Q5825" s="99"/>
      <c r="R5825" s="99"/>
      <c r="S5825" s="99"/>
      <c r="T5825" s="99"/>
      <c r="U5825" s="99"/>
      <c r="V5825" s="99"/>
      <c r="W5825" s="99"/>
      <c r="X5825" s="99"/>
    </row>
    <row r="5826" spans="4:24" x14ac:dyDescent="0.2">
      <c r="D5826" s="99"/>
      <c r="E5826" s="99"/>
      <c r="F5826" s="99"/>
      <c r="G5826" s="99"/>
      <c r="H5826" s="99"/>
      <c r="I5826" s="99"/>
      <c r="J5826" s="99"/>
      <c r="K5826" s="99"/>
      <c r="L5826" s="99"/>
      <c r="P5826" s="99"/>
      <c r="Q5826" s="99"/>
      <c r="R5826" s="99"/>
      <c r="S5826" s="99"/>
      <c r="T5826" s="99"/>
      <c r="U5826" s="99"/>
      <c r="V5826" s="99"/>
      <c r="W5826" s="99"/>
      <c r="X5826" s="99"/>
    </row>
    <row r="5827" spans="4:24" x14ac:dyDescent="0.2">
      <c r="D5827" s="99"/>
      <c r="E5827" s="99"/>
      <c r="F5827" s="99"/>
      <c r="G5827" s="99"/>
      <c r="H5827" s="99"/>
      <c r="I5827" s="99"/>
      <c r="J5827" s="99"/>
      <c r="K5827" s="99"/>
      <c r="L5827" s="99"/>
      <c r="P5827" s="99"/>
      <c r="Q5827" s="99"/>
      <c r="R5827" s="99"/>
      <c r="S5827" s="99"/>
      <c r="T5827" s="99"/>
      <c r="U5827" s="99"/>
      <c r="V5827" s="99"/>
      <c r="W5827" s="99"/>
      <c r="X5827" s="99"/>
    </row>
    <row r="5828" spans="4:24" x14ac:dyDescent="0.2">
      <c r="D5828" s="99"/>
      <c r="E5828" s="99"/>
      <c r="F5828" s="99"/>
      <c r="G5828" s="99"/>
      <c r="H5828" s="99"/>
      <c r="I5828" s="99"/>
      <c r="J5828" s="99"/>
      <c r="K5828" s="99"/>
      <c r="L5828" s="99"/>
      <c r="P5828" s="99"/>
      <c r="Q5828" s="99"/>
      <c r="R5828" s="99"/>
      <c r="S5828" s="99"/>
      <c r="T5828" s="99"/>
      <c r="U5828" s="99"/>
      <c r="V5828" s="99"/>
      <c r="W5828" s="99"/>
      <c r="X5828" s="99"/>
    </row>
    <row r="5829" spans="4:24" x14ac:dyDescent="0.2">
      <c r="D5829" s="99"/>
      <c r="E5829" s="99"/>
      <c r="F5829" s="99"/>
      <c r="G5829" s="99"/>
      <c r="H5829" s="99"/>
      <c r="I5829" s="99"/>
      <c r="J5829" s="99"/>
      <c r="K5829" s="99"/>
      <c r="L5829" s="99"/>
      <c r="P5829" s="99"/>
      <c r="Q5829" s="99"/>
      <c r="R5829" s="99"/>
      <c r="S5829" s="99"/>
      <c r="T5829" s="99"/>
      <c r="U5829" s="99"/>
      <c r="V5829" s="99"/>
      <c r="W5829" s="99"/>
      <c r="X5829" s="99"/>
    </row>
    <row r="5830" spans="4:24" x14ac:dyDescent="0.2">
      <c r="D5830" s="99"/>
      <c r="E5830" s="99"/>
      <c r="F5830" s="99"/>
      <c r="G5830" s="99"/>
      <c r="H5830" s="99"/>
      <c r="I5830" s="99"/>
      <c r="J5830" s="99"/>
      <c r="K5830" s="99"/>
      <c r="L5830" s="99"/>
      <c r="P5830" s="99"/>
      <c r="Q5830" s="99"/>
      <c r="R5830" s="99"/>
      <c r="S5830" s="99"/>
      <c r="T5830" s="99"/>
      <c r="U5830" s="99"/>
      <c r="V5830" s="99"/>
      <c r="W5830" s="99"/>
      <c r="X5830" s="99"/>
    </row>
    <row r="5831" spans="4:24" x14ac:dyDescent="0.2">
      <c r="D5831" s="99"/>
      <c r="E5831" s="99"/>
      <c r="F5831" s="99"/>
      <c r="G5831" s="99"/>
      <c r="H5831" s="99"/>
      <c r="I5831" s="99"/>
      <c r="J5831" s="99"/>
      <c r="K5831" s="99"/>
      <c r="L5831" s="99"/>
      <c r="P5831" s="99"/>
      <c r="Q5831" s="99"/>
      <c r="R5831" s="99"/>
      <c r="S5831" s="99"/>
      <c r="T5831" s="99"/>
      <c r="U5831" s="99"/>
      <c r="V5831" s="99"/>
      <c r="W5831" s="99"/>
      <c r="X5831" s="99"/>
    </row>
    <row r="5832" spans="4:24" x14ac:dyDescent="0.2">
      <c r="D5832" s="99"/>
      <c r="E5832" s="99"/>
      <c r="F5832" s="99"/>
      <c r="G5832" s="99"/>
      <c r="H5832" s="99"/>
      <c r="I5832" s="99"/>
      <c r="J5832" s="99"/>
      <c r="K5832" s="99"/>
      <c r="L5832" s="99"/>
      <c r="P5832" s="99"/>
      <c r="Q5832" s="99"/>
      <c r="R5832" s="99"/>
      <c r="S5832" s="99"/>
      <c r="T5832" s="99"/>
      <c r="U5832" s="99"/>
      <c r="V5832" s="99"/>
      <c r="W5832" s="99"/>
      <c r="X5832" s="99"/>
    </row>
    <row r="5833" spans="4:24" x14ac:dyDescent="0.2">
      <c r="D5833" s="99"/>
      <c r="E5833" s="99"/>
      <c r="F5833" s="99"/>
      <c r="G5833" s="99"/>
      <c r="H5833" s="99"/>
      <c r="I5833" s="99"/>
      <c r="J5833" s="99"/>
      <c r="K5833" s="99"/>
      <c r="L5833" s="99"/>
      <c r="P5833" s="99"/>
      <c r="Q5833" s="99"/>
      <c r="R5833" s="99"/>
      <c r="S5833" s="99"/>
      <c r="T5833" s="99"/>
      <c r="U5833" s="99"/>
      <c r="V5833" s="99"/>
      <c r="W5833" s="99"/>
      <c r="X5833" s="99"/>
    </row>
    <row r="5834" spans="4:24" x14ac:dyDescent="0.2">
      <c r="D5834" s="99"/>
      <c r="E5834" s="99"/>
      <c r="F5834" s="99"/>
      <c r="G5834" s="99"/>
      <c r="H5834" s="99"/>
      <c r="I5834" s="99"/>
      <c r="J5834" s="99"/>
      <c r="K5834" s="99"/>
      <c r="L5834" s="99"/>
      <c r="P5834" s="99"/>
      <c r="Q5834" s="99"/>
      <c r="R5834" s="99"/>
      <c r="S5834" s="99"/>
      <c r="T5834" s="99"/>
      <c r="U5834" s="99"/>
      <c r="V5834" s="99"/>
      <c r="W5834" s="99"/>
      <c r="X5834" s="99"/>
    </row>
    <row r="5835" spans="4:24" x14ac:dyDescent="0.2">
      <c r="D5835" s="99"/>
      <c r="E5835" s="99"/>
      <c r="F5835" s="99"/>
      <c r="G5835" s="99"/>
      <c r="H5835" s="99"/>
      <c r="I5835" s="99"/>
      <c r="J5835" s="99"/>
      <c r="K5835" s="99"/>
      <c r="L5835" s="99"/>
      <c r="P5835" s="99"/>
      <c r="Q5835" s="99"/>
      <c r="R5835" s="99"/>
      <c r="S5835" s="99"/>
      <c r="T5835" s="99"/>
      <c r="U5835" s="99"/>
      <c r="V5835" s="99"/>
      <c r="W5835" s="99"/>
      <c r="X5835" s="99"/>
    </row>
    <row r="5836" spans="4:24" x14ac:dyDescent="0.2">
      <c r="D5836" s="99"/>
      <c r="E5836" s="99"/>
      <c r="F5836" s="99"/>
      <c r="G5836" s="99"/>
      <c r="H5836" s="99"/>
      <c r="I5836" s="99"/>
      <c r="J5836" s="99"/>
      <c r="K5836" s="99"/>
      <c r="L5836" s="99"/>
      <c r="P5836" s="99"/>
      <c r="Q5836" s="99"/>
      <c r="R5836" s="99"/>
      <c r="S5836" s="99"/>
      <c r="T5836" s="99"/>
      <c r="U5836" s="99"/>
      <c r="V5836" s="99"/>
      <c r="W5836" s="99"/>
      <c r="X5836" s="99"/>
    </row>
    <row r="5837" spans="4:24" x14ac:dyDescent="0.2">
      <c r="D5837" s="99"/>
      <c r="E5837" s="99"/>
      <c r="F5837" s="99"/>
      <c r="G5837" s="99"/>
      <c r="H5837" s="99"/>
      <c r="I5837" s="99"/>
      <c r="J5837" s="99"/>
      <c r="K5837" s="99"/>
      <c r="L5837" s="99"/>
      <c r="P5837" s="99"/>
      <c r="Q5837" s="99"/>
      <c r="R5837" s="99"/>
      <c r="S5837" s="99"/>
      <c r="T5837" s="99"/>
      <c r="U5837" s="99"/>
      <c r="V5837" s="99"/>
      <c r="W5837" s="99"/>
      <c r="X5837" s="99"/>
    </row>
    <row r="5838" spans="4:24" x14ac:dyDescent="0.2">
      <c r="D5838" s="99"/>
      <c r="E5838" s="99"/>
      <c r="F5838" s="99"/>
      <c r="G5838" s="99"/>
      <c r="H5838" s="99"/>
      <c r="I5838" s="99"/>
      <c r="J5838" s="99"/>
      <c r="K5838" s="99"/>
      <c r="L5838" s="99"/>
      <c r="P5838" s="99"/>
      <c r="Q5838" s="99"/>
      <c r="R5838" s="99"/>
      <c r="S5838" s="99"/>
      <c r="T5838" s="99"/>
      <c r="U5838" s="99"/>
      <c r="V5838" s="99"/>
      <c r="W5838" s="99"/>
      <c r="X5838" s="99"/>
    </row>
    <row r="5839" spans="4:24" x14ac:dyDescent="0.2">
      <c r="D5839" s="99"/>
      <c r="E5839" s="99"/>
      <c r="F5839" s="99"/>
      <c r="G5839" s="99"/>
      <c r="H5839" s="99"/>
      <c r="I5839" s="99"/>
      <c r="J5839" s="99"/>
      <c r="K5839" s="99"/>
      <c r="L5839" s="99"/>
      <c r="P5839" s="99"/>
      <c r="Q5839" s="99"/>
      <c r="R5839" s="99"/>
      <c r="S5839" s="99"/>
      <c r="T5839" s="99"/>
      <c r="U5839" s="99"/>
      <c r="V5839" s="99"/>
      <c r="W5839" s="99"/>
      <c r="X5839" s="99"/>
    </row>
    <row r="5840" spans="4:24" x14ac:dyDescent="0.2">
      <c r="D5840" s="99"/>
      <c r="E5840" s="99"/>
      <c r="F5840" s="99"/>
      <c r="G5840" s="99"/>
      <c r="H5840" s="99"/>
      <c r="I5840" s="99"/>
      <c r="J5840" s="99"/>
      <c r="K5840" s="99"/>
      <c r="L5840" s="99"/>
      <c r="P5840" s="99"/>
      <c r="Q5840" s="99"/>
      <c r="R5840" s="99"/>
      <c r="S5840" s="99"/>
      <c r="T5840" s="99"/>
      <c r="U5840" s="99"/>
      <c r="V5840" s="99"/>
      <c r="W5840" s="99"/>
      <c r="X5840" s="99"/>
    </row>
    <row r="5841" spans="4:24" x14ac:dyDescent="0.2">
      <c r="D5841" s="99"/>
      <c r="E5841" s="99"/>
      <c r="F5841" s="99"/>
      <c r="G5841" s="99"/>
      <c r="H5841" s="99"/>
      <c r="I5841" s="99"/>
      <c r="J5841" s="99"/>
      <c r="K5841" s="99"/>
      <c r="L5841" s="99"/>
      <c r="P5841" s="99"/>
      <c r="Q5841" s="99"/>
      <c r="R5841" s="99"/>
      <c r="S5841" s="99"/>
      <c r="T5841" s="99"/>
      <c r="U5841" s="99"/>
      <c r="V5841" s="99"/>
      <c r="W5841" s="99"/>
      <c r="X5841" s="99"/>
    </row>
    <row r="5842" spans="4:24" x14ac:dyDescent="0.2">
      <c r="D5842" s="99"/>
      <c r="E5842" s="99"/>
      <c r="F5842" s="99"/>
      <c r="G5842" s="99"/>
      <c r="H5842" s="99"/>
      <c r="I5842" s="99"/>
      <c r="J5842" s="99"/>
      <c r="K5842" s="99"/>
      <c r="L5842" s="99"/>
      <c r="P5842" s="99"/>
      <c r="Q5842" s="99"/>
      <c r="R5842" s="99"/>
      <c r="S5842" s="99"/>
      <c r="T5842" s="99"/>
      <c r="U5842" s="99"/>
      <c r="V5842" s="99"/>
      <c r="W5842" s="99"/>
      <c r="X5842" s="99"/>
    </row>
    <row r="5843" spans="4:24" x14ac:dyDescent="0.2">
      <c r="D5843" s="99"/>
      <c r="E5843" s="99"/>
      <c r="F5843" s="99"/>
      <c r="G5843" s="99"/>
      <c r="H5843" s="99"/>
      <c r="I5843" s="99"/>
      <c r="J5843" s="99"/>
      <c r="K5843" s="99"/>
      <c r="L5843" s="99"/>
      <c r="P5843" s="99"/>
      <c r="Q5843" s="99"/>
      <c r="R5843" s="99"/>
      <c r="S5843" s="99"/>
      <c r="T5843" s="99"/>
      <c r="U5843" s="99"/>
      <c r="V5843" s="99"/>
      <c r="W5843" s="99"/>
      <c r="X5843" s="99"/>
    </row>
    <row r="5844" spans="4:24" x14ac:dyDescent="0.2">
      <c r="D5844" s="99"/>
      <c r="E5844" s="99"/>
      <c r="F5844" s="99"/>
      <c r="G5844" s="99"/>
      <c r="H5844" s="99"/>
      <c r="I5844" s="99"/>
      <c r="J5844" s="99"/>
      <c r="K5844" s="99"/>
      <c r="L5844" s="99"/>
      <c r="P5844" s="99"/>
      <c r="Q5844" s="99"/>
      <c r="R5844" s="99"/>
      <c r="S5844" s="99"/>
      <c r="T5844" s="99"/>
      <c r="U5844" s="99"/>
      <c r="V5844" s="99"/>
      <c r="W5844" s="99"/>
      <c r="X5844" s="99"/>
    </row>
    <row r="5845" spans="4:24" x14ac:dyDescent="0.2">
      <c r="D5845" s="99"/>
      <c r="E5845" s="99"/>
      <c r="F5845" s="99"/>
      <c r="G5845" s="99"/>
      <c r="H5845" s="99"/>
      <c r="I5845" s="99"/>
      <c r="J5845" s="99"/>
      <c r="K5845" s="99"/>
      <c r="L5845" s="99"/>
      <c r="P5845" s="99"/>
      <c r="Q5845" s="99"/>
      <c r="R5845" s="99"/>
      <c r="S5845" s="99"/>
      <c r="T5845" s="99"/>
      <c r="U5845" s="99"/>
      <c r="V5845" s="99"/>
      <c r="W5845" s="99"/>
      <c r="X5845" s="99"/>
    </row>
    <row r="5846" spans="4:24" x14ac:dyDescent="0.2">
      <c r="D5846" s="99"/>
      <c r="E5846" s="99"/>
      <c r="F5846" s="99"/>
      <c r="G5846" s="99"/>
      <c r="H5846" s="99"/>
      <c r="I5846" s="99"/>
      <c r="J5846" s="99"/>
      <c r="K5846" s="99"/>
      <c r="L5846" s="99"/>
      <c r="P5846" s="99"/>
      <c r="Q5846" s="99"/>
      <c r="R5846" s="99"/>
      <c r="S5846" s="99"/>
      <c r="T5846" s="99"/>
      <c r="U5846" s="99"/>
      <c r="V5846" s="99"/>
      <c r="W5846" s="99"/>
      <c r="X5846" s="99"/>
    </row>
    <row r="5847" spans="4:24" x14ac:dyDescent="0.2">
      <c r="D5847" s="99"/>
      <c r="E5847" s="99"/>
      <c r="F5847" s="99"/>
      <c r="G5847" s="99"/>
      <c r="H5847" s="99"/>
      <c r="I5847" s="99"/>
      <c r="J5847" s="99"/>
      <c r="K5847" s="99"/>
      <c r="L5847" s="99"/>
      <c r="P5847" s="99"/>
      <c r="Q5847" s="99"/>
      <c r="R5847" s="99"/>
      <c r="S5847" s="99"/>
      <c r="T5847" s="99"/>
      <c r="U5847" s="99"/>
      <c r="V5847" s="99"/>
      <c r="W5847" s="99"/>
      <c r="X5847" s="99"/>
    </row>
    <row r="5848" spans="4:24" x14ac:dyDescent="0.2">
      <c r="D5848" s="99"/>
      <c r="E5848" s="99"/>
      <c r="F5848" s="99"/>
      <c r="G5848" s="99"/>
      <c r="H5848" s="99"/>
      <c r="I5848" s="99"/>
      <c r="J5848" s="99"/>
      <c r="K5848" s="99"/>
      <c r="L5848" s="99"/>
      <c r="P5848" s="99"/>
      <c r="Q5848" s="99"/>
      <c r="R5848" s="99"/>
      <c r="S5848" s="99"/>
      <c r="T5848" s="99"/>
      <c r="U5848" s="99"/>
      <c r="V5848" s="99"/>
      <c r="W5848" s="99"/>
      <c r="X5848" s="99"/>
    </row>
    <row r="5849" spans="4:24" x14ac:dyDescent="0.2">
      <c r="D5849" s="99"/>
      <c r="E5849" s="99"/>
      <c r="F5849" s="99"/>
      <c r="G5849" s="99"/>
      <c r="H5849" s="99"/>
      <c r="I5849" s="99"/>
      <c r="J5849" s="99"/>
      <c r="K5849" s="99"/>
      <c r="L5849" s="99"/>
      <c r="P5849" s="99"/>
      <c r="Q5849" s="99"/>
      <c r="R5849" s="99"/>
      <c r="S5849" s="99"/>
      <c r="T5849" s="99"/>
      <c r="U5849" s="99"/>
      <c r="V5849" s="99"/>
      <c r="W5849" s="99"/>
      <c r="X5849" s="99"/>
    </row>
    <row r="5850" spans="4:24" x14ac:dyDescent="0.2">
      <c r="D5850" s="99"/>
      <c r="E5850" s="99"/>
      <c r="F5850" s="99"/>
      <c r="G5850" s="99"/>
      <c r="H5850" s="99"/>
      <c r="I5850" s="99"/>
      <c r="J5850" s="99"/>
      <c r="K5850" s="99"/>
      <c r="L5850" s="99"/>
      <c r="P5850" s="99"/>
      <c r="Q5850" s="99"/>
      <c r="R5850" s="99"/>
      <c r="S5850" s="99"/>
      <c r="T5850" s="99"/>
      <c r="U5850" s="99"/>
      <c r="V5850" s="99"/>
      <c r="W5850" s="99"/>
      <c r="X5850" s="99"/>
    </row>
    <row r="5851" spans="4:24" x14ac:dyDescent="0.2">
      <c r="D5851" s="99"/>
      <c r="E5851" s="99"/>
      <c r="F5851" s="99"/>
      <c r="G5851" s="99"/>
      <c r="H5851" s="99"/>
      <c r="I5851" s="99"/>
      <c r="J5851" s="99"/>
      <c r="K5851" s="99"/>
      <c r="L5851" s="99"/>
      <c r="P5851" s="99"/>
      <c r="Q5851" s="99"/>
      <c r="R5851" s="99"/>
      <c r="S5851" s="99"/>
      <c r="T5851" s="99"/>
      <c r="U5851" s="99"/>
      <c r="V5851" s="99"/>
      <c r="W5851" s="99"/>
      <c r="X5851" s="99"/>
    </row>
    <row r="5852" spans="4:24" x14ac:dyDescent="0.2">
      <c r="D5852" s="99"/>
      <c r="E5852" s="99"/>
      <c r="F5852" s="99"/>
      <c r="G5852" s="99"/>
      <c r="H5852" s="99"/>
      <c r="I5852" s="99"/>
      <c r="J5852" s="99"/>
      <c r="K5852" s="99"/>
      <c r="L5852" s="99"/>
      <c r="P5852" s="99"/>
      <c r="Q5852" s="99"/>
      <c r="R5852" s="99"/>
      <c r="S5852" s="99"/>
      <c r="T5852" s="99"/>
      <c r="U5852" s="99"/>
      <c r="V5852" s="99"/>
      <c r="W5852" s="99"/>
      <c r="X5852" s="99"/>
    </row>
    <row r="5853" spans="4:24" x14ac:dyDescent="0.2">
      <c r="D5853" s="99"/>
      <c r="E5853" s="99"/>
      <c r="F5853" s="99"/>
      <c r="G5853" s="99"/>
      <c r="H5853" s="99"/>
      <c r="I5853" s="99"/>
      <c r="J5853" s="99"/>
      <c r="K5853" s="99"/>
      <c r="L5853" s="99"/>
      <c r="P5853" s="99"/>
      <c r="Q5853" s="99"/>
      <c r="R5853" s="99"/>
      <c r="S5853" s="99"/>
      <c r="T5853" s="99"/>
      <c r="U5853" s="99"/>
      <c r="V5853" s="99"/>
      <c r="W5853" s="99"/>
      <c r="X5853" s="99"/>
    </row>
    <row r="5854" spans="4:24" x14ac:dyDescent="0.2">
      <c r="D5854" s="99"/>
      <c r="E5854" s="99"/>
      <c r="F5854" s="99"/>
      <c r="G5854" s="99"/>
      <c r="H5854" s="99"/>
      <c r="I5854" s="99"/>
      <c r="J5854" s="99"/>
      <c r="K5854" s="99"/>
      <c r="L5854" s="99"/>
      <c r="P5854" s="99"/>
      <c r="Q5854" s="99"/>
      <c r="R5854" s="99"/>
      <c r="S5854" s="99"/>
      <c r="T5854" s="99"/>
      <c r="U5854" s="99"/>
      <c r="V5854" s="99"/>
      <c r="W5854" s="99"/>
      <c r="X5854" s="99"/>
    </row>
    <row r="5855" spans="4:24" x14ac:dyDescent="0.2">
      <c r="D5855" s="99"/>
      <c r="E5855" s="99"/>
      <c r="F5855" s="99"/>
      <c r="G5855" s="99"/>
      <c r="H5855" s="99"/>
      <c r="I5855" s="99"/>
      <c r="J5855" s="99"/>
      <c r="K5855" s="99"/>
      <c r="L5855" s="99"/>
      <c r="P5855" s="99"/>
      <c r="Q5855" s="99"/>
      <c r="R5855" s="99"/>
      <c r="S5855" s="99"/>
      <c r="T5855" s="99"/>
      <c r="U5855" s="99"/>
      <c r="V5855" s="99"/>
      <c r="W5855" s="99"/>
      <c r="X5855" s="99"/>
    </row>
    <row r="5856" spans="4:24" x14ac:dyDescent="0.2">
      <c r="D5856" s="99"/>
      <c r="E5856" s="99"/>
      <c r="F5856" s="99"/>
      <c r="G5856" s="99"/>
      <c r="H5856" s="99"/>
      <c r="I5856" s="99"/>
      <c r="J5856" s="99"/>
      <c r="K5856" s="99"/>
      <c r="L5856" s="99"/>
      <c r="P5856" s="99"/>
      <c r="Q5856" s="99"/>
      <c r="R5856" s="99"/>
      <c r="S5856" s="99"/>
      <c r="T5856" s="99"/>
      <c r="U5856" s="99"/>
      <c r="V5856" s="99"/>
      <c r="W5856" s="99"/>
      <c r="X5856" s="99"/>
    </row>
    <row r="5857" spans="4:24" x14ac:dyDescent="0.2">
      <c r="D5857" s="99"/>
      <c r="E5857" s="99"/>
      <c r="F5857" s="99"/>
      <c r="G5857" s="99"/>
      <c r="H5857" s="99"/>
      <c r="I5857" s="99"/>
      <c r="J5857" s="99"/>
      <c r="K5857" s="99"/>
      <c r="L5857" s="99"/>
      <c r="P5857" s="99"/>
      <c r="Q5857" s="99"/>
      <c r="R5857" s="99"/>
      <c r="S5857" s="99"/>
      <c r="T5857" s="99"/>
      <c r="U5857" s="99"/>
      <c r="V5857" s="99"/>
      <c r="W5857" s="99"/>
      <c r="X5857" s="99"/>
    </row>
    <row r="5858" spans="4:24" x14ac:dyDescent="0.2">
      <c r="D5858" s="99"/>
      <c r="E5858" s="99"/>
      <c r="F5858" s="99"/>
      <c r="G5858" s="99"/>
      <c r="H5858" s="99"/>
      <c r="I5858" s="99"/>
      <c r="J5858" s="99"/>
      <c r="K5858" s="99"/>
      <c r="L5858" s="99"/>
      <c r="P5858" s="99"/>
      <c r="Q5858" s="99"/>
      <c r="R5858" s="99"/>
      <c r="S5858" s="99"/>
      <c r="T5858" s="99"/>
      <c r="U5858" s="99"/>
      <c r="V5858" s="99"/>
      <c r="W5858" s="99"/>
      <c r="X5858" s="99"/>
    </row>
    <row r="5859" spans="4:24" x14ac:dyDescent="0.2">
      <c r="D5859" s="99"/>
      <c r="E5859" s="99"/>
      <c r="F5859" s="99"/>
      <c r="G5859" s="99"/>
      <c r="H5859" s="99"/>
      <c r="I5859" s="99"/>
      <c r="J5859" s="99"/>
      <c r="K5859" s="99"/>
      <c r="L5859" s="99"/>
      <c r="P5859" s="99"/>
      <c r="Q5859" s="99"/>
      <c r="R5859" s="99"/>
      <c r="S5859" s="99"/>
      <c r="T5859" s="99"/>
      <c r="U5859" s="99"/>
      <c r="V5859" s="99"/>
      <c r="W5859" s="99"/>
      <c r="X5859" s="99"/>
    </row>
    <row r="5860" spans="4:24" x14ac:dyDescent="0.2">
      <c r="D5860" s="99"/>
      <c r="E5860" s="99"/>
      <c r="F5860" s="99"/>
      <c r="G5860" s="99"/>
      <c r="H5860" s="99"/>
      <c r="I5860" s="99"/>
      <c r="J5860" s="99"/>
      <c r="K5860" s="99"/>
      <c r="L5860" s="99"/>
      <c r="P5860" s="99"/>
      <c r="Q5860" s="99"/>
      <c r="R5860" s="99"/>
      <c r="S5860" s="99"/>
      <c r="T5860" s="99"/>
      <c r="U5860" s="99"/>
      <c r="V5860" s="99"/>
      <c r="W5860" s="99"/>
      <c r="X5860" s="99"/>
    </row>
    <row r="5861" spans="4:24" x14ac:dyDescent="0.2">
      <c r="D5861" s="99"/>
      <c r="E5861" s="99"/>
      <c r="F5861" s="99"/>
      <c r="G5861" s="99"/>
      <c r="H5861" s="99"/>
      <c r="I5861" s="99"/>
      <c r="J5861" s="99"/>
      <c r="K5861" s="99"/>
      <c r="L5861" s="99"/>
      <c r="P5861" s="99"/>
      <c r="Q5861" s="99"/>
      <c r="R5861" s="99"/>
      <c r="S5861" s="99"/>
      <c r="T5861" s="99"/>
      <c r="U5861" s="99"/>
      <c r="V5861" s="99"/>
      <c r="W5861" s="99"/>
      <c r="X5861" s="99"/>
    </row>
    <row r="5862" spans="4:24" x14ac:dyDescent="0.2">
      <c r="D5862" s="99"/>
      <c r="E5862" s="99"/>
      <c r="F5862" s="99"/>
      <c r="G5862" s="99"/>
      <c r="H5862" s="99"/>
      <c r="I5862" s="99"/>
      <c r="J5862" s="99"/>
      <c r="K5862" s="99"/>
      <c r="L5862" s="99"/>
      <c r="P5862" s="99"/>
      <c r="Q5862" s="99"/>
      <c r="R5862" s="99"/>
      <c r="S5862" s="99"/>
      <c r="T5862" s="99"/>
      <c r="U5862" s="99"/>
      <c r="V5862" s="99"/>
      <c r="W5862" s="99"/>
      <c r="X5862" s="99"/>
    </row>
    <row r="5863" spans="4:24" x14ac:dyDescent="0.2">
      <c r="D5863" s="99"/>
      <c r="E5863" s="99"/>
      <c r="F5863" s="99"/>
      <c r="G5863" s="99"/>
      <c r="H5863" s="99"/>
      <c r="I5863" s="99"/>
      <c r="J5863" s="99"/>
      <c r="K5863" s="99"/>
      <c r="L5863" s="99"/>
      <c r="P5863" s="99"/>
      <c r="Q5863" s="99"/>
      <c r="R5863" s="99"/>
      <c r="S5863" s="99"/>
      <c r="T5863" s="99"/>
      <c r="U5863" s="99"/>
      <c r="V5863" s="99"/>
      <c r="W5863" s="99"/>
      <c r="X5863" s="99"/>
    </row>
    <row r="5864" spans="4:24" x14ac:dyDescent="0.2">
      <c r="D5864" s="99"/>
      <c r="E5864" s="99"/>
      <c r="F5864" s="99"/>
      <c r="G5864" s="99"/>
      <c r="H5864" s="99"/>
      <c r="I5864" s="99"/>
      <c r="J5864" s="99"/>
      <c r="K5864" s="99"/>
      <c r="L5864" s="99"/>
      <c r="P5864" s="99"/>
      <c r="Q5864" s="99"/>
      <c r="R5864" s="99"/>
      <c r="S5864" s="99"/>
      <c r="T5864" s="99"/>
      <c r="U5864" s="99"/>
      <c r="V5864" s="99"/>
      <c r="W5864" s="99"/>
      <c r="X5864" s="99"/>
    </row>
    <row r="5865" spans="4:24" x14ac:dyDescent="0.2">
      <c r="D5865" s="99"/>
      <c r="E5865" s="99"/>
      <c r="F5865" s="99"/>
      <c r="G5865" s="99"/>
      <c r="H5865" s="99"/>
      <c r="I5865" s="99"/>
      <c r="J5865" s="99"/>
      <c r="K5865" s="99"/>
      <c r="L5865" s="99"/>
      <c r="P5865" s="99"/>
      <c r="Q5865" s="99"/>
      <c r="R5865" s="99"/>
      <c r="S5865" s="99"/>
      <c r="T5865" s="99"/>
      <c r="U5865" s="99"/>
      <c r="V5865" s="99"/>
      <c r="W5865" s="99"/>
      <c r="X5865" s="99"/>
    </row>
    <row r="5866" spans="4:24" x14ac:dyDescent="0.2">
      <c r="D5866" s="99"/>
      <c r="E5866" s="99"/>
      <c r="F5866" s="99"/>
      <c r="G5866" s="99"/>
      <c r="H5866" s="99"/>
      <c r="I5866" s="99"/>
      <c r="J5866" s="99"/>
      <c r="K5866" s="99"/>
      <c r="L5866" s="99"/>
      <c r="P5866" s="99"/>
      <c r="Q5866" s="99"/>
      <c r="R5866" s="99"/>
      <c r="S5866" s="99"/>
      <c r="T5866" s="99"/>
      <c r="U5866" s="99"/>
      <c r="V5866" s="99"/>
      <c r="W5866" s="99"/>
      <c r="X5866" s="99"/>
    </row>
    <row r="5867" spans="4:24" x14ac:dyDescent="0.2">
      <c r="D5867" s="99"/>
      <c r="E5867" s="99"/>
      <c r="F5867" s="99"/>
      <c r="G5867" s="99"/>
      <c r="H5867" s="99"/>
      <c r="I5867" s="99"/>
      <c r="J5867" s="99"/>
      <c r="K5867" s="99"/>
      <c r="L5867" s="99"/>
      <c r="P5867" s="99"/>
      <c r="Q5867" s="99"/>
      <c r="R5867" s="99"/>
      <c r="S5867" s="99"/>
      <c r="T5867" s="99"/>
      <c r="U5867" s="99"/>
      <c r="V5867" s="99"/>
      <c r="W5867" s="99"/>
      <c r="X5867" s="99"/>
    </row>
    <row r="5868" spans="4:24" x14ac:dyDescent="0.2">
      <c r="D5868" s="99"/>
      <c r="E5868" s="99"/>
      <c r="F5868" s="99"/>
      <c r="G5868" s="99"/>
      <c r="H5868" s="99"/>
      <c r="I5868" s="99"/>
      <c r="J5868" s="99"/>
      <c r="K5868" s="99"/>
      <c r="L5868" s="99"/>
      <c r="P5868" s="99"/>
      <c r="Q5868" s="99"/>
      <c r="R5868" s="99"/>
      <c r="S5868" s="99"/>
      <c r="T5868" s="99"/>
      <c r="U5868" s="99"/>
      <c r="V5868" s="99"/>
      <c r="W5868" s="99"/>
      <c r="X5868" s="99"/>
    </row>
    <row r="5869" spans="4:24" x14ac:dyDescent="0.2">
      <c r="D5869" s="99"/>
      <c r="E5869" s="99"/>
      <c r="F5869" s="99"/>
      <c r="G5869" s="99"/>
      <c r="H5869" s="99"/>
      <c r="I5869" s="99"/>
      <c r="J5869" s="99"/>
      <c r="K5869" s="99"/>
      <c r="L5869" s="99"/>
      <c r="P5869" s="99"/>
      <c r="Q5869" s="99"/>
      <c r="R5869" s="99"/>
      <c r="S5869" s="99"/>
      <c r="T5869" s="99"/>
      <c r="U5869" s="99"/>
      <c r="V5869" s="99"/>
      <c r="W5869" s="99"/>
      <c r="X5869" s="99"/>
    </row>
    <row r="5870" spans="4:24" x14ac:dyDescent="0.2">
      <c r="D5870" s="99"/>
      <c r="E5870" s="99"/>
      <c r="F5870" s="99"/>
      <c r="G5870" s="99"/>
      <c r="H5870" s="99"/>
      <c r="I5870" s="99"/>
      <c r="J5870" s="99"/>
      <c r="K5870" s="99"/>
      <c r="L5870" s="99"/>
      <c r="P5870" s="99"/>
      <c r="Q5870" s="99"/>
      <c r="R5870" s="99"/>
      <c r="S5870" s="99"/>
      <c r="T5870" s="99"/>
      <c r="U5870" s="99"/>
      <c r="V5870" s="99"/>
      <c r="W5870" s="99"/>
      <c r="X5870" s="99"/>
    </row>
    <row r="5871" spans="4:24" x14ac:dyDescent="0.2">
      <c r="D5871" s="99"/>
      <c r="E5871" s="99"/>
      <c r="F5871" s="99"/>
      <c r="G5871" s="99"/>
      <c r="H5871" s="99"/>
      <c r="I5871" s="99"/>
      <c r="J5871" s="99"/>
      <c r="K5871" s="99"/>
      <c r="L5871" s="99"/>
      <c r="P5871" s="99"/>
      <c r="Q5871" s="99"/>
      <c r="R5871" s="99"/>
      <c r="S5871" s="99"/>
      <c r="T5871" s="99"/>
      <c r="U5871" s="99"/>
      <c r="V5871" s="99"/>
      <c r="W5871" s="99"/>
      <c r="X5871" s="99"/>
    </row>
    <row r="5872" spans="4:24" x14ac:dyDescent="0.2">
      <c r="D5872" s="99"/>
      <c r="E5872" s="99"/>
      <c r="F5872" s="99"/>
      <c r="G5872" s="99"/>
      <c r="H5872" s="99"/>
      <c r="I5872" s="99"/>
      <c r="J5872" s="99"/>
      <c r="K5872" s="99"/>
      <c r="L5872" s="99"/>
      <c r="P5872" s="99"/>
      <c r="Q5872" s="99"/>
      <c r="R5872" s="99"/>
      <c r="S5872" s="99"/>
      <c r="T5872" s="99"/>
      <c r="U5872" s="99"/>
      <c r="V5872" s="99"/>
      <c r="W5872" s="99"/>
      <c r="X5872" s="99"/>
    </row>
    <row r="5873" spans="4:24" x14ac:dyDescent="0.2">
      <c r="D5873" s="99"/>
      <c r="E5873" s="99"/>
      <c r="F5873" s="99"/>
      <c r="G5873" s="99"/>
      <c r="H5873" s="99"/>
      <c r="I5873" s="99"/>
      <c r="J5873" s="99"/>
      <c r="K5873" s="99"/>
      <c r="L5873" s="99"/>
      <c r="P5873" s="99"/>
      <c r="Q5873" s="99"/>
      <c r="R5873" s="99"/>
      <c r="S5873" s="99"/>
      <c r="T5873" s="99"/>
      <c r="U5873" s="99"/>
      <c r="V5873" s="99"/>
      <c r="W5873" s="99"/>
      <c r="X5873" s="99"/>
    </row>
    <row r="5874" spans="4:24" x14ac:dyDescent="0.2">
      <c r="D5874" s="99"/>
      <c r="E5874" s="99"/>
      <c r="F5874" s="99"/>
      <c r="G5874" s="99"/>
      <c r="H5874" s="99"/>
      <c r="I5874" s="99"/>
      <c r="J5874" s="99"/>
      <c r="K5874" s="99"/>
      <c r="L5874" s="99"/>
      <c r="P5874" s="99"/>
      <c r="Q5874" s="99"/>
      <c r="R5874" s="99"/>
      <c r="S5874" s="99"/>
      <c r="T5874" s="99"/>
      <c r="U5874" s="99"/>
      <c r="V5874" s="99"/>
      <c r="W5874" s="99"/>
      <c r="X5874" s="99"/>
    </row>
    <row r="5875" spans="4:24" x14ac:dyDescent="0.2">
      <c r="D5875" s="99"/>
      <c r="E5875" s="99"/>
      <c r="F5875" s="99"/>
      <c r="G5875" s="99"/>
      <c r="H5875" s="99"/>
      <c r="I5875" s="99"/>
      <c r="J5875" s="99"/>
      <c r="K5875" s="99"/>
      <c r="L5875" s="99"/>
      <c r="P5875" s="99"/>
      <c r="Q5875" s="99"/>
      <c r="R5875" s="99"/>
      <c r="S5875" s="99"/>
      <c r="T5875" s="99"/>
      <c r="U5875" s="99"/>
      <c r="V5875" s="99"/>
      <c r="W5875" s="99"/>
      <c r="X5875" s="99"/>
    </row>
    <row r="5876" spans="4:24" x14ac:dyDescent="0.2">
      <c r="D5876" s="99"/>
      <c r="E5876" s="99"/>
      <c r="F5876" s="99"/>
      <c r="G5876" s="99"/>
      <c r="H5876" s="99"/>
      <c r="I5876" s="99"/>
      <c r="J5876" s="99"/>
      <c r="K5876" s="99"/>
      <c r="L5876" s="99"/>
      <c r="P5876" s="99"/>
      <c r="Q5876" s="99"/>
      <c r="R5876" s="99"/>
      <c r="S5876" s="99"/>
      <c r="T5876" s="99"/>
      <c r="U5876" s="99"/>
      <c r="V5876" s="99"/>
      <c r="W5876" s="99"/>
      <c r="X5876" s="99"/>
    </row>
    <row r="5877" spans="4:24" x14ac:dyDescent="0.2">
      <c r="D5877" s="99"/>
      <c r="E5877" s="99"/>
      <c r="F5877" s="99"/>
      <c r="G5877" s="99"/>
      <c r="H5877" s="99"/>
      <c r="I5877" s="99"/>
      <c r="J5877" s="99"/>
      <c r="K5877" s="99"/>
      <c r="L5877" s="99"/>
      <c r="P5877" s="99"/>
      <c r="Q5877" s="99"/>
      <c r="R5877" s="99"/>
      <c r="S5877" s="99"/>
      <c r="T5877" s="99"/>
      <c r="U5877" s="99"/>
      <c r="V5877" s="99"/>
      <c r="W5877" s="99"/>
      <c r="X5877" s="99"/>
    </row>
    <row r="5878" spans="4:24" x14ac:dyDescent="0.2">
      <c r="D5878" s="99"/>
      <c r="E5878" s="99"/>
      <c r="F5878" s="99"/>
      <c r="G5878" s="99"/>
      <c r="H5878" s="99"/>
      <c r="I5878" s="99"/>
      <c r="J5878" s="99"/>
      <c r="K5878" s="99"/>
      <c r="L5878" s="99"/>
      <c r="P5878" s="99"/>
      <c r="Q5878" s="99"/>
      <c r="R5878" s="99"/>
      <c r="S5878" s="99"/>
      <c r="T5878" s="99"/>
      <c r="U5878" s="99"/>
      <c r="V5878" s="99"/>
      <c r="W5878" s="99"/>
      <c r="X5878" s="99"/>
    </row>
    <row r="5879" spans="4:24" x14ac:dyDescent="0.2">
      <c r="D5879" s="99"/>
      <c r="E5879" s="99"/>
      <c r="F5879" s="99"/>
      <c r="G5879" s="99"/>
      <c r="H5879" s="99"/>
      <c r="I5879" s="99"/>
      <c r="J5879" s="99"/>
      <c r="K5879" s="99"/>
      <c r="L5879" s="99"/>
      <c r="P5879" s="99"/>
      <c r="Q5879" s="99"/>
      <c r="R5879" s="99"/>
      <c r="S5879" s="99"/>
      <c r="T5879" s="99"/>
      <c r="U5879" s="99"/>
      <c r="V5879" s="99"/>
      <c r="W5879" s="99"/>
      <c r="X5879" s="99"/>
    </row>
    <row r="5880" spans="4:24" x14ac:dyDescent="0.2">
      <c r="D5880" s="99"/>
      <c r="E5880" s="99"/>
      <c r="F5880" s="99"/>
      <c r="G5880" s="99"/>
      <c r="H5880" s="99"/>
      <c r="I5880" s="99"/>
      <c r="J5880" s="99"/>
      <c r="K5880" s="99"/>
      <c r="L5880" s="99"/>
      <c r="P5880" s="99"/>
      <c r="Q5880" s="99"/>
      <c r="R5880" s="99"/>
      <c r="S5880" s="99"/>
      <c r="T5880" s="99"/>
      <c r="U5880" s="99"/>
      <c r="V5880" s="99"/>
      <c r="W5880" s="99"/>
      <c r="X5880" s="99"/>
    </row>
    <row r="5881" spans="4:24" x14ac:dyDescent="0.2">
      <c r="D5881" s="99"/>
      <c r="E5881" s="99"/>
      <c r="F5881" s="99"/>
      <c r="G5881" s="99"/>
      <c r="H5881" s="99"/>
      <c r="I5881" s="99"/>
      <c r="J5881" s="99"/>
      <c r="K5881" s="99"/>
      <c r="L5881" s="99"/>
      <c r="P5881" s="99"/>
      <c r="Q5881" s="99"/>
      <c r="R5881" s="99"/>
      <c r="S5881" s="99"/>
      <c r="T5881" s="99"/>
      <c r="U5881" s="99"/>
      <c r="V5881" s="99"/>
      <c r="W5881" s="99"/>
      <c r="X5881" s="99"/>
    </row>
    <row r="5882" spans="4:24" x14ac:dyDescent="0.2">
      <c r="D5882" s="99"/>
      <c r="E5882" s="99"/>
      <c r="F5882" s="99"/>
      <c r="G5882" s="99"/>
      <c r="H5882" s="99"/>
      <c r="I5882" s="99"/>
      <c r="J5882" s="99"/>
      <c r="K5882" s="99"/>
      <c r="L5882" s="99"/>
      <c r="P5882" s="99"/>
      <c r="Q5882" s="99"/>
      <c r="R5882" s="99"/>
      <c r="S5882" s="99"/>
      <c r="T5882" s="99"/>
      <c r="U5882" s="99"/>
      <c r="V5882" s="99"/>
      <c r="W5882" s="99"/>
      <c r="X5882" s="99"/>
    </row>
    <row r="5883" spans="4:24" x14ac:dyDescent="0.2">
      <c r="D5883" s="99"/>
      <c r="E5883" s="99"/>
      <c r="F5883" s="99"/>
      <c r="G5883" s="99"/>
      <c r="H5883" s="99"/>
      <c r="I5883" s="99"/>
      <c r="J5883" s="99"/>
      <c r="K5883" s="99"/>
      <c r="L5883" s="99"/>
      <c r="P5883" s="99"/>
      <c r="Q5883" s="99"/>
      <c r="R5883" s="99"/>
      <c r="S5883" s="99"/>
      <c r="T5883" s="99"/>
      <c r="U5883" s="99"/>
      <c r="V5883" s="99"/>
      <c r="W5883" s="99"/>
      <c r="X5883" s="99"/>
    </row>
    <row r="5884" spans="4:24" x14ac:dyDescent="0.2">
      <c r="D5884" s="99"/>
      <c r="E5884" s="99"/>
      <c r="F5884" s="99"/>
      <c r="G5884" s="99"/>
      <c r="H5884" s="99"/>
      <c r="I5884" s="99"/>
      <c r="J5884" s="99"/>
      <c r="K5884" s="99"/>
      <c r="L5884" s="99"/>
      <c r="P5884" s="99"/>
      <c r="Q5884" s="99"/>
      <c r="R5884" s="99"/>
      <c r="S5884" s="99"/>
      <c r="T5884" s="99"/>
      <c r="U5884" s="99"/>
      <c r="V5884" s="99"/>
      <c r="W5884" s="99"/>
      <c r="X5884" s="99"/>
    </row>
    <row r="5885" spans="4:24" x14ac:dyDescent="0.2">
      <c r="D5885" s="99"/>
      <c r="E5885" s="99"/>
      <c r="F5885" s="99"/>
      <c r="G5885" s="99"/>
      <c r="H5885" s="99"/>
      <c r="I5885" s="99"/>
      <c r="J5885" s="99"/>
      <c r="K5885" s="99"/>
      <c r="L5885" s="99"/>
      <c r="P5885" s="99"/>
      <c r="Q5885" s="99"/>
      <c r="R5885" s="99"/>
      <c r="S5885" s="99"/>
      <c r="T5885" s="99"/>
      <c r="U5885" s="99"/>
      <c r="V5885" s="99"/>
      <c r="W5885" s="99"/>
      <c r="X5885" s="99"/>
    </row>
    <row r="5886" spans="4:24" x14ac:dyDescent="0.2">
      <c r="D5886" s="99"/>
      <c r="E5886" s="99"/>
      <c r="F5886" s="99"/>
      <c r="G5886" s="99"/>
      <c r="H5886" s="99"/>
      <c r="I5886" s="99"/>
      <c r="J5886" s="99"/>
      <c r="K5886" s="99"/>
      <c r="L5886" s="99"/>
      <c r="P5886" s="99"/>
      <c r="Q5886" s="99"/>
      <c r="R5886" s="99"/>
      <c r="S5886" s="99"/>
      <c r="T5886" s="99"/>
      <c r="U5886" s="99"/>
      <c r="V5886" s="99"/>
      <c r="W5886" s="99"/>
      <c r="X5886" s="99"/>
    </row>
    <row r="5887" spans="4:24" x14ac:dyDescent="0.2">
      <c r="D5887" s="99"/>
      <c r="E5887" s="99"/>
      <c r="F5887" s="99"/>
      <c r="G5887" s="99"/>
      <c r="H5887" s="99"/>
      <c r="I5887" s="99"/>
      <c r="J5887" s="99"/>
      <c r="K5887" s="99"/>
      <c r="L5887" s="99"/>
      <c r="P5887" s="99"/>
      <c r="Q5887" s="99"/>
      <c r="R5887" s="99"/>
      <c r="S5887" s="99"/>
      <c r="T5887" s="99"/>
      <c r="U5887" s="99"/>
      <c r="V5887" s="99"/>
      <c r="W5887" s="99"/>
      <c r="X5887" s="99"/>
    </row>
    <row r="5888" spans="4:24" x14ac:dyDescent="0.2">
      <c r="D5888" s="99"/>
      <c r="E5888" s="99"/>
      <c r="F5888" s="99"/>
      <c r="G5888" s="99"/>
      <c r="H5888" s="99"/>
      <c r="I5888" s="99"/>
      <c r="J5888" s="99"/>
      <c r="K5888" s="99"/>
      <c r="L5888" s="99"/>
      <c r="P5888" s="99"/>
      <c r="Q5888" s="99"/>
      <c r="R5888" s="99"/>
      <c r="S5888" s="99"/>
      <c r="T5888" s="99"/>
      <c r="U5888" s="99"/>
      <c r="V5888" s="99"/>
      <c r="W5888" s="99"/>
      <c r="X5888" s="99"/>
    </row>
    <row r="5889" spans="4:24" x14ac:dyDescent="0.2">
      <c r="D5889" s="99"/>
      <c r="E5889" s="99"/>
      <c r="F5889" s="99"/>
      <c r="G5889" s="99"/>
      <c r="H5889" s="99"/>
      <c r="I5889" s="99"/>
      <c r="J5889" s="99"/>
      <c r="K5889" s="99"/>
      <c r="L5889" s="99"/>
      <c r="P5889" s="99"/>
      <c r="Q5889" s="99"/>
      <c r="R5889" s="99"/>
      <c r="S5889" s="99"/>
      <c r="T5889" s="99"/>
      <c r="U5889" s="99"/>
      <c r="V5889" s="99"/>
      <c r="W5889" s="99"/>
      <c r="X5889" s="99"/>
    </row>
    <row r="5890" spans="4:24" x14ac:dyDescent="0.2">
      <c r="D5890" s="99"/>
      <c r="E5890" s="99"/>
      <c r="F5890" s="99"/>
      <c r="G5890" s="99"/>
      <c r="H5890" s="99"/>
      <c r="I5890" s="99"/>
      <c r="J5890" s="99"/>
      <c r="K5890" s="99"/>
      <c r="L5890" s="99"/>
      <c r="P5890" s="99"/>
      <c r="Q5890" s="99"/>
      <c r="R5890" s="99"/>
      <c r="S5890" s="99"/>
      <c r="T5890" s="99"/>
      <c r="U5890" s="99"/>
      <c r="V5890" s="99"/>
      <c r="W5890" s="99"/>
      <c r="X5890" s="99"/>
    </row>
    <row r="5891" spans="4:24" x14ac:dyDescent="0.2">
      <c r="D5891" s="99"/>
      <c r="E5891" s="99"/>
      <c r="F5891" s="99"/>
      <c r="G5891" s="99"/>
      <c r="H5891" s="99"/>
      <c r="I5891" s="99"/>
      <c r="J5891" s="99"/>
      <c r="K5891" s="99"/>
      <c r="L5891" s="99"/>
      <c r="P5891" s="99"/>
      <c r="Q5891" s="99"/>
      <c r="R5891" s="99"/>
      <c r="S5891" s="99"/>
      <c r="T5891" s="99"/>
      <c r="U5891" s="99"/>
      <c r="V5891" s="99"/>
      <c r="W5891" s="99"/>
      <c r="X5891" s="99"/>
    </row>
    <row r="5892" spans="4:24" x14ac:dyDescent="0.2">
      <c r="D5892" s="99"/>
      <c r="E5892" s="99"/>
      <c r="F5892" s="99"/>
      <c r="G5892" s="99"/>
      <c r="H5892" s="99"/>
      <c r="I5892" s="99"/>
      <c r="J5892" s="99"/>
      <c r="K5892" s="99"/>
      <c r="L5892" s="99"/>
      <c r="P5892" s="99"/>
      <c r="Q5892" s="99"/>
      <c r="R5892" s="99"/>
      <c r="S5892" s="99"/>
      <c r="T5892" s="99"/>
      <c r="U5892" s="99"/>
      <c r="V5892" s="99"/>
      <c r="W5892" s="99"/>
      <c r="X5892" s="99"/>
    </row>
    <row r="5893" spans="4:24" x14ac:dyDescent="0.2">
      <c r="D5893" s="99"/>
      <c r="E5893" s="99"/>
      <c r="F5893" s="99"/>
      <c r="G5893" s="99"/>
      <c r="H5893" s="99"/>
      <c r="I5893" s="99"/>
      <c r="J5893" s="99"/>
      <c r="K5893" s="99"/>
      <c r="L5893" s="99"/>
      <c r="P5893" s="99"/>
      <c r="Q5893" s="99"/>
      <c r="R5893" s="99"/>
      <c r="S5893" s="99"/>
      <c r="T5893" s="99"/>
      <c r="U5893" s="99"/>
      <c r="V5893" s="99"/>
      <c r="W5893" s="99"/>
      <c r="X5893" s="99"/>
    </row>
    <row r="5894" spans="4:24" x14ac:dyDescent="0.2">
      <c r="D5894" s="99"/>
      <c r="E5894" s="99"/>
      <c r="F5894" s="99"/>
      <c r="G5894" s="99"/>
      <c r="H5894" s="99"/>
      <c r="I5894" s="99"/>
      <c r="J5894" s="99"/>
      <c r="K5894" s="99"/>
      <c r="L5894" s="99"/>
      <c r="P5894" s="99"/>
      <c r="Q5894" s="99"/>
      <c r="R5894" s="99"/>
      <c r="S5894" s="99"/>
      <c r="T5894" s="99"/>
      <c r="U5894" s="99"/>
      <c r="V5894" s="99"/>
      <c r="W5894" s="99"/>
      <c r="X5894" s="99"/>
    </row>
    <row r="5895" spans="4:24" x14ac:dyDescent="0.2">
      <c r="D5895" s="99"/>
      <c r="E5895" s="99"/>
      <c r="F5895" s="99"/>
      <c r="G5895" s="99"/>
      <c r="H5895" s="99"/>
      <c r="I5895" s="99"/>
      <c r="J5895" s="99"/>
      <c r="K5895" s="99"/>
      <c r="L5895" s="99"/>
      <c r="P5895" s="99"/>
      <c r="Q5895" s="99"/>
      <c r="R5895" s="99"/>
      <c r="S5895" s="99"/>
      <c r="T5895" s="99"/>
      <c r="U5895" s="99"/>
      <c r="V5895" s="99"/>
      <c r="W5895" s="99"/>
      <c r="X5895" s="99"/>
    </row>
    <row r="5896" spans="4:24" x14ac:dyDescent="0.2">
      <c r="D5896" s="99"/>
      <c r="E5896" s="99"/>
      <c r="F5896" s="99"/>
      <c r="G5896" s="99"/>
      <c r="H5896" s="99"/>
      <c r="I5896" s="99"/>
      <c r="J5896" s="99"/>
      <c r="K5896" s="99"/>
      <c r="L5896" s="99"/>
      <c r="P5896" s="99"/>
      <c r="Q5896" s="99"/>
      <c r="R5896" s="99"/>
      <c r="S5896" s="99"/>
      <c r="T5896" s="99"/>
      <c r="U5896" s="99"/>
      <c r="V5896" s="99"/>
      <c r="W5896" s="99"/>
      <c r="X5896" s="99"/>
    </row>
    <row r="5897" spans="4:24" x14ac:dyDescent="0.2">
      <c r="D5897" s="99"/>
      <c r="E5897" s="99"/>
      <c r="F5897" s="99"/>
      <c r="G5897" s="99"/>
      <c r="H5897" s="99"/>
      <c r="I5897" s="99"/>
      <c r="J5897" s="99"/>
      <c r="K5897" s="99"/>
      <c r="L5897" s="99"/>
      <c r="P5897" s="99"/>
      <c r="Q5897" s="99"/>
      <c r="R5897" s="99"/>
      <c r="S5897" s="99"/>
      <c r="T5897" s="99"/>
      <c r="U5897" s="99"/>
      <c r="V5897" s="99"/>
      <c r="W5897" s="99"/>
      <c r="X5897" s="99"/>
    </row>
    <row r="5898" spans="4:24" x14ac:dyDescent="0.2">
      <c r="D5898" s="99"/>
      <c r="E5898" s="99"/>
      <c r="F5898" s="99"/>
      <c r="G5898" s="99"/>
      <c r="H5898" s="99"/>
      <c r="I5898" s="99"/>
      <c r="J5898" s="99"/>
      <c r="K5898" s="99"/>
      <c r="L5898" s="99"/>
      <c r="P5898" s="99"/>
      <c r="Q5898" s="99"/>
      <c r="R5898" s="99"/>
      <c r="S5898" s="99"/>
      <c r="T5898" s="99"/>
      <c r="U5898" s="99"/>
      <c r="V5898" s="99"/>
      <c r="W5898" s="99"/>
      <c r="X5898" s="99"/>
    </row>
    <row r="5899" spans="4:24" x14ac:dyDescent="0.2">
      <c r="D5899" s="99"/>
      <c r="E5899" s="99"/>
      <c r="F5899" s="99"/>
      <c r="G5899" s="99"/>
      <c r="H5899" s="99"/>
      <c r="I5899" s="99"/>
      <c r="J5899" s="99"/>
      <c r="K5899" s="99"/>
      <c r="L5899" s="99"/>
      <c r="P5899" s="99"/>
      <c r="Q5899" s="99"/>
      <c r="R5899" s="99"/>
      <c r="S5899" s="99"/>
      <c r="T5899" s="99"/>
      <c r="U5899" s="99"/>
      <c r="V5899" s="99"/>
      <c r="W5899" s="99"/>
      <c r="X5899" s="99"/>
    </row>
    <row r="5900" spans="4:24" x14ac:dyDescent="0.2">
      <c r="D5900" s="99"/>
      <c r="E5900" s="99"/>
      <c r="F5900" s="99"/>
      <c r="G5900" s="99"/>
      <c r="H5900" s="99"/>
      <c r="I5900" s="99"/>
      <c r="J5900" s="99"/>
      <c r="K5900" s="99"/>
      <c r="L5900" s="99"/>
      <c r="P5900" s="99"/>
      <c r="Q5900" s="99"/>
      <c r="R5900" s="99"/>
      <c r="S5900" s="99"/>
      <c r="T5900" s="99"/>
      <c r="U5900" s="99"/>
      <c r="V5900" s="99"/>
      <c r="W5900" s="99"/>
      <c r="X5900" s="99"/>
    </row>
    <row r="5901" spans="4:24" x14ac:dyDescent="0.2">
      <c r="D5901" s="99"/>
      <c r="E5901" s="99"/>
      <c r="F5901" s="99"/>
      <c r="G5901" s="99"/>
      <c r="H5901" s="99"/>
      <c r="I5901" s="99"/>
      <c r="J5901" s="99"/>
      <c r="K5901" s="99"/>
      <c r="L5901" s="99"/>
      <c r="P5901" s="99"/>
      <c r="Q5901" s="99"/>
      <c r="R5901" s="99"/>
      <c r="S5901" s="99"/>
      <c r="T5901" s="99"/>
      <c r="U5901" s="99"/>
      <c r="V5901" s="99"/>
      <c r="W5901" s="99"/>
      <c r="X5901" s="99"/>
    </row>
    <row r="5902" spans="4:24" x14ac:dyDescent="0.2">
      <c r="D5902" s="99"/>
      <c r="E5902" s="99"/>
      <c r="F5902" s="99"/>
      <c r="G5902" s="99"/>
      <c r="H5902" s="99"/>
      <c r="I5902" s="99"/>
      <c r="J5902" s="99"/>
      <c r="K5902" s="99"/>
      <c r="L5902" s="99"/>
      <c r="P5902" s="99"/>
      <c r="Q5902" s="99"/>
      <c r="R5902" s="99"/>
      <c r="S5902" s="99"/>
      <c r="T5902" s="99"/>
      <c r="U5902" s="99"/>
      <c r="V5902" s="99"/>
      <c r="W5902" s="99"/>
      <c r="X5902" s="99"/>
    </row>
    <row r="5903" spans="4:24" x14ac:dyDescent="0.2">
      <c r="D5903" s="99"/>
      <c r="E5903" s="99"/>
      <c r="F5903" s="99"/>
      <c r="G5903" s="99"/>
      <c r="H5903" s="99"/>
      <c r="I5903" s="99"/>
      <c r="J5903" s="99"/>
      <c r="K5903" s="99"/>
      <c r="L5903" s="99"/>
      <c r="P5903" s="99"/>
      <c r="Q5903" s="99"/>
      <c r="R5903" s="99"/>
      <c r="S5903" s="99"/>
      <c r="T5903" s="99"/>
      <c r="U5903" s="99"/>
      <c r="V5903" s="99"/>
      <c r="W5903" s="99"/>
      <c r="X5903" s="99"/>
    </row>
    <row r="5904" spans="4:24" x14ac:dyDescent="0.2">
      <c r="D5904" s="99"/>
      <c r="E5904" s="99"/>
      <c r="F5904" s="99"/>
      <c r="G5904" s="99"/>
      <c r="H5904" s="99"/>
      <c r="I5904" s="99"/>
      <c r="J5904" s="99"/>
      <c r="K5904" s="99"/>
      <c r="L5904" s="99"/>
      <c r="P5904" s="99"/>
      <c r="Q5904" s="99"/>
      <c r="R5904" s="99"/>
      <c r="S5904" s="99"/>
      <c r="T5904" s="99"/>
      <c r="U5904" s="99"/>
      <c r="V5904" s="99"/>
      <c r="W5904" s="99"/>
      <c r="X5904" s="99"/>
    </row>
    <row r="5905" spans="4:24" x14ac:dyDescent="0.2">
      <c r="D5905" s="99"/>
      <c r="E5905" s="99"/>
      <c r="F5905" s="99"/>
      <c r="G5905" s="99"/>
      <c r="H5905" s="99"/>
      <c r="I5905" s="99"/>
      <c r="J5905" s="99"/>
      <c r="K5905" s="99"/>
      <c r="L5905" s="99"/>
      <c r="P5905" s="99"/>
      <c r="Q5905" s="99"/>
      <c r="R5905" s="99"/>
      <c r="S5905" s="99"/>
      <c r="T5905" s="99"/>
      <c r="U5905" s="99"/>
      <c r="V5905" s="99"/>
      <c r="W5905" s="99"/>
      <c r="X5905" s="99"/>
    </row>
    <row r="5906" spans="4:24" x14ac:dyDescent="0.2">
      <c r="D5906" s="99"/>
      <c r="E5906" s="99"/>
      <c r="F5906" s="99"/>
      <c r="G5906" s="99"/>
      <c r="H5906" s="99"/>
      <c r="I5906" s="99"/>
      <c r="J5906" s="99"/>
      <c r="K5906" s="99"/>
      <c r="L5906" s="99"/>
      <c r="P5906" s="99"/>
      <c r="Q5906" s="99"/>
      <c r="R5906" s="99"/>
      <c r="S5906" s="99"/>
      <c r="T5906" s="99"/>
      <c r="U5906" s="99"/>
      <c r="V5906" s="99"/>
      <c r="W5906" s="99"/>
      <c r="X5906" s="99"/>
    </row>
    <row r="5907" spans="4:24" x14ac:dyDescent="0.2">
      <c r="D5907" s="99"/>
      <c r="E5907" s="99"/>
      <c r="F5907" s="99"/>
      <c r="G5907" s="99"/>
      <c r="H5907" s="99"/>
      <c r="I5907" s="99"/>
      <c r="J5907" s="99"/>
      <c r="K5907" s="99"/>
      <c r="L5907" s="99"/>
      <c r="P5907" s="99"/>
      <c r="Q5907" s="99"/>
      <c r="R5907" s="99"/>
      <c r="S5907" s="99"/>
      <c r="T5907" s="99"/>
      <c r="U5907" s="99"/>
      <c r="V5907" s="99"/>
      <c r="W5907" s="99"/>
      <c r="X5907" s="99"/>
    </row>
    <row r="5908" spans="4:24" x14ac:dyDescent="0.2">
      <c r="D5908" s="99"/>
      <c r="E5908" s="99"/>
      <c r="F5908" s="99"/>
      <c r="G5908" s="99"/>
      <c r="H5908" s="99"/>
      <c r="I5908" s="99"/>
      <c r="J5908" s="99"/>
      <c r="K5908" s="99"/>
      <c r="L5908" s="99"/>
      <c r="P5908" s="99"/>
      <c r="Q5908" s="99"/>
      <c r="R5908" s="99"/>
      <c r="S5908" s="99"/>
      <c r="T5908" s="99"/>
      <c r="U5908" s="99"/>
      <c r="V5908" s="99"/>
      <c r="W5908" s="99"/>
      <c r="X5908" s="99"/>
    </row>
    <row r="5909" spans="4:24" x14ac:dyDescent="0.2">
      <c r="D5909" s="99"/>
      <c r="E5909" s="99"/>
      <c r="F5909" s="99"/>
      <c r="G5909" s="99"/>
      <c r="H5909" s="99"/>
      <c r="I5909" s="99"/>
      <c r="J5909" s="99"/>
      <c r="K5909" s="99"/>
      <c r="L5909" s="99"/>
      <c r="P5909" s="99"/>
      <c r="Q5909" s="99"/>
      <c r="R5909" s="99"/>
      <c r="S5909" s="99"/>
      <c r="T5909" s="99"/>
      <c r="U5909" s="99"/>
      <c r="V5909" s="99"/>
      <c r="W5909" s="99"/>
      <c r="X5909" s="99"/>
    </row>
    <row r="5910" spans="4:24" x14ac:dyDescent="0.2">
      <c r="D5910" s="99"/>
      <c r="E5910" s="99"/>
      <c r="F5910" s="99"/>
      <c r="G5910" s="99"/>
      <c r="H5910" s="99"/>
      <c r="I5910" s="99"/>
      <c r="J5910" s="99"/>
      <c r="K5910" s="99"/>
      <c r="L5910" s="99"/>
      <c r="P5910" s="99"/>
      <c r="Q5910" s="99"/>
      <c r="R5910" s="99"/>
      <c r="S5910" s="99"/>
      <c r="T5910" s="99"/>
      <c r="U5910" s="99"/>
      <c r="V5910" s="99"/>
      <c r="W5910" s="99"/>
      <c r="X5910" s="99"/>
    </row>
    <row r="5911" spans="4:24" x14ac:dyDescent="0.2">
      <c r="D5911" s="99"/>
      <c r="E5911" s="99"/>
      <c r="F5911" s="99"/>
      <c r="G5911" s="99"/>
      <c r="H5911" s="99"/>
      <c r="I5911" s="99"/>
      <c r="J5911" s="99"/>
      <c r="K5911" s="99"/>
      <c r="L5911" s="99"/>
      <c r="P5911" s="99"/>
      <c r="Q5911" s="99"/>
      <c r="R5911" s="99"/>
      <c r="S5911" s="99"/>
      <c r="T5911" s="99"/>
      <c r="U5911" s="99"/>
      <c r="V5911" s="99"/>
      <c r="W5911" s="99"/>
      <c r="X5911" s="99"/>
    </row>
    <row r="5912" spans="4:24" x14ac:dyDescent="0.2">
      <c r="D5912" s="99"/>
      <c r="E5912" s="99"/>
      <c r="F5912" s="99"/>
      <c r="G5912" s="99"/>
      <c r="H5912" s="99"/>
      <c r="I5912" s="99"/>
      <c r="J5912" s="99"/>
      <c r="K5912" s="99"/>
      <c r="L5912" s="99"/>
      <c r="P5912" s="99"/>
      <c r="Q5912" s="99"/>
      <c r="R5912" s="99"/>
      <c r="S5912" s="99"/>
      <c r="T5912" s="99"/>
      <c r="U5912" s="99"/>
      <c r="V5912" s="99"/>
      <c r="W5912" s="99"/>
      <c r="X5912" s="99"/>
    </row>
    <row r="5913" spans="4:24" x14ac:dyDescent="0.2">
      <c r="D5913" s="99"/>
      <c r="E5913" s="99"/>
      <c r="F5913" s="99"/>
      <c r="G5913" s="99"/>
      <c r="H5913" s="99"/>
      <c r="I5913" s="99"/>
      <c r="J5913" s="99"/>
      <c r="K5913" s="99"/>
      <c r="L5913" s="99"/>
      <c r="P5913" s="99"/>
      <c r="Q5913" s="99"/>
      <c r="R5913" s="99"/>
      <c r="S5913" s="99"/>
      <c r="T5913" s="99"/>
      <c r="U5913" s="99"/>
      <c r="V5913" s="99"/>
      <c r="W5913" s="99"/>
      <c r="X5913" s="99"/>
    </row>
    <row r="5914" spans="4:24" x14ac:dyDescent="0.2">
      <c r="D5914" s="99"/>
      <c r="E5914" s="99"/>
      <c r="F5914" s="99"/>
      <c r="G5914" s="99"/>
      <c r="H5914" s="99"/>
      <c r="I5914" s="99"/>
      <c r="J5914" s="99"/>
      <c r="K5914" s="99"/>
      <c r="L5914" s="99"/>
      <c r="P5914" s="99"/>
      <c r="Q5914" s="99"/>
      <c r="R5914" s="99"/>
      <c r="S5914" s="99"/>
      <c r="T5914" s="99"/>
      <c r="U5914" s="99"/>
      <c r="V5914" s="99"/>
      <c r="W5914" s="99"/>
      <c r="X5914" s="99"/>
    </row>
    <row r="5915" spans="4:24" x14ac:dyDescent="0.2">
      <c r="D5915" s="99"/>
      <c r="E5915" s="99"/>
      <c r="F5915" s="99"/>
      <c r="G5915" s="99"/>
      <c r="H5915" s="99"/>
      <c r="I5915" s="99"/>
      <c r="J5915" s="99"/>
      <c r="K5915" s="99"/>
      <c r="L5915" s="99"/>
      <c r="P5915" s="99"/>
      <c r="Q5915" s="99"/>
      <c r="R5915" s="99"/>
      <c r="S5915" s="99"/>
      <c r="T5915" s="99"/>
      <c r="U5915" s="99"/>
      <c r="V5915" s="99"/>
      <c r="W5915" s="99"/>
      <c r="X5915" s="99"/>
    </row>
    <row r="5916" spans="4:24" x14ac:dyDescent="0.2">
      <c r="D5916" s="99"/>
      <c r="E5916" s="99"/>
      <c r="F5916" s="99"/>
      <c r="G5916" s="99"/>
      <c r="H5916" s="99"/>
      <c r="I5916" s="99"/>
      <c r="J5916" s="99"/>
      <c r="K5916" s="99"/>
      <c r="L5916" s="99"/>
      <c r="P5916" s="99"/>
      <c r="Q5916" s="99"/>
      <c r="R5916" s="99"/>
      <c r="S5916" s="99"/>
      <c r="T5916" s="99"/>
      <c r="U5916" s="99"/>
      <c r="V5916" s="99"/>
      <c r="W5916" s="99"/>
      <c r="X5916" s="99"/>
    </row>
    <row r="5917" spans="4:24" x14ac:dyDescent="0.2">
      <c r="D5917" s="99"/>
      <c r="E5917" s="99"/>
      <c r="F5917" s="99"/>
      <c r="G5917" s="99"/>
      <c r="H5917" s="99"/>
      <c r="I5917" s="99"/>
      <c r="J5917" s="99"/>
      <c r="K5917" s="99"/>
      <c r="L5917" s="99"/>
      <c r="P5917" s="99"/>
      <c r="Q5917" s="99"/>
      <c r="R5917" s="99"/>
      <c r="S5917" s="99"/>
      <c r="T5917" s="99"/>
      <c r="U5917" s="99"/>
      <c r="V5917" s="99"/>
      <c r="W5917" s="99"/>
      <c r="X5917" s="99"/>
    </row>
    <row r="5918" spans="4:24" x14ac:dyDescent="0.2">
      <c r="D5918" s="99"/>
      <c r="E5918" s="99"/>
      <c r="F5918" s="99"/>
      <c r="G5918" s="99"/>
      <c r="H5918" s="99"/>
      <c r="I5918" s="99"/>
      <c r="J5918" s="99"/>
      <c r="K5918" s="99"/>
      <c r="L5918" s="99"/>
      <c r="P5918" s="99"/>
      <c r="Q5918" s="99"/>
      <c r="R5918" s="99"/>
      <c r="S5918" s="99"/>
      <c r="T5918" s="99"/>
      <c r="U5918" s="99"/>
      <c r="V5918" s="99"/>
      <c r="W5918" s="99"/>
      <c r="X5918" s="99"/>
    </row>
    <row r="5919" spans="4:24" x14ac:dyDescent="0.2">
      <c r="D5919" s="99"/>
      <c r="E5919" s="99"/>
      <c r="F5919" s="99"/>
      <c r="G5919" s="99"/>
      <c r="H5919" s="99"/>
      <c r="I5919" s="99"/>
      <c r="J5919" s="99"/>
      <c r="K5919" s="99"/>
      <c r="L5919" s="99"/>
      <c r="P5919" s="99"/>
      <c r="Q5919" s="99"/>
      <c r="R5919" s="99"/>
      <c r="S5919" s="99"/>
      <c r="T5919" s="99"/>
      <c r="U5919" s="99"/>
      <c r="V5919" s="99"/>
      <c r="W5919" s="99"/>
      <c r="X5919" s="99"/>
    </row>
    <row r="5920" spans="4:24" x14ac:dyDescent="0.2">
      <c r="D5920" s="99"/>
      <c r="E5920" s="99"/>
      <c r="F5920" s="99"/>
      <c r="G5920" s="99"/>
      <c r="H5920" s="99"/>
      <c r="I5920" s="99"/>
      <c r="J5920" s="99"/>
      <c r="K5920" s="99"/>
      <c r="L5920" s="99"/>
      <c r="P5920" s="99"/>
      <c r="Q5920" s="99"/>
      <c r="R5920" s="99"/>
      <c r="S5920" s="99"/>
      <c r="T5920" s="99"/>
      <c r="U5920" s="99"/>
      <c r="V5920" s="99"/>
      <c r="W5920" s="99"/>
      <c r="X5920" s="99"/>
    </row>
    <row r="5921" spans="4:24" x14ac:dyDescent="0.2">
      <c r="D5921" s="99"/>
      <c r="E5921" s="99"/>
      <c r="F5921" s="99"/>
      <c r="G5921" s="99"/>
      <c r="H5921" s="99"/>
      <c r="I5921" s="99"/>
      <c r="J5921" s="99"/>
      <c r="K5921" s="99"/>
      <c r="L5921" s="99"/>
      <c r="P5921" s="99"/>
      <c r="Q5921" s="99"/>
      <c r="R5921" s="99"/>
      <c r="S5921" s="99"/>
      <c r="T5921" s="99"/>
      <c r="U5921" s="99"/>
      <c r="V5921" s="99"/>
      <c r="W5921" s="99"/>
      <c r="X5921" s="99"/>
    </row>
    <row r="5922" spans="4:24" x14ac:dyDescent="0.2">
      <c r="D5922" s="99"/>
      <c r="E5922" s="99"/>
      <c r="F5922" s="99"/>
      <c r="G5922" s="99"/>
      <c r="H5922" s="99"/>
      <c r="I5922" s="99"/>
      <c r="J5922" s="99"/>
      <c r="K5922" s="99"/>
      <c r="L5922" s="99"/>
      <c r="P5922" s="99"/>
      <c r="Q5922" s="99"/>
      <c r="R5922" s="99"/>
      <c r="S5922" s="99"/>
      <c r="T5922" s="99"/>
      <c r="U5922" s="99"/>
      <c r="V5922" s="99"/>
      <c r="W5922" s="99"/>
      <c r="X5922" s="99"/>
    </row>
    <row r="5923" spans="4:24" x14ac:dyDescent="0.2">
      <c r="D5923" s="99"/>
      <c r="E5923" s="99"/>
      <c r="F5923" s="99"/>
      <c r="G5923" s="99"/>
      <c r="H5923" s="99"/>
      <c r="I5923" s="99"/>
      <c r="J5923" s="99"/>
      <c r="K5923" s="99"/>
      <c r="L5923" s="99"/>
      <c r="P5923" s="99"/>
      <c r="Q5923" s="99"/>
      <c r="R5923" s="99"/>
      <c r="S5923" s="99"/>
      <c r="T5923" s="99"/>
      <c r="U5923" s="99"/>
      <c r="V5923" s="99"/>
      <c r="W5923" s="99"/>
      <c r="X5923" s="99"/>
    </row>
    <row r="5924" spans="4:24" x14ac:dyDescent="0.2">
      <c r="D5924" s="99"/>
      <c r="E5924" s="99"/>
      <c r="F5924" s="99"/>
      <c r="G5924" s="99"/>
      <c r="H5924" s="99"/>
      <c r="I5924" s="99"/>
      <c r="J5924" s="99"/>
      <c r="K5924" s="99"/>
      <c r="L5924" s="99"/>
      <c r="P5924" s="99"/>
      <c r="Q5924" s="99"/>
      <c r="R5924" s="99"/>
      <c r="S5924" s="99"/>
      <c r="T5924" s="99"/>
      <c r="U5924" s="99"/>
      <c r="V5924" s="99"/>
      <c r="W5924" s="99"/>
      <c r="X5924" s="99"/>
    </row>
    <row r="5925" spans="4:24" x14ac:dyDescent="0.2">
      <c r="D5925" s="99"/>
      <c r="E5925" s="99"/>
      <c r="F5925" s="99"/>
      <c r="G5925" s="99"/>
      <c r="H5925" s="99"/>
      <c r="I5925" s="99"/>
      <c r="J5925" s="99"/>
      <c r="K5925" s="99"/>
      <c r="L5925" s="99"/>
      <c r="P5925" s="99"/>
      <c r="Q5925" s="99"/>
      <c r="R5925" s="99"/>
      <c r="S5925" s="99"/>
      <c r="T5925" s="99"/>
      <c r="U5925" s="99"/>
      <c r="V5925" s="99"/>
      <c r="W5925" s="99"/>
      <c r="X5925" s="99"/>
    </row>
    <row r="5926" spans="4:24" x14ac:dyDescent="0.2">
      <c r="D5926" s="99"/>
      <c r="E5926" s="99"/>
      <c r="F5926" s="99"/>
      <c r="G5926" s="99"/>
      <c r="H5926" s="99"/>
      <c r="I5926" s="99"/>
      <c r="J5926" s="99"/>
      <c r="K5926" s="99"/>
      <c r="L5926" s="99"/>
      <c r="P5926" s="99"/>
      <c r="Q5926" s="99"/>
      <c r="R5926" s="99"/>
      <c r="S5926" s="99"/>
      <c r="T5926" s="99"/>
      <c r="U5926" s="99"/>
      <c r="V5926" s="99"/>
      <c r="W5926" s="99"/>
      <c r="X5926" s="99"/>
    </row>
    <row r="5927" spans="4:24" x14ac:dyDescent="0.2">
      <c r="D5927" s="99"/>
      <c r="E5927" s="99"/>
      <c r="F5927" s="99"/>
      <c r="G5927" s="99"/>
      <c r="H5927" s="99"/>
      <c r="I5927" s="99"/>
      <c r="J5927" s="99"/>
      <c r="K5927" s="99"/>
      <c r="L5927" s="99"/>
      <c r="P5927" s="99"/>
      <c r="Q5927" s="99"/>
      <c r="R5927" s="99"/>
      <c r="S5927" s="99"/>
      <c r="T5927" s="99"/>
      <c r="U5927" s="99"/>
      <c r="V5927" s="99"/>
      <c r="W5927" s="99"/>
      <c r="X5927" s="99"/>
    </row>
    <row r="5928" spans="4:24" x14ac:dyDescent="0.2">
      <c r="D5928" s="99"/>
      <c r="E5928" s="99"/>
      <c r="F5928" s="99"/>
      <c r="G5928" s="99"/>
      <c r="H5928" s="99"/>
      <c r="I5928" s="99"/>
      <c r="J5928" s="99"/>
      <c r="K5928" s="99"/>
      <c r="L5928" s="99"/>
      <c r="P5928" s="99"/>
      <c r="Q5928" s="99"/>
      <c r="R5928" s="99"/>
      <c r="S5928" s="99"/>
      <c r="T5928" s="99"/>
      <c r="U5928" s="99"/>
      <c r="V5928" s="99"/>
      <c r="W5928" s="99"/>
      <c r="X5928" s="99"/>
    </row>
    <row r="5929" spans="4:24" x14ac:dyDescent="0.2">
      <c r="D5929" s="99"/>
      <c r="E5929" s="99"/>
      <c r="F5929" s="99"/>
      <c r="G5929" s="99"/>
      <c r="H5929" s="99"/>
      <c r="I5929" s="99"/>
      <c r="J5929" s="99"/>
      <c r="K5929" s="99"/>
      <c r="L5929" s="99"/>
      <c r="P5929" s="99"/>
      <c r="Q5929" s="99"/>
      <c r="R5929" s="99"/>
      <c r="S5929" s="99"/>
      <c r="T5929" s="99"/>
      <c r="U5929" s="99"/>
      <c r="V5929" s="99"/>
      <c r="W5929" s="99"/>
      <c r="X5929" s="99"/>
    </row>
    <row r="5930" spans="4:24" x14ac:dyDescent="0.2">
      <c r="D5930" s="99"/>
      <c r="E5930" s="99"/>
      <c r="F5930" s="99"/>
      <c r="G5930" s="99"/>
      <c r="H5930" s="99"/>
      <c r="I5930" s="99"/>
      <c r="J5930" s="99"/>
      <c r="K5930" s="99"/>
      <c r="L5930" s="99"/>
      <c r="P5930" s="99"/>
      <c r="Q5930" s="99"/>
      <c r="R5930" s="99"/>
      <c r="S5930" s="99"/>
      <c r="T5930" s="99"/>
      <c r="U5930" s="99"/>
      <c r="V5930" s="99"/>
      <c r="W5930" s="99"/>
      <c r="X5930" s="99"/>
    </row>
    <row r="5931" spans="4:24" x14ac:dyDescent="0.2">
      <c r="D5931" s="99"/>
      <c r="E5931" s="99"/>
      <c r="F5931" s="99"/>
      <c r="G5931" s="99"/>
      <c r="H5931" s="99"/>
      <c r="I5931" s="99"/>
      <c r="J5931" s="99"/>
      <c r="K5931" s="99"/>
      <c r="L5931" s="99"/>
      <c r="P5931" s="99"/>
      <c r="Q5931" s="99"/>
      <c r="R5931" s="99"/>
      <c r="S5931" s="99"/>
      <c r="T5931" s="99"/>
      <c r="U5931" s="99"/>
      <c r="V5931" s="99"/>
      <c r="W5931" s="99"/>
      <c r="X5931" s="99"/>
    </row>
    <row r="5932" spans="4:24" x14ac:dyDescent="0.2">
      <c r="D5932" s="99"/>
      <c r="E5932" s="99"/>
      <c r="F5932" s="99"/>
      <c r="G5932" s="99"/>
      <c r="H5932" s="99"/>
      <c r="I5932" s="99"/>
      <c r="J5932" s="99"/>
      <c r="K5932" s="99"/>
      <c r="L5932" s="99"/>
      <c r="P5932" s="99"/>
      <c r="Q5932" s="99"/>
      <c r="R5932" s="99"/>
      <c r="S5932" s="99"/>
      <c r="T5932" s="99"/>
      <c r="U5932" s="99"/>
      <c r="V5932" s="99"/>
      <c r="W5932" s="99"/>
      <c r="X5932" s="99"/>
    </row>
    <row r="5933" spans="4:24" x14ac:dyDescent="0.2">
      <c r="D5933" s="99"/>
      <c r="E5933" s="99"/>
      <c r="F5933" s="99"/>
      <c r="G5933" s="99"/>
      <c r="H5933" s="99"/>
      <c r="I5933" s="99"/>
      <c r="J5933" s="99"/>
      <c r="K5933" s="99"/>
      <c r="L5933" s="99"/>
      <c r="P5933" s="99"/>
      <c r="Q5933" s="99"/>
      <c r="R5933" s="99"/>
      <c r="S5933" s="99"/>
      <c r="T5933" s="99"/>
      <c r="U5933" s="99"/>
      <c r="V5933" s="99"/>
      <c r="W5933" s="99"/>
      <c r="X5933" s="99"/>
    </row>
    <row r="5934" spans="4:24" x14ac:dyDescent="0.2">
      <c r="D5934" s="99"/>
      <c r="E5934" s="99"/>
      <c r="F5934" s="99"/>
      <c r="G5934" s="99"/>
      <c r="H5934" s="99"/>
      <c r="I5934" s="99"/>
      <c r="J5934" s="99"/>
      <c r="K5934" s="99"/>
      <c r="L5934" s="99"/>
      <c r="P5934" s="99"/>
      <c r="Q5934" s="99"/>
      <c r="R5934" s="99"/>
      <c r="S5934" s="99"/>
      <c r="T5934" s="99"/>
      <c r="U5934" s="99"/>
      <c r="V5934" s="99"/>
      <c r="W5934" s="99"/>
      <c r="X5934" s="99"/>
    </row>
    <row r="5935" spans="4:24" x14ac:dyDescent="0.2">
      <c r="D5935" s="99"/>
      <c r="E5935" s="99"/>
      <c r="F5935" s="99"/>
      <c r="G5935" s="99"/>
      <c r="H5935" s="99"/>
      <c r="I5935" s="99"/>
      <c r="J5935" s="99"/>
      <c r="K5935" s="99"/>
      <c r="L5935" s="99"/>
      <c r="P5935" s="99"/>
      <c r="Q5935" s="99"/>
      <c r="R5935" s="99"/>
      <c r="S5935" s="99"/>
      <c r="T5935" s="99"/>
      <c r="U5935" s="99"/>
      <c r="V5935" s="99"/>
      <c r="W5935" s="99"/>
      <c r="X5935" s="99"/>
    </row>
    <row r="5936" spans="4:24" x14ac:dyDescent="0.2">
      <c r="D5936" s="99"/>
      <c r="E5936" s="99"/>
      <c r="F5936" s="99"/>
      <c r="G5936" s="99"/>
      <c r="H5936" s="99"/>
      <c r="I5936" s="99"/>
      <c r="J5936" s="99"/>
      <c r="K5936" s="99"/>
      <c r="L5936" s="99"/>
      <c r="P5936" s="99"/>
      <c r="Q5936" s="99"/>
      <c r="R5936" s="99"/>
      <c r="S5936" s="99"/>
      <c r="T5936" s="99"/>
      <c r="U5936" s="99"/>
      <c r="V5936" s="99"/>
      <c r="W5936" s="99"/>
      <c r="X5936" s="99"/>
    </row>
    <row r="5937" spans="4:24" x14ac:dyDescent="0.2">
      <c r="D5937" s="99"/>
      <c r="E5937" s="99"/>
      <c r="F5937" s="99"/>
      <c r="G5937" s="99"/>
      <c r="H5937" s="99"/>
      <c r="I5937" s="99"/>
      <c r="J5937" s="99"/>
      <c r="K5937" s="99"/>
      <c r="L5937" s="99"/>
      <c r="P5937" s="99"/>
      <c r="Q5937" s="99"/>
      <c r="R5937" s="99"/>
      <c r="S5937" s="99"/>
      <c r="T5937" s="99"/>
      <c r="U5937" s="99"/>
      <c r="V5937" s="99"/>
      <c r="W5937" s="99"/>
      <c r="X5937" s="99"/>
    </row>
    <row r="5938" spans="4:24" x14ac:dyDescent="0.2">
      <c r="D5938" s="99"/>
      <c r="E5938" s="99"/>
      <c r="F5938" s="99"/>
      <c r="G5938" s="99"/>
      <c r="H5938" s="99"/>
      <c r="I5938" s="99"/>
      <c r="J5938" s="99"/>
      <c r="K5938" s="99"/>
      <c r="L5938" s="99"/>
      <c r="P5938" s="99"/>
      <c r="Q5938" s="99"/>
      <c r="R5938" s="99"/>
      <c r="S5938" s="99"/>
      <c r="T5938" s="99"/>
      <c r="U5938" s="99"/>
      <c r="V5938" s="99"/>
      <c r="W5938" s="99"/>
      <c r="X5938" s="99"/>
    </row>
    <row r="5939" spans="4:24" x14ac:dyDescent="0.2">
      <c r="D5939" s="99"/>
      <c r="E5939" s="99"/>
      <c r="F5939" s="99"/>
      <c r="G5939" s="99"/>
      <c r="H5939" s="99"/>
      <c r="I5939" s="99"/>
      <c r="J5939" s="99"/>
      <c r="K5939" s="99"/>
      <c r="L5939" s="99"/>
      <c r="P5939" s="99"/>
      <c r="Q5939" s="99"/>
      <c r="R5939" s="99"/>
      <c r="S5939" s="99"/>
      <c r="T5939" s="99"/>
      <c r="U5939" s="99"/>
      <c r="V5939" s="99"/>
      <c r="W5939" s="99"/>
      <c r="X5939" s="99"/>
    </row>
    <row r="5940" spans="4:24" x14ac:dyDescent="0.2">
      <c r="D5940" s="99"/>
      <c r="E5940" s="99"/>
      <c r="F5940" s="99"/>
      <c r="G5940" s="99"/>
      <c r="H5940" s="99"/>
      <c r="I5940" s="99"/>
      <c r="J5940" s="99"/>
      <c r="K5940" s="99"/>
      <c r="L5940" s="99"/>
      <c r="P5940" s="99"/>
      <c r="Q5940" s="99"/>
      <c r="R5940" s="99"/>
      <c r="S5940" s="99"/>
      <c r="T5940" s="99"/>
      <c r="U5940" s="99"/>
      <c r="V5940" s="99"/>
      <c r="W5940" s="99"/>
      <c r="X5940" s="99"/>
    </row>
    <row r="5941" spans="4:24" x14ac:dyDescent="0.2">
      <c r="D5941" s="99"/>
      <c r="E5941" s="99"/>
      <c r="F5941" s="99"/>
      <c r="G5941" s="99"/>
      <c r="H5941" s="99"/>
      <c r="I5941" s="99"/>
      <c r="J5941" s="99"/>
      <c r="K5941" s="99"/>
      <c r="L5941" s="99"/>
      <c r="P5941" s="99"/>
      <c r="Q5941" s="99"/>
      <c r="R5941" s="99"/>
      <c r="S5941" s="99"/>
      <c r="T5941" s="99"/>
      <c r="U5941" s="99"/>
      <c r="V5941" s="99"/>
      <c r="W5941" s="99"/>
      <c r="X5941" s="99"/>
    </row>
    <row r="5942" spans="4:24" x14ac:dyDescent="0.2">
      <c r="D5942" s="99"/>
      <c r="E5942" s="99"/>
      <c r="F5942" s="99"/>
      <c r="G5942" s="99"/>
      <c r="H5942" s="99"/>
      <c r="I5942" s="99"/>
      <c r="J5942" s="99"/>
      <c r="K5942" s="99"/>
      <c r="L5942" s="99"/>
      <c r="P5942" s="99"/>
      <c r="Q5942" s="99"/>
      <c r="R5942" s="99"/>
      <c r="S5942" s="99"/>
      <c r="T5942" s="99"/>
      <c r="U5942" s="99"/>
      <c r="V5942" s="99"/>
      <c r="W5942" s="99"/>
      <c r="X5942" s="99"/>
    </row>
    <row r="5943" spans="4:24" x14ac:dyDescent="0.2">
      <c r="D5943" s="99"/>
      <c r="E5943" s="99"/>
      <c r="F5943" s="99"/>
      <c r="G5943" s="99"/>
      <c r="H5943" s="99"/>
      <c r="I5943" s="99"/>
      <c r="J5943" s="99"/>
      <c r="K5943" s="99"/>
      <c r="L5943" s="99"/>
      <c r="P5943" s="99"/>
      <c r="Q5943" s="99"/>
      <c r="R5943" s="99"/>
      <c r="S5943" s="99"/>
      <c r="T5943" s="99"/>
      <c r="U5943" s="99"/>
      <c r="V5943" s="99"/>
      <c r="W5943" s="99"/>
      <c r="X5943" s="99"/>
    </row>
    <row r="5944" spans="4:24" x14ac:dyDescent="0.2">
      <c r="D5944" s="99"/>
      <c r="E5944" s="99"/>
      <c r="F5944" s="99"/>
      <c r="G5944" s="99"/>
      <c r="H5944" s="99"/>
      <c r="I5944" s="99"/>
      <c r="J5944" s="99"/>
      <c r="K5944" s="99"/>
      <c r="L5944" s="99"/>
      <c r="P5944" s="99"/>
      <c r="Q5944" s="99"/>
      <c r="R5944" s="99"/>
      <c r="S5944" s="99"/>
      <c r="T5944" s="99"/>
      <c r="U5944" s="99"/>
      <c r="V5944" s="99"/>
      <c r="W5944" s="99"/>
      <c r="X5944" s="99"/>
    </row>
    <row r="5945" spans="4:24" x14ac:dyDescent="0.2">
      <c r="D5945" s="99"/>
      <c r="E5945" s="99"/>
      <c r="F5945" s="99"/>
      <c r="G5945" s="99"/>
      <c r="H5945" s="99"/>
      <c r="I5945" s="99"/>
      <c r="J5945" s="99"/>
      <c r="K5945" s="99"/>
      <c r="L5945" s="99"/>
      <c r="P5945" s="99"/>
      <c r="Q5945" s="99"/>
      <c r="R5945" s="99"/>
      <c r="S5945" s="99"/>
      <c r="T5945" s="99"/>
      <c r="U5945" s="99"/>
      <c r="V5945" s="99"/>
      <c r="W5945" s="99"/>
      <c r="X5945" s="99"/>
    </row>
    <row r="5946" spans="4:24" x14ac:dyDescent="0.2">
      <c r="D5946" s="99"/>
      <c r="E5946" s="99"/>
      <c r="F5946" s="99"/>
      <c r="G5946" s="99"/>
      <c r="H5946" s="99"/>
      <c r="I5946" s="99"/>
      <c r="J5946" s="99"/>
      <c r="K5946" s="99"/>
      <c r="L5946" s="99"/>
      <c r="P5946" s="99"/>
      <c r="Q5946" s="99"/>
      <c r="R5946" s="99"/>
      <c r="S5946" s="99"/>
      <c r="T5946" s="99"/>
      <c r="U5946" s="99"/>
      <c r="V5946" s="99"/>
      <c r="W5946" s="99"/>
      <c r="X5946" s="99"/>
    </row>
    <row r="5947" spans="4:24" x14ac:dyDescent="0.2">
      <c r="D5947" s="99"/>
      <c r="E5947" s="99"/>
      <c r="F5947" s="99"/>
      <c r="G5947" s="99"/>
      <c r="H5947" s="99"/>
      <c r="I5947" s="99"/>
      <c r="J5947" s="99"/>
      <c r="K5947" s="99"/>
      <c r="L5947" s="99"/>
      <c r="P5947" s="99"/>
      <c r="Q5947" s="99"/>
      <c r="R5947" s="99"/>
      <c r="S5947" s="99"/>
      <c r="T5947" s="99"/>
      <c r="U5947" s="99"/>
      <c r="V5947" s="99"/>
      <c r="W5947" s="99"/>
      <c r="X5947" s="99"/>
    </row>
    <row r="5948" spans="4:24" x14ac:dyDescent="0.2">
      <c r="D5948" s="99"/>
      <c r="E5948" s="99"/>
      <c r="F5948" s="99"/>
      <c r="G5948" s="99"/>
      <c r="H5948" s="99"/>
      <c r="I5948" s="99"/>
      <c r="J5948" s="99"/>
      <c r="K5948" s="99"/>
      <c r="L5948" s="99"/>
      <c r="P5948" s="99"/>
      <c r="Q5948" s="99"/>
      <c r="R5948" s="99"/>
      <c r="S5948" s="99"/>
      <c r="T5948" s="99"/>
      <c r="U5948" s="99"/>
      <c r="V5948" s="99"/>
      <c r="W5948" s="99"/>
      <c r="X5948" s="99"/>
    </row>
    <row r="5949" spans="4:24" x14ac:dyDescent="0.2">
      <c r="D5949" s="99"/>
      <c r="E5949" s="99"/>
      <c r="F5949" s="99"/>
      <c r="G5949" s="99"/>
      <c r="H5949" s="99"/>
      <c r="I5949" s="99"/>
      <c r="J5949" s="99"/>
      <c r="K5949" s="99"/>
      <c r="L5949" s="99"/>
      <c r="P5949" s="99"/>
      <c r="Q5949" s="99"/>
      <c r="R5949" s="99"/>
      <c r="S5949" s="99"/>
      <c r="T5949" s="99"/>
      <c r="U5949" s="99"/>
      <c r="V5949" s="99"/>
      <c r="W5949" s="99"/>
      <c r="X5949" s="99"/>
    </row>
    <row r="5950" spans="4:24" x14ac:dyDescent="0.2">
      <c r="D5950" s="99"/>
      <c r="E5950" s="99"/>
      <c r="F5950" s="99"/>
      <c r="G5950" s="99"/>
      <c r="H5950" s="99"/>
      <c r="I5950" s="99"/>
      <c r="J5950" s="99"/>
      <c r="K5950" s="99"/>
      <c r="L5950" s="99"/>
      <c r="P5950" s="99"/>
      <c r="Q5950" s="99"/>
      <c r="R5950" s="99"/>
      <c r="S5950" s="99"/>
      <c r="T5950" s="99"/>
      <c r="U5950" s="99"/>
      <c r="V5950" s="99"/>
      <c r="W5950" s="99"/>
      <c r="X5950" s="99"/>
    </row>
    <row r="5951" spans="4:24" x14ac:dyDescent="0.2">
      <c r="D5951" s="99"/>
      <c r="E5951" s="99"/>
      <c r="F5951" s="99"/>
      <c r="G5951" s="99"/>
      <c r="H5951" s="99"/>
      <c r="I5951" s="99"/>
      <c r="J5951" s="99"/>
      <c r="K5951" s="99"/>
      <c r="L5951" s="99"/>
      <c r="P5951" s="99"/>
      <c r="Q5951" s="99"/>
      <c r="R5951" s="99"/>
      <c r="S5951" s="99"/>
      <c r="T5951" s="99"/>
      <c r="U5951" s="99"/>
      <c r="V5951" s="99"/>
      <c r="W5951" s="99"/>
      <c r="X5951" s="99"/>
    </row>
    <row r="5952" spans="4:24" x14ac:dyDescent="0.2">
      <c r="D5952" s="99"/>
      <c r="E5952" s="99"/>
      <c r="F5952" s="99"/>
      <c r="G5952" s="99"/>
      <c r="H5952" s="99"/>
      <c r="I5952" s="99"/>
      <c r="J5952" s="99"/>
      <c r="K5952" s="99"/>
      <c r="L5952" s="99"/>
      <c r="P5952" s="99"/>
      <c r="Q5952" s="99"/>
      <c r="R5952" s="99"/>
      <c r="S5952" s="99"/>
      <c r="T5952" s="99"/>
      <c r="U5952" s="99"/>
      <c r="V5952" s="99"/>
      <c r="W5952" s="99"/>
      <c r="X5952" s="99"/>
    </row>
    <row r="5953" spans="4:24" x14ac:dyDescent="0.2">
      <c r="D5953" s="99"/>
      <c r="E5953" s="99"/>
      <c r="F5953" s="99"/>
      <c r="G5953" s="99"/>
      <c r="H5953" s="99"/>
      <c r="I5953" s="99"/>
      <c r="J5953" s="99"/>
      <c r="K5953" s="99"/>
      <c r="L5953" s="99"/>
      <c r="P5953" s="99"/>
      <c r="Q5953" s="99"/>
      <c r="R5953" s="99"/>
      <c r="S5953" s="99"/>
      <c r="T5953" s="99"/>
      <c r="U5953" s="99"/>
      <c r="V5953" s="99"/>
      <c r="W5953" s="99"/>
      <c r="X5953" s="99"/>
    </row>
    <row r="5954" spans="4:24" x14ac:dyDescent="0.2">
      <c r="D5954" s="99"/>
      <c r="E5954" s="99"/>
      <c r="F5954" s="99"/>
      <c r="G5954" s="99"/>
      <c r="H5954" s="99"/>
      <c r="I5954" s="99"/>
      <c r="J5954" s="99"/>
      <c r="K5954" s="99"/>
      <c r="L5954" s="99"/>
      <c r="P5954" s="99"/>
      <c r="Q5954" s="99"/>
      <c r="R5954" s="99"/>
      <c r="S5954" s="99"/>
      <c r="T5954" s="99"/>
      <c r="U5954" s="99"/>
      <c r="V5954" s="99"/>
      <c r="W5954" s="99"/>
      <c r="X5954" s="99"/>
    </row>
    <row r="5955" spans="4:24" x14ac:dyDescent="0.2">
      <c r="D5955" s="99"/>
      <c r="E5955" s="99"/>
      <c r="F5955" s="99"/>
      <c r="G5955" s="99"/>
      <c r="H5955" s="99"/>
      <c r="I5955" s="99"/>
      <c r="J5955" s="99"/>
      <c r="K5955" s="99"/>
      <c r="L5955" s="99"/>
      <c r="P5955" s="99"/>
      <c r="Q5955" s="99"/>
      <c r="R5955" s="99"/>
      <c r="S5955" s="99"/>
      <c r="T5955" s="99"/>
      <c r="U5955" s="99"/>
      <c r="V5955" s="99"/>
      <c r="W5955" s="99"/>
      <c r="X5955" s="99"/>
    </row>
    <row r="5956" spans="4:24" x14ac:dyDescent="0.2">
      <c r="D5956" s="99"/>
      <c r="E5956" s="99"/>
      <c r="F5956" s="99"/>
      <c r="G5956" s="99"/>
      <c r="H5956" s="99"/>
      <c r="I5956" s="99"/>
      <c r="J5956" s="99"/>
      <c r="K5956" s="99"/>
      <c r="L5956" s="99"/>
      <c r="P5956" s="99"/>
      <c r="Q5956" s="99"/>
      <c r="R5956" s="99"/>
      <c r="S5956" s="99"/>
      <c r="T5956" s="99"/>
      <c r="U5956" s="99"/>
      <c r="V5956" s="99"/>
      <c r="W5956" s="99"/>
      <c r="X5956" s="99"/>
    </row>
    <row r="5957" spans="4:24" x14ac:dyDescent="0.2">
      <c r="D5957" s="99"/>
      <c r="E5957" s="99"/>
      <c r="F5957" s="99"/>
      <c r="G5957" s="99"/>
      <c r="H5957" s="99"/>
      <c r="I5957" s="99"/>
      <c r="J5957" s="99"/>
      <c r="K5957" s="99"/>
      <c r="L5957" s="99"/>
      <c r="P5957" s="99"/>
      <c r="Q5957" s="99"/>
      <c r="R5957" s="99"/>
      <c r="S5957" s="99"/>
      <c r="T5957" s="99"/>
      <c r="U5957" s="99"/>
      <c r="V5957" s="99"/>
      <c r="W5957" s="99"/>
      <c r="X5957" s="99"/>
    </row>
    <row r="5958" spans="4:24" x14ac:dyDescent="0.2">
      <c r="D5958" s="99"/>
      <c r="E5958" s="99"/>
      <c r="F5958" s="99"/>
      <c r="G5958" s="99"/>
      <c r="H5958" s="99"/>
      <c r="I5958" s="99"/>
      <c r="J5958" s="99"/>
      <c r="K5958" s="99"/>
      <c r="L5958" s="99"/>
      <c r="P5958" s="99"/>
      <c r="Q5958" s="99"/>
      <c r="R5958" s="99"/>
      <c r="S5958" s="99"/>
      <c r="T5958" s="99"/>
      <c r="U5958" s="99"/>
      <c r="V5958" s="99"/>
      <c r="W5958" s="99"/>
      <c r="X5958" s="99"/>
    </row>
    <row r="5959" spans="4:24" x14ac:dyDescent="0.2">
      <c r="D5959" s="99"/>
      <c r="E5959" s="99"/>
      <c r="F5959" s="99"/>
      <c r="G5959" s="99"/>
      <c r="H5959" s="99"/>
      <c r="I5959" s="99"/>
      <c r="J5959" s="99"/>
      <c r="K5959" s="99"/>
      <c r="L5959" s="99"/>
      <c r="P5959" s="99"/>
      <c r="Q5959" s="99"/>
      <c r="R5959" s="99"/>
      <c r="S5959" s="99"/>
      <c r="T5959" s="99"/>
      <c r="U5959" s="99"/>
      <c r="V5959" s="99"/>
      <c r="W5959" s="99"/>
      <c r="X5959" s="99"/>
    </row>
    <row r="5960" spans="4:24" x14ac:dyDescent="0.2">
      <c r="D5960" s="99"/>
      <c r="E5960" s="99"/>
      <c r="F5960" s="99"/>
      <c r="G5960" s="99"/>
      <c r="H5960" s="99"/>
      <c r="I5960" s="99"/>
      <c r="J5960" s="99"/>
      <c r="K5960" s="99"/>
      <c r="L5960" s="99"/>
      <c r="P5960" s="99"/>
      <c r="Q5960" s="99"/>
      <c r="R5960" s="99"/>
      <c r="S5960" s="99"/>
      <c r="T5960" s="99"/>
      <c r="U5960" s="99"/>
      <c r="V5960" s="99"/>
      <c r="W5960" s="99"/>
      <c r="X5960" s="99"/>
    </row>
    <row r="5961" spans="4:24" x14ac:dyDescent="0.2">
      <c r="D5961" s="99"/>
      <c r="E5961" s="99"/>
      <c r="F5961" s="99"/>
      <c r="G5961" s="99"/>
      <c r="H5961" s="99"/>
      <c r="I5961" s="99"/>
      <c r="J5961" s="99"/>
      <c r="K5961" s="99"/>
      <c r="L5961" s="99"/>
      <c r="P5961" s="99"/>
      <c r="Q5961" s="99"/>
      <c r="R5961" s="99"/>
      <c r="S5961" s="99"/>
      <c r="T5961" s="99"/>
      <c r="U5961" s="99"/>
      <c r="V5961" s="99"/>
      <c r="W5961" s="99"/>
      <c r="X5961" s="99"/>
    </row>
    <row r="5962" spans="4:24" x14ac:dyDescent="0.2">
      <c r="D5962" s="99"/>
      <c r="E5962" s="99"/>
      <c r="F5962" s="99"/>
      <c r="G5962" s="99"/>
      <c r="H5962" s="99"/>
      <c r="I5962" s="99"/>
      <c r="J5962" s="99"/>
      <c r="K5962" s="99"/>
      <c r="L5962" s="99"/>
      <c r="P5962" s="99"/>
      <c r="Q5962" s="99"/>
      <c r="R5962" s="99"/>
      <c r="S5962" s="99"/>
      <c r="T5962" s="99"/>
      <c r="U5962" s="99"/>
      <c r="V5962" s="99"/>
      <c r="W5962" s="99"/>
      <c r="X5962" s="99"/>
    </row>
    <row r="5963" spans="4:24" x14ac:dyDescent="0.2">
      <c r="D5963" s="99"/>
      <c r="E5963" s="99"/>
      <c r="F5963" s="99"/>
      <c r="G5963" s="99"/>
      <c r="H5963" s="99"/>
      <c r="I5963" s="99"/>
      <c r="J5963" s="99"/>
      <c r="K5963" s="99"/>
      <c r="L5963" s="99"/>
      <c r="P5963" s="99"/>
      <c r="Q5963" s="99"/>
      <c r="R5963" s="99"/>
      <c r="S5963" s="99"/>
      <c r="T5963" s="99"/>
      <c r="U5963" s="99"/>
      <c r="V5963" s="99"/>
      <c r="W5963" s="99"/>
      <c r="X5963" s="99"/>
    </row>
    <row r="5964" spans="4:24" x14ac:dyDescent="0.2">
      <c r="D5964" s="99"/>
      <c r="E5964" s="99"/>
      <c r="F5964" s="99"/>
      <c r="G5964" s="99"/>
      <c r="H5964" s="99"/>
      <c r="I5964" s="99"/>
      <c r="J5964" s="99"/>
      <c r="K5964" s="99"/>
      <c r="L5964" s="99"/>
      <c r="P5964" s="99"/>
      <c r="Q5964" s="99"/>
      <c r="R5964" s="99"/>
      <c r="S5964" s="99"/>
      <c r="T5964" s="99"/>
      <c r="U5964" s="99"/>
      <c r="V5964" s="99"/>
      <c r="W5964" s="99"/>
      <c r="X5964" s="99"/>
    </row>
    <row r="5965" spans="4:24" x14ac:dyDescent="0.2">
      <c r="D5965" s="99"/>
      <c r="E5965" s="99"/>
      <c r="F5965" s="99"/>
      <c r="G5965" s="99"/>
      <c r="H5965" s="99"/>
      <c r="I5965" s="99"/>
      <c r="J5965" s="99"/>
      <c r="K5965" s="99"/>
      <c r="L5965" s="99"/>
      <c r="P5965" s="99"/>
      <c r="Q5965" s="99"/>
      <c r="R5965" s="99"/>
      <c r="S5965" s="99"/>
      <c r="T5965" s="99"/>
      <c r="U5965" s="99"/>
      <c r="V5965" s="99"/>
      <c r="W5965" s="99"/>
      <c r="X5965" s="99"/>
    </row>
    <row r="5966" spans="4:24" x14ac:dyDescent="0.2">
      <c r="D5966" s="99"/>
      <c r="E5966" s="99"/>
      <c r="F5966" s="99"/>
      <c r="G5966" s="99"/>
      <c r="H5966" s="99"/>
      <c r="I5966" s="99"/>
      <c r="J5966" s="99"/>
      <c r="K5966" s="99"/>
      <c r="L5966" s="99"/>
      <c r="P5966" s="99"/>
      <c r="Q5966" s="99"/>
      <c r="R5966" s="99"/>
      <c r="S5966" s="99"/>
      <c r="T5966" s="99"/>
      <c r="U5966" s="99"/>
      <c r="V5966" s="99"/>
      <c r="W5966" s="99"/>
      <c r="X5966" s="99"/>
    </row>
    <row r="5967" spans="4:24" x14ac:dyDescent="0.2">
      <c r="D5967" s="99"/>
      <c r="E5967" s="99"/>
      <c r="F5967" s="99"/>
      <c r="G5967" s="99"/>
      <c r="H5967" s="99"/>
      <c r="I5967" s="99"/>
      <c r="J5967" s="99"/>
      <c r="K5967" s="99"/>
      <c r="L5967" s="99"/>
      <c r="P5967" s="99"/>
      <c r="Q5967" s="99"/>
      <c r="R5967" s="99"/>
      <c r="S5967" s="99"/>
      <c r="T5967" s="99"/>
      <c r="U5967" s="99"/>
      <c r="V5967" s="99"/>
      <c r="W5967" s="99"/>
      <c r="X5967" s="99"/>
    </row>
    <row r="5968" spans="4:24" x14ac:dyDescent="0.2">
      <c r="D5968" s="99"/>
      <c r="E5968" s="99"/>
      <c r="F5968" s="99"/>
      <c r="G5968" s="99"/>
      <c r="H5968" s="99"/>
      <c r="I5968" s="99"/>
      <c r="J5968" s="99"/>
      <c r="K5968" s="99"/>
      <c r="L5968" s="99"/>
      <c r="P5968" s="99"/>
      <c r="Q5968" s="99"/>
      <c r="R5968" s="99"/>
      <c r="S5968" s="99"/>
      <c r="T5968" s="99"/>
      <c r="U5968" s="99"/>
      <c r="V5968" s="99"/>
      <c r="W5968" s="99"/>
      <c r="X5968" s="99"/>
    </row>
    <row r="5969" spans="4:24" x14ac:dyDescent="0.2">
      <c r="D5969" s="99"/>
      <c r="E5969" s="99"/>
      <c r="F5969" s="99"/>
      <c r="G5969" s="99"/>
      <c r="H5969" s="99"/>
      <c r="I5969" s="99"/>
      <c r="J5969" s="99"/>
      <c r="K5969" s="99"/>
      <c r="L5969" s="99"/>
      <c r="P5969" s="99"/>
      <c r="Q5969" s="99"/>
      <c r="R5969" s="99"/>
      <c r="S5969" s="99"/>
      <c r="T5969" s="99"/>
      <c r="U5969" s="99"/>
      <c r="V5969" s="99"/>
      <c r="W5969" s="99"/>
      <c r="X5969" s="99"/>
    </row>
    <row r="5970" spans="4:24" x14ac:dyDescent="0.2">
      <c r="D5970" s="99"/>
      <c r="E5970" s="99"/>
      <c r="F5970" s="99"/>
      <c r="G5970" s="99"/>
      <c r="H5970" s="99"/>
      <c r="I5970" s="99"/>
      <c r="J5970" s="99"/>
      <c r="K5970" s="99"/>
      <c r="L5970" s="99"/>
      <c r="P5970" s="99"/>
      <c r="Q5970" s="99"/>
      <c r="R5970" s="99"/>
      <c r="S5970" s="99"/>
      <c r="T5970" s="99"/>
      <c r="U5970" s="99"/>
      <c r="V5970" s="99"/>
      <c r="W5970" s="99"/>
      <c r="X5970" s="99"/>
    </row>
    <row r="5971" spans="4:24" x14ac:dyDescent="0.2">
      <c r="D5971" s="99"/>
      <c r="E5971" s="99"/>
      <c r="F5971" s="99"/>
      <c r="G5971" s="99"/>
      <c r="H5971" s="99"/>
      <c r="I5971" s="99"/>
      <c r="J5971" s="99"/>
      <c r="K5971" s="99"/>
      <c r="L5971" s="99"/>
      <c r="P5971" s="99"/>
      <c r="Q5971" s="99"/>
      <c r="R5971" s="99"/>
      <c r="S5971" s="99"/>
      <c r="T5971" s="99"/>
      <c r="U5971" s="99"/>
      <c r="V5971" s="99"/>
      <c r="W5971" s="99"/>
      <c r="X5971" s="99"/>
    </row>
    <row r="5972" spans="4:24" x14ac:dyDescent="0.2">
      <c r="D5972" s="99"/>
      <c r="E5972" s="99"/>
      <c r="F5972" s="99"/>
      <c r="G5972" s="99"/>
      <c r="H5972" s="99"/>
      <c r="I5972" s="99"/>
      <c r="J5972" s="99"/>
      <c r="K5972" s="99"/>
      <c r="L5972" s="99"/>
      <c r="P5972" s="99"/>
      <c r="Q5972" s="99"/>
      <c r="R5972" s="99"/>
      <c r="S5972" s="99"/>
      <c r="T5972" s="99"/>
      <c r="U5972" s="99"/>
      <c r="V5972" s="99"/>
      <c r="W5972" s="99"/>
      <c r="X5972" s="99"/>
    </row>
    <row r="5973" spans="4:24" x14ac:dyDescent="0.2">
      <c r="D5973" s="99"/>
      <c r="E5973" s="99"/>
      <c r="F5973" s="99"/>
      <c r="G5973" s="99"/>
      <c r="H5973" s="99"/>
      <c r="I5973" s="99"/>
      <c r="J5973" s="99"/>
      <c r="K5973" s="99"/>
      <c r="L5973" s="99"/>
      <c r="P5973" s="99"/>
      <c r="Q5973" s="99"/>
      <c r="R5973" s="99"/>
      <c r="S5973" s="99"/>
      <c r="T5973" s="99"/>
      <c r="U5973" s="99"/>
      <c r="V5973" s="99"/>
      <c r="W5973" s="99"/>
      <c r="X5973" s="99"/>
    </row>
    <row r="5974" spans="4:24" x14ac:dyDescent="0.2">
      <c r="D5974" s="99"/>
      <c r="E5974" s="99"/>
      <c r="F5974" s="99"/>
      <c r="G5974" s="99"/>
      <c r="H5974" s="99"/>
      <c r="I5974" s="99"/>
      <c r="J5974" s="99"/>
      <c r="K5974" s="99"/>
      <c r="L5974" s="99"/>
      <c r="P5974" s="99"/>
      <c r="Q5974" s="99"/>
      <c r="R5974" s="99"/>
      <c r="S5974" s="99"/>
      <c r="T5974" s="99"/>
      <c r="U5974" s="99"/>
      <c r="V5974" s="99"/>
      <c r="W5974" s="99"/>
      <c r="X5974" s="99"/>
    </row>
    <row r="5975" spans="4:24" x14ac:dyDescent="0.2">
      <c r="D5975" s="99"/>
      <c r="E5975" s="99"/>
      <c r="F5975" s="99"/>
      <c r="G5975" s="99"/>
      <c r="H5975" s="99"/>
      <c r="I5975" s="99"/>
      <c r="J5975" s="99"/>
      <c r="K5975" s="99"/>
      <c r="L5975" s="99"/>
      <c r="P5975" s="99"/>
      <c r="Q5975" s="99"/>
      <c r="R5975" s="99"/>
      <c r="S5975" s="99"/>
      <c r="T5975" s="99"/>
      <c r="U5975" s="99"/>
      <c r="V5975" s="99"/>
      <c r="W5975" s="99"/>
      <c r="X5975" s="99"/>
    </row>
    <row r="5976" spans="4:24" x14ac:dyDescent="0.2">
      <c r="D5976" s="99"/>
      <c r="E5976" s="99"/>
      <c r="F5976" s="99"/>
      <c r="G5976" s="99"/>
      <c r="H5976" s="99"/>
      <c r="I5976" s="99"/>
      <c r="J5976" s="99"/>
      <c r="K5976" s="99"/>
      <c r="L5976" s="99"/>
      <c r="P5976" s="99"/>
      <c r="Q5976" s="99"/>
      <c r="R5976" s="99"/>
      <c r="S5976" s="99"/>
      <c r="T5976" s="99"/>
      <c r="U5976" s="99"/>
      <c r="V5976" s="99"/>
      <c r="W5976" s="99"/>
      <c r="X5976" s="99"/>
    </row>
    <row r="5977" spans="4:24" x14ac:dyDescent="0.2">
      <c r="D5977" s="99"/>
      <c r="E5977" s="99"/>
      <c r="F5977" s="99"/>
      <c r="G5977" s="99"/>
      <c r="H5977" s="99"/>
      <c r="I5977" s="99"/>
      <c r="J5977" s="99"/>
      <c r="K5977" s="99"/>
      <c r="L5977" s="99"/>
      <c r="P5977" s="99"/>
      <c r="Q5977" s="99"/>
      <c r="R5977" s="99"/>
      <c r="S5977" s="99"/>
      <c r="T5977" s="99"/>
      <c r="U5977" s="99"/>
      <c r="V5977" s="99"/>
      <c r="W5977" s="99"/>
      <c r="X5977" s="99"/>
    </row>
    <row r="5978" spans="4:24" x14ac:dyDescent="0.2">
      <c r="D5978" s="99"/>
      <c r="E5978" s="99"/>
      <c r="F5978" s="99"/>
      <c r="G5978" s="99"/>
      <c r="H5978" s="99"/>
      <c r="I5978" s="99"/>
      <c r="J5978" s="99"/>
      <c r="K5978" s="99"/>
      <c r="L5978" s="99"/>
      <c r="P5978" s="99"/>
      <c r="Q5978" s="99"/>
      <c r="R5978" s="99"/>
      <c r="S5978" s="99"/>
      <c r="T5978" s="99"/>
      <c r="U5978" s="99"/>
      <c r="V5978" s="99"/>
      <c r="W5978" s="99"/>
      <c r="X5978" s="99"/>
    </row>
    <row r="5979" spans="4:24" x14ac:dyDescent="0.2">
      <c r="D5979" s="99"/>
      <c r="E5979" s="99"/>
      <c r="F5979" s="99"/>
      <c r="G5979" s="99"/>
      <c r="H5979" s="99"/>
      <c r="I5979" s="99"/>
      <c r="J5979" s="99"/>
      <c r="K5979" s="99"/>
      <c r="L5979" s="99"/>
      <c r="P5979" s="99"/>
      <c r="Q5979" s="99"/>
      <c r="R5979" s="99"/>
      <c r="S5979" s="99"/>
      <c r="T5979" s="99"/>
      <c r="U5979" s="99"/>
      <c r="V5979" s="99"/>
      <c r="W5979" s="99"/>
      <c r="X5979" s="99"/>
    </row>
    <row r="5980" spans="4:24" x14ac:dyDescent="0.2">
      <c r="D5980" s="99"/>
      <c r="E5980" s="99"/>
      <c r="F5980" s="99"/>
      <c r="G5980" s="99"/>
      <c r="H5980" s="99"/>
      <c r="I5980" s="99"/>
      <c r="J5980" s="99"/>
      <c r="K5980" s="99"/>
      <c r="L5980" s="99"/>
      <c r="P5980" s="99"/>
      <c r="Q5980" s="99"/>
      <c r="R5980" s="99"/>
      <c r="S5980" s="99"/>
      <c r="T5980" s="99"/>
      <c r="U5980" s="99"/>
      <c r="V5980" s="99"/>
      <c r="W5980" s="99"/>
      <c r="X5980" s="99"/>
    </row>
    <row r="5981" spans="4:24" x14ac:dyDescent="0.2">
      <c r="D5981" s="99"/>
      <c r="E5981" s="99"/>
      <c r="F5981" s="99"/>
      <c r="G5981" s="99"/>
      <c r="H5981" s="99"/>
      <c r="I5981" s="99"/>
      <c r="J5981" s="99"/>
      <c r="K5981" s="99"/>
      <c r="L5981" s="99"/>
      <c r="P5981" s="99"/>
      <c r="Q5981" s="99"/>
      <c r="R5981" s="99"/>
      <c r="S5981" s="99"/>
      <c r="T5981" s="99"/>
      <c r="U5981" s="99"/>
      <c r="V5981" s="99"/>
      <c r="W5981" s="99"/>
      <c r="X5981" s="99"/>
    </row>
    <row r="5982" spans="4:24" x14ac:dyDescent="0.2">
      <c r="D5982" s="99"/>
      <c r="E5982" s="99"/>
      <c r="F5982" s="99"/>
      <c r="G5982" s="99"/>
      <c r="H5982" s="99"/>
      <c r="I5982" s="99"/>
      <c r="J5982" s="99"/>
      <c r="K5982" s="99"/>
      <c r="L5982" s="99"/>
      <c r="P5982" s="99"/>
      <c r="Q5982" s="99"/>
      <c r="R5982" s="99"/>
      <c r="S5982" s="99"/>
      <c r="T5982" s="99"/>
      <c r="U5982" s="99"/>
      <c r="V5982" s="99"/>
      <c r="W5982" s="99"/>
      <c r="X5982" s="99"/>
    </row>
    <row r="5983" spans="4:24" x14ac:dyDescent="0.2">
      <c r="D5983" s="99"/>
      <c r="E5983" s="99"/>
      <c r="F5983" s="99"/>
      <c r="G5983" s="99"/>
      <c r="H5983" s="99"/>
      <c r="I5983" s="99"/>
      <c r="J5983" s="99"/>
      <c r="K5983" s="99"/>
      <c r="L5983" s="99"/>
      <c r="P5983" s="99"/>
      <c r="Q5983" s="99"/>
      <c r="R5983" s="99"/>
      <c r="S5983" s="99"/>
      <c r="T5983" s="99"/>
      <c r="U5983" s="99"/>
      <c r="V5983" s="99"/>
      <c r="W5983" s="99"/>
      <c r="X5983" s="99"/>
    </row>
    <row r="5984" spans="4:24" x14ac:dyDescent="0.2">
      <c r="D5984" s="99"/>
      <c r="E5984" s="99"/>
      <c r="F5984" s="99"/>
      <c r="G5984" s="99"/>
      <c r="H5984" s="99"/>
      <c r="I5984" s="99"/>
      <c r="J5984" s="99"/>
      <c r="K5984" s="99"/>
      <c r="L5984" s="99"/>
      <c r="P5984" s="99"/>
      <c r="Q5984" s="99"/>
      <c r="R5984" s="99"/>
      <c r="S5984" s="99"/>
      <c r="T5984" s="99"/>
      <c r="U5984" s="99"/>
      <c r="V5984" s="99"/>
      <c r="W5984" s="99"/>
      <c r="X5984" s="99"/>
    </row>
    <row r="5985" spans="4:24" x14ac:dyDescent="0.2">
      <c r="D5985" s="99"/>
      <c r="E5985" s="99"/>
      <c r="F5985" s="99"/>
      <c r="G5985" s="99"/>
      <c r="H5985" s="99"/>
      <c r="I5985" s="99"/>
      <c r="J5985" s="99"/>
      <c r="K5985" s="99"/>
      <c r="L5985" s="99"/>
      <c r="P5985" s="99"/>
      <c r="Q5985" s="99"/>
      <c r="R5985" s="99"/>
      <c r="S5985" s="99"/>
      <c r="T5985" s="99"/>
      <c r="U5985" s="99"/>
      <c r="V5985" s="99"/>
      <c r="W5985" s="99"/>
      <c r="X5985" s="99"/>
    </row>
    <row r="5986" spans="4:24" x14ac:dyDescent="0.2">
      <c r="D5986" s="99"/>
      <c r="E5986" s="99"/>
      <c r="F5986" s="99"/>
      <c r="G5986" s="99"/>
      <c r="H5986" s="99"/>
      <c r="I5986" s="99"/>
      <c r="J5986" s="99"/>
      <c r="K5986" s="99"/>
      <c r="L5986" s="99"/>
      <c r="P5986" s="99"/>
      <c r="Q5986" s="99"/>
      <c r="R5986" s="99"/>
      <c r="S5986" s="99"/>
      <c r="T5986" s="99"/>
      <c r="U5986" s="99"/>
      <c r="V5986" s="99"/>
      <c r="W5986" s="99"/>
      <c r="X5986" s="99"/>
    </row>
    <row r="5987" spans="4:24" x14ac:dyDescent="0.2">
      <c r="D5987" s="99"/>
      <c r="E5987" s="99"/>
      <c r="F5987" s="99"/>
      <c r="G5987" s="99"/>
      <c r="H5987" s="99"/>
      <c r="I5987" s="99"/>
      <c r="J5987" s="99"/>
      <c r="K5987" s="99"/>
      <c r="L5987" s="99"/>
      <c r="P5987" s="99"/>
      <c r="Q5987" s="99"/>
      <c r="R5987" s="99"/>
      <c r="S5987" s="99"/>
      <c r="T5987" s="99"/>
      <c r="U5987" s="99"/>
      <c r="V5987" s="99"/>
      <c r="W5987" s="99"/>
      <c r="X5987" s="99"/>
    </row>
    <row r="5988" spans="4:24" x14ac:dyDescent="0.2">
      <c r="D5988" s="99"/>
      <c r="E5988" s="99"/>
      <c r="F5988" s="99"/>
      <c r="G5988" s="99"/>
      <c r="H5988" s="99"/>
      <c r="I5988" s="99"/>
      <c r="J5988" s="99"/>
      <c r="K5988" s="99"/>
      <c r="L5988" s="99"/>
      <c r="P5988" s="99"/>
      <c r="Q5988" s="99"/>
      <c r="R5988" s="99"/>
      <c r="S5988" s="99"/>
      <c r="T5988" s="99"/>
      <c r="U5988" s="99"/>
      <c r="V5988" s="99"/>
      <c r="W5988" s="99"/>
      <c r="X5988" s="99"/>
    </row>
    <row r="5989" spans="4:24" x14ac:dyDescent="0.2">
      <c r="D5989" s="99"/>
      <c r="E5989" s="99"/>
      <c r="F5989" s="99"/>
      <c r="G5989" s="99"/>
      <c r="H5989" s="99"/>
      <c r="I5989" s="99"/>
      <c r="J5989" s="99"/>
      <c r="K5989" s="99"/>
      <c r="L5989" s="99"/>
      <c r="P5989" s="99"/>
      <c r="Q5989" s="99"/>
      <c r="R5989" s="99"/>
      <c r="S5989" s="99"/>
      <c r="T5989" s="99"/>
      <c r="U5989" s="99"/>
      <c r="V5989" s="99"/>
      <c r="W5989" s="99"/>
      <c r="X5989" s="99"/>
    </row>
    <row r="5990" spans="4:24" x14ac:dyDescent="0.2">
      <c r="D5990" s="99"/>
      <c r="E5990" s="99"/>
      <c r="F5990" s="99"/>
      <c r="G5990" s="99"/>
      <c r="H5990" s="99"/>
      <c r="I5990" s="99"/>
      <c r="J5990" s="99"/>
      <c r="K5990" s="99"/>
      <c r="L5990" s="99"/>
      <c r="P5990" s="99"/>
      <c r="Q5990" s="99"/>
      <c r="R5990" s="99"/>
      <c r="S5990" s="99"/>
      <c r="T5990" s="99"/>
      <c r="U5990" s="99"/>
      <c r="V5990" s="99"/>
      <c r="W5990" s="99"/>
      <c r="X5990" s="99"/>
    </row>
    <row r="5991" spans="4:24" x14ac:dyDescent="0.2">
      <c r="D5991" s="99"/>
      <c r="E5991" s="99"/>
      <c r="F5991" s="99"/>
      <c r="G5991" s="99"/>
      <c r="H5991" s="99"/>
      <c r="I5991" s="99"/>
      <c r="J5991" s="99"/>
      <c r="K5991" s="99"/>
      <c r="L5991" s="99"/>
      <c r="P5991" s="99"/>
      <c r="Q5991" s="99"/>
      <c r="R5991" s="99"/>
      <c r="S5991" s="99"/>
      <c r="T5991" s="99"/>
      <c r="U5991" s="99"/>
      <c r="V5991" s="99"/>
      <c r="W5991" s="99"/>
      <c r="X5991" s="99"/>
    </row>
    <row r="5992" spans="4:24" x14ac:dyDescent="0.2">
      <c r="D5992" s="99"/>
      <c r="E5992" s="99"/>
      <c r="F5992" s="99"/>
      <c r="G5992" s="99"/>
      <c r="H5992" s="99"/>
      <c r="I5992" s="99"/>
      <c r="J5992" s="99"/>
      <c r="K5992" s="99"/>
      <c r="L5992" s="99"/>
      <c r="P5992" s="99"/>
      <c r="Q5992" s="99"/>
      <c r="R5992" s="99"/>
      <c r="S5992" s="99"/>
      <c r="T5992" s="99"/>
      <c r="U5992" s="99"/>
      <c r="V5992" s="99"/>
      <c r="W5992" s="99"/>
      <c r="X5992" s="99"/>
    </row>
    <row r="5993" spans="4:24" x14ac:dyDescent="0.2">
      <c r="D5993" s="99"/>
      <c r="E5993" s="99"/>
      <c r="F5993" s="99"/>
      <c r="G5993" s="99"/>
      <c r="H5993" s="99"/>
      <c r="I5993" s="99"/>
      <c r="J5993" s="99"/>
      <c r="K5993" s="99"/>
      <c r="L5993" s="99"/>
      <c r="P5993" s="99"/>
      <c r="Q5993" s="99"/>
      <c r="R5993" s="99"/>
      <c r="S5993" s="99"/>
      <c r="T5993" s="99"/>
      <c r="U5993" s="99"/>
      <c r="V5993" s="99"/>
      <c r="W5993" s="99"/>
      <c r="X5993" s="99"/>
    </row>
    <row r="5994" spans="4:24" x14ac:dyDescent="0.2">
      <c r="D5994" s="99"/>
      <c r="E5994" s="99"/>
      <c r="F5994" s="99"/>
      <c r="G5994" s="99"/>
      <c r="H5994" s="99"/>
      <c r="I5994" s="99"/>
      <c r="J5994" s="99"/>
      <c r="K5994" s="99"/>
      <c r="L5994" s="99"/>
      <c r="P5994" s="99"/>
      <c r="Q5994" s="99"/>
      <c r="R5994" s="99"/>
      <c r="S5994" s="99"/>
      <c r="T5994" s="99"/>
      <c r="U5994" s="99"/>
      <c r="V5994" s="99"/>
      <c r="W5994" s="99"/>
      <c r="X5994" s="99"/>
    </row>
    <row r="5995" spans="4:24" x14ac:dyDescent="0.2">
      <c r="D5995" s="99"/>
      <c r="E5995" s="99"/>
      <c r="F5995" s="99"/>
      <c r="G5995" s="99"/>
      <c r="H5995" s="99"/>
      <c r="I5995" s="99"/>
      <c r="J5995" s="99"/>
      <c r="K5995" s="99"/>
      <c r="L5995" s="99"/>
      <c r="P5995" s="99"/>
      <c r="Q5995" s="99"/>
      <c r="R5995" s="99"/>
      <c r="S5995" s="99"/>
      <c r="T5995" s="99"/>
      <c r="U5995" s="99"/>
      <c r="V5995" s="99"/>
      <c r="W5995" s="99"/>
      <c r="X5995" s="99"/>
    </row>
    <row r="5996" spans="4:24" x14ac:dyDescent="0.2">
      <c r="D5996" s="99"/>
      <c r="E5996" s="99"/>
      <c r="F5996" s="99"/>
      <c r="G5996" s="99"/>
      <c r="H5996" s="99"/>
      <c r="I5996" s="99"/>
      <c r="J5996" s="99"/>
      <c r="K5996" s="99"/>
      <c r="L5996" s="99"/>
      <c r="P5996" s="99"/>
      <c r="Q5996" s="99"/>
      <c r="R5996" s="99"/>
      <c r="S5996" s="99"/>
      <c r="T5996" s="99"/>
      <c r="U5996" s="99"/>
      <c r="V5996" s="99"/>
      <c r="W5996" s="99"/>
      <c r="X5996" s="99"/>
    </row>
    <row r="5997" spans="4:24" x14ac:dyDescent="0.2">
      <c r="D5997" s="99"/>
      <c r="E5997" s="99"/>
      <c r="F5997" s="99"/>
      <c r="G5997" s="99"/>
      <c r="H5997" s="99"/>
      <c r="I5997" s="99"/>
      <c r="J5997" s="99"/>
      <c r="K5997" s="99"/>
      <c r="L5997" s="99"/>
      <c r="P5997" s="99"/>
      <c r="Q5997" s="99"/>
      <c r="R5997" s="99"/>
      <c r="S5997" s="99"/>
      <c r="T5997" s="99"/>
      <c r="U5997" s="99"/>
      <c r="V5997" s="99"/>
      <c r="W5997" s="99"/>
      <c r="X5997" s="99"/>
    </row>
    <row r="5998" spans="4:24" x14ac:dyDescent="0.2">
      <c r="D5998" s="99"/>
      <c r="E5998" s="99"/>
      <c r="F5998" s="99"/>
      <c r="G5998" s="99"/>
      <c r="H5998" s="99"/>
      <c r="I5998" s="99"/>
      <c r="J5998" s="99"/>
      <c r="K5998" s="99"/>
      <c r="L5998" s="99"/>
      <c r="P5998" s="99"/>
      <c r="Q5998" s="99"/>
      <c r="R5998" s="99"/>
      <c r="S5998" s="99"/>
      <c r="T5998" s="99"/>
      <c r="U5998" s="99"/>
      <c r="V5998" s="99"/>
      <c r="W5998" s="99"/>
      <c r="X5998" s="99"/>
    </row>
    <row r="5999" spans="4:24" x14ac:dyDescent="0.2">
      <c r="D5999" s="99"/>
      <c r="E5999" s="99"/>
      <c r="F5999" s="99"/>
      <c r="G5999" s="99"/>
      <c r="H5999" s="99"/>
      <c r="I5999" s="99"/>
      <c r="J5999" s="99"/>
      <c r="K5999" s="99"/>
      <c r="L5999" s="99"/>
      <c r="P5999" s="99"/>
      <c r="Q5999" s="99"/>
      <c r="R5999" s="99"/>
      <c r="S5999" s="99"/>
      <c r="T5999" s="99"/>
      <c r="U5999" s="99"/>
      <c r="V5999" s="99"/>
      <c r="W5999" s="99"/>
      <c r="X5999" s="99"/>
    </row>
    <row r="6000" spans="4:24" x14ac:dyDescent="0.2">
      <c r="D6000" s="99"/>
      <c r="E6000" s="99"/>
      <c r="F6000" s="99"/>
      <c r="G6000" s="99"/>
      <c r="H6000" s="99"/>
      <c r="I6000" s="99"/>
      <c r="J6000" s="99"/>
      <c r="K6000" s="99"/>
      <c r="L6000" s="99"/>
      <c r="P6000" s="99"/>
      <c r="Q6000" s="99"/>
      <c r="R6000" s="99"/>
      <c r="S6000" s="99"/>
      <c r="T6000" s="99"/>
      <c r="U6000" s="99"/>
      <c r="V6000" s="99"/>
      <c r="W6000" s="99"/>
      <c r="X6000" s="99"/>
    </row>
    <row r="6001" spans="4:24" x14ac:dyDescent="0.2">
      <c r="D6001" s="99"/>
      <c r="E6001" s="99"/>
      <c r="F6001" s="99"/>
      <c r="G6001" s="99"/>
      <c r="H6001" s="99"/>
      <c r="I6001" s="99"/>
      <c r="J6001" s="99"/>
      <c r="K6001" s="99"/>
      <c r="L6001" s="99"/>
      <c r="P6001" s="99"/>
      <c r="Q6001" s="99"/>
      <c r="R6001" s="99"/>
      <c r="S6001" s="99"/>
      <c r="T6001" s="99"/>
      <c r="U6001" s="99"/>
      <c r="V6001" s="99"/>
      <c r="W6001" s="99"/>
      <c r="X6001" s="99"/>
    </row>
    <row r="6002" spans="4:24" x14ac:dyDescent="0.2">
      <c r="D6002" s="99"/>
      <c r="E6002" s="99"/>
      <c r="F6002" s="99"/>
      <c r="G6002" s="99"/>
      <c r="H6002" s="99"/>
      <c r="I6002" s="99"/>
      <c r="J6002" s="99"/>
      <c r="K6002" s="99"/>
      <c r="L6002" s="99"/>
      <c r="P6002" s="99"/>
      <c r="Q6002" s="99"/>
      <c r="R6002" s="99"/>
      <c r="S6002" s="99"/>
      <c r="T6002" s="99"/>
      <c r="U6002" s="99"/>
      <c r="V6002" s="99"/>
      <c r="W6002" s="99"/>
      <c r="X6002" s="99"/>
    </row>
    <row r="6003" spans="4:24" x14ac:dyDescent="0.2">
      <c r="D6003" s="99"/>
      <c r="E6003" s="99"/>
      <c r="F6003" s="99"/>
      <c r="G6003" s="99"/>
      <c r="H6003" s="99"/>
      <c r="I6003" s="99"/>
      <c r="J6003" s="99"/>
      <c r="K6003" s="99"/>
      <c r="L6003" s="99"/>
      <c r="P6003" s="99"/>
      <c r="Q6003" s="99"/>
      <c r="R6003" s="99"/>
      <c r="S6003" s="99"/>
      <c r="T6003" s="99"/>
      <c r="U6003" s="99"/>
      <c r="V6003" s="99"/>
      <c r="W6003" s="99"/>
      <c r="X6003" s="99"/>
    </row>
    <row r="6004" spans="4:24" x14ac:dyDescent="0.2">
      <c r="D6004" s="99"/>
      <c r="E6004" s="99"/>
      <c r="F6004" s="99"/>
      <c r="G6004" s="99"/>
      <c r="H6004" s="99"/>
      <c r="I6004" s="99"/>
      <c r="J6004" s="99"/>
      <c r="K6004" s="99"/>
      <c r="L6004" s="99"/>
      <c r="P6004" s="99"/>
      <c r="Q6004" s="99"/>
      <c r="R6004" s="99"/>
      <c r="S6004" s="99"/>
      <c r="T6004" s="99"/>
      <c r="U6004" s="99"/>
      <c r="V6004" s="99"/>
      <c r="W6004" s="99"/>
      <c r="X6004" s="99"/>
    </row>
    <row r="6005" spans="4:24" x14ac:dyDescent="0.2">
      <c r="D6005" s="99"/>
      <c r="E6005" s="99"/>
      <c r="F6005" s="99"/>
      <c r="G6005" s="99"/>
      <c r="H6005" s="99"/>
      <c r="I6005" s="99"/>
      <c r="J6005" s="99"/>
      <c r="K6005" s="99"/>
      <c r="L6005" s="99"/>
      <c r="P6005" s="99"/>
      <c r="Q6005" s="99"/>
      <c r="R6005" s="99"/>
      <c r="S6005" s="99"/>
      <c r="T6005" s="99"/>
      <c r="U6005" s="99"/>
      <c r="V6005" s="99"/>
      <c r="W6005" s="99"/>
      <c r="X6005" s="99"/>
    </row>
    <row r="6006" spans="4:24" x14ac:dyDescent="0.2">
      <c r="D6006" s="99"/>
      <c r="E6006" s="99"/>
      <c r="F6006" s="99"/>
      <c r="G6006" s="99"/>
      <c r="H6006" s="99"/>
      <c r="I6006" s="99"/>
      <c r="J6006" s="99"/>
      <c r="K6006" s="99"/>
      <c r="L6006" s="99"/>
      <c r="P6006" s="99"/>
      <c r="Q6006" s="99"/>
      <c r="R6006" s="99"/>
      <c r="S6006" s="99"/>
      <c r="T6006" s="99"/>
      <c r="U6006" s="99"/>
      <c r="V6006" s="99"/>
      <c r="W6006" s="99"/>
      <c r="X6006" s="99"/>
    </row>
  </sheetData>
  <mergeCells count="4">
    <mergeCell ref="C28:AK28"/>
    <mergeCell ref="C39:AK39"/>
    <mergeCell ref="C50:AK50"/>
    <mergeCell ref="C60:AK60"/>
  </mergeCell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6BC81-56A1-4263-A8B1-26D99167AB47}">
  <sheetPr codeName="Sheet34">
    <tabColor theme="3" tint="0.79998168889431442"/>
  </sheetPr>
  <dimension ref="A2:AK7971"/>
  <sheetViews>
    <sheetView showGridLines="0" zoomScale="80" zoomScaleNormal="80" workbookViewId="0">
      <selection activeCell="A3" sqref="A3"/>
    </sheetView>
  </sheetViews>
  <sheetFormatPr defaultColWidth="9" defaultRowHeight="12" x14ac:dyDescent="0.2"/>
  <cols>
    <col min="2" max="2" width="30.85546875" bestFit="1" customWidth="1"/>
    <col min="4" max="4" width="22.42578125" customWidth="1"/>
    <col min="5" max="5" width="11" bestFit="1" customWidth="1"/>
  </cols>
  <sheetData>
    <row r="2" spans="1:1" s="140" customFormat="1" ht="18.75" x14ac:dyDescent="0.3">
      <c r="A2" s="140" t="s">
        <v>1104</v>
      </c>
    </row>
    <row r="3" spans="1:1" s="143" customFormat="1" ht="15" x14ac:dyDescent="0.2">
      <c r="A3" s="143" t="s">
        <v>1105</v>
      </c>
    </row>
    <row r="4" spans="1:1" s="143" customFormat="1" ht="15" x14ac:dyDescent="0.2">
      <c r="A4" s="143" t="s">
        <v>792</v>
      </c>
    </row>
    <row r="27" spans="3:37" ht="12.75" x14ac:dyDescent="0.2">
      <c r="C27" s="448" t="s">
        <v>1106</v>
      </c>
      <c r="D27" s="448"/>
      <c r="E27" s="448"/>
      <c r="F27" s="448"/>
      <c r="G27" s="448"/>
      <c r="H27" s="448"/>
      <c r="I27" s="448"/>
      <c r="J27" s="448"/>
      <c r="K27" s="448"/>
      <c r="L27" s="448"/>
      <c r="M27" s="448"/>
      <c r="N27" s="448"/>
      <c r="O27" s="448"/>
      <c r="P27" s="448"/>
      <c r="Q27" s="448"/>
      <c r="R27" s="448"/>
      <c r="S27" s="448"/>
      <c r="T27" s="448"/>
      <c r="U27" s="448"/>
      <c r="V27" s="448"/>
      <c r="W27" s="448"/>
      <c r="X27" s="448"/>
      <c r="Y27" s="448"/>
      <c r="Z27" s="448"/>
      <c r="AA27" s="448"/>
      <c r="AB27" s="448"/>
      <c r="AC27" s="448"/>
      <c r="AD27" s="448"/>
      <c r="AE27" s="448"/>
      <c r="AF27" s="448"/>
      <c r="AG27" s="448"/>
      <c r="AH27" s="448"/>
      <c r="AI27" s="448"/>
      <c r="AJ27" s="448"/>
      <c r="AK27" s="448"/>
    </row>
    <row r="28" spans="3:37" x14ac:dyDescent="0.2">
      <c r="C28" s="8" t="s">
        <v>797</v>
      </c>
      <c r="D28" s="8" t="s">
        <v>1107</v>
      </c>
      <c r="E28" s="8"/>
      <c r="F28" s="8"/>
      <c r="G28" s="8">
        <v>2020</v>
      </c>
      <c r="H28" s="8">
        <v>2021</v>
      </c>
      <c r="I28" s="8">
        <v>2022</v>
      </c>
      <c r="J28" s="8">
        <v>2023</v>
      </c>
      <c r="K28" s="8">
        <v>2024</v>
      </c>
      <c r="L28" s="8">
        <v>2025</v>
      </c>
      <c r="M28" s="8">
        <v>2026</v>
      </c>
      <c r="N28" s="8">
        <v>2027</v>
      </c>
      <c r="O28" s="8">
        <v>2028</v>
      </c>
      <c r="P28" s="8">
        <v>2029</v>
      </c>
      <c r="Q28" s="8">
        <v>2030</v>
      </c>
      <c r="R28" s="8">
        <v>2031</v>
      </c>
      <c r="S28" s="8">
        <v>2032</v>
      </c>
      <c r="T28" s="8">
        <v>2033</v>
      </c>
      <c r="U28" s="8">
        <v>2034</v>
      </c>
      <c r="V28" s="8">
        <v>2035</v>
      </c>
      <c r="W28" s="8">
        <v>2036</v>
      </c>
      <c r="X28" s="8">
        <v>2037</v>
      </c>
      <c r="Y28" s="8">
        <v>2038</v>
      </c>
      <c r="Z28" s="8">
        <v>2039</v>
      </c>
      <c r="AA28" s="8">
        <v>2040</v>
      </c>
      <c r="AB28" s="8">
        <v>2041</v>
      </c>
      <c r="AC28" s="8">
        <v>2042</v>
      </c>
      <c r="AD28" s="8">
        <v>2043</v>
      </c>
      <c r="AE28" s="8">
        <v>2044</v>
      </c>
      <c r="AF28" s="8">
        <v>2045</v>
      </c>
      <c r="AG28" s="8">
        <v>2046</v>
      </c>
      <c r="AH28" s="8">
        <v>2047</v>
      </c>
      <c r="AI28" s="8">
        <v>2048</v>
      </c>
      <c r="AJ28" s="8">
        <v>2049</v>
      </c>
      <c r="AK28" s="8">
        <v>2050</v>
      </c>
    </row>
    <row r="29" spans="3:37" x14ac:dyDescent="0.2">
      <c r="C29" s="3" t="s">
        <v>798</v>
      </c>
      <c r="D29" s="3" t="s">
        <v>1093</v>
      </c>
      <c r="E29" s="44"/>
      <c r="F29" s="44"/>
      <c r="G29" s="44">
        <v>0</v>
      </c>
      <c r="H29" s="44">
        <v>0</v>
      </c>
      <c r="I29" s="44">
        <v>0</v>
      </c>
      <c r="J29" s="44">
        <v>0</v>
      </c>
      <c r="K29" s="44">
        <v>0.12317999999999989</v>
      </c>
      <c r="L29" s="44">
        <v>0.23693</v>
      </c>
      <c r="M29" s="44">
        <v>0.35125999999999968</v>
      </c>
      <c r="N29" s="44">
        <v>0.46623999999999977</v>
      </c>
      <c r="O29" s="44">
        <v>0.58112999999999992</v>
      </c>
      <c r="P29" s="44">
        <v>0.69487999999999983</v>
      </c>
      <c r="Q29" s="44">
        <v>0.80655999999999906</v>
      </c>
      <c r="R29" s="44">
        <v>0.91550999999999894</v>
      </c>
      <c r="S29" s="44">
        <v>1.0216299999999989</v>
      </c>
      <c r="T29" s="44">
        <v>1.1254799999999987</v>
      </c>
      <c r="U29" s="44">
        <v>1.2282299999999999</v>
      </c>
      <c r="V29" s="44">
        <v>1.3316600000000001</v>
      </c>
      <c r="W29" s="44">
        <v>1.43781</v>
      </c>
      <c r="X29" s="44">
        <v>1.5487599999999979</v>
      </c>
      <c r="Y29" s="44">
        <v>1.6658799999999991</v>
      </c>
      <c r="Z29" s="44">
        <v>1.7897599999999998</v>
      </c>
      <c r="AA29" s="44">
        <v>1.9195899999999988</v>
      </c>
      <c r="AB29" s="44">
        <v>2.0535499999999987</v>
      </c>
      <c r="AC29" s="44">
        <v>2.1891299999999987</v>
      </c>
      <c r="AD29" s="44">
        <v>2.3235999999999977</v>
      </c>
      <c r="AE29" s="44">
        <v>2.4546199999999989</v>
      </c>
      <c r="AF29" s="44">
        <v>2.5806199999999997</v>
      </c>
      <c r="AG29" s="44">
        <v>2.7009199999999987</v>
      </c>
      <c r="AH29" s="44">
        <v>2.8156499999999989</v>
      </c>
      <c r="AI29" s="44">
        <v>2.9268699999999992</v>
      </c>
      <c r="AJ29" s="44">
        <v>3.0334599999999998</v>
      </c>
      <c r="AK29" s="44">
        <v>3.1380299999999979</v>
      </c>
    </row>
    <row r="30" spans="3:37" x14ac:dyDescent="0.2">
      <c r="C30" s="3" t="s">
        <v>798</v>
      </c>
      <c r="D30" s="3" t="s">
        <v>1094</v>
      </c>
      <c r="E30" s="44"/>
      <c r="F30" s="44"/>
      <c r="G30" s="44">
        <v>0.21225999999999987</v>
      </c>
      <c r="H30" s="44">
        <v>0.19621999999999989</v>
      </c>
      <c r="I30" s="44">
        <v>0.18607999999999991</v>
      </c>
      <c r="J30" s="44">
        <v>0.18043999999999991</v>
      </c>
      <c r="K30" s="44">
        <v>0.17792999999999998</v>
      </c>
      <c r="L30" s="44">
        <v>0.17723999999999998</v>
      </c>
      <c r="M30" s="44">
        <v>0.17739999999999989</v>
      </c>
      <c r="N30" s="44">
        <v>0.17774999999999999</v>
      </c>
      <c r="O30" s="44">
        <v>0.1777999999999999</v>
      </c>
      <c r="P30" s="44">
        <v>0.1773799999999999</v>
      </c>
      <c r="Q30" s="44">
        <v>0.17639000000000002</v>
      </c>
      <c r="R30" s="44">
        <v>0.17493</v>
      </c>
      <c r="S30" s="44">
        <v>0.17308999999999997</v>
      </c>
      <c r="T30" s="44">
        <v>0.17112999999999989</v>
      </c>
      <c r="U30" s="44">
        <v>0.16932</v>
      </c>
      <c r="V30" s="44">
        <v>0.16784999999999989</v>
      </c>
      <c r="W30" s="44">
        <v>0.16701999999999989</v>
      </c>
      <c r="X30" s="44">
        <v>0.16690999999999992</v>
      </c>
      <c r="Y30" s="44">
        <v>0.1676099999999999</v>
      </c>
      <c r="Z30" s="44">
        <v>0.16900999999999988</v>
      </c>
      <c r="AA30" s="44">
        <v>0.17092999999999997</v>
      </c>
      <c r="AB30" s="44">
        <v>0.17313000000000001</v>
      </c>
      <c r="AC30" s="44">
        <v>0.17532999999999999</v>
      </c>
      <c r="AD30" s="44">
        <v>0.17726999999999998</v>
      </c>
      <c r="AE30" s="44">
        <v>0.1787999999999999</v>
      </c>
      <c r="AF30" s="44">
        <v>0.17981999999999998</v>
      </c>
      <c r="AG30" s="44">
        <v>0.18031999999999987</v>
      </c>
      <c r="AH30" s="44">
        <v>0.18033999999999978</v>
      </c>
      <c r="AI30" s="44">
        <v>0.17997999999999992</v>
      </c>
      <c r="AJ30" s="44">
        <v>0.17936999999999992</v>
      </c>
      <c r="AK30" s="44">
        <v>0.17862999999999998</v>
      </c>
    </row>
    <row r="31" spans="3:37" x14ac:dyDescent="0.2">
      <c r="C31" s="3" t="s">
        <v>798</v>
      </c>
      <c r="D31" s="3" t="s">
        <v>1001</v>
      </c>
      <c r="E31" s="44"/>
      <c r="F31" s="44"/>
      <c r="G31" s="44">
        <v>8.8017099999999999</v>
      </c>
      <c r="H31" s="44">
        <v>8.1380599999999976</v>
      </c>
      <c r="I31" s="44">
        <v>7.706909999999997</v>
      </c>
      <c r="J31" s="44">
        <v>7.4557799999999865</v>
      </c>
      <c r="K31" s="44">
        <v>7.2066199999999991</v>
      </c>
      <c r="L31" s="44">
        <v>7.0439599999999993</v>
      </c>
      <c r="M31" s="44">
        <v>6.9210300000000009</v>
      </c>
      <c r="N31" s="44">
        <v>6.8121899999999975</v>
      </c>
      <c r="O31" s="44">
        <v>6.7024799999999987</v>
      </c>
      <c r="P31" s="44">
        <v>6.5845599999999891</v>
      </c>
      <c r="Q31" s="44">
        <v>6.456129999999999</v>
      </c>
      <c r="R31" s="44">
        <v>6.3183699999999989</v>
      </c>
      <c r="S31" s="44">
        <v>6.1744899999999978</v>
      </c>
      <c r="T31" s="44">
        <v>6.0292299999999974</v>
      </c>
      <c r="U31" s="44">
        <v>5.8879799999999998</v>
      </c>
      <c r="V31" s="44">
        <v>5.7561299999999989</v>
      </c>
      <c r="W31" s="44">
        <v>5.6380199999999903</v>
      </c>
      <c r="X31" s="44">
        <v>5.5360399999999972</v>
      </c>
      <c r="Y31" s="44">
        <v>5.4497399999999967</v>
      </c>
      <c r="Z31" s="44">
        <v>5.3758999999999988</v>
      </c>
      <c r="AA31" s="44">
        <v>5.3089799999999991</v>
      </c>
      <c r="AB31" s="44">
        <v>5.2424799999999996</v>
      </c>
      <c r="AC31" s="44">
        <v>5.1702800000000009</v>
      </c>
      <c r="AD31" s="44">
        <v>5.0879599999999989</v>
      </c>
      <c r="AE31" s="44">
        <v>4.993319999999998</v>
      </c>
      <c r="AF31" s="44">
        <v>4.8864599999999978</v>
      </c>
      <c r="AG31" s="44">
        <v>4.769169999999999</v>
      </c>
      <c r="AH31" s="44">
        <v>4.6442499999999987</v>
      </c>
      <c r="AI31" s="44">
        <v>4.5136199999999986</v>
      </c>
      <c r="AJ31" s="44">
        <v>4.3826399999999994</v>
      </c>
      <c r="AK31" s="44">
        <v>4.2524600000000001</v>
      </c>
    </row>
    <row r="32" spans="3:37" x14ac:dyDescent="0.2">
      <c r="C32" s="3" t="s">
        <v>798</v>
      </c>
      <c r="D32" s="3" t="s">
        <v>1108</v>
      </c>
      <c r="E32" s="44"/>
      <c r="F32" s="44"/>
      <c r="G32" s="44">
        <v>0</v>
      </c>
      <c r="H32" s="44">
        <v>0</v>
      </c>
      <c r="I32" s="44">
        <v>0</v>
      </c>
      <c r="J32" s="44">
        <v>0</v>
      </c>
      <c r="K32" s="44">
        <v>0</v>
      </c>
      <c r="L32" s="44">
        <v>0</v>
      </c>
      <c r="M32" s="44">
        <v>0</v>
      </c>
      <c r="N32" s="44">
        <v>0</v>
      </c>
      <c r="O32" s="44">
        <v>0</v>
      </c>
      <c r="P32" s="44">
        <v>0</v>
      </c>
      <c r="Q32" s="44">
        <v>0</v>
      </c>
      <c r="R32" s="44">
        <v>0</v>
      </c>
      <c r="S32" s="44">
        <v>0</v>
      </c>
      <c r="T32" s="44">
        <v>0</v>
      </c>
      <c r="U32" s="44">
        <v>0</v>
      </c>
      <c r="V32" s="44">
        <v>0</v>
      </c>
      <c r="W32" s="44">
        <v>0</v>
      </c>
      <c r="X32" s="44">
        <v>0</v>
      </c>
      <c r="Y32" s="44">
        <v>0</v>
      </c>
      <c r="Z32" s="44">
        <v>0</v>
      </c>
      <c r="AA32" s="44">
        <v>0</v>
      </c>
      <c r="AB32" s="44">
        <v>0</v>
      </c>
      <c r="AC32" s="44">
        <v>0</v>
      </c>
      <c r="AD32" s="44">
        <v>0</v>
      </c>
      <c r="AE32" s="44">
        <v>0</v>
      </c>
      <c r="AF32" s="44">
        <v>0</v>
      </c>
      <c r="AG32" s="44">
        <v>0</v>
      </c>
      <c r="AH32" s="44">
        <v>0</v>
      </c>
      <c r="AI32" s="44">
        <v>0</v>
      </c>
      <c r="AJ32" s="44">
        <v>0</v>
      </c>
      <c r="AK32" s="44">
        <v>0</v>
      </c>
    </row>
    <row r="33" spans="3:37" x14ac:dyDescent="0.2">
      <c r="C33" s="3" t="s">
        <v>798</v>
      </c>
      <c r="D33" s="3" t="s">
        <v>1008</v>
      </c>
      <c r="E33" s="44"/>
      <c r="F33" s="44"/>
      <c r="G33" s="44">
        <v>4.7760999999999987</v>
      </c>
      <c r="H33" s="44">
        <v>4.4152299999999993</v>
      </c>
      <c r="I33" s="44">
        <v>4.1868099999999906</v>
      </c>
      <c r="J33" s="44">
        <v>4.0602200000000002</v>
      </c>
      <c r="K33" s="44">
        <v>4.0033700000000003</v>
      </c>
      <c r="L33" s="44">
        <v>3.9879100000000003</v>
      </c>
      <c r="M33" s="44">
        <v>3.9917300000000004</v>
      </c>
      <c r="N33" s="44">
        <v>3.9992399999999995</v>
      </c>
      <c r="O33" s="44">
        <v>4.0007299999999999</v>
      </c>
      <c r="P33" s="44">
        <v>3.9911399999999997</v>
      </c>
      <c r="Q33" s="44">
        <v>3.9690099999999986</v>
      </c>
      <c r="R33" s="44">
        <v>3.9356999999999993</v>
      </c>
      <c r="S33" s="44">
        <v>3.894609999999989</v>
      </c>
      <c r="T33" s="44">
        <v>3.85066</v>
      </c>
      <c r="U33" s="44">
        <v>3.8095300000000001</v>
      </c>
      <c r="V33" s="44">
        <v>3.7769900000000001</v>
      </c>
      <c r="W33" s="44">
        <v>3.7579600000000002</v>
      </c>
      <c r="X33" s="44">
        <v>3.7557300000000007</v>
      </c>
      <c r="Y33" s="44">
        <v>3.771199999999999</v>
      </c>
      <c r="Z33" s="44">
        <v>3.80261</v>
      </c>
      <c r="AA33" s="44">
        <v>3.8458699999999983</v>
      </c>
      <c r="AB33" s="44">
        <v>3.89527</v>
      </c>
      <c r="AC33" s="44">
        <v>3.9446799999999982</v>
      </c>
      <c r="AD33" s="44">
        <v>3.9885999999999902</v>
      </c>
      <c r="AE33" s="44">
        <v>4.0230999999999986</v>
      </c>
      <c r="AF33" s="44">
        <v>4.0460200000000004</v>
      </c>
      <c r="AG33" s="44">
        <v>4.0571199999999994</v>
      </c>
      <c r="AH33" s="44">
        <v>4.0575899999999994</v>
      </c>
      <c r="AI33" s="44">
        <v>4.0496399999999984</v>
      </c>
      <c r="AJ33" s="44">
        <v>4.0358799999999988</v>
      </c>
      <c r="AK33" s="44">
        <v>4.0188999999999879</v>
      </c>
    </row>
    <row r="34" spans="3:37" x14ac:dyDescent="0.2">
      <c r="C34" s="3" t="s">
        <v>798</v>
      </c>
      <c r="D34" s="3" t="s">
        <v>1095</v>
      </c>
      <c r="E34" s="44"/>
      <c r="F34" s="44"/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4">
        <v>0</v>
      </c>
      <c r="AG34" s="44">
        <v>0</v>
      </c>
      <c r="AH34" s="44">
        <v>0</v>
      </c>
      <c r="AI34" s="44">
        <v>0</v>
      </c>
      <c r="AJ34" s="44">
        <v>0</v>
      </c>
      <c r="AK34" s="44">
        <v>0</v>
      </c>
    </row>
    <row r="35" spans="3:37" x14ac:dyDescent="0.2">
      <c r="C35" s="3" t="s">
        <v>798</v>
      </c>
      <c r="D35" s="3" t="s">
        <v>1003</v>
      </c>
      <c r="E35" s="58"/>
      <c r="F35" s="58"/>
      <c r="G35" s="58">
        <v>13.79007</v>
      </c>
      <c r="H35" s="58">
        <v>12.749509999999997</v>
      </c>
      <c r="I35" s="58">
        <v>12.079799999999988</v>
      </c>
      <c r="J35" s="58">
        <v>11.696439999999987</v>
      </c>
      <c r="K35" s="58">
        <v>11.511099999999999</v>
      </c>
      <c r="L35" s="58">
        <v>11.44604</v>
      </c>
      <c r="M35" s="58">
        <v>11.441420000000001</v>
      </c>
      <c r="N35" s="58">
        <v>11.455419999999997</v>
      </c>
      <c r="O35" s="58">
        <v>11.462139999999998</v>
      </c>
      <c r="P35" s="58">
        <v>11.447959999999988</v>
      </c>
      <c r="Q35" s="58">
        <v>11.408089999999996</v>
      </c>
      <c r="R35" s="58">
        <v>11.344509999999998</v>
      </c>
      <c r="S35" s="58">
        <v>11.263819999999987</v>
      </c>
      <c r="T35" s="58">
        <v>11.176499999999995</v>
      </c>
      <c r="U35" s="58">
        <v>11.09506</v>
      </c>
      <c r="V35" s="58">
        <v>11.032629999999999</v>
      </c>
      <c r="W35" s="58">
        <v>11.000809999999991</v>
      </c>
      <c r="X35" s="58">
        <v>11.007439999999995</v>
      </c>
      <c r="Y35" s="58">
        <v>11.054429999999995</v>
      </c>
      <c r="Z35" s="58">
        <v>11.137279999999999</v>
      </c>
      <c r="AA35" s="58">
        <v>11.245369999999996</v>
      </c>
      <c r="AB35" s="58">
        <v>11.364429999999999</v>
      </c>
      <c r="AC35" s="58">
        <v>11.479419999999998</v>
      </c>
      <c r="AD35" s="58">
        <v>11.577429999999985</v>
      </c>
      <c r="AE35" s="58">
        <v>11.649839999999994</v>
      </c>
      <c r="AF35" s="58">
        <v>11.692919999999997</v>
      </c>
      <c r="AG35" s="58">
        <v>11.707529999999997</v>
      </c>
      <c r="AH35" s="58">
        <v>11.697829999999996</v>
      </c>
      <c r="AI35" s="58">
        <v>11.670109999999996</v>
      </c>
      <c r="AJ35" s="58">
        <v>11.631349999999998</v>
      </c>
      <c r="AK35" s="58">
        <v>11.588019999999986</v>
      </c>
    </row>
    <row r="36" spans="3:37" x14ac:dyDescent="0.2"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</row>
    <row r="37" spans="3:37" ht="12.75" x14ac:dyDescent="0.2">
      <c r="C37" s="448" t="s">
        <v>1109</v>
      </c>
      <c r="D37" s="448"/>
      <c r="E37" s="448"/>
      <c r="F37" s="448"/>
      <c r="G37" s="448"/>
      <c r="H37" s="448"/>
      <c r="I37" s="448"/>
      <c r="J37" s="448"/>
      <c r="K37" s="448"/>
      <c r="L37" s="448"/>
      <c r="M37" s="448"/>
      <c r="N37" s="448"/>
      <c r="O37" s="448"/>
      <c r="P37" s="448"/>
      <c r="Q37" s="448"/>
      <c r="R37" s="448"/>
      <c r="S37" s="448"/>
      <c r="T37" s="448"/>
      <c r="U37" s="448"/>
      <c r="V37" s="448"/>
      <c r="W37" s="448"/>
      <c r="X37" s="448"/>
      <c r="Y37" s="448"/>
      <c r="Z37" s="448"/>
      <c r="AA37" s="448"/>
      <c r="AB37" s="448"/>
      <c r="AC37" s="448"/>
      <c r="AD37" s="448"/>
      <c r="AE37" s="448"/>
      <c r="AF37" s="448"/>
      <c r="AG37" s="448"/>
      <c r="AH37" s="448"/>
      <c r="AI37" s="448"/>
      <c r="AJ37" s="448"/>
      <c r="AK37" s="448"/>
    </row>
    <row r="38" spans="3:37" x14ac:dyDescent="0.2">
      <c r="C38" s="8" t="s">
        <v>797</v>
      </c>
      <c r="D38" s="8" t="s">
        <v>1107</v>
      </c>
      <c r="E38" s="8"/>
      <c r="F38" s="8"/>
      <c r="G38" s="8">
        <v>2020</v>
      </c>
      <c r="H38" s="8">
        <v>2021</v>
      </c>
      <c r="I38" s="8">
        <v>2022</v>
      </c>
      <c r="J38" s="8">
        <v>2023</v>
      </c>
      <c r="K38" s="8">
        <v>2024</v>
      </c>
      <c r="L38" s="8">
        <v>2025</v>
      </c>
      <c r="M38" s="8">
        <v>2026</v>
      </c>
      <c r="N38" s="8">
        <v>2027</v>
      </c>
      <c r="O38" s="8">
        <v>2028</v>
      </c>
      <c r="P38" s="8">
        <v>2029</v>
      </c>
      <c r="Q38" s="8">
        <v>2030</v>
      </c>
      <c r="R38" s="8">
        <v>2031</v>
      </c>
      <c r="S38" s="8">
        <v>2032</v>
      </c>
      <c r="T38" s="8">
        <v>2033</v>
      </c>
      <c r="U38" s="8">
        <v>2034</v>
      </c>
      <c r="V38" s="8">
        <v>2035</v>
      </c>
      <c r="W38" s="8">
        <v>2036</v>
      </c>
      <c r="X38" s="8">
        <v>2037</v>
      </c>
      <c r="Y38" s="8">
        <v>2038</v>
      </c>
      <c r="Z38" s="8">
        <v>2039</v>
      </c>
      <c r="AA38" s="8">
        <v>2040</v>
      </c>
      <c r="AB38" s="8">
        <v>2041</v>
      </c>
      <c r="AC38" s="8">
        <v>2042</v>
      </c>
      <c r="AD38" s="8">
        <v>2043</v>
      </c>
      <c r="AE38" s="8">
        <v>2044</v>
      </c>
      <c r="AF38" s="8">
        <v>2045</v>
      </c>
      <c r="AG38" s="8">
        <v>2046</v>
      </c>
      <c r="AH38" s="8">
        <v>2047</v>
      </c>
      <c r="AI38" s="8">
        <v>2048</v>
      </c>
      <c r="AJ38" s="8">
        <v>2049</v>
      </c>
      <c r="AK38" s="8">
        <v>2050</v>
      </c>
    </row>
    <row r="39" spans="3:37" x14ac:dyDescent="0.2">
      <c r="C39" s="3" t="s">
        <v>798</v>
      </c>
      <c r="D39" s="3" t="s">
        <v>1093</v>
      </c>
      <c r="E39" s="51"/>
      <c r="F39" s="51"/>
      <c r="G39" s="51">
        <v>0</v>
      </c>
      <c r="H39" s="51">
        <v>0</v>
      </c>
      <c r="I39" s="51">
        <v>0</v>
      </c>
      <c r="J39" s="51">
        <v>0</v>
      </c>
      <c r="K39" s="51">
        <v>1.070097558009225E-2</v>
      </c>
      <c r="L39" s="51">
        <v>2.0699735454358013E-2</v>
      </c>
      <c r="M39" s="51">
        <v>3.0700734699014604E-2</v>
      </c>
      <c r="N39" s="51">
        <v>4.0700384621428103E-2</v>
      </c>
      <c r="O39" s="51">
        <v>5.0699956552615832E-2</v>
      </c>
      <c r="P39" s="51">
        <v>6.069902410560489E-2</v>
      </c>
      <c r="Q39" s="51">
        <v>7.07007045000521E-2</v>
      </c>
      <c r="R39" s="51">
        <v>8.0700708977293784E-2</v>
      </c>
      <c r="S39" s="51">
        <v>9.0700135478017238E-2</v>
      </c>
      <c r="T39" s="51">
        <v>0.10070057710374439</v>
      </c>
      <c r="U39" s="51">
        <v>0.11070061811292592</v>
      </c>
      <c r="V39" s="51">
        <v>0.12070195411248272</v>
      </c>
      <c r="W39" s="51">
        <v>0.13070037569960768</v>
      </c>
      <c r="X39" s="51">
        <v>0.14070119846213094</v>
      </c>
      <c r="Y39" s="51">
        <v>0.15069795548029161</v>
      </c>
      <c r="Z39" s="51">
        <v>0.16069991954947707</v>
      </c>
      <c r="AA39" s="51">
        <v>0.17070047495102425</v>
      </c>
      <c r="AB39" s="51">
        <v>0.18069977992736977</v>
      </c>
      <c r="AC39" s="51">
        <v>0.19070040123978382</v>
      </c>
      <c r="AD39" s="51">
        <v>0.20070084638818811</v>
      </c>
      <c r="AE39" s="51">
        <v>0.21069988944054169</v>
      </c>
      <c r="AF39" s="51">
        <v>0.22069936337544432</v>
      </c>
      <c r="AG39" s="51">
        <v>0.23069938748822333</v>
      </c>
      <c r="AH39" s="51">
        <v>0.24069848852308504</v>
      </c>
      <c r="AI39" s="51">
        <v>0.25080054943783736</v>
      </c>
      <c r="AJ39" s="51">
        <v>0.26080033702020833</v>
      </c>
      <c r="AK39" s="51">
        <v>0.27079949810235066</v>
      </c>
    </row>
    <row r="40" spans="3:37" x14ac:dyDescent="0.2">
      <c r="C40" s="3" t="s">
        <v>798</v>
      </c>
      <c r="D40" s="3" t="s">
        <v>1094</v>
      </c>
      <c r="E40" s="51"/>
      <c r="F40" s="51"/>
      <c r="G40" s="51">
        <v>1.5392235137312563E-2</v>
      </c>
      <c r="H40" s="51">
        <v>1.5390395395587748E-2</v>
      </c>
      <c r="I40" s="51">
        <v>1.5404228546830254E-2</v>
      </c>
      <c r="J40" s="51">
        <v>1.5426916224081866E-2</v>
      </c>
      <c r="K40" s="51">
        <v>1.5457254302369017E-2</v>
      </c>
      <c r="L40" s="51">
        <v>1.5484831435151369E-2</v>
      </c>
      <c r="M40" s="51">
        <v>1.5505068426821136E-2</v>
      </c>
      <c r="N40" s="51">
        <v>1.5516672457229857E-2</v>
      </c>
      <c r="O40" s="51">
        <v>1.5511937561397779E-2</v>
      </c>
      <c r="P40" s="51">
        <v>1.5494463642430624E-2</v>
      </c>
      <c r="Q40" s="51">
        <v>1.5461834540225408E-2</v>
      </c>
      <c r="R40" s="51">
        <v>1.541979336260447E-2</v>
      </c>
      <c r="S40" s="51">
        <v>1.5366900394360011E-2</v>
      </c>
      <c r="T40" s="51">
        <v>1.5311591285286088E-2</v>
      </c>
      <c r="U40" s="51">
        <v>1.5260845817868492E-2</v>
      </c>
      <c r="V40" s="51">
        <v>1.5213960769100377E-2</v>
      </c>
      <c r="W40" s="51">
        <v>1.5182518378192154E-2</v>
      </c>
      <c r="X40" s="51">
        <v>1.5163380404526392E-2</v>
      </c>
      <c r="Y40" s="51">
        <v>1.516224717149595E-2</v>
      </c>
      <c r="Z40" s="51">
        <v>1.5175159464429367E-2</v>
      </c>
      <c r="AA40" s="51">
        <v>1.5200033435982989E-2</v>
      </c>
      <c r="AB40" s="51">
        <v>1.5234376031177985E-2</v>
      </c>
      <c r="AC40" s="51">
        <v>1.5273419737234114E-2</v>
      </c>
      <c r="AD40" s="51">
        <v>1.5311688345340909E-2</v>
      </c>
      <c r="AE40" s="51">
        <v>1.5347850270905008E-2</v>
      </c>
      <c r="AF40" s="51">
        <v>1.537853675557517E-2</v>
      </c>
      <c r="AG40" s="51">
        <v>1.5402053208490597E-2</v>
      </c>
      <c r="AH40" s="51">
        <v>1.5416534519650213E-2</v>
      </c>
      <c r="AI40" s="51">
        <v>1.5422305359589583E-2</v>
      </c>
      <c r="AJ40" s="51">
        <v>1.5421253766759659E-2</v>
      </c>
      <c r="AK40" s="51">
        <v>1.5415057965036321E-2</v>
      </c>
    </row>
    <row r="41" spans="3:37" x14ac:dyDescent="0.2">
      <c r="C41" s="3" t="s">
        <v>798</v>
      </c>
      <c r="D41" s="3" t="s">
        <v>1001</v>
      </c>
      <c r="E41" s="51"/>
      <c r="F41" s="51"/>
      <c r="G41" s="51">
        <v>0.63826434528613707</v>
      </c>
      <c r="H41" s="51">
        <v>0.63830374657535849</v>
      </c>
      <c r="I41" s="51">
        <v>0.63799980132121437</v>
      </c>
      <c r="J41" s="51">
        <v>0.63744010998218215</v>
      </c>
      <c r="K41" s="51">
        <v>0.62605832631112579</v>
      </c>
      <c r="L41" s="51">
        <v>0.615405852154981</v>
      </c>
      <c r="M41" s="51">
        <v>0.60491005487081151</v>
      </c>
      <c r="N41" s="51">
        <v>0.59466959744819481</v>
      </c>
      <c r="O41" s="51">
        <v>0.58474944469357382</v>
      </c>
      <c r="P41" s="51">
        <v>0.57517321863458604</v>
      </c>
      <c r="Q41" s="51">
        <v>0.56592558438792129</v>
      </c>
      <c r="R41" s="51">
        <v>0.556953980383463</v>
      </c>
      <c r="S41" s="51">
        <v>0.5481701589691601</v>
      </c>
      <c r="T41" s="51">
        <v>0.53945600143157513</v>
      </c>
      <c r="U41" s="51">
        <v>0.53068482730151978</v>
      </c>
      <c r="V41" s="51">
        <v>0.52173688413370145</v>
      </c>
      <c r="W41" s="51">
        <v>0.51250953338890459</v>
      </c>
      <c r="X41" s="51">
        <v>0.50293619588205796</v>
      </c>
      <c r="Y41" s="51">
        <v>0.49299149752633104</v>
      </c>
      <c r="Z41" s="51">
        <v>0.48269415871738874</v>
      </c>
      <c r="AA41" s="51">
        <v>0.47210363020514229</v>
      </c>
      <c r="AB41" s="51">
        <v>0.46130602238739649</v>
      </c>
      <c r="AC41" s="51">
        <v>0.450395577476911</v>
      </c>
      <c r="AD41" s="51">
        <v>0.43947231812241622</v>
      </c>
      <c r="AE41" s="51">
        <v>0.42861704538431433</v>
      </c>
      <c r="AF41" s="51">
        <v>0.41789903633993897</v>
      </c>
      <c r="AG41" s="51">
        <v>0.40735919532130177</v>
      </c>
      <c r="AH41" s="51">
        <v>0.39701807942156797</v>
      </c>
      <c r="AI41" s="51">
        <v>0.38676756260223771</v>
      </c>
      <c r="AJ41" s="51">
        <v>0.37679547086107806</v>
      </c>
      <c r="AK41" s="51">
        <v>0.36697037112466196</v>
      </c>
    </row>
    <row r="42" spans="3:37" x14ac:dyDescent="0.2">
      <c r="C42" s="3" t="s">
        <v>798</v>
      </c>
      <c r="D42" s="3" t="s">
        <v>1108</v>
      </c>
      <c r="E42" s="51"/>
      <c r="F42" s="51"/>
      <c r="G42" s="51">
        <v>0</v>
      </c>
      <c r="H42" s="51">
        <v>0</v>
      </c>
      <c r="I42" s="51">
        <v>0</v>
      </c>
      <c r="J42" s="51">
        <v>0</v>
      </c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51">
        <v>0</v>
      </c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>
        <v>0</v>
      </c>
      <c r="W42" s="51">
        <v>0</v>
      </c>
      <c r="X42" s="51">
        <v>0</v>
      </c>
      <c r="Y42" s="51">
        <v>0</v>
      </c>
      <c r="Z42" s="51">
        <v>0</v>
      </c>
      <c r="AA42" s="51">
        <v>0</v>
      </c>
      <c r="AB42" s="51">
        <v>0</v>
      </c>
      <c r="AC42" s="51">
        <v>0</v>
      </c>
      <c r="AD42" s="51">
        <v>0</v>
      </c>
      <c r="AE42" s="51">
        <v>0</v>
      </c>
      <c r="AF42" s="51">
        <v>0</v>
      </c>
      <c r="AG42" s="51">
        <v>0</v>
      </c>
      <c r="AH42" s="51">
        <v>0</v>
      </c>
      <c r="AI42" s="51">
        <v>0</v>
      </c>
      <c r="AJ42" s="51">
        <v>0</v>
      </c>
      <c r="AK42" s="51">
        <v>0</v>
      </c>
    </row>
    <row r="43" spans="3:37" x14ac:dyDescent="0.2">
      <c r="C43" s="3" t="s">
        <v>798</v>
      </c>
      <c r="D43" s="3" t="s">
        <v>1008</v>
      </c>
      <c r="E43" s="51"/>
      <c r="F43" s="51"/>
      <c r="G43" s="51">
        <v>0.34634341957655029</v>
      </c>
      <c r="H43" s="51">
        <v>0.34630585802905367</v>
      </c>
      <c r="I43" s="51">
        <v>0.34659597013195537</v>
      </c>
      <c r="J43" s="51">
        <v>0.34713297379373592</v>
      </c>
      <c r="K43" s="51">
        <v>0.34778344380641302</v>
      </c>
      <c r="L43" s="51">
        <v>0.34840958095550956</v>
      </c>
      <c r="M43" s="51">
        <v>0.34888414200335277</v>
      </c>
      <c r="N43" s="51">
        <v>0.34911334547314726</v>
      </c>
      <c r="O43" s="51">
        <v>0.34903866119241261</v>
      </c>
      <c r="P43" s="51">
        <v>0.34863329361737849</v>
      </c>
      <c r="Q43" s="51">
        <v>0.34791187657180123</v>
      </c>
      <c r="R43" s="51">
        <v>0.34692551727663867</v>
      </c>
      <c r="S43" s="51">
        <v>0.34576280515846253</v>
      </c>
      <c r="T43" s="51">
        <v>0.34453183017939443</v>
      </c>
      <c r="U43" s="51">
        <v>0.34335370876768578</v>
      </c>
      <c r="V43" s="51">
        <v>0.34234720098471538</v>
      </c>
      <c r="W43" s="51">
        <v>0.3416075725332956</v>
      </c>
      <c r="X43" s="51">
        <v>0.34119922525128477</v>
      </c>
      <c r="Y43" s="51">
        <v>0.34114829982188144</v>
      </c>
      <c r="Z43" s="51">
        <v>0.34143076226870478</v>
      </c>
      <c r="AA43" s="51">
        <v>0.34199586140785049</v>
      </c>
      <c r="AB43" s="51">
        <v>0.34275982165405572</v>
      </c>
      <c r="AC43" s="51">
        <v>0.34363060154607106</v>
      </c>
      <c r="AD43" s="51">
        <v>0.34451514714405485</v>
      </c>
      <c r="AE43" s="51">
        <v>0.34533521490423907</v>
      </c>
      <c r="AF43" s="51">
        <v>0.34602306352904161</v>
      </c>
      <c r="AG43" s="51">
        <v>0.34653936398198432</v>
      </c>
      <c r="AH43" s="51">
        <v>0.34686689753569683</v>
      </c>
      <c r="AI43" s="51">
        <v>0.34700958260033538</v>
      </c>
      <c r="AJ43" s="51">
        <v>0.34698293835195393</v>
      </c>
      <c r="AK43" s="51">
        <v>0.34681507280795104</v>
      </c>
    </row>
    <row r="44" spans="3:37" x14ac:dyDescent="0.2">
      <c r="C44" s="3" t="s">
        <v>798</v>
      </c>
      <c r="D44" s="3" t="s">
        <v>1095</v>
      </c>
      <c r="E44" s="51"/>
      <c r="F44" s="51"/>
      <c r="G44" s="51">
        <v>0</v>
      </c>
      <c r="H44" s="51">
        <v>0</v>
      </c>
      <c r="I44" s="51">
        <v>0</v>
      </c>
      <c r="J44" s="51">
        <v>0</v>
      </c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>
        <v>0</v>
      </c>
      <c r="Q44" s="51">
        <v>0</v>
      </c>
      <c r="R44" s="51">
        <v>0</v>
      </c>
      <c r="S44" s="51">
        <v>0</v>
      </c>
      <c r="T44" s="51">
        <v>0</v>
      </c>
      <c r="U44" s="51">
        <v>0</v>
      </c>
      <c r="V44" s="51">
        <v>0</v>
      </c>
      <c r="W44" s="51">
        <v>0</v>
      </c>
      <c r="X44" s="51">
        <v>0</v>
      </c>
      <c r="Y44" s="51">
        <v>0</v>
      </c>
      <c r="Z44" s="51">
        <v>0</v>
      </c>
      <c r="AA44" s="51">
        <v>0</v>
      </c>
      <c r="AB44" s="51">
        <v>0</v>
      </c>
      <c r="AC44" s="51">
        <v>0</v>
      </c>
      <c r="AD44" s="51">
        <v>0</v>
      </c>
      <c r="AE44" s="51">
        <v>0</v>
      </c>
      <c r="AF44" s="51">
        <v>0</v>
      </c>
      <c r="AG44" s="51">
        <v>0</v>
      </c>
      <c r="AH44" s="51">
        <v>0</v>
      </c>
      <c r="AI44" s="51">
        <v>0</v>
      </c>
      <c r="AJ44" s="51">
        <v>0</v>
      </c>
      <c r="AK44" s="51">
        <v>0</v>
      </c>
    </row>
    <row r="45" spans="3:37" x14ac:dyDescent="0.2">
      <c r="C45" s="3" t="s">
        <v>798</v>
      </c>
      <c r="D45" s="3" t="s">
        <v>1003</v>
      </c>
      <c r="E45" s="100"/>
      <c r="F45" s="100"/>
      <c r="G45" s="100">
        <v>1</v>
      </c>
      <c r="H45" s="100">
        <v>0.99999999999999989</v>
      </c>
      <c r="I45" s="100">
        <v>1</v>
      </c>
      <c r="J45" s="100">
        <v>1</v>
      </c>
      <c r="K45" s="100">
        <v>1</v>
      </c>
      <c r="L45" s="100">
        <v>0.99999999999999989</v>
      </c>
      <c r="M45" s="100">
        <v>1</v>
      </c>
      <c r="N45" s="100">
        <v>1</v>
      </c>
      <c r="O45" s="100">
        <v>1</v>
      </c>
      <c r="P45" s="100">
        <v>1</v>
      </c>
      <c r="Q45" s="100">
        <v>1</v>
      </c>
      <c r="R45" s="100">
        <v>0.99999999999999989</v>
      </c>
      <c r="S45" s="100">
        <v>0.99999999999999978</v>
      </c>
      <c r="T45" s="100">
        <v>1</v>
      </c>
      <c r="U45" s="100">
        <v>1</v>
      </c>
      <c r="V45" s="100">
        <v>0.99999999999999989</v>
      </c>
      <c r="W45" s="100">
        <v>1</v>
      </c>
      <c r="X45" s="100">
        <v>1</v>
      </c>
      <c r="Y45" s="100">
        <v>1</v>
      </c>
      <c r="Z45" s="100">
        <v>1</v>
      </c>
      <c r="AA45" s="100">
        <v>1</v>
      </c>
      <c r="AB45" s="100">
        <v>1</v>
      </c>
      <c r="AC45" s="100">
        <v>1</v>
      </c>
      <c r="AD45" s="100">
        <v>1</v>
      </c>
      <c r="AE45" s="100">
        <v>1</v>
      </c>
      <c r="AF45" s="100">
        <v>1</v>
      </c>
      <c r="AG45" s="100">
        <v>1</v>
      </c>
      <c r="AH45" s="100">
        <v>1</v>
      </c>
      <c r="AI45" s="100">
        <v>1</v>
      </c>
      <c r="AJ45" s="100">
        <v>1</v>
      </c>
      <c r="AK45" s="100">
        <v>1</v>
      </c>
    </row>
    <row r="47" spans="3:37" ht="12.75" x14ac:dyDescent="0.2">
      <c r="C47" s="448" t="s">
        <v>1110</v>
      </c>
      <c r="D47" s="448"/>
      <c r="E47" s="448"/>
      <c r="F47" s="448"/>
      <c r="G47" s="448"/>
      <c r="H47" s="448"/>
      <c r="I47" s="448"/>
      <c r="J47" s="448"/>
      <c r="K47" s="448"/>
      <c r="L47" s="448"/>
      <c r="M47" s="448"/>
      <c r="N47" s="448"/>
      <c r="O47" s="448"/>
      <c r="P47" s="448"/>
      <c r="Q47" s="448"/>
      <c r="R47" s="448"/>
      <c r="S47" s="448"/>
      <c r="T47" s="448"/>
      <c r="U47" s="448"/>
      <c r="V47" s="448"/>
      <c r="W47" s="448"/>
      <c r="X47" s="448"/>
      <c r="Y47" s="448"/>
      <c r="Z47" s="448"/>
      <c r="AA47" s="448"/>
      <c r="AB47" s="448"/>
      <c r="AC47" s="448"/>
      <c r="AD47" s="448"/>
      <c r="AE47" s="448"/>
      <c r="AF47" s="448"/>
      <c r="AG47" s="448"/>
      <c r="AH47" s="448"/>
      <c r="AI47" s="448"/>
      <c r="AJ47" s="448"/>
      <c r="AK47" s="448"/>
    </row>
    <row r="48" spans="3:37" x14ac:dyDescent="0.2">
      <c r="C48" s="8" t="s">
        <v>797</v>
      </c>
      <c r="D48" s="8" t="s">
        <v>1107</v>
      </c>
      <c r="E48" s="8"/>
      <c r="F48" s="8"/>
      <c r="G48" s="8">
        <v>2020</v>
      </c>
      <c r="H48" s="8">
        <v>2021</v>
      </c>
      <c r="I48" s="8">
        <v>2022</v>
      </c>
      <c r="J48" s="8">
        <v>2023</v>
      </c>
      <c r="K48" s="8">
        <v>2024</v>
      </c>
      <c r="L48" s="8">
        <v>2025</v>
      </c>
      <c r="M48" s="8">
        <v>2026</v>
      </c>
      <c r="N48" s="8">
        <v>2027</v>
      </c>
      <c r="O48" s="8">
        <v>2028</v>
      </c>
      <c r="P48" s="8">
        <v>2029</v>
      </c>
      <c r="Q48" s="8">
        <v>2030</v>
      </c>
      <c r="R48" s="8">
        <v>2031</v>
      </c>
      <c r="S48" s="8">
        <v>2032</v>
      </c>
      <c r="T48" s="8">
        <v>2033</v>
      </c>
      <c r="U48" s="8">
        <v>2034</v>
      </c>
      <c r="V48" s="8">
        <v>2035</v>
      </c>
      <c r="W48" s="8">
        <v>2036</v>
      </c>
      <c r="X48" s="8">
        <v>2037</v>
      </c>
      <c r="Y48" s="8">
        <v>2038</v>
      </c>
      <c r="Z48" s="8">
        <v>2039</v>
      </c>
      <c r="AA48" s="8">
        <v>2040</v>
      </c>
      <c r="AB48" s="8">
        <v>2041</v>
      </c>
      <c r="AC48" s="8">
        <v>2042</v>
      </c>
      <c r="AD48" s="8">
        <v>2043</v>
      </c>
      <c r="AE48" s="8">
        <v>2044</v>
      </c>
      <c r="AF48" s="8">
        <v>2045</v>
      </c>
      <c r="AG48" s="8">
        <v>2046</v>
      </c>
      <c r="AH48" s="8">
        <v>2047</v>
      </c>
      <c r="AI48" s="8">
        <v>2048</v>
      </c>
      <c r="AJ48" s="8">
        <v>2049</v>
      </c>
      <c r="AK48" s="8">
        <v>2050</v>
      </c>
    </row>
    <row r="49" spans="3:37" x14ac:dyDescent="0.2">
      <c r="C49" s="3" t="s">
        <v>798</v>
      </c>
      <c r="D49" s="3" t="s">
        <v>1093</v>
      </c>
      <c r="E49" s="44"/>
      <c r="F49" s="44"/>
      <c r="G49" s="103">
        <v>1.6000000000000001E-3</v>
      </c>
      <c r="H49" s="103">
        <v>1.5E-3</v>
      </c>
      <c r="I49" s="103">
        <v>1.4E-3</v>
      </c>
      <c r="J49" s="103">
        <v>1.31E-3</v>
      </c>
      <c r="K49" s="103">
        <v>0.12440000000000001</v>
      </c>
      <c r="L49" s="103">
        <v>0.3612499999999999</v>
      </c>
      <c r="M49" s="103">
        <v>0.71237999999999979</v>
      </c>
      <c r="N49" s="103">
        <v>1.1785099999999988</v>
      </c>
      <c r="O49" s="103">
        <v>1.75949</v>
      </c>
      <c r="P49" s="103">
        <v>2.4540699999999998</v>
      </c>
      <c r="Q49" s="103">
        <v>3.2599999999999989</v>
      </c>
      <c r="R49" s="103">
        <v>4.1741599999999988</v>
      </c>
      <c r="S49" s="103">
        <v>5.193319999999999</v>
      </c>
      <c r="T49" s="103">
        <v>6.3142099999999983</v>
      </c>
      <c r="U49" s="103">
        <v>7.5345999999999798</v>
      </c>
      <c r="V49" s="103">
        <v>8.8533399999999975</v>
      </c>
      <c r="W49" s="103">
        <v>10.270909999999988</v>
      </c>
      <c r="X49" s="103">
        <v>11.789</v>
      </c>
      <c r="Y49" s="103">
        <v>13.409980000000001</v>
      </c>
      <c r="Z49" s="103">
        <v>15.135799999999977</v>
      </c>
      <c r="AA49" s="103">
        <v>16.966759999999979</v>
      </c>
      <c r="AB49" s="103">
        <v>18.900449999999999</v>
      </c>
      <c r="AC49" s="103">
        <v>20.931059999999992</v>
      </c>
      <c r="AD49" s="103">
        <v>23.049469999999999</v>
      </c>
      <c r="AE49" s="103">
        <v>25.243639999999971</v>
      </c>
      <c r="AF49" s="103">
        <v>27.499929999999992</v>
      </c>
      <c r="AG49" s="103">
        <v>29.804069999999999</v>
      </c>
      <c r="AH49" s="103">
        <v>32.142379999999989</v>
      </c>
      <c r="AI49" s="103">
        <v>34.504040000000003</v>
      </c>
      <c r="AJ49" s="103">
        <v>36.878149999999977</v>
      </c>
      <c r="AK49" s="103">
        <v>39.257419999999989</v>
      </c>
    </row>
    <row r="50" spans="3:37" x14ac:dyDescent="0.2">
      <c r="C50" s="3" t="s">
        <v>798</v>
      </c>
      <c r="D50" s="3" t="s">
        <v>1094</v>
      </c>
      <c r="E50" s="44"/>
      <c r="F50" s="44"/>
      <c r="G50" s="103">
        <v>0.82012999999999991</v>
      </c>
      <c r="H50" s="103">
        <v>0.9930500000000001</v>
      </c>
      <c r="I50" s="103">
        <v>1.1570499999999997</v>
      </c>
      <c r="J50" s="103">
        <v>1.3161099999999979</v>
      </c>
      <c r="K50" s="103">
        <v>1.4728699999999988</v>
      </c>
      <c r="L50" s="103">
        <v>1.628829999999998</v>
      </c>
      <c r="M50" s="103">
        <v>1.7844800000000001</v>
      </c>
      <c r="N50" s="103">
        <v>1.9395399999999998</v>
      </c>
      <c r="O50" s="103">
        <v>2.0933599999999992</v>
      </c>
      <c r="P50" s="103">
        <v>2.2447899999999987</v>
      </c>
      <c r="Q50" s="103">
        <v>2.3925399999999986</v>
      </c>
      <c r="R50" s="103">
        <v>2.5352399999999999</v>
      </c>
      <c r="S50" s="103">
        <v>2.671479999999999</v>
      </c>
      <c r="T50" s="103">
        <v>2.7998999999999987</v>
      </c>
      <c r="U50" s="103">
        <v>2.9193699999999989</v>
      </c>
      <c r="V50" s="103">
        <v>3.0288399999999975</v>
      </c>
      <c r="W50" s="103">
        <v>3.1276100000000002</v>
      </c>
      <c r="X50" s="103">
        <v>3.2151799999999895</v>
      </c>
      <c r="Y50" s="103">
        <v>3.2914399999999988</v>
      </c>
      <c r="Z50" s="103">
        <v>3.3564300000000005</v>
      </c>
      <c r="AA50" s="103">
        <v>3.4106199999999904</v>
      </c>
      <c r="AB50" s="103">
        <v>3.4546199999999998</v>
      </c>
      <c r="AC50" s="103">
        <v>3.4893899999999975</v>
      </c>
      <c r="AD50" s="103">
        <v>3.5160400000000003</v>
      </c>
      <c r="AE50" s="103">
        <v>3.5359100000000003</v>
      </c>
      <c r="AF50" s="103">
        <v>3.5503199999999997</v>
      </c>
      <c r="AG50" s="103">
        <v>3.5606199999999997</v>
      </c>
      <c r="AH50" s="103">
        <v>3.5680000000000001</v>
      </c>
      <c r="AI50" s="103">
        <v>3.5734299999999997</v>
      </c>
      <c r="AJ50" s="103">
        <v>3.577669999999999</v>
      </c>
      <c r="AK50" s="103">
        <v>3.5812700000000004</v>
      </c>
    </row>
    <row r="51" spans="3:37" x14ac:dyDescent="0.2">
      <c r="C51" s="3" t="s">
        <v>798</v>
      </c>
      <c r="D51" s="3" t="s">
        <v>1001</v>
      </c>
      <c r="E51" s="44"/>
      <c r="F51" s="44"/>
      <c r="G51" s="103">
        <v>149.18531999999979</v>
      </c>
      <c r="H51" s="103">
        <v>149.10785999999999</v>
      </c>
      <c r="I51" s="103">
        <v>149.03987000000001</v>
      </c>
      <c r="J51" s="103">
        <v>148.97736</v>
      </c>
      <c r="K51" s="103">
        <v>148.79454999999999</v>
      </c>
      <c r="L51" s="103">
        <v>148.49936999999991</v>
      </c>
      <c r="M51" s="103">
        <v>148.09074999999979</v>
      </c>
      <c r="N51" s="103">
        <v>147.5682399999998</v>
      </c>
      <c r="O51" s="103">
        <v>146.93281999999988</v>
      </c>
      <c r="P51" s="103">
        <v>146.1867</v>
      </c>
      <c r="Q51" s="103">
        <v>145.33349999999999</v>
      </c>
      <c r="R51" s="103">
        <v>144.3776299999999</v>
      </c>
      <c r="S51" s="103">
        <v>143.32389999999995</v>
      </c>
      <c r="T51" s="103">
        <v>142.1767499999998</v>
      </c>
      <c r="U51" s="103">
        <v>140.93970999999988</v>
      </c>
      <c r="V51" s="103">
        <v>139.61481999999981</v>
      </c>
      <c r="W51" s="103">
        <v>138.20242999999999</v>
      </c>
      <c r="X51" s="103">
        <v>136.70126999999999</v>
      </c>
      <c r="Y51" s="103">
        <v>135.1091499999998</v>
      </c>
      <c r="Z51" s="103">
        <v>133.42402999999999</v>
      </c>
      <c r="AA51" s="103">
        <v>131.64516999999989</v>
      </c>
      <c r="AB51" s="103">
        <v>129.77432999999982</v>
      </c>
      <c r="AC51" s="103">
        <v>127.81640999999981</v>
      </c>
      <c r="AD51" s="103">
        <v>125.7793999999998</v>
      </c>
      <c r="AE51" s="103">
        <v>123.67399999999999</v>
      </c>
      <c r="AF51" s="103">
        <v>121.5125299999997</v>
      </c>
      <c r="AG51" s="103">
        <v>119.30796000000002</v>
      </c>
      <c r="AH51" s="103">
        <v>117.07269000000001</v>
      </c>
      <c r="AI51" s="103">
        <v>114.81660000000001</v>
      </c>
      <c r="AJ51" s="103">
        <v>112.54989000000002</v>
      </c>
      <c r="AK51" s="103">
        <v>110.27924999999991</v>
      </c>
    </row>
    <row r="52" spans="3:37" x14ac:dyDescent="0.2">
      <c r="C52" s="3" t="s">
        <v>798</v>
      </c>
      <c r="D52" s="3" t="s">
        <v>1108</v>
      </c>
      <c r="E52" s="44"/>
      <c r="F52" s="44"/>
      <c r="G52" s="103">
        <v>0</v>
      </c>
      <c r="H52" s="103">
        <v>0</v>
      </c>
      <c r="I52" s="103">
        <v>0</v>
      </c>
      <c r="J52" s="103">
        <v>0</v>
      </c>
      <c r="K52" s="103">
        <v>0</v>
      </c>
      <c r="L52" s="103">
        <v>0</v>
      </c>
      <c r="M52" s="103">
        <v>0</v>
      </c>
      <c r="N52" s="103">
        <v>0</v>
      </c>
      <c r="O52" s="103">
        <v>0</v>
      </c>
      <c r="P52" s="103">
        <v>0</v>
      </c>
      <c r="Q52" s="103">
        <v>0</v>
      </c>
      <c r="R52" s="103">
        <v>0</v>
      </c>
      <c r="S52" s="103">
        <v>0</v>
      </c>
      <c r="T52" s="103">
        <v>0</v>
      </c>
      <c r="U52" s="103">
        <v>0</v>
      </c>
      <c r="V52" s="103">
        <v>0</v>
      </c>
      <c r="W52" s="103">
        <v>0</v>
      </c>
      <c r="X52" s="103">
        <v>0</v>
      </c>
      <c r="Y52" s="103">
        <v>0</v>
      </c>
      <c r="Z52" s="103">
        <v>0</v>
      </c>
      <c r="AA52" s="103">
        <v>0</v>
      </c>
      <c r="AB52" s="103">
        <v>0</v>
      </c>
      <c r="AC52" s="103">
        <v>0</v>
      </c>
      <c r="AD52" s="103">
        <v>0</v>
      </c>
      <c r="AE52" s="103">
        <v>0</v>
      </c>
      <c r="AF52" s="103">
        <v>0</v>
      </c>
      <c r="AG52" s="103">
        <v>0</v>
      </c>
      <c r="AH52" s="103">
        <v>0</v>
      </c>
      <c r="AI52" s="103">
        <v>0</v>
      </c>
      <c r="AJ52" s="103">
        <v>0</v>
      </c>
      <c r="AK52" s="103">
        <v>0</v>
      </c>
    </row>
    <row r="53" spans="3:37" x14ac:dyDescent="0.2">
      <c r="C53" s="3" t="s">
        <v>798</v>
      </c>
      <c r="D53" s="3" t="s">
        <v>1008</v>
      </c>
      <c r="E53" s="44"/>
      <c r="F53" s="44"/>
      <c r="G53" s="103">
        <v>78.723489999999998</v>
      </c>
      <c r="H53" s="103">
        <v>78.78134</v>
      </c>
      <c r="I53" s="103">
        <v>78.839490000000012</v>
      </c>
      <c r="J53" s="103">
        <v>78.897940000000006</v>
      </c>
      <c r="K53" s="103">
        <v>78.956679999999992</v>
      </c>
      <c r="L53" s="103">
        <v>79.015709999999785</v>
      </c>
      <c r="M53" s="103">
        <v>79.075029999999714</v>
      </c>
      <c r="N53" s="103">
        <v>79.134659999999883</v>
      </c>
      <c r="O53" s="103">
        <v>79.194559999999896</v>
      </c>
      <c r="P53" s="103">
        <v>79.25475999999999</v>
      </c>
      <c r="Q53" s="103">
        <v>79.315269999999984</v>
      </c>
      <c r="R53" s="103">
        <v>79.376059999999995</v>
      </c>
      <c r="S53" s="103">
        <v>79.437169999999995</v>
      </c>
      <c r="T53" s="103">
        <v>79.498549999999994</v>
      </c>
      <c r="U53" s="103">
        <v>79.560249999999897</v>
      </c>
      <c r="V53" s="103">
        <v>79.622260000000011</v>
      </c>
      <c r="W53" s="103">
        <v>79.684529999999995</v>
      </c>
      <c r="X53" s="103">
        <v>79.747129999999984</v>
      </c>
      <c r="Y53" s="103">
        <v>79.810029999999998</v>
      </c>
      <c r="Z53" s="103">
        <v>79.873220000000003</v>
      </c>
      <c r="AA53" s="103">
        <v>79.936730000000011</v>
      </c>
      <c r="AB53" s="103">
        <v>80.00054999999989</v>
      </c>
      <c r="AC53" s="103">
        <v>80.06465</v>
      </c>
      <c r="AD53" s="103">
        <v>80.129059999999996</v>
      </c>
      <c r="AE53" s="103">
        <v>80.193789999999908</v>
      </c>
      <c r="AF53" s="103">
        <v>80.258819999999886</v>
      </c>
      <c r="AG53" s="103">
        <v>80.324149999999989</v>
      </c>
      <c r="AH53" s="103">
        <v>80.389800000000008</v>
      </c>
      <c r="AI53" s="103">
        <v>80.455749999999796</v>
      </c>
      <c r="AJ53" s="103">
        <v>80.522010000000009</v>
      </c>
      <c r="AK53" s="103">
        <v>80.58857999999978</v>
      </c>
    </row>
    <row r="54" spans="3:37" x14ac:dyDescent="0.2">
      <c r="C54" s="3" t="s">
        <v>798</v>
      </c>
      <c r="D54" s="3" t="s">
        <v>1095</v>
      </c>
      <c r="E54" s="44"/>
      <c r="F54" s="44"/>
      <c r="G54" s="103">
        <v>0</v>
      </c>
      <c r="H54" s="103">
        <v>0</v>
      </c>
      <c r="I54" s="103">
        <v>0</v>
      </c>
      <c r="J54" s="103">
        <v>0</v>
      </c>
      <c r="K54" s="103">
        <v>0</v>
      </c>
      <c r="L54" s="103">
        <v>0</v>
      </c>
      <c r="M54" s="103">
        <v>0</v>
      </c>
      <c r="N54" s="103">
        <v>0</v>
      </c>
      <c r="O54" s="103">
        <v>0</v>
      </c>
      <c r="P54" s="103">
        <v>0</v>
      </c>
      <c r="Q54" s="103">
        <v>0</v>
      </c>
      <c r="R54" s="103">
        <v>0</v>
      </c>
      <c r="S54" s="103">
        <v>0</v>
      </c>
      <c r="T54" s="103">
        <v>0</v>
      </c>
      <c r="U54" s="103">
        <v>0</v>
      </c>
      <c r="V54" s="103">
        <v>0</v>
      </c>
      <c r="W54" s="103">
        <v>0</v>
      </c>
      <c r="X54" s="103">
        <v>0</v>
      </c>
      <c r="Y54" s="103">
        <v>0</v>
      </c>
      <c r="Z54" s="103">
        <v>0</v>
      </c>
      <c r="AA54" s="103">
        <v>0</v>
      </c>
      <c r="AB54" s="103">
        <v>0</v>
      </c>
      <c r="AC54" s="103">
        <v>0</v>
      </c>
      <c r="AD54" s="103">
        <v>0</v>
      </c>
      <c r="AE54" s="103">
        <v>0</v>
      </c>
      <c r="AF54" s="103">
        <v>0</v>
      </c>
      <c r="AG54" s="103">
        <v>0</v>
      </c>
      <c r="AH54" s="103">
        <v>0</v>
      </c>
      <c r="AI54" s="103">
        <v>0</v>
      </c>
      <c r="AJ54" s="103">
        <v>0</v>
      </c>
      <c r="AK54" s="103">
        <v>0</v>
      </c>
    </row>
    <row r="55" spans="3:37" x14ac:dyDescent="0.2">
      <c r="C55" s="3" t="s">
        <v>798</v>
      </c>
      <c r="D55" s="3" t="s">
        <v>1003</v>
      </c>
      <c r="E55" s="58"/>
      <c r="F55" s="58"/>
      <c r="G55" s="58">
        <v>228.73053999999979</v>
      </c>
      <c r="H55" s="58">
        <v>228.88374999999999</v>
      </c>
      <c r="I55" s="58">
        <v>229.03781000000001</v>
      </c>
      <c r="J55" s="58">
        <v>229.19272000000001</v>
      </c>
      <c r="K55" s="58">
        <v>229.3485</v>
      </c>
      <c r="L55" s="58">
        <v>229.50515999999971</v>
      </c>
      <c r="M55" s="58">
        <v>229.6626399999995</v>
      </c>
      <c r="N55" s="58">
        <v>229.8209499999997</v>
      </c>
      <c r="O55" s="58">
        <v>229.98022999999978</v>
      </c>
      <c r="P55" s="58">
        <v>230.14031999999997</v>
      </c>
      <c r="Q55" s="58">
        <v>230.30130999999994</v>
      </c>
      <c r="R55" s="58">
        <v>230.46308999999988</v>
      </c>
      <c r="S55" s="58">
        <v>230.62586999999996</v>
      </c>
      <c r="T55" s="58">
        <v>230.78940999999978</v>
      </c>
      <c r="U55" s="58">
        <v>230.95392999999973</v>
      </c>
      <c r="V55" s="58">
        <v>231.11925999999983</v>
      </c>
      <c r="W55" s="58">
        <v>231.28547999999998</v>
      </c>
      <c r="X55" s="58">
        <v>231.45257999999995</v>
      </c>
      <c r="Y55" s="58">
        <v>231.6205999999998</v>
      </c>
      <c r="Z55" s="58">
        <v>231.78947999999997</v>
      </c>
      <c r="AA55" s="58">
        <v>231.95927999999986</v>
      </c>
      <c r="AB55" s="58">
        <v>232.1299499999997</v>
      </c>
      <c r="AC55" s="58">
        <v>232.30150999999981</v>
      </c>
      <c r="AD55" s="58">
        <v>232.47396999999978</v>
      </c>
      <c r="AE55" s="58">
        <v>232.64733999999987</v>
      </c>
      <c r="AF55" s="58">
        <v>232.82159999999959</v>
      </c>
      <c r="AG55" s="58">
        <v>232.99680000000001</v>
      </c>
      <c r="AH55" s="58">
        <v>233.17287000000002</v>
      </c>
      <c r="AI55" s="58">
        <v>233.3498199999998</v>
      </c>
      <c r="AJ55" s="58">
        <v>233.52771999999999</v>
      </c>
      <c r="AK55" s="58">
        <v>233.70651999999967</v>
      </c>
    </row>
    <row r="57" spans="3:37" ht="12.75" x14ac:dyDescent="0.2">
      <c r="C57" s="448" t="s">
        <v>1111</v>
      </c>
      <c r="D57" s="448"/>
      <c r="E57" s="448"/>
      <c r="F57" s="448"/>
      <c r="G57" s="448"/>
      <c r="H57" s="448"/>
      <c r="I57" s="448"/>
      <c r="J57" s="448"/>
      <c r="K57" s="448"/>
      <c r="L57" s="448"/>
      <c r="M57" s="448"/>
      <c r="N57" s="448"/>
      <c r="O57" s="448"/>
      <c r="P57" s="448"/>
      <c r="Q57" s="448"/>
      <c r="R57" s="448"/>
      <c r="S57" s="448"/>
      <c r="T57" s="448"/>
      <c r="U57" s="448"/>
      <c r="V57" s="448"/>
      <c r="W57" s="448"/>
      <c r="X57" s="448"/>
      <c r="Y57" s="448"/>
      <c r="Z57" s="448"/>
      <c r="AA57" s="448"/>
      <c r="AB57" s="448"/>
      <c r="AC57" s="448"/>
      <c r="AD57" s="448"/>
      <c r="AE57" s="448"/>
      <c r="AF57" s="448"/>
      <c r="AG57" s="448"/>
      <c r="AH57" s="448"/>
      <c r="AI57" s="448"/>
      <c r="AJ57" s="448"/>
      <c r="AK57" s="448"/>
    </row>
    <row r="58" spans="3:37" x14ac:dyDescent="0.2">
      <c r="C58" s="8"/>
      <c r="D58" s="8" t="s">
        <v>1100</v>
      </c>
      <c r="E58" s="8"/>
      <c r="F58" s="8"/>
      <c r="G58" s="8">
        <v>2020</v>
      </c>
      <c r="H58" s="8">
        <v>2021</v>
      </c>
      <c r="I58" s="8">
        <v>2022</v>
      </c>
      <c r="J58" s="8">
        <v>2023</v>
      </c>
      <c r="K58" s="8">
        <v>2024</v>
      </c>
      <c r="L58" s="8">
        <v>2025</v>
      </c>
      <c r="M58" s="8">
        <v>2026</v>
      </c>
      <c r="N58" s="8">
        <v>2027</v>
      </c>
      <c r="O58" s="8">
        <v>2028</v>
      </c>
      <c r="P58" s="8">
        <v>2029</v>
      </c>
      <c r="Q58" s="8">
        <v>2030</v>
      </c>
      <c r="R58" s="8">
        <v>2031</v>
      </c>
      <c r="S58" s="8">
        <v>2032</v>
      </c>
      <c r="T58" s="8">
        <v>2033</v>
      </c>
      <c r="U58" s="8">
        <v>2034</v>
      </c>
      <c r="V58" s="8">
        <v>2035</v>
      </c>
      <c r="W58" s="8">
        <v>2036</v>
      </c>
      <c r="X58" s="8">
        <v>2037</v>
      </c>
      <c r="Y58" s="8">
        <v>2038</v>
      </c>
      <c r="Z58" s="8">
        <v>2039</v>
      </c>
      <c r="AA58" s="8">
        <v>2040</v>
      </c>
      <c r="AB58" s="8">
        <v>2041</v>
      </c>
      <c r="AC58" s="8">
        <v>2042</v>
      </c>
      <c r="AD58" s="8">
        <v>2043</v>
      </c>
      <c r="AE58" s="8">
        <v>2044</v>
      </c>
      <c r="AF58" s="8">
        <v>2045</v>
      </c>
      <c r="AG58" s="8">
        <v>2046</v>
      </c>
      <c r="AH58" s="8">
        <v>2047</v>
      </c>
      <c r="AI58" s="8">
        <v>2048</v>
      </c>
      <c r="AJ58" s="8">
        <v>2049</v>
      </c>
      <c r="AK58" s="8">
        <v>2050</v>
      </c>
    </row>
    <row r="59" spans="3:37" x14ac:dyDescent="0.2">
      <c r="C59" s="3"/>
      <c r="D59" s="3" t="s">
        <v>1101</v>
      </c>
      <c r="E59" s="51"/>
      <c r="F59" s="51"/>
      <c r="G59" s="51">
        <v>1.5392235137312563E-2</v>
      </c>
      <c r="H59" s="51">
        <v>1.5390395395587748E-2</v>
      </c>
      <c r="I59" s="51">
        <v>1.5404228546830254E-2</v>
      </c>
      <c r="J59" s="51">
        <v>1.5426916224081866E-2</v>
      </c>
      <c r="K59" s="51">
        <v>2.6158229882461269E-2</v>
      </c>
      <c r="L59" s="51">
        <v>3.6184566889509384E-2</v>
      </c>
      <c r="M59" s="51">
        <v>4.6205803125835741E-2</v>
      </c>
      <c r="N59" s="51">
        <v>5.6217057078657956E-2</v>
      </c>
      <c r="O59" s="51">
        <v>6.6211894114013611E-2</v>
      </c>
      <c r="P59" s="51">
        <v>7.6193487748035513E-2</v>
      </c>
      <c r="Q59" s="51">
        <v>8.6162539040277514E-2</v>
      </c>
      <c r="R59" s="51">
        <v>9.6120502339898259E-2</v>
      </c>
      <c r="S59" s="51">
        <v>0.10606703587237724</v>
      </c>
      <c r="T59" s="51">
        <v>0.11601216838903047</v>
      </c>
      <c r="U59" s="51">
        <v>0.12596146393079441</v>
      </c>
      <c r="V59" s="51">
        <v>0.13591591488158308</v>
      </c>
      <c r="W59" s="51">
        <v>0.14588289407779984</v>
      </c>
      <c r="X59" s="51">
        <v>0.15586457886665733</v>
      </c>
      <c r="Y59" s="51">
        <v>0.16586020265178755</v>
      </c>
      <c r="Z59" s="51">
        <v>0.17587507901390645</v>
      </c>
      <c r="AA59" s="51">
        <v>0.18590050838700725</v>
      </c>
      <c r="AB59" s="51">
        <v>0.19593415595854774</v>
      </c>
      <c r="AC59" s="51">
        <v>0.20597382097701794</v>
      </c>
      <c r="AD59" s="51">
        <v>0.21601253473352902</v>
      </c>
      <c r="AE59" s="51">
        <v>0.2260477397114467</v>
      </c>
      <c r="AF59" s="51">
        <v>0.23607790013101948</v>
      </c>
      <c r="AG59" s="51">
        <v>0.24610144069671391</v>
      </c>
      <c r="AH59" s="51">
        <v>0.25611502304273526</v>
      </c>
      <c r="AI59" s="51">
        <v>0.26622285479742697</v>
      </c>
      <c r="AJ59" s="51">
        <v>0.27622159078696801</v>
      </c>
      <c r="AK59" s="51">
        <v>0.28621455606738699</v>
      </c>
    </row>
    <row r="60" spans="3:37" x14ac:dyDescent="0.2">
      <c r="C60" s="3"/>
      <c r="D60" s="3" t="s">
        <v>1102</v>
      </c>
      <c r="E60" s="51"/>
      <c r="F60" s="51"/>
      <c r="G60" s="51">
        <v>3.5925679185647911E-3</v>
      </c>
      <c r="H60" s="51">
        <v>4.345218915715948E-3</v>
      </c>
      <c r="I60" s="51">
        <v>5.0578985190261804E-3</v>
      </c>
      <c r="J60" s="51">
        <v>5.7480883336957552E-3</v>
      </c>
      <c r="K60" s="51">
        <v>6.9643795359463825E-3</v>
      </c>
      <c r="L60" s="51">
        <v>8.6711775892097612E-3</v>
      </c>
      <c r="M60" s="51">
        <v>1.0871859698207795E-2</v>
      </c>
      <c r="N60" s="51">
        <v>1.3567300979305858E-2</v>
      </c>
      <c r="O60" s="51">
        <v>1.6752961765452636E-2</v>
      </c>
      <c r="P60" s="51">
        <v>2.0417369716006297E-2</v>
      </c>
      <c r="Q60" s="51">
        <v>2.4544107022231001E-2</v>
      </c>
      <c r="R60" s="51">
        <v>2.9112687849494695E-2</v>
      </c>
      <c r="S60" s="51">
        <v>3.4101985176251036E-2</v>
      </c>
      <c r="T60" s="51">
        <v>3.9491023439940355E-2</v>
      </c>
      <c r="U60" s="51">
        <v>4.526430877361555E-2</v>
      </c>
      <c r="V60" s="51">
        <v>5.1411466097632898E-2</v>
      </c>
      <c r="W60" s="51">
        <v>5.7930657817343266E-2</v>
      </c>
      <c r="X60" s="51">
        <v>6.4826151430241091E-2</v>
      </c>
      <c r="Y60" s="51">
        <v>7.210679879078119E-2</v>
      </c>
      <c r="Z60" s="51">
        <v>7.9780281659029478E-2</v>
      </c>
      <c r="AA60" s="51">
        <v>8.784895348873295E-2</v>
      </c>
      <c r="AB60" s="51">
        <v>9.6304117585860965E-2</v>
      </c>
      <c r="AC60" s="51">
        <v>0.10512394000366165</v>
      </c>
      <c r="AD60" s="51">
        <v>0.11427305173134018</v>
      </c>
      <c r="AE60" s="51">
        <v>0.12370461660984385</v>
      </c>
      <c r="AF60" s="51">
        <v>0.13336498847186021</v>
      </c>
      <c r="AG60" s="51">
        <v>0.14319806108925098</v>
      </c>
      <c r="AH60" s="51">
        <v>0.15314980683644708</v>
      </c>
      <c r="AI60" s="51">
        <v>0.1631776274779215</v>
      </c>
      <c r="AJ60" s="51">
        <v>0.17323776380808228</v>
      </c>
      <c r="AK60" s="51">
        <v>0.18330121898182411</v>
      </c>
    </row>
    <row r="61" spans="3:37" x14ac:dyDescent="0.2">
      <c r="C61" s="3"/>
      <c r="D61" s="3" t="s">
        <v>1112</v>
      </c>
      <c r="E61" s="44"/>
      <c r="F61" s="44"/>
      <c r="G61" s="103">
        <v>0.82172999999999996</v>
      </c>
      <c r="H61" s="103">
        <v>0.99455000000000005</v>
      </c>
      <c r="I61" s="103">
        <v>1.1584499999999998</v>
      </c>
      <c r="J61" s="103">
        <v>1.3174199999999978</v>
      </c>
      <c r="K61" s="103">
        <v>1.5972699999999989</v>
      </c>
      <c r="L61" s="103">
        <v>1.9900799999999979</v>
      </c>
      <c r="M61" s="103">
        <v>2.4968599999999999</v>
      </c>
      <c r="N61" s="103">
        <v>3.1180499999999984</v>
      </c>
      <c r="O61" s="103">
        <v>3.8528499999999992</v>
      </c>
      <c r="P61" s="103">
        <v>4.698859999999998</v>
      </c>
      <c r="Q61" s="103">
        <v>5.6525399999999975</v>
      </c>
      <c r="R61" s="103">
        <v>6.7093999999999987</v>
      </c>
      <c r="S61" s="103">
        <v>7.864799999999998</v>
      </c>
      <c r="T61" s="103">
        <v>9.1141099999999966</v>
      </c>
      <c r="U61" s="103">
        <v>10.453969999999979</v>
      </c>
      <c r="V61" s="103">
        <v>11.882179999999995</v>
      </c>
      <c r="W61" s="103">
        <v>13.398519999999989</v>
      </c>
      <c r="X61" s="103">
        <v>15.004179999999989</v>
      </c>
      <c r="Y61" s="103">
        <v>16.701419999999999</v>
      </c>
      <c r="Z61" s="103">
        <v>18.492229999999978</v>
      </c>
      <c r="AA61" s="103">
        <v>20.37737999999997</v>
      </c>
      <c r="AB61" s="103">
        <v>22.355069999999998</v>
      </c>
      <c r="AC61" s="103">
        <v>24.420449999999988</v>
      </c>
      <c r="AD61" s="103">
        <v>26.56551</v>
      </c>
      <c r="AE61" s="103">
        <v>28.779549999999972</v>
      </c>
      <c r="AF61" s="103">
        <v>31.050249999999991</v>
      </c>
      <c r="AG61" s="103">
        <v>33.364689999999996</v>
      </c>
      <c r="AH61" s="103">
        <v>35.710379999999986</v>
      </c>
      <c r="AI61" s="103">
        <v>38.077470000000005</v>
      </c>
      <c r="AJ61" s="103">
        <v>40.455819999999974</v>
      </c>
      <c r="AK61" s="103">
        <v>42.838689999999993</v>
      </c>
    </row>
    <row r="64" spans="3:37" x14ac:dyDescent="0.2">
      <c r="D64" s="99"/>
      <c r="E64" s="99"/>
      <c r="F64" s="99"/>
      <c r="G64" s="99"/>
      <c r="H64" s="99"/>
      <c r="I64" s="99"/>
      <c r="J64" s="99"/>
      <c r="K64" s="99"/>
      <c r="L64" s="99"/>
      <c r="O64" s="99"/>
      <c r="P64" s="99"/>
      <c r="Q64" s="99"/>
      <c r="R64" s="99"/>
      <c r="S64" s="99"/>
      <c r="T64" s="99"/>
      <c r="U64" s="99"/>
      <c r="V64" s="99"/>
      <c r="W64" s="99"/>
    </row>
    <row r="65" spans="4:23" x14ac:dyDescent="0.2">
      <c r="D65" s="99"/>
      <c r="E65" s="99"/>
      <c r="F65" s="99"/>
      <c r="G65" s="99"/>
      <c r="H65" s="99"/>
      <c r="I65" s="99"/>
      <c r="J65" s="99"/>
      <c r="K65" s="99"/>
      <c r="L65" s="99"/>
      <c r="O65" s="99"/>
      <c r="P65" s="99"/>
      <c r="Q65" s="99"/>
      <c r="R65" s="99"/>
      <c r="S65" s="99"/>
      <c r="T65" s="99"/>
      <c r="U65" s="99"/>
      <c r="V65" s="99"/>
      <c r="W65" s="99"/>
    </row>
    <row r="66" spans="4:23" x14ac:dyDescent="0.2">
      <c r="D66" s="99"/>
      <c r="E66" s="99"/>
      <c r="F66" s="99"/>
      <c r="G66" s="99"/>
      <c r="H66" s="99"/>
      <c r="I66" s="99"/>
      <c r="J66" s="99"/>
      <c r="K66" s="99"/>
      <c r="L66" s="99"/>
      <c r="O66" s="99"/>
      <c r="P66" s="99"/>
      <c r="Q66" s="99"/>
      <c r="R66" s="99"/>
      <c r="S66" s="99"/>
      <c r="T66" s="99"/>
      <c r="U66" s="99"/>
      <c r="V66" s="99"/>
      <c r="W66" s="99"/>
    </row>
    <row r="67" spans="4:23" x14ac:dyDescent="0.2">
      <c r="D67" s="99"/>
      <c r="E67" s="99"/>
      <c r="F67" s="99"/>
      <c r="G67" s="99"/>
      <c r="H67" s="99"/>
      <c r="I67" s="99"/>
      <c r="J67" s="99"/>
      <c r="K67" s="99"/>
      <c r="L67" s="99"/>
      <c r="O67" s="99"/>
      <c r="P67" s="99"/>
      <c r="Q67" s="99"/>
      <c r="R67" s="99"/>
      <c r="S67" s="99"/>
      <c r="T67" s="99"/>
      <c r="U67" s="99"/>
      <c r="V67" s="99"/>
      <c r="W67" s="99"/>
    </row>
    <row r="68" spans="4:23" x14ac:dyDescent="0.2">
      <c r="D68" s="99"/>
      <c r="E68" s="99"/>
      <c r="F68" s="99"/>
      <c r="G68" s="99"/>
      <c r="H68" s="99"/>
      <c r="I68" s="99"/>
      <c r="J68" s="99"/>
      <c r="K68" s="99"/>
      <c r="L68" s="99"/>
      <c r="O68" s="99"/>
      <c r="P68" s="99"/>
      <c r="Q68" s="99"/>
      <c r="R68" s="99"/>
      <c r="S68" s="99"/>
      <c r="T68" s="99"/>
      <c r="U68" s="99"/>
      <c r="V68" s="99"/>
      <c r="W68" s="99"/>
    </row>
    <row r="69" spans="4:23" x14ac:dyDescent="0.2">
      <c r="E69" s="99"/>
      <c r="F69" s="99"/>
      <c r="G69" s="99"/>
      <c r="H69" s="99"/>
      <c r="I69" s="99"/>
      <c r="J69" s="99"/>
      <c r="K69" s="99"/>
      <c r="L69" s="99"/>
      <c r="O69" s="99"/>
      <c r="P69" s="99"/>
      <c r="Q69" s="99"/>
      <c r="R69" s="99"/>
      <c r="S69" s="99"/>
      <c r="T69" s="99"/>
      <c r="U69" s="99"/>
      <c r="V69" s="99"/>
      <c r="W69" s="99"/>
    </row>
    <row r="70" spans="4:23" x14ac:dyDescent="0.2">
      <c r="E70" s="99"/>
      <c r="F70" s="99"/>
      <c r="G70" s="99"/>
      <c r="H70" s="99"/>
      <c r="I70" s="99"/>
      <c r="J70" s="99"/>
      <c r="K70" s="99"/>
      <c r="L70" s="99"/>
      <c r="O70" s="99"/>
      <c r="P70" s="99"/>
      <c r="Q70" s="99"/>
      <c r="R70" s="99"/>
      <c r="S70" s="99"/>
      <c r="T70" s="99"/>
      <c r="U70" s="99"/>
      <c r="V70" s="99"/>
      <c r="W70" s="99"/>
    </row>
    <row r="71" spans="4:23" x14ac:dyDescent="0.2">
      <c r="E71" s="99"/>
      <c r="F71" s="99"/>
      <c r="G71" s="99"/>
      <c r="H71" s="99"/>
      <c r="I71" s="99"/>
      <c r="J71" s="99"/>
      <c r="K71" s="99"/>
      <c r="L71" s="99"/>
      <c r="O71" s="99"/>
      <c r="P71" s="99"/>
      <c r="Q71" s="99"/>
      <c r="R71" s="99"/>
      <c r="S71" s="99"/>
      <c r="T71" s="99"/>
      <c r="U71" s="99"/>
      <c r="V71" s="99"/>
      <c r="W71" s="99"/>
    </row>
    <row r="72" spans="4:23" x14ac:dyDescent="0.2">
      <c r="E72" s="99"/>
      <c r="F72" s="99"/>
      <c r="G72" s="99"/>
      <c r="H72" s="99"/>
      <c r="I72" s="99"/>
      <c r="J72" s="99"/>
      <c r="K72" s="99"/>
      <c r="L72" s="99"/>
      <c r="O72" s="99"/>
      <c r="P72" s="99"/>
      <c r="Q72" s="99"/>
      <c r="R72" s="99"/>
      <c r="S72" s="99"/>
      <c r="T72" s="99"/>
      <c r="U72" s="99"/>
      <c r="V72" s="99"/>
      <c r="W72" s="99"/>
    </row>
    <row r="73" spans="4:23" x14ac:dyDescent="0.2">
      <c r="E73" s="99"/>
      <c r="F73" s="99"/>
      <c r="G73" s="99"/>
      <c r="H73" s="99"/>
      <c r="I73" s="99"/>
      <c r="J73" s="99"/>
      <c r="K73" s="99"/>
      <c r="L73" s="99"/>
      <c r="O73" s="99"/>
      <c r="P73" s="99"/>
      <c r="Q73" s="99"/>
      <c r="R73" s="99"/>
      <c r="S73" s="99"/>
      <c r="T73" s="99"/>
      <c r="U73" s="99"/>
      <c r="V73" s="99"/>
      <c r="W73" s="99"/>
    </row>
    <row r="74" spans="4:23" x14ac:dyDescent="0.2">
      <c r="E74" s="99"/>
      <c r="F74" s="99"/>
      <c r="G74" s="99"/>
      <c r="H74" s="99"/>
      <c r="I74" s="99"/>
      <c r="J74" s="99"/>
      <c r="K74" s="99"/>
      <c r="L74" s="99"/>
      <c r="O74" s="99"/>
      <c r="P74" s="99"/>
      <c r="Q74" s="99"/>
      <c r="R74" s="99"/>
      <c r="S74" s="99"/>
      <c r="T74" s="99"/>
      <c r="U74" s="99"/>
      <c r="V74" s="99"/>
      <c r="W74" s="99"/>
    </row>
    <row r="75" spans="4:23" x14ac:dyDescent="0.2">
      <c r="E75" s="99"/>
      <c r="F75" s="99"/>
      <c r="G75" s="99"/>
      <c r="H75" s="99"/>
      <c r="I75" s="99"/>
      <c r="J75" s="99"/>
      <c r="K75" s="99"/>
      <c r="L75" s="99"/>
      <c r="O75" s="99"/>
      <c r="P75" s="99"/>
      <c r="Q75" s="99"/>
      <c r="R75" s="99"/>
      <c r="S75" s="99"/>
      <c r="T75" s="99"/>
      <c r="U75" s="99"/>
      <c r="V75" s="99"/>
      <c r="W75" s="99"/>
    </row>
    <row r="76" spans="4:23" x14ac:dyDescent="0.2">
      <c r="E76" s="99"/>
      <c r="F76" s="99"/>
      <c r="G76" s="99"/>
      <c r="H76" s="99"/>
      <c r="I76" s="99"/>
      <c r="J76" s="99"/>
      <c r="K76" s="99"/>
      <c r="L76" s="99"/>
      <c r="O76" s="99"/>
      <c r="P76" s="99"/>
      <c r="Q76" s="99"/>
      <c r="R76" s="99"/>
      <c r="S76" s="99"/>
      <c r="T76" s="99"/>
      <c r="U76" s="99"/>
      <c r="V76" s="99"/>
      <c r="W76" s="99"/>
    </row>
    <row r="77" spans="4:23" x14ac:dyDescent="0.2">
      <c r="E77" s="99"/>
      <c r="F77" s="99"/>
      <c r="G77" s="99"/>
      <c r="H77" s="99"/>
      <c r="I77" s="99"/>
      <c r="J77" s="99"/>
      <c r="K77" s="99"/>
      <c r="L77" s="99"/>
      <c r="O77" s="99"/>
      <c r="P77" s="99"/>
      <c r="Q77" s="99"/>
      <c r="R77" s="99"/>
      <c r="S77" s="99"/>
      <c r="T77" s="99"/>
      <c r="U77" s="99"/>
      <c r="V77" s="99"/>
      <c r="W77" s="99"/>
    </row>
    <row r="78" spans="4:23" x14ac:dyDescent="0.2">
      <c r="E78" s="99"/>
      <c r="F78" s="99"/>
      <c r="G78" s="99"/>
      <c r="H78" s="99"/>
      <c r="I78" s="99"/>
      <c r="J78" s="99"/>
      <c r="K78" s="99"/>
      <c r="L78" s="99"/>
      <c r="O78" s="99"/>
      <c r="P78" s="99"/>
      <c r="Q78" s="99"/>
      <c r="R78" s="99"/>
      <c r="S78" s="99"/>
      <c r="T78" s="99"/>
      <c r="U78" s="99"/>
      <c r="V78" s="99"/>
      <c r="W78" s="99"/>
    </row>
    <row r="79" spans="4:23" x14ac:dyDescent="0.2">
      <c r="E79" s="99"/>
      <c r="F79" s="99"/>
      <c r="G79" s="99"/>
      <c r="H79" s="99"/>
      <c r="I79" s="99"/>
      <c r="J79" s="99"/>
      <c r="K79" s="99"/>
      <c r="L79" s="99"/>
      <c r="O79" s="99"/>
      <c r="P79" s="99"/>
      <c r="Q79" s="99"/>
      <c r="R79" s="99"/>
      <c r="S79" s="99"/>
      <c r="T79" s="99"/>
      <c r="U79" s="99"/>
      <c r="V79" s="99"/>
      <c r="W79" s="99"/>
    </row>
    <row r="80" spans="4:23" x14ac:dyDescent="0.2">
      <c r="E80" s="99"/>
      <c r="F80" s="99"/>
      <c r="G80" s="99"/>
      <c r="H80" s="99"/>
      <c r="I80" s="99"/>
      <c r="J80" s="99"/>
      <c r="K80" s="99"/>
      <c r="L80" s="99"/>
      <c r="O80" s="99"/>
      <c r="P80" s="99"/>
      <c r="Q80" s="99"/>
      <c r="R80" s="99"/>
      <c r="S80" s="99"/>
      <c r="T80" s="99"/>
      <c r="U80" s="99"/>
      <c r="V80" s="99"/>
      <c r="W80" s="99"/>
    </row>
    <row r="81" spans="5:23" x14ac:dyDescent="0.2">
      <c r="E81" s="99"/>
      <c r="F81" s="99"/>
      <c r="G81" s="99"/>
      <c r="H81" s="99"/>
      <c r="I81" s="99"/>
      <c r="J81" s="99"/>
      <c r="K81" s="99"/>
      <c r="L81" s="99"/>
      <c r="O81" s="99"/>
      <c r="P81" s="99"/>
      <c r="Q81" s="99"/>
      <c r="R81" s="99"/>
      <c r="S81" s="99"/>
      <c r="T81" s="99"/>
      <c r="U81" s="99"/>
      <c r="V81" s="99"/>
      <c r="W81" s="99"/>
    </row>
    <row r="82" spans="5:23" x14ac:dyDescent="0.2">
      <c r="E82" s="99"/>
      <c r="F82" s="99"/>
      <c r="G82" s="99"/>
      <c r="H82" s="99"/>
      <c r="I82" s="99"/>
      <c r="J82" s="99"/>
      <c r="K82" s="99"/>
      <c r="L82" s="99"/>
      <c r="O82" s="99"/>
      <c r="P82" s="99"/>
      <c r="Q82" s="99"/>
      <c r="R82" s="99"/>
      <c r="S82" s="99"/>
      <c r="T82" s="99"/>
      <c r="U82" s="99"/>
      <c r="V82" s="99"/>
      <c r="W82" s="99"/>
    </row>
    <row r="83" spans="5:23" x14ac:dyDescent="0.2">
      <c r="E83" s="99"/>
      <c r="F83" s="99"/>
      <c r="G83" s="99"/>
      <c r="H83" s="99"/>
      <c r="I83" s="99"/>
      <c r="J83" s="99"/>
      <c r="K83" s="99"/>
      <c r="L83" s="99"/>
      <c r="O83" s="99"/>
      <c r="P83" s="99"/>
      <c r="Q83" s="99"/>
      <c r="R83" s="99"/>
      <c r="S83" s="99"/>
      <c r="T83" s="99"/>
      <c r="U83" s="99"/>
      <c r="V83" s="99"/>
      <c r="W83" s="99"/>
    </row>
    <row r="84" spans="5:23" x14ac:dyDescent="0.2">
      <c r="E84" s="99"/>
      <c r="F84" s="99"/>
      <c r="G84" s="99"/>
      <c r="H84" s="99"/>
      <c r="I84" s="99"/>
      <c r="J84" s="99"/>
      <c r="K84" s="99"/>
      <c r="L84" s="99"/>
      <c r="O84" s="99"/>
      <c r="P84" s="99"/>
      <c r="Q84" s="99"/>
      <c r="R84" s="99"/>
      <c r="S84" s="99"/>
      <c r="T84" s="99"/>
      <c r="U84" s="99"/>
      <c r="V84" s="99"/>
      <c r="W84" s="99"/>
    </row>
    <row r="85" spans="5:23" x14ac:dyDescent="0.2">
      <c r="E85" s="99"/>
      <c r="F85" s="99"/>
      <c r="G85" s="99"/>
      <c r="H85" s="99"/>
      <c r="I85" s="99"/>
      <c r="J85" s="99"/>
      <c r="K85" s="99"/>
      <c r="L85" s="99"/>
      <c r="O85" s="99"/>
      <c r="P85" s="99"/>
      <c r="Q85" s="99"/>
      <c r="R85" s="99"/>
      <c r="S85" s="99"/>
      <c r="T85" s="99"/>
      <c r="U85" s="99"/>
      <c r="V85" s="99"/>
      <c r="W85" s="99"/>
    </row>
    <row r="86" spans="5:23" x14ac:dyDescent="0.2">
      <c r="E86" s="99"/>
      <c r="F86" s="99"/>
      <c r="G86" s="99"/>
      <c r="H86" s="99"/>
      <c r="I86" s="99"/>
      <c r="J86" s="99"/>
      <c r="K86" s="99"/>
      <c r="L86" s="99"/>
      <c r="O86" s="99"/>
      <c r="P86" s="99"/>
      <c r="Q86" s="99"/>
      <c r="R86" s="99"/>
      <c r="S86" s="99"/>
      <c r="T86" s="99"/>
      <c r="U86" s="99"/>
      <c r="V86" s="99"/>
      <c r="W86" s="99"/>
    </row>
    <row r="87" spans="5:23" x14ac:dyDescent="0.2">
      <c r="E87" s="99"/>
      <c r="F87" s="99"/>
      <c r="G87" s="99"/>
      <c r="H87" s="99"/>
      <c r="I87" s="99"/>
      <c r="J87" s="99"/>
      <c r="K87" s="99"/>
      <c r="L87" s="99"/>
      <c r="O87" s="99"/>
      <c r="P87" s="99"/>
      <c r="Q87" s="99"/>
      <c r="R87" s="99"/>
      <c r="S87" s="99"/>
      <c r="T87" s="99"/>
      <c r="U87" s="99"/>
      <c r="V87" s="99"/>
      <c r="W87" s="99"/>
    </row>
    <row r="88" spans="5:23" x14ac:dyDescent="0.2">
      <c r="E88" s="99"/>
      <c r="F88" s="99"/>
      <c r="G88" s="99"/>
      <c r="H88" s="99"/>
      <c r="I88" s="99"/>
      <c r="J88" s="99"/>
      <c r="K88" s="99"/>
      <c r="L88" s="99"/>
      <c r="O88" s="99"/>
      <c r="P88" s="99"/>
      <c r="Q88" s="99"/>
      <c r="R88" s="99"/>
      <c r="S88" s="99"/>
      <c r="T88" s="99"/>
      <c r="U88" s="99"/>
      <c r="V88" s="99"/>
      <c r="W88" s="99"/>
    </row>
    <row r="89" spans="5:23" x14ac:dyDescent="0.2">
      <c r="E89" s="99"/>
      <c r="F89" s="99"/>
      <c r="G89" s="99"/>
      <c r="H89" s="99"/>
      <c r="I89" s="99"/>
      <c r="J89" s="99"/>
      <c r="K89" s="99"/>
      <c r="L89" s="99"/>
      <c r="O89" s="99"/>
      <c r="P89" s="99"/>
      <c r="Q89" s="99"/>
      <c r="R89" s="99"/>
      <c r="S89" s="99"/>
      <c r="T89" s="99"/>
      <c r="U89" s="99"/>
      <c r="V89" s="99"/>
      <c r="W89" s="99"/>
    </row>
    <row r="90" spans="5:23" x14ac:dyDescent="0.2">
      <c r="E90" s="99"/>
      <c r="F90" s="99"/>
      <c r="G90" s="99"/>
      <c r="H90" s="99"/>
      <c r="I90" s="99"/>
      <c r="J90" s="99"/>
      <c r="K90" s="99"/>
      <c r="L90" s="99"/>
      <c r="O90" s="99"/>
      <c r="P90" s="99"/>
      <c r="Q90" s="99"/>
      <c r="R90" s="99"/>
      <c r="S90" s="99"/>
      <c r="T90" s="99"/>
      <c r="U90" s="99"/>
      <c r="V90" s="99"/>
      <c r="W90" s="99"/>
    </row>
    <row r="91" spans="5:23" x14ac:dyDescent="0.2">
      <c r="E91" s="99"/>
      <c r="F91" s="99"/>
      <c r="G91" s="99"/>
      <c r="H91" s="99"/>
      <c r="I91" s="99"/>
      <c r="J91" s="99"/>
      <c r="K91" s="99"/>
      <c r="L91" s="99"/>
      <c r="O91" s="99"/>
      <c r="P91" s="99"/>
      <c r="Q91" s="99"/>
      <c r="R91" s="99"/>
      <c r="S91" s="99"/>
      <c r="T91" s="99"/>
      <c r="U91" s="99"/>
      <c r="V91" s="99"/>
      <c r="W91" s="99"/>
    </row>
    <row r="92" spans="5:23" x14ac:dyDescent="0.2">
      <c r="E92" s="99"/>
      <c r="F92" s="99"/>
      <c r="G92" s="99"/>
      <c r="H92" s="99"/>
      <c r="I92" s="99"/>
      <c r="J92" s="99"/>
      <c r="K92" s="99"/>
      <c r="L92" s="99"/>
      <c r="O92" s="99"/>
      <c r="P92" s="99"/>
      <c r="Q92" s="99"/>
      <c r="R92" s="99"/>
      <c r="S92" s="99"/>
      <c r="T92" s="99"/>
      <c r="U92" s="99"/>
      <c r="V92" s="99"/>
      <c r="W92" s="99"/>
    </row>
    <row r="93" spans="5:23" x14ac:dyDescent="0.2">
      <c r="E93" s="99"/>
      <c r="F93" s="99"/>
      <c r="G93" s="99"/>
      <c r="H93" s="99"/>
      <c r="I93" s="99"/>
      <c r="J93" s="99"/>
      <c r="K93" s="99"/>
      <c r="L93" s="99"/>
      <c r="O93" s="99"/>
      <c r="P93" s="99"/>
      <c r="Q93" s="99"/>
      <c r="R93" s="99"/>
      <c r="S93" s="99"/>
      <c r="T93" s="99"/>
      <c r="U93" s="99"/>
      <c r="V93" s="99"/>
      <c r="W93" s="99"/>
    </row>
    <row r="94" spans="5:23" x14ac:dyDescent="0.2">
      <c r="E94" s="99"/>
      <c r="F94" s="99"/>
      <c r="G94" s="99"/>
      <c r="H94" s="99"/>
      <c r="I94" s="99"/>
      <c r="J94" s="99"/>
      <c r="K94" s="99"/>
      <c r="L94" s="99"/>
      <c r="O94" s="99"/>
      <c r="P94" s="99"/>
      <c r="Q94" s="99"/>
      <c r="R94" s="99"/>
      <c r="S94" s="99"/>
      <c r="T94" s="99"/>
      <c r="U94" s="99"/>
      <c r="V94" s="99"/>
      <c r="W94" s="99"/>
    </row>
    <row r="95" spans="5:23" x14ac:dyDescent="0.2">
      <c r="E95" s="99"/>
      <c r="F95" s="99"/>
      <c r="G95" s="99"/>
      <c r="H95" s="99"/>
      <c r="I95" s="99"/>
      <c r="J95" s="99"/>
      <c r="K95" s="99"/>
      <c r="L95" s="99"/>
      <c r="O95" s="99"/>
      <c r="P95" s="99"/>
      <c r="Q95" s="99"/>
      <c r="R95" s="99"/>
      <c r="S95" s="99"/>
      <c r="T95" s="99"/>
      <c r="U95" s="99"/>
      <c r="V95" s="99"/>
      <c r="W95" s="99"/>
    </row>
    <row r="96" spans="5:23" x14ac:dyDescent="0.2">
      <c r="E96" s="99"/>
      <c r="F96" s="99"/>
      <c r="G96" s="99"/>
      <c r="H96" s="99"/>
      <c r="I96" s="99"/>
      <c r="J96" s="99"/>
      <c r="K96" s="99"/>
      <c r="L96" s="99"/>
      <c r="O96" s="99"/>
      <c r="P96" s="99"/>
      <c r="Q96" s="99"/>
      <c r="R96" s="99"/>
      <c r="S96" s="99"/>
      <c r="T96" s="99"/>
      <c r="U96" s="99"/>
      <c r="V96" s="99"/>
      <c r="W96" s="99"/>
    </row>
    <row r="97" spans="5:23" x14ac:dyDescent="0.2">
      <c r="E97" s="99"/>
      <c r="F97" s="99"/>
      <c r="G97" s="99"/>
      <c r="H97" s="99"/>
      <c r="I97" s="99"/>
      <c r="J97" s="99"/>
      <c r="K97" s="99"/>
      <c r="L97" s="99"/>
      <c r="O97" s="99"/>
      <c r="P97" s="99"/>
      <c r="Q97" s="99"/>
      <c r="R97" s="99"/>
      <c r="S97" s="99"/>
      <c r="T97" s="99"/>
      <c r="U97" s="99"/>
      <c r="V97" s="99"/>
      <c r="W97" s="99"/>
    </row>
    <row r="98" spans="5:23" x14ac:dyDescent="0.2">
      <c r="E98" s="99"/>
      <c r="F98" s="99"/>
      <c r="G98" s="99"/>
      <c r="H98" s="99"/>
      <c r="I98" s="99"/>
      <c r="J98" s="99"/>
      <c r="K98" s="99"/>
      <c r="L98" s="99"/>
      <c r="O98" s="99"/>
      <c r="P98" s="99"/>
      <c r="Q98" s="99"/>
      <c r="R98" s="99"/>
      <c r="S98" s="99"/>
      <c r="T98" s="99"/>
      <c r="U98" s="99"/>
      <c r="V98" s="99"/>
      <c r="W98" s="99"/>
    </row>
    <row r="99" spans="5:23" x14ac:dyDescent="0.2">
      <c r="E99" s="99"/>
      <c r="F99" s="99"/>
      <c r="G99" s="99"/>
      <c r="H99" s="99"/>
      <c r="I99" s="99"/>
      <c r="J99" s="99"/>
      <c r="K99" s="99"/>
      <c r="L99" s="99"/>
      <c r="O99" s="99"/>
      <c r="P99" s="99"/>
      <c r="Q99" s="99"/>
      <c r="R99" s="99"/>
      <c r="S99" s="99"/>
      <c r="T99" s="99"/>
      <c r="U99" s="99"/>
      <c r="V99" s="99"/>
      <c r="W99" s="99"/>
    </row>
    <row r="100" spans="5:23" x14ac:dyDescent="0.2">
      <c r="E100" s="99"/>
      <c r="F100" s="99"/>
      <c r="G100" s="99"/>
      <c r="H100" s="99"/>
      <c r="I100" s="99"/>
      <c r="J100" s="99"/>
      <c r="K100" s="99"/>
      <c r="L100" s="99"/>
      <c r="O100" s="99"/>
      <c r="P100" s="99"/>
      <c r="Q100" s="99"/>
      <c r="R100" s="99"/>
      <c r="S100" s="99"/>
      <c r="T100" s="99"/>
      <c r="U100" s="99"/>
      <c r="V100" s="99"/>
      <c r="W100" s="99"/>
    </row>
    <row r="101" spans="5:23" x14ac:dyDescent="0.2">
      <c r="E101" s="99"/>
      <c r="F101" s="99"/>
      <c r="G101" s="99"/>
      <c r="H101" s="99"/>
      <c r="I101" s="99"/>
      <c r="J101" s="99"/>
      <c r="K101" s="99"/>
      <c r="L101" s="99"/>
      <c r="O101" s="99"/>
      <c r="P101" s="99"/>
      <c r="Q101" s="99"/>
      <c r="R101" s="99"/>
      <c r="S101" s="99"/>
      <c r="T101" s="99"/>
      <c r="U101" s="99"/>
      <c r="V101" s="99"/>
      <c r="W101" s="99"/>
    </row>
    <row r="102" spans="5:23" x14ac:dyDescent="0.2">
      <c r="E102" s="99"/>
      <c r="F102" s="99"/>
      <c r="G102" s="99"/>
      <c r="H102" s="99"/>
      <c r="I102" s="99"/>
      <c r="J102" s="99"/>
      <c r="K102" s="99"/>
      <c r="L102" s="99"/>
      <c r="O102" s="99"/>
      <c r="P102" s="99"/>
      <c r="Q102" s="99"/>
      <c r="R102" s="99"/>
      <c r="S102" s="99"/>
      <c r="T102" s="99"/>
      <c r="U102" s="99"/>
      <c r="V102" s="99"/>
      <c r="W102" s="99"/>
    </row>
    <row r="103" spans="5:23" x14ac:dyDescent="0.2">
      <c r="E103" s="99"/>
      <c r="F103" s="99"/>
      <c r="G103" s="99"/>
      <c r="H103" s="99"/>
      <c r="I103" s="99"/>
      <c r="J103" s="99"/>
      <c r="K103" s="99"/>
      <c r="L103" s="99"/>
      <c r="O103" s="99"/>
      <c r="P103" s="99"/>
      <c r="Q103" s="99"/>
      <c r="R103" s="99"/>
      <c r="S103" s="99"/>
      <c r="T103" s="99"/>
      <c r="U103" s="99"/>
      <c r="V103" s="99"/>
      <c r="W103" s="99"/>
    </row>
    <row r="104" spans="5:23" x14ac:dyDescent="0.2">
      <c r="E104" s="99"/>
      <c r="F104" s="99"/>
      <c r="G104" s="99"/>
      <c r="H104" s="99"/>
      <c r="I104" s="99"/>
      <c r="J104" s="99"/>
      <c r="K104" s="99"/>
      <c r="L104" s="99"/>
      <c r="O104" s="99"/>
      <c r="P104" s="99"/>
      <c r="Q104" s="99"/>
      <c r="R104" s="99"/>
      <c r="S104" s="99"/>
      <c r="T104" s="99"/>
      <c r="U104" s="99"/>
      <c r="V104" s="99"/>
      <c r="W104" s="99"/>
    </row>
    <row r="105" spans="5:23" x14ac:dyDescent="0.2">
      <c r="E105" s="99"/>
      <c r="F105" s="99"/>
      <c r="G105" s="99"/>
      <c r="H105" s="99"/>
      <c r="I105" s="99"/>
      <c r="J105" s="99"/>
      <c r="K105" s="99"/>
      <c r="L105" s="99"/>
      <c r="O105" s="99"/>
      <c r="P105" s="99"/>
      <c r="Q105" s="99"/>
      <c r="R105" s="99"/>
      <c r="S105" s="99"/>
      <c r="T105" s="99"/>
      <c r="U105" s="99"/>
      <c r="V105" s="99"/>
      <c r="W105" s="99"/>
    </row>
    <row r="106" spans="5:23" x14ac:dyDescent="0.2">
      <c r="E106" s="99"/>
      <c r="F106" s="99"/>
      <c r="G106" s="99"/>
      <c r="H106" s="99"/>
      <c r="I106" s="99"/>
      <c r="J106" s="99"/>
      <c r="K106" s="99"/>
      <c r="L106" s="99"/>
      <c r="O106" s="99"/>
      <c r="P106" s="99"/>
      <c r="Q106" s="99"/>
      <c r="R106" s="99"/>
      <c r="S106" s="99"/>
      <c r="T106" s="99"/>
      <c r="U106" s="99"/>
      <c r="V106" s="99"/>
      <c r="W106" s="99"/>
    </row>
    <row r="107" spans="5:23" x14ac:dyDescent="0.2">
      <c r="E107" s="99"/>
      <c r="F107" s="99"/>
      <c r="G107" s="99"/>
      <c r="H107" s="99"/>
      <c r="I107" s="99"/>
      <c r="J107" s="99"/>
      <c r="K107" s="99"/>
      <c r="L107" s="99"/>
      <c r="O107" s="99"/>
      <c r="P107" s="99"/>
      <c r="Q107" s="99"/>
      <c r="R107" s="99"/>
      <c r="S107" s="99"/>
      <c r="T107" s="99"/>
      <c r="U107" s="99"/>
      <c r="V107" s="99"/>
      <c r="W107" s="99"/>
    </row>
    <row r="108" spans="5:23" x14ac:dyDescent="0.2">
      <c r="E108" s="99"/>
      <c r="F108" s="99"/>
      <c r="G108" s="99"/>
      <c r="H108" s="99"/>
      <c r="I108" s="99"/>
      <c r="J108" s="99"/>
      <c r="K108" s="99"/>
      <c r="L108" s="99"/>
      <c r="O108" s="99"/>
      <c r="P108" s="99"/>
      <c r="Q108" s="99"/>
      <c r="R108" s="99"/>
      <c r="S108" s="99"/>
      <c r="T108" s="99"/>
      <c r="U108" s="99"/>
      <c r="V108" s="99"/>
      <c r="W108" s="99"/>
    </row>
    <row r="109" spans="5:23" x14ac:dyDescent="0.2">
      <c r="E109" s="99"/>
      <c r="F109" s="99"/>
      <c r="G109" s="99"/>
      <c r="H109" s="99"/>
      <c r="I109" s="99"/>
      <c r="J109" s="99"/>
      <c r="K109" s="99"/>
      <c r="L109" s="99"/>
      <c r="O109" s="99"/>
      <c r="P109" s="99"/>
      <c r="Q109" s="99"/>
      <c r="R109" s="99"/>
      <c r="S109" s="99"/>
      <c r="T109" s="99"/>
      <c r="U109" s="99"/>
      <c r="V109" s="99"/>
      <c r="W109" s="99"/>
    </row>
    <row r="110" spans="5:23" x14ac:dyDescent="0.2">
      <c r="E110" s="99"/>
      <c r="F110" s="99"/>
      <c r="G110" s="99"/>
      <c r="H110" s="99"/>
      <c r="I110" s="99"/>
      <c r="J110" s="99"/>
      <c r="K110" s="99"/>
      <c r="L110" s="99"/>
      <c r="O110" s="99"/>
      <c r="P110" s="99"/>
      <c r="Q110" s="99"/>
      <c r="R110" s="99"/>
      <c r="S110" s="99"/>
      <c r="T110" s="99"/>
      <c r="U110" s="99"/>
      <c r="V110" s="99"/>
      <c r="W110" s="99"/>
    </row>
    <row r="111" spans="5:23" x14ac:dyDescent="0.2">
      <c r="E111" s="99"/>
      <c r="F111" s="99"/>
      <c r="G111" s="99"/>
      <c r="H111" s="99"/>
      <c r="I111" s="99"/>
      <c r="J111" s="99"/>
      <c r="K111" s="99"/>
      <c r="L111" s="99"/>
      <c r="O111" s="99"/>
      <c r="P111" s="99"/>
      <c r="Q111" s="99"/>
      <c r="R111" s="99"/>
      <c r="S111" s="99"/>
      <c r="T111" s="99"/>
      <c r="U111" s="99"/>
      <c r="V111" s="99"/>
      <c r="W111" s="99"/>
    </row>
    <row r="112" spans="5:23" x14ac:dyDescent="0.2">
      <c r="E112" s="99"/>
      <c r="F112" s="99"/>
      <c r="G112" s="99"/>
      <c r="H112" s="99"/>
      <c r="I112" s="99"/>
      <c r="J112" s="99"/>
      <c r="K112" s="99"/>
      <c r="L112" s="99"/>
      <c r="O112" s="99"/>
      <c r="P112" s="99"/>
      <c r="Q112" s="99"/>
      <c r="R112" s="99"/>
      <c r="S112" s="99"/>
      <c r="T112" s="99"/>
      <c r="U112" s="99"/>
      <c r="V112" s="99"/>
      <c r="W112" s="99"/>
    </row>
    <row r="113" spans="5:23" x14ac:dyDescent="0.2">
      <c r="E113" s="99"/>
      <c r="F113" s="99"/>
      <c r="G113" s="99"/>
      <c r="H113" s="99"/>
      <c r="I113" s="99"/>
      <c r="J113" s="99"/>
      <c r="K113" s="99"/>
      <c r="L113" s="99"/>
      <c r="O113" s="99"/>
      <c r="P113" s="99"/>
      <c r="Q113" s="99"/>
      <c r="R113" s="99"/>
      <c r="S113" s="99"/>
      <c r="T113" s="99"/>
      <c r="U113" s="99"/>
      <c r="V113" s="99"/>
      <c r="W113" s="99"/>
    </row>
    <row r="114" spans="5:23" x14ac:dyDescent="0.2">
      <c r="E114" s="99"/>
      <c r="F114" s="99"/>
      <c r="G114" s="99"/>
      <c r="H114" s="99"/>
      <c r="I114" s="99"/>
      <c r="J114" s="99"/>
      <c r="K114" s="99"/>
      <c r="L114" s="99"/>
      <c r="O114" s="99"/>
      <c r="P114" s="99"/>
      <c r="Q114" s="99"/>
      <c r="R114" s="99"/>
      <c r="S114" s="99"/>
      <c r="T114" s="99"/>
      <c r="U114" s="99"/>
      <c r="V114" s="99"/>
      <c r="W114" s="99"/>
    </row>
    <row r="115" spans="5:23" x14ac:dyDescent="0.2">
      <c r="E115" s="99"/>
      <c r="F115" s="99"/>
      <c r="G115" s="99"/>
      <c r="H115" s="99"/>
      <c r="I115" s="99"/>
      <c r="J115" s="99"/>
      <c r="K115" s="99"/>
      <c r="L115" s="99"/>
      <c r="O115" s="99"/>
      <c r="P115" s="99"/>
      <c r="Q115" s="99"/>
      <c r="R115" s="99"/>
      <c r="S115" s="99"/>
      <c r="T115" s="99"/>
      <c r="U115" s="99"/>
      <c r="V115" s="99"/>
      <c r="W115" s="99"/>
    </row>
    <row r="116" spans="5:23" x14ac:dyDescent="0.2">
      <c r="E116" s="99"/>
      <c r="F116" s="99"/>
      <c r="G116" s="99"/>
      <c r="H116" s="99"/>
      <c r="I116" s="99"/>
      <c r="J116" s="99"/>
      <c r="K116" s="99"/>
      <c r="L116" s="99"/>
      <c r="O116" s="99"/>
      <c r="P116" s="99"/>
      <c r="Q116" s="99"/>
      <c r="R116" s="99"/>
      <c r="S116" s="99"/>
      <c r="T116" s="99"/>
      <c r="U116" s="99"/>
      <c r="V116" s="99"/>
      <c r="W116" s="99"/>
    </row>
    <row r="117" spans="5:23" x14ac:dyDescent="0.2">
      <c r="E117" s="99"/>
      <c r="F117" s="99"/>
      <c r="G117" s="99"/>
      <c r="H117" s="99"/>
      <c r="I117" s="99"/>
      <c r="J117" s="99"/>
      <c r="K117" s="99"/>
      <c r="L117" s="99"/>
      <c r="O117" s="99"/>
      <c r="P117" s="99"/>
      <c r="Q117" s="99"/>
      <c r="R117" s="99"/>
      <c r="S117" s="99"/>
      <c r="T117" s="99"/>
      <c r="U117" s="99"/>
      <c r="V117" s="99"/>
      <c r="W117" s="99"/>
    </row>
    <row r="118" spans="5:23" x14ac:dyDescent="0.2">
      <c r="E118" s="99"/>
      <c r="F118" s="99"/>
      <c r="G118" s="99"/>
      <c r="H118" s="99"/>
      <c r="I118" s="99"/>
      <c r="J118" s="99"/>
      <c r="K118" s="99"/>
      <c r="L118" s="99"/>
      <c r="O118" s="99"/>
      <c r="P118" s="99"/>
      <c r="Q118" s="99"/>
      <c r="R118" s="99"/>
      <c r="S118" s="99"/>
      <c r="T118" s="99"/>
      <c r="U118" s="99"/>
      <c r="V118" s="99"/>
      <c r="W118" s="99"/>
    </row>
    <row r="119" spans="5:23" x14ac:dyDescent="0.2">
      <c r="E119" s="99"/>
      <c r="F119" s="99"/>
      <c r="G119" s="99"/>
      <c r="H119" s="99"/>
      <c r="I119" s="99"/>
      <c r="J119" s="99"/>
      <c r="K119" s="99"/>
      <c r="L119" s="99"/>
      <c r="O119" s="99"/>
      <c r="P119" s="99"/>
      <c r="Q119" s="99"/>
      <c r="R119" s="99"/>
      <c r="S119" s="99"/>
      <c r="T119" s="99"/>
      <c r="U119" s="99"/>
      <c r="V119" s="99"/>
      <c r="W119" s="99"/>
    </row>
    <row r="120" spans="5:23" x14ac:dyDescent="0.2">
      <c r="E120" s="99"/>
      <c r="F120" s="99"/>
      <c r="G120" s="99"/>
      <c r="H120" s="99"/>
      <c r="I120" s="99"/>
      <c r="J120" s="99"/>
      <c r="K120" s="99"/>
      <c r="L120" s="99"/>
      <c r="O120" s="99"/>
      <c r="P120" s="99"/>
      <c r="Q120" s="99"/>
      <c r="R120" s="99"/>
      <c r="S120" s="99"/>
      <c r="T120" s="99"/>
      <c r="U120" s="99"/>
      <c r="V120" s="99"/>
      <c r="W120" s="99"/>
    </row>
    <row r="121" spans="5:23" x14ac:dyDescent="0.2">
      <c r="E121" s="99"/>
      <c r="F121" s="99"/>
      <c r="G121" s="99"/>
      <c r="H121" s="99"/>
      <c r="I121" s="99"/>
      <c r="J121" s="99"/>
      <c r="K121" s="99"/>
      <c r="L121" s="99"/>
      <c r="O121" s="99"/>
      <c r="P121" s="99"/>
      <c r="Q121" s="99"/>
      <c r="R121" s="99"/>
      <c r="S121" s="99"/>
      <c r="T121" s="99"/>
      <c r="U121" s="99"/>
      <c r="V121" s="99"/>
      <c r="W121" s="99"/>
    </row>
    <row r="122" spans="5:23" x14ac:dyDescent="0.2">
      <c r="E122" s="99"/>
      <c r="F122" s="99"/>
      <c r="G122" s="99"/>
      <c r="H122" s="99"/>
      <c r="I122" s="99"/>
      <c r="J122" s="99"/>
      <c r="K122" s="99"/>
      <c r="L122" s="99"/>
      <c r="O122" s="99"/>
      <c r="P122" s="99"/>
      <c r="Q122" s="99"/>
      <c r="R122" s="99"/>
      <c r="S122" s="99"/>
      <c r="T122" s="99"/>
      <c r="U122" s="99"/>
      <c r="V122" s="99"/>
      <c r="W122" s="99"/>
    </row>
    <row r="123" spans="5:23" x14ac:dyDescent="0.2">
      <c r="E123" s="99"/>
      <c r="F123" s="99"/>
      <c r="G123" s="99"/>
      <c r="H123" s="99"/>
      <c r="I123" s="99"/>
      <c r="J123" s="99"/>
      <c r="K123" s="99"/>
      <c r="L123" s="99"/>
      <c r="O123" s="99"/>
      <c r="P123" s="99"/>
      <c r="Q123" s="99"/>
      <c r="R123" s="99"/>
      <c r="S123" s="99"/>
      <c r="T123" s="99"/>
      <c r="U123" s="99"/>
      <c r="V123" s="99"/>
      <c r="W123" s="99"/>
    </row>
    <row r="124" spans="5:23" x14ac:dyDescent="0.2">
      <c r="E124" s="99"/>
      <c r="F124" s="99"/>
      <c r="G124" s="99"/>
      <c r="H124" s="99"/>
      <c r="I124" s="99"/>
      <c r="J124" s="99"/>
      <c r="K124" s="99"/>
      <c r="L124" s="99"/>
      <c r="O124" s="99"/>
      <c r="P124" s="99"/>
      <c r="Q124" s="99"/>
      <c r="R124" s="99"/>
      <c r="S124" s="99"/>
      <c r="T124" s="99"/>
      <c r="U124" s="99"/>
      <c r="V124" s="99"/>
      <c r="W124" s="99"/>
    </row>
    <row r="125" spans="5:23" x14ac:dyDescent="0.2">
      <c r="E125" s="99"/>
      <c r="F125" s="99"/>
      <c r="G125" s="99"/>
      <c r="H125" s="99"/>
      <c r="I125" s="99"/>
      <c r="J125" s="99"/>
      <c r="K125" s="99"/>
      <c r="L125" s="99"/>
      <c r="O125" s="99"/>
      <c r="P125" s="99"/>
      <c r="Q125" s="99"/>
      <c r="R125" s="99"/>
      <c r="S125" s="99"/>
      <c r="T125" s="99"/>
      <c r="U125" s="99"/>
      <c r="V125" s="99"/>
      <c r="W125" s="99"/>
    </row>
    <row r="126" spans="5:23" x14ac:dyDescent="0.2">
      <c r="E126" s="99"/>
      <c r="F126" s="99"/>
      <c r="G126" s="99"/>
      <c r="H126" s="99"/>
      <c r="I126" s="99"/>
      <c r="J126" s="99"/>
      <c r="K126" s="99"/>
      <c r="L126" s="99"/>
      <c r="O126" s="99"/>
      <c r="P126" s="99"/>
      <c r="Q126" s="99"/>
      <c r="R126" s="99"/>
      <c r="S126" s="99"/>
      <c r="T126" s="99"/>
      <c r="U126" s="99"/>
      <c r="V126" s="99"/>
      <c r="W126" s="99"/>
    </row>
    <row r="127" spans="5:23" x14ac:dyDescent="0.2">
      <c r="E127" s="99"/>
      <c r="F127" s="99"/>
      <c r="G127" s="99"/>
      <c r="H127" s="99"/>
      <c r="I127" s="99"/>
      <c r="J127" s="99"/>
      <c r="K127" s="99"/>
      <c r="L127" s="99"/>
      <c r="O127" s="99"/>
      <c r="P127" s="99"/>
      <c r="Q127" s="99"/>
      <c r="R127" s="99"/>
      <c r="S127" s="99"/>
      <c r="T127" s="99"/>
      <c r="U127" s="99"/>
      <c r="V127" s="99"/>
      <c r="W127" s="99"/>
    </row>
    <row r="128" spans="5:23" x14ac:dyDescent="0.2">
      <c r="E128" s="99"/>
      <c r="F128" s="99"/>
      <c r="G128" s="99"/>
      <c r="H128" s="99"/>
      <c r="I128" s="99"/>
      <c r="J128" s="99"/>
      <c r="K128" s="99"/>
      <c r="L128" s="99"/>
      <c r="O128" s="99"/>
      <c r="P128" s="99"/>
      <c r="Q128" s="99"/>
      <c r="R128" s="99"/>
      <c r="S128" s="99"/>
      <c r="T128" s="99"/>
      <c r="U128" s="99"/>
      <c r="V128" s="99"/>
      <c r="W128" s="99"/>
    </row>
    <row r="129" spans="5:23" x14ac:dyDescent="0.2">
      <c r="E129" s="99"/>
      <c r="F129" s="99"/>
      <c r="G129" s="99"/>
      <c r="H129" s="99"/>
      <c r="I129" s="99"/>
      <c r="J129" s="99"/>
      <c r="K129" s="99"/>
      <c r="L129" s="99"/>
      <c r="O129" s="99"/>
      <c r="P129" s="99"/>
      <c r="Q129" s="99"/>
      <c r="R129" s="99"/>
      <c r="S129" s="99"/>
      <c r="T129" s="99"/>
      <c r="U129" s="99"/>
      <c r="V129" s="99"/>
      <c r="W129" s="99"/>
    </row>
    <row r="130" spans="5:23" x14ac:dyDescent="0.2">
      <c r="E130" s="99"/>
      <c r="F130" s="99"/>
      <c r="G130" s="99"/>
      <c r="H130" s="99"/>
      <c r="I130" s="99"/>
      <c r="J130" s="99"/>
      <c r="K130" s="99"/>
      <c r="L130" s="99"/>
      <c r="O130" s="99"/>
      <c r="P130" s="99"/>
      <c r="Q130" s="99"/>
      <c r="R130" s="99"/>
      <c r="S130" s="99"/>
      <c r="T130" s="99"/>
      <c r="U130" s="99"/>
      <c r="V130" s="99"/>
      <c r="W130" s="99"/>
    </row>
    <row r="131" spans="5:23" x14ac:dyDescent="0.2">
      <c r="E131" s="99"/>
      <c r="F131" s="99"/>
      <c r="G131" s="99"/>
      <c r="H131" s="99"/>
      <c r="I131" s="99"/>
      <c r="J131" s="99"/>
      <c r="K131" s="99"/>
      <c r="L131" s="99"/>
      <c r="O131" s="99"/>
      <c r="P131" s="99"/>
      <c r="Q131" s="99"/>
      <c r="R131" s="99"/>
      <c r="S131" s="99"/>
      <c r="T131" s="99"/>
      <c r="U131" s="99"/>
      <c r="V131" s="99"/>
      <c r="W131" s="99"/>
    </row>
    <row r="132" spans="5:23" x14ac:dyDescent="0.2">
      <c r="E132" s="99"/>
      <c r="F132" s="99"/>
      <c r="G132" s="99"/>
      <c r="H132" s="99"/>
      <c r="I132" s="99"/>
      <c r="J132" s="99"/>
      <c r="K132" s="99"/>
      <c r="L132" s="99"/>
      <c r="O132" s="99"/>
      <c r="P132" s="99"/>
      <c r="Q132" s="99"/>
      <c r="R132" s="99"/>
      <c r="S132" s="99"/>
      <c r="T132" s="99"/>
      <c r="U132" s="99"/>
      <c r="V132" s="99"/>
      <c r="W132" s="99"/>
    </row>
    <row r="133" spans="5:23" x14ac:dyDescent="0.2">
      <c r="E133" s="99"/>
      <c r="F133" s="99"/>
      <c r="G133" s="99"/>
      <c r="H133" s="99"/>
      <c r="I133" s="99"/>
      <c r="J133" s="99"/>
      <c r="K133" s="99"/>
      <c r="L133" s="99"/>
      <c r="O133" s="99"/>
      <c r="P133" s="99"/>
      <c r="Q133" s="99"/>
      <c r="R133" s="99"/>
      <c r="S133" s="99"/>
      <c r="T133" s="99"/>
      <c r="U133" s="99"/>
      <c r="V133" s="99"/>
      <c r="W133" s="99"/>
    </row>
    <row r="134" spans="5:23" x14ac:dyDescent="0.2">
      <c r="E134" s="99"/>
      <c r="F134" s="99"/>
      <c r="G134" s="99"/>
      <c r="H134" s="99"/>
      <c r="I134" s="99"/>
      <c r="J134" s="99"/>
      <c r="K134" s="99"/>
      <c r="L134" s="99"/>
      <c r="O134" s="99"/>
      <c r="P134" s="99"/>
      <c r="Q134" s="99"/>
      <c r="R134" s="99"/>
      <c r="S134" s="99"/>
      <c r="T134" s="99"/>
      <c r="U134" s="99"/>
      <c r="V134" s="99"/>
      <c r="W134" s="99"/>
    </row>
    <row r="135" spans="5:23" x14ac:dyDescent="0.2">
      <c r="E135" s="99"/>
      <c r="F135" s="99"/>
      <c r="G135" s="99"/>
      <c r="H135" s="99"/>
      <c r="I135" s="99"/>
      <c r="J135" s="99"/>
      <c r="K135" s="99"/>
      <c r="L135" s="99"/>
      <c r="O135" s="99"/>
      <c r="P135" s="99"/>
      <c r="Q135" s="99"/>
      <c r="R135" s="99"/>
      <c r="S135" s="99"/>
      <c r="T135" s="99"/>
      <c r="U135" s="99"/>
      <c r="V135" s="99"/>
      <c r="W135" s="99"/>
    </row>
    <row r="136" spans="5:23" x14ac:dyDescent="0.2">
      <c r="E136" s="99"/>
      <c r="F136" s="99"/>
      <c r="G136" s="99"/>
      <c r="H136" s="99"/>
      <c r="I136" s="99"/>
      <c r="J136" s="99"/>
      <c r="K136" s="99"/>
      <c r="L136" s="99"/>
      <c r="O136" s="99"/>
      <c r="P136" s="99"/>
      <c r="Q136" s="99"/>
      <c r="R136" s="99"/>
      <c r="S136" s="99"/>
      <c r="T136" s="99"/>
      <c r="U136" s="99"/>
      <c r="V136" s="99"/>
      <c r="W136" s="99"/>
    </row>
    <row r="137" spans="5:23" x14ac:dyDescent="0.2">
      <c r="E137" s="99"/>
      <c r="F137" s="99"/>
      <c r="G137" s="99"/>
      <c r="H137" s="99"/>
      <c r="I137" s="99"/>
      <c r="J137" s="99"/>
      <c r="K137" s="99"/>
      <c r="L137" s="99"/>
      <c r="O137" s="99"/>
      <c r="P137" s="99"/>
      <c r="Q137" s="99"/>
      <c r="R137" s="99"/>
      <c r="S137" s="99"/>
      <c r="T137" s="99"/>
      <c r="U137" s="99"/>
      <c r="V137" s="99"/>
      <c r="W137" s="99"/>
    </row>
    <row r="138" spans="5:23" x14ac:dyDescent="0.2">
      <c r="E138" s="99"/>
      <c r="F138" s="99"/>
      <c r="G138" s="99"/>
      <c r="H138" s="99"/>
      <c r="I138" s="99"/>
      <c r="J138" s="99"/>
      <c r="K138" s="99"/>
      <c r="L138" s="99"/>
      <c r="O138" s="99"/>
      <c r="P138" s="99"/>
      <c r="Q138" s="99"/>
      <c r="R138" s="99"/>
      <c r="S138" s="99"/>
      <c r="T138" s="99"/>
      <c r="U138" s="99"/>
      <c r="V138" s="99"/>
      <c r="W138" s="99"/>
    </row>
    <row r="139" spans="5:23" x14ac:dyDescent="0.2">
      <c r="E139" s="99"/>
      <c r="F139" s="99"/>
      <c r="G139" s="99"/>
      <c r="H139" s="99"/>
      <c r="I139" s="99"/>
      <c r="J139" s="99"/>
      <c r="K139" s="99"/>
      <c r="L139" s="99"/>
      <c r="O139" s="99"/>
      <c r="P139" s="99"/>
      <c r="Q139" s="99"/>
      <c r="R139" s="99"/>
      <c r="S139" s="99"/>
      <c r="T139" s="99"/>
      <c r="U139" s="99"/>
      <c r="V139" s="99"/>
      <c r="W139" s="99"/>
    </row>
    <row r="140" spans="5:23" x14ac:dyDescent="0.2">
      <c r="E140" s="99"/>
      <c r="F140" s="99"/>
      <c r="G140" s="99"/>
      <c r="H140" s="99"/>
      <c r="I140" s="99"/>
      <c r="J140" s="99"/>
      <c r="K140" s="99"/>
      <c r="L140" s="99"/>
      <c r="O140" s="99"/>
      <c r="P140" s="99"/>
      <c r="Q140" s="99"/>
      <c r="R140" s="99"/>
      <c r="S140" s="99"/>
      <c r="T140" s="99"/>
      <c r="U140" s="99"/>
      <c r="V140" s="99"/>
      <c r="W140" s="99"/>
    </row>
    <row r="141" spans="5:23" x14ac:dyDescent="0.2">
      <c r="E141" s="99"/>
      <c r="F141" s="99"/>
      <c r="G141" s="99"/>
      <c r="H141" s="99"/>
      <c r="I141" s="99"/>
      <c r="J141" s="99"/>
      <c r="K141" s="99"/>
      <c r="L141" s="99"/>
      <c r="O141" s="99"/>
      <c r="P141" s="99"/>
      <c r="Q141" s="99"/>
      <c r="R141" s="99"/>
      <c r="S141" s="99"/>
      <c r="T141" s="99"/>
      <c r="U141" s="99"/>
      <c r="V141" s="99"/>
      <c r="W141" s="99"/>
    </row>
    <row r="142" spans="5:23" x14ac:dyDescent="0.2">
      <c r="E142" s="99"/>
      <c r="F142" s="99"/>
      <c r="G142" s="99"/>
      <c r="H142" s="99"/>
      <c r="I142" s="99"/>
      <c r="J142" s="99"/>
      <c r="K142" s="99"/>
      <c r="L142" s="99"/>
      <c r="O142" s="99"/>
      <c r="P142" s="99"/>
      <c r="Q142" s="99"/>
      <c r="R142" s="99"/>
      <c r="S142" s="99"/>
      <c r="T142" s="99"/>
      <c r="U142" s="99"/>
      <c r="V142" s="99"/>
      <c r="W142" s="99"/>
    </row>
    <row r="143" spans="5:23" x14ac:dyDescent="0.2">
      <c r="E143" s="99"/>
      <c r="F143" s="99"/>
      <c r="G143" s="99"/>
      <c r="H143" s="99"/>
      <c r="I143" s="99"/>
      <c r="J143" s="99"/>
      <c r="K143" s="99"/>
      <c r="L143" s="99"/>
      <c r="O143" s="99"/>
      <c r="P143" s="99"/>
      <c r="Q143" s="99"/>
      <c r="R143" s="99"/>
      <c r="S143" s="99"/>
      <c r="T143" s="99"/>
      <c r="U143" s="99"/>
      <c r="V143" s="99"/>
      <c r="W143" s="99"/>
    </row>
    <row r="144" spans="5:23" x14ac:dyDescent="0.2">
      <c r="E144" s="99"/>
      <c r="F144" s="99"/>
      <c r="G144" s="99"/>
      <c r="H144" s="99"/>
      <c r="I144" s="99"/>
      <c r="J144" s="99"/>
      <c r="K144" s="99"/>
      <c r="L144" s="99"/>
      <c r="O144" s="99"/>
      <c r="P144" s="99"/>
      <c r="Q144" s="99"/>
      <c r="R144" s="99"/>
      <c r="S144" s="99"/>
      <c r="T144" s="99"/>
      <c r="U144" s="99"/>
      <c r="V144" s="99"/>
      <c r="W144" s="99"/>
    </row>
    <row r="145" spans="5:23" x14ac:dyDescent="0.2">
      <c r="E145" s="99"/>
      <c r="F145" s="99"/>
      <c r="G145" s="99"/>
      <c r="H145" s="99"/>
      <c r="I145" s="99"/>
      <c r="J145" s="99"/>
      <c r="K145" s="99"/>
      <c r="L145" s="99"/>
      <c r="O145" s="99"/>
      <c r="P145" s="99"/>
      <c r="Q145" s="99"/>
      <c r="R145" s="99"/>
      <c r="S145" s="99"/>
      <c r="T145" s="99"/>
      <c r="U145" s="99"/>
      <c r="V145" s="99"/>
      <c r="W145" s="99"/>
    </row>
    <row r="146" spans="5:23" x14ac:dyDescent="0.2">
      <c r="E146" s="99"/>
      <c r="F146" s="99"/>
      <c r="G146" s="99"/>
      <c r="H146" s="99"/>
      <c r="I146" s="99"/>
      <c r="J146" s="99"/>
      <c r="K146" s="99"/>
      <c r="L146" s="99"/>
      <c r="O146" s="99"/>
      <c r="P146" s="99"/>
      <c r="Q146" s="99"/>
      <c r="R146" s="99"/>
      <c r="S146" s="99"/>
      <c r="T146" s="99"/>
      <c r="U146" s="99"/>
      <c r="V146" s="99"/>
      <c r="W146" s="99"/>
    </row>
    <row r="147" spans="5:23" x14ac:dyDescent="0.2">
      <c r="E147" s="99"/>
      <c r="F147" s="99"/>
      <c r="G147" s="99"/>
      <c r="H147" s="99"/>
      <c r="I147" s="99"/>
      <c r="J147" s="99"/>
      <c r="K147" s="99"/>
      <c r="L147" s="99"/>
      <c r="O147" s="99"/>
      <c r="P147" s="99"/>
      <c r="Q147" s="99"/>
      <c r="R147" s="99"/>
      <c r="S147" s="99"/>
      <c r="T147" s="99"/>
      <c r="U147" s="99"/>
      <c r="V147" s="99"/>
      <c r="W147" s="99"/>
    </row>
    <row r="148" spans="5:23" x14ac:dyDescent="0.2">
      <c r="E148" s="99"/>
      <c r="F148" s="99"/>
      <c r="G148" s="99"/>
      <c r="H148" s="99"/>
      <c r="I148" s="99"/>
      <c r="J148" s="99"/>
      <c r="K148" s="99"/>
      <c r="L148" s="99"/>
      <c r="O148" s="99"/>
      <c r="P148" s="99"/>
      <c r="Q148" s="99"/>
      <c r="R148" s="99"/>
      <c r="S148" s="99"/>
      <c r="T148" s="99"/>
      <c r="U148" s="99"/>
      <c r="V148" s="99"/>
      <c r="W148" s="99"/>
    </row>
    <row r="149" spans="5:23" x14ac:dyDescent="0.2">
      <c r="E149" s="99"/>
      <c r="F149" s="99"/>
      <c r="G149" s="99"/>
      <c r="H149" s="99"/>
      <c r="I149" s="99"/>
      <c r="J149" s="99"/>
      <c r="K149" s="99"/>
      <c r="L149" s="99"/>
      <c r="O149" s="99"/>
      <c r="P149" s="99"/>
      <c r="Q149" s="99"/>
      <c r="R149" s="99"/>
      <c r="S149" s="99"/>
      <c r="T149" s="99"/>
      <c r="U149" s="99"/>
      <c r="V149" s="99"/>
      <c r="W149" s="99"/>
    </row>
    <row r="150" spans="5:23" x14ac:dyDescent="0.2">
      <c r="E150" s="99"/>
      <c r="F150" s="99"/>
      <c r="G150" s="99"/>
      <c r="H150" s="99"/>
      <c r="I150" s="99"/>
      <c r="J150" s="99"/>
      <c r="K150" s="99"/>
      <c r="L150" s="99"/>
      <c r="O150" s="99"/>
      <c r="P150" s="99"/>
      <c r="Q150" s="99"/>
      <c r="R150" s="99"/>
      <c r="S150" s="99"/>
      <c r="T150" s="99"/>
      <c r="U150" s="99"/>
      <c r="V150" s="99"/>
      <c r="W150" s="99"/>
    </row>
    <row r="151" spans="5:23" x14ac:dyDescent="0.2">
      <c r="E151" s="99"/>
      <c r="F151" s="99"/>
      <c r="G151" s="99"/>
      <c r="H151" s="99"/>
      <c r="I151" s="99"/>
      <c r="J151" s="99"/>
      <c r="K151" s="99"/>
      <c r="L151" s="99"/>
      <c r="O151" s="99"/>
      <c r="P151" s="99"/>
      <c r="Q151" s="99"/>
      <c r="R151" s="99"/>
      <c r="S151" s="99"/>
      <c r="T151" s="99"/>
      <c r="U151" s="99"/>
      <c r="V151" s="99"/>
      <c r="W151" s="99"/>
    </row>
    <row r="152" spans="5:23" x14ac:dyDescent="0.2">
      <c r="E152" s="99"/>
      <c r="F152" s="99"/>
      <c r="G152" s="99"/>
      <c r="H152" s="99"/>
      <c r="I152" s="99"/>
      <c r="J152" s="99"/>
      <c r="K152" s="99"/>
      <c r="L152" s="99"/>
      <c r="O152" s="99"/>
      <c r="P152" s="99"/>
      <c r="Q152" s="99"/>
      <c r="R152" s="99"/>
      <c r="S152" s="99"/>
      <c r="T152" s="99"/>
      <c r="U152" s="99"/>
      <c r="V152" s="99"/>
      <c r="W152" s="99"/>
    </row>
    <row r="153" spans="5:23" x14ac:dyDescent="0.2">
      <c r="E153" s="99"/>
      <c r="F153" s="99"/>
      <c r="G153" s="99"/>
      <c r="H153" s="99"/>
      <c r="I153" s="99"/>
      <c r="J153" s="99"/>
      <c r="K153" s="99"/>
      <c r="L153" s="99"/>
      <c r="O153" s="99"/>
      <c r="P153" s="99"/>
      <c r="Q153" s="99"/>
      <c r="R153" s="99"/>
      <c r="S153" s="99"/>
      <c r="T153" s="99"/>
      <c r="U153" s="99"/>
      <c r="V153" s="99"/>
      <c r="W153" s="99"/>
    </row>
    <row r="154" spans="5:23" x14ac:dyDescent="0.2">
      <c r="E154" s="99"/>
      <c r="F154" s="99"/>
      <c r="G154" s="99"/>
      <c r="H154" s="99"/>
      <c r="I154" s="99"/>
      <c r="J154" s="99"/>
      <c r="K154" s="99"/>
      <c r="L154" s="99"/>
      <c r="O154" s="99"/>
      <c r="P154" s="99"/>
      <c r="Q154" s="99"/>
      <c r="R154" s="99"/>
      <c r="S154" s="99"/>
      <c r="T154" s="99"/>
      <c r="U154" s="99"/>
      <c r="V154" s="99"/>
      <c r="W154" s="99"/>
    </row>
    <row r="155" spans="5:23" x14ac:dyDescent="0.2">
      <c r="E155" s="99"/>
      <c r="F155" s="99"/>
      <c r="G155" s="99"/>
      <c r="H155" s="99"/>
      <c r="I155" s="99"/>
      <c r="J155" s="99"/>
      <c r="K155" s="99"/>
      <c r="L155" s="99"/>
      <c r="O155" s="99"/>
      <c r="P155" s="99"/>
      <c r="Q155" s="99"/>
      <c r="R155" s="99"/>
      <c r="S155" s="99"/>
      <c r="T155" s="99"/>
      <c r="U155" s="99"/>
      <c r="V155" s="99"/>
      <c r="W155" s="99"/>
    </row>
    <row r="156" spans="5:23" x14ac:dyDescent="0.2">
      <c r="E156" s="99"/>
      <c r="F156" s="99"/>
      <c r="G156" s="99"/>
      <c r="H156" s="99"/>
      <c r="I156" s="99"/>
      <c r="J156" s="99"/>
      <c r="K156" s="99"/>
      <c r="L156" s="99"/>
      <c r="O156" s="99"/>
      <c r="P156" s="99"/>
      <c r="Q156" s="99"/>
      <c r="R156" s="99"/>
      <c r="S156" s="99"/>
      <c r="T156" s="99"/>
      <c r="U156" s="99"/>
      <c r="V156" s="99"/>
      <c r="W156" s="99"/>
    </row>
    <row r="157" spans="5:23" x14ac:dyDescent="0.2">
      <c r="E157" s="99"/>
      <c r="F157" s="99"/>
      <c r="G157" s="99"/>
      <c r="H157" s="99"/>
      <c r="I157" s="99"/>
      <c r="J157" s="99"/>
      <c r="K157" s="99"/>
      <c r="L157" s="99"/>
      <c r="O157" s="99"/>
      <c r="P157" s="99"/>
      <c r="Q157" s="99"/>
      <c r="R157" s="99"/>
      <c r="S157" s="99"/>
      <c r="T157" s="99"/>
      <c r="U157" s="99"/>
      <c r="V157" s="99"/>
      <c r="W157" s="99"/>
    </row>
    <row r="158" spans="5:23" x14ac:dyDescent="0.2">
      <c r="E158" s="99"/>
      <c r="F158" s="99"/>
      <c r="G158" s="99"/>
      <c r="H158" s="99"/>
      <c r="I158" s="99"/>
      <c r="J158" s="99"/>
      <c r="K158" s="99"/>
      <c r="L158" s="99"/>
      <c r="O158" s="99"/>
      <c r="P158" s="99"/>
      <c r="Q158" s="99"/>
      <c r="R158" s="99"/>
      <c r="S158" s="99"/>
      <c r="T158" s="99"/>
      <c r="U158" s="99"/>
      <c r="V158" s="99"/>
      <c r="W158" s="99"/>
    </row>
    <row r="159" spans="5:23" x14ac:dyDescent="0.2">
      <c r="E159" s="99"/>
      <c r="F159" s="99"/>
      <c r="G159" s="99"/>
      <c r="H159" s="99"/>
      <c r="I159" s="99"/>
      <c r="J159" s="99"/>
      <c r="K159" s="99"/>
      <c r="L159" s="99"/>
      <c r="O159" s="99"/>
      <c r="P159" s="99"/>
      <c r="Q159" s="99"/>
      <c r="R159" s="99"/>
      <c r="S159" s="99"/>
      <c r="T159" s="99"/>
      <c r="U159" s="99"/>
      <c r="V159" s="99"/>
      <c r="W159" s="99"/>
    </row>
    <row r="160" spans="5:23" x14ac:dyDescent="0.2">
      <c r="E160" s="99"/>
      <c r="F160" s="99"/>
      <c r="G160" s="99"/>
      <c r="H160" s="99"/>
      <c r="I160" s="99"/>
      <c r="J160" s="99"/>
      <c r="K160" s="99"/>
      <c r="L160" s="99"/>
      <c r="O160" s="99"/>
      <c r="P160" s="99"/>
      <c r="Q160" s="99"/>
      <c r="R160" s="99"/>
      <c r="S160" s="99"/>
      <c r="T160" s="99"/>
      <c r="U160" s="99"/>
      <c r="V160" s="99"/>
      <c r="W160" s="99"/>
    </row>
    <row r="161" spans="5:23" x14ac:dyDescent="0.2">
      <c r="E161" s="99"/>
      <c r="F161" s="99"/>
      <c r="G161" s="99"/>
      <c r="H161" s="99"/>
      <c r="I161" s="99"/>
      <c r="J161" s="99"/>
      <c r="K161" s="99"/>
      <c r="L161" s="99"/>
      <c r="O161" s="99"/>
      <c r="P161" s="99"/>
      <c r="Q161" s="99"/>
      <c r="R161" s="99"/>
      <c r="S161" s="99"/>
      <c r="T161" s="99"/>
      <c r="U161" s="99"/>
      <c r="V161" s="99"/>
      <c r="W161" s="99"/>
    </row>
    <row r="162" spans="5:23" x14ac:dyDescent="0.2">
      <c r="E162" s="99"/>
      <c r="F162" s="99"/>
      <c r="G162" s="99"/>
      <c r="H162" s="99"/>
      <c r="I162" s="99"/>
      <c r="J162" s="99"/>
      <c r="K162" s="99"/>
      <c r="L162" s="99"/>
      <c r="O162" s="99"/>
      <c r="P162" s="99"/>
      <c r="Q162" s="99"/>
      <c r="R162" s="99"/>
      <c r="S162" s="99"/>
      <c r="T162" s="99"/>
      <c r="U162" s="99"/>
      <c r="V162" s="99"/>
      <c r="W162" s="99"/>
    </row>
    <row r="163" spans="5:23" x14ac:dyDescent="0.2">
      <c r="E163" s="99"/>
      <c r="F163" s="99"/>
      <c r="G163" s="99"/>
      <c r="H163" s="99"/>
      <c r="I163" s="99"/>
      <c r="J163" s="99"/>
      <c r="K163" s="99"/>
      <c r="L163" s="99"/>
      <c r="O163" s="99"/>
      <c r="P163" s="99"/>
      <c r="Q163" s="99"/>
      <c r="R163" s="99"/>
      <c r="S163" s="99"/>
      <c r="T163" s="99"/>
      <c r="U163" s="99"/>
      <c r="V163" s="99"/>
      <c r="W163" s="99"/>
    </row>
    <row r="164" spans="5:23" x14ac:dyDescent="0.2">
      <c r="E164" s="99"/>
      <c r="F164" s="99"/>
      <c r="G164" s="99"/>
      <c r="H164" s="99"/>
      <c r="I164" s="99"/>
      <c r="J164" s="99"/>
      <c r="K164" s="99"/>
      <c r="L164" s="99"/>
      <c r="O164" s="99"/>
      <c r="P164" s="99"/>
      <c r="Q164" s="99"/>
      <c r="R164" s="99"/>
      <c r="S164" s="99"/>
      <c r="T164" s="99"/>
      <c r="U164" s="99"/>
      <c r="V164" s="99"/>
      <c r="W164" s="99"/>
    </row>
    <row r="165" spans="5:23" x14ac:dyDescent="0.2">
      <c r="E165" s="99"/>
      <c r="F165" s="99"/>
      <c r="G165" s="99"/>
      <c r="H165" s="99"/>
      <c r="I165" s="99"/>
      <c r="J165" s="99"/>
      <c r="K165" s="99"/>
      <c r="L165" s="99"/>
      <c r="O165" s="99"/>
      <c r="P165" s="99"/>
      <c r="Q165" s="99"/>
      <c r="R165" s="99"/>
      <c r="S165" s="99"/>
      <c r="T165" s="99"/>
      <c r="U165" s="99"/>
      <c r="V165" s="99"/>
      <c r="W165" s="99"/>
    </row>
    <row r="166" spans="5:23" x14ac:dyDescent="0.2">
      <c r="E166" s="99"/>
      <c r="F166" s="99"/>
      <c r="G166" s="99"/>
      <c r="H166" s="99"/>
      <c r="I166" s="99"/>
      <c r="J166" s="99"/>
      <c r="K166" s="99"/>
      <c r="L166" s="99"/>
      <c r="O166" s="99"/>
      <c r="P166" s="99"/>
      <c r="Q166" s="99"/>
      <c r="R166" s="99"/>
      <c r="S166" s="99"/>
      <c r="T166" s="99"/>
      <c r="U166" s="99"/>
      <c r="V166" s="99"/>
      <c r="W166" s="99"/>
    </row>
    <row r="167" spans="5:23" x14ac:dyDescent="0.2">
      <c r="E167" s="99"/>
      <c r="F167" s="99"/>
      <c r="G167" s="99"/>
      <c r="H167" s="99"/>
      <c r="I167" s="99"/>
      <c r="J167" s="99"/>
      <c r="K167" s="99"/>
      <c r="L167" s="99"/>
      <c r="O167" s="99"/>
      <c r="P167" s="99"/>
      <c r="Q167" s="99"/>
      <c r="R167" s="99"/>
      <c r="S167" s="99"/>
      <c r="T167" s="99"/>
      <c r="U167" s="99"/>
      <c r="V167" s="99"/>
      <c r="W167" s="99"/>
    </row>
    <row r="168" spans="5:23" x14ac:dyDescent="0.2">
      <c r="E168" s="99"/>
      <c r="F168" s="99"/>
      <c r="G168" s="99"/>
      <c r="H168" s="99"/>
      <c r="I168" s="99"/>
      <c r="J168" s="99"/>
      <c r="K168" s="99"/>
      <c r="L168" s="99"/>
      <c r="O168" s="99"/>
      <c r="P168" s="99"/>
      <c r="Q168" s="99"/>
      <c r="R168" s="99"/>
      <c r="S168" s="99"/>
      <c r="T168" s="99"/>
      <c r="U168" s="99"/>
      <c r="V168" s="99"/>
      <c r="W168" s="99"/>
    </row>
    <row r="169" spans="5:23" x14ac:dyDescent="0.2">
      <c r="E169" s="99"/>
      <c r="F169" s="99"/>
      <c r="G169" s="99"/>
      <c r="H169" s="99"/>
      <c r="I169" s="99"/>
      <c r="J169" s="99"/>
      <c r="K169" s="99"/>
      <c r="L169" s="99"/>
      <c r="O169" s="99"/>
      <c r="P169" s="99"/>
      <c r="Q169" s="99"/>
      <c r="R169" s="99"/>
      <c r="S169" s="99"/>
      <c r="T169" s="99"/>
      <c r="U169" s="99"/>
      <c r="V169" s="99"/>
      <c r="W169" s="99"/>
    </row>
    <row r="170" spans="5:23" x14ac:dyDescent="0.2">
      <c r="E170" s="99"/>
      <c r="F170" s="99"/>
      <c r="G170" s="99"/>
      <c r="H170" s="99"/>
      <c r="I170" s="99"/>
      <c r="J170" s="99"/>
      <c r="K170" s="99"/>
      <c r="L170" s="99"/>
      <c r="O170" s="99"/>
      <c r="P170" s="99"/>
      <c r="Q170" s="99"/>
      <c r="R170" s="99"/>
      <c r="S170" s="99"/>
      <c r="T170" s="99"/>
      <c r="U170" s="99"/>
      <c r="V170" s="99"/>
      <c r="W170" s="99"/>
    </row>
    <row r="171" spans="5:23" x14ac:dyDescent="0.2">
      <c r="E171" s="99"/>
      <c r="F171" s="99"/>
      <c r="G171" s="99"/>
      <c r="H171" s="99"/>
      <c r="I171" s="99"/>
      <c r="J171" s="99"/>
      <c r="K171" s="99"/>
      <c r="L171" s="99"/>
      <c r="O171" s="99"/>
      <c r="P171" s="99"/>
      <c r="Q171" s="99"/>
      <c r="R171" s="99"/>
      <c r="S171" s="99"/>
      <c r="T171" s="99"/>
      <c r="U171" s="99"/>
      <c r="V171" s="99"/>
      <c r="W171" s="99"/>
    </row>
    <row r="172" spans="5:23" x14ac:dyDescent="0.2">
      <c r="E172" s="99"/>
      <c r="F172" s="99"/>
      <c r="G172" s="99"/>
      <c r="H172" s="99"/>
      <c r="I172" s="99"/>
      <c r="J172" s="99"/>
      <c r="K172" s="99"/>
      <c r="L172" s="99"/>
      <c r="O172" s="99"/>
      <c r="P172" s="99"/>
      <c r="Q172" s="99"/>
      <c r="R172" s="99"/>
      <c r="S172" s="99"/>
      <c r="T172" s="99"/>
      <c r="U172" s="99"/>
      <c r="V172" s="99"/>
      <c r="W172" s="99"/>
    </row>
    <row r="173" spans="5:23" x14ac:dyDescent="0.2">
      <c r="E173" s="99"/>
      <c r="F173" s="99"/>
      <c r="G173" s="99"/>
      <c r="H173" s="99"/>
      <c r="I173" s="99"/>
      <c r="J173" s="99"/>
      <c r="K173" s="99"/>
      <c r="L173" s="99"/>
      <c r="O173" s="99"/>
      <c r="P173" s="99"/>
      <c r="Q173" s="99"/>
      <c r="R173" s="99"/>
      <c r="S173" s="99"/>
      <c r="T173" s="99"/>
      <c r="U173" s="99"/>
      <c r="V173" s="99"/>
      <c r="W173" s="99"/>
    </row>
    <row r="174" spans="5:23" x14ac:dyDescent="0.2">
      <c r="E174" s="99"/>
      <c r="F174" s="99"/>
      <c r="G174" s="99"/>
      <c r="H174" s="99"/>
      <c r="I174" s="99"/>
      <c r="J174" s="99"/>
      <c r="K174" s="99"/>
      <c r="L174" s="99"/>
      <c r="O174" s="99"/>
      <c r="P174" s="99"/>
      <c r="Q174" s="99"/>
      <c r="R174" s="99"/>
      <c r="S174" s="99"/>
      <c r="T174" s="99"/>
      <c r="U174" s="99"/>
      <c r="V174" s="99"/>
      <c r="W174" s="99"/>
    </row>
    <row r="175" spans="5:23" x14ac:dyDescent="0.2">
      <c r="E175" s="99"/>
      <c r="F175" s="99"/>
      <c r="G175" s="99"/>
      <c r="H175" s="99"/>
      <c r="I175" s="99"/>
      <c r="J175" s="99"/>
      <c r="K175" s="99"/>
      <c r="L175" s="99"/>
      <c r="O175" s="99"/>
      <c r="P175" s="99"/>
      <c r="Q175" s="99"/>
      <c r="R175" s="99"/>
      <c r="S175" s="99"/>
      <c r="T175" s="99"/>
      <c r="U175" s="99"/>
      <c r="V175" s="99"/>
      <c r="W175" s="99"/>
    </row>
    <row r="176" spans="5:23" x14ac:dyDescent="0.2">
      <c r="E176" s="99"/>
      <c r="F176" s="99"/>
      <c r="G176" s="99"/>
      <c r="H176" s="99"/>
      <c r="I176" s="99"/>
      <c r="J176" s="99"/>
      <c r="K176" s="99"/>
      <c r="L176" s="99"/>
      <c r="O176" s="99"/>
      <c r="P176" s="99"/>
      <c r="Q176" s="99"/>
      <c r="R176" s="99"/>
      <c r="S176" s="99"/>
      <c r="T176" s="99"/>
      <c r="U176" s="99"/>
      <c r="V176" s="99"/>
      <c r="W176" s="99"/>
    </row>
    <row r="177" spans="5:23" x14ac:dyDescent="0.2">
      <c r="E177" s="99"/>
      <c r="F177" s="99"/>
      <c r="G177" s="99"/>
      <c r="H177" s="99"/>
      <c r="I177" s="99"/>
      <c r="J177" s="99"/>
      <c r="K177" s="99"/>
      <c r="L177" s="99"/>
      <c r="O177" s="99"/>
      <c r="P177" s="99"/>
      <c r="Q177" s="99"/>
      <c r="R177" s="99"/>
      <c r="S177" s="99"/>
      <c r="T177" s="99"/>
      <c r="U177" s="99"/>
      <c r="V177" s="99"/>
      <c r="W177" s="99"/>
    </row>
    <row r="178" spans="5:23" x14ac:dyDescent="0.2">
      <c r="E178" s="99"/>
      <c r="F178" s="99"/>
      <c r="G178" s="99"/>
      <c r="H178" s="99"/>
      <c r="I178" s="99"/>
      <c r="J178" s="99"/>
      <c r="K178" s="99"/>
      <c r="L178" s="99"/>
      <c r="O178" s="99"/>
      <c r="P178" s="99"/>
      <c r="Q178" s="99"/>
      <c r="R178" s="99"/>
      <c r="S178" s="99"/>
      <c r="T178" s="99"/>
      <c r="U178" s="99"/>
      <c r="V178" s="99"/>
      <c r="W178" s="99"/>
    </row>
    <row r="179" spans="5:23" x14ac:dyDescent="0.2">
      <c r="E179" s="99"/>
      <c r="F179" s="99"/>
      <c r="G179" s="99"/>
      <c r="H179" s="99"/>
      <c r="I179" s="99"/>
      <c r="J179" s="99"/>
      <c r="K179" s="99"/>
      <c r="L179" s="99"/>
      <c r="O179" s="99"/>
      <c r="P179" s="99"/>
      <c r="Q179" s="99"/>
      <c r="R179" s="99"/>
      <c r="S179" s="99"/>
      <c r="T179" s="99"/>
      <c r="U179" s="99"/>
      <c r="V179" s="99"/>
      <c r="W179" s="99"/>
    </row>
    <row r="180" spans="5:23" x14ac:dyDescent="0.2">
      <c r="E180" s="99"/>
      <c r="F180" s="99"/>
      <c r="G180" s="99"/>
      <c r="H180" s="99"/>
      <c r="I180" s="99"/>
      <c r="J180" s="99"/>
      <c r="K180" s="99"/>
      <c r="L180" s="99"/>
      <c r="O180" s="99"/>
      <c r="P180" s="99"/>
      <c r="Q180" s="99"/>
      <c r="R180" s="99"/>
      <c r="S180" s="99"/>
      <c r="T180" s="99"/>
      <c r="U180" s="99"/>
      <c r="V180" s="99"/>
      <c r="W180" s="99"/>
    </row>
    <row r="181" spans="5:23" x14ac:dyDescent="0.2">
      <c r="E181" s="99"/>
      <c r="F181" s="99"/>
      <c r="G181" s="99"/>
      <c r="H181" s="99"/>
      <c r="I181" s="99"/>
      <c r="J181" s="99"/>
      <c r="K181" s="99"/>
      <c r="L181" s="99"/>
      <c r="O181" s="99"/>
      <c r="P181" s="99"/>
      <c r="Q181" s="99"/>
      <c r="R181" s="99"/>
      <c r="S181" s="99"/>
      <c r="T181" s="99"/>
      <c r="U181" s="99"/>
      <c r="V181" s="99"/>
      <c r="W181" s="99"/>
    </row>
    <row r="182" spans="5:23" x14ac:dyDescent="0.2">
      <c r="E182" s="99"/>
      <c r="F182" s="99"/>
      <c r="G182" s="99"/>
      <c r="H182" s="99"/>
      <c r="I182" s="99"/>
      <c r="J182" s="99"/>
      <c r="K182" s="99"/>
      <c r="L182" s="99"/>
      <c r="O182" s="99"/>
      <c r="P182" s="99"/>
      <c r="Q182" s="99"/>
      <c r="R182" s="99"/>
      <c r="S182" s="99"/>
      <c r="T182" s="99"/>
      <c r="U182" s="99"/>
      <c r="V182" s="99"/>
      <c r="W182" s="99"/>
    </row>
    <row r="183" spans="5:23" x14ac:dyDescent="0.2">
      <c r="E183" s="99"/>
      <c r="F183" s="99"/>
      <c r="G183" s="99"/>
      <c r="H183" s="99"/>
      <c r="I183" s="99"/>
      <c r="J183" s="99"/>
      <c r="K183" s="99"/>
      <c r="L183" s="99"/>
      <c r="O183" s="99"/>
      <c r="P183" s="99"/>
      <c r="Q183" s="99"/>
      <c r="R183" s="99"/>
      <c r="S183" s="99"/>
      <c r="T183" s="99"/>
      <c r="U183" s="99"/>
      <c r="V183" s="99"/>
      <c r="W183" s="99"/>
    </row>
    <row r="184" spans="5:23" x14ac:dyDescent="0.2">
      <c r="E184" s="99"/>
      <c r="F184" s="99"/>
      <c r="G184" s="99"/>
      <c r="H184" s="99"/>
      <c r="I184" s="99"/>
      <c r="J184" s="99"/>
      <c r="K184" s="99"/>
      <c r="L184" s="99"/>
      <c r="O184" s="99"/>
      <c r="P184" s="99"/>
      <c r="Q184" s="99"/>
      <c r="R184" s="99"/>
      <c r="S184" s="99"/>
      <c r="T184" s="99"/>
      <c r="U184" s="99"/>
      <c r="V184" s="99"/>
      <c r="W184" s="99"/>
    </row>
    <row r="185" spans="5:23" x14ac:dyDescent="0.2">
      <c r="E185" s="99"/>
      <c r="F185" s="99"/>
      <c r="G185" s="99"/>
      <c r="H185" s="99"/>
      <c r="I185" s="99"/>
      <c r="J185" s="99"/>
      <c r="K185" s="99"/>
      <c r="L185" s="99"/>
      <c r="O185" s="99"/>
      <c r="P185" s="99"/>
      <c r="Q185" s="99"/>
      <c r="R185" s="99"/>
      <c r="S185" s="99"/>
      <c r="T185" s="99"/>
      <c r="U185" s="99"/>
      <c r="V185" s="99"/>
      <c r="W185" s="99"/>
    </row>
    <row r="186" spans="5:23" x14ac:dyDescent="0.2">
      <c r="E186" s="99"/>
      <c r="F186" s="99"/>
      <c r="G186" s="99"/>
      <c r="H186" s="99"/>
      <c r="I186" s="99"/>
      <c r="J186" s="99"/>
      <c r="K186" s="99"/>
      <c r="L186" s="99"/>
      <c r="O186" s="99"/>
      <c r="P186" s="99"/>
      <c r="Q186" s="99"/>
      <c r="R186" s="99"/>
      <c r="S186" s="99"/>
      <c r="T186" s="99"/>
      <c r="U186" s="99"/>
      <c r="V186" s="99"/>
      <c r="W186" s="99"/>
    </row>
    <row r="187" spans="5:23" x14ac:dyDescent="0.2">
      <c r="E187" s="99"/>
      <c r="F187" s="99"/>
      <c r="G187" s="99"/>
      <c r="H187" s="99"/>
      <c r="I187" s="99"/>
      <c r="J187" s="99"/>
      <c r="K187" s="99"/>
      <c r="L187" s="99"/>
      <c r="O187" s="99"/>
      <c r="P187" s="99"/>
      <c r="Q187" s="99"/>
      <c r="R187" s="99"/>
      <c r="S187" s="99"/>
      <c r="T187" s="99"/>
      <c r="U187" s="99"/>
      <c r="V187" s="99"/>
      <c r="W187" s="99"/>
    </row>
    <row r="188" spans="5:23" x14ac:dyDescent="0.2">
      <c r="E188" s="99"/>
      <c r="F188" s="99"/>
      <c r="G188" s="99"/>
      <c r="H188" s="99"/>
      <c r="I188" s="99"/>
      <c r="J188" s="99"/>
      <c r="K188" s="99"/>
      <c r="L188" s="99"/>
      <c r="O188" s="99"/>
      <c r="P188" s="99"/>
      <c r="Q188" s="99"/>
      <c r="R188" s="99"/>
      <c r="S188" s="99"/>
      <c r="T188" s="99"/>
      <c r="U188" s="99"/>
      <c r="V188" s="99"/>
      <c r="W188" s="99"/>
    </row>
    <row r="189" spans="5:23" x14ac:dyDescent="0.2">
      <c r="E189" s="99"/>
      <c r="F189" s="99"/>
      <c r="G189" s="99"/>
      <c r="H189" s="99"/>
      <c r="I189" s="99"/>
      <c r="J189" s="99"/>
      <c r="K189" s="99"/>
      <c r="L189" s="99"/>
      <c r="O189" s="99"/>
      <c r="P189" s="99"/>
      <c r="Q189" s="99"/>
      <c r="R189" s="99"/>
      <c r="S189" s="99"/>
      <c r="T189" s="99"/>
      <c r="U189" s="99"/>
      <c r="V189" s="99"/>
      <c r="W189" s="99"/>
    </row>
    <row r="190" spans="5:23" x14ac:dyDescent="0.2">
      <c r="E190" s="99"/>
      <c r="F190" s="99"/>
      <c r="G190" s="99"/>
      <c r="H190" s="99"/>
      <c r="I190" s="99"/>
      <c r="J190" s="99"/>
      <c r="K190" s="99"/>
      <c r="L190" s="99"/>
      <c r="O190" s="99"/>
      <c r="P190" s="99"/>
      <c r="Q190" s="99"/>
      <c r="R190" s="99"/>
      <c r="S190" s="99"/>
      <c r="T190" s="99"/>
      <c r="U190" s="99"/>
      <c r="V190" s="99"/>
      <c r="W190" s="99"/>
    </row>
    <row r="191" spans="5:23" x14ac:dyDescent="0.2">
      <c r="E191" s="99"/>
      <c r="F191" s="99"/>
      <c r="G191" s="99"/>
      <c r="H191" s="99"/>
      <c r="I191" s="99"/>
      <c r="J191" s="99"/>
      <c r="K191" s="99"/>
      <c r="L191" s="99"/>
      <c r="O191" s="99"/>
      <c r="P191" s="99"/>
      <c r="Q191" s="99"/>
      <c r="R191" s="99"/>
      <c r="S191" s="99"/>
      <c r="T191" s="99"/>
      <c r="U191" s="99"/>
      <c r="V191" s="99"/>
      <c r="W191" s="99"/>
    </row>
    <row r="192" spans="5:23" x14ac:dyDescent="0.2">
      <c r="E192" s="99"/>
      <c r="F192" s="99"/>
      <c r="G192" s="99"/>
      <c r="H192" s="99"/>
      <c r="I192" s="99"/>
      <c r="J192" s="99"/>
      <c r="K192" s="99"/>
      <c r="L192" s="99"/>
      <c r="O192" s="99"/>
      <c r="P192" s="99"/>
      <c r="Q192" s="99"/>
      <c r="R192" s="99"/>
      <c r="S192" s="99"/>
      <c r="T192" s="99"/>
      <c r="U192" s="99"/>
      <c r="V192" s="99"/>
      <c r="W192" s="99"/>
    </row>
    <row r="193" spans="5:23" x14ac:dyDescent="0.2">
      <c r="E193" s="99"/>
      <c r="F193" s="99"/>
      <c r="G193" s="99"/>
      <c r="H193" s="99"/>
      <c r="I193" s="99"/>
      <c r="J193" s="99"/>
      <c r="K193" s="99"/>
      <c r="L193" s="99"/>
      <c r="O193" s="99"/>
      <c r="P193" s="99"/>
      <c r="Q193" s="99"/>
      <c r="R193" s="99"/>
      <c r="S193" s="99"/>
      <c r="T193" s="99"/>
      <c r="U193" s="99"/>
      <c r="V193" s="99"/>
      <c r="W193" s="99"/>
    </row>
    <row r="194" spans="5:23" x14ac:dyDescent="0.2">
      <c r="E194" s="99"/>
      <c r="F194" s="99"/>
      <c r="G194" s="99"/>
      <c r="H194" s="99"/>
      <c r="I194" s="99"/>
      <c r="J194" s="99"/>
      <c r="K194" s="99"/>
      <c r="L194" s="99"/>
      <c r="O194" s="99"/>
      <c r="P194" s="99"/>
      <c r="Q194" s="99"/>
      <c r="R194" s="99"/>
      <c r="S194" s="99"/>
      <c r="T194" s="99"/>
      <c r="U194" s="99"/>
      <c r="V194" s="99"/>
      <c r="W194" s="99"/>
    </row>
    <row r="195" spans="5:23" x14ac:dyDescent="0.2">
      <c r="E195" s="99"/>
      <c r="F195" s="99"/>
      <c r="G195" s="99"/>
      <c r="H195" s="99"/>
      <c r="I195" s="99"/>
      <c r="J195" s="99"/>
      <c r="K195" s="99"/>
      <c r="L195" s="99"/>
      <c r="O195" s="99"/>
      <c r="P195" s="99"/>
      <c r="Q195" s="99"/>
      <c r="R195" s="99"/>
      <c r="S195" s="99"/>
      <c r="T195" s="99"/>
      <c r="U195" s="99"/>
      <c r="V195" s="99"/>
      <c r="W195" s="99"/>
    </row>
    <row r="196" spans="5:23" x14ac:dyDescent="0.2">
      <c r="E196" s="99"/>
      <c r="F196" s="99"/>
      <c r="G196" s="99"/>
      <c r="H196" s="99"/>
      <c r="I196" s="99"/>
      <c r="J196" s="99"/>
      <c r="K196" s="99"/>
      <c r="L196" s="99"/>
      <c r="O196" s="99"/>
      <c r="P196" s="99"/>
      <c r="Q196" s="99"/>
      <c r="R196" s="99"/>
      <c r="S196" s="99"/>
      <c r="T196" s="99"/>
      <c r="U196" s="99"/>
      <c r="V196" s="99"/>
      <c r="W196" s="99"/>
    </row>
    <row r="197" spans="5:23" x14ac:dyDescent="0.2">
      <c r="E197" s="99"/>
      <c r="F197" s="99"/>
      <c r="G197" s="99"/>
      <c r="H197" s="99"/>
      <c r="I197" s="99"/>
      <c r="J197" s="99"/>
      <c r="K197" s="99"/>
      <c r="L197" s="99"/>
      <c r="O197" s="99"/>
      <c r="P197" s="99"/>
      <c r="Q197" s="99"/>
      <c r="R197" s="99"/>
      <c r="S197" s="99"/>
      <c r="T197" s="99"/>
      <c r="U197" s="99"/>
      <c r="V197" s="99"/>
      <c r="W197" s="99"/>
    </row>
    <row r="198" spans="5:23" x14ac:dyDescent="0.2">
      <c r="E198" s="99"/>
      <c r="F198" s="99"/>
      <c r="G198" s="99"/>
      <c r="H198" s="99"/>
      <c r="I198" s="99"/>
      <c r="J198" s="99"/>
      <c r="K198" s="99"/>
      <c r="L198" s="99"/>
      <c r="O198" s="99"/>
      <c r="P198" s="99"/>
      <c r="Q198" s="99"/>
      <c r="R198" s="99"/>
      <c r="S198" s="99"/>
      <c r="T198" s="99"/>
      <c r="U198" s="99"/>
      <c r="V198" s="99"/>
      <c r="W198" s="99"/>
    </row>
    <row r="199" spans="5:23" x14ac:dyDescent="0.2">
      <c r="E199" s="99"/>
      <c r="F199" s="99"/>
      <c r="G199" s="99"/>
      <c r="H199" s="99"/>
      <c r="I199" s="99"/>
      <c r="J199" s="99"/>
      <c r="K199" s="99"/>
      <c r="L199" s="99"/>
      <c r="O199" s="99"/>
      <c r="P199" s="99"/>
      <c r="Q199" s="99"/>
      <c r="R199" s="99"/>
      <c r="S199" s="99"/>
      <c r="T199" s="99"/>
      <c r="U199" s="99"/>
      <c r="V199" s="99"/>
      <c r="W199" s="99"/>
    </row>
    <row r="200" spans="5:23" x14ac:dyDescent="0.2">
      <c r="E200" s="99"/>
      <c r="F200" s="99"/>
      <c r="G200" s="99"/>
      <c r="H200" s="99"/>
      <c r="I200" s="99"/>
      <c r="J200" s="99"/>
      <c r="K200" s="99"/>
      <c r="L200" s="99"/>
      <c r="O200" s="99"/>
      <c r="P200" s="99"/>
      <c r="Q200" s="99"/>
      <c r="R200" s="99"/>
      <c r="S200" s="99"/>
      <c r="T200" s="99"/>
      <c r="U200" s="99"/>
      <c r="V200" s="99"/>
      <c r="W200" s="99"/>
    </row>
    <row r="201" spans="5:23" x14ac:dyDescent="0.2">
      <c r="E201" s="99"/>
      <c r="F201" s="99"/>
      <c r="G201" s="99"/>
      <c r="H201" s="99"/>
      <c r="I201" s="99"/>
      <c r="J201" s="99"/>
      <c r="K201" s="99"/>
      <c r="L201" s="99"/>
      <c r="O201" s="99"/>
      <c r="P201" s="99"/>
      <c r="Q201" s="99"/>
      <c r="R201" s="99"/>
      <c r="S201" s="99"/>
      <c r="T201" s="99"/>
      <c r="U201" s="99"/>
      <c r="V201" s="99"/>
      <c r="W201" s="99"/>
    </row>
    <row r="202" spans="5:23" x14ac:dyDescent="0.2">
      <c r="E202" s="99"/>
      <c r="F202" s="99"/>
      <c r="G202" s="99"/>
      <c r="H202" s="99"/>
      <c r="I202" s="99"/>
      <c r="J202" s="99"/>
      <c r="K202" s="99"/>
      <c r="L202" s="99"/>
      <c r="O202" s="99"/>
      <c r="P202" s="99"/>
      <c r="Q202" s="99"/>
      <c r="R202" s="99"/>
      <c r="S202" s="99"/>
      <c r="T202" s="99"/>
      <c r="U202" s="99"/>
      <c r="V202" s="99"/>
      <c r="W202" s="99"/>
    </row>
    <row r="203" spans="5:23" x14ac:dyDescent="0.2">
      <c r="E203" s="99"/>
      <c r="F203" s="99"/>
      <c r="G203" s="99"/>
      <c r="H203" s="99"/>
      <c r="I203" s="99"/>
      <c r="J203" s="99"/>
      <c r="K203" s="99"/>
      <c r="L203" s="99"/>
      <c r="O203" s="99"/>
      <c r="P203" s="99"/>
      <c r="Q203" s="99"/>
      <c r="R203" s="99"/>
      <c r="S203" s="99"/>
      <c r="T203" s="99"/>
      <c r="U203" s="99"/>
      <c r="V203" s="99"/>
      <c r="W203" s="99"/>
    </row>
    <row r="204" spans="5:23" x14ac:dyDescent="0.2">
      <c r="E204" s="99"/>
      <c r="F204" s="99"/>
      <c r="G204" s="99"/>
      <c r="H204" s="99"/>
      <c r="I204" s="99"/>
      <c r="J204" s="99"/>
      <c r="K204" s="99"/>
      <c r="L204" s="99"/>
      <c r="O204" s="99"/>
      <c r="P204" s="99"/>
      <c r="Q204" s="99"/>
      <c r="R204" s="99"/>
      <c r="S204" s="99"/>
      <c r="T204" s="99"/>
      <c r="U204" s="99"/>
      <c r="V204" s="99"/>
      <c r="W204" s="99"/>
    </row>
    <row r="205" spans="5:23" x14ac:dyDescent="0.2">
      <c r="E205" s="99"/>
      <c r="F205" s="99"/>
      <c r="G205" s="99"/>
      <c r="H205" s="99"/>
      <c r="I205" s="99"/>
      <c r="J205" s="99"/>
      <c r="K205" s="99"/>
      <c r="L205" s="99"/>
      <c r="O205" s="99"/>
      <c r="P205" s="99"/>
      <c r="Q205" s="99"/>
      <c r="R205" s="99"/>
      <c r="S205" s="99"/>
      <c r="T205" s="99"/>
      <c r="U205" s="99"/>
      <c r="V205" s="99"/>
      <c r="W205" s="99"/>
    </row>
    <row r="206" spans="5:23" x14ac:dyDescent="0.2">
      <c r="E206" s="99"/>
      <c r="F206" s="99"/>
      <c r="G206" s="99"/>
      <c r="H206" s="99"/>
      <c r="I206" s="99"/>
      <c r="J206" s="99"/>
      <c r="K206" s="99"/>
      <c r="L206" s="99"/>
      <c r="O206" s="99"/>
      <c r="P206" s="99"/>
      <c r="Q206" s="99"/>
      <c r="R206" s="99"/>
      <c r="S206" s="99"/>
      <c r="T206" s="99"/>
      <c r="U206" s="99"/>
      <c r="V206" s="99"/>
      <c r="W206" s="99"/>
    </row>
    <row r="207" spans="5:23" x14ac:dyDescent="0.2">
      <c r="E207" s="99"/>
      <c r="F207" s="99"/>
      <c r="G207" s="99"/>
      <c r="H207" s="99"/>
      <c r="I207" s="99"/>
      <c r="J207" s="99"/>
      <c r="K207" s="99"/>
      <c r="L207" s="99"/>
      <c r="O207" s="99"/>
      <c r="P207" s="99"/>
      <c r="Q207" s="99"/>
      <c r="R207" s="99"/>
      <c r="S207" s="99"/>
      <c r="T207" s="99"/>
      <c r="U207" s="99"/>
      <c r="V207" s="99"/>
      <c r="W207" s="99"/>
    </row>
    <row r="208" spans="5:23" x14ac:dyDescent="0.2">
      <c r="E208" s="99"/>
      <c r="F208" s="99"/>
      <c r="G208" s="99"/>
      <c r="H208" s="99"/>
      <c r="I208" s="99"/>
      <c r="J208" s="99"/>
      <c r="K208" s="99"/>
      <c r="L208" s="99"/>
      <c r="O208" s="99"/>
      <c r="P208" s="99"/>
      <c r="Q208" s="99"/>
      <c r="R208" s="99"/>
      <c r="S208" s="99"/>
      <c r="T208" s="99"/>
      <c r="U208" s="99"/>
      <c r="V208" s="99"/>
      <c r="W208" s="99"/>
    </row>
    <row r="209" spans="5:23" x14ac:dyDescent="0.2">
      <c r="E209" s="99"/>
      <c r="F209" s="99"/>
      <c r="G209" s="99"/>
      <c r="H209" s="99"/>
      <c r="I209" s="99"/>
      <c r="J209" s="99"/>
      <c r="K209" s="99"/>
      <c r="L209" s="99"/>
      <c r="O209" s="99"/>
      <c r="P209" s="99"/>
      <c r="Q209" s="99"/>
      <c r="R209" s="99"/>
      <c r="S209" s="99"/>
      <c r="T209" s="99"/>
      <c r="U209" s="99"/>
      <c r="V209" s="99"/>
      <c r="W209" s="99"/>
    </row>
    <row r="210" spans="5:23" x14ac:dyDescent="0.2">
      <c r="E210" s="99"/>
      <c r="F210" s="99"/>
      <c r="G210" s="99"/>
      <c r="H210" s="99"/>
      <c r="I210" s="99"/>
      <c r="J210" s="99"/>
      <c r="K210" s="99"/>
      <c r="L210" s="99"/>
      <c r="O210" s="99"/>
      <c r="P210" s="99"/>
      <c r="Q210" s="99"/>
      <c r="R210" s="99"/>
      <c r="S210" s="99"/>
      <c r="T210" s="99"/>
      <c r="U210" s="99"/>
      <c r="V210" s="99"/>
      <c r="W210" s="99"/>
    </row>
    <row r="211" spans="5:23" x14ac:dyDescent="0.2">
      <c r="E211" s="99"/>
      <c r="F211" s="99"/>
      <c r="G211" s="99"/>
      <c r="H211" s="99"/>
      <c r="I211" s="99"/>
      <c r="J211" s="99"/>
      <c r="K211" s="99"/>
      <c r="L211" s="99"/>
      <c r="O211" s="99"/>
      <c r="P211" s="99"/>
      <c r="Q211" s="99"/>
      <c r="R211" s="99"/>
      <c r="S211" s="99"/>
      <c r="T211" s="99"/>
      <c r="U211" s="99"/>
      <c r="V211" s="99"/>
      <c r="W211" s="99"/>
    </row>
    <row r="212" spans="5:23" x14ac:dyDescent="0.2">
      <c r="E212" s="99"/>
      <c r="F212" s="99"/>
      <c r="G212" s="99"/>
      <c r="H212" s="99"/>
      <c r="I212" s="99"/>
      <c r="J212" s="99"/>
      <c r="K212" s="99"/>
      <c r="L212" s="99"/>
      <c r="O212" s="99"/>
      <c r="P212" s="99"/>
      <c r="Q212" s="99"/>
      <c r="R212" s="99"/>
      <c r="S212" s="99"/>
      <c r="T212" s="99"/>
      <c r="U212" s="99"/>
      <c r="V212" s="99"/>
      <c r="W212" s="99"/>
    </row>
    <row r="213" spans="5:23" x14ac:dyDescent="0.2">
      <c r="E213" s="99"/>
      <c r="F213" s="99"/>
      <c r="G213" s="99"/>
      <c r="H213" s="99"/>
      <c r="I213" s="99"/>
      <c r="J213" s="99"/>
      <c r="K213" s="99"/>
      <c r="L213" s="99"/>
      <c r="O213" s="99"/>
      <c r="P213" s="99"/>
      <c r="Q213" s="99"/>
      <c r="R213" s="99"/>
      <c r="S213" s="99"/>
      <c r="T213" s="99"/>
      <c r="U213" s="99"/>
      <c r="V213" s="99"/>
      <c r="W213" s="99"/>
    </row>
    <row r="214" spans="5:23" x14ac:dyDescent="0.2">
      <c r="E214" s="99"/>
      <c r="F214" s="99"/>
      <c r="G214" s="99"/>
      <c r="H214" s="99"/>
      <c r="I214" s="99"/>
      <c r="J214" s="99"/>
      <c r="K214" s="99"/>
      <c r="L214" s="99"/>
      <c r="O214" s="99"/>
      <c r="P214" s="99"/>
      <c r="Q214" s="99"/>
      <c r="R214" s="99"/>
      <c r="S214" s="99"/>
      <c r="T214" s="99"/>
      <c r="U214" s="99"/>
      <c r="V214" s="99"/>
      <c r="W214" s="99"/>
    </row>
    <row r="215" spans="5:23" x14ac:dyDescent="0.2">
      <c r="E215" s="99"/>
      <c r="F215" s="99"/>
      <c r="G215" s="99"/>
      <c r="H215" s="99"/>
      <c r="I215" s="99"/>
      <c r="J215" s="99"/>
      <c r="K215" s="99"/>
      <c r="L215" s="99"/>
      <c r="O215" s="99"/>
      <c r="P215" s="99"/>
      <c r="Q215" s="99"/>
      <c r="R215" s="99"/>
      <c r="S215" s="99"/>
      <c r="T215" s="99"/>
      <c r="U215" s="99"/>
      <c r="V215" s="99"/>
      <c r="W215" s="99"/>
    </row>
    <row r="216" spans="5:23" x14ac:dyDescent="0.2">
      <c r="E216" s="99"/>
      <c r="F216" s="99"/>
      <c r="G216" s="99"/>
      <c r="H216" s="99"/>
      <c r="I216" s="99"/>
      <c r="J216" s="99"/>
      <c r="K216" s="99"/>
      <c r="L216" s="99"/>
      <c r="O216" s="99"/>
      <c r="P216" s="99"/>
      <c r="Q216" s="99"/>
      <c r="R216" s="99"/>
      <c r="S216" s="99"/>
      <c r="T216" s="99"/>
      <c r="U216" s="99"/>
      <c r="V216" s="99"/>
      <c r="W216" s="99"/>
    </row>
    <row r="217" spans="5:23" x14ac:dyDescent="0.2">
      <c r="E217" s="99"/>
      <c r="F217" s="99"/>
      <c r="G217" s="99"/>
      <c r="H217" s="99"/>
      <c r="I217" s="99"/>
      <c r="J217" s="99"/>
      <c r="K217" s="99"/>
      <c r="L217" s="99"/>
      <c r="O217" s="99"/>
      <c r="P217" s="99"/>
      <c r="Q217" s="99"/>
      <c r="R217" s="99"/>
      <c r="S217" s="99"/>
      <c r="T217" s="99"/>
      <c r="U217" s="99"/>
      <c r="V217" s="99"/>
      <c r="W217" s="99"/>
    </row>
    <row r="218" spans="5:23" x14ac:dyDescent="0.2">
      <c r="E218" s="99"/>
      <c r="F218" s="99"/>
      <c r="G218" s="99"/>
      <c r="H218" s="99"/>
      <c r="I218" s="99"/>
      <c r="J218" s="99"/>
      <c r="K218" s="99"/>
      <c r="L218" s="99"/>
      <c r="O218" s="99"/>
      <c r="P218" s="99"/>
      <c r="Q218" s="99"/>
      <c r="R218" s="99"/>
      <c r="S218" s="99"/>
      <c r="T218" s="99"/>
      <c r="U218" s="99"/>
      <c r="V218" s="99"/>
      <c r="W218" s="99"/>
    </row>
    <row r="219" spans="5:23" x14ac:dyDescent="0.2">
      <c r="E219" s="99"/>
      <c r="F219" s="99"/>
      <c r="G219" s="99"/>
      <c r="H219" s="99"/>
      <c r="I219" s="99"/>
      <c r="J219" s="99"/>
      <c r="K219" s="99"/>
      <c r="L219" s="99"/>
      <c r="O219" s="99"/>
      <c r="P219" s="99"/>
      <c r="Q219" s="99"/>
      <c r="R219" s="99"/>
      <c r="S219" s="99"/>
      <c r="T219" s="99"/>
      <c r="U219" s="99"/>
      <c r="V219" s="99"/>
      <c r="W219" s="99"/>
    </row>
    <row r="220" spans="5:23" x14ac:dyDescent="0.2">
      <c r="E220" s="99"/>
      <c r="F220" s="99"/>
      <c r="G220" s="99"/>
      <c r="H220" s="99"/>
      <c r="I220" s="99"/>
      <c r="J220" s="99"/>
      <c r="K220" s="99"/>
      <c r="L220" s="99"/>
      <c r="O220" s="99"/>
      <c r="P220" s="99"/>
      <c r="Q220" s="99"/>
      <c r="R220" s="99"/>
      <c r="S220" s="99"/>
      <c r="T220" s="99"/>
      <c r="U220" s="99"/>
      <c r="V220" s="99"/>
      <c r="W220" s="99"/>
    </row>
    <row r="221" spans="5:23" x14ac:dyDescent="0.2">
      <c r="E221" s="99"/>
      <c r="F221" s="99"/>
      <c r="G221" s="99"/>
      <c r="H221" s="99"/>
      <c r="I221" s="99"/>
      <c r="J221" s="99"/>
      <c r="K221" s="99"/>
      <c r="L221" s="99"/>
      <c r="O221" s="99"/>
      <c r="P221" s="99"/>
      <c r="Q221" s="99"/>
      <c r="R221" s="99"/>
      <c r="S221" s="99"/>
      <c r="T221" s="99"/>
      <c r="U221" s="99"/>
      <c r="V221" s="99"/>
      <c r="W221" s="99"/>
    </row>
    <row r="222" spans="5:23" x14ac:dyDescent="0.2">
      <c r="E222" s="99"/>
      <c r="F222" s="99"/>
      <c r="G222" s="99"/>
      <c r="H222" s="99"/>
      <c r="I222" s="99"/>
      <c r="J222" s="99"/>
      <c r="K222" s="99"/>
      <c r="L222" s="99"/>
      <c r="O222" s="99"/>
      <c r="P222" s="99"/>
      <c r="Q222" s="99"/>
      <c r="R222" s="99"/>
      <c r="S222" s="99"/>
      <c r="T222" s="99"/>
      <c r="U222" s="99"/>
      <c r="V222" s="99"/>
      <c r="W222" s="99"/>
    </row>
    <row r="223" spans="5:23" x14ac:dyDescent="0.2">
      <c r="E223" s="99"/>
      <c r="F223" s="99"/>
      <c r="G223" s="99"/>
      <c r="H223" s="99"/>
      <c r="I223" s="99"/>
      <c r="J223" s="99"/>
      <c r="K223" s="99"/>
      <c r="L223" s="99"/>
      <c r="O223" s="99"/>
      <c r="P223" s="99"/>
      <c r="Q223" s="99"/>
      <c r="R223" s="99"/>
      <c r="S223" s="99"/>
      <c r="T223" s="99"/>
      <c r="U223" s="99"/>
      <c r="V223" s="99"/>
      <c r="W223" s="99"/>
    </row>
    <row r="224" spans="5:23" x14ac:dyDescent="0.2">
      <c r="E224" s="99"/>
      <c r="F224" s="99"/>
      <c r="G224" s="99"/>
      <c r="H224" s="99"/>
      <c r="I224" s="99"/>
      <c r="J224" s="99"/>
      <c r="K224" s="99"/>
      <c r="L224" s="99"/>
      <c r="O224" s="99"/>
      <c r="P224" s="99"/>
      <c r="Q224" s="99"/>
      <c r="R224" s="99"/>
      <c r="S224" s="99"/>
      <c r="T224" s="99"/>
      <c r="U224" s="99"/>
      <c r="V224" s="99"/>
      <c r="W224" s="99"/>
    </row>
    <row r="225" spans="5:23" x14ac:dyDescent="0.2">
      <c r="E225" s="99"/>
      <c r="F225" s="99"/>
      <c r="G225" s="99"/>
      <c r="H225" s="99"/>
      <c r="I225" s="99"/>
      <c r="J225" s="99"/>
      <c r="K225" s="99"/>
      <c r="L225" s="99"/>
      <c r="O225" s="99"/>
      <c r="P225" s="99"/>
      <c r="Q225" s="99"/>
      <c r="R225" s="99"/>
      <c r="S225" s="99"/>
      <c r="T225" s="99"/>
      <c r="U225" s="99"/>
      <c r="V225" s="99"/>
      <c r="W225" s="99"/>
    </row>
    <row r="226" spans="5:23" x14ac:dyDescent="0.2">
      <c r="E226" s="99"/>
      <c r="F226" s="99"/>
      <c r="G226" s="99"/>
      <c r="H226" s="99"/>
      <c r="I226" s="99"/>
      <c r="J226" s="99"/>
      <c r="K226" s="99"/>
      <c r="L226" s="99"/>
      <c r="O226" s="99"/>
      <c r="P226" s="99"/>
      <c r="Q226" s="99"/>
      <c r="R226" s="99"/>
      <c r="S226" s="99"/>
      <c r="T226" s="99"/>
      <c r="U226" s="99"/>
      <c r="V226" s="99"/>
      <c r="W226" s="99"/>
    </row>
    <row r="227" spans="5:23" x14ac:dyDescent="0.2">
      <c r="E227" s="99"/>
      <c r="F227" s="99"/>
      <c r="G227" s="99"/>
      <c r="H227" s="99"/>
      <c r="I227" s="99"/>
      <c r="J227" s="99"/>
      <c r="K227" s="99"/>
      <c r="L227" s="99"/>
      <c r="O227" s="99"/>
      <c r="P227" s="99"/>
      <c r="Q227" s="99"/>
      <c r="R227" s="99"/>
      <c r="S227" s="99"/>
      <c r="T227" s="99"/>
      <c r="U227" s="99"/>
      <c r="V227" s="99"/>
      <c r="W227" s="99"/>
    </row>
    <row r="228" spans="5:23" x14ac:dyDescent="0.2">
      <c r="E228" s="99"/>
      <c r="F228" s="99"/>
      <c r="G228" s="99"/>
      <c r="H228" s="99"/>
      <c r="I228" s="99"/>
      <c r="J228" s="99"/>
      <c r="K228" s="99"/>
      <c r="L228" s="99"/>
      <c r="O228" s="99"/>
      <c r="P228" s="99"/>
      <c r="Q228" s="99"/>
      <c r="R228" s="99"/>
      <c r="S228" s="99"/>
      <c r="T228" s="99"/>
      <c r="U228" s="99"/>
      <c r="V228" s="99"/>
      <c r="W228" s="99"/>
    </row>
    <row r="229" spans="5:23" x14ac:dyDescent="0.2">
      <c r="E229" s="99"/>
      <c r="F229" s="99"/>
      <c r="G229" s="99"/>
      <c r="H229" s="99"/>
      <c r="I229" s="99"/>
      <c r="J229" s="99"/>
      <c r="K229" s="99"/>
      <c r="L229" s="99"/>
      <c r="O229" s="99"/>
      <c r="P229" s="99"/>
      <c r="Q229" s="99"/>
      <c r="R229" s="99"/>
      <c r="S229" s="99"/>
      <c r="T229" s="99"/>
      <c r="U229" s="99"/>
      <c r="V229" s="99"/>
      <c r="W229" s="99"/>
    </row>
    <row r="230" spans="5:23" x14ac:dyDescent="0.2">
      <c r="E230" s="99"/>
      <c r="F230" s="99"/>
      <c r="G230" s="99"/>
      <c r="H230" s="99"/>
      <c r="I230" s="99"/>
      <c r="J230" s="99"/>
      <c r="K230" s="99"/>
      <c r="L230" s="99"/>
      <c r="O230" s="99"/>
      <c r="P230" s="99"/>
      <c r="Q230" s="99"/>
      <c r="R230" s="99"/>
      <c r="S230" s="99"/>
      <c r="T230" s="99"/>
      <c r="U230" s="99"/>
      <c r="V230" s="99"/>
      <c r="W230" s="99"/>
    </row>
    <row r="231" spans="5:23" x14ac:dyDescent="0.2">
      <c r="E231" s="99"/>
      <c r="F231" s="99"/>
      <c r="G231" s="99"/>
      <c r="H231" s="99"/>
      <c r="I231" s="99"/>
      <c r="J231" s="99"/>
      <c r="K231" s="99"/>
      <c r="L231" s="99"/>
      <c r="O231" s="99"/>
      <c r="P231" s="99"/>
      <c r="Q231" s="99"/>
      <c r="R231" s="99"/>
      <c r="S231" s="99"/>
      <c r="T231" s="99"/>
      <c r="U231" s="99"/>
      <c r="V231" s="99"/>
      <c r="W231" s="99"/>
    </row>
    <row r="232" spans="5:23" x14ac:dyDescent="0.2">
      <c r="E232" s="99"/>
      <c r="F232" s="99"/>
      <c r="G232" s="99"/>
      <c r="H232" s="99"/>
      <c r="I232" s="99"/>
      <c r="J232" s="99"/>
      <c r="K232" s="99"/>
      <c r="L232" s="99"/>
      <c r="O232" s="99"/>
      <c r="P232" s="99"/>
      <c r="Q232" s="99"/>
      <c r="R232" s="99"/>
      <c r="S232" s="99"/>
      <c r="T232" s="99"/>
      <c r="U232" s="99"/>
      <c r="V232" s="99"/>
      <c r="W232" s="99"/>
    </row>
    <row r="233" spans="5:23" x14ac:dyDescent="0.2">
      <c r="E233" s="99"/>
      <c r="F233" s="99"/>
      <c r="G233" s="99"/>
      <c r="H233" s="99"/>
      <c r="I233" s="99"/>
      <c r="J233" s="99"/>
      <c r="K233" s="99"/>
      <c r="L233" s="99"/>
      <c r="O233" s="99"/>
      <c r="P233" s="99"/>
      <c r="Q233" s="99"/>
      <c r="R233" s="99"/>
      <c r="S233" s="99"/>
      <c r="T233" s="99"/>
      <c r="U233" s="99"/>
      <c r="V233" s="99"/>
      <c r="W233" s="99"/>
    </row>
    <row r="234" spans="5:23" x14ac:dyDescent="0.2">
      <c r="E234" s="99"/>
      <c r="F234" s="99"/>
      <c r="G234" s="99"/>
      <c r="H234" s="99"/>
      <c r="I234" s="99"/>
      <c r="J234" s="99"/>
      <c r="K234" s="99"/>
      <c r="L234" s="99"/>
      <c r="O234" s="99"/>
      <c r="P234" s="99"/>
      <c r="Q234" s="99"/>
      <c r="R234" s="99"/>
      <c r="S234" s="99"/>
      <c r="T234" s="99"/>
      <c r="U234" s="99"/>
      <c r="V234" s="99"/>
      <c r="W234" s="99"/>
    </row>
    <row r="235" spans="5:23" x14ac:dyDescent="0.2">
      <c r="E235" s="99"/>
      <c r="F235" s="99"/>
      <c r="G235" s="99"/>
      <c r="H235" s="99"/>
      <c r="I235" s="99"/>
      <c r="J235" s="99"/>
      <c r="K235" s="99"/>
      <c r="L235" s="99"/>
      <c r="O235" s="99"/>
      <c r="P235" s="99"/>
      <c r="Q235" s="99"/>
      <c r="R235" s="99"/>
      <c r="S235" s="99"/>
      <c r="T235" s="99"/>
      <c r="U235" s="99"/>
      <c r="V235" s="99"/>
      <c r="W235" s="99"/>
    </row>
    <row r="236" spans="5:23" x14ac:dyDescent="0.2">
      <c r="E236" s="99"/>
      <c r="F236" s="99"/>
      <c r="G236" s="99"/>
      <c r="H236" s="99"/>
      <c r="I236" s="99"/>
      <c r="J236" s="99"/>
      <c r="K236" s="99"/>
      <c r="L236" s="99"/>
      <c r="O236" s="99"/>
      <c r="P236" s="99"/>
      <c r="Q236" s="99"/>
      <c r="R236" s="99"/>
      <c r="S236" s="99"/>
      <c r="T236" s="99"/>
      <c r="U236" s="99"/>
      <c r="V236" s="99"/>
      <c r="W236" s="99"/>
    </row>
    <row r="237" spans="5:23" x14ac:dyDescent="0.2">
      <c r="E237" s="99"/>
      <c r="F237" s="99"/>
      <c r="G237" s="99"/>
      <c r="H237" s="99"/>
      <c r="I237" s="99"/>
      <c r="J237" s="99"/>
      <c r="K237" s="99"/>
      <c r="L237" s="99"/>
      <c r="O237" s="99"/>
      <c r="P237" s="99"/>
      <c r="Q237" s="99"/>
      <c r="R237" s="99"/>
      <c r="S237" s="99"/>
      <c r="T237" s="99"/>
      <c r="U237" s="99"/>
      <c r="V237" s="99"/>
      <c r="W237" s="99"/>
    </row>
    <row r="238" spans="5:23" x14ac:dyDescent="0.2">
      <c r="E238" s="99"/>
      <c r="F238" s="99"/>
      <c r="G238" s="99"/>
      <c r="H238" s="99"/>
      <c r="I238" s="99"/>
      <c r="J238" s="99"/>
      <c r="K238" s="99"/>
      <c r="L238" s="99"/>
      <c r="O238" s="99"/>
      <c r="P238" s="99"/>
      <c r="Q238" s="99"/>
      <c r="R238" s="99"/>
      <c r="S238" s="99"/>
      <c r="T238" s="99"/>
      <c r="U238" s="99"/>
      <c r="V238" s="99"/>
      <c r="W238" s="99"/>
    </row>
    <row r="239" spans="5:23" x14ac:dyDescent="0.2">
      <c r="E239" s="99"/>
      <c r="F239" s="99"/>
      <c r="G239" s="99"/>
      <c r="H239" s="99"/>
      <c r="I239" s="99"/>
      <c r="J239" s="99"/>
      <c r="K239" s="99"/>
      <c r="L239" s="99"/>
      <c r="O239" s="99"/>
      <c r="P239" s="99"/>
      <c r="Q239" s="99"/>
      <c r="R239" s="99"/>
      <c r="S239" s="99"/>
      <c r="T239" s="99"/>
      <c r="U239" s="99"/>
      <c r="V239" s="99"/>
      <c r="W239" s="99"/>
    </row>
    <row r="240" spans="5:23" x14ac:dyDescent="0.2">
      <c r="E240" s="99"/>
      <c r="F240" s="99"/>
      <c r="G240" s="99"/>
      <c r="H240" s="99"/>
      <c r="I240" s="99"/>
      <c r="J240" s="99"/>
      <c r="K240" s="99"/>
      <c r="L240" s="99"/>
      <c r="O240" s="99"/>
      <c r="P240" s="99"/>
      <c r="Q240" s="99"/>
      <c r="R240" s="99"/>
      <c r="S240" s="99"/>
      <c r="T240" s="99"/>
      <c r="U240" s="99"/>
      <c r="V240" s="99"/>
      <c r="W240" s="99"/>
    </row>
    <row r="241" spans="5:23" x14ac:dyDescent="0.2">
      <c r="E241" s="99"/>
      <c r="F241" s="99"/>
      <c r="G241" s="99"/>
      <c r="H241" s="99"/>
      <c r="I241" s="99"/>
      <c r="J241" s="99"/>
      <c r="K241" s="99"/>
      <c r="L241" s="99"/>
      <c r="O241" s="99"/>
      <c r="P241" s="99"/>
      <c r="Q241" s="99"/>
      <c r="R241" s="99"/>
      <c r="S241" s="99"/>
      <c r="T241" s="99"/>
      <c r="U241" s="99"/>
      <c r="V241" s="99"/>
      <c r="W241" s="99"/>
    </row>
    <row r="242" spans="5:23" x14ac:dyDescent="0.2">
      <c r="E242" s="99"/>
      <c r="F242" s="99"/>
      <c r="G242" s="99"/>
      <c r="H242" s="99"/>
      <c r="I242" s="99"/>
      <c r="J242" s="99"/>
      <c r="K242" s="99"/>
      <c r="L242" s="99"/>
      <c r="O242" s="99"/>
      <c r="P242" s="99"/>
      <c r="Q242" s="99"/>
      <c r="R242" s="99"/>
      <c r="S242" s="99"/>
      <c r="T242" s="99"/>
      <c r="U242" s="99"/>
      <c r="V242" s="99"/>
      <c r="W242" s="99"/>
    </row>
    <row r="243" spans="5:23" x14ac:dyDescent="0.2">
      <c r="E243" s="99"/>
      <c r="F243" s="99"/>
      <c r="G243" s="99"/>
      <c r="H243" s="99"/>
      <c r="I243" s="99"/>
      <c r="J243" s="99"/>
      <c r="K243" s="99"/>
      <c r="L243" s="99"/>
      <c r="O243" s="99"/>
      <c r="P243" s="99"/>
      <c r="Q243" s="99"/>
      <c r="R243" s="99"/>
      <c r="S243" s="99"/>
      <c r="T243" s="99"/>
      <c r="U243" s="99"/>
      <c r="V243" s="99"/>
      <c r="W243" s="99"/>
    </row>
    <row r="244" spans="5:23" x14ac:dyDescent="0.2">
      <c r="E244" s="99"/>
      <c r="F244" s="99"/>
      <c r="G244" s="99"/>
      <c r="H244" s="99"/>
      <c r="I244" s="99"/>
      <c r="J244" s="99"/>
      <c r="K244" s="99"/>
      <c r="L244" s="99"/>
      <c r="O244" s="99"/>
      <c r="P244" s="99"/>
      <c r="Q244" s="99"/>
      <c r="R244" s="99"/>
      <c r="S244" s="99"/>
      <c r="T244" s="99"/>
      <c r="U244" s="99"/>
      <c r="V244" s="99"/>
      <c r="W244" s="99"/>
    </row>
    <row r="245" spans="5:23" x14ac:dyDescent="0.2">
      <c r="E245" s="99"/>
      <c r="F245" s="99"/>
      <c r="G245" s="99"/>
      <c r="H245" s="99"/>
      <c r="I245" s="99"/>
      <c r="J245" s="99"/>
      <c r="K245" s="99"/>
      <c r="L245" s="99"/>
      <c r="O245" s="99"/>
      <c r="P245" s="99"/>
      <c r="Q245" s="99"/>
      <c r="R245" s="99"/>
      <c r="S245" s="99"/>
      <c r="T245" s="99"/>
      <c r="U245" s="99"/>
      <c r="V245" s="99"/>
      <c r="W245" s="99"/>
    </row>
    <row r="246" spans="5:23" x14ac:dyDescent="0.2">
      <c r="E246" s="99"/>
      <c r="F246" s="99"/>
      <c r="G246" s="99"/>
      <c r="H246" s="99"/>
      <c r="I246" s="99"/>
      <c r="J246" s="99"/>
      <c r="K246" s="99"/>
      <c r="L246" s="99"/>
      <c r="O246" s="99"/>
      <c r="P246" s="99"/>
      <c r="Q246" s="99"/>
      <c r="R246" s="99"/>
      <c r="S246" s="99"/>
      <c r="T246" s="99"/>
      <c r="U246" s="99"/>
      <c r="V246" s="99"/>
      <c r="W246" s="99"/>
    </row>
    <row r="247" spans="5:23" x14ac:dyDescent="0.2">
      <c r="E247" s="99"/>
      <c r="F247" s="99"/>
      <c r="G247" s="99"/>
      <c r="H247" s="99"/>
      <c r="I247" s="99"/>
      <c r="J247" s="99"/>
      <c r="K247" s="99"/>
      <c r="L247" s="99"/>
      <c r="O247" s="99"/>
      <c r="P247" s="99"/>
      <c r="Q247" s="99"/>
      <c r="R247" s="99"/>
      <c r="S247" s="99"/>
      <c r="T247" s="99"/>
      <c r="U247" s="99"/>
      <c r="V247" s="99"/>
      <c r="W247" s="99"/>
    </row>
    <row r="248" spans="5:23" x14ac:dyDescent="0.2">
      <c r="E248" s="99"/>
      <c r="F248" s="99"/>
      <c r="G248" s="99"/>
      <c r="H248" s="99"/>
      <c r="I248" s="99"/>
      <c r="J248" s="99"/>
      <c r="K248" s="99"/>
      <c r="L248" s="99"/>
      <c r="O248" s="99"/>
      <c r="P248" s="99"/>
      <c r="Q248" s="99"/>
      <c r="R248" s="99"/>
      <c r="S248" s="99"/>
      <c r="T248" s="99"/>
      <c r="U248" s="99"/>
      <c r="V248" s="99"/>
      <c r="W248" s="99"/>
    </row>
    <row r="249" spans="5:23" x14ac:dyDescent="0.2">
      <c r="E249" s="99"/>
      <c r="F249" s="99"/>
      <c r="G249" s="99"/>
      <c r="H249" s="99"/>
      <c r="I249" s="99"/>
      <c r="J249" s="99"/>
      <c r="K249" s="99"/>
      <c r="L249" s="99"/>
      <c r="O249" s="99"/>
      <c r="P249" s="99"/>
      <c r="Q249" s="99"/>
      <c r="R249" s="99"/>
      <c r="S249" s="99"/>
      <c r="T249" s="99"/>
      <c r="U249" s="99"/>
      <c r="V249" s="99"/>
      <c r="W249" s="99"/>
    </row>
    <row r="250" spans="5:23" x14ac:dyDescent="0.2">
      <c r="E250" s="99"/>
      <c r="F250" s="99"/>
      <c r="G250" s="99"/>
      <c r="H250" s="99"/>
      <c r="I250" s="99"/>
      <c r="J250" s="99"/>
      <c r="K250" s="99"/>
      <c r="L250" s="99"/>
      <c r="O250" s="99"/>
      <c r="P250" s="99"/>
      <c r="Q250" s="99"/>
      <c r="R250" s="99"/>
      <c r="S250" s="99"/>
      <c r="T250" s="99"/>
      <c r="U250" s="99"/>
      <c r="V250" s="99"/>
      <c r="W250" s="99"/>
    </row>
    <row r="251" spans="5:23" x14ac:dyDescent="0.2">
      <c r="E251" s="99"/>
      <c r="F251" s="99"/>
      <c r="G251" s="99"/>
      <c r="H251" s="99"/>
      <c r="I251" s="99"/>
      <c r="J251" s="99"/>
      <c r="K251" s="99"/>
      <c r="L251" s="99"/>
      <c r="O251" s="99"/>
      <c r="P251" s="99"/>
      <c r="Q251" s="99"/>
      <c r="R251" s="99"/>
      <c r="S251" s="99"/>
      <c r="T251" s="99"/>
      <c r="U251" s="99"/>
      <c r="V251" s="99"/>
      <c r="W251" s="99"/>
    </row>
    <row r="252" spans="5:23" x14ac:dyDescent="0.2">
      <c r="E252" s="99"/>
      <c r="F252" s="99"/>
      <c r="G252" s="99"/>
      <c r="H252" s="99"/>
      <c r="I252" s="99"/>
      <c r="J252" s="99"/>
      <c r="K252" s="99"/>
      <c r="L252" s="99"/>
      <c r="O252" s="99"/>
      <c r="P252" s="99"/>
      <c r="Q252" s="99"/>
      <c r="R252" s="99"/>
      <c r="S252" s="99"/>
      <c r="T252" s="99"/>
      <c r="U252" s="99"/>
      <c r="V252" s="99"/>
      <c r="W252" s="99"/>
    </row>
    <row r="253" spans="5:23" x14ac:dyDescent="0.2">
      <c r="E253" s="99"/>
      <c r="F253" s="99"/>
      <c r="G253" s="99"/>
      <c r="H253" s="99"/>
      <c r="I253" s="99"/>
      <c r="J253" s="99"/>
      <c r="K253" s="99"/>
      <c r="L253" s="99"/>
      <c r="O253" s="99"/>
      <c r="P253" s="99"/>
      <c r="Q253" s="99"/>
      <c r="R253" s="99"/>
      <c r="S253" s="99"/>
      <c r="T253" s="99"/>
      <c r="U253" s="99"/>
      <c r="V253" s="99"/>
      <c r="W253" s="99"/>
    </row>
    <row r="254" spans="5:23" x14ac:dyDescent="0.2">
      <c r="E254" s="99"/>
      <c r="F254" s="99"/>
      <c r="G254" s="99"/>
      <c r="H254" s="99"/>
      <c r="I254" s="99"/>
      <c r="J254" s="99"/>
      <c r="K254" s="99"/>
      <c r="L254" s="99"/>
      <c r="O254" s="99"/>
      <c r="P254" s="99"/>
      <c r="Q254" s="99"/>
      <c r="R254" s="99"/>
      <c r="S254" s="99"/>
      <c r="T254" s="99"/>
      <c r="U254" s="99"/>
      <c r="V254" s="99"/>
      <c r="W254" s="99"/>
    </row>
    <row r="255" spans="5:23" x14ac:dyDescent="0.2">
      <c r="E255" s="99"/>
      <c r="F255" s="99"/>
      <c r="G255" s="99"/>
      <c r="H255" s="99"/>
      <c r="I255" s="99"/>
      <c r="J255" s="99"/>
      <c r="K255" s="99"/>
      <c r="L255" s="99"/>
      <c r="O255" s="99"/>
      <c r="P255" s="99"/>
      <c r="Q255" s="99"/>
      <c r="R255" s="99"/>
      <c r="S255" s="99"/>
      <c r="T255" s="99"/>
      <c r="U255" s="99"/>
      <c r="V255" s="99"/>
      <c r="W255" s="99"/>
    </row>
    <row r="256" spans="5:23" x14ac:dyDescent="0.2">
      <c r="E256" s="99"/>
      <c r="F256" s="99"/>
      <c r="G256" s="99"/>
      <c r="H256" s="99"/>
      <c r="I256" s="99"/>
      <c r="J256" s="99"/>
      <c r="K256" s="99"/>
      <c r="L256" s="99"/>
      <c r="O256" s="99"/>
      <c r="P256" s="99"/>
      <c r="Q256" s="99"/>
      <c r="R256" s="99"/>
      <c r="S256" s="99"/>
      <c r="T256" s="99"/>
      <c r="U256" s="99"/>
      <c r="V256" s="99"/>
      <c r="W256" s="99"/>
    </row>
    <row r="257" spans="5:23" x14ac:dyDescent="0.2">
      <c r="E257" s="99"/>
      <c r="F257" s="99"/>
      <c r="G257" s="99"/>
      <c r="H257" s="99"/>
      <c r="I257" s="99"/>
      <c r="J257" s="99"/>
      <c r="K257" s="99"/>
      <c r="L257" s="99"/>
      <c r="O257" s="99"/>
      <c r="P257" s="99"/>
      <c r="Q257" s="99"/>
      <c r="R257" s="99"/>
      <c r="S257" s="99"/>
      <c r="T257" s="99"/>
      <c r="U257" s="99"/>
      <c r="V257" s="99"/>
      <c r="W257" s="99"/>
    </row>
    <row r="258" spans="5:23" x14ac:dyDescent="0.2">
      <c r="E258" s="99"/>
      <c r="F258" s="99"/>
      <c r="G258" s="99"/>
      <c r="H258" s="99"/>
      <c r="I258" s="99"/>
      <c r="J258" s="99"/>
      <c r="K258" s="99"/>
      <c r="L258" s="99"/>
      <c r="O258" s="99"/>
      <c r="P258" s="99"/>
      <c r="Q258" s="99"/>
      <c r="R258" s="99"/>
      <c r="S258" s="99"/>
      <c r="T258" s="99"/>
      <c r="U258" s="99"/>
      <c r="V258" s="99"/>
      <c r="W258" s="99"/>
    </row>
    <row r="259" spans="5:23" x14ac:dyDescent="0.2">
      <c r="E259" s="99"/>
      <c r="F259" s="99"/>
      <c r="G259" s="99"/>
      <c r="H259" s="99"/>
      <c r="I259" s="99"/>
      <c r="J259" s="99"/>
      <c r="K259" s="99"/>
      <c r="L259" s="99"/>
      <c r="O259" s="99"/>
      <c r="P259" s="99"/>
      <c r="Q259" s="99"/>
      <c r="R259" s="99"/>
      <c r="S259" s="99"/>
      <c r="T259" s="99"/>
      <c r="U259" s="99"/>
      <c r="V259" s="99"/>
      <c r="W259" s="99"/>
    </row>
    <row r="260" spans="5:23" x14ac:dyDescent="0.2">
      <c r="E260" s="99"/>
      <c r="F260" s="99"/>
      <c r="G260" s="99"/>
      <c r="H260" s="99"/>
      <c r="I260" s="99"/>
      <c r="J260" s="99"/>
      <c r="K260" s="99"/>
      <c r="L260" s="99"/>
      <c r="O260" s="99"/>
      <c r="P260" s="99"/>
      <c r="Q260" s="99"/>
      <c r="R260" s="99"/>
      <c r="S260" s="99"/>
      <c r="T260" s="99"/>
      <c r="U260" s="99"/>
      <c r="V260" s="99"/>
      <c r="W260" s="99"/>
    </row>
    <row r="261" spans="5:23" x14ac:dyDescent="0.2">
      <c r="E261" s="99"/>
      <c r="F261" s="99"/>
      <c r="G261" s="99"/>
      <c r="H261" s="99"/>
      <c r="I261" s="99"/>
      <c r="J261" s="99"/>
      <c r="K261" s="99"/>
      <c r="L261" s="99"/>
      <c r="O261" s="99"/>
      <c r="P261" s="99"/>
      <c r="Q261" s="99"/>
      <c r="R261" s="99"/>
      <c r="S261" s="99"/>
      <c r="T261" s="99"/>
      <c r="U261" s="99"/>
      <c r="V261" s="99"/>
      <c r="W261" s="99"/>
    </row>
    <row r="262" spans="5:23" x14ac:dyDescent="0.2">
      <c r="E262" s="99"/>
      <c r="F262" s="99"/>
      <c r="G262" s="99"/>
      <c r="H262" s="99"/>
      <c r="I262" s="99"/>
      <c r="J262" s="99"/>
      <c r="K262" s="99"/>
      <c r="L262" s="99"/>
      <c r="O262" s="99"/>
      <c r="P262" s="99"/>
      <c r="Q262" s="99"/>
      <c r="R262" s="99"/>
      <c r="S262" s="99"/>
      <c r="T262" s="99"/>
      <c r="U262" s="99"/>
      <c r="V262" s="99"/>
      <c r="W262" s="99"/>
    </row>
    <row r="263" spans="5:23" x14ac:dyDescent="0.2">
      <c r="E263" s="99"/>
      <c r="F263" s="99"/>
      <c r="G263" s="99"/>
      <c r="H263" s="99"/>
      <c r="I263" s="99"/>
      <c r="J263" s="99"/>
      <c r="K263" s="99"/>
      <c r="L263" s="99"/>
      <c r="O263" s="99"/>
      <c r="P263" s="99"/>
      <c r="Q263" s="99"/>
      <c r="R263" s="99"/>
      <c r="S263" s="99"/>
      <c r="T263" s="99"/>
      <c r="U263" s="99"/>
      <c r="V263" s="99"/>
      <c r="W263" s="99"/>
    </row>
    <row r="264" spans="5:23" x14ac:dyDescent="0.2">
      <c r="E264" s="99"/>
      <c r="F264" s="99"/>
      <c r="G264" s="99"/>
      <c r="H264" s="99"/>
      <c r="I264" s="99"/>
      <c r="J264" s="99"/>
      <c r="K264" s="99"/>
      <c r="L264" s="99"/>
      <c r="O264" s="99"/>
      <c r="P264" s="99"/>
      <c r="Q264" s="99"/>
      <c r="R264" s="99"/>
      <c r="S264" s="99"/>
      <c r="T264" s="99"/>
      <c r="U264" s="99"/>
      <c r="V264" s="99"/>
      <c r="W264" s="99"/>
    </row>
    <row r="265" spans="5:23" x14ac:dyDescent="0.2">
      <c r="E265" s="99"/>
      <c r="F265" s="99"/>
      <c r="G265" s="99"/>
      <c r="H265" s="99"/>
      <c r="I265" s="99"/>
      <c r="J265" s="99"/>
      <c r="K265" s="99"/>
      <c r="L265" s="99"/>
      <c r="O265" s="99"/>
      <c r="P265" s="99"/>
      <c r="Q265" s="99"/>
      <c r="R265" s="99"/>
      <c r="S265" s="99"/>
      <c r="T265" s="99"/>
      <c r="U265" s="99"/>
      <c r="V265" s="99"/>
      <c r="W265" s="99"/>
    </row>
    <row r="266" spans="5:23" x14ac:dyDescent="0.2">
      <c r="E266" s="99"/>
      <c r="F266" s="99"/>
      <c r="G266" s="99"/>
      <c r="H266" s="99"/>
      <c r="I266" s="99"/>
      <c r="J266" s="99"/>
      <c r="K266" s="99"/>
      <c r="L266" s="99"/>
      <c r="O266" s="99"/>
      <c r="P266" s="99"/>
      <c r="Q266" s="99"/>
      <c r="R266" s="99"/>
      <c r="S266" s="99"/>
      <c r="T266" s="99"/>
      <c r="U266" s="99"/>
      <c r="V266" s="99"/>
      <c r="W266" s="99"/>
    </row>
    <row r="267" spans="5:23" x14ac:dyDescent="0.2">
      <c r="E267" s="99"/>
      <c r="F267" s="99"/>
      <c r="G267" s="99"/>
      <c r="H267" s="99"/>
      <c r="I267" s="99"/>
      <c r="J267" s="99"/>
      <c r="K267" s="99"/>
      <c r="L267" s="99"/>
      <c r="O267" s="99"/>
      <c r="P267" s="99"/>
      <c r="Q267" s="99"/>
      <c r="R267" s="99"/>
      <c r="S267" s="99"/>
      <c r="T267" s="99"/>
      <c r="U267" s="99"/>
      <c r="V267" s="99"/>
      <c r="W267" s="99"/>
    </row>
    <row r="268" spans="5:23" x14ac:dyDescent="0.2">
      <c r="E268" s="99"/>
      <c r="F268" s="99"/>
      <c r="G268" s="99"/>
      <c r="H268" s="99"/>
      <c r="I268" s="99"/>
      <c r="J268" s="99"/>
      <c r="K268" s="99"/>
      <c r="L268" s="99"/>
      <c r="O268" s="99"/>
      <c r="P268" s="99"/>
      <c r="Q268" s="99"/>
      <c r="R268" s="99"/>
      <c r="S268" s="99"/>
      <c r="T268" s="99"/>
      <c r="U268" s="99"/>
      <c r="V268" s="99"/>
      <c r="W268" s="99"/>
    </row>
    <row r="269" spans="5:23" x14ac:dyDescent="0.2">
      <c r="E269" s="99"/>
      <c r="F269" s="99"/>
      <c r="G269" s="99"/>
      <c r="H269" s="99"/>
      <c r="I269" s="99"/>
      <c r="J269" s="99"/>
      <c r="K269" s="99"/>
      <c r="L269" s="99"/>
      <c r="O269" s="99"/>
      <c r="P269" s="99"/>
      <c r="Q269" s="99"/>
      <c r="R269" s="99"/>
      <c r="S269" s="99"/>
      <c r="T269" s="99"/>
      <c r="U269" s="99"/>
      <c r="V269" s="99"/>
      <c r="W269" s="99"/>
    </row>
    <row r="270" spans="5:23" x14ac:dyDescent="0.2">
      <c r="E270" s="99"/>
      <c r="F270" s="99"/>
      <c r="G270" s="99"/>
      <c r="H270" s="99"/>
      <c r="I270" s="99"/>
      <c r="J270" s="99"/>
      <c r="K270" s="99"/>
      <c r="L270" s="99"/>
      <c r="O270" s="99"/>
      <c r="P270" s="99"/>
      <c r="Q270" s="99"/>
      <c r="R270" s="99"/>
      <c r="S270" s="99"/>
      <c r="T270" s="99"/>
      <c r="U270" s="99"/>
      <c r="V270" s="99"/>
      <c r="W270" s="99"/>
    </row>
    <row r="271" spans="5:23" x14ac:dyDescent="0.2">
      <c r="E271" s="99"/>
      <c r="F271" s="99"/>
      <c r="G271" s="99"/>
      <c r="H271" s="99"/>
      <c r="I271" s="99"/>
      <c r="J271" s="99"/>
      <c r="K271" s="99"/>
      <c r="L271" s="99"/>
      <c r="O271" s="99"/>
      <c r="P271" s="99"/>
      <c r="Q271" s="99"/>
      <c r="R271" s="99"/>
      <c r="S271" s="99"/>
      <c r="T271" s="99"/>
      <c r="U271" s="99"/>
      <c r="V271" s="99"/>
      <c r="W271" s="99"/>
    </row>
    <row r="272" spans="5:23" x14ac:dyDescent="0.2">
      <c r="E272" s="99"/>
      <c r="F272" s="99"/>
      <c r="G272" s="99"/>
      <c r="H272" s="99"/>
      <c r="I272" s="99"/>
      <c r="J272" s="99"/>
      <c r="K272" s="99"/>
      <c r="L272" s="99"/>
      <c r="O272" s="99"/>
      <c r="P272" s="99"/>
      <c r="Q272" s="99"/>
      <c r="R272" s="99"/>
      <c r="S272" s="99"/>
      <c r="T272" s="99"/>
      <c r="U272" s="99"/>
      <c r="V272" s="99"/>
      <c r="W272" s="99"/>
    </row>
    <row r="273" spans="5:23" x14ac:dyDescent="0.2">
      <c r="E273" s="99"/>
      <c r="F273" s="99"/>
      <c r="G273" s="99"/>
      <c r="H273" s="99"/>
      <c r="I273" s="99"/>
      <c r="J273" s="99"/>
      <c r="K273" s="99"/>
      <c r="L273" s="99"/>
      <c r="O273" s="99"/>
      <c r="P273" s="99"/>
      <c r="Q273" s="99"/>
      <c r="R273" s="99"/>
      <c r="S273" s="99"/>
      <c r="T273" s="99"/>
      <c r="U273" s="99"/>
      <c r="V273" s="99"/>
      <c r="W273" s="99"/>
    </row>
    <row r="274" spans="5:23" x14ac:dyDescent="0.2">
      <c r="E274" s="99"/>
      <c r="F274" s="99"/>
      <c r="G274" s="99"/>
      <c r="H274" s="99"/>
      <c r="I274" s="99"/>
      <c r="J274" s="99"/>
      <c r="K274" s="99"/>
      <c r="L274" s="99"/>
      <c r="O274" s="99"/>
      <c r="P274" s="99"/>
      <c r="Q274" s="99"/>
      <c r="R274" s="99"/>
      <c r="S274" s="99"/>
      <c r="T274" s="99"/>
      <c r="U274" s="99"/>
      <c r="V274" s="99"/>
      <c r="W274" s="99"/>
    </row>
    <row r="275" spans="5:23" x14ac:dyDescent="0.2">
      <c r="E275" s="99"/>
      <c r="F275" s="99"/>
      <c r="G275" s="99"/>
      <c r="H275" s="99"/>
      <c r="I275" s="99"/>
      <c r="J275" s="99"/>
      <c r="K275" s="99"/>
      <c r="L275" s="99"/>
      <c r="O275" s="99"/>
      <c r="P275" s="99"/>
      <c r="Q275" s="99"/>
      <c r="R275" s="99"/>
      <c r="S275" s="99"/>
      <c r="T275" s="99"/>
      <c r="U275" s="99"/>
      <c r="V275" s="99"/>
      <c r="W275" s="99"/>
    </row>
    <row r="276" spans="5:23" x14ac:dyDescent="0.2">
      <c r="E276" s="99"/>
      <c r="F276" s="99"/>
      <c r="G276" s="99"/>
      <c r="H276" s="99"/>
      <c r="I276" s="99"/>
      <c r="J276" s="99"/>
      <c r="K276" s="99"/>
      <c r="L276" s="99"/>
      <c r="O276" s="99"/>
      <c r="P276" s="99"/>
      <c r="Q276" s="99"/>
      <c r="R276" s="99"/>
      <c r="S276" s="99"/>
      <c r="T276" s="99"/>
      <c r="U276" s="99"/>
      <c r="V276" s="99"/>
      <c r="W276" s="99"/>
    </row>
    <row r="277" spans="5:23" x14ac:dyDescent="0.2">
      <c r="E277" s="99"/>
      <c r="F277" s="99"/>
      <c r="G277" s="99"/>
      <c r="H277" s="99"/>
      <c r="I277" s="99"/>
      <c r="J277" s="99"/>
      <c r="K277" s="99"/>
      <c r="L277" s="99"/>
      <c r="O277" s="99"/>
      <c r="P277" s="99"/>
      <c r="Q277" s="99"/>
      <c r="R277" s="99"/>
      <c r="S277" s="99"/>
      <c r="T277" s="99"/>
      <c r="U277" s="99"/>
      <c r="V277" s="99"/>
      <c r="W277" s="99"/>
    </row>
    <row r="278" spans="5:23" x14ac:dyDescent="0.2">
      <c r="E278" s="99"/>
      <c r="F278" s="99"/>
      <c r="G278" s="99"/>
      <c r="H278" s="99"/>
      <c r="I278" s="99"/>
      <c r="J278" s="99"/>
      <c r="K278" s="99"/>
      <c r="L278" s="99"/>
      <c r="O278" s="99"/>
      <c r="P278" s="99"/>
      <c r="Q278" s="99"/>
      <c r="R278" s="99"/>
      <c r="S278" s="99"/>
      <c r="T278" s="99"/>
      <c r="U278" s="99"/>
      <c r="V278" s="99"/>
      <c r="W278" s="99"/>
    </row>
    <row r="279" spans="5:23" x14ac:dyDescent="0.2">
      <c r="E279" s="99"/>
      <c r="F279" s="99"/>
      <c r="G279" s="99"/>
      <c r="H279" s="99"/>
      <c r="I279" s="99"/>
      <c r="J279" s="99"/>
      <c r="K279" s="99"/>
      <c r="L279" s="99"/>
      <c r="O279" s="99"/>
      <c r="P279" s="99"/>
      <c r="Q279" s="99"/>
      <c r="R279" s="99"/>
      <c r="S279" s="99"/>
      <c r="T279" s="99"/>
      <c r="U279" s="99"/>
      <c r="V279" s="99"/>
      <c r="W279" s="99"/>
    </row>
    <row r="280" spans="5:23" x14ac:dyDescent="0.2">
      <c r="E280" s="99"/>
      <c r="F280" s="99"/>
      <c r="G280" s="99"/>
      <c r="H280" s="99"/>
      <c r="I280" s="99"/>
      <c r="J280" s="99"/>
      <c r="K280" s="99"/>
      <c r="L280" s="99"/>
      <c r="O280" s="99"/>
      <c r="P280" s="99"/>
      <c r="Q280" s="99"/>
      <c r="R280" s="99"/>
      <c r="S280" s="99"/>
      <c r="T280" s="99"/>
      <c r="U280" s="99"/>
      <c r="V280" s="99"/>
      <c r="W280" s="99"/>
    </row>
    <row r="281" spans="5:23" x14ac:dyDescent="0.2">
      <c r="E281" s="99"/>
      <c r="F281" s="99"/>
      <c r="G281" s="99"/>
      <c r="H281" s="99"/>
      <c r="I281" s="99"/>
      <c r="J281" s="99"/>
      <c r="K281" s="99"/>
      <c r="L281" s="99"/>
      <c r="O281" s="99"/>
      <c r="P281" s="99"/>
      <c r="Q281" s="99"/>
      <c r="R281" s="99"/>
      <c r="S281" s="99"/>
      <c r="T281" s="99"/>
      <c r="U281" s="99"/>
      <c r="V281" s="99"/>
      <c r="W281" s="99"/>
    </row>
    <row r="282" spans="5:23" x14ac:dyDescent="0.2">
      <c r="E282" s="99"/>
      <c r="F282" s="99"/>
      <c r="G282" s="99"/>
      <c r="H282" s="99"/>
      <c r="I282" s="99"/>
      <c r="J282" s="99"/>
      <c r="K282" s="99"/>
      <c r="L282" s="99"/>
      <c r="O282" s="99"/>
      <c r="P282" s="99"/>
      <c r="Q282" s="99"/>
      <c r="R282" s="99"/>
      <c r="S282" s="99"/>
      <c r="T282" s="99"/>
      <c r="U282" s="99"/>
      <c r="V282" s="99"/>
      <c r="W282" s="99"/>
    </row>
    <row r="283" spans="5:23" x14ac:dyDescent="0.2">
      <c r="E283" s="99"/>
      <c r="F283" s="99"/>
      <c r="G283" s="99"/>
      <c r="H283" s="99"/>
      <c r="I283" s="99"/>
      <c r="J283" s="99"/>
      <c r="K283" s="99"/>
      <c r="L283" s="99"/>
      <c r="O283" s="99"/>
      <c r="P283" s="99"/>
      <c r="Q283" s="99"/>
      <c r="R283" s="99"/>
      <c r="S283" s="99"/>
      <c r="T283" s="99"/>
      <c r="U283" s="99"/>
      <c r="V283" s="99"/>
      <c r="W283" s="99"/>
    </row>
    <row r="284" spans="5:23" x14ac:dyDescent="0.2">
      <c r="E284" s="99"/>
      <c r="F284" s="99"/>
      <c r="G284" s="99"/>
      <c r="H284" s="99"/>
      <c r="I284" s="99"/>
      <c r="J284" s="99"/>
      <c r="K284" s="99"/>
      <c r="L284" s="99"/>
      <c r="O284" s="99"/>
      <c r="P284" s="99"/>
      <c r="Q284" s="99"/>
      <c r="R284" s="99"/>
      <c r="S284" s="99"/>
      <c r="T284" s="99"/>
      <c r="U284" s="99"/>
      <c r="V284" s="99"/>
      <c r="W284" s="99"/>
    </row>
    <row r="285" spans="5:23" x14ac:dyDescent="0.2">
      <c r="E285" s="99"/>
      <c r="F285" s="99"/>
      <c r="G285" s="99"/>
      <c r="H285" s="99"/>
      <c r="I285" s="99"/>
      <c r="J285" s="99"/>
      <c r="K285" s="99"/>
      <c r="L285" s="99"/>
      <c r="O285" s="99"/>
      <c r="P285" s="99"/>
      <c r="Q285" s="99"/>
      <c r="R285" s="99"/>
      <c r="S285" s="99"/>
      <c r="T285" s="99"/>
      <c r="U285" s="99"/>
      <c r="V285" s="99"/>
      <c r="W285" s="99"/>
    </row>
    <row r="286" spans="5:23" x14ac:dyDescent="0.2">
      <c r="E286" s="99"/>
      <c r="F286" s="99"/>
      <c r="G286" s="99"/>
      <c r="H286" s="99"/>
      <c r="I286" s="99"/>
      <c r="J286" s="99"/>
      <c r="K286" s="99"/>
      <c r="L286" s="99"/>
      <c r="O286" s="99"/>
      <c r="P286" s="99"/>
      <c r="Q286" s="99"/>
      <c r="R286" s="99"/>
      <c r="S286" s="99"/>
      <c r="T286" s="99"/>
      <c r="U286" s="99"/>
      <c r="V286" s="99"/>
      <c r="W286" s="99"/>
    </row>
    <row r="287" spans="5:23" x14ac:dyDescent="0.2">
      <c r="E287" s="99"/>
      <c r="F287" s="99"/>
      <c r="G287" s="99"/>
      <c r="H287" s="99"/>
      <c r="I287" s="99"/>
      <c r="J287" s="99"/>
      <c r="K287" s="99"/>
      <c r="L287" s="99"/>
      <c r="O287" s="99"/>
      <c r="P287" s="99"/>
      <c r="Q287" s="99"/>
      <c r="R287" s="99"/>
      <c r="S287" s="99"/>
      <c r="T287" s="99"/>
      <c r="U287" s="99"/>
      <c r="V287" s="99"/>
      <c r="W287" s="99"/>
    </row>
    <row r="288" spans="5:23" x14ac:dyDescent="0.2">
      <c r="E288" s="99"/>
      <c r="F288" s="99"/>
      <c r="G288" s="99"/>
      <c r="H288" s="99"/>
      <c r="I288" s="99"/>
      <c r="J288" s="99"/>
      <c r="K288" s="99"/>
      <c r="L288" s="99"/>
      <c r="O288" s="99"/>
      <c r="P288" s="99"/>
      <c r="Q288" s="99"/>
      <c r="R288" s="99"/>
      <c r="S288" s="99"/>
      <c r="T288" s="99"/>
      <c r="U288" s="99"/>
      <c r="V288" s="99"/>
      <c r="W288" s="99"/>
    </row>
    <row r="289" spans="5:23" x14ac:dyDescent="0.2">
      <c r="E289" s="99"/>
      <c r="F289" s="99"/>
      <c r="G289" s="99"/>
      <c r="H289" s="99"/>
      <c r="I289" s="99"/>
      <c r="J289" s="99"/>
      <c r="K289" s="99"/>
      <c r="L289" s="99"/>
      <c r="O289" s="99"/>
      <c r="P289" s="99"/>
      <c r="Q289" s="99"/>
      <c r="R289" s="99"/>
      <c r="S289" s="99"/>
      <c r="T289" s="99"/>
      <c r="U289" s="99"/>
      <c r="V289" s="99"/>
      <c r="W289" s="99"/>
    </row>
    <row r="290" spans="5:23" x14ac:dyDescent="0.2">
      <c r="E290" s="99"/>
      <c r="F290" s="99"/>
      <c r="G290" s="99"/>
      <c r="H290" s="99"/>
      <c r="I290" s="99"/>
      <c r="J290" s="99"/>
      <c r="K290" s="99"/>
      <c r="L290" s="99"/>
      <c r="O290" s="99"/>
      <c r="P290" s="99"/>
      <c r="Q290" s="99"/>
      <c r="R290" s="99"/>
      <c r="S290" s="99"/>
      <c r="T290" s="99"/>
      <c r="U290" s="99"/>
      <c r="V290" s="99"/>
      <c r="W290" s="99"/>
    </row>
    <row r="291" spans="5:23" x14ac:dyDescent="0.2">
      <c r="E291" s="99"/>
      <c r="F291" s="99"/>
      <c r="G291" s="99"/>
      <c r="H291" s="99"/>
      <c r="I291" s="99"/>
      <c r="J291" s="99"/>
      <c r="K291" s="99"/>
      <c r="L291" s="99"/>
      <c r="O291" s="99"/>
      <c r="P291" s="99"/>
      <c r="Q291" s="99"/>
      <c r="R291" s="99"/>
      <c r="S291" s="99"/>
      <c r="T291" s="99"/>
      <c r="U291" s="99"/>
      <c r="V291" s="99"/>
      <c r="W291" s="99"/>
    </row>
    <row r="292" spans="5:23" x14ac:dyDescent="0.2">
      <c r="E292" s="99"/>
      <c r="F292" s="99"/>
      <c r="G292" s="99"/>
      <c r="H292" s="99"/>
      <c r="I292" s="99"/>
      <c r="J292" s="99"/>
      <c r="K292" s="99"/>
      <c r="L292" s="99"/>
      <c r="O292" s="99"/>
      <c r="P292" s="99"/>
      <c r="Q292" s="99"/>
      <c r="R292" s="99"/>
      <c r="S292" s="99"/>
      <c r="T292" s="99"/>
      <c r="U292" s="99"/>
      <c r="V292" s="99"/>
      <c r="W292" s="99"/>
    </row>
    <row r="293" spans="5:23" x14ac:dyDescent="0.2">
      <c r="E293" s="99"/>
      <c r="F293" s="99"/>
      <c r="G293" s="99"/>
      <c r="H293" s="99"/>
      <c r="I293" s="99"/>
      <c r="J293" s="99"/>
      <c r="K293" s="99"/>
      <c r="L293" s="99"/>
      <c r="O293" s="99"/>
      <c r="P293" s="99"/>
      <c r="Q293" s="99"/>
      <c r="R293" s="99"/>
      <c r="S293" s="99"/>
      <c r="T293" s="99"/>
      <c r="U293" s="99"/>
      <c r="V293" s="99"/>
      <c r="W293" s="99"/>
    </row>
    <row r="294" spans="5:23" x14ac:dyDescent="0.2">
      <c r="E294" s="99"/>
      <c r="F294" s="99"/>
      <c r="G294" s="99"/>
      <c r="H294" s="99"/>
      <c r="I294" s="99"/>
      <c r="J294" s="99"/>
      <c r="K294" s="99"/>
      <c r="L294" s="99"/>
      <c r="O294" s="99"/>
      <c r="P294" s="99"/>
      <c r="Q294" s="99"/>
      <c r="R294" s="99"/>
      <c r="S294" s="99"/>
      <c r="T294" s="99"/>
      <c r="U294" s="99"/>
      <c r="V294" s="99"/>
      <c r="W294" s="99"/>
    </row>
    <row r="295" spans="5:23" x14ac:dyDescent="0.2">
      <c r="E295" s="99"/>
      <c r="F295" s="99"/>
      <c r="G295" s="99"/>
      <c r="H295" s="99"/>
      <c r="I295" s="99"/>
      <c r="J295" s="99"/>
      <c r="K295" s="99"/>
      <c r="L295" s="99"/>
      <c r="O295" s="99"/>
      <c r="P295" s="99"/>
      <c r="Q295" s="99"/>
      <c r="R295" s="99"/>
      <c r="S295" s="99"/>
      <c r="T295" s="99"/>
      <c r="U295" s="99"/>
      <c r="V295" s="99"/>
      <c r="W295" s="99"/>
    </row>
    <row r="296" spans="5:23" x14ac:dyDescent="0.2">
      <c r="E296" s="99"/>
      <c r="F296" s="99"/>
      <c r="G296" s="99"/>
      <c r="H296" s="99"/>
      <c r="I296" s="99"/>
      <c r="J296" s="99"/>
      <c r="K296" s="99"/>
      <c r="L296" s="99"/>
      <c r="O296" s="99"/>
      <c r="P296" s="99"/>
      <c r="Q296" s="99"/>
      <c r="R296" s="99"/>
      <c r="S296" s="99"/>
      <c r="T296" s="99"/>
      <c r="U296" s="99"/>
      <c r="V296" s="99"/>
      <c r="W296" s="99"/>
    </row>
    <row r="297" spans="5:23" x14ac:dyDescent="0.2">
      <c r="E297" s="99"/>
      <c r="F297" s="99"/>
      <c r="G297" s="99"/>
      <c r="H297" s="99"/>
      <c r="I297" s="99"/>
      <c r="J297" s="99"/>
      <c r="K297" s="99"/>
      <c r="L297" s="99"/>
      <c r="O297" s="99"/>
      <c r="P297" s="99"/>
      <c r="Q297" s="99"/>
      <c r="R297" s="99"/>
      <c r="S297" s="99"/>
      <c r="T297" s="99"/>
      <c r="U297" s="99"/>
      <c r="V297" s="99"/>
      <c r="W297" s="99"/>
    </row>
    <row r="298" spans="5:23" x14ac:dyDescent="0.2">
      <c r="E298" s="99"/>
      <c r="F298" s="99"/>
      <c r="G298" s="99"/>
      <c r="H298" s="99"/>
      <c r="I298" s="99"/>
      <c r="J298" s="99"/>
      <c r="K298" s="99"/>
      <c r="L298" s="99"/>
      <c r="O298" s="99"/>
      <c r="P298" s="99"/>
      <c r="Q298" s="99"/>
      <c r="R298" s="99"/>
      <c r="S298" s="99"/>
      <c r="T298" s="99"/>
      <c r="U298" s="99"/>
      <c r="V298" s="99"/>
      <c r="W298" s="99"/>
    </row>
    <row r="299" spans="5:23" x14ac:dyDescent="0.2">
      <c r="E299" s="99"/>
      <c r="F299" s="99"/>
      <c r="G299" s="99"/>
      <c r="H299" s="99"/>
      <c r="I299" s="99"/>
      <c r="J299" s="99"/>
      <c r="K299" s="99"/>
      <c r="L299" s="99"/>
      <c r="O299" s="99"/>
      <c r="P299" s="99"/>
      <c r="Q299" s="99"/>
      <c r="R299" s="99"/>
      <c r="S299" s="99"/>
      <c r="T299" s="99"/>
      <c r="U299" s="99"/>
      <c r="V299" s="99"/>
      <c r="W299" s="99"/>
    </row>
    <row r="300" spans="5:23" x14ac:dyDescent="0.2">
      <c r="E300" s="99"/>
      <c r="F300" s="99"/>
      <c r="G300" s="99"/>
      <c r="H300" s="99"/>
      <c r="I300" s="99"/>
      <c r="J300" s="99"/>
      <c r="K300" s="99"/>
      <c r="L300" s="99"/>
      <c r="O300" s="99"/>
      <c r="P300" s="99"/>
      <c r="Q300" s="99"/>
      <c r="R300" s="99"/>
      <c r="S300" s="99"/>
      <c r="T300" s="99"/>
      <c r="U300" s="99"/>
      <c r="V300" s="99"/>
      <c r="W300" s="99"/>
    </row>
    <row r="301" spans="5:23" x14ac:dyDescent="0.2">
      <c r="E301" s="99"/>
      <c r="F301" s="99"/>
      <c r="G301" s="99"/>
      <c r="H301" s="99"/>
      <c r="I301" s="99"/>
      <c r="J301" s="99"/>
      <c r="K301" s="99"/>
      <c r="L301" s="99"/>
      <c r="O301" s="99"/>
      <c r="P301" s="99"/>
      <c r="Q301" s="99"/>
      <c r="R301" s="99"/>
      <c r="S301" s="99"/>
      <c r="T301" s="99"/>
      <c r="U301" s="99"/>
      <c r="V301" s="99"/>
      <c r="W301" s="99"/>
    </row>
    <row r="302" spans="5:23" x14ac:dyDescent="0.2">
      <c r="E302" s="99"/>
      <c r="F302" s="99"/>
      <c r="G302" s="99"/>
      <c r="H302" s="99"/>
      <c r="I302" s="99"/>
      <c r="J302" s="99"/>
      <c r="K302" s="99"/>
      <c r="L302" s="99"/>
      <c r="O302" s="99"/>
      <c r="P302" s="99"/>
      <c r="Q302" s="99"/>
      <c r="R302" s="99"/>
      <c r="S302" s="99"/>
      <c r="T302" s="99"/>
      <c r="U302" s="99"/>
      <c r="V302" s="99"/>
      <c r="W302" s="99"/>
    </row>
    <row r="303" spans="5:23" x14ac:dyDescent="0.2">
      <c r="E303" s="99"/>
      <c r="F303" s="99"/>
      <c r="G303" s="99"/>
      <c r="H303" s="99"/>
      <c r="I303" s="99"/>
      <c r="J303" s="99"/>
      <c r="K303" s="99"/>
      <c r="L303" s="99"/>
      <c r="O303" s="99"/>
      <c r="P303" s="99"/>
      <c r="Q303" s="99"/>
      <c r="R303" s="99"/>
      <c r="S303" s="99"/>
      <c r="T303" s="99"/>
      <c r="U303" s="99"/>
      <c r="V303" s="99"/>
      <c r="W303" s="99"/>
    </row>
    <row r="304" spans="5:23" x14ac:dyDescent="0.2">
      <c r="E304" s="99"/>
      <c r="F304" s="99"/>
      <c r="G304" s="99"/>
      <c r="H304" s="99"/>
      <c r="I304" s="99"/>
      <c r="J304" s="99"/>
      <c r="K304" s="99"/>
      <c r="L304" s="99"/>
      <c r="O304" s="99"/>
      <c r="P304" s="99"/>
      <c r="Q304" s="99"/>
      <c r="R304" s="99"/>
      <c r="S304" s="99"/>
      <c r="T304" s="99"/>
      <c r="U304" s="99"/>
      <c r="V304" s="99"/>
      <c r="W304" s="99"/>
    </row>
    <row r="305" spans="5:23" x14ac:dyDescent="0.2">
      <c r="E305" s="99"/>
      <c r="F305" s="99"/>
      <c r="G305" s="99"/>
      <c r="H305" s="99"/>
      <c r="I305" s="99"/>
      <c r="J305" s="99"/>
      <c r="K305" s="99"/>
      <c r="L305" s="99"/>
      <c r="O305" s="99"/>
      <c r="P305" s="99"/>
      <c r="Q305" s="99"/>
      <c r="R305" s="99"/>
      <c r="S305" s="99"/>
      <c r="T305" s="99"/>
      <c r="U305" s="99"/>
      <c r="V305" s="99"/>
      <c r="W305" s="99"/>
    </row>
    <row r="306" spans="5:23" x14ac:dyDescent="0.2">
      <c r="E306" s="99"/>
      <c r="F306" s="99"/>
      <c r="G306" s="99"/>
      <c r="H306" s="99"/>
      <c r="I306" s="99"/>
      <c r="J306" s="99"/>
      <c r="K306" s="99"/>
      <c r="L306" s="99"/>
      <c r="O306" s="99"/>
      <c r="P306" s="99"/>
      <c r="Q306" s="99"/>
      <c r="R306" s="99"/>
      <c r="S306" s="99"/>
      <c r="T306" s="99"/>
      <c r="U306" s="99"/>
      <c r="V306" s="99"/>
      <c r="W306" s="99"/>
    </row>
    <row r="307" spans="5:23" x14ac:dyDescent="0.2">
      <c r="E307" s="99"/>
      <c r="F307" s="99"/>
      <c r="G307" s="99"/>
      <c r="H307" s="99"/>
      <c r="I307" s="99"/>
      <c r="J307" s="99"/>
      <c r="K307" s="99"/>
      <c r="L307" s="99"/>
      <c r="O307" s="99"/>
      <c r="P307" s="99"/>
      <c r="Q307" s="99"/>
      <c r="R307" s="99"/>
      <c r="S307" s="99"/>
      <c r="T307" s="99"/>
      <c r="U307" s="99"/>
      <c r="V307" s="99"/>
      <c r="W307" s="99"/>
    </row>
    <row r="308" spans="5:23" x14ac:dyDescent="0.2">
      <c r="E308" s="99"/>
      <c r="F308" s="99"/>
      <c r="G308" s="99"/>
      <c r="H308" s="99"/>
      <c r="I308" s="99"/>
      <c r="J308" s="99"/>
      <c r="K308" s="99"/>
      <c r="L308" s="99"/>
      <c r="O308" s="99"/>
      <c r="P308" s="99"/>
      <c r="Q308" s="99"/>
      <c r="R308" s="99"/>
      <c r="S308" s="99"/>
      <c r="T308" s="99"/>
      <c r="U308" s="99"/>
      <c r="V308" s="99"/>
      <c r="W308" s="99"/>
    </row>
    <row r="309" spans="5:23" x14ac:dyDescent="0.2">
      <c r="E309" s="99"/>
      <c r="F309" s="99"/>
      <c r="G309" s="99"/>
      <c r="H309" s="99"/>
      <c r="I309" s="99"/>
      <c r="J309" s="99"/>
      <c r="K309" s="99"/>
      <c r="L309" s="99"/>
      <c r="O309" s="99"/>
      <c r="P309" s="99"/>
      <c r="Q309" s="99"/>
      <c r="R309" s="99"/>
      <c r="S309" s="99"/>
      <c r="T309" s="99"/>
      <c r="U309" s="99"/>
      <c r="V309" s="99"/>
      <c r="W309" s="99"/>
    </row>
    <row r="310" spans="5:23" x14ac:dyDescent="0.2">
      <c r="E310" s="99"/>
      <c r="F310" s="99"/>
      <c r="G310" s="99"/>
      <c r="H310" s="99"/>
      <c r="I310" s="99"/>
      <c r="J310" s="99"/>
      <c r="K310" s="99"/>
      <c r="L310" s="99"/>
      <c r="O310" s="99"/>
      <c r="P310" s="99"/>
      <c r="Q310" s="99"/>
      <c r="R310" s="99"/>
      <c r="S310" s="99"/>
      <c r="T310" s="99"/>
      <c r="U310" s="99"/>
      <c r="V310" s="99"/>
      <c r="W310" s="99"/>
    </row>
    <row r="311" spans="5:23" x14ac:dyDescent="0.2">
      <c r="E311" s="99"/>
      <c r="F311" s="99"/>
      <c r="G311" s="99"/>
      <c r="H311" s="99"/>
      <c r="I311" s="99"/>
      <c r="J311" s="99"/>
      <c r="K311" s="99"/>
      <c r="L311" s="99"/>
      <c r="O311" s="99"/>
      <c r="P311" s="99"/>
      <c r="Q311" s="99"/>
      <c r="R311" s="99"/>
      <c r="S311" s="99"/>
      <c r="T311" s="99"/>
      <c r="U311" s="99"/>
      <c r="V311" s="99"/>
      <c r="W311" s="99"/>
    </row>
    <row r="312" spans="5:23" x14ac:dyDescent="0.2">
      <c r="E312" s="99"/>
      <c r="F312" s="99"/>
      <c r="G312" s="99"/>
      <c r="H312" s="99"/>
      <c r="I312" s="99"/>
      <c r="J312" s="99"/>
      <c r="K312" s="99"/>
      <c r="L312" s="99"/>
      <c r="O312" s="99"/>
      <c r="P312" s="99"/>
      <c r="Q312" s="99"/>
      <c r="R312" s="99"/>
      <c r="S312" s="99"/>
      <c r="T312" s="99"/>
      <c r="U312" s="99"/>
      <c r="V312" s="99"/>
      <c r="W312" s="99"/>
    </row>
    <row r="313" spans="5:23" x14ac:dyDescent="0.2">
      <c r="E313" s="99"/>
      <c r="F313" s="99"/>
      <c r="G313" s="99"/>
      <c r="H313" s="99"/>
      <c r="I313" s="99"/>
      <c r="J313" s="99"/>
      <c r="K313" s="99"/>
      <c r="L313" s="99"/>
      <c r="O313" s="99"/>
      <c r="P313" s="99"/>
      <c r="Q313" s="99"/>
      <c r="R313" s="99"/>
      <c r="S313" s="99"/>
      <c r="T313" s="99"/>
      <c r="U313" s="99"/>
      <c r="V313" s="99"/>
      <c r="W313" s="99"/>
    </row>
    <row r="314" spans="5:23" x14ac:dyDescent="0.2">
      <c r="E314" s="99"/>
      <c r="F314" s="99"/>
      <c r="G314" s="99"/>
      <c r="H314" s="99"/>
      <c r="I314" s="99"/>
      <c r="J314" s="99"/>
      <c r="K314" s="99"/>
      <c r="L314" s="99"/>
      <c r="O314" s="99"/>
      <c r="P314" s="99"/>
      <c r="Q314" s="99"/>
      <c r="R314" s="99"/>
      <c r="S314" s="99"/>
      <c r="T314" s="99"/>
      <c r="U314" s="99"/>
      <c r="V314" s="99"/>
      <c r="W314" s="99"/>
    </row>
    <row r="315" spans="5:23" x14ac:dyDescent="0.2">
      <c r="E315" s="99"/>
      <c r="F315" s="99"/>
      <c r="G315" s="99"/>
      <c r="H315" s="99"/>
      <c r="I315" s="99"/>
      <c r="J315" s="99"/>
      <c r="K315" s="99"/>
      <c r="L315" s="99"/>
      <c r="O315" s="99"/>
      <c r="P315" s="99"/>
      <c r="Q315" s="99"/>
      <c r="R315" s="99"/>
      <c r="S315" s="99"/>
      <c r="T315" s="99"/>
      <c r="U315" s="99"/>
      <c r="V315" s="99"/>
      <c r="W315" s="99"/>
    </row>
    <row r="316" spans="5:23" x14ac:dyDescent="0.2">
      <c r="E316" s="99"/>
      <c r="F316" s="99"/>
      <c r="G316" s="99"/>
      <c r="H316" s="99"/>
      <c r="I316" s="99"/>
      <c r="J316" s="99"/>
      <c r="K316" s="99"/>
      <c r="L316" s="99"/>
      <c r="O316" s="99"/>
      <c r="P316" s="99"/>
      <c r="Q316" s="99"/>
      <c r="R316" s="99"/>
      <c r="S316" s="99"/>
      <c r="T316" s="99"/>
      <c r="U316" s="99"/>
      <c r="V316" s="99"/>
      <c r="W316" s="99"/>
    </row>
    <row r="317" spans="5:23" x14ac:dyDescent="0.2">
      <c r="E317" s="99"/>
      <c r="F317" s="99"/>
      <c r="G317" s="99"/>
      <c r="H317" s="99"/>
      <c r="I317" s="99"/>
      <c r="J317" s="99"/>
      <c r="K317" s="99"/>
      <c r="L317" s="99"/>
      <c r="O317" s="99"/>
      <c r="P317" s="99"/>
      <c r="Q317" s="99"/>
      <c r="R317" s="99"/>
      <c r="S317" s="99"/>
      <c r="T317" s="99"/>
      <c r="U317" s="99"/>
      <c r="V317" s="99"/>
      <c r="W317" s="99"/>
    </row>
    <row r="318" spans="5:23" x14ac:dyDescent="0.2">
      <c r="E318" s="99"/>
      <c r="F318" s="99"/>
      <c r="G318" s="99"/>
      <c r="H318" s="99"/>
      <c r="I318" s="99"/>
      <c r="J318" s="99"/>
      <c r="K318" s="99"/>
      <c r="L318" s="99"/>
      <c r="O318" s="99"/>
      <c r="P318" s="99"/>
      <c r="Q318" s="99"/>
      <c r="R318" s="99"/>
      <c r="S318" s="99"/>
      <c r="T318" s="99"/>
      <c r="U318" s="99"/>
      <c r="V318" s="99"/>
      <c r="W318" s="99"/>
    </row>
    <row r="319" spans="5:23" x14ac:dyDescent="0.2">
      <c r="E319" s="99"/>
      <c r="F319" s="99"/>
      <c r="G319" s="99"/>
      <c r="H319" s="99"/>
      <c r="I319" s="99"/>
      <c r="J319" s="99"/>
      <c r="K319" s="99"/>
      <c r="L319" s="99"/>
      <c r="O319" s="99"/>
      <c r="P319" s="99"/>
      <c r="Q319" s="99"/>
      <c r="R319" s="99"/>
      <c r="S319" s="99"/>
      <c r="T319" s="99"/>
      <c r="U319" s="99"/>
      <c r="V319" s="99"/>
      <c r="W319" s="99"/>
    </row>
    <row r="320" spans="5:23" x14ac:dyDescent="0.2">
      <c r="E320" s="99"/>
      <c r="F320" s="99"/>
      <c r="G320" s="99"/>
      <c r="H320" s="99"/>
      <c r="I320" s="99"/>
      <c r="J320" s="99"/>
      <c r="K320" s="99"/>
      <c r="L320" s="99"/>
      <c r="O320" s="99"/>
      <c r="P320" s="99"/>
      <c r="Q320" s="99"/>
      <c r="R320" s="99"/>
      <c r="S320" s="99"/>
      <c r="T320" s="99"/>
      <c r="U320" s="99"/>
      <c r="V320" s="99"/>
      <c r="W320" s="99"/>
    </row>
    <row r="321" spans="5:23" x14ac:dyDescent="0.2">
      <c r="E321" s="99"/>
      <c r="F321" s="99"/>
      <c r="G321" s="99"/>
      <c r="H321" s="99"/>
      <c r="I321" s="99"/>
      <c r="J321" s="99"/>
      <c r="K321" s="99"/>
      <c r="L321" s="99"/>
      <c r="O321" s="99"/>
      <c r="P321" s="99"/>
      <c r="Q321" s="99"/>
      <c r="R321" s="99"/>
      <c r="S321" s="99"/>
      <c r="T321" s="99"/>
      <c r="U321" s="99"/>
      <c r="V321" s="99"/>
      <c r="W321" s="99"/>
    </row>
    <row r="322" spans="5:23" x14ac:dyDescent="0.2">
      <c r="E322" s="99"/>
      <c r="F322" s="99"/>
      <c r="G322" s="99"/>
      <c r="H322" s="99"/>
      <c r="I322" s="99"/>
      <c r="J322" s="99"/>
      <c r="K322" s="99"/>
      <c r="L322" s="99"/>
      <c r="O322" s="99"/>
      <c r="P322" s="99"/>
      <c r="Q322" s="99"/>
      <c r="R322" s="99"/>
      <c r="S322" s="99"/>
      <c r="T322" s="99"/>
      <c r="U322" s="99"/>
      <c r="V322" s="99"/>
      <c r="W322" s="99"/>
    </row>
    <row r="323" spans="5:23" x14ac:dyDescent="0.2">
      <c r="E323" s="99"/>
      <c r="F323" s="99"/>
      <c r="G323" s="99"/>
      <c r="H323" s="99"/>
      <c r="I323" s="99"/>
      <c r="J323" s="99"/>
      <c r="K323" s="99"/>
      <c r="L323" s="99"/>
      <c r="O323" s="99"/>
      <c r="P323" s="99"/>
      <c r="Q323" s="99"/>
      <c r="R323" s="99"/>
      <c r="S323" s="99"/>
      <c r="T323" s="99"/>
      <c r="U323" s="99"/>
      <c r="V323" s="99"/>
      <c r="W323" s="99"/>
    </row>
    <row r="324" spans="5:23" x14ac:dyDescent="0.2">
      <c r="E324" s="99"/>
      <c r="F324" s="99"/>
      <c r="G324" s="99"/>
      <c r="H324" s="99"/>
      <c r="I324" s="99"/>
      <c r="J324" s="99"/>
      <c r="K324" s="99"/>
      <c r="L324" s="99"/>
      <c r="O324" s="99"/>
      <c r="P324" s="99"/>
      <c r="Q324" s="99"/>
      <c r="R324" s="99"/>
      <c r="S324" s="99"/>
      <c r="T324" s="99"/>
      <c r="U324" s="99"/>
      <c r="V324" s="99"/>
      <c r="W324" s="99"/>
    </row>
    <row r="325" spans="5:23" x14ac:dyDescent="0.2">
      <c r="E325" s="99"/>
      <c r="F325" s="99"/>
      <c r="G325" s="99"/>
      <c r="H325" s="99"/>
      <c r="I325" s="99"/>
      <c r="J325" s="99"/>
      <c r="K325" s="99"/>
      <c r="L325" s="99"/>
      <c r="O325" s="99"/>
      <c r="P325" s="99"/>
      <c r="Q325" s="99"/>
      <c r="R325" s="99"/>
      <c r="S325" s="99"/>
      <c r="T325" s="99"/>
      <c r="U325" s="99"/>
      <c r="V325" s="99"/>
      <c r="W325" s="99"/>
    </row>
    <row r="326" spans="5:23" x14ac:dyDescent="0.2">
      <c r="E326" s="99"/>
      <c r="F326" s="99"/>
      <c r="G326" s="99"/>
      <c r="H326" s="99"/>
      <c r="I326" s="99"/>
      <c r="J326" s="99"/>
      <c r="K326" s="99"/>
      <c r="L326" s="99"/>
      <c r="O326" s="99"/>
      <c r="P326" s="99"/>
      <c r="Q326" s="99"/>
      <c r="R326" s="99"/>
      <c r="S326" s="99"/>
      <c r="T326" s="99"/>
      <c r="U326" s="99"/>
      <c r="V326" s="99"/>
      <c r="W326" s="99"/>
    </row>
    <row r="327" spans="5:23" x14ac:dyDescent="0.2">
      <c r="E327" s="99"/>
      <c r="F327" s="99"/>
      <c r="G327" s="99"/>
      <c r="H327" s="99"/>
      <c r="I327" s="99"/>
      <c r="J327" s="99"/>
      <c r="K327" s="99"/>
      <c r="L327" s="99"/>
      <c r="O327" s="99"/>
      <c r="P327" s="99"/>
      <c r="Q327" s="99"/>
      <c r="R327" s="99"/>
      <c r="S327" s="99"/>
      <c r="T327" s="99"/>
      <c r="U327" s="99"/>
      <c r="V327" s="99"/>
      <c r="W327" s="99"/>
    </row>
    <row r="328" spans="5:23" x14ac:dyDescent="0.2">
      <c r="E328" s="99"/>
      <c r="F328" s="99"/>
      <c r="G328" s="99"/>
      <c r="H328" s="99"/>
      <c r="I328" s="99"/>
      <c r="J328" s="99"/>
      <c r="K328" s="99"/>
      <c r="L328" s="99"/>
      <c r="O328" s="99"/>
      <c r="P328" s="99"/>
      <c r="Q328" s="99"/>
      <c r="R328" s="99"/>
      <c r="S328" s="99"/>
      <c r="T328" s="99"/>
      <c r="U328" s="99"/>
      <c r="V328" s="99"/>
      <c r="W328" s="99"/>
    </row>
    <row r="329" spans="5:23" x14ac:dyDescent="0.2">
      <c r="E329" s="99"/>
      <c r="F329" s="99"/>
      <c r="G329" s="99"/>
      <c r="H329" s="99"/>
      <c r="I329" s="99"/>
      <c r="J329" s="99"/>
      <c r="K329" s="99"/>
      <c r="L329" s="99"/>
      <c r="O329" s="99"/>
      <c r="P329" s="99"/>
      <c r="Q329" s="99"/>
      <c r="R329" s="99"/>
      <c r="S329" s="99"/>
      <c r="T329" s="99"/>
      <c r="U329" s="99"/>
      <c r="V329" s="99"/>
      <c r="W329" s="99"/>
    </row>
    <row r="330" spans="5:23" x14ac:dyDescent="0.2">
      <c r="E330" s="99"/>
      <c r="F330" s="99"/>
      <c r="G330" s="99"/>
      <c r="H330" s="99"/>
      <c r="I330" s="99"/>
      <c r="J330" s="99"/>
      <c r="K330" s="99"/>
      <c r="L330" s="99"/>
      <c r="O330" s="99"/>
      <c r="P330" s="99"/>
      <c r="Q330" s="99"/>
      <c r="R330" s="99"/>
      <c r="S330" s="99"/>
      <c r="T330" s="99"/>
      <c r="U330" s="99"/>
      <c r="V330" s="99"/>
      <c r="W330" s="99"/>
    </row>
    <row r="331" spans="5:23" x14ac:dyDescent="0.2">
      <c r="E331" s="99"/>
      <c r="F331" s="99"/>
      <c r="G331" s="99"/>
      <c r="H331" s="99"/>
      <c r="I331" s="99"/>
      <c r="J331" s="99"/>
      <c r="K331" s="99"/>
      <c r="L331" s="99"/>
      <c r="O331" s="99"/>
      <c r="P331" s="99"/>
      <c r="Q331" s="99"/>
      <c r="R331" s="99"/>
      <c r="S331" s="99"/>
      <c r="T331" s="99"/>
      <c r="U331" s="99"/>
      <c r="V331" s="99"/>
      <c r="W331" s="99"/>
    </row>
    <row r="332" spans="5:23" x14ac:dyDescent="0.2">
      <c r="E332" s="99"/>
      <c r="F332" s="99"/>
      <c r="G332" s="99"/>
      <c r="H332" s="99"/>
      <c r="I332" s="99"/>
      <c r="J332" s="99"/>
      <c r="K332" s="99"/>
      <c r="L332" s="99"/>
      <c r="O332" s="99"/>
      <c r="P332" s="99"/>
      <c r="Q332" s="99"/>
      <c r="R332" s="99"/>
      <c r="S332" s="99"/>
      <c r="T332" s="99"/>
      <c r="U332" s="99"/>
      <c r="V332" s="99"/>
      <c r="W332" s="99"/>
    </row>
    <row r="333" spans="5:23" x14ac:dyDescent="0.2">
      <c r="E333" s="99"/>
      <c r="F333" s="99"/>
      <c r="G333" s="99"/>
      <c r="H333" s="99"/>
      <c r="I333" s="99"/>
      <c r="J333" s="99"/>
      <c r="K333" s="99"/>
      <c r="L333" s="99"/>
      <c r="O333" s="99"/>
      <c r="P333" s="99"/>
      <c r="Q333" s="99"/>
      <c r="R333" s="99"/>
      <c r="S333" s="99"/>
      <c r="T333" s="99"/>
      <c r="U333" s="99"/>
      <c r="V333" s="99"/>
      <c r="W333" s="99"/>
    </row>
    <row r="334" spans="5:23" x14ac:dyDescent="0.2">
      <c r="E334" s="99"/>
      <c r="F334" s="99"/>
      <c r="G334" s="99"/>
      <c r="H334" s="99"/>
      <c r="I334" s="99"/>
      <c r="J334" s="99"/>
      <c r="K334" s="99"/>
      <c r="L334" s="99"/>
      <c r="O334" s="99"/>
      <c r="P334" s="99"/>
      <c r="Q334" s="99"/>
      <c r="R334" s="99"/>
      <c r="S334" s="99"/>
      <c r="T334" s="99"/>
      <c r="U334" s="99"/>
      <c r="V334" s="99"/>
      <c r="W334" s="99"/>
    </row>
    <row r="335" spans="5:23" x14ac:dyDescent="0.2">
      <c r="E335" s="99"/>
      <c r="F335" s="99"/>
      <c r="G335" s="99"/>
      <c r="H335" s="99"/>
      <c r="I335" s="99"/>
      <c r="J335" s="99"/>
      <c r="K335" s="99"/>
      <c r="L335" s="99"/>
      <c r="O335" s="99"/>
      <c r="P335" s="99"/>
      <c r="Q335" s="99"/>
      <c r="R335" s="99"/>
      <c r="S335" s="99"/>
      <c r="T335" s="99"/>
      <c r="U335" s="99"/>
      <c r="V335" s="99"/>
      <c r="W335" s="99"/>
    </row>
    <row r="336" spans="5:23" x14ac:dyDescent="0.2">
      <c r="E336" s="99"/>
      <c r="F336" s="99"/>
      <c r="G336" s="99"/>
      <c r="H336" s="99"/>
      <c r="I336" s="99"/>
      <c r="J336" s="99"/>
      <c r="K336" s="99"/>
      <c r="L336" s="99"/>
      <c r="O336" s="99"/>
      <c r="P336" s="99"/>
      <c r="Q336" s="99"/>
      <c r="R336" s="99"/>
      <c r="S336" s="99"/>
      <c r="T336" s="99"/>
      <c r="U336" s="99"/>
      <c r="V336" s="99"/>
      <c r="W336" s="99"/>
    </row>
    <row r="337" spans="5:23" x14ac:dyDescent="0.2">
      <c r="E337" s="99"/>
      <c r="F337" s="99"/>
      <c r="G337" s="99"/>
      <c r="H337" s="99"/>
      <c r="I337" s="99"/>
      <c r="J337" s="99"/>
      <c r="K337" s="99"/>
      <c r="L337" s="99"/>
      <c r="O337" s="99"/>
      <c r="P337" s="99"/>
      <c r="Q337" s="99"/>
      <c r="R337" s="99"/>
      <c r="S337" s="99"/>
      <c r="T337" s="99"/>
      <c r="U337" s="99"/>
      <c r="V337" s="99"/>
      <c r="W337" s="99"/>
    </row>
    <row r="338" spans="5:23" x14ac:dyDescent="0.2">
      <c r="E338" s="99"/>
      <c r="F338" s="99"/>
      <c r="G338" s="99"/>
      <c r="H338" s="99"/>
      <c r="I338" s="99"/>
      <c r="J338" s="99"/>
      <c r="K338" s="99"/>
      <c r="L338" s="99"/>
      <c r="O338" s="99"/>
      <c r="P338" s="99"/>
      <c r="Q338" s="99"/>
      <c r="R338" s="99"/>
      <c r="S338" s="99"/>
      <c r="T338" s="99"/>
      <c r="U338" s="99"/>
      <c r="V338" s="99"/>
      <c r="W338" s="99"/>
    </row>
    <row r="339" spans="5:23" x14ac:dyDescent="0.2">
      <c r="E339" s="99"/>
      <c r="F339" s="99"/>
      <c r="G339" s="99"/>
      <c r="H339" s="99"/>
      <c r="I339" s="99"/>
      <c r="J339" s="99"/>
      <c r="K339" s="99"/>
      <c r="L339" s="99"/>
      <c r="O339" s="99"/>
      <c r="P339" s="99"/>
      <c r="Q339" s="99"/>
      <c r="R339" s="99"/>
      <c r="S339" s="99"/>
      <c r="T339" s="99"/>
      <c r="U339" s="99"/>
      <c r="V339" s="99"/>
      <c r="W339" s="99"/>
    </row>
    <row r="340" spans="5:23" x14ac:dyDescent="0.2">
      <c r="E340" s="99"/>
      <c r="F340" s="99"/>
      <c r="G340" s="99"/>
      <c r="H340" s="99"/>
      <c r="I340" s="99"/>
      <c r="J340" s="99"/>
      <c r="K340" s="99"/>
      <c r="L340" s="99"/>
      <c r="O340" s="99"/>
      <c r="P340" s="99"/>
      <c r="Q340" s="99"/>
      <c r="R340" s="99"/>
      <c r="S340" s="99"/>
      <c r="T340" s="99"/>
      <c r="U340" s="99"/>
      <c r="V340" s="99"/>
      <c r="W340" s="99"/>
    </row>
    <row r="341" spans="5:23" x14ac:dyDescent="0.2">
      <c r="E341" s="99"/>
      <c r="F341" s="99"/>
      <c r="G341" s="99"/>
      <c r="H341" s="99"/>
      <c r="I341" s="99"/>
      <c r="J341" s="99"/>
      <c r="K341" s="99"/>
      <c r="L341" s="99"/>
      <c r="O341" s="99"/>
      <c r="P341" s="99"/>
      <c r="Q341" s="99"/>
      <c r="R341" s="99"/>
      <c r="S341" s="99"/>
      <c r="T341" s="99"/>
      <c r="U341" s="99"/>
      <c r="V341" s="99"/>
      <c r="W341" s="99"/>
    </row>
    <row r="342" spans="5:23" x14ac:dyDescent="0.2">
      <c r="E342" s="99"/>
      <c r="F342" s="99"/>
      <c r="G342" s="99"/>
      <c r="H342" s="99"/>
      <c r="I342" s="99"/>
      <c r="J342" s="99"/>
      <c r="K342" s="99"/>
      <c r="L342" s="99"/>
      <c r="O342" s="99"/>
      <c r="P342" s="99"/>
      <c r="Q342" s="99"/>
      <c r="R342" s="99"/>
      <c r="S342" s="99"/>
      <c r="T342" s="99"/>
      <c r="U342" s="99"/>
      <c r="V342" s="99"/>
      <c r="W342" s="99"/>
    </row>
    <row r="343" spans="5:23" x14ac:dyDescent="0.2">
      <c r="E343" s="99"/>
      <c r="F343" s="99"/>
      <c r="G343" s="99"/>
      <c r="H343" s="99"/>
      <c r="I343" s="99"/>
      <c r="J343" s="99"/>
      <c r="K343" s="99"/>
      <c r="L343" s="99"/>
      <c r="O343" s="99"/>
      <c r="P343" s="99"/>
      <c r="Q343" s="99"/>
      <c r="R343" s="99"/>
      <c r="S343" s="99"/>
      <c r="T343" s="99"/>
      <c r="U343" s="99"/>
      <c r="V343" s="99"/>
      <c r="W343" s="99"/>
    </row>
    <row r="344" spans="5:23" x14ac:dyDescent="0.2">
      <c r="E344" s="99"/>
      <c r="F344" s="99"/>
      <c r="G344" s="99"/>
      <c r="H344" s="99"/>
      <c r="I344" s="99"/>
      <c r="J344" s="99"/>
      <c r="K344" s="99"/>
      <c r="L344" s="99"/>
      <c r="O344" s="99"/>
      <c r="P344" s="99"/>
      <c r="Q344" s="99"/>
      <c r="R344" s="99"/>
      <c r="S344" s="99"/>
      <c r="T344" s="99"/>
      <c r="U344" s="99"/>
      <c r="V344" s="99"/>
      <c r="W344" s="99"/>
    </row>
    <row r="345" spans="5:23" x14ac:dyDescent="0.2">
      <c r="E345" s="99"/>
      <c r="F345" s="99"/>
      <c r="G345" s="99"/>
      <c r="H345" s="99"/>
      <c r="I345" s="99"/>
      <c r="J345" s="99"/>
      <c r="K345" s="99"/>
      <c r="L345" s="99"/>
      <c r="O345" s="99"/>
      <c r="P345" s="99"/>
      <c r="Q345" s="99"/>
      <c r="R345" s="99"/>
      <c r="S345" s="99"/>
      <c r="T345" s="99"/>
      <c r="U345" s="99"/>
      <c r="V345" s="99"/>
      <c r="W345" s="99"/>
    </row>
    <row r="346" spans="5:23" x14ac:dyDescent="0.2">
      <c r="E346" s="99"/>
      <c r="F346" s="99"/>
      <c r="G346" s="99"/>
      <c r="H346" s="99"/>
      <c r="I346" s="99"/>
      <c r="J346" s="99"/>
      <c r="K346" s="99"/>
      <c r="L346" s="99"/>
      <c r="O346" s="99"/>
      <c r="P346" s="99"/>
      <c r="Q346" s="99"/>
      <c r="R346" s="99"/>
      <c r="S346" s="99"/>
      <c r="T346" s="99"/>
      <c r="U346" s="99"/>
      <c r="V346" s="99"/>
      <c r="W346" s="99"/>
    </row>
    <row r="347" spans="5:23" x14ac:dyDescent="0.2">
      <c r="E347" s="99"/>
      <c r="F347" s="99"/>
      <c r="G347" s="99"/>
      <c r="H347" s="99"/>
      <c r="I347" s="99"/>
      <c r="J347" s="99"/>
      <c r="K347" s="99"/>
      <c r="L347" s="99"/>
      <c r="O347" s="99"/>
      <c r="P347" s="99"/>
      <c r="Q347" s="99"/>
      <c r="R347" s="99"/>
      <c r="S347" s="99"/>
      <c r="T347" s="99"/>
      <c r="U347" s="99"/>
      <c r="V347" s="99"/>
      <c r="W347" s="99"/>
    </row>
    <row r="348" spans="5:23" x14ac:dyDescent="0.2">
      <c r="E348" s="99"/>
      <c r="F348" s="99"/>
      <c r="G348" s="99"/>
      <c r="H348" s="99"/>
      <c r="I348" s="99"/>
      <c r="J348" s="99"/>
      <c r="K348" s="99"/>
      <c r="L348" s="99"/>
      <c r="O348" s="99"/>
      <c r="P348" s="99"/>
      <c r="Q348" s="99"/>
      <c r="R348" s="99"/>
      <c r="S348" s="99"/>
      <c r="T348" s="99"/>
      <c r="U348" s="99"/>
      <c r="V348" s="99"/>
      <c r="W348" s="99"/>
    </row>
    <row r="349" spans="5:23" x14ac:dyDescent="0.2">
      <c r="E349" s="99"/>
      <c r="F349" s="99"/>
      <c r="G349" s="99"/>
      <c r="H349" s="99"/>
      <c r="I349" s="99"/>
      <c r="J349" s="99"/>
      <c r="K349" s="99"/>
      <c r="L349" s="99"/>
      <c r="O349" s="99"/>
      <c r="P349" s="99"/>
      <c r="Q349" s="99"/>
      <c r="R349" s="99"/>
      <c r="S349" s="99"/>
      <c r="T349" s="99"/>
      <c r="U349" s="99"/>
      <c r="V349" s="99"/>
      <c r="W349" s="99"/>
    </row>
    <row r="350" spans="5:23" x14ac:dyDescent="0.2">
      <c r="E350" s="99"/>
      <c r="F350" s="99"/>
      <c r="G350" s="99"/>
      <c r="H350" s="99"/>
      <c r="I350" s="99"/>
      <c r="J350" s="99"/>
      <c r="K350" s="99"/>
      <c r="L350" s="99"/>
      <c r="O350" s="99"/>
      <c r="P350" s="99"/>
      <c r="Q350" s="99"/>
      <c r="R350" s="99"/>
      <c r="S350" s="99"/>
      <c r="T350" s="99"/>
      <c r="U350" s="99"/>
      <c r="V350" s="99"/>
      <c r="W350" s="99"/>
    </row>
    <row r="351" spans="5:23" x14ac:dyDescent="0.2">
      <c r="E351" s="99"/>
      <c r="F351" s="99"/>
      <c r="G351" s="99"/>
      <c r="H351" s="99"/>
      <c r="I351" s="99"/>
      <c r="J351" s="99"/>
      <c r="K351" s="99"/>
      <c r="L351" s="99"/>
      <c r="O351" s="99"/>
      <c r="P351" s="99"/>
      <c r="Q351" s="99"/>
      <c r="R351" s="99"/>
      <c r="S351" s="99"/>
      <c r="T351" s="99"/>
      <c r="U351" s="99"/>
      <c r="V351" s="99"/>
      <c r="W351" s="99"/>
    </row>
    <row r="352" spans="5:23" x14ac:dyDescent="0.2">
      <c r="E352" s="99"/>
      <c r="F352" s="99"/>
      <c r="G352" s="99"/>
      <c r="H352" s="99"/>
      <c r="I352" s="99"/>
      <c r="J352" s="99"/>
      <c r="K352" s="99"/>
      <c r="L352" s="99"/>
      <c r="O352" s="99"/>
      <c r="P352" s="99"/>
      <c r="Q352" s="99"/>
      <c r="R352" s="99"/>
      <c r="S352" s="99"/>
      <c r="T352" s="99"/>
      <c r="U352" s="99"/>
      <c r="V352" s="99"/>
      <c r="W352" s="99"/>
    </row>
    <row r="353" spans="5:23" x14ac:dyDescent="0.2">
      <c r="E353" s="99"/>
      <c r="F353" s="99"/>
      <c r="G353" s="99"/>
      <c r="H353" s="99"/>
      <c r="I353" s="99"/>
      <c r="J353" s="99"/>
      <c r="K353" s="99"/>
      <c r="L353" s="99"/>
      <c r="O353" s="99"/>
      <c r="P353" s="99"/>
      <c r="Q353" s="99"/>
      <c r="R353" s="99"/>
      <c r="S353" s="99"/>
      <c r="T353" s="99"/>
      <c r="U353" s="99"/>
      <c r="V353" s="99"/>
      <c r="W353" s="99"/>
    </row>
    <row r="354" spans="5:23" x14ac:dyDescent="0.2">
      <c r="E354" s="99"/>
      <c r="F354" s="99"/>
      <c r="G354" s="99"/>
      <c r="H354" s="99"/>
      <c r="I354" s="99"/>
      <c r="J354" s="99"/>
      <c r="K354" s="99"/>
      <c r="L354" s="99"/>
      <c r="O354" s="99"/>
      <c r="P354" s="99"/>
      <c r="Q354" s="99"/>
      <c r="R354" s="99"/>
      <c r="S354" s="99"/>
      <c r="T354" s="99"/>
      <c r="U354" s="99"/>
      <c r="V354" s="99"/>
      <c r="W354" s="99"/>
    </row>
    <row r="355" spans="5:23" x14ac:dyDescent="0.2">
      <c r="E355" s="99"/>
      <c r="F355" s="99"/>
      <c r="G355" s="99"/>
      <c r="H355" s="99"/>
      <c r="I355" s="99"/>
      <c r="J355" s="99"/>
      <c r="K355" s="99"/>
      <c r="L355" s="99"/>
      <c r="O355" s="99"/>
      <c r="P355" s="99"/>
      <c r="Q355" s="99"/>
      <c r="R355" s="99"/>
      <c r="S355" s="99"/>
      <c r="T355" s="99"/>
      <c r="U355" s="99"/>
      <c r="V355" s="99"/>
      <c r="W355" s="99"/>
    </row>
    <row r="356" spans="5:23" x14ac:dyDescent="0.2">
      <c r="E356" s="99"/>
      <c r="F356" s="99"/>
      <c r="G356" s="99"/>
      <c r="H356" s="99"/>
      <c r="I356" s="99"/>
      <c r="J356" s="99"/>
      <c r="K356" s="99"/>
      <c r="L356" s="99"/>
      <c r="O356" s="99"/>
      <c r="P356" s="99"/>
      <c r="Q356" s="99"/>
      <c r="R356" s="99"/>
      <c r="S356" s="99"/>
      <c r="T356" s="99"/>
      <c r="U356" s="99"/>
      <c r="V356" s="99"/>
      <c r="W356" s="99"/>
    </row>
    <row r="357" spans="5:23" x14ac:dyDescent="0.2">
      <c r="E357" s="99"/>
      <c r="F357" s="99"/>
      <c r="G357" s="99"/>
      <c r="H357" s="99"/>
      <c r="I357" s="99"/>
      <c r="J357" s="99"/>
      <c r="K357" s="99"/>
      <c r="L357" s="99"/>
      <c r="O357" s="99"/>
      <c r="P357" s="99"/>
      <c r="Q357" s="99"/>
      <c r="R357" s="99"/>
      <c r="S357" s="99"/>
      <c r="T357" s="99"/>
      <c r="U357" s="99"/>
      <c r="V357" s="99"/>
      <c r="W357" s="99"/>
    </row>
    <row r="358" spans="5:23" x14ac:dyDescent="0.2">
      <c r="E358" s="99"/>
      <c r="F358" s="99"/>
      <c r="G358" s="99"/>
      <c r="H358" s="99"/>
      <c r="I358" s="99"/>
      <c r="J358" s="99"/>
      <c r="K358" s="99"/>
      <c r="L358" s="99"/>
      <c r="O358" s="99"/>
      <c r="P358" s="99"/>
      <c r="Q358" s="99"/>
      <c r="R358" s="99"/>
      <c r="S358" s="99"/>
      <c r="T358" s="99"/>
      <c r="U358" s="99"/>
      <c r="V358" s="99"/>
      <c r="W358" s="99"/>
    </row>
    <row r="359" spans="5:23" x14ac:dyDescent="0.2">
      <c r="E359" s="99"/>
      <c r="F359" s="99"/>
      <c r="G359" s="99"/>
      <c r="H359" s="99"/>
      <c r="I359" s="99"/>
      <c r="J359" s="99"/>
      <c r="K359" s="99"/>
      <c r="L359" s="99"/>
      <c r="O359" s="99"/>
      <c r="P359" s="99"/>
      <c r="Q359" s="99"/>
      <c r="R359" s="99"/>
      <c r="S359" s="99"/>
      <c r="T359" s="99"/>
      <c r="U359" s="99"/>
      <c r="V359" s="99"/>
      <c r="W359" s="99"/>
    </row>
    <row r="360" spans="5:23" x14ac:dyDescent="0.2">
      <c r="E360" s="99"/>
      <c r="F360" s="99"/>
      <c r="G360" s="99"/>
      <c r="H360" s="99"/>
      <c r="I360" s="99"/>
      <c r="J360" s="99"/>
      <c r="K360" s="99"/>
      <c r="L360" s="99"/>
      <c r="O360" s="99"/>
      <c r="P360" s="99"/>
      <c r="Q360" s="99"/>
      <c r="R360" s="99"/>
      <c r="S360" s="99"/>
      <c r="T360" s="99"/>
      <c r="U360" s="99"/>
      <c r="V360" s="99"/>
      <c r="W360" s="99"/>
    </row>
    <row r="361" spans="5:23" x14ac:dyDescent="0.2">
      <c r="E361" s="99"/>
      <c r="F361" s="99"/>
      <c r="G361" s="99"/>
      <c r="H361" s="99"/>
      <c r="I361" s="99"/>
      <c r="J361" s="99"/>
      <c r="K361" s="99"/>
      <c r="L361" s="99"/>
      <c r="O361" s="99"/>
      <c r="P361" s="99"/>
      <c r="Q361" s="99"/>
      <c r="R361" s="99"/>
      <c r="S361" s="99"/>
      <c r="T361" s="99"/>
      <c r="U361" s="99"/>
      <c r="V361" s="99"/>
      <c r="W361" s="99"/>
    </row>
    <row r="362" spans="5:23" x14ac:dyDescent="0.2">
      <c r="E362" s="99"/>
      <c r="F362" s="99"/>
      <c r="G362" s="99"/>
      <c r="H362" s="99"/>
      <c r="I362" s="99"/>
      <c r="J362" s="99"/>
      <c r="K362" s="99"/>
      <c r="L362" s="99"/>
      <c r="O362" s="99"/>
      <c r="P362" s="99"/>
      <c r="Q362" s="99"/>
      <c r="R362" s="99"/>
      <c r="S362" s="99"/>
      <c r="T362" s="99"/>
      <c r="U362" s="99"/>
      <c r="V362" s="99"/>
      <c r="W362" s="99"/>
    </row>
    <row r="363" spans="5:23" x14ac:dyDescent="0.2">
      <c r="E363" s="99"/>
      <c r="F363" s="99"/>
      <c r="G363" s="99"/>
      <c r="H363" s="99"/>
      <c r="I363" s="99"/>
      <c r="J363" s="99"/>
      <c r="K363" s="99"/>
      <c r="L363" s="99"/>
      <c r="O363" s="99"/>
      <c r="P363" s="99"/>
      <c r="Q363" s="99"/>
      <c r="R363" s="99"/>
      <c r="S363" s="99"/>
      <c r="T363" s="99"/>
      <c r="U363" s="99"/>
      <c r="V363" s="99"/>
      <c r="W363" s="99"/>
    </row>
    <row r="364" spans="5:23" x14ac:dyDescent="0.2">
      <c r="E364" s="99"/>
      <c r="F364" s="99"/>
      <c r="G364" s="99"/>
      <c r="H364" s="99"/>
      <c r="I364" s="99"/>
      <c r="J364" s="99"/>
      <c r="K364" s="99"/>
      <c r="L364" s="99"/>
      <c r="O364" s="99"/>
      <c r="P364" s="99"/>
      <c r="Q364" s="99"/>
      <c r="R364" s="99"/>
      <c r="S364" s="99"/>
      <c r="T364" s="99"/>
      <c r="U364" s="99"/>
      <c r="V364" s="99"/>
      <c r="W364" s="99"/>
    </row>
    <row r="365" spans="5:23" x14ac:dyDescent="0.2">
      <c r="E365" s="99"/>
      <c r="F365" s="99"/>
      <c r="G365" s="99"/>
      <c r="H365" s="99"/>
      <c r="I365" s="99"/>
      <c r="J365" s="99"/>
      <c r="K365" s="99"/>
      <c r="L365" s="99"/>
      <c r="O365" s="99"/>
      <c r="P365" s="99"/>
      <c r="Q365" s="99"/>
      <c r="R365" s="99"/>
      <c r="S365" s="99"/>
      <c r="T365" s="99"/>
      <c r="U365" s="99"/>
      <c r="V365" s="99"/>
      <c r="W365" s="99"/>
    </row>
    <row r="366" spans="5:23" x14ac:dyDescent="0.2">
      <c r="E366" s="99"/>
      <c r="F366" s="99"/>
      <c r="G366" s="99"/>
      <c r="H366" s="99"/>
      <c r="I366" s="99"/>
      <c r="J366" s="99"/>
      <c r="K366" s="99"/>
      <c r="L366" s="99"/>
      <c r="O366" s="99"/>
      <c r="P366" s="99"/>
      <c r="Q366" s="99"/>
      <c r="R366" s="99"/>
      <c r="S366" s="99"/>
      <c r="T366" s="99"/>
      <c r="U366" s="99"/>
      <c r="V366" s="99"/>
      <c r="W366" s="99"/>
    </row>
    <row r="367" spans="5:23" x14ac:dyDescent="0.2">
      <c r="E367" s="99"/>
      <c r="F367" s="99"/>
      <c r="G367" s="99"/>
      <c r="H367" s="99"/>
      <c r="I367" s="99"/>
      <c r="J367" s="99"/>
      <c r="K367" s="99"/>
      <c r="L367" s="99"/>
      <c r="O367" s="99"/>
      <c r="P367" s="99"/>
      <c r="Q367" s="99"/>
      <c r="R367" s="99"/>
      <c r="S367" s="99"/>
      <c r="T367" s="99"/>
      <c r="U367" s="99"/>
      <c r="V367" s="99"/>
      <c r="W367" s="99"/>
    </row>
    <row r="368" spans="5:23" x14ac:dyDescent="0.2">
      <c r="E368" s="99"/>
      <c r="F368" s="99"/>
      <c r="G368" s="99"/>
      <c r="H368" s="99"/>
      <c r="I368" s="99"/>
      <c r="J368" s="99"/>
      <c r="K368" s="99"/>
      <c r="L368" s="99"/>
      <c r="O368" s="99"/>
      <c r="P368" s="99"/>
      <c r="Q368" s="99"/>
      <c r="R368" s="99"/>
      <c r="S368" s="99"/>
      <c r="T368" s="99"/>
      <c r="U368" s="99"/>
      <c r="V368" s="99"/>
      <c r="W368" s="99"/>
    </row>
    <row r="369" spans="5:23" x14ac:dyDescent="0.2">
      <c r="E369" s="99"/>
      <c r="F369" s="99"/>
      <c r="G369" s="99"/>
      <c r="H369" s="99"/>
      <c r="I369" s="99"/>
      <c r="J369" s="99"/>
      <c r="K369" s="99"/>
      <c r="L369" s="99"/>
      <c r="O369" s="99"/>
      <c r="P369" s="99"/>
      <c r="Q369" s="99"/>
      <c r="R369" s="99"/>
      <c r="S369" s="99"/>
      <c r="T369" s="99"/>
      <c r="U369" s="99"/>
      <c r="V369" s="99"/>
      <c r="W369" s="99"/>
    </row>
    <row r="370" spans="5:23" x14ac:dyDescent="0.2">
      <c r="E370" s="99"/>
      <c r="F370" s="99"/>
      <c r="G370" s="99"/>
      <c r="H370" s="99"/>
      <c r="I370" s="99"/>
      <c r="J370" s="99"/>
      <c r="K370" s="99"/>
      <c r="L370" s="99"/>
      <c r="O370" s="99"/>
      <c r="P370" s="99"/>
      <c r="Q370" s="99"/>
      <c r="R370" s="99"/>
      <c r="S370" s="99"/>
      <c r="T370" s="99"/>
      <c r="U370" s="99"/>
      <c r="V370" s="99"/>
      <c r="W370" s="99"/>
    </row>
    <row r="371" spans="5:23" x14ac:dyDescent="0.2">
      <c r="E371" s="99"/>
      <c r="F371" s="99"/>
      <c r="G371" s="99"/>
      <c r="H371" s="99"/>
      <c r="I371" s="99"/>
      <c r="J371" s="99"/>
      <c r="K371" s="99"/>
      <c r="L371" s="99"/>
      <c r="O371" s="99"/>
      <c r="P371" s="99"/>
      <c r="Q371" s="99"/>
      <c r="R371" s="99"/>
      <c r="S371" s="99"/>
      <c r="T371" s="99"/>
      <c r="U371" s="99"/>
      <c r="V371" s="99"/>
      <c r="W371" s="99"/>
    </row>
    <row r="372" spans="5:23" x14ac:dyDescent="0.2">
      <c r="E372" s="99"/>
      <c r="F372" s="99"/>
      <c r="G372" s="99"/>
      <c r="H372" s="99"/>
      <c r="I372" s="99"/>
      <c r="J372" s="99"/>
      <c r="K372" s="99"/>
      <c r="L372" s="99"/>
      <c r="O372" s="99"/>
      <c r="P372" s="99"/>
      <c r="Q372" s="99"/>
      <c r="R372" s="99"/>
      <c r="S372" s="99"/>
      <c r="T372" s="99"/>
      <c r="U372" s="99"/>
      <c r="V372" s="99"/>
      <c r="W372" s="99"/>
    </row>
    <row r="373" spans="5:23" x14ac:dyDescent="0.2">
      <c r="E373" s="99"/>
      <c r="F373" s="99"/>
      <c r="G373" s="99"/>
      <c r="H373" s="99"/>
      <c r="I373" s="99"/>
      <c r="J373" s="99"/>
      <c r="K373" s="99"/>
      <c r="L373" s="99"/>
      <c r="O373" s="99"/>
      <c r="P373" s="99"/>
      <c r="Q373" s="99"/>
      <c r="R373" s="99"/>
      <c r="S373" s="99"/>
      <c r="T373" s="99"/>
      <c r="U373" s="99"/>
      <c r="V373" s="99"/>
      <c r="W373" s="99"/>
    </row>
    <row r="374" spans="5:23" x14ac:dyDescent="0.2">
      <c r="E374" s="99"/>
      <c r="F374" s="99"/>
      <c r="G374" s="99"/>
      <c r="H374" s="99"/>
      <c r="I374" s="99"/>
      <c r="J374" s="99"/>
      <c r="K374" s="99"/>
      <c r="L374" s="99"/>
      <c r="O374" s="99"/>
      <c r="P374" s="99"/>
      <c r="Q374" s="99"/>
      <c r="R374" s="99"/>
      <c r="S374" s="99"/>
      <c r="T374" s="99"/>
      <c r="U374" s="99"/>
      <c r="V374" s="99"/>
      <c r="W374" s="99"/>
    </row>
    <row r="375" spans="5:23" x14ac:dyDescent="0.2">
      <c r="E375" s="99"/>
      <c r="F375" s="99"/>
      <c r="G375" s="99"/>
      <c r="H375" s="99"/>
      <c r="I375" s="99"/>
      <c r="J375" s="99"/>
      <c r="K375" s="99"/>
      <c r="L375" s="99"/>
      <c r="O375" s="99"/>
      <c r="P375" s="99"/>
      <c r="Q375" s="99"/>
      <c r="R375" s="99"/>
      <c r="S375" s="99"/>
      <c r="T375" s="99"/>
      <c r="U375" s="99"/>
      <c r="V375" s="99"/>
      <c r="W375" s="99"/>
    </row>
    <row r="376" spans="5:23" x14ac:dyDescent="0.2">
      <c r="E376" s="99"/>
      <c r="F376" s="99"/>
      <c r="G376" s="99"/>
      <c r="H376" s="99"/>
      <c r="I376" s="99"/>
      <c r="J376" s="99"/>
      <c r="K376" s="99"/>
      <c r="L376" s="99"/>
      <c r="O376" s="99"/>
      <c r="P376" s="99"/>
      <c r="Q376" s="99"/>
      <c r="R376" s="99"/>
      <c r="S376" s="99"/>
      <c r="T376" s="99"/>
      <c r="U376" s="99"/>
      <c r="V376" s="99"/>
      <c r="W376" s="99"/>
    </row>
    <row r="377" spans="5:23" x14ac:dyDescent="0.2">
      <c r="E377" s="99"/>
      <c r="F377" s="99"/>
      <c r="G377" s="99"/>
      <c r="H377" s="99"/>
      <c r="I377" s="99"/>
      <c r="J377" s="99"/>
      <c r="K377" s="99"/>
      <c r="L377" s="99"/>
      <c r="O377" s="99"/>
      <c r="P377" s="99"/>
      <c r="Q377" s="99"/>
      <c r="R377" s="99"/>
      <c r="S377" s="99"/>
      <c r="T377" s="99"/>
      <c r="U377" s="99"/>
      <c r="V377" s="99"/>
      <c r="W377" s="99"/>
    </row>
    <row r="378" spans="5:23" x14ac:dyDescent="0.2">
      <c r="E378" s="99"/>
      <c r="F378" s="99"/>
      <c r="G378" s="99"/>
      <c r="H378" s="99"/>
      <c r="I378" s="99"/>
      <c r="J378" s="99"/>
      <c r="K378" s="99"/>
      <c r="L378" s="99"/>
      <c r="O378" s="99"/>
      <c r="P378" s="99"/>
      <c r="Q378" s="99"/>
      <c r="R378" s="99"/>
      <c r="S378" s="99"/>
      <c r="T378" s="99"/>
      <c r="U378" s="99"/>
      <c r="V378" s="99"/>
      <c r="W378" s="99"/>
    </row>
    <row r="379" spans="5:23" x14ac:dyDescent="0.2">
      <c r="E379" s="99"/>
      <c r="F379" s="99"/>
      <c r="G379" s="99"/>
      <c r="H379" s="99"/>
      <c r="I379" s="99"/>
      <c r="J379" s="99"/>
      <c r="K379" s="99"/>
      <c r="L379" s="99"/>
      <c r="O379" s="99"/>
      <c r="P379" s="99"/>
      <c r="Q379" s="99"/>
      <c r="R379" s="99"/>
      <c r="S379" s="99"/>
      <c r="T379" s="99"/>
      <c r="U379" s="99"/>
      <c r="V379" s="99"/>
      <c r="W379" s="99"/>
    </row>
    <row r="380" spans="5:23" x14ac:dyDescent="0.2">
      <c r="E380" s="99"/>
      <c r="F380" s="99"/>
      <c r="G380" s="99"/>
      <c r="H380" s="99"/>
      <c r="I380" s="99"/>
      <c r="J380" s="99"/>
      <c r="K380" s="99"/>
      <c r="L380" s="99"/>
      <c r="O380" s="99"/>
      <c r="P380" s="99"/>
      <c r="Q380" s="99"/>
      <c r="R380" s="99"/>
      <c r="S380" s="99"/>
      <c r="T380" s="99"/>
      <c r="U380" s="99"/>
      <c r="V380" s="99"/>
      <c r="W380" s="99"/>
    </row>
    <row r="381" spans="5:23" x14ac:dyDescent="0.2">
      <c r="E381" s="99"/>
      <c r="F381" s="99"/>
      <c r="G381" s="99"/>
      <c r="H381" s="99"/>
      <c r="I381" s="99"/>
      <c r="J381" s="99"/>
      <c r="K381" s="99"/>
      <c r="L381" s="99"/>
      <c r="O381" s="99"/>
      <c r="P381" s="99"/>
      <c r="Q381" s="99"/>
      <c r="R381" s="99"/>
      <c r="S381" s="99"/>
      <c r="T381" s="99"/>
      <c r="U381" s="99"/>
      <c r="V381" s="99"/>
      <c r="W381" s="99"/>
    </row>
    <row r="382" spans="5:23" x14ac:dyDescent="0.2">
      <c r="E382" s="99"/>
      <c r="F382" s="99"/>
      <c r="G382" s="99"/>
      <c r="H382" s="99"/>
      <c r="I382" s="99"/>
      <c r="J382" s="99"/>
      <c r="K382" s="99"/>
      <c r="L382" s="99"/>
      <c r="O382" s="99"/>
      <c r="P382" s="99"/>
      <c r="Q382" s="99"/>
      <c r="R382" s="99"/>
      <c r="S382" s="99"/>
      <c r="T382" s="99"/>
      <c r="U382" s="99"/>
      <c r="V382" s="99"/>
      <c r="W382" s="99"/>
    </row>
    <row r="383" spans="5:23" x14ac:dyDescent="0.2">
      <c r="E383" s="99"/>
      <c r="F383" s="99"/>
      <c r="G383" s="99"/>
      <c r="H383" s="99"/>
      <c r="I383" s="99"/>
      <c r="J383" s="99"/>
      <c r="K383" s="99"/>
      <c r="L383" s="99"/>
      <c r="O383" s="99"/>
      <c r="P383" s="99"/>
      <c r="Q383" s="99"/>
      <c r="R383" s="99"/>
      <c r="S383" s="99"/>
      <c r="T383" s="99"/>
      <c r="U383" s="99"/>
      <c r="V383" s="99"/>
      <c r="W383" s="99"/>
    </row>
    <row r="384" spans="5:23" x14ac:dyDescent="0.2">
      <c r="E384" s="99"/>
      <c r="F384" s="99"/>
      <c r="G384" s="99"/>
      <c r="H384" s="99"/>
      <c r="I384" s="99"/>
      <c r="J384" s="99"/>
      <c r="K384" s="99"/>
      <c r="L384" s="99"/>
      <c r="O384" s="99"/>
      <c r="P384" s="99"/>
      <c r="Q384" s="99"/>
      <c r="R384" s="99"/>
      <c r="S384" s="99"/>
      <c r="T384" s="99"/>
      <c r="U384" s="99"/>
      <c r="V384" s="99"/>
      <c r="W384" s="99"/>
    </row>
    <row r="385" spans="5:23" x14ac:dyDescent="0.2">
      <c r="E385" s="99"/>
      <c r="F385" s="99"/>
      <c r="G385" s="99"/>
      <c r="H385" s="99"/>
      <c r="I385" s="99"/>
      <c r="J385" s="99"/>
      <c r="K385" s="99"/>
      <c r="L385" s="99"/>
      <c r="O385" s="99"/>
      <c r="P385" s="99"/>
      <c r="Q385" s="99"/>
      <c r="R385" s="99"/>
      <c r="S385" s="99"/>
      <c r="T385" s="99"/>
      <c r="U385" s="99"/>
      <c r="V385" s="99"/>
      <c r="W385" s="99"/>
    </row>
    <row r="386" spans="5:23" x14ac:dyDescent="0.2">
      <c r="E386" s="99"/>
      <c r="F386" s="99"/>
      <c r="G386" s="99"/>
      <c r="H386" s="99"/>
      <c r="I386" s="99"/>
      <c r="J386" s="99"/>
      <c r="K386" s="99"/>
      <c r="L386" s="99"/>
      <c r="O386" s="99"/>
      <c r="P386" s="99"/>
      <c r="Q386" s="99"/>
      <c r="R386" s="99"/>
      <c r="S386" s="99"/>
      <c r="T386" s="99"/>
      <c r="U386" s="99"/>
      <c r="V386" s="99"/>
      <c r="W386" s="99"/>
    </row>
    <row r="387" spans="5:23" x14ac:dyDescent="0.2">
      <c r="E387" s="99"/>
      <c r="F387" s="99"/>
      <c r="G387" s="99"/>
      <c r="H387" s="99"/>
      <c r="I387" s="99"/>
      <c r="J387" s="99"/>
      <c r="K387" s="99"/>
      <c r="L387" s="99"/>
      <c r="O387" s="99"/>
      <c r="P387" s="99"/>
      <c r="Q387" s="99"/>
      <c r="R387" s="99"/>
      <c r="S387" s="99"/>
      <c r="T387" s="99"/>
      <c r="U387" s="99"/>
      <c r="V387" s="99"/>
      <c r="W387" s="99"/>
    </row>
    <row r="388" spans="5:23" x14ac:dyDescent="0.2">
      <c r="E388" s="99"/>
      <c r="F388" s="99"/>
      <c r="G388" s="99"/>
      <c r="H388" s="99"/>
      <c r="I388" s="99"/>
      <c r="J388" s="99"/>
      <c r="K388" s="99"/>
      <c r="L388" s="99"/>
      <c r="O388" s="99"/>
      <c r="P388" s="99"/>
      <c r="Q388" s="99"/>
      <c r="R388" s="99"/>
      <c r="S388" s="99"/>
      <c r="T388" s="99"/>
      <c r="U388" s="99"/>
      <c r="V388" s="99"/>
      <c r="W388" s="99"/>
    </row>
    <row r="389" spans="5:23" x14ac:dyDescent="0.2">
      <c r="E389" s="99"/>
      <c r="F389" s="99"/>
      <c r="G389" s="99"/>
      <c r="H389" s="99"/>
      <c r="I389" s="99"/>
      <c r="J389" s="99"/>
      <c r="K389" s="99"/>
      <c r="L389" s="99"/>
      <c r="O389" s="99"/>
      <c r="P389" s="99"/>
      <c r="Q389" s="99"/>
      <c r="R389" s="99"/>
      <c r="S389" s="99"/>
      <c r="T389" s="99"/>
      <c r="U389" s="99"/>
      <c r="V389" s="99"/>
      <c r="W389" s="99"/>
    </row>
    <row r="390" spans="5:23" x14ac:dyDescent="0.2">
      <c r="E390" s="99"/>
      <c r="F390" s="99"/>
      <c r="G390" s="99"/>
      <c r="H390" s="99"/>
      <c r="I390" s="99"/>
      <c r="J390" s="99"/>
      <c r="K390" s="99"/>
      <c r="L390" s="99"/>
      <c r="O390" s="99"/>
      <c r="P390" s="99"/>
      <c r="Q390" s="99"/>
      <c r="R390" s="99"/>
      <c r="S390" s="99"/>
      <c r="T390" s="99"/>
      <c r="U390" s="99"/>
      <c r="V390" s="99"/>
      <c r="W390" s="99"/>
    </row>
    <row r="391" spans="5:23" x14ac:dyDescent="0.2">
      <c r="E391" s="99"/>
      <c r="F391" s="99"/>
      <c r="G391" s="99"/>
      <c r="H391" s="99"/>
      <c r="I391" s="99"/>
      <c r="J391" s="99"/>
      <c r="K391" s="99"/>
      <c r="L391" s="99"/>
      <c r="O391" s="99"/>
      <c r="P391" s="99"/>
      <c r="Q391" s="99"/>
      <c r="R391" s="99"/>
      <c r="S391" s="99"/>
      <c r="T391" s="99"/>
      <c r="U391" s="99"/>
      <c r="V391" s="99"/>
      <c r="W391" s="99"/>
    </row>
    <row r="392" spans="5:23" x14ac:dyDescent="0.2">
      <c r="E392" s="99"/>
      <c r="F392" s="99"/>
      <c r="G392" s="99"/>
      <c r="H392" s="99"/>
      <c r="I392" s="99"/>
      <c r="J392" s="99"/>
      <c r="K392" s="99"/>
      <c r="L392" s="99"/>
      <c r="O392" s="99"/>
      <c r="P392" s="99"/>
      <c r="Q392" s="99"/>
      <c r="R392" s="99"/>
      <c r="S392" s="99"/>
      <c r="T392" s="99"/>
      <c r="U392" s="99"/>
      <c r="V392" s="99"/>
      <c r="W392" s="99"/>
    </row>
    <row r="393" spans="5:23" x14ac:dyDescent="0.2">
      <c r="E393" s="99"/>
      <c r="F393" s="99"/>
      <c r="G393" s="99"/>
      <c r="H393" s="99"/>
      <c r="I393" s="99"/>
      <c r="J393" s="99"/>
      <c r="K393" s="99"/>
      <c r="L393" s="99"/>
      <c r="O393" s="99"/>
      <c r="P393" s="99"/>
      <c r="Q393" s="99"/>
      <c r="R393" s="99"/>
      <c r="S393" s="99"/>
      <c r="T393" s="99"/>
      <c r="U393" s="99"/>
      <c r="V393" s="99"/>
      <c r="W393" s="99"/>
    </row>
    <row r="394" spans="5:23" x14ac:dyDescent="0.2">
      <c r="E394" s="99"/>
      <c r="F394" s="99"/>
      <c r="G394" s="99"/>
      <c r="H394" s="99"/>
      <c r="I394" s="99"/>
      <c r="J394" s="99"/>
      <c r="K394" s="99"/>
      <c r="L394" s="99"/>
      <c r="O394" s="99"/>
      <c r="P394" s="99"/>
      <c r="Q394" s="99"/>
      <c r="R394" s="99"/>
      <c r="S394" s="99"/>
      <c r="T394" s="99"/>
      <c r="U394" s="99"/>
      <c r="V394" s="99"/>
      <c r="W394" s="99"/>
    </row>
    <row r="395" spans="5:23" x14ac:dyDescent="0.2">
      <c r="E395" s="99"/>
      <c r="F395" s="99"/>
      <c r="G395" s="99"/>
      <c r="H395" s="99"/>
      <c r="I395" s="99"/>
      <c r="J395" s="99"/>
      <c r="K395" s="99"/>
      <c r="L395" s="99"/>
      <c r="O395" s="99"/>
      <c r="P395" s="99"/>
      <c r="Q395" s="99"/>
      <c r="R395" s="99"/>
      <c r="S395" s="99"/>
      <c r="T395" s="99"/>
      <c r="U395" s="99"/>
      <c r="V395" s="99"/>
      <c r="W395" s="99"/>
    </row>
    <row r="396" spans="5:23" x14ac:dyDescent="0.2">
      <c r="E396" s="99"/>
      <c r="F396" s="99"/>
      <c r="G396" s="99"/>
      <c r="H396" s="99"/>
      <c r="I396" s="99"/>
      <c r="J396" s="99"/>
      <c r="K396" s="99"/>
      <c r="L396" s="99"/>
      <c r="O396" s="99"/>
      <c r="P396" s="99"/>
      <c r="Q396" s="99"/>
      <c r="R396" s="99"/>
      <c r="S396" s="99"/>
      <c r="T396" s="99"/>
      <c r="U396" s="99"/>
      <c r="V396" s="99"/>
      <c r="W396" s="99"/>
    </row>
    <row r="397" spans="5:23" x14ac:dyDescent="0.2">
      <c r="E397" s="99"/>
      <c r="F397" s="99"/>
      <c r="G397" s="99"/>
      <c r="H397" s="99"/>
      <c r="I397" s="99"/>
      <c r="J397" s="99"/>
      <c r="K397" s="99"/>
      <c r="L397" s="99"/>
      <c r="O397" s="99"/>
      <c r="P397" s="99"/>
      <c r="Q397" s="99"/>
      <c r="R397" s="99"/>
      <c r="S397" s="99"/>
      <c r="T397" s="99"/>
      <c r="U397" s="99"/>
      <c r="V397" s="99"/>
      <c r="W397" s="99"/>
    </row>
    <row r="398" spans="5:23" x14ac:dyDescent="0.2">
      <c r="E398" s="99"/>
      <c r="F398" s="99"/>
      <c r="G398" s="99"/>
      <c r="H398" s="99"/>
      <c r="I398" s="99"/>
      <c r="J398" s="99"/>
      <c r="K398" s="99"/>
      <c r="L398" s="99"/>
      <c r="O398" s="99"/>
      <c r="P398" s="99"/>
      <c r="Q398" s="99"/>
      <c r="R398" s="99"/>
      <c r="S398" s="99"/>
      <c r="T398" s="99"/>
      <c r="U398" s="99"/>
      <c r="V398" s="99"/>
      <c r="W398" s="99"/>
    </row>
    <row r="399" spans="5:23" x14ac:dyDescent="0.2">
      <c r="E399" s="99"/>
      <c r="F399" s="99"/>
      <c r="G399" s="99"/>
      <c r="H399" s="99"/>
      <c r="I399" s="99"/>
      <c r="J399" s="99"/>
      <c r="K399" s="99"/>
      <c r="L399" s="99"/>
      <c r="O399" s="99"/>
      <c r="P399" s="99"/>
      <c r="Q399" s="99"/>
      <c r="R399" s="99"/>
      <c r="S399" s="99"/>
      <c r="T399" s="99"/>
      <c r="U399" s="99"/>
      <c r="V399" s="99"/>
      <c r="W399" s="99"/>
    </row>
    <row r="400" spans="5:23" x14ac:dyDescent="0.2">
      <c r="E400" s="99"/>
      <c r="F400" s="99"/>
      <c r="G400" s="99"/>
      <c r="H400" s="99"/>
      <c r="I400" s="99"/>
      <c r="J400" s="99"/>
      <c r="K400" s="99"/>
      <c r="L400" s="99"/>
      <c r="O400" s="99"/>
      <c r="P400" s="99"/>
      <c r="Q400" s="99"/>
      <c r="R400" s="99"/>
      <c r="S400" s="99"/>
      <c r="T400" s="99"/>
      <c r="U400" s="99"/>
      <c r="V400" s="99"/>
      <c r="W400" s="99"/>
    </row>
    <row r="401" spans="5:23" x14ac:dyDescent="0.2">
      <c r="E401" s="99"/>
      <c r="F401" s="99"/>
      <c r="G401" s="99"/>
      <c r="H401" s="99"/>
      <c r="I401" s="99"/>
      <c r="J401" s="99"/>
      <c r="K401" s="99"/>
      <c r="L401" s="99"/>
      <c r="O401" s="99"/>
      <c r="P401" s="99"/>
      <c r="Q401" s="99"/>
      <c r="R401" s="99"/>
      <c r="S401" s="99"/>
      <c r="T401" s="99"/>
      <c r="U401" s="99"/>
      <c r="V401" s="99"/>
      <c r="W401" s="99"/>
    </row>
    <row r="402" spans="5:23" x14ac:dyDescent="0.2">
      <c r="E402" s="99"/>
      <c r="F402" s="99"/>
      <c r="G402" s="99"/>
      <c r="H402" s="99"/>
      <c r="I402" s="99"/>
      <c r="J402" s="99"/>
      <c r="K402" s="99"/>
      <c r="L402" s="99"/>
      <c r="O402" s="99"/>
      <c r="P402" s="99"/>
      <c r="Q402" s="99"/>
      <c r="R402" s="99"/>
      <c r="S402" s="99"/>
      <c r="T402" s="99"/>
      <c r="U402" s="99"/>
      <c r="V402" s="99"/>
      <c r="W402" s="99"/>
    </row>
    <row r="403" spans="5:23" x14ac:dyDescent="0.2">
      <c r="E403" s="99"/>
      <c r="F403" s="99"/>
      <c r="G403" s="99"/>
      <c r="H403" s="99"/>
      <c r="I403" s="99"/>
      <c r="J403" s="99"/>
      <c r="K403" s="99"/>
      <c r="L403" s="99"/>
      <c r="O403" s="99"/>
      <c r="P403" s="99"/>
      <c r="Q403" s="99"/>
      <c r="R403" s="99"/>
      <c r="S403" s="99"/>
      <c r="T403" s="99"/>
      <c r="U403" s="99"/>
      <c r="V403" s="99"/>
      <c r="W403" s="99"/>
    </row>
    <row r="404" spans="5:23" x14ac:dyDescent="0.2">
      <c r="E404" s="99"/>
      <c r="F404" s="99"/>
      <c r="G404" s="99"/>
      <c r="H404" s="99"/>
      <c r="I404" s="99"/>
      <c r="J404" s="99"/>
      <c r="K404" s="99"/>
      <c r="L404" s="99"/>
      <c r="O404" s="99"/>
      <c r="P404" s="99"/>
      <c r="Q404" s="99"/>
      <c r="R404" s="99"/>
      <c r="S404" s="99"/>
      <c r="T404" s="99"/>
      <c r="U404" s="99"/>
      <c r="V404" s="99"/>
      <c r="W404" s="99"/>
    </row>
    <row r="405" spans="5:23" x14ac:dyDescent="0.2">
      <c r="E405" s="99"/>
      <c r="F405" s="99"/>
      <c r="G405" s="99"/>
      <c r="H405" s="99"/>
      <c r="I405" s="99"/>
      <c r="J405" s="99"/>
      <c r="K405" s="99"/>
      <c r="L405" s="99"/>
      <c r="O405" s="99"/>
      <c r="P405" s="99"/>
      <c r="Q405" s="99"/>
      <c r="R405" s="99"/>
      <c r="S405" s="99"/>
      <c r="T405" s="99"/>
      <c r="U405" s="99"/>
      <c r="V405" s="99"/>
      <c r="W405" s="99"/>
    </row>
    <row r="406" spans="5:23" x14ac:dyDescent="0.2">
      <c r="E406" s="99"/>
      <c r="F406" s="99"/>
      <c r="G406" s="99"/>
      <c r="H406" s="99"/>
      <c r="I406" s="99"/>
      <c r="J406" s="99"/>
      <c r="K406" s="99"/>
      <c r="L406" s="99"/>
      <c r="O406" s="99"/>
      <c r="P406" s="99"/>
      <c r="Q406" s="99"/>
      <c r="R406" s="99"/>
      <c r="S406" s="99"/>
      <c r="T406" s="99"/>
      <c r="U406" s="99"/>
      <c r="V406" s="99"/>
      <c r="W406" s="99"/>
    </row>
    <row r="407" spans="5:23" x14ac:dyDescent="0.2">
      <c r="E407" s="99"/>
      <c r="F407" s="99"/>
      <c r="G407" s="99"/>
      <c r="H407" s="99"/>
      <c r="I407" s="99"/>
      <c r="J407" s="99"/>
      <c r="K407" s="99"/>
      <c r="L407" s="99"/>
      <c r="O407" s="99"/>
      <c r="P407" s="99"/>
      <c r="Q407" s="99"/>
      <c r="R407" s="99"/>
      <c r="S407" s="99"/>
      <c r="T407" s="99"/>
      <c r="U407" s="99"/>
      <c r="V407" s="99"/>
      <c r="W407" s="99"/>
    </row>
    <row r="408" spans="5:23" x14ac:dyDescent="0.2">
      <c r="E408" s="99"/>
      <c r="F408" s="99"/>
      <c r="G408" s="99"/>
      <c r="H408" s="99"/>
      <c r="I408" s="99"/>
      <c r="J408" s="99"/>
      <c r="K408" s="99"/>
      <c r="L408" s="99"/>
      <c r="O408" s="99"/>
      <c r="P408" s="99"/>
      <c r="Q408" s="99"/>
      <c r="R408" s="99"/>
      <c r="S408" s="99"/>
      <c r="T408" s="99"/>
      <c r="U408" s="99"/>
      <c r="V408" s="99"/>
      <c r="W408" s="99"/>
    </row>
    <row r="409" spans="5:23" x14ac:dyDescent="0.2">
      <c r="E409" s="99"/>
      <c r="F409" s="99"/>
      <c r="G409" s="99"/>
      <c r="H409" s="99"/>
      <c r="I409" s="99"/>
      <c r="J409" s="99"/>
      <c r="K409" s="99"/>
      <c r="L409" s="99"/>
      <c r="O409" s="99"/>
      <c r="P409" s="99"/>
      <c r="Q409" s="99"/>
      <c r="R409" s="99"/>
      <c r="S409" s="99"/>
      <c r="T409" s="99"/>
      <c r="U409" s="99"/>
      <c r="V409" s="99"/>
      <c r="W409" s="99"/>
    </row>
    <row r="410" spans="5:23" x14ac:dyDescent="0.2">
      <c r="E410" s="99"/>
      <c r="F410" s="99"/>
      <c r="G410" s="99"/>
      <c r="H410" s="99"/>
      <c r="I410" s="99"/>
      <c r="J410" s="99"/>
      <c r="K410" s="99"/>
      <c r="L410" s="99"/>
      <c r="O410" s="99"/>
      <c r="P410" s="99"/>
      <c r="Q410" s="99"/>
      <c r="R410" s="99"/>
      <c r="S410" s="99"/>
      <c r="T410" s="99"/>
      <c r="U410" s="99"/>
      <c r="V410" s="99"/>
      <c r="W410" s="99"/>
    </row>
    <row r="411" spans="5:23" x14ac:dyDescent="0.2">
      <c r="E411" s="99"/>
      <c r="F411" s="99"/>
      <c r="G411" s="99"/>
      <c r="H411" s="99"/>
      <c r="I411" s="99"/>
      <c r="J411" s="99"/>
      <c r="K411" s="99"/>
      <c r="L411" s="99"/>
      <c r="O411" s="99"/>
      <c r="P411" s="99"/>
      <c r="Q411" s="99"/>
      <c r="R411" s="99"/>
      <c r="S411" s="99"/>
      <c r="T411" s="99"/>
      <c r="U411" s="99"/>
      <c r="V411" s="99"/>
      <c r="W411" s="99"/>
    </row>
    <row r="412" spans="5:23" x14ac:dyDescent="0.2">
      <c r="E412" s="99"/>
      <c r="F412" s="99"/>
      <c r="G412" s="99"/>
      <c r="H412" s="99"/>
      <c r="I412" s="99"/>
      <c r="J412" s="99"/>
      <c r="K412" s="99"/>
      <c r="L412" s="99"/>
      <c r="O412" s="99"/>
      <c r="P412" s="99"/>
      <c r="Q412" s="99"/>
      <c r="R412" s="99"/>
      <c r="S412" s="99"/>
      <c r="T412" s="99"/>
      <c r="U412" s="99"/>
      <c r="V412" s="99"/>
      <c r="W412" s="99"/>
    </row>
    <row r="413" spans="5:23" x14ac:dyDescent="0.2">
      <c r="E413" s="99"/>
      <c r="F413" s="99"/>
      <c r="G413" s="99"/>
      <c r="H413" s="99"/>
      <c r="I413" s="99"/>
      <c r="J413" s="99"/>
      <c r="K413" s="99"/>
      <c r="L413" s="99"/>
      <c r="O413" s="99"/>
      <c r="P413" s="99"/>
      <c r="Q413" s="99"/>
      <c r="R413" s="99"/>
      <c r="S413" s="99"/>
      <c r="T413" s="99"/>
      <c r="U413" s="99"/>
      <c r="V413" s="99"/>
      <c r="W413" s="99"/>
    </row>
    <row r="414" spans="5:23" x14ac:dyDescent="0.2">
      <c r="E414" s="99"/>
      <c r="F414" s="99"/>
      <c r="G414" s="99"/>
      <c r="H414" s="99"/>
      <c r="I414" s="99"/>
      <c r="J414" s="99"/>
      <c r="K414" s="99"/>
      <c r="L414" s="99"/>
      <c r="O414" s="99"/>
      <c r="P414" s="99"/>
      <c r="Q414" s="99"/>
      <c r="R414" s="99"/>
      <c r="S414" s="99"/>
      <c r="T414" s="99"/>
      <c r="U414" s="99"/>
      <c r="V414" s="99"/>
      <c r="W414" s="99"/>
    </row>
    <row r="415" spans="5:23" x14ac:dyDescent="0.2">
      <c r="E415" s="99"/>
      <c r="F415" s="99"/>
      <c r="G415" s="99"/>
      <c r="H415" s="99"/>
      <c r="I415" s="99"/>
      <c r="J415" s="99"/>
      <c r="K415" s="99"/>
      <c r="L415" s="99"/>
      <c r="O415" s="99"/>
      <c r="P415" s="99"/>
      <c r="Q415" s="99"/>
      <c r="R415" s="99"/>
      <c r="S415" s="99"/>
      <c r="T415" s="99"/>
      <c r="U415" s="99"/>
      <c r="V415" s="99"/>
      <c r="W415" s="99"/>
    </row>
    <row r="416" spans="5:23" x14ac:dyDescent="0.2">
      <c r="E416" s="99"/>
      <c r="F416" s="99"/>
      <c r="G416" s="99"/>
      <c r="H416" s="99"/>
      <c r="I416" s="99"/>
      <c r="J416" s="99"/>
      <c r="K416" s="99"/>
      <c r="L416" s="99"/>
      <c r="O416" s="99"/>
      <c r="P416" s="99"/>
      <c r="Q416" s="99"/>
      <c r="R416" s="99"/>
      <c r="S416" s="99"/>
      <c r="T416" s="99"/>
      <c r="U416" s="99"/>
      <c r="V416" s="99"/>
      <c r="W416" s="99"/>
    </row>
    <row r="417" spans="5:23" x14ac:dyDescent="0.2">
      <c r="E417" s="99"/>
      <c r="F417" s="99"/>
      <c r="G417" s="99"/>
      <c r="H417" s="99"/>
      <c r="I417" s="99"/>
      <c r="J417" s="99"/>
      <c r="K417" s="99"/>
      <c r="L417" s="99"/>
      <c r="O417" s="99"/>
      <c r="P417" s="99"/>
      <c r="Q417" s="99"/>
      <c r="R417" s="99"/>
      <c r="S417" s="99"/>
      <c r="T417" s="99"/>
      <c r="U417" s="99"/>
      <c r="V417" s="99"/>
      <c r="W417" s="99"/>
    </row>
    <row r="418" spans="5:23" x14ac:dyDescent="0.2">
      <c r="E418" s="99"/>
      <c r="F418" s="99"/>
      <c r="G418" s="99"/>
      <c r="H418" s="99"/>
      <c r="I418" s="99"/>
      <c r="J418" s="99"/>
      <c r="K418" s="99"/>
      <c r="L418" s="99"/>
      <c r="O418" s="99"/>
      <c r="P418" s="99"/>
      <c r="Q418" s="99"/>
      <c r="R418" s="99"/>
      <c r="S418" s="99"/>
      <c r="T418" s="99"/>
      <c r="U418" s="99"/>
      <c r="V418" s="99"/>
      <c r="W418" s="99"/>
    </row>
    <row r="419" spans="5:23" x14ac:dyDescent="0.2">
      <c r="E419" s="99"/>
      <c r="F419" s="99"/>
      <c r="G419" s="99"/>
      <c r="H419" s="99"/>
      <c r="I419" s="99"/>
      <c r="J419" s="99"/>
      <c r="K419" s="99"/>
      <c r="L419" s="99"/>
      <c r="O419" s="99"/>
      <c r="P419" s="99"/>
      <c r="Q419" s="99"/>
      <c r="R419" s="99"/>
      <c r="S419" s="99"/>
      <c r="T419" s="99"/>
      <c r="U419" s="99"/>
      <c r="V419" s="99"/>
      <c r="W419" s="99"/>
    </row>
    <row r="420" spans="5:23" x14ac:dyDescent="0.2">
      <c r="E420" s="99"/>
      <c r="F420" s="99"/>
      <c r="G420" s="99"/>
      <c r="H420" s="99"/>
      <c r="I420" s="99"/>
      <c r="J420" s="99"/>
      <c r="K420" s="99"/>
      <c r="L420" s="99"/>
      <c r="O420" s="99"/>
      <c r="P420" s="99"/>
      <c r="Q420" s="99"/>
      <c r="R420" s="99"/>
      <c r="S420" s="99"/>
      <c r="T420" s="99"/>
      <c r="U420" s="99"/>
      <c r="V420" s="99"/>
      <c r="W420" s="99"/>
    </row>
    <row r="421" spans="5:23" x14ac:dyDescent="0.2">
      <c r="E421" s="99"/>
      <c r="F421" s="99"/>
      <c r="G421" s="99"/>
      <c r="H421" s="99"/>
      <c r="I421" s="99"/>
      <c r="J421" s="99"/>
      <c r="K421" s="99"/>
      <c r="L421" s="99"/>
      <c r="O421" s="99"/>
      <c r="P421" s="99"/>
      <c r="Q421" s="99"/>
      <c r="R421" s="99"/>
      <c r="S421" s="99"/>
      <c r="T421" s="99"/>
      <c r="U421" s="99"/>
      <c r="V421" s="99"/>
      <c r="W421" s="99"/>
    </row>
    <row r="422" spans="5:23" x14ac:dyDescent="0.2">
      <c r="E422" s="99"/>
      <c r="F422" s="99"/>
      <c r="G422" s="99"/>
      <c r="H422" s="99"/>
      <c r="I422" s="99"/>
      <c r="J422" s="99"/>
      <c r="K422" s="99"/>
      <c r="L422" s="99"/>
      <c r="O422" s="99"/>
      <c r="P422" s="99"/>
      <c r="Q422" s="99"/>
      <c r="R422" s="99"/>
      <c r="S422" s="99"/>
      <c r="T422" s="99"/>
      <c r="U422" s="99"/>
      <c r="V422" s="99"/>
      <c r="W422" s="99"/>
    </row>
    <row r="423" spans="5:23" x14ac:dyDescent="0.2">
      <c r="E423" s="99"/>
      <c r="F423" s="99"/>
      <c r="G423" s="99"/>
      <c r="H423" s="99"/>
      <c r="I423" s="99"/>
      <c r="J423" s="99"/>
      <c r="K423" s="99"/>
      <c r="L423" s="99"/>
      <c r="O423" s="99"/>
      <c r="P423" s="99"/>
      <c r="Q423" s="99"/>
      <c r="R423" s="99"/>
      <c r="S423" s="99"/>
      <c r="T423" s="99"/>
      <c r="U423" s="99"/>
      <c r="V423" s="99"/>
      <c r="W423" s="99"/>
    </row>
    <row r="424" spans="5:23" x14ac:dyDescent="0.2">
      <c r="E424" s="99"/>
      <c r="F424" s="99"/>
      <c r="G424" s="99"/>
      <c r="H424" s="99"/>
      <c r="I424" s="99"/>
      <c r="J424" s="99"/>
      <c r="K424" s="99"/>
      <c r="L424" s="99"/>
      <c r="O424" s="99"/>
      <c r="P424" s="99"/>
      <c r="Q424" s="99"/>
      <c r="R424" s="99"/>
      <c r="S424" s="99"/>
      <c r="T424" s="99"/>
      <c r="U424" s="99"/>
      <c r="V424" s="99"/>
      <c r="W424" s="99"/>
    </row>
    <row r="425" spans="5:23" x14ac:dyDescent="0.2">
      <c r="E425" s="99"/>
      <c r="F425" s="99"/>
      <c r="G425" s="99"/>
      <c r="H425" s="99"/>
      <c r="I425" s="99"/>
      <c r="J425" s="99"/>
      <c r="K425" s="99"/>
      <c r="L425" s="99"/>
      <c r="O425" s="99"/>
      <c r="P425" s="99"/>
      <c r="Q425" s="99"/>
      <c r="R425" s="99"/>
      <c r="S425" s="99"/>
      <c r="T425" s="99"/>
      <c r="U425" s="99"/>
      <c r="V425" s="99"/>
      <c r="W425" s="99"/>
    </row>
    <row r="426" spans="5:23" x14ac:dyDescent="0.2">
      <c r="E426" s="99"/>
      <c r="F426" s="99"/>
      <c r="G426" s="99"/>
      <c r="H426" s="99"/>
      <c r="I426" s="99"/>
      <c r="J426" s="99"/>
      <c r="K426" s="99"/>
      <c r="L426" s="99"/>
      <c r="O426" s="99"/>
      <c r="P426" s="99"/>
      <c r="Q426" s="99"/>
      <c r="R426" s="99"/>
      <c r="S426" s="99"/>
      <c r="T426" s="99"/>
      <c r="U426" s="99"/>
      <c r="V426" s="99"/>
      <c r="W426" s="99"/>
    </row>
    <row r="427" spans="5:23" x14ac:dyDescent="0.2">
      <c r="E427" s="99"/>
      <c r="F427" s="99"/>
      <c r="G427" s="99"/>
      <c r="H427" s="99"/>
      <c r="I427" s="99"/>
      <c r="J427" s="99"/>
      <c r="K427" s="99"/>
      <c r="L427" s="99"/>
      <c r="O427" s="99"/>
      <c r="P427" s="99"/>
      <c r="Q427" s="99"/>
      <c r="R427" s="99"/>
      <c r="S427" s="99"/>
      <c r="T427" s="99"/>
      <c r="U427" s="99"/>
      <c r="V427" s="99"/>
      <c r="W427" s="99"/>
    </row>
    <row r="428" spans="5:23" x14ac:dyDescent="0.2">
      <c r="E428" s="99"/>
      <c r="F428" s="99"/>
      <c r="G428" s="99"/>
      <c r="H428" s="99"/>
      <c r="I428" s="99"/>
      <c r="J428" s="99"/>
      <c r="K428" s="99"/>
      <c r="L428" s="99"/>
      <c r="O428" s="99"/>
      <c r="P428" s="99"/>
      <c r="Q428" s="99"/>
      <c r="R428" s="99"/>
      <c r="S428" s="99"/>
      <c r="T428" s="99"/>
      <c r="U428" s="99"/>
      <c r="V428" s="99"/>
      <c r="W428" s="99"/>
    </row>
    <row r="429" spans="5:23" x14ac:dyDescent="0.2">
      <c r="E429" s="99"/>
      <c r="F429" s="99"/>
      <c r="G429" s="99"/>
      <c r="H429" s="99"/>
      <c r="I429" s="99"/>
      <c r="J429" s="99"/>
      <c r="K429" s="99"/>
      <c r="L429" s="99"/>
      <c r="O429" s="99"/>
      <c r="P429" s="99"/>
      <c r="Q429" s="99"/>
      <c r="R429" s="99"/>
      <c r="S429" s="99"/>
      <c r="T429" s="99"/>
      <c r="U429" s="99"/>
      <c r="V429" s="99"/>
      <c r="W429" s="99"/>
    </row>
    <row r="430" spans="5:23" x14ac:dyDescent="0.2">
      <c r="E430" s="99"/>
      <c r="F430" s="99"/>
      <c r="G430" s="99"/>
      <c r="H430" s="99"/>
      <c r="I430" s="99"/>
      <c r="J430" s="99"/>
      <c r="K430" s="99"/>
      <c r="L430" s="99"/>
      <c r="O430" s="99"/>
      <c r="P430" s="99"/>
      <c r="Q430" s="99"/>
      <c r="R430" s="99"/>
      <c r="S430" s="99"/>
      <c r="T430" s="99"/>
      <c r="U430" s="99"/>
      <c r="V430" s="99"/>
      <c r="W430" s="99"/>
    </row>
    <row r="431" spans="5:23" x14ac:dyDescent="0.2">
      <c r="E431" s="99"/>
      <c r="F431" s="99"/>
      <c r="G431" s="99"/>
      <c r="H431" s="99"/>
      <c r="I431" s="99"/>
      <c r="J431" s="99"/>
      <c r="K431" s="99"/>
      <c r="L431" s="99"/>
      <c r="O431" s="99"/>
      <c r="P431" s="99"/>
      <c r="Q431" s="99"/>
      <c r="R431" s="99"/>
      <c r="S431" s="99"/>
      <c r="T431" s="99"/>
      <c r="U431" s="99"/>
      <c r="V431" s="99"/>
      <c r="W431" s="99"/>
    </row>
    <row r="432" spans="5:23" x14ac:dyDescent="0.2">
      <c r="E432" s="99"/>
      <c r="F432" s="99"/>
      <c r="G432" s="99"/>
      <c r="H432" s="99"/>
      <c r="I432" s="99"/>
      <c r="J432" s="99"/>
      <c r="K432" s="99"/>
      <c r="L432" s="99"/>
      <c r="O432" s="99"/>
      <c r="P432" s="99"/>
      <c r="Q432" s="99"/>
      <c r="R432" s="99"/>
      <c r="S432" s="99"/>
      <c r="T432" s="99"/>
      <c r="U432" s="99"/>
      <c r="V432" s="99"/>
      <c r="W432" s="99"/>
    </row>
    <row r="433" spans="5:23" x14ac:dyDescent="0.2">
      <c r="E433" s="99"/>
      <c r="F433" s="99"/>
      <c r="G433" s="99"/>
      <c r="H433" s="99"/>
      <c r="I433" s="99"/>
      <c r="J433" s="99"/>
      <c r="K433" s="99"/>
      <c r="L433" s="99"/>
      <c r="O433" s="99"/>
      <c r="P433" s="99"/>
      <c r="Q433" s="99"/>
      <c r="R433" s="99"/>
      <c r="S433" s="99"/>
      <c r="T433" s="99"/>
      <c r="U433" s="99"/>
      <c r="V433" s="99"/>
      <c r="W433" s="99"/>
    </row>
    <row r="434" spans="5:23" x14ac:dyDescent="0.2">
      <c r="E434" s="99"/>
      <c r="F434" s="99"/>
      <c r="G434" s="99"/>
      <c r="H434" s="99"/>
      <c r="I434" s="99"/>
      <c r="J434" s="99"/>
      <c r="K434" s="99"/>
      <c r="L434" s="99"/>
      <c r="O434" s="99"/>
      <c r="P434" s="99"/>
      <c r="Q434" s="99"/>
      <c r="R434" s="99"/>
      <c r="S434" s="99"/>
      <c r="T434" s="99"/>
      <c r="U434" s="99"/>
      <c r="V434" s="99"/>
      <c r="W434" s="99"/>
    </row>
    <row r="435" spans="5:23" x14ac:dyDescent="0.2">
      <c r="E435" s="99"/>
      <c r="F435" s="99"/>
      <c r="G435" s="99"/>
      <c r="H435" s="99"/>
      <c r="I435" s="99"/>
      <c r="J435" s="99"/>
      <c r="K435" s="99"/>
      <c r="L435" s="99"/>
      <c r="O435" s="99"/>
      <c r="P435" s="99"/>
      <c r="Q435" s="99"/>
      <c r="R435" s="99"/>
      <c r="S435" s="99"/>
      <c r="T435" s="99"/>
      <c r="U435" s="99"/>
      <c r="V435" s="99"/>
      <c r="W435" s="99"/>
    </row>
    <row r="436" spans="5:23" x14ac:dyDescent="0.2">
      <c r="E436" s="99"/>
      <c r="F436" s="99"/>
      <c r="G436" s="99"/>
      <c r="H436" s="99"/>
      <c r="I436" s="99"/>
      <c r="J436" s="99"/>
      <c r="K436" s="99"/>
      <c r="L436" s="99"/>
      <c r="O436" s="99"/>
      <c r="P436" s="99"/>
      <c r="Q436" s="99"/>
      <c r="R436" s="99"/>
      <c r="S436" s="99"/>
      <c r="T436" s="99"/>
      <c r="U436" s="99"/>
      <c r="V436" s="99"/>
      <c r="W436" s="99"/>
    </row>
    <row r="437" spans="5:23" x14ac:dyDescent="0.2">
      <c r="E437" s="99"/>
      <c r="F437" s="99"/>
      <c r="G437" s="99"/>
      <c r="H437" s="99"/>
      <c r="I437" s="99"/>
      <c r="J437" s="99"/>
      <c r="K437" s="99"/>
      <c r="L437" s="99"/>
      <c r="O437" s="99"/>
      <c r="P437" s="99"/>
      <c r="Q437" s="99"/>
      <c r="R437" s="99"/>
      <c r="S437" s="99"/>
      <c r="T437" s="99"/>
      <c r="U437" s="99"/>
      <c r="V437" s="99"/>
      <c r="W437" s="99"/>
    </row>
    <row r="438" spans="5:23" x14ac:dyDescent="0.2">
      <c r="E438" s="99"/>
      <c r="F438" s="99"/>
      <c r="G438" s="99"/>
      <c r="H438" s="99"/>
      <c r="I438" s="99"/>
      <c r="J438" s="99"/>
      <c r="K438" s="99"/>
      <c r="L438" s="99"/>
      <c r="O438" s="99"/>
      <c r="P438" s="99"/>
      <c r="Q438" s="99"/>
      <c r="R438" s="99"/>
      <c r="S438" s="99"/>
      <c r="T438" s="99"/>
      <c r="U438" s="99"/>
      <c r="V438" s="99"/>
      <c r="W438" s="99"/>
    </row>
    <row r="439" spans="5:23" x14ac:dyDescent="0.2">
      <c r="E439" s="99"/>
      <c r="F439" s="99"/>
      <c r="G439" s="99"/>
      <c r="H439" s="99"/>
      <c r="I439" s="99"/>
      <c r="J439" s="99"/>
      <c r="K439" s="99"/>
      <c r="L439" s="99"/>
      <c r="O439" s="99"/>
      <c r="P439" s="99"/>
      <c r="Q439" s="99"/>
      <c r="R439" s="99"/>
      <c r="S439" s="99"/>
      <c r="T439" s="99"/>
      <c r="U439" s="99"/>
      <c r="V439" s="99"/>
      <c r="W439" s="99"/>
    </row>
    <row r="440" spans="5:23" x14ac:dyDescent="0.2">
      <c r="E440" s="99"/>
      <c r="F440" s="99"/>
      <c r="G440" s="99"/>
      <c r="H440" s="99"/>
      <c r="I440" s="99"/>
      <c r="J440" s="99"/>
      <c r="K440" s="99"/>
      <c r="L440" s="99"/>
      <c r="O440" s="99"/>
      <c r="P440" s="99"/>
      <c r="Q440" s="99"/>
      <c r="R440" s="99"/>
      <c r="S440" s="99"/>
      <c r="T440" s="99"/>
      <c r="U440" s="99"/>
      <c r="V440" s="99"/>
      <c r="W440" s="99"/>
    </row>
    <row r="441" spans="5:23" x14ac:dyDescent="0.2">
      <c r="E441" s="99"/>
      <c r="F441" s="99"/>
      <c r="G441" s="99"/>
      <c r="H441" s="99"/>
      <c r="I441" s="99"/>
      <c r="J441" s="99"/>
      <c r="K441" s="99"/>
      <c r="L441" s="99"/>
      <c r="O441" s="99"/>
      <c r="P441" s="99"/>
      <c r="Q441" s="99"/>
      <c r="R441" s="99"/>
      <c r="S441" s="99"/>
      <c r="T441" s="99"/>
      <c r="U441" s="99"/>
      <c r="V441" s="99"/>
      <c r="W441" s="99"/>
    </row>
    <row r="442" spans="5:23" x14ac:dyDescent="0.2">
      <c r="E442" s="99"/>
      <c r="F442" s="99"/>
      <c r="G442" s="99"/>
      <c r="H442" s="99"/>
      <c r="I442" s="99"/>
      <c r="J442" s="99"/>
      <c r="K442" s="99"/>
      <c r="L442" s="99"/>
      <c r="O442" s="99"/>
      <c r="P442" s="99"/>
      <c r="Q442" s="99"/>
      <c r="R442" s="99"/>
      <c r="S442" s="99"/>
      <c r="T442" s="99"/>
      <c r="U442" s="99"/>
      <c r="V442" s="99"/>
      <c r="W442" s="99"/>
    </row>
    <row r="443" spans="5:23" x14ac:dyDescent="0.2">
      <c r="E443" s="99"/>
      <c r="F443" s="99"/>
      <c r="G443" s="99"/>
      <c r="H443" s="99"/>
      <c r="I443" s="99"/>
      <c r="J443" s="99"/>
      <c r="K443" s="99"/>
      <c r="L443" s="99"/>
      <c r="O443" s="99"/>
      <c r="P443" s="99"/>
      <c r="Q443" s="99"/>
      <c r="R443" s="99"/>
      <c r="S443" s="99"/>
      <c r="T443" s="99"/>
      <c r="U443" s="99"/>
      <c r="V443" s="99"/>
      <c r="W443" s="99"/>
    </row>
    <row r="444" spans="5:23" x14ac:dyDescent="0.2">
      <c r="E444" s="99"/>
      <c r="F444" s="99"/>
      <c r="G444" s="99"/>
      <c r="H444" s="99"/>
      <c r="I444" s="99"/>
      <c r="J444" s="99"/>
      <c r="K444" s="99"/>
      <c r="L444" s="99"/>
      <c r="O444" s="99"/>
      <c r="P444" s="99"/>
      <c r="Q444" s="99"/>
      <c r="R444" s="99"/>
      <c r="S444" s="99"/>
      <c r="T444" s="99"/>
      <c r="U444" s="99"/>
      <c r="V444" s="99"/>
      <c r="W444" s="99"/>
    </row>
    <row r="445" spans="5:23" x14ac:dyDescent="0.2">
      <c r="E445" s="99"/>
      <c r="F445" s="99"/>
      <c r="G445" s="99"/>
      <c r="H445" s="99"/>
      <c r="I445" s="99"/>
      <c r="J445" s="99"/>
      <c r="K445" s="99"/>
      <c r="L445" s="99"/>
      <c r="O445" s="99"/>
      <c r="P445" s="99"/>
      <c r="Q445" s="99"/>
      <c r="R445" s="99"/>
      <c r="S445" s="99"/>
      <c r="T445" s="99"/>
      <c r="U445" s="99"/>
      <c r="V445" s="99"/>
      <c r="W445" s="99"/>
    </row>
    <row r="446" spans="5:23" x14ac:dyDescent="0.2">
      <c r="E446" s="99"/>
      <c r="F446" s="99"/>
      <c r="G446" s="99"/>
      <c r="H446" s="99"/>
      <c r="I446" s="99"/>
      <c r="J446" s="99"/>
      <c r="K446" s="99"/>
      <c r="L446" s="99"/>
      <c r="O446" s="99"/>
      <c r="P446" s="99"/>
      <c r="Q446" s="99"/>
      <c r="R446" s="99"/>
      <c r="S446" s="99"/>
      <c r="T446" s="99"/>
      <c r="U446" s="99"/>
      <c r="V446" s="99"/>
      <c r="W446" s="99"/>
    </row>
    <row r="447" spans="5:23" x14ac:dyDescent="0.2">
      <c r="E447" s="99"/>
      <c r="F447" s="99"/>
      <c r="G447" s="99"/>
      <c r="H447" s="99"/>
      <c r="I447" s="99"/>
      <c r="J447" s="99"/>
      <c r="K447" s="99"/>
      <c r="L447" s="99"/>
      <c r="O447" s="99"/>
      <c r="P447" s="99"/>
      <c r="Q447" s="99"/>
      <c r="R447" s="99"/>
      <c r="S447" s="99"/>
      <c r="T447" s="99"/>
      <c r="U447" s="99"/>
      <c r="V447" s="99"/>
      <c r="W447" s="99"/>
    </row>
    <row r="448" spans="5:23" x14ac:dyDescent="0.2">
      <c r="E448" s="99"/>
      <c r="F448" s="99"/>
      <c r="G448" s="99"/>
      <c r="H448" s="99"/>
      <c r="I448" s="99"/>
      <c r="J448" s="99"/>
      <c r="K448" s="99"/>
      <c r="L448" s="99"/>
      <c r="O448" s="99"/>
      <c r="P448" s="99"/>
      <c r="Q448" s="99"/>
      <c r="R448" s="99"/>
      <c r="S448" s="99"/>
      <c r="T448" s="99"/>
      <c r="U448" s="99"/>
      <c r="V448" s="99"/>
      <c r="W448" s="99"/>
    </row>
    <row r="449" spans="5:23" x14ac:dyDescent="0.2">
      <c r="E449" s="99"/>
      <c r="F449" s="99"/>
      <c r="G449" s="99"/>
      <c r="H449" s="99"/>
      <c r="I449" s="99"/>
      <c r="J449" s="99"/>
      <c r="K449" s="99"/>
      <c r="L449" s="99"/>
      <c r="O449" s="99"/>
      <c r="P449" s="99"/>
      <c r="Q449" s="99"/>
      <c r="R449" s="99"/>
      <c r="S449" s="99"/>
      <c r="T449" s="99"/>
      <c r="U449" s="99"/>
      <c r="V449" s="99"/>
      <c r="W449" s="99"/>
    </row>
    <row r="450" spans="5:23" x14ac:dyDescent="0.2">
      <c r="E450" s="99"/>
      <c r="F450" s="99"/>
      <c r="G450" s="99"/>
      <c r="H450" s="99"/>
      <c r="I450" s="99"/>
      <c r="J450" s="99"/>
      <c r="K450" s="99"/>
      <c r="L450" s="99"/>
      <c r="O450" s="99"/>
      <c r="P450" s="99"/>
      <c r="Q450" s="99"/>
      <c r="R450" s="99"/>
      <c r="S450" s="99"/>
      <c r="T450" s="99"/>
      <c r="U450" s="99"/>
      <c r="V450" s="99"/>
      <c r="W450" s="99"/>
    </row>
    <row r="451" spans="5:23" x14ac:dyDescent="0.2">
      <c r="E451" s="99"/>
      <c r="F451" s="99"/>
      <c r="G451" s="99"/>
      <c r="H451" s="99"/>
      <c r="I451" s="99"/>
      <c r="J451" s="99"/>
      <c r="K451" s="99"/>
      <c r="L451" s="99"/>
      <c r="O451" s="99"/>
      <c r="P451" s="99"/>
      <c r="Q451" s="99"/>
      <c r="R451" s="99"/>
      <c r="S451" s="99"/>
      <c r="T451" s="99"/>
      <c r="U451" s="99"/>
      <c r="V451" s="99"/>
      <c r="W451" s="99"/>
    </row>
    <row r="452" spans="5:23" x14ac:dyDescent="0.2">
      <c r="E452" s="99"/>
      <c r="F452" s="99"/>
      <c r="G452" s="99"/>
      <c r="H452" s="99"/>
      <c r="I452" s="99"/>
      <c r="J452" s="99"/>
      <c r="K452" s="99"/>
      <c r="L452" s="99"/>
      <c r="O452" s="99"/>
      <c r="P452" s="99"/>
      <c r="Q452" s="99"/>
      <c r="R452" s="99"/>
      <c r="S452" s="99"/>
      <c r="T452" s="99"/>
      <c r="U452" s="99"/>
      <c r="V452" s="99"/>
      <c r="W452" s="99"/>
    </row>
    <row r="453" spans="5:23" x14ac:dyDescent="0.2">
      <c r="E453" s="99"/>
      <c r="F453" s="99"/>
      <c r="G453" s="99"/>
      <c r="H453" s="99"/>
      <c r="I453" s="99"/>
      <c r="J453" s="99"/>
      <c r="K453" s="99"/>
      <c r="L453" s="99"/>
      <c r="O453" s="99"/>
      <c r="P453" s="99"/>
      <c r="Q453" s="99"/>
      <c r="R453" s="99"/>
      <c r="S453" s="99"/>
      <c r="T453" s="99"/>
      <c r="U453" s="99"/>
      <c r="V453" s="99"/>
      <c r="W453" s="99"/>
    </row>
    <row r="454" spans="5:23" x14ac:dyDescent="0.2">
      <c r="E454" s="99"/>
      <c r="F454" s="99"/>
      <c r="G454" s="99"/>
      <c r="H454" s="99"/>
      <c r="I454" s="99"/>
      <c r="J454" s="99"/>
      <c r="K454" s="99"/>
      <c r="L454" s="99"/>
      <c r="O454" s="99"/>
      <c r="P454" s="99"/>
      <c r="Q454" s="99"/>
      <c r="R454" s="99"/>
      <c r="S454" s="99"/>
      <c r="T454" s="99"/>
      <c r="U454" s="99"/>
      <c r="V454" s="99"/>
      <c r="W454" s="99"/>
    </row>
    <row r="455" spans="5:23" x14ac:dyDescent="0.2">
      <c r="E455" s="99"/>
      <c r="F455" s="99"/>
      <c r="G455" s="99"/>
      <c r="H455" s="99"/>
      <c r="I455" s="99"/>
      <c r="J455" s="99"/>
      <c r="K455" s="99"/>
      <c r="L455" s="99"/>
      <c r="O455" s="99"/>
      <c r="P455" s="99"/>
      <c r="Q455" s="99"/>
      <c r="R455" s="99"/>
      <c r="S455" s="99"/>
      <c r="T455" s="99"/>
      <c r="U455" s="99"/>
      <c r="V455" s="99"/>
      <c r="W455" s="99"/>
    </row>
    <row r="456" spans="5:23" x14ac:dyDescent="0.2">
      <c r="E456" s="99"/>
      <c r="F456" s="99"/>
      <c r="G456" s="99"/>
      <c r="H456" s="99"/>
      <c r="I456" s="99"/>
      <c r="J456" s="99"/>
      <c r="K456" s="99"/>
      <c r="L456" s="99"/>
      <c r="O456" s="99"/>
      <c r="P456" s="99"/>
      <c r="Q456" s="99"/>
      <c r="R456" s="99"/>
      <c r="S456" s="99"/>
      <c r="T456" s="99"/>
      <c r="U456" s="99"/>
      <c r="V456" s="99"/>
      <c r="W456" s="99"/>
    </row>
    <row r="457" spans="5:23" x14ac:dyDescent="0.2">
      <c r="E457" s="99"/>
      <c r="F457" s="99"/>
      <c r="G457" s="99"/>
      <c r="H457" s="99"/>
      <c r="I457" s="99"/>
      <c r="J457" s="99"/>
      <c r="K457" s="99"/>
      <c r="L457" s="99"/>
      <c r="O457" s="99"/>
      <c r="P457" s="99"/>
      <c r="Q457" s="99"/>
      <c r="R457" s="99"/>
      <c r="S457" s="99"/>
      <c r="T457" s="99"/>
      <c r="U457" s="99"/>
      <c r="V457" s="99"/>
      <c r="W457" s="99"/>
    </row>
    <row r="458" spans="5:23" x14ac:dyDescent="0.2">
      <c r="E458" s="99"/>
      <c r="F458" s="99"/>
      <c r="G458" s="99"/>
      <c r="H458" s="99"/>
      <c r="I458" s="99"/>
      <c r="J458" s="99"/>
      <c r="K458" s="99"/>
      <c r="L458" s="99"/>
      <c r="O458" s="99"/>
      <c r="P458" s="99"/>
      <c r="Q458" s="99"/>
      <c r="R458" s="99"/>
      <c r="S458" s="99"/>
      <c r="T458" s="99"/>
      <c r="U458" s="99"/>
      <c r="V458" s="99"/>
      <c r="W458" s="99"/>
    </row>
    <row r="459" spans="5:23" x14ac:dyDescent="0.2">
      <c r="E459" s="99"/>
      <c r="F459" s="99"/>
      <c r="G459" s="99"/>
      <c r="H459" s="99"/>
      <c r="I459" s="99"/>
      <c r="J459" s="99"/>
      <c r="K459" s="99"/>
      <c r="L459" s="99"/>
      <c r="O459" s="99"/>
      <c r="P459" s="99"/>
      <c r="Q459" s="99"/>
      <c r="R459" s="99"/>
      <c r="S459" s="99"/>
      <c r="T459" s="99"/>
      <c r="U459" s="99"/>
      <c r="V459" s="99"/>
      <c r="W459" s="99"/>
    </row>
    <row r="460" spans="5:23" x14ac:dyDescent="0.2">
      <c r="E460" s="99"/>
      <c r="F460" s="99"/>
      <c r="G460" s="99"/>
      <c r="H460" s="99"/>
      <c r="I460" s="99"/>
      <c r="J460" s="99"/>
      <c r="K460" s="99"/>
      <c r="L460" s="99"/>
      <c r="O460" s="99"/>
      <c r="P460" s="99"/>
      <c r="Q460" s="99"/>
      <c r="R460" s="99"/>
      <c r="S460" s="99"/>
      <c r="T460" s="99"/>
      <c r="U460" s="99"/>
      <c r="V460" s="99"/>
      <c r="W460" s="99"/>
    </row>
    <row r="461" spans="5:23" x14ac:dyDescent="0.2">
      <c r="E461" s="99"/>
      <c r="F461" s="99"/>
      <c r="G461" s="99"/>
      <c r="H461" s="99"/>
      <c r="I461" s="99"/>
      <c r="J461" s="99"/>
      <c r="K461" s="99"/>
      <c r="L461" s="99"/>
      <c r="O461" s="99"/>
      <c r="P461" s="99"/>
      <c r="Q461" s="99"/>
      <c r="R461" s="99"/>
      <c r="S461" s="99"/>
      <c r="T461" s="99"/>
      <c r="U461" s="99"/>
      <c r="V461" s="99"/>
      <c r="W461" s="99"/>
    </row>
    <row r="462" spans="5:23" x14ac:dyDescent="0.2">
      <c r="E462" s="99"/>
      <c r="F462" s="99"/>
      <c r="G462" s="99"/>
      <c r="H462" s="99"/>
      <c r="I462" s="99"/>
      <c r="J462" s="99"/>
      <c r="K462" s="99"/>
      <c r="L462" s="99"/>
      <c r="O462" s="99"/>
      <c r="P462" s="99"/>
      <c r="Q462" s="99"/>
      <c r="R462" s="99"/>
      <c r="S462" s="99"/>
      <c r="T462" s="99"/>
      <c r="U462" s="99"/>
      <c r="V462" s="99"/>
      <c r="W462" s="99"/>
    </row>
    <row r="463" spans="5:23" x14ac:dyDescent="0.2">
      <c r="E463" s="99"/>
      <c r="F463" s="99"/>
      <c r="G463" s="99"/>
      <c r="H463" s="99"/>
      <c r="I463" s="99"/>
      <c r="J463" s="99"/>
      <c r="K463" s="99"/>
      <c r="L463" s="99"/>
      <c r="O463" s="99"/>
      <c r="P463" s="99"/>
      <c r="Q463" s="99"/>
      <c r="R463" s="99"/>
      <c r="S463" s="99"/>
      <c r="T463" s="99"/>
      <c r="U463" s="99"/>
      <c r="V463" s="99"/>
      <c r="W463" s="99"/>
    </row>
    <row r="464" spans="5:23" x14ac:dyDescent="0.2">
      <c r="E464" s="99"/>
      <c r="F464" s="99"/>
      <c r="G464" s="99"/>
      <c r="H464" s="99"/>
      <c r="I464" s="99"/>
      <c r="J464" s="99"/>
      <c r="K464" s="99"/>
      <c r="L464" s="99"/>
      <c r="O464" s="99"/>
      <c r="P464" s="99"/>
      <c r="Q464" s="99"/>
      <c r="R464" s="99"/>
      <c r="S464" s="99"/>
      <c r="T464" s="99"/>
      <c r="U464" s="99"/>
      <c r="V464" s="99"/>
      <c r="W464" s="99"/>
    </row>
    <row r="465" spans="5:23" x14ac:dyDescent="0.2">
      <c r="E465" s="99"/>
      <c r="F465" s="99"/>
      <c r="G465" s="99"/>
      <c r="H465" s="99"/>
      <c r="I465" s="99"/>
      <c r="J465" s="99"/>
      <c r="K465" s="99"/>
      <c r="L465" s="99"/>
      <c r="O465" s="99"/>
      <c r="P465" s="99"/>
      <c r="Q465" s="99"/>
      <c r="R465" s="99"/>
      <c r="S465" s="99"/>
      <c r="T465" s="99"/>
      <c r="U465" s="99"/>
      <c r="V465" s="99"/>
      <c r="W465" s="99"/>
    </row>
    <row r="466" spans="5:23" x14ac:dyDescent="0.2">
      <c r="E466" s="99"/>
      <c r="F466" s="99"/>
      <c r="G466" s="99"/>
      <c r="H466" s="99"/>
      <c r="I466" s="99"/>
      <c r="J466" s="99"/>
      <c r="K466" s="99"/>
      <c r="L466" s="99"/>
      <c r="O466" s="99"/>
      <c r="P466" s="99"/>
      <c r="Q466" s="99"/>
      <c r="R466" s="99"/>
      <c r="S466" s="99"/>
      <c r="T466" s="99"/>
      <c r="U466" s="99"/>
      <c r="V466" s="99"/>
      <c r="W466" s="99"/>
    </row>
    <row r="467" spans="5:23" x14ac:dyDescent="0.2">
      <c r="E467" s="99"/>
      <c r="F467" s="99"/>
      <c r="G467" s="99"/>
      <c r="H467" s="99"/>
      <c r="I467" s="99"/>
      <c r="J467" s="99"/>
      <c r="K467" s="99"/>
      <c r="L467" s="99"/>
      <c r="O467" s="99"/>
      <c r="P467" s="99"/>
      <c r="Q467" s="99"/>
      <c r="R467" s="99"/>
      <c r="S467" s="99"/>
      <c r="T467" s="99"/>
      <c r="U467" s="99"/>
      <c r="V467" s="99"/>
      <c r="W467" s="99"/>
    </row>
    <row r="468" spans="5:23" x14ac:dyDescent="0.2">
      <c r="E468" s="99"/>
      <c r="F468" s="99"/>
      <c r="G468" s="99"/>
      <c r="H468" s="99"/>
      <c r="I468" s="99"/>
      <c r="J468" s="99"/>
      <c r="K468" s="99"/>
      <c r="L468" s="99"/>
      <c r="O468" s="99"/>
      <c r="P468" s="99"/>
      <c r="Q468" s="99"/>
      <c r="R468" s="99"/>
      <c r="S468" s="99"/>
      <c r="T468" s="99"/>
      <c r="U468" s="99"/>
      <c r="V468" s="99"/>
      <c r="W468" s="99"/>
    </row>
    <row r="469" spans="5:23" x14ac:dyDescent="0.2">
      <c r="E469" s="99"/>
      <c r="F469" s="99"/>
      <c r="G469" s="99"/>
      <c r="H469" s="99"/>
      <c r="I469" s="99"/>
      <c r="J469" s="99"/>
      <c r="K469" s="99"/>
      <c r="L469" s="99"/>
      <c r="O469" s="99"/>
      <c r="P469" s="99"/>
      <c r="Q469" s="99"/>
      <c r="R469" s="99"/>
      <c r="S469" s="99"/>
      <c r="T469" s="99"/>
      <c r="U469" s="99"/>
      <c r="V469" s="99"/>
      <c r="W469" s="99"/>
    </row>
    <row r="470" spans="5:23" x14ac:dyDescent="0.2">
      <c r="E470" s="99"/>
      <c r="F470" s="99"/>
      <c r="G470" s="99"/>
      <c r="H470" s="99"/>
      <c r="I470" s="99"/>
      <c r="J470" s="99"/>
      <c r="K470" s="99"/>
      <c r="L470" s="99"/>
      <c r="O470" s="99"/>
      <c r="P470" s="99"/>
      <c r="Q470" s="99"/>
      <c r="R470" s="99"/>
      <c r="S470" s="99"/>
      <c r="T470" s="99"/>
      <c r="U470" s="99"/>
      <c r="V470" s="99"/>
      <c r="W470" s="99"/>
    </row>
    <row r="471" spans="5:23" x14ac:dyDescent="0.2">
      <c r="E471" s="99"/>
      <c r="F471" s="99"/>
      <c r="G471" s="99"/>
      <c r="H471" s="99"/>
      <c r="I471" s="99"/>
      <c r="J471" s="99"/>
      <c r="K471" s="99"/>
      <c r="L471" s="99"/>
      <c r="O471" s="99"/>
      <c r="P471" s="99"/>
      <c r="Q471" s="99"/>
      <c r="R471" s="99"/>
      <c r="S471" s="99"/>
      <c r="T471" s="99"/>
      <c r="U471" s="99"/>
      <c r="V471" s="99"/>
      <c r="W471" s="99"/>
    </row>
    <row r="472" spans="5:23" x14ac:dyDescent="0.2">
      <c r="E472" s="99"/>
      <c r="F472" s="99"/>
      <c r="G472" s="99"/>
      <c r="H472" s="99"/>
      <c r="I472" s="99"/>
      <c r="J472" s="99"/>
      <c r="K472" s="99"/>
      <c r="L472" s="99"/>
      <c r="O472" s="99"/>
      <c r="P472" s="99"/>
      <c r="Q472" s="99"/>
      <c r="R472" s="99"/>
      <c r="S472" s="99"/>
      <c r="T472" s="99"/>
      <c r="U472" s="99"/>
      <c r="V472" s="99"/>
      <c r="W472" s="99"/>
    </row>
    <row r="473" spans="5:23" x14ac:dyDescent="0.2">
      <c r="E473" s="99"/>
      <c r="F473" s="99"/>
      <c r="G473" s="99"/>
      <c r="H473" s="99"/>
      <c r="I473" s="99"/>
      <c r="J473" s="99"/>
      <c r="K473" s="99"/>
      <c r="L473" s="99"/>
      <c r="O473" s="99"/>
      <c r="P473" s="99"/>
      <c r="Q473" s="99"/>
      <c r="R473" s="99"/>
      <c r="S473" s="99"/>
      <c r="T473" s="99"/>
      <c r="U473" s="99"/>
      <c r="V473" s="99"/>
      <c r="W473" s="99"/>
    </row>
    <row r="474" spans="5:23" x14ac:dyDescent="0.2">
      <c r="E474" s="99"/>
      <c r="F474" s="99"/>
      <c r="G474" s="99"/>
      <c r="H474" s="99"/>
      <c r="I474" s="99"/>
      <c r="J474" s="99"/>
      <c r="K474" s="99"/>
      <c r="L474" s="99"/>
      <c r="O474" s="99"/>
      <c r="P474" s="99"/>
      <c r="Q474" s="99"/>
      <c r="R474" s="99"/>
      <c r="S474" s="99"/>
      <c r="T474" s="99"/>
      <c r="U474" s="99"/>
      <c r="V474" s="99"/>
      <c r="W474" s="99"/>
    </row>
    <row r="475" spans="5:23" x14ac:dyDescent="0.2">
      <c r="E475" s="99"/>
      <c r="F475" s="99"/>
      <c r="G475" s="99"/>
      <c r="H475" s="99"/>
      <c r="I475" s="99"/>
      <c r="J475" s="99"/>
      <c r="K475" s="99"/>
      <c r="L475" s="99"/>
      <c r="O475" s="99"/>
      <c r="P475" s="99"/>
      <c r="Q475" s="99"/>
      <c r="R475" s="99"/>
      <c r="S475" s="99"/>
      <c r="T475" s="99"/>
      <c r="U475" s="99"/>
      <c r="V475" s="99"/>
      <c r="W475" s="99"/>
    </row>
    <row r="476" spans="5:23" x14ac:dyDescent="0.2">
      <c r="E476" s="99"/>
      <c r="F476" s="99"/>
      <c r="G476" s="99"/>
      <c r="H476" s="99"/>
      <c r="I476" s="99"/>
      <c r="J476" s="99"/>
      <c r="K476" s="99"/>
      <c r="L476" s="99"/>
      <c r="O476" s="99"/>
      <c r="P476" s="99"/>
      <c r="Q476" s="99"/>
      <c r="R476" s="99"/>
      <c r="S476" s="99"/>
      <c r="T476" s="99"/>
      <c r="U476" s="99"/>
      <c r="V476" s="99"/>
      <c r="W476" s="99"/>
    </row>
    <row r="477" spans="5:23" x14ac:dyDescent="0.2">
      <c r="E477" s="99"/>
      <c r="F477" s="99"/>
      <c r="G477" s="99"/>
      <c r="H477" s="99"/>
      <c r="I477" s="99"/>
      <c r="J477" s="99"/>
      <c r="K477" s="99"/>
      <c r="L477" s="99"/>
      <c r="O477" s="99"/>
      <c r="P477" s="99"/>
      <c r="Q477" s="99"/>
      <c r="R477" s="99"/>
      <c r="S477" s="99"/>
      <c r="T477" s="99"/>
      <c r="U477" s="99"/>
      <c r="V477" s="99"/>
      <c r="W477" s="99"/>
    </row>
    <row r="478" spans="5:23" x14ac:dyDescent="0.2">
      <c r="E478" s="99"/>
      <c r="F478" s="99"/>
      <c r="G478" s="99"/>
      <c r="H478" s="99"/>
      <c r="I478" s="99"/>
      <c r="J478" s="99"/>
      <c r="K478" s="99"/>
      <c r="L478" s="99"/>
      <c r="O478" s="99"/>
      <c r="P478" s="99"/>
      <c r="Q478" s="99"/>
      <c r="R478" s="99"/>
      <c r="S478" s="99"/>
      <c r="T478" s="99"/>
      <c r="U478" s="99"/>
      <c r="V478" s="99"/>
      <c r="W478" s="99"/>
    </row>
    <row r="479" spans="5:23" x14ac:dyDescent="0.2">
      <c r="E479" s="99"/>
      <c r="F479" s="99"/>
      <c r="G479" s="99"/>
      <c r="H479" s="99"/>
      <c r="I479" s="99"/>
      <c r="J479" s="99"/>
      <c r="K479" s="99"/>
      <c r="L479" s="99"/>
      <c r="O479" s="99"/>
      <c r="P479" s="99"/>
      <c r="Q479" s="99"/>
      <c r="R479" s="99"/>
      <c r="S479" s="99"/>
      <c r="T479" s="99"/>
      <c r="U479" s="99"/>
      <c r="V479" s="99"/>
      <c r="W479" s="99"/>
    </row>
    <row r="480" spans="5:23" x14ac:dyDescent="0.2">
      <c r="E480" s="99"/>
      <c r="F480" s="99"/>
      <c r="G480" s="99"/>
      <c r="H480" s="99"/>
      <c r="I480" s="99"/>
      <c r="J480" s="99"/>
      <c r="K480" s="99"/>
      <c r="L480" s="99"/>
      <c r="O480" s="99"/>
      <c r="P480" s="99"/>
      <c r="Q480" s="99"/>
      <c r="R480" s="99"/>
      <c r="S480" s="99"/>
      <c r="T480" s="99"/>
      <c r="U480" s="99"/>
      <c r="V480" s="99"/>
      <c r="W480" s="99"/>
    </row>
    <row r="481" spans="5:23" x14ac:dyDescent="0.2">
      <c r="E481" s="99"/>
      <c r="F481" s="99"/>
      <c r="G481" s="99"/>
      <c r="H481" s="99"/>
      <c r="I481" s="99"/>
      <c r="J481" s="99"/>
      <c r="K481" s="99"/>
      <c r="L481" s="99"/>
      <c r="O481" s="99"/>
      <c r="P481" s="99"/>
      <c r="Q481" s="99"/>
      <c r="R481" s="99"/>
      <c r="S481" s="99"/>
      <c r="T481" s="99"/>
      <c r="U481" s="99"/>
      <c r="V481" s="99"/>
      <c r="W481" s="99"/>
    </row>
    <row r="482" spans="5:23" x14ac:dyDescent="0.2">
      <c r="E482" s="99"/>
      <c r="F482" s="99"/>
      <c r="G482" s="99"/>
      <c r="H482" s="99"/>
      <c r="I482" s="99"/>
      <c r="J482" s="99"/>
      <c r="K482" s="99"/>
      <c r="L482" s="99"/>
      <c r="O482" s="99"/>
      <c r="P482" s="99"/>
      <c r="Q482" s="99"/>
      <c r="R482" s="99"/>
      <c r="S482" s="99"/>
      <c r="T482" s="99"/>
      <c r="U482" s="99"/>
      <c r="V482" s="99"/>
      <c r="W482" s="99"/>
    </row>
    <row r="483" spans="5:23" x14ac:dyDescent="0.2">
      <c r="E483" s="99"/>
      <c r="F483" s="99"/>
      <c r="G483" s="99"/>
      <c r="H483" s="99"/>
      <c r="I483" s="99"/>
      <c r="J483" s="99"/>
      <c r="K483" s="99"/>
      <c r="L483" s="99"/>
      <c r="O483" s="99"/>
      <c r="P483" s="99"/>
      <c r="Q483" s="99"/>
      <c r="R483" s="99"/>
      <c r="S483" s="99"/>
      <c r="T483" s="99"/>
      <c r="U483" s="99"/>
      <c r="V483" s="99"/>
      <c r="W483" s="99"/>
    </row>
    <row r="484" spans="5:23" x14ac:dyDescent="0.2">
      <c r="E484" s="99"/>
      <c r="F484" s="99"/>
      <c r="G484" s="99"/>
      <c r="H484" s="99"/>
      <c r="I484" s="99"/>
      <c r="J484" s="99"/>
      <c r="K484" s="99"/>
      <c r="L484" s="99"/>
      <c r="O484" s="99"/>
      <c r="P484" s="99"/>
      <c r="Q484" s="99"/>
      <c r="R484" s="99"/>
      <c r="S484" s="99"/>
      <c r="T484" s="99"/>
      <c r="U484" s="99"/>
      <c r="V484" s="99"/>
      <c r="W484" s="99"/>
    </row>
    <row r="485" spans="5:23" x14ac:dyDescent="0.2">
      <c r="E485" s="99"/>
      <c r="F485" s="99"/>
      <c r="G485" s="99"/>
      <c r="H485" s="99"/>
      <c r="I485" s="99"/>
      <c r="J485" s="99"/>
      <c r="K485" s="99"/>
      <c r="L485" s="99"/>
      <c r="O485" s="99"/>
      <c r="P485" s="99"/>
      <c r="Q485" s="99"/>
      <c r="R485" s="99"/>
      <c r="S485" s="99"/>
      <c r="T485" s="99"/>
      <c r="U485" s="99"/>
      <c r="V485" s="99"/>
      <c r="W485" s="99"/>
    </row>
    <row r="486" spans="5:23" x14ac:dyDescent="0.2">
      <c r="E486" s="99"/>
      <c r="F486" s="99"/>
      <c r="G486" s="99"/>
      <c r="H486" s="99"/>
      <c r="I486" s="99"/>
      <c r="J486" s="99"/>
      <c r="K486" s="99"/>
      <c r="L486" s="99"/>
      <c r="O486" s="99"/>
      <c r="P486" s="99"/>
      <c r="Q486" s="99"/>
      <c r="R486" s="99"/>
      <c r="S486" s="99"/>
      <c r="T486" s="99"/>
      <c r="U486" s="99"/>
      <c r="V486" s="99"/>
      <c r="W486" s="99"/>
    </row>
    <row r="487" spans="5:23" x14ac:dyDescent="0.2">
      <c r="E487" s="99"/>
      <c r="F487" s="99"/>
      <c r="G487" s="99"/>
      <c r="H487" s="99"/>
      <c r="I487" s="99"/>
      <c r="J487" s="99"/>
      <c r="K487" s="99"/>
      <c r="L487" s="99"/>
      <c r="O487" s="99"/>
      <c r="P487" s="99"/>
      <c r="Q487" s="99"/>
      <c r="R487" s="99"/>
      <c r="S487" s="99"/>
      <c r="T487" s="99"/>
      <c r="U487" s="99"/>
      <c r="V487" s="99"/>
      <c r="W487" s="99"/>
    </row>
    <row r="488" spans="5:23" x14ac:dyDescent="0.2">
      <c r="E488" s="99"/>
      <c r="F488" s="99"/>
      <c r="G488" s="99"/>
      <c r="H488" s="99"/>
      <c r="I488" s="99"/>
      <c r="J488" s="99"/>
      <c r="K488" s="99"/>
      <c r="L488" s="99"/>
      <c r="O488" s="99"/>
      <c r="P488" s="99"/>
      <c r="Q488" s="99"/>
      <c r="R488" s="99"/>
      <c r="S488" s="99"/>
      <c r="T488" s="99"/>
      <c r="U488" s="99"/>
      <c r="V488" s="99"/>
      <c r="W488" s="99"/>
    </row>
    <row r="489" spans="5:23" x14ac:dyDescent="0.2">
      <c r="E489" s="99"/>
      <c r="F489" s="99"/>
      <c r="G489" s="99"/>
      <c r="H489" s="99"/>
      <c r="I489" s="99"/>
      <c r="J489" s="99"/>
      <c r="K489" s="99"/>
      <c r="L489" s="99"/>
      <c r="O489" s="99"/>
      <c r="P489" s="99"/>
      <c r="Q489" s="99"/>
      <c r="R489" s="99"/>
      <c r="S489" s="99"/>
      <c r="T489" s="99"/>
      <c r="U489" s="99"/>
      <c r="V489" s="99"/>
      <c r="W489" s="99"/>
    </row>
    <row r="490" spans="5:23" x14ac:dyDescent="0.2">
      <c r="E490" s="99"/>
      <c r="F490" s="99"/>
      <c r="G490" s="99"/>
      <c r="H490" s="99"/>
      <c r="I490" s="99"/>
      <c r="J490" s="99"/>
      <c r="K490" s="99"/>
      <c r="L490" s="99"/>
      <c r="O490" s="99"/>
      <c r="P490" s="99"/>
      <c r="Q490" s="99"/>
      <c r="R490" s="99"/>
      <c r="S490" s="99"/>
      <c r="T490" s="99"/>
      <c r="U490" s="99"/>
      <c r="V490" s="99"/>
      <c r="W490" s="99"/>
    </row>
    <row r="491" spans="5:23" x14ac:dyDescent="0.2">
      <c r="E491" s="99"/>
      <c r="F491" s="99"/>
      <c r="G491" s="99"/>
      <c r="H491" s="99"/>
      <c r="I491" s="99"/>
      <c r="J491" s="99"/>
      <c r="K491" s="99"/>
      <c r="L491" s="99"/>
      <c r="O491" s="99"/>
      <c r="P491" s="99"/>
      <c r="Q491" s="99"/>
      <c r="R491" s="99"/>
      <c r="S491" s="99"/>
      <c r="T491" s="99"/>
      <c r="U491" s="99"/>
      <c r="V491" s="99"/>
      <c r="W491" s="99"/>
    </row>
    <row r="492" spans="5:23" x14ac:dyDescent="0.2">
      <c r="E492" s="99"/>
      <c r="F492" s="99"/>
      <c r="G492" s="99"/>
      <c r="H492" s="99"/>
      <c r="I492" s="99"/>
      <c r="J492" s="99"/>
      <c r="K492" s="99"/>
      <c r="L492" s="99"/>
      <c r="O492" s="99"/>
      <c r="P492" s="99"/>
      <c r="Q492" s="99"/>
      <c r="R492" s="99"/>
      <c r="S492" s="99"/>
      <c r="T492" s="99"/>
      <c r="U492" s="99"/>
      <c r="V492" s="99"/>
      <c r="W492" s="99"/>
    </row>
    <row r="493" spans="5:23" x14ac:dyDescent="0.2">
      <c r="E493" s="99"/>
      <c r="F493" s="99"/>
      <c r="G493" s="99"/>
      <c r="H493" s="99"/>
      <c r="I493" s="99"/>
      <c r="J493" s="99"/>
      <c r="K493" s="99"/>
      <c r="L493" s="99"/>
      <c r="O493" s="99"/>
      <c r="P493" s="99"/>
      <c r="Q493" s="99"/>
      <c r="R493" s="99"/>
      <c r="S493" s="99"/>
      <c r="T493" s="99"/>
      <c r="U493" s="99"/>
      <c r="V493" s="99"/>
      <c r="W493" s="99"/>
    </row>
    <row r="494" spans="5:23" x14ac:dyDescent="0.2">
      <c r="E494" s="99"/>
      <c r="F494" s="99"/>
      <c r="G494" s="99"/>
      <c r="H494" s="99"/>
      <c r="I494" s="99"/>
      <c r="J494" s="99"/>
      <c r="K494" s="99"/>
      <c r="L494" s="99"/>
      <c r="O494" s="99"/>
      <c r="P494" s="99"/>
      <c r="Q494" s="99"/>
      <c r="R494" s="99"/>
      <c r="S494" s="99"/>
      <c r="T494" s="99"/>
      <c r="U494" s="99"/>
      <c r="V494" s="99"/>
      <c r="W494" s="99"/>
    </row>
    <row r="495" spans="5:23" x14ac:dyDescent="0.2">
      <c r="E495" s="99"/>
      <c r="F495" s="99"/>
      <c r="G495" s="99"/>
      <c r="H495" s="99"/>
      <c r="I495" s="99"/>
      <c r="J495" s="99"/>
      <c r="K495" s="99"/>
      <c r="L495" s="99"/>
      <c r="O495" s="99"/>
      <c r="P495" s="99"/>
      <c r="Q495" s="99"/>
      <c r="R495" s="99"/>
      <c r="S495" s="99"/>
      <c r="T495" s="99"/>
      <c r="U495" s="99"/>
      <c r="V495" s="99"/>
      <c r="W495" s="99"/>
    </row>
    <row r="496" spans="5:23" x14ac:dyDescent="0.2">
      <c r="E496" s="99"/>
      <c r="F496" s="99"/>
      <c r="G496" s="99"/>
      <c r="H496" s="99"/>
      <c r="I496" s="99"/>
      <c r="J496" s="99"/>
      <c r="K496" s="99"/>
      <c r="L496" s="99"/>
      <c r="O496" s="99"/>
      <c r="P496" s="99"/>
      <c r="Q496" s="99"/>
      <c r="R496" s="99"/>
      <c r="S496" s="99"/>
      <c r="T496" s="99"/>
      <c r="U496" s="99"/>
      <c r="V496" s="99"/>
      <c r="W496" s="99"/>
    </row>
    <row r="497" spans="5:23" x14ac:dyDescent="0.2">
      <c r="E497" s="99"/>
      <c r="F497" s="99"/>
      <c r="G497" s="99"/>
      <c r="H497" s="99"/>
      <c r="I497" s="99"/>
      <c r="J497" s="99"/>
      <c r="K497" s="99"/>
      <c r="L497" s="99"/>
      <c r="O497" s="99"/>
      <c r="P497" s="99"/>
      <c r="Q497" s="99"/>
      <c r="R497" s="99"/>
      <c r="S497" s="99"/>
      <c r="T497" s="99"/>
      <c r="U497" s="99"/>
      <c r="V497" s="99"/>
      <c r="W497" s="99"/>
    </row>
    <row r="498" spans="5:23" x14ac:dyDescent="0.2">
      <c r="E498" s="99"/>
      <c r="F498" s="99"/>
      <c r="G498" s="99"/>
      <c r="H498" s="99"/>
      <c r="I498" s="99"/>
      <c r="J498" s="99"/>
      <c r="K498" s="99"/>
      <c r="L498" s="99"/>
      <c r="O498" s="99"/>
      <c r="P498" s="99"/>
      <c r="Q498" s="99"/>
      <c r="R498" s="99"/>
      <c r="S498" s="99"/>
      <c r="T498" s="99"/>
      <c r="U498" s="99"/>
      <c r="V498" s="99"/>
      <c r="W498" s="99"/>
    </row>
    <row r="499" spans="5:23" x14ac:dyDescent="0.2">
      <c r="E499" s="99"/>
      <c r="F499" s="99"/>
      <c r="G499" s="99"/>
      <c r="H499" s="99"/>
      <c r="I499" s="99"/>
      <c r="J499" s="99"/>
      <c r="K499" s="99"/>
      <c r="L499" s="99"/>
      <c r="O499" s="99"/>
      <c r="P499" s="99"/>
      <c r="Q499" s="99"/>
      <c r="R499" s="99"/>
      <c r="S499" s="99"/>
      <c r="T499" s="99"/>
      <c r="U499" s="99"/>
      <c r="V499" s="99"/>
      <c r="W499" s="99"/>
    </row>
    <row r="500" spans="5:23" x14ac:dyDescent="0.2">
      <c r="E500" s="99"/>
      <c r="F500" s="99"/>
      <c r="G500" s="99"/>
      <c r="H500" s="99"/>
      <c r="I500" s="99"/>
      <c r="J500" s="99"/>
      <c r="K500" s="99"/>
      <c r="L500" s="99"/>
      <c r="O500" s="99"/>
      <c r="P500" s="99"/>
      <c r="Q500" s="99"/>
      <c r="R500" s="99"/>
      <c r="S500" s="99"/>
      <c r="T500" s="99"/>
      <c r="U500" s="99"/>
      <c r="V500" s="99"/>
      <c r="W500" s="99"/>
    </row>
    <row r="501" spans="5:23" x14ac:dyDescent="0.2">
      <c r="E501" s="99"/>
      <c r="F501" s="99"/>
      <c r="G501" s="99"/>
      <c r="H501" s="99"/>
      <c r="I501" s="99"/>
      <c r="J501" s="99"/>
      <c r="K501" s="99"/>
      <c r="L501" s="99"/>
      <c r="O501" s="99"/>
      <c r="P501" s="99"/>
      <c r="Q501" s="99"/>
      <c r="R501" s="99"/>
      <c r="S501" s="99"/>
      <c r="T501" s="99"/>
      <c r="U501" s="99"/>
      <c r="V501" s="99"/>
      <c r="W501" s="99"/>
    </row>
    <row r="502" spans="5:23" x14ac:dyDescent="0.2">
      <c r="E502" s="99"/>
      <c r="F502" s="99"/>
      <c r="G502" s="99"/>
      <c r="H502" s="99"/>
      <c r="I502" s="99"/>
      <c r="J502" s="99"/>
      <c r="K502" s="99"/>
      <c r="L502" s="99"/>
      <c r="O502" s="99"/>
      <c r="P502" s="99"/>
      <c r="Q502" s="99"/>
      <c r="R502" s="99"/>
      <c r="S502" s="99"/>
      <c r="T502" s="99"/>
      <c r="U502" s="99"/>
      <c r="V502" s="99"/>
      <c r="W502" s="99"/>
    </row>
    <row r="503" spans="5:23" x14ac:dyDescent="0.2">
      <c r="E503" s="99"/>
      <c r="F503" s="99"/>
      <c r="G503" s="99"/>
      <c r="H503" s="99"/>
      <c r="I503" s="99"/>
      <c r="J503" s="99"/>
      <c r="K503" s="99"/>
      <c r="L503" s="99"/>
      <c r="O503" s="99"/>
      <c r="P503" s="99"/>
      <c r="Q503" s="99"/>
      <c r="R503" s="99"/>
      <c r="S503" s="99"/>
      <c r="T503" s="99"/>
      <c r="U503" s="99"/>
      <c r="V503" s="99"/>
      <c r="W503" s="99"/>
    </row>
    <row r="504" spans="5:23" x14ac:dyDescent="0.2">
      <c r="E504" s="99"/>
      <c r="F504" s="99"/>
      <c r="G504" s="99"/>
      <c r="H504" s="99"/>
      <c r="I504" s="99"/>
      <c r="J504" s="99"/>
      <c r="K504" s="99"/>
      <c r="L504" s="99"/>
      <c r="O504" s="99"/>
      <c r="P504" s="99"/>
      <c r="Q504" s="99"/>
      <c r="R504" s="99"/>
      <c r="S504" s="99"/>
      <c r="T504" s="99"/>
      <c r="U504" s="99"/>
      <c r="V504" s="99"/>
      <c r="W504" s="99"/>
    </row>
    <row r="505" spans="5:23" x14ac:dyDescent="0.2">
      <c r="E505" s="99"/>
      <c r="F505" s="99"/>
      <c r="G505" s="99"/>
      <c r="H505" s="99"/>
      <c r="I505" s="99"/>
      <c r="J505" s="99"/>
      <c r="K505" s="99"/>
      <c r="L505" s="99"/>
      <c r="O505" s="99"/>
      <c r="P505" s="99"/>
      <c r="Q505" s="99"/>
      <c r="R505" s="99"/>
      <c r="S505" s="99"/>
      <c r="T505" s="99"/>
      <c r="U505" s="99"/>
      <c r="V505" s="99"/>
      <c r="W505" s="99"/>
    </row>
    <row r="506" spans="5:23" x14ac:dyDescent="0.2">
      <c r="E506" s="99"/>
      <c r="F506" s="99"/>
      <c r="G506" s="99"/>
      <c r="H506" s="99"/>
      <c r="I506" s="99"/>
      <c r="J506" s="99"/>
      <c r="K506" s="99"/>
      <c r="L506" s="99"/>
      <c r="O506" s="99"/>
      <c r="P506" s="99"/>
      <c r="Q506" s="99"/>
      <c r="R506" s="99"/>
      <c r="S506" s="99"/>
      <c r="T506" s="99"/>
      <c r="U506" s="99"/>
      <c r="V506" s="99"/>
      <c r="W506" s="99"/>
    </row>
    <row r="507" spans="5:23" x14ac:dyDescent="0.2">
      <c r="E507" s="99"/>
      <c r="F507" s="99"/>
      <c r="G507" s="99"/>
      <c r="H507" s="99"/>
      <c r="I507" s="99"/>
      <c r="J507" s="99"/>
      <c r="K507" s="99"/>
      <c r="L507" s="99"/>
      <c r="O507" s="99"/>
      <c r="P507" s="99"/>
      <c r="Q507" s="99"/>
      <c r="R507" s="99"/>
      <c r="S507" s="99"/>
      <c r="T507" s="99"/>
      <c r="U507" s="99"/>
      <c r="V507" s="99"/>
      <c r="W507" s="99"/>
    </row>
    <row r="508" spans="5:23" x14ac:dyDescent="0.2">
      <c r="E508" s="99"/>
      <c r="F508" s="99"/>
      <c r="G508" s="99"/>
      <c r="H508" s="99"/>
      <c r="I508" s="99"/>
      <c r="J508" s="99"/>
      <c r="K508" s="99"/>
      <c r="L508" s="99"/>
      <c r="O508" s="99"/>
      <c r="P508" s="99"/>
      <c r="Q508" s="99"/>
      <c r="R508" s="99"/>
      <c r="S508" s="99"/>
      <c r="T508" s="99"/>
      <c r="U508" s="99"/>
      <c r="V508" s="99"/>
      <c r="W508" s="99"/>
    </row>
    <row r="509" spans="5:23" x14ac:dyDescent="0.2">
      <c r="E509" s="99"/>
      <c r="F509" s="99"/>
      <c r="G509" s="99"/>
      <c r="H509" s="99"/>
      <c r="I509" s="99"/>
      <c r="J509" s="99"/>
      <c r="K509" s="99"/>
      <c r="L509" s="99"/>
      <c r="O509" s="99"/>
      <c r="P509" s="99"/>
      <c r="Q509" s="99"/>
      <c r="R509" s="99"/>
      <c r="S509" s="99"/>
      <c r="T509" s="99"/>
      <c r="U509" s="99"/>
      <c r="V509" s="99"/>
      <c r="W509" s="99"/>
    </row>
    <row r="510" spans="5:23" x14ac:dyDescent="0.2">
      <c r="E510" s="99"/>
      <c r="F510" s="99"/>
      <c r="G510" s="99"/>
      <c r="H510" s="99"/>
      <c r="I510" s="99"/>
      <c r="J510" s="99"/>
      <c r="K510" s="99"/>
      <c r="L510" s="99"/>
      <c r="O510" s="99"/>
      <c r="P510" s="99"/>
      <c r="Q510" s="99"/>
      <c r="R510" s="99"/>
      <c r="S510" s="99"/>
      <c r="T510" s="99"/>
      <c r="U510" s="99"/>
      <c r="V510" s="99"/>
      <c r="W510" s="99"/>
    </row>
    <row r="511" spans="5:23" x14ac:dyDescent="0.2">
      <c r="E511" s="99"/>
      <c r="F511" s="99"/>
      <c r="G511" s="99"/>
      <c r="H511" s="99"/>
      <c r="I511" s="99"/>
      <c r="J511" s="99"/>
      <c r="K511" s="99"/>
      <c r="L511" s="99"/>
      <c r="O511" s="99"/>
      <c r="P511" s="99"/>
      <c r="Q511" s="99"/>
      <c r="R511" s="99"/>
      <c r="S511" s="99"/>
      <c r="T511" s="99"/>
      <c r="U511" s="99"/>
      <c r="V511" s="99"/>
      <c r="W511" s="99"/>
    </row>
    <row r="512" spans="5:23" x14ac:dyDescent="0.2">
      <c r="E512" s="99"/>
      <c r="F512" s="99"/>
      <c r="G512" s="99"/>
      <c r="H512" s="99"/>
      <c r="I512" s="99"/>
      <c r="J512" s="99"/>
      <c r="K512" s="99"/>
      <c r="L512" s="99"/>
      <c r="O512" s="99"/>
      <c r="P512" s="99"/>
      <c r="Q512" s="99"/>
      <c r="R512" s="99"/>
      <c r="S512" s="99"/>
      <c r="T512" s="99"/>
      <c r="U512" s="99"/>
      <c r="V512" s="99"/>
      <c r="W512" s="99"/>
    </row>
    <row r="513" spans="5:23" x14ac:dyDescent="0.2">
      <c r="E513" s="99"/>
      <c r="F513" s="99"/>
      <c r="G513" s="99"/>
      <c r="H513" s="99"/>
      <c r="I513" s="99"/>
      <c r="J513" s="99"/>
      <c r="K513" s="99"/>
      <c r="L513" s="99"/>
      <c r="O513" s="99"/>
      <c r="P513" s="99"/>
      <c r="Q513" s="99"/>
      <c r="R513" s="99"/>
      <c r="S513" s="99"/>
      <c r="T513" s="99"/>
      <c r="U513" s="99"/>
      <c r="V513" s="99"/>
      <c r="W513" s="99"/>
    </row>
    <row r="514" spans="5:23" x14ac:dyDescent="0.2">
      <c r="E514" s="99"/>
      <c r="F514" s="99"/>
      <c r="G514" s="99"/>
      <c r="H514" s="99"/>
      <c r="I514" s="99"/>
      <c r="J514" s="99"/>
      <c r="K514" s="99"/>
      <c r="L514" s="99"/>
      <c r="O514" s="99"/>
      <c r="P514" s="99"/>
      <c r="Q514" s="99"/>
      <c r="R514" s="99"/>
      <c r="S514" s="99"/>
      <c r="T514" s="99"/>
      <c r="U514" s="99"/>
      <c r="V514" s="99"/>
      <c r="W514" s="99"/>
    </row>
    <row r="515" spans="5:23" x14ac:dyDescent="0.2">
      <c r="E515" s="99"/>
      <c r="F515" s="99"/>
      <c r="G515" s="99"/>
      <c r="H515" s="99"/>
      <c r="I515" s="99"/>
      <c r="J515" s="99"/>
      <c r="K515" s="99"/>
      <c r="L515" s="99"/>
      <c r="O515" s="99"/>
      <c r="P515" s="99"/>
      <c r="Q515" s="99"/>
      <c r="R515" s="99"/>
      <c r="S515" s="99"/>
      <c r="T515" s="99"/>
      <c r="U515" s="99"/>
      <c r="V515" s="99"/>
      <c r="W515" s="99"/>
    </row>
    <row r="516" spans="5:23" x14ac:dyDescent="0.2">
      <c r="E516" s="99"/>
      <c r="F516" s="99"/>
      <c r="G516" s="99"/>
      <c r="H516" s="99"/>
      <c r="I516" s="99"/>
      <c r="J516" s="99"/>
      <c r="K516" s="99"/>
      <c r="L516" s="99"/>
      <c r="O516" s="99"/>
      <c r="P516" s="99"/>
      <c r="Q516" s="99"/>
      <c r="R516" s="99"/>
      <c r="S516" s="99"/>
      <c r="T516" s="99"/>
      <c r="U516" s="99"/>
      <c r="V516" s="99"/>
      <c r="W516" s="99"/>
    </row>
    <row r="517" spans="5:23" x14ac:dyDescent="0.2">
      <c r="E517" s="99"/>
      <c r="F517" s="99"/>
      <c r="G517" s="99"/>
      <c r="H517" s="99"/>
      <c r="I517" s="99"/>
      <c r="J517" s="99"/>
      <c r="K517" s="99"/>
      <c r="L517" s="99"/>
      <c r="O517" s="99"/>
      <c r="P517" s="99"/>
      <c r="Q517" s="99"/>
      <c r="R517" s="99"/>
      <c r="S517" s="99"/>
      <c r="T517" s="99"/>
      <c r="U517" s="99"/>
      <c r="V517" s="99"/>
      <c r="W517" s="99"/>
    </row>
    <row r="518" spans="5:23" x14ac:dyDescent="0.2">
      <c r="E518" s="99"/>
      <c r="F518" s="99"/>
      <c r="G518" s="99"/>
      <c r="H518" s="99"/>
      <c r="I518" s="99"/>
      <c r="J518" s="99"/>
      <c r="K518" s="99"/>
      <c r="L518" s="99"/>
      <c r="O518" s="99"/>
      <c r="P518" s="99"/>
      <c r="Q518" s="99"/>
      <c r="R518" s="99"/>
      <c r="S518" s="99"/>
      <c r="T518" s="99"/>
      <c r="U518" s="99"/>
      <c r="V518" s="99"/>
      <c r="W518" s="99"/>
    </row>
    <row r="519" spans="5:23" x14ac:dyDescent="0.2">
      <c r="E519" s="99"/>
      <c r="F519" s="99"/>
      <c r="G519" s="99"/>
      <c r="H519" s="99"/>
      <c r="I519" s="99"/>
      <c r="J519" s="99"/>
      <c r="K519" s="99"/>
      <c r="L519" s="99"/>
      <c r="O519" s="99"/>
      <c r="P519" s="99"/>
      <c r="Q519" s="99"/>
      <c r="R519" s="99"/>
      <c r="S519" s="99"/>
      <c r="T519" s="99"/>
      <c r="U519" s="99"/>
      <c r="V519" s="99"/>
      <c r="W519" s="99"/>
    </row>
    <row r="520" spans="5:23" x14ac:dyDescent="0.2">
      <c r="E520" s="99"/>
      <c r="F520" s="99"/>
      <c r="G520" s="99"/>
      <c r="H520" s="99"/>
      <c r="I520" s="99"/>
      <c r="J520" s="99"/>
      <c r="K520" s="99"/>
      <c r="L520" s="99"/>
      <c r="O520" s="99"/>
      <c r="P520" s="99"/>
      <c r="Q520" s="99"/>
      <c r="R520" s="99"/>
      <c r="S520" s="99"/>
      <c r="T520" s="99"/>
      <c r="U520" s="99"/>
      <c r="V520" s="99"/>
      <c r="W520" s="99"/>
    </row>
    <row r="521" spans="5:23" x14ac:dyDescent="0.2">
      <c r="E521" s="99"/>
      <c r="F521" s="99"/>
      <c r="G521" s="99"/>
      <c r="H521" s="99"/>
      <c r="I521" s="99"/>
      <c r="J521" s="99"/>
      <c r="K521" s="99"/>
      <c r="L521" s="99"/>
      <c r="O521" s="99"/>
      <c r="P521" s="99"/>
      <c r="Q521" s="99"/>
      <c r="R521" s="99"/>
      <c r="S521" s="99"/>
      <c r="T521" s="99"/>
      <c r="U521" s="99"/>
      <c r="V521" s="99"/>
      <c r="W521" s="99"/>
    </row>
    <row r="522" spans="5:23" x14ac:dyDescent="0.2">
      <c r="E522" s="99"/>
      <c r="F522" s="99"/>
      <c r="G522" s="99"/>
      <c r="H522" s="99"/>
      <c r="I522" s="99"/>
      <c r="J522" s="99"/>
      <c r="K522" s="99"/>
      <c r="L522" s="99"/>
      <c r="O522" s="99"/>
      <c r="P522" s="99"/>
      <c r="Q522" s="99"/>
      <c r="R522" s="99"/>
      <c r="S522" s="99"/>
      <c r="T522" s="99"/>
      <c r="U522" s="99"/>
      <c r="V522" s="99"/>
      <c r="W522" s="99"/>
    </row>
    <row r="523" spans="5:23" x14ac:dyDescent="0.2">
      <c r="E523" s="99"/>
      <c r="F523" s="99"/>
      <c r="G523" s="99"/>
      <c r="H523" s="99"/>
      <c r="I523" s="99"/>
      <c r="J523" s="99"/>
      <c r="K523" s="99"/>
      <c r="L523" s="99"/>
      <c r="O523" s="99"/>
      <c r="P523" s="99"/>
      <c r="Q523" s="99"/>
      <c r="R523" s="99"/>
      <c r="S523" s="99"/>
      <c r="T523" s="99"/>
      <c r="U523" s="99"/>
      <c r="V523" s="99"/>
      <c r="W523" s="99"/>
    </row>
    <row r="524" spans="5:23" x14ac:dyDescent="0.2">
      <c r="E524" s="99"/>
      <c r="F524" s="99"/>
      <c r="G524" s="99"/>
      <c r="H524" s="99"/>
      <c r="I524" s="99"/>
      <c r="J524" s="99"/>
      <c r="K524" s="99"/>
      <c r="L524" s="99"/>
      <c r="O524" s="99"/>
      <c r="P524" s="99"/>
      <c r="Q524" s="99"/>
      <c r="R524" s="99"/>
      <c r="S524" s="99"/>
      <c r="T524" s="99"/>
      <c r="U524" s="99"/>
      <c r="V524" s="99"/>
      <c r="W524" s="99"/>
    </row>
    <row r="525" spans="5:23" x14ac:dyDescent="0.2">
      <c r="E525" s="99"/>
      <c r="F525" s="99"/>
      <c r="G525" s="99"/>
      <c r="H525" s="99"/>
      <c r="I525" s="99"/>
      <c r="J525" s="99"/>
      <c r="K525" s="99"/>
      <c r="L525" s="99"/>
      <c r="O525" s="99"/>
      <c r="P525" s="99"/>
      <c r="Q525" s="99"/>
      <c r="R525" s="99"/>
      <c r="S525" s="99"/>
      <c r="T525" s="99"/>
      <c r="U525" s="99"/>
      <c r="V525" s="99"/>
      <c r="W525" s="99"/>
    </row>
    <row r="526" spans="5:23" x14ac:dyDescent="0.2">
      <c r="E526" s="99"/>
      <c r="F526" s="99"/>
      <c r="G526" s="99"/>
      <c r="H526" s="99"/>
      <c r="I526" s="99"/>
      <c r="J526" s="99"/>
      <c r="K526" s="99"/>
      <c r="L526" s="99"/>
      <c r="O526" s="99"/>
      <c r="P526" s="99"/>
      <c r="Q526" s="99"/>
      <c r="R526" s="99"/>
      <c r="S526" s="99"/>
      <c r="T526" s="99"/>
      <c r="U526" s="99"/>
      <c r="V526" s="99"/>
      <c r="W526" s="99"/>
    </row>
    <row r="527" spans="5:23" x14ac:dyDescent="0.2">
      <c r="E527" s="99"/>
      <c r="F527" s="99"/>
      <c r="G527" s="99"/>
      <c r="H527" s="99"/>
      <c r="I527" s="99"/>
      <c r="J527" s="99"/>
      <c r="K527" s="99"/>
      <c r="L527" s="99"/>
      <c r="O527" s="99"/>
      <c r="P527" s="99"/>
      <c r="Q527" s="99"/>
      <c r="R527" s="99"/>
      <c r="S527" s="99"/>
      <c r="T527" s="99"/>
      <c r="U527" s="99"/>
      <c r="V527" s="99"/>
      <c r="W527" s="99"/>
    </row>
    <row r="528" spans="5:23" x14ac:dyDescent="0.2">
      <c r="E528" s="99"/>
      <c r="F528" s="99"/>
      <c r="G528" s="99"/>
      <c r="H528" s="99"/>
      <c r="I528" s="99"/>
      <c r="J528" s="99"/>
      <c r="K528" s="99"/>
      <c r="L528" s="99"/>
      <c r="O528" s="99"/>
      <c r="P528" s="99"/>
      <c r="Q528" s="99"/>
      <c r="R528" s="99"/>
      <c r="S528" s="99"/>
      <c r="T528" s="99"/>
      <c r="U528" s="99"/>
      <c r="V528" s="99"/>
      <c r="W528" s="99"/>
    </row>
    <row r="529" spans="5:23" x14ac:dyDescent="0.2">
      <c r="E529" s="99"/>
      <c r="F529" s="99"/>
      <c r="G529" s="99"/>
      <c r="H529" s="99"/>
      <c r="I529" s="99"/>
      <c r="J529" s="99"/>
      <c r="K529" s="99"/>
      <c r="L529" s="99"/>
      <c r="O529" s="99"/>
      <c r="P529" s="99"/>
      <c r="Q529" s="99"/>
      <c r="R529" s="99"/>
      <c r="S529" s="99"/>
      <c r="T529" s="99"/>
      <c r="U529" s="99"/>
      <c r="V529" s="99"/>
      <c r="W529" s="99"/>
    </row>
    <row r="530" spans="5:23" x14ac:dyDescent="0.2">
      <c r="E530" s="99"/>
      <c r="F530" s="99"/>
      <c r="G530" s="99"/>
      <c r="H530" s="99"/>
      <c r="I530" s="99"/>
      <c r="J530" s="99"/>
      <c r="K530" s="99"/>
      <c r="L530" s="99"/>
      <c r="O530" s="99"/>
      <c r="P530" s="99"/>
      <c r="Q530" s="99"/>
      <c r="R530" s="99"/>
      <c r="S530" s="99"/>
      <c r="T530" s="99"/>
      <c r="U530" s="99"/>
      <c r="V530" s="99"/>
      <c r="W530" s="99"/>
    </row>
    <row r="531" spans="5:23" x14ac:dyDescent="0.2">
      <c r="E531" s="99"/>
      <c r="F531" s="99"/>
      <c r="G531" s="99"/>
      <c r="H531" s="99"/>
      <c r="I531" s="99"/>
      <c r="J531" s="99"/>
      <c r="K531" s="99"/>
      <c r="L531" s="99"/>
      <c r="O531" s="99"/>
      <c r="P531" s="99"/>
      <c r="Q531" s="99"/>
      <c r="R531" s="99"/>
      <c r="S531" s="99"/>
      <c r="T531" s="99"/>
      <c r="U531" s="99"/>
      <c r="V531" s="99"/>
      <c r="W531" s="99"/>
    </row>
    <row r="532" spans="5:23" x14ac:dyDescent="0.2">
      <c r="E532" s="99"/>
      <c r="F532" s="99"/>
      <c r="G532" s="99"/>
      <c r="H532" s="99"/>
      <c r="I532" s="99"/>
      <c r="J532" s="99"/>
      <c r="K532" s="99"/>
      <c r="L532" s="99"/>
      <c r="O532" s="99"/>
      <c r="P532" s="99"/>
      <c r="Q532" s="99"/>
      <c r="R532" s="99"/>
      <c r="S532" s="99"/>
      <c r="T532" s="99"/>
      <c r="U532" s="99"/>
      <c r="V532" s="99"/>
      <c r="W532" s="99"/>
    </row>
    <row r="533" spans="5:23" x14ac:dyDescent="0.2">
      <c r="E533" s="99"/>
      <c r="F533" s="99"/>
      <c r="G533" s="99"/>
      <c r="H533" s="99"/>
      <c r="I533" s="99"/>
      <c r="J533" s="99"/>
      <c r="K533" s="99"/>
      <c r="L533" s="99"/>
      <c r="O533" s="99"/>
      <c r="P533" s="99"/>
      <c r="Q533" s="99"/>
      <c r="R533" s="99"/>
      <c r="S533" s="99"/>
      <c r="T533" s="99"/>
      <c r="U533" s="99"/>
      <c r="V533" s="99"/>
      <c r="W533" s="99"/>
    </row>
    <row r="534" spans="5:23" x14ac:dyDescent="0.2">
      <c r="E534" s="99"/>
      <c r="F534" s="99"/>
      <c r="G534" s="99"/>
      <c r="H534" s="99"/>
      <c r="I534" s="99"/>
      <c r="J534" s="99"/>
      <c r="K534" s="99"/>
      <c r="L534" s="99"/>
      <c r="O534" s="99"/>
      <c r="P534" s="99"/>
      <c r="Q534" s="99"/>
      <c r="R534" s="99"/>
      <c r="S534" s="99"/>
      <c r="T534" s="99"/>
      <c r="U534" s="99"/>
      <c r="V534" s="99"/>
      <c r="W534" s="99"/>
    </row>
    <row r="535" spans="5:23" x14ac:dyDescent="0.2">
      <c r="E535" s="99"/>
      <c r="F535" s="99"/>
      <c r="G535" s="99"/>
      <c r="H535" s="99"/>
      <c r="I535" s="99"/>
      <c r="J535" s="99"/>
      <c r="K535" s="99"/>
      <c r="L535" s="99"/>
      <c r="O535" s="99"/>
      <c r="P535" s="99"/>
      <c r="Q535" s="99"/>
      <c r="R535" s="99"/>
      <c r="S535" s="99"/>
      <c r="T535" s="99"/>
      <c r="U535" s="99"/>
      <c r="V535" s="99"/>
      <c r="W535" s="99"/>
    </row>
    <row r="536" spans="5:23" x14ac:dyDescent="0.2">
      <c r="E536" s="99"/>
      <c r="F536" s="99"/>
      <c r="G536" s="99"/>
      <c r="H536" s="99"/>
      <c r="I536" s="99"/>
      <c r="J536" s="99"/>
      <c r="K536" s="99"/>
      <c r="L536" s="99"/>
      <c r="O536" s="99"/>
      <c r="P536" s="99"/>
      <c r="Q536" s="99"/>
      <c r="R536" s="99"/>
      <c r="S536" s="99"/>
      <c r="T536" s="99"/>
      <c r="U536" s="99"/>
      <c r="V536" s="99"/>
      <c r="W536" s="99"/>
    </row>
    <row r="537" spans="5:23" x14ac:dyDescent="0.2">
      <c r="E537" s="99"/>
      <c r="F537" s="99"/>
      <c r="G537" s="99"/>
      <c r="H537" s="99"/>
      <c r="I537" s="99"/>
      <c r="J537" s="99"/>
      <c r="K537" s="99"/>
      <c r="L537" s="99"/>
      <c r="O537" s="99"/>
      <c r="P537" s="99"/>
      <c r="Q537" s="99"/>
      <c r="R537" s="99"/>
      <c r="S537" s="99"/>
      <c r="T537" s="99"/>
      <c r="U537" s="99"/>
      <c r="V537" s="99"/>
      <c r="W537" s="99"/>
    </row>
    <row r="538" spans="5:23" x14ac:dyDescent="0.2">
      <c r="E538" s="99"/>
      <c r="F538" s="99"/>
      <c r="G538" s="99"/>
      <c r="H538" s="99"/>
      <c r="I538" s="99"/>
      <c r="J538" s="99"/>
      <c r="K538" s="99"/>
      <c r="L538" s="99"/>
      <c r="O538" s="99"/>
      <c r="P538" s="99"/>
      <c r="Q538" s="99"/>
      <c r="R538" s="99"/>
      <c r="S538" s="99"/>
      <c r="T538" s="99"/>
      <c r="U538" s="99"/>
      <c r="V538" s="99"/>
      <c r="W538" s="99"/>
    </row>
    <row r="539" spans="5:23" x14ac:dyDescent="0.2">
      <c r="E539" s="99"/>
      <c r="F539" s="99"/>
      <c r="G539" s="99"/>
      <c r="H539" s="99"/>
      <c r="I539" s="99"/>
      <c r="J539" s="99"/>
      <c r="K539" s="99"/>
      <c r="L539" s="99"/>
      <c r="O539" s="99"/>
      <c r="P539" s="99"/>
      <c r="Q539" s="99"/>
      <c r="R539" s="99"/>
      <c r="S539" s="99"/>
      <c r="T539" s="99"/>
      <c r="U539" s="99"/>
      <c r="V539" s="99"/>
      <c r="W539" s="99"/>
    </row>
    <row r="540" spans="5:23" x14ac:dyDescent="0.2">
      <c r="E540" s="99"/>
      <c r="F540" s="99"/>
      <c r="G540" s="99"/>
      <c r="H540" s="99"/>
      <c r="I540" s="99"/>
      <c r="J540" s="99"/>
      <c r="K540" s="99"/>
      <c r="L540" s="99"/>
      <c r="O540" s="99"/>
      <c r="P540" s="99"/>
      <c r="Q540" s="99"/>
      <c r="R540" s="99"/>
      <c r="S540" s="99"/>
      <c r="T540" s="99"/>
      <c r="U540" s="99"/>
      <c r="V540" s="99"/>
      <c r="W540" s="99"/>
    </row>
    <row r="541" spans="5:23" x14ac:dyDescent="0.2">
      <c r="E541" s="99"/>
      <c r="F541" s="99"/>
      <c r="G541" s="99"/>
      <c r="H541" s="99"/>
      <c r="I541" s="99"/>
      <c r="J541" s="99"/>
      <c r="K541" s="99"/>
      <c r="L541" s="99"/>
      <c r="O541" s="99"/>
      <c r="P541" s="99"/>
      <c r="Q541" s="99"/>
      <c r="R541" s="99"/>
      <c r="S541" s="99"/>
      <c r="T541" s="99"/>
      <c r="U541" s="99"/>
      <c r="V541" s="99"/>
      <c r="W541" s="99"/>
    </row>
    <row r="542" spans="5:23" x14ac:dyDescent="0.2">
      <c r="E542" s="99"/>
      <c r="F542" s="99"/>
      <c r="G542" s="99"/>
      <c r="H542" s="99"/>
      <c r="I542" s="99"/>
      <c r="J542" s="99"/>
      <c r="K542" s="99"/>
      <c r="L542" s="99"/>
      <c r="O542" s="99"/>
      <c r="P542" s="99"/>
      <c r="Q542" s="99"/>
      <c r="R542" s="99"/>
      <c r="S542" s="99"/>
      <c r="T542" s="99"/>
      <c r="U542" s="99"/>
      <c r="V542" s="99"/>
      <c r="W542" s="99"/>
    </row>
    <row r="543" spans="5:23" x14ac:dyDescent="0.2">
      <c r="E543" s="99"/>
      <c r="F543" s="99"/>
      <c r="G543" s="99"/>
      <c r="H543" s="99"/>
      <c r="I543" s="99"/>
      <c r="J543" s="99"/>
      <c r="K543" s="99"/>
      <c r="L543" s="99"/>
      <c r="O543" s="99"/>
      <c r="P543" s="99"/>
      <c r="Q543" s="99"/>
      <c r="R543" s="99"/>
      <c r="S543" s="99"/>
      <c r="T543" s="99"/>
      <c r="U543" s="99"/>
      <c r="V543" s="99"/>
      <c r="W543" s="99"/>
    </row>
    <row r="544" spans="5:23" x14ac:dyDescent="0.2">
      <c r="E544" s="99"/>
      <c r="F544" s="99"/>
      <c r="G544" s="99"/>
      <c r="H544" s="99"/>
      <c r="I544" s="99"/>
      <c r="J544" s="99"/>
      <c r="K544" s="99"/>
      <c r="L544" s="99"/>
      <c r="O544" s="99"/>
      <c r="P544" s="99"/>
      <c r="Q544" s="99"/>
      <c r="R544" s="99"/>
      <c r="S544" s="99"/>
      <c r="T544" s="99"/>
      <c r="U544" s="99"/>
      <c r="V544" s="99"/>
      <c r="W544" s="99"/>
    </row>
    <row r="545" spans="5:23" x14ac:dyDescent="0.2">
      <c r="E545" s="99"/>
      <c r="F545" s="99"/>
      <c r="G545" s="99"/>
      <c r="H545" s="99"/>
      <c r="I545" s="99"/>
      <c r="J545" s="99"/>
      <c r="K545" s="99"/>
      <c r="L545" s="99"/>
      <c r="O545" s="99"/>
      <c r="P545" s="99"/>
      <c r="Q545" s="99"/>
      <c r="R545" s="99"/>
      <c r="S545" s="99"/>
      <c r="T545" s="99"/>
      <c r="U545" s="99"/>
      <c r="V545" s="99"/>
      <c r="W545" s="99"/>
    </row>
    <row r="546" spans="5:23" x14ac:dyDescent="0.2">
      <c r="E546" s="99"/>
      <c r="F546" s="99"/>
      <c r="G546" s="99"/>
      <c r="H546" s="99"/>
      <c r="I546" s="99"/>
      <c r="J546" s="99"/>
      <c r="K546" s="99"/>
      <c r="L546" s="99"/>
      <c r="O546" s="99"/>
      <c r="P546" s="99"/>
      <c r="Q546" s="99"/>
      <c r="R546" s="99"/>
      <c r="S546" s="99"/>
      <c r="T546" s="99"/>
      <c r="U546" s="99"/>
      <c r="V546" s="99"/>
      <c r="W546" s="99"/>
    </row>
    <row r="547" spans="5:23" x14ac:dyDescent="0.2">
      <c r="E547" s="99"/>
      <c r="F547" s="99"/>
      <c r="G547" s="99"/>
      <c r="H547" s="99"/>
      <c r="I547" s="99"/>
      <c r="J547" s="99"/>
      <c r="K547" s="99"/>
      <c r="L547" s="99"/>
      <c r="O547" s="99"/>
      <c r="P547" s="99"/>
      <c r="Q547" s="99"/>
      <c r="R547" s="99"/>
      <c r="S547" s="99"/>
      <c r="T547" s="99"/>
      <c r="U547" s="99"/>
      <c r="V547" s="99"/>
      <c r="W547" s="99"/>
    </row>
    <row r="548" spans="5:23" x14ac:dyDescent="0.2">
      <c r="E548" s="99"/>
      <c r="F548" s="99"/>
      <c r="G548" s="99"/>
      <c r="H548" s="99"/>
      <c r="I548" s="99"/>
      <c r="J548" s="99"/>
      <c r="K548" s="99"/>
      <c r="L548" s="99"/>
      <c r="O548" s="99"/>
      <c r="P548" s="99"/>
      <c r="Q548" s="99"/>
      <c r="R548" s="99"/>
      <c r="S548" s="99"/>
      <c r="T548" s="99"/>
      <c r="U548" s="99"/>
      <c r="V548" s="99"/>
      <c r="W548" s="99"/>
    </row>
    <row r="549" spans="5:23" x14ac:dyDescent="0.2">
      <c r="E549" s="99"/>
      <c r="F549" s="99"/>
      <c r="G549" s="99"/>
      <c r="H549" s="99"/>
      <c r="I549" s="99"/>
      <c r="J549" s="99"/>
      <c r="K549" s="99"/>
      <c r="L549" s="99"/>
      <c r="O549" s="99"/>
      <c r="P549" s="99"/>
      <c r="Q549" s="99"/>
      <c r="R549" s="99"/>
      <c r="S549" s="99"/>
      <c r="T549" s="99"/>
      <c r="U549" s="99"/>
      <c r="V549" s="99"/>
      <c r="W549" s="99"/>
    </row>
    <row r="550" spans="5:23" x14ac:dyDescent="0.2">
      <c r="E550" s="99"/>
      <c r="F550" s="99"/>
      <c r="G550" s="99"/>
      <c r="H550" s="99"/>
      <c r="I550" s="99"/>
      <c r="J550" s="99"/>
      <c r="K550" s="99"/>
      <c r="L550" s="99"/>
      <c r="O550" s="99"/>
      <c r="P550" s="99"/>
      <c r="Q550" s="99"/>
      <c r="R550" s="99"/>
      <c r="S550" s="99"/>
      <c r="T550" s="99"/>
      <c r="U550" s="99"/>
      <c r="V550" s="99"/>
      <c r="W550" s="99"/>
    </row>
    <row r="551" spans="5:23" x14ac:dyDescent="0.2">
      <c r="E551" s="99"/>
      <c r="F551" s="99"/>
      <c r="G551" s="99"/>
      <c r="H551" s="99"/>
      <c r="I551" s="99"/>
      <c r="J551" s="99"/>
      <c r="K551" s="99"/>
      <c r="L551" s="99"/>
      <c r="O551" s="99"/>
      <c r="P551" s="99"/>
      <c r="Q551" s="99"/>
      <c r="R551" s="99"/>
      <c r="S551" s="99"/>
      <c r="T551" s="99"/>
      <c r="U551" s="99"/>
      <c r="V551" s="99"/>
      <c r="W551" s="99"/>
    </row>
    <row r="552" spans="5:23" x14ac:dyDescent="0.2">
      <c r="E552" s="99"/>
      <c r="F552" s="99"/>
      <c r="G552" s="99"/>
      <c r="H552" s="99"/>
      <c r="I552" s="99"/>
      <c r="J552" s="99"/>
      <c r="K552" s="99"/>
      <c r="L552" s="99"/>
      <c r="O552" s="99"/>
      <c r="P552" s="99"/>
      <c r="Q552" s="99"/>
      <c r="R552" s="99"/>
      <c r="S552" s="99"/>
      <c r="T552" s="99"/>
      <c r="U552" s="99"/>
      <c r="V552" s="99"/>
      <c r="W552" s="99"/>
    </row>
    <row r="553" spans="5:23" x14ac:dyDescent="0.2">
      <c r="E553" s="99"/>
      <c r="F553" s="99"/>
      <c r="G553" s="99"/>
      <c r="H553" s="99"/>
      <c r="I553" s="99"/>
      <c r="J553" s="99"/>
      <c r="K553" s="99"/>
      <c r="L553" s="99"/>
      <c r="O553" s="99"/>
      <c r="P553" s="99"/>
      <c r="Q553" s="99"/>
      <c r="R553" s="99"/>
      <c r="S553" s="99"/>
      <c r="T553" s="99"/>
      <c r="U553" s="99"/>
      <c r="V553" s="99"/>
      <c r="W553" s="99"/>
    </row>
    <row r="554" spans="5:23" x14ac:dyDescent="0.2">
      <c r="E554" s="99"/>
      <c r="F554" s="99"/>
      <c r="G554" s="99"/>
      <c r="H554" s="99"/>
      <c r="I554" s="99"/>
      <c r="J554" s="99"/>
      <c r="K554" s="99"/>
      <c r="L554" s="99"/>
      <c r="O554" s="99"/>
      <c r="P554" s="99"/>
      <c r="Q554" s="99"/>
      <c r="R554" s="99"/>
      <c r="S554" s="99"/>
      <c r="T554" s="99"/>
      <c r="U554" s="99"/>
      <c r="V554" s="99"/>
      <c r="W554" s="99"/>
    </row>
    <row r="555" spans="5:23" x14ac:dyDescent="0.2">
      <c r="E555" s="99"/>
      <c r="F555" s="99"/>
      <c r="G555" s="99"/>
      <c r="H555" s="99"/>
      <c r="I555" s="99"/>
      <c r="J555" s="99"/>
      <c r="K555" s="99"/>
      <c r="L555" s="99"/>
      <c r="O555" s="99"/>
      <c r="P555" s="99"/>
      <c r="Q555" s="99"/>
      <c r="R555" s="99"/>
      <c r="S555" s="99"/>
      <c r="T555" s="99"/>
      <c r="U555" s="99"/>
      <c r="V555" s="99"/>
      <c r="W555" s="99"/>
    </row>
    <row r="556" spans="5:23" x14ac:dyDescent="0.2">
      <c r="E556" s="99"/>
      <c r="F556" s="99"/>
      <c r="G556" s="99"/>
      <c r="H556" s="99"/>
      <c r="I556" s="99"/>
      <c r="J556" s="99"/>
      <c r="K556" s="99"/>
      <c r="L556" s="99"/>
      <c r="O556" s="99"/>
      <c r="P556" s="99"/>
      <c r="Q556" s="99"/>
      <c r="R556" s="99"/>
      <c r="S556" s="99"/>
      <c r="T556" s="99"/>
      <c r="U556" s="99"/>
      <c r="V556" s="99"/>
      <c r="W556" s="99"/>
    </row>
    <row r="557" spans="5:23" x14ac:dyDescent="0.2">
      <c r="E557" s="99"/>
      <c r="F557" s="99"/>
      <c r="G557" s="99"/>
      <c r="H557" s="99"/>
      <c r="I557" s="99"/>
      <c r="J557" s="99"/>
      <c r="K557" s="99"/>
      <c r="L557" s="99"/>
      <c r="O557" s="99"/>
      <c r="P557" s="99"/>
      <c r="Q557" s="99"/>
      <c r="R557" s="99"/>
      <c r="S557" s="99"/>
      <c r="T557" s="99"/>
      <c r="U557" s="99"/>
      <c r="V557" s="99"/>
      <c r="W557" s="99"/>
    </row>
    <row r="558" spans="5:23" x14ac:dyDescent="0.2">
      <c r="E558" s="99"/>
      <c r="F558" s="99"/>
      <c r="G558" s="99"/>
      <c r="H558" s="99"/>
      <c r="I558" s="99"/>
      <c r="J558" s="99"/>
      <c r="K558" s="99"/>
      <c r="L558" s="99"/>
      <c r="O558" s="99"/>
      <c r="P558" s="99"/>
      <c r="Q558" s="99"/>
      <c r="R558" s="99"/>
      <c r="S558" s="99"/>
      <c r="T558" s="99"/>
      <c r="U558" s="99"/>
      <c r="V558" s="99"/>
      <c r="W558" s="99"/>
    </row>
    <row r="559" spans="5:23" x14ac:dyDescent="0.2">
      <c r="E559" s="99"/>
      <c r="F559" s="99"/>
      <c r="G559" s="99"/>
      <c r="H559" s="99"/>
      <c r="I559" s="99"/>
      <c r="J559" s="99"/>
      <c r="K559" s="99"/>
      <c r="L559" s="99"/>
      <c r="O559" s="99"/>
      <c r="P559" s="99"/>
      <c r="Q559" s="99"/>
      <c r="R559" s="99"/>
      <c r="S559" s="99"/>
      <c r="T559" s="99"/>
      <c r="U559" s="99"/>
      <c r="V559" s="99"/>
      <c r="W559" s="99"/>
    </row>
    <row r="560" spans="5:23" x14ac:dyDescent="0.2">
      <c r="E560" s="99"/>
      <c r="F560" s="99"/>
      <c r="G560" s="99"/>
      <c r="H560" s="99"/>
      <c r="I560" s="99"/>
      <c r="J560" s="99"/>
      <c r="K560" s="99"/>
      <c r="L560" s="99"/>
      <c r="O560" s="99"/>
      <c r="P560" s="99"/>
      <c r="Q560" s="99"/>
      <c r="R560" s="99"/>
      <c r="S560" s="99"/>
      <c r="T560" s="99"/>
      <c r="U560" s="99"/>
      <c r="V560" s="99"/>
      <c r="W560" s="99"/>
    </row>
    <row r="561" spans="5:23" x14ac:dyDescent="0.2">
      <c r="E561" s="99"/>
      <c r="F561" s="99"/>
      <c r="G561" s="99"/>
      <c r="H561" s="99"/>
      <c r="I561" s="99"/>
      <c r="J561" s="99"/>
      <c r="K561" s="99"/>
      <c r="L561" s="99"/>
      <c r="O561" s="99"/>
      <c r="P561" s="99"/>
      <c r="Q561" s="99"/>
      <c r="R561" s="99"/>
      <c r="S561" s="99"/>
      <c r="T561" s="99"/>
      <c r="U561" s="99"/>
      <c r="V561" s="99"/>
      <c r="W561" s="99"/>
    </row>
    <row r="562" spans="5:23" x14ac:dyDescent="0.2">
      <c r="E562" s="99"/>
      <c r="F562" s="99"/>
      <c r="G562" s="99"/>
      <c r="H562" s="99"/>
      <c r="I562" s="99"/>
      <c r="J562" s="99"/>
      <c r="K562" s="99"/>
      <c r="L562" s="99"/>
      <c r="O562" s="99"/>
      <c r="P562" s="99"/>
      <c r="Q562" s="99"/>
      <c r="R562" s="99"/>
      <c r="S562" s="99"/>
      <c r="T562" s="99"/>
      <c r="U562" s="99"/>
      <c r="V562" s="99"/>
      <c r="W562" s="99"/>
    </row>
    <row r="563" spans="5:23" x14ac:dyDescent="0.2">
      <c r="E563" s="99"/>
      <c r="F563" s="99"/>
      <c r="G563" s="99"/>
      <c r="H563" s="99"/>
      <c r="I563" s="99"/>
      <c r="J563" s="99"/>
      <c r="K563" s="99"/>
      <c r="L563" s="99"/>
      <c r="O563" s="99"/>
      <c r="P563" s="99"/>
      <c r="Q563" s="99"/>
      <c r="R563" s="99"/>
      <c r="S563" s="99"/>
      <c r="T563" s="99"/>
      <c r="U563" s="99"/>
      <c r="V563" s="99"/>
      <c r="W563" s="99"/>
    </row>
    <row r="564" spans="5:23" x14ac:dyDescent="0.2">
      <c r="E564" s="99"/>
      <c r="F564" s="99"/>
      <c r="G564" s="99"/>
      <c r="H564" s="99"/>
      <c r="I564" s="99"/>
      <c r="J564" s="99"/>
      <c r="K564" s="99"/>
      <c r="L564" s="99"/>
      <c r="O564" s="99"/>
      <c r="P564" s="99"/>
      <c r="Q564" s="99"/>
      <c r="R564" s="99"/>
      <c r="S564" s="99"/>
      <c r="T564" s="99"/>
      <c r="U564" s="99"/>
      <c r="V564" s="99"/>
      <c r="W564" s="99"/>
    </row>
    <row r="565" spans="5:23" x14ac:dyDescent="0.2">
      <c r="E565" s="99"/>
      <c r="F565" s="99"/>
      <c r="G565" s="99"/>
      <c r="H565" s="99"/>
      <c r="I565" s="99"/>
      <c r="J565" s="99"/>
      <c r="K565" s="99"/>
      <c r="L565" s="99"/>
      <c r="O565" s="99"/>
      <c r="P565" s="99"/>
      <c r="Q565" s="99"/>
      <c r="R565" s="99"/>
      <c r="S565" s="99"/>
      <c r="T565" s="99"/>
      <c r="U565" s="99"/>
      <c r="V565" s="99"/>
      <c r="W565" s="99"/>
    </row>
    <row r="566" spans="5:23" x14ac:dyDescent="0.2">
      <c r="E566" s="99"/>
      <c r="F566" s="99"/>
      <c r="G566" s="99"/>
      <c r="H566" s="99"/>
      <c r="I566" s="99"/>
      <c r="J566" s="99"/>
      <c r="K566" s="99"/>
      <c r="L566" s="99"/>
      <c r="O566" s="99"/>
      <c r="P566" s="99"/>
      <c r="Q566" s="99"/>
      <c r="R566" s="99"/>
      <c r="S566" s="99"/>
      <c r="T566" s="99"/>
      <c r="U566" s="99"/>
      <c r="V566" s="99"/>
      <c r="W566" s="99"/>
    </row>
    <row r="567" spans="5:23" x14ac:dyDescent="0.2">
      <c r="E567" s="99"/>
      <c r="F567" s="99"/>
      <c r="G567" s="99"/>
      <c r="H567" s="99"/>
      <c r="I567" s="99"/>
      <c r="J567" s="99"/>
      <c r="K567" s="99"/>
      <c r="L567" s="99"/>
      <c r="O567" s="99"/>
      <c r="P567" s="99"/>
      <c r="Q567" s="99"/>
      <c r="R567" s="99"/>
      <c r="S567" s="99"/>
      <c r="T567" s="99"/>
      <c r="U567" s="99"/>
      <c r="V567" s="99"/>
      <c r="W567" s="99"/>
    </row>
    <row r="568" spans="5:23" x14ac:dyDescent="0.2">
      <c r="E568" s="99"/>
      <c r="F568" s="99"/>
      <c r="G568" s="99"/>
      <c r="H568" s="99"/>
      <c r="I568" s="99"/>
      <c r="J568" s="99"/>
      <c r="K568" s="99"/>
      <c r="L568" s="99"/>
      <c r="O568" s="99"/>
      <c r="P568" s="99"/>
      <c r="Q568" s="99"/>
      <c r="R568" s="99"/>
      <c r="S568" s="99"/>
      <c r="T568" s="99"/>
      <c r="U568" s="99"/>
      <c r="V568" s="99"/>
      <c r="W568" s="99"/>
    </row>
    <row r="569" spans="5:23" x14ac:dyDescent="0.2">
      <c r="E569" s="99"/>
      <c r="F569" s="99"/>
      <c r="G569" s="99"/>
      <c r="H569" s="99"/>
      <c r="I569" s="99"/>
      <c r="J569" s="99"/>
      <c r="K569" s="99"/>
      <c r="L569" s="99"/>
      <c r="O569" s="99"/>
      <c r="P569" s="99"/>
      <c r="Q569" s="99"/>
      <c r="R569" s="99"/>
      <c r="S569" s="99"/>
      <c r="T569" s="99"/>
      <c r="U569" s="99"/>
      <c r="V569" s="99"/>
      <c r="W569" s="99"/>
    </row>
    <row r="570" spans="5:23" x14ac:dyDescent="0.2">
      <c r="E570" s="99"/>
      <c r="F570" s="99"/>
      <c r="G570" s="99"/>
      <c r="H570" s="99"/>
      <c r="I570" s="99"/>
      <c r="J570" s="99"/>
      <c r="K570" s="99"/>
      <c r="L570" s="99"/>
      <c r="O570" s="99"/>
      <c r="P570" s="99"/>
      <c r="Q570" s="99"/>
      <c r="R570" s="99"/>
      <c r="S570" s="99"/>
      <c r="T570" s="99"/>
      <c r="U570" s="99"/>
      <c r="V570" s="99"/>
      <c r="W570" s="99"/>
    </row>
    <row r="571" spans="5:23" x14ac:dyDescent="0.2">
      <c r="E571" s="99"/>
      <c r="F571" s="99"/>
      <c r="G571" s="99"/>
      <c r="H571" s="99"/>
      <c r="I571" s="99"/>
      <c r="J571" s="99"/>
      <c r="K571" s="99"/>
      <c r="L571" s="99"/>
      <c r="O571" s="99"/>
      <c r="P571" s="99"/>
      <c r="Q571" s="99"/>
      <c r="R571" s="99"/>
      <c r="S571" s="99"/>
      <c r="T571" s="99"/>
      <c r="U571" s="99"/>
      <c r="V571" s="99"/>
      <c r="W571" s="99"/>
    </row>
    <row r="572" spans="5:23" x14ac:dyDescent="0.2">
      <c r="E572" s="99"/>
      <c r="F572" s="99"/>
      <c r="G572" s="99"/>
      <c r="H572" s="99"/>
      <c r="I572" s="99"/>
      <c r="J572" s="99"/>
      <c r="K572" s="99"/>
      <c r="L572" s="99"/>
      <c r="O572" s="99"/>
      <c r="P572" s="99"/>
      <c r="Q572" s="99"/>
      <c r="R572" s="99"/>
      <c r="S572" s="99"/>
      <c r="T572" s="99"/>
      <c r="U572" s="99"/>
      <c r="V572" s="99"/>
      <c r="W572" s="99"/>
    </row>
    <row r="573" spans="5:23" x14ac:dyDescent="0.2">
      <c r="E573" s="99"/>
      <c r="F573" s="99"/>
      <c r="G573" s="99"/>
      <c r="H573" s="99"/>
      <c r="I573" s="99"/>
      <c r="J573" s="99"/>
      <c r="K573" s="99"/>
      <c r="L573" s="99"/>
      <c r="O573" s="99"/>
      <c r="P573" s="99"/>
      <c r="Q573" s="99"/>
      <c r="R573" s="99"/>
      <c r="S573" s="99"/>
      <c r="T573" s="99"/>
      <c r="U573" s="99"/>
      <c r="V573" s="99"/>
      <c r="W573" s="99"/>
    </row>
    <row r="574" spans="5:23" x14ac:dyDescent="0.2">
      <c r="E574" s="99"/>
      <c r="F574" s="99"/>
      <c r="G574" s="99"/>
      <c r="H574" s="99"/>
      <c r="I574" s="99"/>
      <c r="J574" s="99"/>
      <c r="K574" s="99"/>
      <c r="L574" s="99"/>
      <c r="O574" s="99"/>
      <c r="P574" s="99"/>
      <c r="Q574" s="99"/>
      <c r="R574" s="99"/>
      <c r="S574" s="99"/>
      <c r="T574" s="99"/>
      <c r="U574" s="99"/>
      <c r="V574" s="99"/>
      <c r="W574" s="99"/>
    </row>
    <row r="575" spans="5:23" x14ac:dyDescent="0.2">
      <c r="E575" s="99"/>
      <c r="F575" s="99"/>
      <c r="G575" s="99"/>
      <c r="H575" s="99"/>
      <c r="I575" s="99"/>
      <c r="J575" s="99"/>
      <c r="K575" s="99"/>
      <c r="L575" s="99"/>
      <c r="O575" s="99"/>
      <c r="P575" s="99"/>
      <c r="Q575" s="99"/>
      <c r="R575" s="99"/>
      <c r="S575" s="99"/>
      <c r="T575" s="99"/>
      <c r="U575" s="99"/>
      <c r="V575" s="99"/>
      <c r="W575" s="99"/>
    </row>
    <row r="576" spans="5:23" x14ac:dyDescent="0.2">
      <c r="E576" s="99"/>
      <c r="F576" s="99"/>
      <c r="G576" s="99"/>
      <c r="H576" s="99"/>
      <c r="I576" s="99"/>
      <c r="J576" s="99"/>
      <c r="K576" s="99"/>
      <c r="L576" s="99"/>
      <c r="O576" s="99"/>
      <c r="P576" s="99"/>
      <c r="Q576" s="99"/>
      <c r="R576" s="99"/>
      <c r="S576" s="99"/>
      <c r="T576" s="99"/>
      <c r="U576" s="99"/>
      <c r="V576" s="99"/>
      <c r="W576" s="99"/>
    </row>
    <row r="577" spans="5:23" x14ac:dyDescent="0.2">
      <c r="E577" s="99"/>
      <c r="F577" s="99"/>
      <c r="G577" s="99"/>
      <c r="H577" s="99"/>
      <c r="I577" s="99"/>
      <c r="J577" s="99"/>
      <c r="K577" s="99"/>
      <c r="L577" s="99"/>
      <c r="O577" s="99"/>
      <c r="P577" s="99"/>
      <c r="Q577" s="99"/>
      <c r="R577" s="99"/>
      <c r="S577" s="99"/>
      <c r="T577" s="99"/>
      <c r="U577" s="99"/>
      <c r="V577" s="99"/>
      <c r="W577" s="99"/>
    </row>
    <row r="578" spans="5:23" x14ac:dyDescent="0.2">
      <c r="E578" s="99"/>
      <c r="F578" s="99"/>
      <c r="G578" s="99"/>
      <c r="H578" s="99"/>
      <c r="I578" s="99"/>
      <c r="J578" s="99"/>
      <c r="K578" s="99"/>
      <c r="L578" s="99"/>
      <c r="O578" s="99"/>
      <c r="P578" s="99"/>
      <c r="Q578" s="99"/>
      <c r="R578" s="99"/>
      <c r="S578" s="99"/>
      <c r="T578" s="99"/>
      <c r="U578" s="99"/>
      <c r="V578" s="99"/>
      <c r="W578" s="99"/>
    </row>
    <row r="579" spans="5:23" x14ac:dyDescent="0.2">
      <c r="E579" s="99"/>
      <c r="F579" s="99"/>
      <c r="G579" s="99"/>
      <c r="H579" s="99"/>
      <c r="I579" s="99"/>
      <c r="J579" s="99"/>
      <c r="K579" s="99"/>
      <c r="L579" s="99"/>
      <c r="O579" s="99"/>
      <c r="P579" s="99"/>
      <c r="Q579" s="99"/>
      <c r="R579" s="99"/>
      <c r="S579" s="99"/>
      <c r="T579" s="99"/>
      <c r="U579" s="99"/>
      <c r="V579" s="99"/>
      <c r="W579" s="99"/>
    </row>
    <row r="580" spans="5:23" x14ac:dyDescent="0.2">
      <c r="E580" s="99"/>
      <c r="F580" s="99"/>
      <c r="G580" s="99"/>
      <c r="H580" s="99"/>
      <c r="I580" s="99"/>
      <c r="J580" s="99"/>
      <c r="K580" s="99"/>
      <c r="L580" s="99"/>
      <c r="O580" s="99"/>
      <c r="P580" s="99"/>
      <c r="Q580" s="99"/>
      <c r="R580" s="99"/>
      <c r="S580" s="99"/>
      <c r="T580" s="99"/>
      <c r="U580" s="99"/>
      <c r="V580" s="99"/>
      <c r="W580" s="99"/>
    </row>
    <row r="581" spans="5:23" x14ac:dyDescent="0.2">
      <c r="E581" s="99"/>
      <c r="F581" s="99"/>
      <c r="G581" s="99"/>
      <c r="H581" s="99"/>
      <c r="I581" s="99"/>
      <c r="J581" s="99"/>
      <c r="K581" s="99"/>
      <c r="L581" s="99"/>
      <c r="O581" s="99"/>
      <c r="P581" s="99"/>
      <c r="Q581" s="99"/>
      <c r="R581" s="99"/>
      <c r="S581" s="99"/>
      <c r="T581" s="99"/>
      <c r="U581" s="99"/>
      <c r="V581" s="99"/>
      <c r="W581" s="99"/>
    </row>
    <row r="582" spans="5:23" x14ac:dyDescent="0.2">
      <c r="E582" s="99"/>
      <c r="F582" s="99"/>
      <c r="G582" s="99"/>
      <c r="H582" s="99"/>
      <c r="I582" s="99"/>
      <c r="J582" s="99"/>
      <c r="K582" s="99"/>
      <c r="L582" s="99"/>
      <c r="O582" s="99"/>
      <c r="P582" s="99"/>
      <c r="Q582" s="99"/>
      <c r="R582" s="99"/>
      <c r="S582" s="99"/>
      <c r="T582" s="99"/>
      <c r="U582" s="99"/>
      <c r="V582" s="99"/>
      <c r="W582" s="99"/>
    </row>
    <row r="583" spans="5:23" x14ac:dyDescent="0.2">
      <c r="E583" s="99"/>
      <c r="F583" s="99"/>
      <c r="G583" s="99"/>
      <c r="H583" s="99"/>
      <c r="I583" s="99"/>
      <c r="J583" s="99"/>
      <c r="K583" s="99"/>
      <c r="L583" s="99"/>
      <c r="O583" s="99"/>
      <c r="P583" s="99"/>
      <c r="Q583" s="99"/>
      <c r="R583" s="99"/>
      <c r="S583" s="99"/>
      <c r="T583" s="99"/>
      <c r="U583" s="99"/>
      <c r="V583" s="99"/>
      <c r="W583" s="99"/>
    </row>
    <row r="584" spans="5:23" x14ac:dyDescent="0.2">
      <c r="E584" s="99"/>
      <c r="F584" s="99"/>
      <c r="G584" s="99"/>
      <c r="H584" s="99"/>
      <c r="I584" s="99"/>
      <c r="J584" s="99"/>
      <c r="K584" s="99"/>
      <c r="L584" s="99"/>
      <c r="O584" s="99"/>
      <c r="P584" s="99"/>
      <c r="Q584" s="99"/>
      <c r="R584" s="99"/>
      <c r="S584" s="99"/>
      <c r="T584" s="99"/>
      <c r="U584" s="99"/>
      <c r="V584" s="99"/>
      <c r="W584" s="99"/>
    </row>
    <row r="585" spans="5:23" x14ac:dyDescent="0.2">
      <c r="E585" s="99"/>
      <c r="F585" s="99"/>
      <c r="G585" s="99"/>
      <c r="H585" s="99"/>
      <c r="I585" s="99"/>
      <c r="J585" s="99"/>
      <c r="K585" s="99"/>
      <c r="L585" s="99"/>
      <c r="O585" s="99"/>
      <c r="P585" s="99"/>
      <c r="Q585" s="99"/>
      <c r="R585" s="99"/>
      <c r="S585" s="99"/>
      <c r="T585" s="99"/>
      <c r="U585" s="99"/>
      <c r="V585" s="99"/>
      <c r="W585" s="99"/>
    </row>
    <row r="586" spans="5:23" x14ac:dyDescent="0.2">
      <c r="E586" s="99"/>
      <c r="F586" s="99"/>
      <c r="G586" s="99"/>
      <c r="H586" s="99"/>
      <c r="I586" s="99"/>
      <c r="J586" s="99"/>
      <c r="K586" s="99"/>
      <c r="L586" s="99"/>
      <c r="O586" s="99"/>
      <c r="P586" s="99"/>
      <c r="Q586" s="99"/>
      <c r="R586" s="99"/>
      <c r="S586" s="99"/>
      <c r="T586" s="99"/>
      <c r="U586" s="99"/>
      <c r="V586" s="99"/>
      <c r="W586" s="99"/>
    </row>
    <row r="587" spans="5:23" x14ac:dyDescent="0.2">
      <c r="E587" s="99"/>
      <c r="F587" s="99"/>
      <c r="G587" s="99"/>
      <c r="H587" s="99"/>
      <c r="I587" s="99"/>
      <c r="J587" s="99"/>
      <c r="K587" s="99"/>
      <c r="L587" s="99"/>
      <c r="O587" s="99"/>
      <c r="P587" s="99"/>
      <c r="Q587" s="99"/>
      <c r="R587" s="99"/>
      <c r="S587" s="99"/>
      <c r="T587" s="99"/>
      <c r="U587" s="99"/>
      <c r="V587" s="99"/>
      <c r="W587" s="99"/>
    </row>
    <row r="588" spans="5:23" x14ac:dyDescent="0.2">
      <c r="E588" s="99"/>
      <c r="F588" s="99"/>
      <c r="G588" s="99"/>
      <c r="H588" s="99"/>
      <c r="I588" s="99"/>
      <c r="J588" s="99"/>
      <c r="K588" s="99"/>
      <c r="L588" s="99"/>
      <c r="O588" s="99"/>
      <c r="P588" s="99"/>
      <c r="Q588" s="99"/>
      <c r="R588" s="99"/>
      <c r="S588" s="99"/>
      <c r="T588" s="99"/>
      <c r="U588" s="99"/>
      <c r="V588" s="99"/>
      <c r="W588" s="99"/>
    </row>
    <row r="589" spans="5:23" x14ac:dyDescent="0.2">
      <c r="E589" s="99"/>
      <c r="F589" s="99"/>
      <c r="G589" s="99"/>
      <c r="H589" s="99"/>
      <c r="I589" s="99"/>
      <c r="J589" s="99"/>
      <c r="K589" s="99"/>
      <c r="L589" s="99"/>
      <c r="O589" s="99"/>
      <c r="P589" s="99"/>
      <c r="Q589" s="99"/>
      <c r="R589" s="99"/>
      <c r="S589" s="99"/>
      <c r="T589" s="99"/>
      <c r="U589" s="99"/>
      <c r="V589" s="99"/>
      <c r="W589" s="99"/>
    </row>
    <row r="590" spans="5:23" x14ac:dyDescent="0.2">
      <c r="E590" s="99"/>
      <c r="F590" s="99"/>
      <c r="G590" s="99"/>
      <c r="H590" s="99"/>
      <c r="I590" s="99"/>
      <c r="J590" s="99"/>
      <c r="K590" s="99"/>
      <c r="L590" s="99"/>
      <c r="O590" s="99"/>
      <c r="P590" s="99"/>
      <c r="Q590" s="99"/>
      <c r="R590" s="99"/>
      <c r="S590" s="99"/>
      <c r="T590" s="99"/>
      <c r="U590" s="99"/>
      <c r="V590" s="99"/>
      <c r="W590" s="99"/>
    </row>
    <row r="591" spans="5:23" x14ac:dyDescent="0.2">
      <c r="E591" s="99"/>
      <c r="F591" s="99"/>
      <c r="G591" s="99"/>
      <c r="H591" s="99"/>
      <c r="I591" s="99"/>
      <c r="J591" s="99"/>
      <c r="K591" s="99"/>
      <c r="L591" s="99"/>
      <c r="O591" s="99"/>
      <c r="P591" s="99"/>
      <c r="Q591" s="99"/>
      <c r="R591" s="99"/>
      <c r="S591" s="99"/>
      <c r="T591" s="99"/>
      <c r="U591" s="99"/>
      <c r="V591" s="99"/>
      <c r="W591" s="99"/>
    </row>
    <row r="592" spans="5:23" x14ac:dyDescent="0.2">
      <c r="E592" s="99"/>
      <c r="F592" s="99"/>
      <c r="G592" s="99"/>
      <c r="H592" s="99"/>
      <c r="I592" s="99"/>
      <c r="J592" s="99"/>
      <c r="K592" s="99"/>
      <c r="L592" s="99"/>
      <c r="O592" s="99"/>
      <c r="P592" s="99"/>
      <c r="Q592" s="99"/>
      <c r="R592" s="99"/>
      <c r="S592" s="99"/>
      <c r="T592" s="99"/>
      <c r="U592" s="99"/>
      <c r="V592" s="99"/>
      <c r="W592" s="99"/>
    </row>
    <row r="593" spans="5:23" x14ac:dyDescent="0.2">
      <c r="E593" s="99"/>
      <c r="F593" s="99"/>
      <c r="G593" s="99"/>
      <c r="H593" s="99"/>
      <c r="I593" s="99"/>
      <c r="J593" s="99"/>
      <c r="K593" s="99"/>
      <c r="L593" s="99"/>
      <c r="O593" s="99"/>
      <c r="P593" s="99"/>
      <c r="Q593" s="99"/>
      <c r="R593" s="99"/>
      <c r="S593" s="99"/>
      <c r="T593" s="99"/>
      <c r="U593" s="99"/>
      <c r="V593" s="99"/>
      <c r="W593" s="99"/>
    </row>
    <row r="594" spans="5:23" x14ac:dyDescent="0.2">
      <c r="E594" s="99"/>
      <c r="F594" s="99"/>
      <c r="G594" s="99"/>
      <c r="H594" s="99"/>
      <c r="I594" s="99"/>
      <c r="J594" s="99"/>
      <c r="K594" s="99"/>
      <c r="L594" s="99"/>
      <c r="O594" s="99"/>
      <c r="P594" s="99"/>
      <c r="Q594" s="99"/>
      <c r="R594" s="99"/>
      <c r="S594" s="99"/>
      <c r="T594" s="99"/>
      <c r="U594" s="99"/>
      <c r="V594" s="99"/>
      <c r="W594" s="99"/>
    </row>
    <row r="595" spans="5:23" x14ac:dyDescent="0.2">
      <c r="E595" s="99"/>
      <c r="F595" s="99"/>
      <c r="G595" s="99"/>
      <c r="H595" s="99"/>
      <c r="I595" s="99"/>
      <c r="J595" s="99"/>
      <c r="K595" s="99"/>
      <c r="L595" s="99"/>
      <c r="O595" s="99"/>
      <c r="P595" s="99"/>
      <c r="Q595" s="99"/>
      <c r="R595" s="99"/>
      <c r="S595" s="99"/>
      <c r="T595" s="99"/>
      <c r="U595" s="99"/>
      <c r="V595" s="99"/>
      <c r="W595" s="99"/>
    </row>
    <row r="596" spans="5:23" x14ac:dyDescent="0.2">
      <c r="E596" s="99"/>
      <c r="F596" s="99"/>
      <c r="G596" s="99"/>
      <c r="H596" s="99"/>
      <c r="I596" s="99"/>
      <c r="J596" s="99"/>
      <c r="K596" s="99"/>
      <c r="L596" s="99"/>
      <c r="O596" s="99"/>
      <c r="P596" s="99"/>
      <c r="Q596" s="99"/>
      <c r="R596" s="99"/>
      <c r="S596" s="99"/>
      <c r="T596" s="99"/>
      <c r="U596" s="99"/>
      <c r="V596" s="99"/>
      <c r="W596" s="99"/>
    </row>
    <row r="597" spans="5:23" x14ac:dyDescent="0.2">
      <c r="E597" s="99"/>
      <c r="F597" s="99"/>
      <c r="G597" s="99"/>
      <c r="H597" s="99"/>
      <c r="I597" s="99"/>
      <c r="J597" s="99"/>
      <c r="K597" s="99"/>
      <c r="L597" s="99"/>
      <c r="O597" s="99"/>
      <c r="P597" s="99"/>
      <c r="Q597" s="99"/>
      <c r="R597" s="99"/>
      <c r="S597" s="99"/>
      <c r="T597" s="99"/>
      <c r="U597" s="99"/>
      <c r="V597" s="99"/>
      <c r="W597" s="99"/>
    </row>
    <row r="598" spans="5:23" x14ac:dyDescent="0.2">
      <c r="E598" s="99"/>
      <c r="F598" s="99"/>
      <c r="G598" s="99"/>
      <c r="H598" s="99"/>
      <c r="I598" s="99"/>
      <c r="J598" s="99"/>
      <c r="K598" s="99"/>
      <c r="L598" s="99"/>
      <c r="O598" s="99"/>
      <c r="P598" s="99"/>
      <c r="Q598" s="99"/>
      <c r="R598" s="99"/>
      <c r="S598" s="99"/>
      <c r="T598" s="99"/>
      <c r="U598" s="99"/>
      <c r="V598" s="99"/>
      <c r="W598" s="99"/>
    </row>
    <row r="599" spans="5:23" x14ac:dyDescent="0.2">
      <c r="E599" s="99"/>
      <c r="F599" s="99"/>
      <c r="G599" s="99"/>
      <c r="H599" s="99"/>
      <c r="I599" s="99"/>
      <c r="J599" s="99"/>
      <c r="K599" s="99"/>
      <c r="L599" s="99"/>
      <c r="O599" s="99"/>
      <c r="P599" s="99"/>
      <c r="Q599" s="99"/>
      <c r="R599" s="99"/>
      <c r="S599" s="99"/>
      <c r="T599" s="99"/>
      <c r="U599" s="99"/>
      <c r="V599" s="99"/>
      <c r="W599" s="99"/>
    </row>
    <row r="600" spans="5:23" x14ac:dyDescent="0.2">
      <c r="E600" s="99"/>
      <c r="F600" s="99"/>
      <c r="G600" s="99"/>
      <c r="H600" s="99"/>
      <c r="I600" s="99"/>
      <c r="J600" s="99"/>
      <c r="K600" s="99"/>
      <c r="L600" s="99"/>
      <c r="O600" s="99"/>
      <c r="P600" s="99"/>
      <c r="Q600" s="99"/>
      <c r="R600" s="99"/>
      <c r="S600" s="99"/>
      <c r="T600" s="99"/>
      <c r="U600" s="99"/>
      <c r="V600" s="99"/>
      <c r="W600" s="99"/>
    </row>
    <row r="601" spans="5:23" x14ac:dyDescent="0.2">
      <c r="E601" s="99"/>
      <c r="F601" s="99"/>
      <c r="G601" s="99"/>
      <c r="H601" s="99"/>
      <c r="I601" s="99"/>
      <c r="J601" s="99"/>
      <c r="K601" s="99"/>
      <c r="L601" s="99"/>
      <c r="O601" s="99"/>
      <c r="P601" s="99"/>
      <c r="Q601" s="99"/>
      <c r="R601" s="99"/>
      <c r="S601" s="99"/>
      <c r="T601" s="99"/>
      <c r="U601" s="99"/>
      <c r="V601" s="99"/>
      <c r="W601" s="99"/>
    </row>
    <row r="602" spans="5:23" x14ac:dyDescent="0.2">
      <c r="E602" s="99"/>
      <c r="F602" s="99"/>
      <c r="G602" s="99"/>
      <c r="H602" s="99"/>
      <c r="I602" s="99"/>
      <c r="J602" s="99"/>
      <c r="K602" s="99"/>
      <c r="L602" s="99"/>
      <c r="O602" s="99"/>
      <c r="P602" s="99"/>
      <c r="Q602" s="99"/>
      <c r="R602" s="99"/>
      <c r="S602" s="99"/>
      <c r="T602" s="99"/>
      <c r="U602" s="99"/>
      <c r="V602" s="99"/>
      <c r="W602" s="99"/>
    </row>
    <row r="603" spans="5:23" x14ac:dyDescent="0.2">
      <c r="E603" s="99"/>
      <c r="F603" s="99"/>
      <c r="G603" s="99"/>
      <c r="H603" s="99"/>
      <c r="I603" s="99"/>
      <c r="J603" s="99"/>
      <c r="K603" s="99"/>
      <c r="L603" s="99"/>
      <c r="O603" s="99"/>
      <c r="P603" s="99"/>
      <c r="Q603" s="99"/>
      <c r="R603" s="99"/>
      <c r="S603" s="99"/>
      <c r="T603" s="99"/>
      <c r="U603" s="99"/>
      <c r="V603" s="99"/>
      <c r="W603" s="99"/>
    </row>
    <row r="604" spans="5:23" x14ac:dyDescent="0.2">
      <c r="E604" s="99"/>
      <c r="F604" s="99"/>
      <c r="G604" s="99"/>
      <c r="H604" s="99"/>
      <c r="I604" s="99"/>
      <c r="J604" s="99"/>
      <c r="K604" s="99"/>
      <c r="L604" s="99"/>
      <c r="O604" s="99"/>
      <c r="P604" s="99"/>
      <c r="Q604" s="99"/>
      <c r="R604" s="99"/>
      <c r="S604" s="99"/>
      <c r="T604" s="99"/>
      <c r="U604" s="99"/>
      <c r="V604" s="99"/>
      <c r="W604" s="99"/>
    </row>
    <row r="605" spans="5:23" x14ac:dyDescent="0.2">
      <c r="E605" s="99"/>
      <c r="F605" s="99"/>
      <c r="G605" s="99"/>
      <c r="H605" s="99"/>
      <c r="I605" s="99"/>
      <c r="J605" s="99"/>
      <c r="K605" s="99"/>
      <c r="L605" s="99"/>
      <c r="O605" s="99"/>
      <c r="P605" s="99"/>
      <c r="Q605" s="99"/>
      <c r="R605" s="99"/>
      <c r="S605" s="99"/>
      <c r="T605" s="99"/>
      <c r="U605" s="99"/>
      <c r="V605" s="99"/>
      <c r="W605" s="99"/>
    </row>
    <row r="606" spans="5:23" x14ac:dyDescent="0.2">
      <c r="E606" s="99"/>
      <c r="F606" s="99"/>
      <c r="G606" s="99"/>
      <c r="H606" s="99"/>
      <c r="I606" s="99"/>
      <c r="J606" s="99"/>
      <c r="K606" s="99"/>
      <c r="L606" s="99"/>
      <c r="O606" s="99"/>
      <c r="P606" s="99"/>
      <c r="Q606" s="99"/>
      <c r="R606" s="99"/>
      <c r="S606" s="99"/>
      <c r="T606" s="99"/>
      <c r="U606" s="99"/>
      <c r="V606" s="99"/>
      <c r="W606" s="99"/>
    </row>
    <row r="607" spans="5:23" x14ac:dyDescent="0.2">
      <c r="E607" s="99"/>
      <c r="F607" s="99"/>
      <c r="G607" s="99"/>
      <c r="H607" s="99"/>
      <c r="I607" s="99"/>
      <c r="J607" s="99"/>
      <c r="K607" s="99"/>
      <c r="L607" s="99"/>
      <c r="O607" s="99"/>
      <c r="P607" s="99"/>
      <c r="Q607" s="99"/>
      <c r="R607" s="99"/>
      <c r="S607" s="99"/>
      <c r="T607" s="99"/>
      <c r="U607" s="99"/>
      <c r="V607" s="99"/>
      <c r="W607" s="99"/>
    </row>
    <row r="608" spans="5:23" x14ac:dyDescent="0.2">
      <c r="E608" s="99"/>
      <c r="F608" s="99"/>
      <c r="G608" s="99"/>
      <c r="H608" s="99"/>
      <c r="I608" s="99"/>
      <c r="J608" s="99"/>
      <c r="K608" s="99"/>
      <c r="L608" s="99"/>
      <c r="O608" s="99"/>
      <c r="P608" s="99"/>
      <c r="Q608" s="99"/>
      <c r="R608" s="99"/>
      <c r="S608" s="99"/>
      <c r="T608" s="99"/>
      <c r="U608" s="99"/>
      <c r="V608" s="99"/>
      <c r="W608" s="99"/>
    </row>
    <row r="609" spans="5:23" x14ac:dyDescent="0.2">
      <c r="E609" s="99"/>
      <c r="F609" s="99"/>
      <c r="G609" s="99"/>
      <c r="H609" s="99"/>
      <c r="I609" s="99"/>
      <c r="J609" s="99"/>
      <c r="K609" s="99"/>
      <c r="L609" s="99"/>
      <c r="O609" s="99"/>
      <c r="P609" s="99"/>
      <c r="Q609" s="99"/>
      <c r="R609" s="99"/>
      <c r="S609" s="99"/>
      <c r="T609" s="99"/>
      <c r="U609" s="99"/>
      <c r="V609" s="99"/>
      <c r="W609" s="99"/>
    </row>
    <row r="610" spans="5:23" x14ac:dyDescent="0.2">
      <c r="E610" s="99"/>
      <c r="F610" s="99"/>
      <c r="G610" s="99"/>
      <c r="H610" s="99"/>
      <c r="I610" s="99"/>
      <c r="J610" s="99"/>
      <c r="K610" s="99"/>
      <c r="L610" s="99"/>
      <c r="O610" s="99"/>
      <c r="P610" s="99"/>
      <c r="Q610" s="99"/>
      <c r="R610" s="99"/>
      <c r="S610" s="99"/>
      <c r="T610" s="99"/>
      <c r="U610" s="99"/>
      <c r="V610" s="99"/>
      <c r="W610" s="99"/>
    </row>
    <row r="611" spans="5:23" x14ac:dyDescent="0.2">
      <c r="E611" s="99"/>
      <c r="F611" s="99"/>
      <c r="G611" s="99"/>
      <c r="H611" s="99"/>
      <c r="I611" s="99"/>
      <c r="J611" s="99"/>
      <c r="K611" s="99"/>
      <c r="L611" s="99"/>
      <c r="O611" s="99"/>
      <c r="P611" s="99"/>
      <c r="Q611" s="99"/>
      <c r="R611" s="99"/>
      <c r="S611" s="99"/>
      <c r="T611" s="99"/>
      <c r="U611" s="99"/>
      <c r="V611" s="99"/>
      <c r="W611" s="99"/>
    </row>
    <row r="612" spans="5:23" x14ac:dyDescent="0.2">
      <c r="E612" s="99"/>
      <c r="F612" s="99"/>
      <c r="G612" s="99"/>
      <c r="H612" s="99"/>
      <c r="I612" s="99"/>
      <c r="J612" s="99"/>
      <c r="K612" s="99"/>
      <c r="L612" s="99"/>
      <c r="O612" s="99"/>
      <c r="P612" s="99"/>
      <c r="Q612" s="99"/>
      <c r="R612" s="99"/>
      <c r="S612" s="99"/>
      <c r="T612" s="99"/>
      <c r="U612" s="99"/>
      <c r="V612" s="99"/>
      <c r="W612" s="99"/>
    </row>
    <row r="613" spans="5:23" x14ac:dyDescent="0.2">
      <c r="E613" s="99"/>
      <c r="F613" s="99"/>
      <c r="G613" s="99"/>
      <c r="H613" s="99"/>
      <c r="I613" s="99"/>
      <c r="J613" s="99"/>
      <c r="K613" s="99"/>
      <c r="L613" s="99"/>
      <c r="O613" s="99"/>
      <c r="P613" s="99"/>
      <c r="Q613" s="99"/>
      <c r="R613" s="99"/>
      <c r="S613" s="99"/>
      <c r="T613" s="99"/>
      <c r="U613" s="99"/>
      <c r="V613" s="99"/>
      <c r="W613" s="99"/>
    </row>
    <row r="614" spans="5:23" x14ac:dyDescent="0.2">
      <c r="E614" s="99"/>
      <c r="F614" s="99"/>
      <c r="G614" s="99"/>
      <c r="H614" s="99"/>
      <c r="I614" s="99"/>
      <c r="J614" s="99"/>
      <c r="K614" s="99"/>
      <c r="L614" s="99"/>
      <c r="O614" s="99"/>
      <c r="P614" s="99"/>
      <c r="Q614" s="99"/>
      <c r="R614" s="99"/>
      <c r="S614" s="99"/>
      <c r="T614" s="99"/>
      <c r="U614" s="99"/>
      <c r="V614" s="99"/>
      <c r="W614" s="99"/>
    </row>
    <row r="615" spans="5:23" x14ac:dyDescent="0.2">
      <c r="E615" s="99"/>
      <c r="F615" s="99"/>
      <c r="G615" s="99"/>
      <c r="H615" s="99"/>
      <c r="I615" s="99"/>
      <c r="J615" s="99"/>
      <c r="K615" s="99"/>
      <c r="L615" s="99"/>
      <c r="O615" s="99"/>
      <c r="P615" s="99"/>
      <c r="Q615" s="99"/>
      <c r="R615" s="99"/>
      <c r="S615" s="99"/>
      <c r="T615" s="99"/>
      <c r="U615" s="99"/>
      <c r="V615" s="99"/>
      <c r="W615" s="99"/>
    </row>
    <row r="616" spans="5:23" x14ac:dyDescent="0.2">
      <c r="E616" s="99"/>
      <c r="F616" s="99"/>
      <c r="G616" s="99"/>
      <c r="H616" s="99"/>
      <c r="I616" s="99"/>
      <c r="J616" s="99"/>
      <c r="K616" s="99"/>
      <c r="L616" s="99"/>
      <c r="O616" s="99"/>
      <c r="P616" s="99"/>
      <c r="Q616" s="99"/>
      <c r="R616" s="99"/>
      <c r="S616" s="99"/>
      <c r="T616" s="99"/>
      <c r="U616" s="99"/>
      <c r="V616" s="99"/>
      <c r="W616" s="99"/>
    </row>
    <row r="617" spans="5:23" x14ac:dyDescent="0.2">
      <c r="E617" s="99"/>
      <c r="F617" s="99"/>
      <c r="G617" s="99"/>
      <c r="H617" s="99"/>
      <c r="I617" s="99"/>
      <c r="J617" s="99"/>
      <c r="K617" s="99"/>
      <c r="L617" s="99"/>
      <c r="O617" s="99"/>
      <c r="P617" s="99"/>
      <c r="Q617" s="99"/>
      <c r="R617" s="99"/>
      <c r="S617" s="99"/>
      <c r="T617" s="99"/>
      <c r="U617" s="99"/>
      <c r="V617" s="99"/>
      <c r="W617" s="99"/>
    </row>
    <row r="618" spans="5:23" x14ac:dyDescent="0.2">
      <c r="E618" s="99"/>
      <c r="F618" s="99"/>
      <c r="G618" s="99"/>
      <c r="H618" s="99"/>
      <c r="I618" s="99"/>
      <c r="J618" s="99"/>
      <c r="K618" s="99"/>
      <c r="L618" s="99"/>
      <c r="O618" s="99"/>
      <c r="P618" s="99"/>
      <c r="Q618" s="99"/>
      <c r="R618" s="99"/>
      <c r="S618" s="99"/>
      <c r="T618" s="99"/>
      <c r="U618" s="99"/>
      <c r="V618" s="99"/>
      <c r="W618" s="99"/>
    </row>
    <row r="619" spans="5:23" x14ac:dyDescent="0.2">
      <c r="E619" s="99"/>
      <c r="F619" s="99"/>
      <c r="G619" s="99"/>
      <c r="H619" s="99"/>
      <c r="I619" s="99"/>
      <c r="J619" s="99"/>
      <c r="K619" s="99"/>
      <c r="L619" s="99"/>
      <c r="O619" s="99"/>
      <c r="P619" s="99"/>
      <c r="Q619" s="99"/>
      <c r="R619" s="99"/>
      <c r="S619" s="99"/>
      <c r="T619" s="99"/>
      <c r="U619" s="99"/>
      <c r="V619" s="99"/>
      <c r="W619" s="99"/>
    </row>
    <row r="620" spans="5:23" x14ac:dyDescent="0.2">
      <c r="E620" s="99"/>
      <c r="F620" s="99"/>
      <c r="G620" s="99"/>
      <c r="H620" s="99"/>
      <c r="I620" s="99"/>
      <c r="J620" s="99"/>
      <c r="K620" s="99"/>
      <c r="L620" s="99"/>
      <c r="O620" s="99"/>
      <c r="P620" s="99"/>
      <c r="Q620" s="99"/>
      <c r="R620" s="99"/>
      <c r="S620" s="99"/>
      <c r="T620" s="99"/>
      <c r="U620" s="99"/>
      <c r="V620" s="99"/>
      <c r="W620" s="99"/>
    </row>
    <row r="621" spans="5:23" x14ac:dyDescent="0.2">
      <c r="E621" s="99"/>
      <c r="F621" s="99"/>
      <c r="G621" s="99"/>
      <c r="H621" s="99"/>
      <c r="I621" s="99"/>
      <c r="J621" s="99"/>
      <c r="K621" s="99"/>
      <c r="L621" s="99"/>
      <c r="O621" s="99"/>
      <c r="P621" s="99"/>
      <c r="Q621" s="99"/>
      <c r="R621" s="99"/>
      <c r="S621" s="99"/>
      <c r="T621" s="99"/>
      <c r="U621" s="99"/>
      <c r="V621" s="99"/>
      <c r="W621" s="99"/>
    </row>
    <row r="622" spans="5:23" x14ac:dyDescent="0.2">
      <c r="E622" s="99"/>
      <c r="F622" s="99"/>
      <c r="G622" s="99"/>
      <c r="H622" s="99"/>
      <c r="I622" s="99"/>
      <c r="J622" s="99"/>
      <c r="K622" s="99"/>
      <c r="L622" s="99"/>
      <c r="O622" s="99"/>
      <c r="P622" s="99"/>
      <c r="Q622" s="99"/>
      <c r="R622" s="99"/>
      <c r="S622" s="99"/>
      <c r="T622" s="99"/>
      <c r="U622" s="99"/>
      <c r="V622" s="99"/>
      <c r="W622" s="99"/>
    </row>
    <row r="623" spans="5:23" x14ac:dyDescent="0.2">
      <c r="E623" s="99"/>
      <c r="F623" s="99"/>
      <c r="G623" s="99"/>
      <c r="H623" s="99"/>
      <c r="I623" s="99"/>
      <c r="J623" s="99"/>
      <c r="K623" s="99"/>
      <c r="L623" s="99"/>
      <c r="O623" s="99"/>
      <c r="P623" s="99"/>
      <c r="Q623" s="99"/>
      <c r="R623" s="99"/>
      <c r="S623" s="99"/>
      <c r="T623" s="99"/>
      <c r="U623" s="99"/>
      <c r="V623" s="99"/>
      <c r="W623" s="99"/>
    </row>
    <row r="624" spans="5:23" x14ac:dyDescent="0.2">
      <c r="E624" s="99"/>
      <c r="F624" s="99"/>
      <c r="G624" s="99"/>
      <c r="H624" s="99"/>
      <c r="I624" s="99"/>
      <c r="J624" s="99"/>
      <c r="K624" s="99"/>
      <c r="L624" s="99"/>
      <c r="O624" s="99"/>
      <c r="P624" s="99"/>
      <c r="Q624" s="99"/>
      <c r="R624" s="99"/>
      <c r="S624" s="99"/>
      <c r="T624" s="99"/>
      <c r="U624" s="99"/>
      <c r="V624" s="99"/>
      <c r="W624" s="99"/>
    </row>
    <row r="625" spans="5:23" x14ac:dyDescent="0.2">
      <c r="E625" s="99"/>
      <c r="F625" s="99"/>
      <c r="G625" s="99"/>
      <c r="H625" s="99"/>
      <c r="I625" s="99"/>
      <c r="J625" s="99"/>
      <c r="K625" s="99"/>
      <c r="L625" s="99"/>
      <c r="O625" s="99"/>
      <c r="P625" s="99"/>
      <c r="Q625" s="99"/>
      <c r="R625" s="99"/>
      <c r="S625" s="99"/>
      <c r="T625" s="99"/>
      <c r="U625" s="99"/>
      <c r="V625" s="99"/>
      <c r="W625" s="99"/>
    </row>
    <row r="626" spans="5:23" x14ac:dyDescent="0.2">
      <c r="E626" s="99"/>
      <c r="F626" s="99"/>
      <c r="G626" s="99"/>
      <c r="H626" s="99"/>
      <c r="I626" s="99"/>
      <c r="J626" s="99"/>
      <c r="K626" s="99"/>
      <c r="L626" s="99"/>
      <c r="O626" s="99"/>
      <c r="P626" s="99"/>
      <c r="Q626" s="99"/>
      <c r="R626" s="99"/>
      <c r="S626" s="99"/>
      <c r="T626" s="99"/>
      <c r="U626" s="99"/>
      <c r="V626" s="99"/>
      <c r="W626" s="99"/>
    </row>
    <row r="627" spans="5:23" x14ac:dyDescent="0.2">
      <c r="E627" s="99"/>
      <c r="F627" s="99"/>
      <c r="G627" s="99"/>
      <c r="H627" s="99"/>
      <c r="I627" s="99"/>
      <c r="J627" s="99"/>
      <c r="K627" s="99"/>
      <c r="L627" s="99"/>
      <c r="O627" s="99"/>
      <c r="P627" s="99"/>
      <c r="Q627" s="99"/>
      <c r="R627" s="99"/>
      <c r="S627" s="99"/>
      <c r="T627" s="99"/>
      <c r="U627" s="99"/>
      <c r="V627" s="99"/>
      <c r="W627" s="99"/>
    </row>
    <row r="628" spans="5:23" x14ac:dyDescent="0.2">
      <c r="E628" s="99"/>
      <c r="F628" s="99"/>
      <c r="G628" s="99"/>
      <c r="H628" s="99"/>
      <c r="I628" s="99"/>
      <c r="J628" s="99"/>
      <c r="K628" s="99"/>
      <c r="L628" s="99"/>
      <c r="O628" s="99"/>
      <c r="P628" s="99"/>
      <c r="Q628" s="99"/>
      <c r="R628" s="99"/>
      <c r="S628" s="99"/>
      <c r="T628" s="99"/>
      <c r="U628" s="99"/>
      <c r="V628" s="99"/>
      <c r="W628" s="99"/>
    </row>
    <row r="629" spans="5:23" x14ac:dyDescent="0.2">
      <c r="E629" s="99"/>
      <c r="F629" s="99"/>
      <c r="G629" s="99"/>
      <c r="H629" s="99"/>
      <c r="I629" s="99"/>
      <c r="J629" s="99"/>
      <c r="K629" s="99"/>
      <c r="L629" s="99"/>
      <c r="O629" s="99"/>
      <c r="P629" s="99"/>
      <c r="Q629" s="99"/>
      <c r="R629" s="99"/>
      <c r="S629" s="99"/>
      <c r="T629" s="99"/>
      <c r="U629" s="99"/>
      <c r="V629" s="99"/>
      <c r="W629" s="99"/>
    </row>
    <row r="630" spans="5:23" x14ac:dyDescent="0.2">
      <c r="E630" s="99"/>
      <c r="F630" s="99"/>
      <c r="G630" s="99"/>
      <c r="H630" s="99"/>
      <c r="I630" s="99"/>
      <c r="J630" s="99"/>
      <c r="K630" s="99"/>
      <c r="L630" s="99"/>
      <c r="O630" s="99"/>
      <c r="P630" s="99"/>
      <c r="Q630" s="99"/>
      <c r="R630" s="99"/>
      <c r="S630" s="99"/>
      <c r="T630" s="99"/>
      <c r="U630" s="99"/>
      <c r="V630" s="99"/>
      <c r="W630" s="99"/>
    </row>
    <row r="631" spans="5:23" x14ac:dyDescent="0.2">
      <c r="E631" s="99"/>
      <c r="F631" s="99"/>
      <c r="G631" s="99"/>
      <c r="H631" s="99"/>
      <c r="I631" s="99"/>
      <c r="J631" s="99"/>
      <c r="K631" s="99"/>
      <c r="L631" s="99"/>
      <c r="O631" s="99"/>
      <c r="P631" s="99"/>
      <c r="Q631" s="99"/>
      <c r="R631" s="99"/>
      <c r="S631" s="99"/>
      <c r="T631" s="99"/>
      <c r="U631" s="99"/>
      <c r="V631" s="99"/>
      <c r="W631" s="99"/>
    </row>
    <row r="632" spans="5:23" x14ac:dyDescent="0.2">
      <c r="E632" s="99"/>
      <c r="F632" s="99"/>
      <c r="G632" s="99"/>
      <c r="H632" s="99"/>
      <c r="I632" s="99"/>
      <c r="J632" s="99"/>
      <c r="K632" s="99"/>
      <c r="L632" s="99"/>
      <c r="O632" s="99"/>
      <c r="P632" s="99"/>
      <c r="Q632" s="99"/>
      <c r="R632" s="99"/>
      <c r="S632" s="99"/>
      <c r="T632" s="99"/>
      <c r="U632" s="99"/>
      <c r="V632" s="99"/>
      <c r="W632" s="99"/>
    </row>
    <row r="633" spans="5:23" x14ac:dyDescent="0.2">
      <c r="E633" s="99"/>
      <c r="F633" s="99"/>
      <c r="G633" s="99"/>
      <c r="H633" s="99"/>
      <c r="I633" s="99"/>
      <c r="J633" s="99"/>
      <c r="K633" s="99"/>
      <c r="L633" s="99"/>
      <c r="O633" s="99"/>
      <c r="P633" s="99"/>
      <c r="Q633" s="99"/>
      <c r="R633" s="99"/>
      <c r="S633" s="99"/>
      <c r="T633" s="99"/>
      <c r="U633" s="99"/>
      <c r="V633" s="99"/>
      <c r="W633" s="99"/>
    </row>
    <row r="634" spans="5:23" x14ac:dyDescent="0.2">
      <c r="E634" s="99"/>
      <c r="F634" s="99"/>
      <c r="G634" s="99"/>
      <c r="H634" s="99"/>
      <c r="I634" s="99"/>
      <c r="J634" s="99"/>
      <c r="K634" s="99"/>
      <c r="L634" s="99"/>
      <c r="O634" s="99"/>
      <c r="P634" s="99"/>
      <c r="Q634" s="99"/>
      <c r="R634" s="99"/>
      <c r="S634" s="99"/>
      <c r="T634" s="99"/>
      <c r="U634" s="99"/>
      <c r="V634" s="99"/>
      <c r="W634" s="99"/>
    </row>
    <row r="635" spans="5:23" x14ac:dyDescent="0.2">
      <c r="E635" s="99"/>
      <c r="F635" s="99"/>
      <c r="G635" s="99"/>
      <c r="H635" s="99"/>
      <c r="I635" s="99"/>
      <c r="J635" s="99"/>
      <c r="K635" s="99"/>
      <c r="L635" s="99"/>
      <c r="O635" s="99"/>
      <c r="P635" s="99"/>
      <c r="Q635" s="99"/>
      <c r="R635" s="99"/>
      <c r="S635" s="99"/>
      <c r="T635" s="99"/>
      <c r="U635" s="99"/>
      <c r="V635" s="99"/>
      <c r="W635" s="99"/>
    </row>
    <row r="636" spans="5:23" x14ac:dyDescent="0.2">
      <c r="E636" s="99"/>
      <c r="F636" s="99"/>
      <c r="G636" s="99"/>
      <c r="H636" s="99"/>
      <c r="I636" s="99"/>
      <c r="J636" s="99"/>
      <c r="K636" s="99"/>
      <c r="L636" s="99"/>
      <c r="O636" s="99"/>
      <c r="P636" s="99"/>
      <c r="Q636" s="99"/>
      <c r="R636" s="99"/>
      <c r="S636" s="99"/>
      <c r="T636" s="99"/>
      <c r="U636" s="99"/>
      <c r="V636" s="99"/>
      <c r="W636" s="99"/>
    </row>
    <row r="637" spans="5:23" x14ac:dyDescent="0.2">
      <c r="E637" s="99"/>
      <c r="F637" s="99"/>
      <c r="G637" s="99"/>
      <c r="H637" s="99"/>
      <c r="I637" s="99"/>
      <c r="J637" s="99"/>
      <c r="K637" s="99"/>
      <c r="L637" s="99"/>
      <c r="O637" s="99"/>
      <c r="P637" s="99"/>
      <c r="Q637" s="99"/>
      <c r="R637" s="99"/>
      <c r="S637" s="99"/>
      <c r="T637" s="99"/>
      <c r="U637" s="99"/>
      <c r="V637" s="99"/>
      <c r="W637" s="99"/>
    </row>
    <row r="638" spans="5:23" x14ac:dyDescent="0.2">
      <c r="E638" s="99"/>
      <c r="F638" s="99"/>
      <c r="G638" s="99"/>
      <c r="H638" s="99"/>
      <c r="I638" s="99"/>
      <c r="J638" s="99"/>
      <c r="K638" s="99"/>
      <c r="L638" s="99"/>
      <c r="O638" s="99"/>
      <c r="P638" s="99"/>
      <c r="Q638" s="99"/>
      <c r="R638" s="99"/>
      <c r="S638" s="99"/>
      <c r="T638" s="99"/>
      <c r="U638" s="99"/>
      <c r="V638" s="99"/>
      <c r="W638" s="99"/>
    </row>
    <row r="639" spans="5:23" x14ac:dyDescent="0.2">
      <c r="E639" s="99"/>
      <c r="F639" s="99"/>
      <c r="G639" s="99"/>
      <c r="H639" s="99"/>
      <c r="I639" s="99"/>
      <c r="J639" s="99"/>
      <c r="K639" s="99"/>
      <c r="L639" s="99"/>
      <c r="O639" s="99"/>
      <c r="P639" s="99"/>
      <c r="Q639" s="99"/>
      <c r="R639" s="99"/>
      <c r="S639" s="99"/>
      <c r="T639" s="99"/>
      <c r="U639" s="99"/>
      <c r="V639" s="99"/>
      <c r="W639" s="99"/>
    </row>
    <row r="640" spans="5:23" x14ac:dyDescent="0.2">
      <c r="E640" s="99"/>
      <c r="F640" s="99"/>
      <c r="G640" s="99"/>
      <c r="H640" s="99"/>
      <c r="I640" s="99"/>
      <c r="J640" s="99"/>
      <c r="K640" s="99"/>
      <c r="L640" s="99"/>
      <c r="O640" s="99"/>
      <c r="P640" s="99"/>
      <c r="Q640" s="99"/>
      <c r="R640" s="99"/>
      <c r="S640" s="99"/>
      <c r="T640" s="99"/>
      <c r="U640" s="99"/>
      <c r="V640" s="99"/>
      <c r="W640" s="99"/>
    </row>
    <row r="641" spans="5:23" x14ac:dyDescent="0.2">
      <c r="E641" s="99"/>
      <c r="F641" s="99"/>
      <c r="G641" s="99"/>
      <c r="H641" s="99"/>
      <c r="I641" s="99"/>
      <c r="J641" s="99"/>
      <c r="K641" s="99"/>
      <c r="L641" s="99"/>
      <c r="O641" s="99"/>
      <c r="P641" s="99"/>
      <c r="Q641" s="99"/>
      <c r="R641" s="99"/>
      <c r="S641" s="99"/>
      <c r="T641" s="99"/>
      <c r="U641" s="99"/>
      <c r="V641" s="99"/>
      <c r="W641" s="99"/>
    </row>
    <row r="642" spans="5:23" x14ac:dyDescent="0.2">
      <c r="E642" s="99"/>
      <c r="F642" s="99"/>
      <c r="G642" s="99"/>
      <c r="H642" s="99"/>
      <c r="I642" s="99"/>
      <c r="J642" s="99"/>
      <c r="K642" s="99"/>
      <c r="L642" s="99"/>
      <c r="O642" s="99"/>
      <c r="P642" s="99"/>
      <c r="Q642" s="99"/>
      <c r="R642" s="99"/>
      <c r="S642" s="99"/>
      <c r="T642" s="99"/>
      <c r="U642" s="99"/>
      <c r="V642" s="99"/>
      <c r="W642" s="99"/>
    </row>
    <row r="643" spans="5:23" x14ac:dyDescent="0.2">
      <c r="E643" s="99"/>
      <c r="F643" s="99"/>
      <c r="G643" s="99"/>
      <c r="H643" s="99"/>
      <c r="I643" s="99"/>
      <c r="J643" s="99"/>
      <c r="K643" s="99"/>
      <c r="L643" s="99"/>
      <c r="O643" s="99"/>
      <c r="P643" s="99"/>
      <c r="Q643" s="99"/>
      <c r="R643" s="99"/>
      <c r="S643" s="99"/>
      <c r="T643" s="99"/>
      <c r="U643" s="99"/>
      <c r="V643" s="99"/>
      <c r="W643" s="99"/>
    </row>
    <row r="644" spans="5:23" x14ac:dyDescent="0.2">
      <c r="E644" s="99"/>
      <c r="F644" s="99"/>
      <c r="G644" s="99"/>
      <c r="H644" s="99"/>
      <c r="I644" s="99"/>
      <c r="J644" s="99"/>
      <c r="K644" s="99"/>
      <c r="L644" s="99"/>
      <c r="O644" s="99"/>
      <c r="P644" s="99"/>
      <c r="Q644" s="99"/>
      <c r="R644" s="99"/>
      <c r="S644" s="99"/>
      <c r="T644" s="99"/>
      <c r="U644" s="99"/>
      <c r="V644" s="99"/>
      <c r="W644" s="99"/>
    </row>
    <row r="645" spans="5:23" x14ac:dyDescent="0.2">
      <c r="E645" s="99"/>
      <c r="F645" s="99"/>
      <c r="G645" s="99"/>
      <c r="H645" s="99"/>
      <c r="I645" s="99"/>
      <c r="J645" s="99"/>
      <c r="K645" s="99"/>
      <c r="L645" s="99"/>
      <c r="O645" s="99"/>
      <c r="P645" s="99"/>
      <c r="Q645" s="99"/>
      <c r="R645" s="99"/>
      <c r="S645" s="99"/>
      <c r="T645" s="99"/>
      <c r="U645" s="99"/>
      <c r="V645" s="99"/>
      <c r="W645" s="99"/>
    </row>
    <row r="646" spans="5:23" x14ac:dyDescent="0.2">
      <c r="E646" s="99"/>
      <c r="F646" s="99"/>
      <c r="G646" s="99"/>
      <c r="H646" s="99"/>
      <c r="I646" s="99"/>
      <c r="J646" s="99"/>
      <c r="K646" s="99"/>
      <c r="L646" s="99"/>
      <c r="O646" s="99"/>
      <c r="P646" s="99"/>
      <c r="Q646" s="99"/>
      <c r="R646" s="99"/>
      <c r="S646" s="99"/>
      <c r="T646" s="99"/>
      <c r="U646" s="99"/>
      <c r="V646" s="99"/>
      <c r="W646" s="99"/>
    </row>
    <row r="647" spans="5:23" x14ac:dyDescent="0.2">
      <c r="E647" s="99"/>
      <c r="F647" s="99"/>
      <c r="G647" s="99"/>
      <c r="H647" s="99"/>
      <c r="I647" s="99"/>
      <c r="J647" s="99"/>
      <c r="K647" s="99"/>
      <c r="L647" s="99"/>
      <c r="O647" s="99"/>
      <c r="P647" s="99"/>
      <c r="Q647" s="99"/>
      <c r="R647" s="99"/>
      <c r="S647" s="99"/>
      <c r="T647" s="99"/>
      <c r="U647" s="99"/>
      <c r="V647" s="99"/>
      <c r="W647" s="99"/>
    </row>
    <row r="648" spans="5:23" x14ac:dyDescent="0.2">
      <c r="E648" s="99"/>
      <c r="F648" s="99"/>
      <c r="G648" s="99"/>
      <c r="H648" s="99"/>
      <c r="I648" s="99"/>
      <c r="J648" s="99"/>
      <c r="K648" s="99"/>
      <c r="L648" s="99"/>
      <c r="O648" s="99"/>
      <c r="P648" s="99"/>
      <c r="Q648" s="99"/>
      <c r="R648" s="99"/>
      <c r="S648" s="99"/>
      <c r="T648" s="99"/>
      <c r="U648" s="99"/>
      <c r="V648" s="99"/>
      <c r="W648" s="99"/>
    </row>
    <row r="649" spans="5:23" x14ac:dyDescent="0.2">
      <c r="E649" s="99"/>
      <c r="F649" s="99"/>
      <c r="G649" s="99"/>
      <c r="H649" s="99"/>
      <c r="I649" s="99"/>
      <c r="J649" s="99"/>
      <c r="K649" s="99"/>
      <c r="L649" s="99"/>
      <c r="O649" s="99"/>
      <c r="P649" s="99"/>
      <c r="Q649" s="99"/>
      <c r="R649" s="99"/>
      <c r="S649" s="99"/>
      <c r="T649" s="99"/>
      <c r="U649" s="99"/>
      <c r="V649" s="99"/>
      <c r="W649" s="99"/>
    </row>
    <row r="650" spans="5:23" x14ac:dyDescent="0.2">
      <c r="E650" s="99"/>
      <c r="F650" s="99"/>
      <c r="G650" s="99"/>
      <c r="H650" s="99"/>
      <c r="I650" s="99"/>
      <c r="J650" s="99"/>
      <c r="K650" s="99"/>
      <c r="L650" s="99"/>
      <c r="O650" s="99"/>
      <c r="P650" s="99"/>
      <c r="Q650" s="99"/>
      <c r="R650" s="99"/>
      <c r="S650" s="99"/>
      <c r="T650" s="99"/>
      <c r="U650" s="99"/>
      <c r="V650" s="99"/>
      <c r="W650" s="99"/>
    </row>
    <row r="651" spans="5:23" x14ac:dyDescent="0.2">
      <c r="E651" s="99"/>
      <c r="F651" s="99"/>
      <c r="G651" s="99"/>
      <c r="H651" s="99"/>
      <c r="I651" s="99"/>
      <c r="J651" s="99"/>
      <c r="K651" s="99"/>
      <c r="L651" s="99"/>
      <c r="O651" s="99"/>
      <c r="P651" s="99"/>
      <c r="Q651" s="99"/>
      <c r="R651" s="99"/>
      <c r="S651" s="99"/>
      <c r="T651" s="99"/>
      <c r="U651" s="99"/>
      <c r="V651" s="99"/>
      <c r="W651" s="99"/>
    </row>
    <row r="652" spans="5:23" x14ac:dyDescent="0.2">
      <c r="E652" s="99"/>
      <c r="F652" s="99"/>
      <c r="G652" s="99"/>
      <c r="H652" s="99"/>
      <c r="I652" s="99"/>
      <c r="J652" s="99"/>
      <c r="K652" s="99"/>
      <c r="L652" s="99"/>
      <c r="O652" s="99"/>
      <c r="P652" s="99"/>
      <c r="Q652" s="99"/>
      <c r="R652" s="99"/>
      <c r="S652" s="99"/>
      <c r="T652" s="99"/>
      <c r="U652" s="99"/>
      <c r="V652" s="99"/>
      <c r="W652" s="99"/>
    </row>
    <row r="653" spans="5:23" x14ac:dyDescent="0.2">
      <c r="E653" s="99"/>
      <c r="F653" s="99"/>
      <c r="G653" s="99"/>
      <c r="H653" s="99"/>
      <c r="I653" s="99"/>
      <c r="J653" s="99"/>
      <c r="K653" s="99"/>
      <c r="L653" s="99"/>
      <c r="O653" s="99"/>
      <c r="P653" s="99"/>
      <c r="Q653" s="99"/>
      <c r="R653" s="99"/>
      <c r="S653" s="99"/>
      <c r="T653" s="99"/>
      <c r="U653" s="99"/>
      <c r="V653" s="99"/>
      <c r="W653" s="99"/>
    </row>
    <row r="654" spans="5:23" x14ac:dyDescent="0.2">
      <c r="E654" s="99"/>
      <c r="F654" s="99"/>
      <c r="G654" s="99"/>
      <c r="H654" s="99"/>
      <c r="I654" s="99"/>
      <c r="J654" s="99"/>
      <c r="K654" s="99"/>
      <c r="L654" s="99"/>
      <c r="O654" s="99"/>
      <c r="P654" s="99"/>
      <c r="Q654" s="99"/>
      <c r="R654" s="99"/>
      <c r="S654" s="99"/>
      <c r="T654" s="99"/>
      <c r="U654" s="99"/>
      <c r="V654" s="99"/>
      <c r="W654" s="99"/>
    </row>
    <row r="655" spans="5:23" x14ac:dyDescent="0.2">
      <c r="E655" s="99"/>
      <c r="F655" s="99"/>
      <c r="G655" s="99"/>
      <c r="H655" s="99"/>
      <c r="I655" s="99"/>
      <c r="J655" s="99"/>
      <c r="K655" s="99"/>
      <c r="L655" s="99"/>
      <c r="O655" s="99"/>
      <c r="P655" s="99"/>
      <c r="Q655" s="99"/>
      <c r="R655" s="99"/>
      <c r="S655" s="99"/>
      <c r="T655" s="99"/>
      <c r="U655" s="99"/>
      <c r="V655" s="99"/>
      <c r="W655" s="99"/>
    </row>
    <row r="656" spans="5:23" x14ac:dyDescent="0.2">
      <c r="E656" s="99"/>
      <c r="F656" s="99"/>
      <c r="G656" s="99"/>
      <c r="H656" s="99"/>
      <c r="I656" s="99"/>
      <c r="J656" s="99"/>
      <c r="K656" s="99"/>
      <c r="L656" s="99"/>
      <c r="O656" s="99"/>
      <c r="P656" s="99"/>
      <c r="Q656" s="99"/>
      <c r="R656" s="99"/>
      <c r="S656" s="99"/>
      <c r="T656" s="99"/>
      <c r="U656" s="99"/>
      <c r="V656" s="99"/>
      <c r="W656" s="99"/>
    </row>
    <row r="657" spans="5:23" x14ac:dyDescent="0.2">
      <c r="E657" s="99"/>
      <c r="F657" s="99"/>
      <c r="G657" s="99"/>
      <c r="H657" s="99"/>
      <c r="I657" s="99"/>
      <c r="J657" s="99"/>
      <c r="K657" s="99"/>
      <c r="L657" s="99"/>
      <c r="O657" s="99"/>
      <c r="P657" s="99"/>
      <c r="Q657" s="99"/>
      <c r="R657" s="99"/>
      <c r="S657" s="99"/>
      <c r="T657" s="99"/>
      <c r="U657" s="99"/>
      <c r="V657" s="99"/>
      <c r="W657" s="99"/>
    </row>
    <row r="658" spans="5:23" x14ac:dyDescent="0.2">
      <c r="E658" s="99"/>
      <c r="F658" s="99"/>
      <c r="G658" s="99"/>
      <c r="H658" s="99"/>
      <c r="I658" s="99"/>
      <c r="J658" s="99"/>
      <c r="K658" s="99"/>
      <c r="L658" s="99"/>
      <c r="O658" s="99"/>
      <c r="P658" s="99"/>
      <c r="Q658" s="99"/>
      <c r="R658" s="99"/>
      <c r="S658" s="99"/>
      <c r="T658" s="99"/>
      <c r="U658" s="99"/>
      <c r="V658" s="99"/>
      <c r="W658" s="99"/>
    </row>
    <row r="659" spans="5:23" x14ac:dyDescent="0.2">
      <c r="E659" s="99"/>
      <c r="F659" s="99"/>
      <c r="G659" s="99"/>
      <c r="H659" s="99"/>
      <c r="I659" s="99"/>
      <c r="J659" s="99"/>
      <c r="K659" s="99"/>
      <c r="L659" s="99"/>
      <c r="O659" s="99"/>
      <c r="P659" s="99"/>
      <c r="Q659" s="99"/>
      <c r="R659" s="99"/>
      <c r="S659" s="99"/>
      <c r="T659" s="99"/>
      <c r="U659" s="99"/>
      <c r="V659" s="99"/>
      <c r="W659" s="99"/>
    </row>
    <row r="660" spans="5:23" x14ac:dyDescent="0.2">
      <c r="E660" s="99"/>
      <c r="F660" s="99"/>
      <c r="G660" s="99"/>
      <c r="H660" s="99"/>
      <c r="I660" s="99"/>
      <c r="J660" s="99"/>
      <c r="K660" s="99"/>
      <c r="L660" s="99"/>
      <c r="O660" s="99"/>
      <c r="P660" s="99"/>
      <c r="Q660" s="99"/>
      <c r="R660" s="99"/>
      <c r="S660" s="99"/>
      <c r="T660" s="99"/>
      <c r="U660" s="99"/>
      <c r="V660" s="99"/>
      <c r="W660" s="99"/>
    </row>
    <row r="661" spans="5:23" x14ac:dyDescent="0.2">
      <c r="E661" s="99"/>
      <c r="F661" s="99"/>
      <c r="G661" s="99"/>
      <c r="H661" s="99"/>
      <c r="I661" s="99"/>
      <c r="J661" s="99"/>
      <c r="K661" s="99"/>
      <c r="L661" s="99"/>
      <c r="O661" s="99"/>
      <c r="P661" s="99"/>
      <c r="Q661" s="99"/>
      <c r="R661" s="99"/>
      <c r="S661" s="99"/>
      <c r="T661" s="99"/>
      <c r="U661" s="99"/>
      <c r="V661" s="99"/>
      <c r="W661" s="99"/>
    </row>
    <row r="662" spans="5:23" x14ac:dyDescent="0.2">
      <c r="E662" s="99"/>
      <c r="F662" s="99"/>
      <c r="G662" s="99"/>
      <c r="H662" s="99"/>
      <c r="I662" s="99"/>
      <c r="J662" s="99"/>
      <c r="K662" s="99"/>
      <c r="L662" s="99"/>
      <c r="O662" s="99"/>
      <c r="P662" s="99"/>
      <c r="Q662" s="99"/>
      <c r="R662" s="99"/>
      <c r="S662" s="99"/>
      <c r="T662" s="99"/>
      <c r="U662" s="99"/>
      <c r="V662" s="99"/>
      <c r="W662" s="99"/>
    </row>
    <row r="663" spans="5:23" x14ac:dyDescent="0.2">
      <c r="E663" s="99"/>
      <c r="F663" s="99"/>
      <c r="G663" s="99"/>
      <c r="H663" s="99"/>
      <c r="I663" s="99"/>
      <c r="J663" s="99"/>
      <c r="K663" s="99"/>
      <c r="L663" s="99"/>
      <c r="O663" s="99"/>
      <c r="P663" s="99"/>
      <c r="Q663" s="99"/>
      <c r="R663" s="99"/>
      <c r="S663" s="99"/>
      <c r="T663" s="99"/>
      <c r="U663" s="99"/>
      <c r="V663" s="99"/>
      <c r="W663" s="99"/>
    </row>
    <row r="664" spans="5:23" x14ac:dyDescent="0.2">
      <c r="E664" s="99"/>
      <c r="F664" s="99"/>
      <c r="G664" s="99"/>
      <c r="H664" s="99"/>
      <c r="I664" s="99"/>
      <c r="J664" s="99"/>
      <c r="K664" s="99"/>
      <c r="L664" s="99"/>
      <c r="O664" s="99"/>
      <c r="P664" s="99"/>
      <c r="Q664" s="99"/>
      <c r="R664" s="99"/>
      <c r="S664" s="99"/>
      <c r="T664" s="99"/>
      <c r="U664" s="99"/>
      <c r="V664" s="99"/>
      <c r="W664" s="99"/>
    </row>
    <row r="665" spans="5:23" x14ac:dyDescent="0.2">
      <c r="E665" s="99"/>
      <c r="F665" s="99"/>
      <c r="G665" s="99"/>
      <c r="H665" s="99"/>
      <c r="I665" s="99"/>
      <c r="J665" s="99"/>
      <c r="K665" s="99"/>
      <c r="L665" s="99"/>
      <c r="O665" s="99"/>
      <c r="P665" s="99"/>
      <c r="Q665" s="99"/>
      <c r="R665" s="99"/>
      <c r="S665" s="99"/>
      <c r="T665" s="99"/>
      <c r="U665" s="99"/>
      <c r="V665" s="99"/>
      <c r="W665" s="99"/>
    </row>
    <row r="666" spans="5:23" x14ac:dyDescent="0.2">
      <c r="E666" s="99"/>
      <c r="F666" s="99"/>
      <c r="G666" s="99"/>
      <c r="H666" s="99"/>
      <c r="I666" s="99"/>
      <c r="J666" s="99"/>
      <c r="K666" s="99"/>
      <c r="L666" s="99"/>
      <c r="O666" s="99"/>
      <c r="P666" s="99"/>
      <c r="Q666" s="99"/>
      <c r="R666" s="99"/>
      <c r="S666" s="99"/>
      <c r="T666" s="99"/>
      <c r="U666" s="99"/>
      <c r="V666" s="99"/>
      <c r="W666" s="99"/>
    </row>
    <row r="667" spans="5:23" x14ac:dyDescent="0.2">
      <c r="E667" s="99"/>
      <c r="F667" s="99"/>
      <c r="G667" s="99"/>
      <c r="H667" s="99"/>
      <c r="I667" s="99"/>
      <c r="J667" s="99"/>
      <c r="K667" s="99"/>
      <c r="L667" s="99"/>
      <c r="O667" s="99"/>
      <c r="P667" s="99"/>
      <c r="Q667" s="99"/>
      <c r="R667" s="99"/>
      <c r="S667" s="99"/>
      <c r="T667" s="99"/>
      <c r="U667" s="99"/>
      <c r="V667" s="99"/>
      <c r="W667" s="99"/>
    </row>
    <row r="668" spans="5:23" x14ac:dyDescent="0.2">
      <c r="E668" s="99"/>
      <c r="F668" s="99"/>
      <c r="G668" s="99"/>
      <c r="H668" s="99"/>
      <c r="I668" s="99"/>
      <c r="J668" s="99"/>
      <c r="K668" s="99"/>
      <c r="L668" s="99"/>
      <c r="O668" s="99"/>
      <c r="P668" s="99"/>
      <c r="Q668" s="99"/>
      <c r="R668" s="99"/>
      <c r="S668" s="99"/>
      <c r="T668" s="99"/>
      <c r="U668" s="99"/>
      <c r="V668" s="99"/>
      <c r="W668" s="99"/>
    </row>
    <row r="669" spans="5:23" x14ac:dyDescent="0.2">
      <c r="E669" s="99"/>
      <c r="F669" s="99"/>
      <c r="G669" s="99"/>
      <c r="H669" s="99"/>
      <c r="I669" s="99"/>
      <c r="J669" s="99"/>
      <c r="K669" s="99"/>
      <c r="L669" s="99"/>
      <c r="O669" s="99"/>
      <c r="P669" s="99"/>
      <c r="Q669" s="99"/>
      <c r="R669" s="99"/>
      <c r="S669" s="99"/>
      <c r="T669" s="99"/>
      <c r="U669" s="99"/>
      <c r="V669" s="99"/>
      <c r="W669" s="99"/>
    </row>
    <row r="670" spans="5:23" x14ac:dyDescent="0.2">
      <c r="E670" s="99"/>
      <c r="F670" s="99"/>
      <c r="G670" s="99"/>
      <c r="H670" s="99"/>
      <c r="I670" s="99"/>
      <c r="J670" s="99"/>
      <c r="K670" s="99"/>
      <c r="L670" s="99"/>
      <c r="O670" s="99"/>
      <c r="P670" s="99"/>
      <c r="Q670" s="99"/>
      <c r="R670" s="99"/>
      <c r="S670" s="99"/>
      <c r="T670" s="99"/>
      <c r="U670" s="99"/>
      <c r="V670" s="99"/>
      <c r="W670" s="99"/>
    </row>
    <row r="671" spans="5:23" x14ac:dyDescent="0.2">
      <c r="E671" s="99"/>
      <c r="F671" s="99"/>
      <c r="G671" s="99"/>
      <c r="H671" s="99"/>
      <c r="I671" s="99"/>
      <c r="J671" s="99"/>
      <c r="K671" s="99"/>
      <c r="L671" s="99"/>
      <c r="O671" s="99"/>
      <c r="P671" s="99"/>
      <c r="Q671" s="99"/>
      <c r="R671" s="99"/>
      <c r="S671" s="99"/>
      <c r="T671" s="99"/>
      <c r="U671" s="99"/>
      <c r="V671" s="99"/>
      <c r="W671" s="99"/>
    </row>
    <row r="672" spans="5:23" x14ac:dyDescent="0.2">
      <c r="E672" s="99"/>
      <c r="F672" s="99"/>
      <c r="G672" s="99"/>
      <c r="H672" s="99"/>
      <c r="I672" s="99"/>
      <c r="J672" s="99"/>
      <c r="K672" s="99"/>
      <c r="L672" s="99"/>
      <c r="O672" s="99"/>
      <c r="P672" s="99"/>
      <c r="Q672" s="99"/>
      <c r="R672" s="99"/>
      <c r="S672" s="99"/>
      <c r="T672" s="99"/>
      <c r="U672" s="99"/>
      <c r="V672" s="99"/>
      <c r="W672" s="99"/>
    </row>
    <row r="673" spans="5:23" x14ac:dyDescent="0.2">
      <c r="E673" s="99"/>
      <c r="F673" s="99"/>
      <c r="G673" s="99"/>
      <c r="H673" s="99"/>
      <c r="I673" s="99"/>
      <c r="J673" s="99"/>
      <c r="K673" s="99"/>
      <c r="L673" s="99"/>
      <c r="O673" s="99"/>
      <c r="P673" s="99"/>
      <c r="Q673" s="99"/>
      <c r="R673" s="99"/>
      <c r="S673" s="99"/>
      <c r="T673" s="99"/>
      <c r="U673" s="99"/>
      <c r="V673" s="99"/>
      <c r="W673" s="99"/>
    </row>
    <row r="674" spans="5:23" x14ac:dyDescent="0.2">
      <c r="E674" s="99"/>
      <c r="F674" s="99"/>
      <c r="G674" s="99"/>
      <c r="H674" s="99"/>
      <c r="I674" s="99"/>
      <c r="J674" s="99"/>
      <c r="K674" s="99"/>
      <c r="L674" s="99"/>
      <c r="O674" s="99"/>
      <c r="P674" s="99"/>
      <c r="Q674" s="99"/>
      <c r="R674" s="99"/>
      <c r="S674" s="99"/>
      <c r="T674" s="99"/>
      <c r="U674" s="99"/>
      <c r="V674" s="99"/>
      <c r="W674" s="99"/>
    </row>
    <row r="675" spans="5:23" x14ac:dyDescent="0.2">
      <c r="E675" s="99"/>
      <c r="F675" s="99"/>
      <c r="G675" s="99"/>
      <c r="H675" s="99"/>
      <c r="I675" s="99"/>
      <c r="J675" s="99"/>
      <c r="K675" s="99"/>
      <c r="L675" s="99"/>
      <c r="O675" s="99"/>
      <c r="P675" s="99"/>
      <c r="Q675" s="99"/>
      <c r="R675" s="99"/>
      <c r="S675" s="99"/>
      <c r="T675" s="99"/>
      <c r="U675" s="99"/>
      <c r="V675" s="99"/>
      <c r="W675" s="99"/>
    </row>
    <row r="676" spans="5:23" x14ac:dyDescent="0.2">
      <c r="E676" s="99"/>
      <c r="F676" s="99"/>
      <c r="G676" s="99"/>
      <c r="H676" s="99"/>
      <c r="I676" s="99"/>
      <c r="J676" s="99"/>
      <c r="K676" s="99"/>
      <c r="L676" s="99"/>
      <c r="O676" s="99"/>
      <c r="P676" s="99"/>
      <c r="Q676" s="99"/>
      <c r="R676" s="99"/>
      <c r="S676" s="99"/>
      <c r="T676" s="99"/>
      <c r="U676" s="99"/>
      <c r="V676" s="99"/>
      <c r="W676" s="99"/>
    </row>
    <row r="677" spans="5:23" x14ac:dyDescent="0.2">
      <c r="E677" s="99"/>
      <c r="F677" s="99"/>
      <c r="G677" s="99"/>
      <c r="H677" s="99"/>
      <c r="I677" s="99"/>
      <c r="J677" s="99"/>
      <c r="K677" s="99"/>
      <c r="L677" s="99"/>
      <c r="O677" s="99"/>
      <c r="P677" s="99"/>
      <c r="Q677" s="99"/>
      <c r="R677" s="99"/>
      <c r="S677" s="99"/>
      <c r="T677" s="99"/>
      <c r="U677" s="99"/>
      <c r="V677" s="99"/>
      <c r="W677" s="99"/>
    </row>
    <row r="678" spans="5:23" x14ac:dyDescent="0.2">
      <c r="E678" s="99"/>
      <c r="F678" s="99"/>
      <c r="G678" s="99"/>
      <c r="H678" s="99"/>
      <c r="I678" s="99"/>
      <c r="J678" s="99"/>
      <c r="K678" s="99"/>
      <c r="L678" s="99"/>
      <c r="O678" s="99"/>
      <c r="P678" s="99"/>
      <c r="Q678" s="99"/>
      <c r="R678" s="99"/>
      <c r="S678" s="99"/>
      <c r="T678" s="99"/>
      <c r="U678" s="99"/>
      <c r="V678" s="99"/>
      <c r="W678" s="99"/>
    </row>
    <row r="679" spans="5:23" x14ac:dyDescent="0.2">
      <c r="E679" s="99"/>
      <c r="F679" s="99"/>
      <c r="G679" s="99"/>
      <c r="H679" s="99"/>
      <c r="I679" s="99"/>
      <c r="J679" s="99"/>
      <c r="K679" s="99"/>
      <c r="L679" s="99"/>
      <c r="O679" s="99"/>
      <c r="P679" s="99"/>
      <c r="Q679" s="99"/>
      <c r="R679" s="99"/>
      <c r="S679" s="99"/>
      <c r="T679" s="99"/>
      <c r="U679" s="99"/>
      <c r="V679" s="99"/>
      <c r="W679" s="99"/>
    </row>
    <row r="680" spans="5:23" x14ac:dyDescent="0.2">
      <c r="E680" s="99"/>
      <c r="F680" s="99"/>
      <c r="G680" s="99"/>
      <c r="H680" s="99"/>
      <c r="I680" s="99"/>
      <c r="J680" s="99"/>
      <c r="K680" s="99"/>
      <c r="L680" s="99"/>
      <c r="O680" s="99"/>
      <c r="P680" s="99"/>
      <c r="Q680" s="99"/>
      <c r="R680" s="99"/>
      <c r="S680" s="99"/>
      <c r="T680" s="99"/>
      <c r="U680" s="99"/>
      <c r="V680" s="99"/>
      <c r="W680" s="99"/>
    </row>
    <row r="681" spans="5:23" x14ac:dyDescent="0.2">
      <c r="E681" s="99"/>
      <c r="F681" s="99"/>
      <c r="G681" s="99"/>
      <c r="H681" s="99"/>
      <c r="I681" s="99"/>
      <c r="J681" s="99"/>
      <c r="K681" s="99"/>
      <c r="L681" s="99"/>
      <c r="O681" s="99"/>
      <c r="P681" s="99"/>
      <c r="Q681" s="99"/>
      <c r="R681" s="99"/>
      <c r="S681" s="99"/>
      <c r="T681" s="99"/>
      <c r="U681" s="99"/>
      <c r="V681" s="99"/>
      <c r="W681" s="99"/>
    </row>
    <row r="682" spans="5:23" x14ac:dyDescent="0.2">
      <c r="E682" s="99"/>
      <c r="F682" s="99"/>
      <c r="G682" s="99"/>
      <c r="H682" s="99"/>
      <c r="I682" s="99"/>
      <c r="J682" s="99"/>
      <c r="K682" s="99"/>
      <c r="L682" s="99"/>
      <c r="O682" s="99"/>
      <c r="P682" s="99"/>
      <c r="Q682" s="99"/>
      <c r="R682" s="99"/>
      <c r="S682" s="99"/>
      <c r="T682" s="99"/>
      <c r="U682" s="99"/>
      <c r="V682" s="99"/>
      <c r="W682" s="99"/>
    </row>
    <row r="683" spans="5:23" x14ac:dyDescent="0.2">
      <c r="E683" s="99"/>
      <c r="F683" s="99"/>
      <c r="G683" s="99"/>
      <c r="H683" s="99"/>
      <c r="I683" s="99"/>
      <c r="J683" s="99"/>
      <c r="K683" s="99"/>
      <c r="L683" s="99"/>
      <c r="O683" s="99"/>
      <c r="P683" s="99"/>
      <c r="Q683" s="99"/>
      <c r="R683" s="99"/>
      <c r="S683" s="99"/>
      <c r="T683" s="99"/>
      <c r="U683" s="99"/>
      <c r="V683" s="99"/>
      <c r="W683" s="99"/>
    </row>
    <row r="684" spans="5:23" x14ac:dyDescent="0.2">
      <c r="E684" s="99"/>
      <c r="F684" s="99"/>
      <c r="G684" s="99"/>
      <c r="H684" s="99"/>
      <c r="I684" s="99"/>
      <c r="J684" s="99"/>
      <c r="K684" s="99"/>
      <c r="L684" s="99"/>
      <c r="O684" s="99"/>
      <c r="P684" s="99"/>
      <c r="Q684" s="99"/>
      <c r="R684" s="99"/>
      <c r="S684" s="99"/>
      <c r="T684" s="99"/>
      <c r="U684" s="99"/>
      <c r="V684" s="99"/>
      <c r="W684" s="99"/>
    </row>
    <row r="685" spans="5:23" x14ac:dyDescent="0.2">
      <c r="E685" s="99"/>
      <c r="F685" s="99"/>
      <c r="G685" s="99"/>
      <c r="H685" s="99"/>
      <c r="I685" s="99"/>
      <c r="J685" s="99"/>
      <c r="K685" s="99"/>
      <c r="L685" s="99"/>
      <c r="O685" s="99"/>
      <c r="P685" s="99"/>
      <c r="Q685" s="99"/>
      <c r="R685" s="99"/>
      <c r="S685" s="99"/>
      <c r="T685" s="99"/>
      <c r="U685" s="99"/>
      <c r="V685" s="99"/>
      <c r="W685" s="99"/>
    </row>
    <row r="686" spans="5:23" x14ac:dyDescent="0.2">
      <c r="E686" s="99"/>
      <c r="F686" s="99"/>
      <c r="G686" s="99"/>
      <c r="H686" s="99"/>
      <c r="I686" s="99"/>
      <c r="J686" s="99"/>
      <c r="K686" s="99"/>
      <c r="L686" s="99"/>
      <c r="O686" s="99"/>
      <c r="P686" s="99"/>
      <c r="Q686" s="99"/>
      <c r="R686" s="99"/>
      <c r="S686" s="99"/>
      <c r="T686" s="99"/>
      <c r="U686" s="99"/>
      <c r="V686" s="99"/>
      <c r="W686" s="99"/>
    </row>
    <row r="687" spans="5:23" x14ac:dyDescent="0.2">
      <c r="E687" s="99"/>
      <c r="F687" s="99"/>
      <c r="G687" s="99"/>
      <c r="H687" s="99"/>
      <c r="I687" s="99"/>
      <c r="J687" s="99"/>
      <c r="K687" s="99"/>
      <c r="L687" s="99"/>
      <c r="O687" s="99"/>
      <c r="P687" s="99"/>
      <c r="Q687" s="99"/>
      <c r="R687" s="99"/>
      <c r="S687" s="99"/>
      <c r="T687" s="99"/>
      <c r="U687" s="99"/>
      <c r="V687" s="99"/>
      <c r="W687" s="99"/>
    </row>
    <row r="688" spans="5:23" x14ac:dyDescent="0.2">
      <c r="E688" s="99"/>
      <c r="F688" s="99"/>
      <c r="G688" s="99"/>
      <c r="H688" s="99"/>
      <c r="I688" s="99"/>
      <c r="J688" s="99"/>
      <c r="K688" s="99"/>
      <c r="L688" s="99"/>
      <c r="O688" s="99"/>
      <c r="P688" s="99"/>
      <c r="Q688" s="99"/>
      <c r="R688" s="99"/>
      <c r="S688" s="99"/>
      <c r="T688" s="99"/>
      <c r="U688" s="99"/>
      <c r="V688" s="99"/>
      <c r="W688" s="99"/>
    </row>
    <row r="689" spans="5:23" x14ac:dyDescent="0.2">
      <c r="E689" s="99"/>
      <c r="F689" s="99"/>
      <c r="G689" s="99"/>
      <c r="H689" s="99"/>
      <c r="I689" s="99"/>
      <c r="J689" s="99"/>
      <c r="K689" s="99"/>
      <c r="L689" s="99"/>
      <c r="O689" s="99"/>
      <c r="P689" s="99"/>
      <c r="Q689" s="99"/>
      <c r="R689" s="99"/>
      <c r="S689" s="99"/>
      <c r="T689" s="99"/>
      <c r="U689" s="99"/>
      <c r="V689" s="99"/>
      <c r="W689" s="99"/>
    </row>
    <row r="690" spans="5:23" x14ac:dyDescent="0.2">
      <c r="E690" s="99"/>
      <c r="F690" s="99"/>
      <c r="G690" s="99"/>
      <c r="H690" s="99"/>
      <c r="I690" s="99"/>
      <c r="J690" s="99"/>
      <c r="K690" s="99"/>
      <c r="L690" s="99"/>
      <c r="O690" s="99"/>
      <c r="P690" s="99"/>
      <c r="Q690" s="99"/>
      <c r="R690" s="99"/>
      <c r="S690" s="99"/>
      <c r="T690" s="99"/>
      <c r="U690" s="99"/>
      <c r="V690" s="99"/>
      <c r="W690" s="99"/>
    </row>
    <row r="691" spans="5:23" x14ac:dyDescent="0.2">
      <c r="E691" s="99"/>
      <c r="F691" s="99"/>
      <c r="G691" s="99"/>
      <c r="H691" s="99"/>
      <c r="I691" s="99"/>
      <c r="J691" s="99"/>
      <c r="K691" s="99"/>
      <c r="L691" s="99"/>
      <c r="O691" s="99"/>
      <c r="P691" s="99"/>
      <c r="Q691" s="99"/>
      <c r="R691" s="99"/>
      <c r="S691" s="99"/>
      <c r="T691" s="99"/>
      <c r="U691" s="99"/>
      <c r="V691" s="99"/>
      <c r="W691" s="99"/>
    </row>
    <row r="692" spans="5:23" x14ac:dyDescent="0.2">
      <c r="E692" s="99"/>
      <c r="F692" s="99"/>
      <c r="G692" s="99"/>
      <c r="H692" s="99"/>
      <c r="I692" s="99"/>
      <c r="J692" s="99"/>
      <c r="K692" s="99"/>
      <c r="L692" s="99"/>
      <c r="O692" s="99"/>
      <c r="P692" s="99"/>
      <c r="Q692" s="99"/>
      <c r="R692" s="99"/>
      <c r="S692" s="99"/>
      <c r="T692" s="99"/>
      <c r="U692" s="99"/>
      <c r="V692" s="99"/>
      <c r="W692" s="99"/>
    </row>
    <row r="693" spans="5:23" x14ac:dyDescent="0.2">
      <c r="E693" s="99"/>
      <c r="F693" s="99"/>
      <c r="G693" s="99"/>
      <c r="H693" s="99"/>
      <c r="I693" s="99"/>
      <c r="J693" s="99"/>
      <c r="K693" s="99"/>
      <c r="L693" s="99"/>
      <c r="O693" s="99"/>
      <c r="P693" s="99"/>
      <c r="Q693" s="99"/>
      <c r="R693" s="99"/>
      <c r="S693" s="99"/>
      <c r="T693" s="99"/>
      <c r="U693" s="99"/>
      <c r="V693" s="99"/>
      <c r="W693" s="99"/>
    </row>
    <row r="694" spans="5:23" x14ac:dyDescent="0.2">
      <c r="E694" s="99"/>
      <c r="F694" s="99"/>
      <c r="G694" s="99"/>
      <c r="H694" s="99"/>
      <c r="I694" s="99"/>
      <c r="J694" s="99"/>
      <c r="K694" s="99"/>
      <c r="L694" s="99"/>
      <c r="O694" s="99"/>
      <c r="P694" s="99"/>
      <c r="Q694" s="99"/>
      <c r="R694" s="99"/>
      <c r="S694" s="99"/>
      <c r="T694" s="99"/>
      <c r="U694" s="99"/>
      <c r="V694" s="99"/>
      <c r="W694" s="99"/>
    </row>
    <row r="695" spans="5:23" x14ac:dyDescent="0.2">
      <c r="E695" s="99"/>
      <c r="F695" s="99"/>
      <c r="G695" s="99"/>
      <c r="H695" s="99"/>
      <c r="I695" s="99"/>
      <c r="J695" s="99"/>
      <c r="K695" s="99"/>
      <c r="L695" s="99"/>
      <c r="O695" s="99"/>
      <c r="P695" s="99"/>
      <c r="Q695" s="99"/>
      <c r="R695" s="99"/>
      <c r="S695" s="99"/>
      <c r="T695" s="99"/>
      <c r="U695" s="99"/>
      <c r="V695" s="99"/>
      <c r="W695" s="99"/>
    </row>
    <row r="696" spans="5:23" x14ac:dyDescent="0.2">
      <c r="E696" s="99"/>
      <c r="F696" s="99"/>
      <c r="G696" s="99"/>
      <c r="H696" s="99"/>
      <c r="I696" s="99"/>
      <c r="J696" s="99"/>
      <c r="K696" s="99"/>
      <c r="L696" s="99"/>
      <c r="O696" s="99"/>
      <c r="P696" s="99"/>
      <c r="Q696" s="99"/>
      <c r="R696" s="99"/>
      <c r="S696" s="99"/>
      <c r="T696" s="99"/>
      <c r="U696" s="99"/>
      <c r="V696" s="99"/>
      <c r="W696" s="99"/>
    </row>
    <row r="697" spans="5:23" x14ac:dyDescent="0.2">
      <c r="E697" s="99"/>
      <c r="F697" s="99"/>
      <c r="G697" s="99"/>
      <c r="H697" s="99"/>
      <c r="I697" s="99"/>
      <c r="J697" s="99"/>
      <c r="K697" s="99"/>
      <c r="L697" s="99"/>
      <c r="O697" s="99"/>
      <c r="P697" s="99"/>
      <c r="Q697" s="99"/>
      <c r="R697" s="99"/>
      <c r="S697" s="99"/>
      <c r="T697" s="99"/>
      <c r="U697" s="99"/>
      <c r="V697" s="99"/>
      <c r="W697" s="99"/>
    </row>
    <row r="698" spans="5:23" x14ac:dyDescent="0.2">
      <c r="E698" s="99"/>
      <c r="F698" s="99"/>
      <c r="G698" s="99"/>
      <c r="H698" s="99"/>
      <c r="I698" s="99"/>
      <c r="J698" s="99"/>
      <c r="K698" s="99"/>
      <c r="L698" s="99"/>
      <c r="O698" s="99"/>
      <c r="P698" s="99"/>
      <c r="Q698" s="99"/>
      <c r="R698" s="99"/>
      <c r="S698" s="99"/>
      <c r="T698" s="99"/>
      <c r="U698" s="99"/>
      <c r="V698" s="99"/>
      <c r="W698" s="99"/>
    </row>
    <row r="699" spans="5:23" x14ac:dyDescent="0.2">
      <c r="E699" s="99"/>
      <c r="F699" s="99"/>
      <c r="G699" s="99"/>
      <c r="H699" s="99"/>
      <c r="I699" s="99"/>
      <c r="J699" s="99"/>
      <c r="K699" s="99"/>
      <c r="L699" s="99"/>
      <c r="O699" s="99"/>
      <c r="P699" s="99"/>
      <c r="Q699" s="99"/>
      <c r="R699" s="99"/>
      <c r="S699" s="99"/>
      <c r="T699" s="99"/>
      <c r="U699" s="99"/>
      <c r="V699" s="99"/>
      <c r="W699" s="99"/>
    </row>
    <row r="700" spans="5:23" x14ac:dyDescent="0.2">
      <c r="E700" s="99"/>
      <c r="F700" s="99"/>
      <c r="G700" s="99"/>
      <c r="H700" s="99"/>
      <c r="I700" s="99"/>
      <c r="J700" s="99"/>
      <c r="K700" s="99"/>
      <c r="L700" s="99"/>
      <c r="O700" s="99"/>
      <c r="P700" s="99"/>
      <c r="Q700" s="99"/>
      <c r="R700" s="99"/>
      <c r="S700" s="99"/>
      <c r="T700" s="99"/>
      <c r="U700" s="99"/>
      <c r="V700" s="99"/>
      <c r="W700" s="99"/>
    </row>
    <row r="701" spans="5:23" x14ac:dyDescent="0.2">
      <c r="E701" s="99"/>
      <c r="F701" s="99"/>
      <c r="G701" s="99"/>
      <c r="H701" s="99"/>
      <c r="I701" s="99"/>
      <c r="J701" s="99"/>
      <c r="K701" s="99"/>
      <c r="L701" s="99"/>
      <c r="O701" s="99"/>
      <c r="P701" s="99"/>
      <c r="Q701" s="99"/>
      <c r="R701" s="99"/>
      <c r="S701" s="99"/>
      <c r="T701" s="99"/>
      <c r="U701" s="99"/>
      <c r="V701" s="99"/>
      <c r="W701" s="99"/>
    </row>
    <row r="702" spans="5:23" x14ac:dyDescent="0.2">
      <c r="E702" s="99"/>
      <c r="F702" s="99"/>
      <c r="G702" s="99"/>
      <c r="H702" s="99"/>
      <c r="I702" s="99"/>
      <c r="J702" s="99"/>
      <c r="K702" s="99"/>
      <c r="L702" s="99"/>
      <c r="O702" s="99"/>
      <c r="P702" s="99"/>
      <c r="Q702" s="99"/>
      <c r="R702" s="99"/>
      <c r="S702" s="99"/>
      <c r="T702" s="99"/>
      <c r="U702" s="99"/>
      <c r="V702" s="99"/>
      <c r="W702" s="99"/>
    </row>
    <row r="703" spans="5:23" x14ac:dyDescent="0.2">
      <c r="E703" s="99"/>
      <c r="F703" s="99"/>
      <c r="G703" s="99"/>
      <c r="H703" s="99"/>
      <c r="I703" s="99"/>
      <c r="J703" s="99"/>
      <c r="K703" s="99"/>
      <c r="L703" s="99"/>
      <c r="O703" s="99"/>
      <c r="P703" s="99"/>
      <c r="Q703" s="99"/>
      <c r="R703" s="99"/>
      <c r="S703" s="99"/>
      <c r="T703" s="99"/>
      <c r="U703" s="99"/>
      <c r="V703" s="99"/>
      <c r="W703" s="99"/>
    </row>
    <row r="704" spans="5:23" x14ac:dyDescent="0.2">
      <c r="E704" s="99"/>
      <c r="F704" s="99"/>
      <c r="G704" s="99"/>
      <c r="H704" s="99"/>
      <c r="I704" s="99"/>
      <c r="J704" s="99"/>
      <c r="K704" s="99"/>
      <c r="L704" s="99"/>
      <c r="O704" s="99"/>
      <c r="P704" s="99"/>
      <c r="Q704" s="99"/>
      <c r="R704" s="99"/>
      <c r="S704" s="99"/>
      <c r="T704" s="99"/>
      <c r="U704" s="99"/>
      <c r="V704" s="99"/>
      <c r="W704" s="99"/>
    </row>
    <row r="705" spans="5:23" x14ac:dyDescent="0.2">
      <c r="E705" s="99"/>
      <c r="F705" s="99"/>
      <c r="G705" s="99"/>
      <c r="H705" s="99"/>
      <c r="I705" s="99"/>
      <c r="J705" s="99"/>
      <c r="K705" s="99"/>
      <c r="L705" s="99"/>
      <c r="O705" s="99"/>
      <c r="P705" s="99"/>
      <c r="Q705" s="99"/>
      <c r="R705" s="99"/>
      <c r="S705" s="99"/>
      <c r="T705" s="99"/>
      <c r="U705" s="99"/>
      <c r="V705" s="99"/>
      <c r="W705" s="99"/>
    </row>
    <row r="706" spans="5:23" x14ac:dyDescent="0.2">
      <c r="E706" s="99"/>
      <c r="F706" s="99"/>
      <c r="G706" s="99"/>
      <c r="H706" s="99"/>
      <c r="I706" s="99"/>
      <c r="J706" s="99"/>
      <c r="K706" s="99"/>
      <c r="L706" s="99"/>
      <c r="O706" s="99"/>
      <c r="P706" s="99"/>
      <c r="Q706" s="99"/>
      <c r="R706" s="99"/>
      <c r="S706" s="99"/>
      <c r="T706" s="99"/>
      <c r="U706" s="99"/>
      <c r="V706" s="99"/>
      <c r="W706" s="99"/>
    </row>
    <row r="707" spans="5:23" x14ac:dyDescent="0.2">
      <c r="E707" s="99"/>
      <c r="F707" s="99"/>
      <c r="G707" s="99"/>
      <c r="H707" s="99"/>
      <c r="I707" s="99"/>
      <c r="J707" s="99"/>
      <c r="K707" s="99"/>
      <c r="L707" s="99"/>
      <c r="O707" s="99"/>
      <c r="P707" s="99"/>
      <c r="Q707" s="99"/>
      <c r="R707" s="99"/>
      <c r="S707" s="99"/>
      <c r="T707" s="99"/>
      <c r="U707" s="99"/>
      <c r="V707" s="99"/>
      <c r="W707" s="99"/>
    </row>
    <row r="708" spans="5:23" x14ac:dyDescent="0.2">
      <c r="E708" s="99"/>
      <c r="F708" s="99"/>
      <c r="G708" s="99"/>
      <c r="H708" s="99"/>
      <c r="I708" s="99"/>
      <c r="J708" s="99"/>
      <c r="K708" s="99"/>
      <c r="L708" s="99"/>
      <c r="O708" s="99"/>
      <c r="P708" s="99"/>
      <c r="Q708" s="99"/>
      <c r="R708" s="99"/>
      <c r="S708" s="99"/>
      <c r="T708" s="99"/>
      <c r="U708" s="99"/>
      <c r="V708" s="99"/>
      <c r="W708" s="99"/>
    </row>
    <row r="709" spans="5:23" x14ac:dyDescent="0.2">
      <c r="E709" s="99"/>
      <c r="F709" s="99"/>
      <c r="G709" s="99"/>
      <c r="H709" s="99"/>
      <c r="I709" s="99"/>
      <c r="J709" s="99"/>
      <c r="K709" s="99"/>
      <c r="L709" s="99"/>
      <c r="O709" s="99"/>
      <c r="P709" s="99"/>
      <c r="Q709" s="99"/>
      <c r="R709" s="99"/>
      <c r="S709" s="99"/>
      <c r="T709" s="99"/>
      <c r="U709" s="99"/>
      <c r="V709" s="99"/>
      <c r="W709" s="99"/>
    </row>
    <row r="710" spans="5:23" x14ac:dyDescent="0.2">
      <c r="E710" s="99"/>
      <c r="F710" s="99"/>
      <c r="G710" s="99"/>
      <c r="H710" s="99"/>
      <c r="I710" s="99"/>
      <c r="J710" s="99"/>
      <c r="K710" s="99"/>
      <c r="L710" s="99"/>
      <c r="O710" s="99"/>
      <c r="P710" s="99"/>
      <c r="Q710" s="99"/>
      <c r="R710" s="99"/>
      <c r="S710" s="99"/>
      <c r="T710" s="99"/>
      <c r="U710" s="99"/>
      <c r="V710" s="99"/>
      <c r="W710" s="99"/>
    </row>
    <row r="711" spans="5:23" x14ac:dyDescent="0.2">
      <c r="E711" s="99"/>
      <c r="F711" s="99"/>
      <c r="G711" s="99"/>
      <c r="H711" s="99"/>
      <c r="I711" s="99"/>
      <c r="J711" s="99"/>
      <c r="K711" s="99"/>
      <c r="L711" s="99"/>
      <c r="O711" s="99"/>
      <c r="P711" s="99"/>
      <c r="Q711" s="99"/>
      <c r="R711" s="99"/>
      <c r="S711" s="99"/>
      <c r="T711" s="99"/>
      <c r="U711" s="99"/>
      <c r="V711" s="99"/>
      <c r="W711" s="99"/>
    </row>
    <row r="712" spans="5:23" x14ac:dyDescent="0.2">
      <c r="E712" s="99"/>
      <c r="F712" s="99"/>
      <c r="G712" s="99"/>
      <c r="H712" s="99"/>
      <c r="I712" s="99"/>
      <c r="J712" s="99"/>
      <c r="K712" s="99"/>
      <c r="L712" s="99"/>
      <c r="O712" s="99"/>
      <c r="P712" s="99"/>
      <c r="Q712" s="99"/>
      <c r="R712" s="99"/>
      <c r="S712" s="99"/>
      <c r="T712" s="99"/>
      <c r="U712" s="99"/>
      <c r="V712" s="99"/>
      <c r="W712" s="99"/>
    </row>
    <row r="713" spans="5:23" x14ac:dyDescent="0.2">
      <c r="E713" s="99"/>
      <c r="F713" s="99"/>
      <c r="G713" s="99"/>
      <c r="H713" s="99"/>
      <c r="I713" s="99"/>
      <c r="J713" s="99"/>
      <c r="K713" s="99"/>
      <c r="L713" s="99"/>
      <c r="O713" s="99"/>
      <c r="P713" s="99"/>
      <c r="Q713" s="99"/>
      <c r="R713" s="99"/>
      <c r="S713" s="99"/>
      <c r="T713" s="99"/>
      <c r="U713" s="99"/>
      <c r="V713" s="99"/>
      <c r="W713" s="99"/>
    </row>
    <row r="714" spans="5:23" x14ac:dyDescent="0.2">
      <c r="E714" s="99"/>
      <c r="F714" s="99"/>
      <c r="G714" s="99"/>
      <c r="H714" s="99"/>
      <c r="I714" s="99"/>
      <c r="J714" s="99"/>
      <c r="K714" s="99"/>
      <c r="L714" s="99"/>
      <c r="O714" s="99"/>
      <c r="P714" s="99"/>
      <c r="Q714" s="99"/>
      <c r="R714" s="99"/>
      <c r="S714" s="99"/>
      <c r="T714" s="99"/>
      <c r="U714" s="99"/>
      <c r="V714" s="99"/>
      <c r="W714" s="99"/>
    </row>
    <row r="715" spans="5:23" x14ac:dyDescent="0.2">
      <c r="E715" s="99"/>
      <c r="F715" s="99"/>
      <c r="G715" s="99"/>
      <c r="H715" s="99"/>
      <c r="I715" s="99"/>
      <c r="J715" s="99"/>
      <c r="K715" s="99"/>
      <c r="L715" s="99"/>
      <c r="O715" s="99"/>
      <c r="P715" s="99"/>
      <c r="Q715" s="99"/>
      <c r="R715" s="99"/>
      <c r="S715" s="99"/>
      <c r="T715" s="99"/>
      <c r="U715" s="99"/>
      <c r="V715" s="99"/>
      <c r="W715" s="99"/>
    </row>
    <row r="716" spans="5:23" x14ac:dyDescent="0.2">
      <c r="E716" s="99"/>
      <c r="F716" s="99"/>
      <c r="G716" s="99"/>
      <c r="H716" s="99"/>
      <c r="I716" s="99"/>
      <c r="J716" s="99"/>
      <c r="K716" s="99"/>
      <c r="L716" s="99"/>
      <c r="O716" s="99"/>
      <c r="P716" s="99"/>
      <c r="Q716" s="99"/>
      <c r="R716" s="99"/>
      <c r="S716" s="99"/>
      <c r="T716" s="99"/>
      <c r="U716" s="99"/>
      <c r="V716" s="99"/>
      <c r="W716" s="99"/>
    </row>
    <row r="717" spans="5:23" x14ac:dyDescent="0.2">
      <c r="E717" s="99"/>
      <c r="F717" s="99"/>
      <c r="G717" s="99"/>
      <c r="H717" s="99"/>
      <c r="I717" s="99"/>
      <c r="J717" s="99"/>
      <c r="K717" s="99"/>
      <c r="L717" s="99"/>
      <c r="O717" s="99"/>
      <c r="P717" s="99"/>
      <c r="Q717" s="99"/>
      <c r="R717" s="99"/>
      <c r="S717" s="99"/>
      <c r="T717" s="99"/>
      <c r="U717" s="99"/>
      <c r="V717" s="99"/>
      <c r="W717" s="99"/>
    </row>
    <row r="718" spans="5:23" x14ac:dyDescent="0.2">
      <c r="E718" s="99"/>
      <c r="F718" s="99"/>
      <c r="G718" s="99"/>
      <c r="H718" s="99"/>
      <c r="I718" s="99"/>
      <c r="J718" s="99"/>
      <c r="K718" s="99"/>
      <c r="L718" s="99"/>
      <c r="O718" s="99"/>
      <c r="P718" s="99"/>
      <c r="Q718" s="99"/>
      <c r="R718" s="99"/>
      <c r="S718" s="99"/>
      <c r="T718" s="99"/>
      <c r="U718" s="99"/>
      <c r="V718" s="99"/>
      <c r="W718" s="99"/>
    </row>
    <row r="719" spans="5:23" x14ac:dyDescent="0.2">
      <c r="E719" s="99"/>
      <c r="F719" s="99"/>
      <c r="G719" s="99"/>
      <c r="H719" s="99"/>
      <c r="I719" s="99"/>
      <c r="J719" s="99"/>
      <c r="K719" s="99"/>
      <c r="L719" s="99"/>
      <c r="O719" s="99"/>
      <c r="P719" s="99"/>
      <c r="Q719" s="99"/>
      <c r="R719" s="99"/>
      <c r="S719" s="99"/>
      <c r="T719" s="99"/>
      <c r="U719" s="99"/>
      <c r="V719" s="99"/>
      <c r="W719" s="99"/>
    </row>
    <row r="720" spans="5:23" x14ac:dyDescent="0.2">
      <c r="E720" s="99"/>
      <c r="F720" s="99"/>
      <c r="G720" s="99"/>
      <c r="H720" s="99"/>
      <c r="I720" s="99"/>
      <c r="J720" s="99"/>
      <c r="K720" s="99"/>
      <c r="L720" s="99"/>
      <c r="O720" s="99"/>
      <c r="P720" s="99"/>
      <c r="Q720" s="99"/>
      <c r="R720" s="99"/>
      <c r="S720" s="99"/>
      <c r="T720" s="99"/>
      <c r="U720" s="99"/>
      <c r="V720" s="99"/>
      <c r="W720" s="99"/>
    </row>
    <row r="721" spans="5:23" x14ac:dyDescent="0.2">
      <c r="E721" s="99"/>
      <c r="F721" s="99"/>
      <c r="G721" s="99"/>
      <c r="H721" s="99"/>
      <c r="I721" s="99"/>
      <c r="J721" s="99"/>
      <c r="K721" s="99"/>
      <c r="L721" s="99"/>
      <c r="O721" s="99"/>
      <c r="P721" s="99"/>
      <c r="Q721" s="99"/>
      <c r="R721" s="99"/>
      <c r="S721" s="99"/>
      <c r="T721" s="99"/>
      <c r="U721" s="99"/>
      <c r="V721" s="99"/>
      <c r="W721" s="99"/>
    </row>
    <row r="722" spans="5:23" x14ac:dyDescent="0.2">
      <c r="E722" s="99"/>
      <c r="F722" s="99"/>
      <c r="G722" s="99"/>
      <c r="H722" s="99"/>
      <c r="I722" s="99"/>
      <c r="J722" s="99"/>
      <c r="K722" s="99"/>
      <c r="L722" s="99"/>
      <c r="O722" s="99"/>
      <c r="P722" s="99"/>
      <c r="Q722" s="99"/>
      <c r="R722" s="99"/>
      <c r="S722" s="99"/>
      <c r="T722" s="99"/>
      <c r="U722" s="99"/>
      <c r="V722" s="99"/>
      <c r="W722" s="99"/>
    </row>
    <row r="723" spans="5:23" x14ac:dyDescent="0.2">
      <c r="E723" s="99"/>
      <c r="F723" s="99"/>
      <c r="G723" s="99"/>
      <c r="H723" s="99"/>
      <c r="I723" s="99"/>
      <c r="J723" s="99"/>
      <c r="K723" s="99"/>
      <c r="L723" s="99"/>
      <c r="O723" s="99"/>
      <c r="P723" s="99"/>
      <c r="Q723" s="99"/>
      <c r="R723" s="99"/>
      <c r="S723" s="99"/>
      <c r="T723" s="99"/>
      <c r="U723" s="99"/>
      <c r="V723" s="99"/>
      <c r="W723" s="99"/>
    </row>
    <row r="724" spans="5:23" x14ac:dyDescent="0.2">
      <c r="E724" s="99"/>
      <c r="F724" s="99"/>
      <c r="G724" s="99"/>
      <c r="H724" s="99"/>
      <c r="I724" s="99"/>
      <c r="J724" s="99"/>
      <c r="K724" s="99"/>
      <c r="L724" s="99"/>
      <c r="O724" s="99"/>
      <c r="P724" s="99"/>
      <c r="Q724" s="99"/>
      <c r="R724" s="99"/>
      <c r="S724" s="99"/>
      <c r="T724" s="99"/>
      <c r="U724" s="99"/>
      <c r="V724" s="99"/>
      <c r="W724" s="99"/>
    </row>
    <row r="725" spans="5:23" x14ac:dyDescent="0.2">
      <c r="E725" s="99"/>
      <c r="F725" s="99"/>
      <c r="G725" s="99"/>
      <c r="H725" s="99"/>
      <c r="I725" s="99"/>
      <c r="J725" s="99"/>
      <c r="K725" s="99"/>
      <c r="L725" s="99"/>
      <c r="O725" s="99"/>
      <c r="P725" s="99"/>
      <c r="Q725" s="99"/>
      <c r="R725" s="99"/>
      <c r="S725" s="99"/>
      <c r="T725" s="99"/>
      <c r="U725" s="99"/>
      <c r="V725" s="99"/>
      <c r="W725" s="99"/>
    </row>
    <row r="726" spans="5:23" x14ac:dyDescent="0.2">
      <c r="E726" s="99"/>
      <c r="F726" s="99"/>
      <c r="G726" s="99"/>
      <c r="H726" s="99"/>
      <c r="I726" s="99"/>
      <c r="J726" s="99"/>
      <c r="K726" s="99"/>
      <c r="L726" s="99"/>
      <c r="O726" s="99"/>
      <c r="P726" s="99"/>
      <c r="Q726" s="99"/>
      <c r="R726" s="99"/>
      <c r="S726" s="99"/>
      <c r="T726" s="99"/>
      <c r="U726" s="99"/>
      <c r="V726" s="99"/>
      <c r="W726" s="99"/>
    </row>
    <row r="727" spans="5:23" x14ac:dyDescent="0.2">
      <c r="E727" s="99"/>
      <c r="F727" s="99"/>
      <c r="G727" s="99"/>
      <c r="H727" s="99"/>
      <c r="I727" s="99"/>
      <c r="J727" s="99"/>
      <c r="K727" s="99"/>
      <c r="L727" s="99"/>
      <c r="O727" s="99"/>
      <c r="P727" s="99"/>
      <c r="Q727" s="99"/>
      <c r="R727" s="99"/>
      <c r="S727" s="99"/>
      <c r="T727" s="99"/>
      <c r="U727" s="99"/>
      <c r="V727" s="99"/>
      <c r="W727" s="99"/>
    </row>
    <row r="728" spans="5:23" x14ac:dyDescent="0.2">
      <c r="E728" s="99"/>
      <c r="F728" s="99"/>
      <c r="G728" s="99"/>
      <c r="H728" s="99"/>
      <c r="I728" s="99"/>
      <c r="J728" s="99"/>
      <c r="K728" s="99"/>
      <c r="L728" s="99"/>
      <c r="O728" s="99"/>
      <c r="P728" s="99"/>
      <c r="Q728" s="99"/>
      <c r="R728" s="99"/>
      <c r="S728" s="99"/>
      <c r="T728" s="99"/>
      <c r="U728" s="99"/>
      <c r="V728" s="99"/>
      <c r="W728" s="99"/>
    </row>
    <row r="729" spans="5:23" x14ac:dyDescent="0.2">
      <c r="E729" s="99"/>
      <c r="F729" s="99"/>
      <c r="G729" s="99"/>
      <c r="H729" s="99"/>
      <c r="I729" s="99"/>
      <c r="J729" s="99"/>
      <c r="K729" s="99"/>
      <c r="L729" s="99"/>
      <c r="O729" s="99"/>
      <c r="P729" s="99"/>
      <c r="Q729" s="99"/>
      <c r="R729" s="99"/>
      <c r="S729" s="99"/>
      <c r="T729" s="99"/>
      <c r="U729" s="99"/>
      <c r="V729" s="99"/>
      <c r="W729" s="99"/>
    </row>
    <row r="730" spans="5:23" x14ac:dyDescent="0.2">
      <c r="E730" s="99"/>
      <c r="F730" s="99"/>
      <c r="G730" s="99"/>
      <c r="H730" s="99"/>
      <c r="I730" s="99"/>
      <c r="J730" s="99"/>
      <c r="K730" s="99"/>
      <c r="L730" s="99"/>
      <c r="O730" s="99"/>
      <c r="P730" s="99"/>
      <c r="Q730" s="99"/>
      <c r="R730" s="99"/>
      <c r="S730" s="99"/>
      <c r="T730" s="99"/>
      <c r="U730" s="99"/>
      <c r="V730" s="99"/>
      <c r="W730" s="99"/>
    </row>
    <row r="731" spans="5:23" x14ac:dyDescent="0.2">
      <c r="E731" s="99"/>
      <c r="F731" s="99"/>
      <c r="G731" s="99"/>
      <c r="H731" s="99"/>
      <c r="I731" s="99"/>
      <c r="J731" s="99"/>
      <c r="K731" s="99"/>
      <c r="L731" s="99"/>
      <c r="O731" s="99"/>
      <c r="P731" s="99"/>
      <c r="Q731" s="99"/>
      <c r="R731" s="99"/>
      <c r="S731" s="99"/>
      <c r="T731" s="99"/>
      <c r="U731" s="99"/>
      <c r="V731" s="99"/>
      <c r="W731" s="99"/>
    </row>
    <row r="732" spans="5:23" x14ac:dyDescent="0.2">
      <c r="E732" s="99"/>
      <c r="F732" s="99"/>
      <c r="G732" s="99"/>
      <c r="H732" s="99"/>
      <c r="I732" s="99"/>
      <c r="J732" s="99"/>
      <c r="K732" s="99"/>
      <c r="L732" s="99"/>
      <c r="O732" s="99"/>
      <c r="P732" s="99"/>
      <c r="Q732" s="99"/>
      <c r="R732" s="99"/>
      <c r="S732" s="99"/>
      <c r="T732" s="99"/>
      <c r="U732" s="99"/>
      <c r="V732" s="99"/>
      <c r="W732" s="99"/>
    </row>
    <row r="733" spans="5:23" x14ac:dyDescent="0.2">
      <c r="E733" s="99"/>
      <c r="F733" s="99"/>
      <c r="G733" s="99"/>
      <c r="H733" s="99"/>
      <c r="I733" s="99"/>
      <c r="J733" s="99"/>
      <c r="K733" s="99"/>
      <c r="L733" s="99"/>
      <c r="O733" s="99"/>
      <c r="P733" s="99"/>
      <c r="Q733" s="99"/>
      <c r="R733" s="99"/>
      <c r="S733" s="99"/>
      <c r="T733" s="99"/>
      <c r="U733" s="99"/>
      <c r="V733" s="99"/>
      <c r="W733" s="99"/>
    </row>
    <row r="734" spans="5:23" x14ac:dyDescent="0.2">
      <c r="E734" s="99"/>
      <c r="F734" s="99"/>
      <c r="G734" s="99"/>
      <c r="H734" s="99"/>
      <c r="I734" s="99"/>
      <c r="J734" s="99"/>
      <c r="K734" s="99"/>
      <c r="L734" s="99"/>
      <c r="O734" s="99"/>
      <c r="P734" s="99"/>
      <c r="Q734" s="99"/>
      <c r="R734" s="99"/>
      <c r="S734" s="99"/>
      <c r="T734" s="99"/>
      <c r="U734" s="99"/>
      <c r="V734" s="99"/>
      <c r="W734" s="99"/>
    </row>
    <row r="735" spans="5:23" x14ac:dyDescent="0.2">
      <c r="E735" s="99"/>
      <c r="F735" s="99"/>
      <c r="G735" s="99"/>
      <c r="H735" s="99"/>
      <c r="I735" s="99"/>
      <c r="J735" s="99"/>
      <c r="K735" s="99"/>
      <c r="L735" s="99"/>
      <c r="O735" s="99"/>
      <c r="P735" s="99"/>
      <c r="Q735" s="99"/>
      <c r="R735" s="99"/>
      <c r="S735" s="99"/>
      <c r="T735" s="99"/>
      <c r="U735" s="99"/>
      <c r="V735" s="99"/>
      <c r="W735" s="99"/>
    </row>
    <row r="736" spans="5:23" x14ac:dyDescent="0.2">
      <c r="E736" s="99"/>
      <c r="F736" s="99"/>
      <c r="G736" s="99"/>
      <c r="H736" s="99"/>
      <c r="I736" s="99"/>
      <c r="J736" s="99"/>
      <c r="K736" s="99"/>
      <c r="L736" s="99"/>
      <c r="O736" s="99"/>
      <c r="P736" s="99"/>
      <c r="Q736" s="99"/>
      <c r="R736" s="99"/>
      <c r="S736" s="99"/>
      <c r="T736" s="99"/>
      <c r="U736" s="99"/>
      <c r="V736" s="99"/>
      <c r="W736" s="99"/>
    </row>
    <row r="737" spans="5:23" x14ac:dyDescent="0.2">
      <c r="E737" s="99"/>
      <c r="F737" s="99"/>
      <c r="G737" s="99"/>
      <c r="H737" s="99"/>
      <c r="I737" s="99"/>
      <c r="J737" s="99"/>
      <c r="K737" s="99"/>
      <c r="L737" s="99"/>
      <c r="O737" s="99"/>
      <c r="P737" s="99"/>
      <c r="Q737" s="99"/>
      <c r="R737" s="99"/>
      <c r="S737" s="99"/>
      <c r="T737" s="99"/>
      <c r="U737" s="99"/>
      <c r="V737" s="99"/>
      <c r="W737" s="99"/>
    </row>
    <row r="738" spans="5:23" x14ac:dyDescent="0.2">
      <c r="E738" s="99"/>
      <c r="F738" s="99"/>
      <c r="G738" s="99"/>
      <c r="H738" s="99"/>
      <c r="I738" s="99"/>
      <c r="J738" s="99"/>
      <c r="K738" s="99"/>
      <c r="L738" s="99"/>
      <c r="O738" s="99"/>
      <c r="P738" s="99"/>
      <c r="Q738" s="99"/>
      <c r="R738" s="99"/>
      <c r="S738" s="99"/>
      <c r="T738" s="99"/>
      <c r="U738" s="99"/>
      <c r="V738" s="99"/>
      <c r="W738" s="99"/>
    </row>
    <row r="739" spans="5:23" x14ac:dyDescent="0.2">
      <c r="E739" s="99"/>
      <c r="F739" s="99"/>
      <c r="G739" s="99"/>
      <c r="H739" s="99"/>
      <c r="I739" s="99"/>
      <c r="J739" s="99"/>
      <c r="K739" s="99"/>
      <c r="L739" s="99"/>
      <c r="O739" s="99"/>
      <c r="P739" s="99"/>
      <c r="Q739" s="99"/>
      <c r="R739" s="99"/>
      <c r="S739" s="99"/>
      <c r="T739" s="99"/>
      <c r="U739" s="99"/>
      <c r="V739" s="99"/>
      <c r="W739" s="99"/>
    </row>
    <row r="740" spans="5:23" x14ac:dyDescent="0.2">
      <c r="E740" s="99"/>
      <c r="F740" s="99"/>
      <c r="G740" s="99"/>
      <c r="H740" s="99"/>
      <c r="I740" s="99"/>
      <c r="J740" s="99"/>
      <c r="K740" s="99"/>
      <c r="L740" s="99"/>
      <c r="O740" s="99"/>
      <c r="P740" s="99"/>
      <c r="Q740" s="99"/>
      <c r="R740" s="99"/>
      <c r="S740" s="99"/>
      <c r="T740" s="99"/>
      <c r="U740" s="99"/>
      <c r="V740" s="99"/>
      <c r="W740" s="99"/>
    </row>
    <row r="741" spans="5:23" x14ac:dyDescent="0.2">
      <c r="E741" s="99"/>
      <c r="F741" s="99"/>
      <c r="G741" s="99"/>
      <c r="H741" s="99"/>
      <c r="I741" s="99"/>
      <c r="J741" s="99"/>
      <c r="K741" s="99"/>
      <c r="L741" s="99"/>
      <c r="O741" s="99"/>
      <c r="P741" s="99"/>
      <c r="Q741" s="99"/>
      <c r="R741" s="99"/>
      <c r="S741" s="99"/>
      <c r="T741" s="99"/>
      <c r="U741" s="99"/>
      <c r="V741" s="99"/>
      <c r="W741" s="99"/>
    </row>
    <row r="742" spans="5:23" x14ac:dyDescent="0.2">
      <c r="E742" s="99"/>
      <c r="F742" s="99"/>
      <c r="G742" s="99"/>
      <c r="H742" s="99"/>
      <c r="I742" s="99"/>
      <c r="J742" s="99"/>
      <c r="K742" s="99"/>
      <c r="L742" s="99"/>
      <c r="O742" s="99"/>
      <c r="P742" s="99"/>
      <c r="Q742" s="99"/>
      <c r="R742" s="99"/>
      <c r="S742" s="99"/>
      <c r="T742" s="99"/>
      <c r="U742" s="99"/>
      <c r="V742" s="99"/>
      <c r="W742" s="99"/>
    </row>
    <row r="743" spans="5:23" x14ac:dyDescent="0.2">
      <c r="E743" s="99"/>
      <c r="F743" s="99"/>
      <c r="G743" s="99"/>
      <c r="H743" s="99"/>
      <c r="I743" s="99"/>
      <c r="J743" s="99"/>
      <c r="K743" s="99"/>
      <c r="L743" s="99"/>
      <c r="O743" s="99"/>
      <c r="P743" s="99"/>
      <c r="Q743" s="99"/>
      <c r="R743" s="99"/>
      <c r="S743" s="99"/>
      <c r="T743" s="99"/>
      <c r="U743" s="99"/>
      <c r="V743" s="99"/>
      <c r="W743" s="99"/>
    </row>
    <row r="744" spans="5:23" x14ac:dyDescent="0.2">
      <c r="E744" s="99"/>
      <c r="F744" s="99"/>
      <c r="G744" s="99"/>
      <c r="H744" s="99"/>
      <c r="I744" s="99"/>
      <c r="J744" s="99"/>
      <c r="K744" s="99"/>
      <c r="L744" s="99"/>
      <c r="O744" s="99"/>
      <c r="P744" s="99"/>
      <c r="Q744" s="99"/>
      <c r="R744" s="99"/>
      <c r="S744" s="99"/>
      <c r="T744" s="99"/>
      <c r="U744" s="99"/>
      <c r="V744" s="99"/>
      <c r="W744" s="99"/>
    </row>
    <row r="745" spans="5:23" x14ac:dyDescent="0.2">
      <c r="E745" s="99"/>
      <c r="F745" s="99"/>
      <c r="G745" s="99"/>
      <c r="H745" s="99"/>
      <c r="I745" s="99"/>
      <c r="J745" s="99"/>
      <c r="K745" s="99"/>
      <c r="L745" s="99"/>
      <c r="O745" s="99"/>
      <c r="P745" s="99"/>
      <c r="Q745" s="99"/>
      <c r="R745" s="99"/>
      <c r="S745" s="99"/>
      <c r="T745" s="99"/>
      <c r="U745" s="99"/>
      <c r="V745" s="99"/>
      <c r="W745" s="99"/>
    </row>
    <row r="746" spans="5:23" x14ac:dyDescent="0.2">
      <c r="E746" s="99"/>
      <c r="F746" s="99"/>
      <c r="G746" s="99"/>
      <c r="H746" s="99"/>
      <c r="I746" s="99"/>
      <c r="J746" s="99"/>
      <c r="K746" s="99"/>
      <c r="L746" s="99"/>
      <c r="O746" s="99"/>
      <c r="P746" s="99"/>
      <c r="Q746" s="99"/>
      <c r="R746" s="99"/>
      <c r="S746" s="99"/>
      <c r="T746" s="99"/>
      <c r="U746" s="99"/>
      <c r="V746" s="99"/>
      <c r="W746" s="99"/>
    </row>
    <row r="747" spans="5:23" x14ac:dyDescent="0.2">
      <c r="E747" s="99"/>
      <c r="F747" s="99"/>
      <c r="G747" s="99"/>
      <c r="H747" s="99"/>
      <c r="I747" s="99"/>
      <c r="J747" s="99"/>
      <c r="K747" s="99"/>
      <c r="L747" s="99"/>
      <c r="O747" s="99"/>
      <c r="P747" s="99"/>
      <c r="Q747" s="99"/>
      <c r="R747" s="99"/>
      <c r="S747" s="99"/>
      <c r="T747" s="99"/>
      <c r="U747" s="99"/>
      <c r="V747" s="99"/>
      <c r="W747" s="99"/>
    </row>
    <row r="748" spans="5:23" x14ac:dyDescent="0.2">
      <c r="E748" s="99"/>
      <c r="F748" s="99"/>
      <c r="G748" s="99"/>
      <c r="H748" s="99"/>
      <c r="I748" s="99"/>
      <c r="J748" s="99"/>
      <c r="K748" s="99"/>
      <c r="L748" s="99"/>
      <c r="O748" s="99"/>
      <c r="P748" s="99"/>
      <c r="Q748" s="99"/>
      <c r="R748" s="99"/>
      <c r="S748" s="99"/>
      <c r="T748" s="99"/>
      <c r="U748" s="99"/>
      <c r="V748" s="99"/>
      <c r="W748" s="99"/>
    </row>
    <row r="749" spans="5:23" x14ac:dyDescent="0.2">
      <c r="E749" s="99"/>
      <c r="F749" s="99"/>
      <c r="G749" s="99"/>
      <c r="H749" s="99"/>
      <c r="I749" s="99"/>
      <c r="J749" s="99"/>
      <c r="K749" s="99"/>
      <c r="L749" s="99"/>
      <c r="O749" s="99"/>
      <c r="P749" s="99"/>
      <c r="Q749" s="99"/>
      <c r="R749" s="99"/>
      <c r="S749" s="99"/>
      <c r="T749" s="99"/>
      <c r="U749" s="99"/>
      <c r="V749" s="99"/>
      <c r="W749" s="99"/>
    </row>
    <row r="750" spans="5:23" x14ac:dyDescent="0.2">
      <c r="E750" s="99"/>
      <c r="F750" s="99"/>
      <c r="G750" s="99"/>
      <c r="H750" s="99"/>
      <c r="I750" s="99"/>
      <c r="J750" s="99"/>
      <c r="K750" s="99"/>
      <c r="L750" s="99"/>
      <c r="O750" s="99"/>
      <c r="P750" s="99"/>
      <c r="Q750" s="99"/>
      <c r="R750" s="99"/>
      <c r="S750" s="99"/>
      <c r="T750" s="99"/>
      <c r="U750" s="99"/>
      <c r="V750" s="99"/>
      <c r="W750" s="99"/>
    </row>
    <row r="751" spans="5:23" x14ac:dyDescent="0.2">
      <c r="E751" s="99"/>
      <c r="F751" s="99"/>
      <c r="G751" s="99"/>
      <c r="H751" s="99"/>
      <c r="I751" s="99"/>
      <c r="J751" s="99"/>
      <c r="K751" s="99"/>
      <c r="L751" s="99"/>
      <c r="O751" s="99"/>
      <c r="P751" s="99"/>
      <c r="Q751" s="99"/>
      <c r="R751" s="99"/>
      <c r="S751" s="99"/>
      <c r="T751" s="99"/>
      <c r="U751" s="99"/>
      <c r="V751" s="99"/>
      <c r="W751" s="99"/>
    </row>
    <row r="752" spans="5:23" x14ac:dyDescent="0.2">
      <c r="E752" s="99"/>
      <c r="F752" s="99"/>
      <c r="G752" s="99"/>
      <c r="H752" s="99"/>
      <c r="I752" s="99"/>
      <c r="J752" s="99"/>
      <c r="K752" s="99"/>
      <c r="L752" s="99"/>
      <c r="O752" s="99"/>
      <c r="P752" s="99"/>
      <c r="Q752" s="99"/>
      <c r="R752" s="99"/>
      <c r="S752" s="99"/>
      <c r="T752" s="99"/>
      <c r="U752" s="99"/>
      <c r="V752" s="99"/>
      <c r="W752" s="99"/>
    </row>
    <row r="753" spans="5:23" x14ac:dyDescent="0.2">
      <c r="E753" s="99"/>
      <c r="F753" s="99"/>
      <c r="G753" s="99"/>
      <c r="H753" s="99"/>
      <c r="I753" s="99"/>
      <c r="J753" s="99"/>
      <c r="K753" s="99"/>
      <c r="L753" s="99"/>
      <c r="O753" s="99"/>
      <c r="P753" s="99"/>
      <c r="Q753" s="99"/>
      <c r="R753" s="99"/>
      <c r="S753" s="99"/>
      <c r="T753" s="99"/>
      <c r="U753" s="99"/>
      <c r="V753" s="99"/>
      <c r="W753" s="99"/>
    </row>
    <row r="754" spans="5:23" x14ac:dyDescent="0.2">
      <c r="E754" s="99"/>
      <c r="F754" s="99"/>
      <c r="G754" s="99"/>
      <c r="H754" s="99"/>
      <c r="I754" s="99"/>
      <c r="J754" s="99"/>
      <c r="K754" s="99"/>
      <c r="L754" s="99"/>
      <c r="O754" s="99"/>
      <c r="P754" s="99"/>
      <c r="Q754" s="99"/>
      <c r="R754" s="99"/>
      <c r="S754" s="99"/>
      <c r="T754" s="99"/>
      <c r="U754" s="99"/>
      <c r="V754" s="99"/>
      <c r="W754" s="99"/>
    </row>
    <row r="755" spans="5:23" x14ac:dyDescent="0.2">
      <c r="E755" s="99"/>
      <c r="F755" s="99"/>
      <c r="G755" s="99"/>
      <c r="H755" s="99"/>
      <c r="I755" s="99"/>
      <c r="J755" s="99"/>
      <c r="K755" s="99"/>
      <c r="L755" s="99"/>
      <c r="O755" s="99"/>
      <c r="P755" s="99"/>
      <c r="Q755" s="99"/>
      <c r="R755" s="99"/>
      <c r="S755" s="99"/>
      <c r="T755" s="99"/>
      <c r="U755" s="99"/>
      <c r="V755" s="99"/>
      <c r="W755" s="99"/>
    </row>
    <row r="756" spans="5:23" x14ac:dyDescent="0.2">
      <c r="E756" s="99"/>
      <c r="F756" s="99"/>
      <c r="G756" s="99"/>
      <c r="H756" s="99"/>
      <c r="I756" s="99"/>
      <c r="J756" s="99"/>
      <c r="K756" s="99"/>
      <c r="L756" s="99"/>
      <c r="O756" s="99"/>
      <c r="P756" s="99"/>
      <c r="Q756" s="99"/>
      <c r="R756" s="99"/>
      <c r="S756" s="99"/>
      <c r="T756" s="99"/>
      <c r="U756" s="99"/>
      <c r="V756" s="99"/>
      <c r="W756" s="99"/>
    </row>
    <row r="757" spans="5:23" x14ac:dyDescent="0.2">
      <c r="E757" s="99"/>
      <c r="F757" s="99"/>
      <c r="G757" s="99"/>
      <c r="H757" s="99"/>
      <c r="I757" s="99"/>
      <c r="J757" s="99"/>
      <c r="K757" s="99"/>
      <c r="L757" s="99"/>
      <c r="O757" s="99"/>
      <c r="P757" s="99"/>
      <c r="Q757" s="99"/>
      <c r="R757" s="99"/>
      <c r="S757" s="99"/>
      <c r="T757" s="99"/>
      <c r="U757" s="99"/>
      <c r="V757" s="99"/>
      <c r="W757" s="99"/>
    </row>
    <row r="758" spans="5:23" x14ac:dyDescent="0.2">
      <c r="E758" s="99"/>
      <c r="F758" s="99"/>
      <c r="G758" s="99"/>
      <c r="H758" s="99"/>
      <c r="I758" s="99"/>
      <c r="J758" s="99"/>
      <c r="K758" s="99"/>
      <c r="L758" s="99"/>
      <c r="O758" s="99"/>
      <c r="P758" s="99"/>
      <c r="Q758" s="99"/>
      <c r="R758" s="99"/>
      <c r="S758" s="99"/>
      <c r="T758" s="99"/>
      <c r="U758" s="99"/>
      <c r="V758" s="99"/>
      <c r="W758" s="99"/>
    </row>
    <row r="759" spans="5:23" x14ac:dyDescent="0.2">
      <c r="E759" s="99"/>
      <c r="F759" s="99"/>
      <c r="G759" s="99"/>
      <c r="H759" s="99"/>
      <c r="I759" s="99"/>
      <c r="J759" s="99"/>
      <c r="K759" s="99"/>
      <c r="L759" s="99"/>
      <c r="O759" s="99"/>
      <c r="P759" s="99"/>
      <c r="Q759" s="99"/>
      <c r="R759" s="99"/>
      <c r="S759" s="99"/>
      <c r="T759" s="99"/>
      <c r="U759" s="99"/>
      <c r="V759" s="99"/>
      <c r="W759" s="99"/>
    </row>
    <row r="760" spans="5:23" x14ac:dyDescent="0.2">
      <c r="E760" s="99"/>
      <c r="F760" s="99"/>
      <c r="G760" s="99"/>
      <c r="H760" s="99"/>
      <c r="I760" s="99"/>
      <c r="J760" s="99"/>
      <c r="K760" s="99"/>
      <c r="L760" s="99"/>
      <c r="O760" s="99"/>
      <c r="P760" s="99"/>
      <c r="Q760" s="99"/>
      <c r="R760" s="99"/>
      <c r="S760" s="99"/>
      <c r="T760" s="99"/>
      <c r="U760" s="99"/>
      <c r="V760" s="99"/>
      <c r="W760" s="99"/>
    </row>
    <row r="761" spans="5:23" x14ac:dyDescent="0.2">
      <c r="E761" s="99"/>
      <c r="F761" s="99"/>
      <c r="G761" s="99"/>
      <c r="H761" s="99"/>
      <c r="I761" s="99"/>
      <c r="J761" s="99"/>
      <c r="K761" s="99"/>
      <c r="L761" s="99"/>
      <c r="O761" s="99"/>
      <c r="P761" s="99"/>
      <c r="Q761" s="99"/>
      <c r="R761" s="99"/>
      <c r="S761" s="99"/>
      <c r="T761" s="99"/>
      <c r="U761" s="99"/>
      <c r="V761" s="99"/>
      <c r="W761" s="99"/>
    </row>
    <row r="762" spans="5:23" x14ac:dyDescent="0.2">
      <c r="E762" s="99"/>
      <c r="F762" s="99"/>
      <c r="G762" s="99"/>
      <c r="H762" s="99"/>
      <c r="I762" s="99"/>
      <c r="J762" s="99"/>
      <c r="K762" s="99"/>
      <c r="L762" s="99"/>
      <c r="O762" s="99"/>
      <c r="P762" s="99"/>
      <c r="Q762" s="99"/>
      <c r="R762" s="99"/>
      <c r="S762" s="99"/>
      <c r="T762" s="99"/>
      <c r="U762" s="99"/>
      <c r="V762" s="99"/>
      <c r="W762" s="99"/>
    </row>
    <row r="763" spans="5:23" x14ac:dyDescent="0.2">
      <c r="E763" s="99"/>
      <c r="F763" s="99"/>
      <c r="G763" s="99"/>
      <c r="H763" s="99"/>
      <c r="I763" s="99"/>
      <c r="J763" s="99"/>
      <c r="K763" s="99"/>
      <c r="L763" s="99"/>
      <c r="O763" s="99"/>
      <c r="P763" s="99"/>
      <c r="Q763" s="99"/>
      <c r="R763" s="99"/>
      <c r="S763" s="99"/>
      <c r="T763" s="99"/>
      <c r="U763" s="99"/>
      <c r="V763" s="99"/>
      <c r="W763" s="99"/>
    </row>
    <row r="764" spans="5:23" x14ac:dyDescent="0.2">
      <c r="E764" s="99"/>
      <c r="F764" s="99"/>
      <c r="G764" s="99"/>
      <c r="H764" s="99"/>
      <c r="I764" s="99"/>
      <c r="J764" s="99"/>
      <c r="K764" s="99"/>
      <c r="L764" s="99"/>
      <c r="O764" s="99"/>
      <c r="P764" s="99"/>
      <c r="Q764" s="99"/>
      <c r="R764" s="99"/>
      <c r="S764" s="99"/>
      <c r="T764" s="99"/>
      <c r="U764" s="99"/>
      <c r="V764" s="99"/>
      <c r="W764" s="99"/>
    </row>
    <row r="765" spans="5:23" x14ac:dyDescent="0.2">
      <c r="E765" s="99"/>
      <c r="F765" s="99"/>
      <c r="G765" s="99"/>
      <c r="H765" s="99"/>
      <c r="I765" s="99"/>
      <c r="J765" s="99"/>
      <c r="K765" s="99"/>
      <c r="L765" s="99"/>
      <c r="O765" s="99"/>
      <c r="P765" s="99"/>
      <c r="Q765" s="99"/>
      <c r="R765" s="99"/>
      <c r="S765" s="99"/>
      <c r="T765" s="99"/>
      <c r="U765" s="99"/>
      <c r="V765" s="99"/>
      <c r="W765" s="99"/>
    </row>
    <row r="766" spans="5:23" x14ac:dyDescent="0.2">
      <c r="E766" s="99"/>
      <c r="F766" s="99"/>
      <c r="G766" s="99"/>
      <c r="H766" s="99"/>
      <c r="I766" s="99"/>
      <c r="J766" s="99"/>
      <c r="K766" s="99"/>
      <c r="L766" s="99"/>
      <c r="O766" s="99"/>
      <c r="P766" s="99"/>
      <c r="Q766" s="99"/>
      <c r="R766" s="99"/>
      <c r="S766" s="99"/>
      <c r="T766" s="99"/>
      <c r="U766" s="99"/>
      <c r="V766" s="99"/>
      <c r="W766" s="99"/>
    </row>
    <row r="767" spans="5:23" x14ac:dyDescent="0.2">
      <c r="E767" s="99"/>
      <c r="F767" s="99"/>
      <c r="G767" s="99"/>
      <c r="H767" s="99"/>
      <c r="I767" s="99"/>
      <c r="J767" s="99"/>
      <c r="K767" s="99"/>
      <c r="L767" s="99"/>
      <c r="O767" s="99"/>
      <c r="P767" s="99"/>
      <c r="Q767" s="99"/>
      <c r="R767" s="99"/>
      <c r="S767" s="99"/>
      <c r="T767" s="99"/>
      <c r="U767" s="99"/>
      <c r="V767" s="99"/>
      <c r="W767" s="99"/>
    </row>
    <row r="768" spans="5:23" x14ac:dyDescent="0.2">
      <c r="E768" s="99"/>
      <c r="F768" s="99"/>
      <c r="G768" s="99"/>
      <c r="H768" s="99"/>
      <c r="I768" s="99"/>
      <c r="J768" s="99"/>
      <c r="K768" s="99"/>
      <c r="L768" s="99"/>
      <c r="O768" s="99"/>
      <c r="P768" s="99"/>
      <c r="Q768" s="99"/>
      <c r="R768" s="99"/>
      <c r="S768" s="99"/>
      <c r="T768" s="99"/>
      <c r="U768" s="99"/>
      <c r="V768" s="99"/>
      <c r="W768" s="99"/>
    </row>
    <row r="769" spans="5:23" x14ac:dyDescent="0.2">
      <c r="E769" s="99"/>
      <c r="F769" s="99"/>
      <c r="G769" s="99"/>
      <c r="H769" s="99"/>
      <c r="I769" s="99"/>
      <c r="J769" s="99"/>
      <c r="K769" s="99"/>
      <c r="L769" s="99"/>
      <c r="O769" s="99"/>
      <c r="P769" s="99"/>
      <c r="Q769" s="99"/>
      <c r="R769" s="99"/>
      <c r="S769" s="99"/>
      <c r="T769" s="99"/>
      <c r="U769" s="99"/>
      <c r="V769" s="99"/>
      <c r="W769" s="99"/>
    </row>
    <row r="770" spans="5:23" x14ac:dyDescent="0.2">
      <c r="E770" s="99"/>
      <c r="F770" s="99"/>
      <c r="G770" s="99"/>
      <c r="H770" s="99"/>
      <c r="I770" s="99"/>
      <c r="J770" s="99"/>
      <c r="K770" s="99"/>
      <c r="L770" s="99"/>
      <c r="O770" s="99"/>
      <c r="P770" s="99"/>
      <c r="Q770" s="99"/>
      <c r="R770" s="99"/>
      <c r="S770" s="99"/>
      <c r="T770" s="99"/>
      <c r="U770" s="99"/>
      <c r="V770" s="99"/>
      <c r="W770" s="99"/>
    </row>
    <row r="771" spans="5:23" x14ac:dyDescent="0.2">
      <c r="E771" s="99"/>
      <c r="F771" s="99"/>
      <c r="G771" s="99"/>
      <c r="H771" s="99"/>
      <c r="I771" s="99"/>
      <c r="J771" s="99"/>
      <c r="K771" s="99"/>
      <c r="L771" s="99"/>
      <c r="O771" s="99"/>
      <c r="P771" s="99"/>
      <c r="Q771" s="99"/>
      <c r="R771" s="99"/>
      <c r="S771" s="99"/>
      <c r="T771" s="99"/>
      <c r="U771" s="99"/>
      <c r="V771" s="99"/>
      <c r="W771" s="99"/>
    </row>
    <row r="772" spans="5:23" x14ac:dyDescent="0.2">
      <c r="E772" s="99"/>
      <c r="F772" s="99"/>
      <c r="G772" s="99"/>
      <c r="H772" s="99"/>
      <c r="I772" s="99"/>
      <c r="J772" s="99"/>
      <c r="K772" s="99"/>
      <c r="L772" s="99"/>
      <c r="O772" s="99"/>
      <c r="P772" s="99"/>
      <c r="Q772" s="99"/>
      <c r="R772" s="99"/>
      <c r="S772" s="99"/>
      <c r="T772" s="99"/>
      <c r="U772" s="99"/>
      <c r="V772" s="99"/>
      <c r="W772" s="99"/>
    </row>
    <row r="773" spans="5:23" x14ac:dyDescent="0.2">
      <c r="E773" s="99"/>
      <c r="F773" s="99"/>
      <c r="G773" s="99"/>
      <c r="H773" s="99"/>
      <c r="I773" s="99"/>
      <c r="J773" s="99"/>
      <c r="K773" s="99"/>
      <c r="L773" s="99"/>
      <c r="O773" s="99"/>
      <c r="P773" s="99"/>
      <c r="Q773" s="99"/>
      <c r="R773" s="99"/>
      <c r="S773" s="99"/>
      <c r="T773" s="99"/>
      <c r="U773" s="99"/>
      <c r="V773" s="99"/>
      <c r="W773" s="99"/>
    </row>
    <row r="774" spans="5:23" x14ac:dyDescent="0.2">
      <c r="E774" s="99"/>
      <c r="F774" s="99"/>
      <c r="G774" s="99"/>
      <c r="H774" s="99"/>
      <c r="I774" s="99"/>
      <c r="J774" s="99"/>
      <c r="K774" s="99"/>
      <c r="L774" s="99"/>
      <c r="O774" s="99"/>
      <c r="P774" s="99"/>
      <c r="Q774" s="99"/>
      <c r="R774" s="99"/>
      <c r="S774" s="99"/>
      <c r="T774" s="99"/>
      <c r="U774" s="99"/>
      <c r="V774" s="99"/>
      <c r="W774" s="99"/>
    </row>
    <row r="775" spans="5:23" x14ac:dyDescent="0.2">
      <c r="E775" s="99"/>
      <c r="F775" s="99"/>
      <c r="G775" s="99"/>
      <c r="H775" s="99"/>
      <c r="I775" s="99"/>
      <c r="J775" s="99"/>
      <c r="K775" s="99"/>
      <c r="L775" s="99"/>
      <c r="O775" s="99"/>
      <c r="P775" s="99"/>
      <c r="Q775" s="99"/>
      <c r="R775" s="99"/>
      <c r="S775" s="99"/>
      <c r="T775" s="99"/>
      <c r="U775" s="99"/>
      <c r="V775" s="99"/>
      <c r="W775" s="99"/>
    </row>
    <row r="776" spans="5:23" x14ac:dyDescent="0.2">
      <c r="E776" s="99"/>
      <c r="F776" s="99"/>
      <c r="G776" s="99"/>
      <c r="H776" s="99"/>
      <c r="I776" s="99"/>
      <c r="J776" s="99"/>
      <c r="K776" s="99"/>
      <c r="L776" s="99"/>
      <c r="O776" s="99"/>
      <c r="P776" s="99"/>
      <c r="Q776" s="99"/>
      <c r="R776" s="99"/>
      <c r="S776" s="99"/>
      <c r="T776" s="99"/>
      <c r="U776" s="99"/>
      <c r="V776" s="99"/>
      <c r="W776" s="99"/>
    </row>
    <row r="777" spans="5:23" x14ac:dyDescent="0.2">
      <c r="E777" s="99"/>
      <c r="F777" s="99"/>
      <c r="G777" s="99"/>
      <c r="H777" s="99"/>
      <c r="I777" s="99"/>
      <c r="J777" s="99"/>
      <c r="K777" s="99"/>
      <c r="L777" s="99"/>
      <c r="O777" s="99"/>
      <c r="P777" s="99"/>
      <c r="Q777" s="99"/>
      <c r="R777" s="99"/>
      <c r="S777" s="99"/>
      <c r="T777" s="99"/>
      <c r="U777" s="99"/>
      <c r="V777" s="99"/>
      <c r="W777" s="99"/>
    </row>
    <row r="778" spans="5:23" x14ac:dyDescent="0.2">
      <c r="E778" s="99"/>
      <c r="F778" s="99"/>
      <c r="G778" s="99"/>
      <c r="H778" s="99"/>
      <c r="I778" s="99"/>
      <c r="J778" s="99"/>
      <c r="K778" s="99"/>
      <c r="L778" s="99"/>
      <c r="O778" s="99"/>
      <c r="P778" s="99"/>
      <c r="Q778" s="99"/>
      <c r="R778" s="99"/>
      <c r="S778" s="99"/>
      <c r="T778" s="99"/>
      <c r="U778" s="99"/>
      <c r="V778" s="99"/>
      <c r="W778" s="99"/>
    </row>
    <row r="779" spans="5:23" x14ac:dyDescent="0.2">
      <c r="E779" s="99"/>
      <c r="F779" s="99"/>
      <c r="G779" s="99"/>
      <c r="H779" s="99"/>
      <c r="I779" s="99"/>
      <c r="J779" s="99"/>
      <c r="K779" s="99"/>
      <c r="L779" s="99"/>
      <c r="O779" s="99"/>
      <c r="P779" s="99"/>
      <c r="Q779" s="99"/>
      <c r="R779" s="99"/>
      <c r="S779" s="99"/>
      <c r="T779" s="99"/>
      <c r="U779" s="99"/>
      <c r="V779" s="99"/>
      <c r="W779" s="99"/>
    </row>
    <row r="780" spans="5:23" x14ac:dyDescent="0.2">
      <c r="E780" s="99"/>
      <c r="F780" s="99"/>
      <c r="G780" s="99"/>
      <c r="H780" s="99"/>
      <c r="I780" s="99"/>
      <c r="J780" s="99"/>
      <c r="K780" s="99"/>
      <c r="L780" s="99"/>
      <c r="O780" s="99"/>
      <c r="P780" s="99"/>
      <c r="Q780" s="99"/>
      <c r="R780" s="99"/>
      <c r="S780" s="99"/>
      <c r="T780" s="99"/>
      <c r="U780" s="99"/>
      <c r="V780" s="99"/>
      <c r="W780" s="99"/>
    </row>
    <row r="781" spans="5:23" x14ac:dyDescent="0.2">
      <c r="E781" s="99"/>
      <c r="F781" s="99"/>
      <c r="G781" s="99"/>
      <c r="H781" s="99"/>
      <c r="I781" s="99"/>
      <c r="J781" s="99"/>
      <c r="K781" s="99"/>
      <c r="L781" s="99"/>
      <c r="O781" s="99"/>
      <c r="P781" s="99"/>
      <c r="Q781" s="99"/>
      <c r="R781" s="99"/>
      <c r="S781" s="99"/>
      <c r="T781" s="99"/>
      <c r="U781" s="99"/>
      <c r="V781" s="99"/>
      <c r="W781" s="99"/>
    </row>
    <row r="782" spans="5:23" x14ac:dyDescent="0.2">
      <c r="E782" s="99"/>
      <c r="F782" s="99"/>
      <c r="G782" s="99"/>
      <c r="H782" s="99"/>
      <c r="I782" s="99"/>
      <c r="J782" s="99"/>
      <c r="K782" s="99"/>
      <c r="L782" s="99"/>
      <c r="O782" s="99"/>
      <c r="P782" s="99"/>
      <c r="Q782" s="99"/>
      <c r="R782" s="99"/>
      <c r="S782" s="99"/>
      <c r="T782" s="99"/>
      <c r="U782" s="99"/>
      <c r="V782" s="99"/>
      <c r="W782" s="99"/>
    </row>
    <row r="783" spans="5:23" x14ac:dyDescent="0.2">
      <c r="E783" s="99"/>
      <c r="F783" s="99"/>
      <c r="G783" s="99"/>
      <c r="H783" s="99"/>
      <c r="I783" s="99"/>
      <c r="J783" s="99"/>
      <c r="K783" s="99"/>
      <c r="L783" s="99"/>
      <c r="O783" s="99"/>
      <c r="P783" s="99"/>
      <c r="Q783" s="99"/>
      <c r="R783" s="99"/>
      <c r="S783" s="99"/>
      <c r="T783" s="99"/>
      <c r="U783" s="99"/>
      <c r="V783" s="99"/>
      <c r="W783" s="99"/>
    </row>
    <row r="784" spans="5:23" x14ac:dyDescent="0.2">
      <c r="E784" s="99"/>
      <c r="F784" s="99"/>
      <c r="G784" s="99"/>
      <c r="H784" s="99"/>
      <c r="I784" s="99"/>
      <c r="J784" s="99"/>
      <c r="K784" s="99"/>
      <c r="L784" s="99"/>
      <c r="O784" s="99"/>
      <c r="P784" s="99"/>
      <c r="Q784" s="99"/>
      <c r="R784" s="99"/>
      <c r="S784" s="99"/>
      <c r="T784" s="99"/>
      <c r="U784" s="99"/>
      <c r="V784" s="99"/>
      <c r="W784" s="99"/>
    </row>
    <row r="785" spans="5:23" x14ac:dyDescent="0.2">
      <c r="E785" s="99"/>
      <c r="F785" s="99"/>
      <c r="G785" s="99"/>
      <c r="H785" s="99"/>
      <c r="I785" s="99"/>
      <c r="J785" s="99"/>
      <c r="K785" s="99"/>
      <c r="L785" s="99"/>
      <c r="O785" s="99"/>
      <c r="P785" s="99"/>
      <c r="Q785" s="99"/>
      <c r="R785" s="99"/>
      <c r="S785" s="99"/>
      <c r="T785" s="99"/>
      <c r="U785" s="99"/>
      <c r="V785" s="99"/>
      <c r="W785" s="99"/>
    </row>
    <row r="786" spans="5:23" x14ac:dyDescent="0.2">
      <c r="E786" s="99"/>
      <c r="F786" s="99"/>
      <c r="G786" s="99"/>
      <c r="H786" s="99"/>
      <c r="I786" s="99"/>
      <c r="J786" s="99"/>
      <c r="K786" s="99"/>
      <c r="L786" s="99"/>
      <c r="O786" s="99"/>
      <c r="P786" s="99"/>
      <c r="Q786" s="99"/>
      <c r="R786" s="99"/>
      <c r="S786" s="99"/>
      <c r="T786" s="99"/>
      <c r="U786" s="99"/>
      <c r="V786" s="99"/>
      <c r="W786" s="99"/>
    </row>
    <row r="787" spans="5:23" x14ac:dyDescent="0.2">
      <c r="E787" s="99"/>
      <c r="F787" s="99"/>
      <c r="G787" s="99"/>
      <c r="H787" s="99"/>
      <c r="I787" s="99"/>
      <c r="J787" s="99"/>
      <c r="K787" s="99"/>
      <c r="L787" s="99"/>
      <c r="O787" s="99"/>
      <c r="P787" s="99"/>
      <c r="Q787" s="99"/>
      <c r="R787" s="99"/>
      <c r="S787" s="99"/>
      <c r="T787" s="99"/>
      <c r="U787" s="99"/>
      <c r="V787" s="99"/>
      <c r="W787" s="99"/>
    </row>
    <row r="788" spans="5:23" x14ac:dyDescent="0.2">
      <c r="E788" s="99"/>
      <c r="F788" s="99"/>
      <c r="G788" s="99"/>
      <c r="H788" s="99"/>
      <c r="I788" s="99"/>
      <c r="J788" s="99"/>
      <c r="K788" s="99"/>
      <c r="L788" s="99"/>
      <c r="O788" s="99"/>
      <c r="P788" s="99"/>
      <c r="Q788" s="99"/>
      <c r="R788" s="99"/>
      <c r="S788" s="99"/>
      <c r="T788" s="99"/>
      <c r="U788" s="99"/>
      <c r="V788" s="99"/>
      <c r="W788" s="99"/>
    </row>
    <row r="789" spans="5:23" x14ac:dyDescent="0.2">
      <c r="E789" s="99"/>
      <c r="F789" s="99"/>
      <c r="G789" s="99"/>
      <c r="H789" s="99"/>
      <c r="I789" s="99"/>
      <c r="J789" s="99"/>
      <c r="K789" s="99"/>
      <c r="L789" s="99"/>
      <c r="O789" s="99"/>
      <c r="P789" s="99"/>
      <c r="Q789" s="99"/>
      <c r="R789" s="99"/>
      <c r="S789" s="99"/>
      <c r="T789" s="99"/>
      <c r="U789" s="99"/>
      <c r="V789" s="99"/>
      <c r="W789" s="99"/>
    </row>
    <row r="790" spans="5:23" x14ac:dyDescent="0.2">
      <c r="E790" s="99"/>
      <c r="F790" s="99"/>
      <c r="G790" s="99"/>
      <c r="H790" s="99"/>
      <c r="I790" s="99"/>
      <c r="J790" s="99"/>
      <c r="K790" s="99"/>
      <c r="L790" s="99"/>
      <c r="O790" s="99"/>
      <c r="P790" s="99"/>
      <c r="Q790" s="99"/>
      <c r="R790" s="99"/>
      <c r="S790" s="99"/>
      <c r="T790" s="99"/>
      <c r="U790" s="99"/>
      <c r="V790" s="99"/>
      <c r="W790" s="99"/>
    </row>
    <row r="791" spans="5:23" x14ac:dyDescent="0.2">
      <c r="E791" s="99"/>
      <c r="F791" s="99"/>
      <c r="G791" s="99"/>
      <c r="H791" s="99"/>
      <c r="I791" s="99"/>
      <c r="J791" s="99"/>
      <c r="K791" s="99"/>
      <c r="L791" s="99"/>
      <c r="O791" s="99"/>
      <c r="P791" s="99"/>
      <c r="Q791" s="99"/>
      <c r="R791" s="99"/>
      <c r="S791" s="99"/>
      <c r="T791" s="99"/>
      <c r="U791" s="99"/>
      <c r="V791" s="99"/>
      <c r="W791" s="99"/>
    </row>
    <row r="792" spans="5:23" x14ac:dyDescent="0.2">
      <c r="E792" s="99"/>
      <c r="F792" s="99"/>
      <c r="G792" s="99"/>
      <c r="H792" s="99"/>
      <c r="I792" s="99"/>
      <c r="J792" s="99"/>
      <c r="K792" s="99"/>
      <c r="L792" s="99"/>
      <c r="O792" s="99"/>
      <c r="P792" s="99"/>
      <c r="Q792" s="99"/>
      <c r="R792" s="99"/>
      <c r="S792" s="99"/>
      <c r="T792" s="99"/>
      <c r="U792" s="99"/>
      <c r="V792" s="99"/>
      <c r="W792" s="99"/>
    </row>
    <row r="793" spans="5:23" x14ac:dyDescent="0.2">
      <c r="E793" s="99"/>
      <c r="F793" s="99"/>
      <c r="G793" s="99"/>
      <c r="H793" s="99"/>
      <c r="I793" s="99"/>
      <c r="J793" s="99"/>
      <c r="K793" s="99"/>
      <c r="L793" s="99"/>
      <c r="O793" s="99"/>
      <c r="P793" s="99"/>
      <c r="Q793" s="99"/>
      <c r="R793" s="99"/>
      <c r="S793" s="99"/>
      <c r="T793" s="99"/>
      <c r="U793" s="99"/>
      <c r="V793" s="99"/>
      <c r="W793" s="99"/>
    </row>
    <row r="794" spans="5:23" x14ac:dyDescent="0.2">
      <c r="E794" s="99"/>
      <c r="F794" s="99"/>
      <c r="G794" s="99"/>
      <c r="H794" s="99"/>
      <c r="I794" s="99"/>
      <c r="J794" s="99"/>
      <c r="K794" s="99"/>
      <c r="L794" s="99"/>
      <c r="O794" s="99"/>
      <c r="P794" s="99"/>
      <c r="Q794" s="99"/>
      <c r="R794" s="99"/>
      <c r="S794" s="99"/>
      <c r="T794" s="99"/>
      <c r="U794" s="99"/>
      <c r="V794" s="99"/>
      <c r="W794" s="99"/>
    </row>
    <row r="795" spans="5:23" x14ac:dyDescent="0.2">
      <c r="E795" s="99"/>
      <c r="F795" s="99"/>
      <c r="G795" s="99"/>
      <c r="H795" s="99"/>
      <c r="I795" s="99"/>
      <c r="J795" s="99"/>
      <c r="K795" s="99"/>
      <c r="L795" s="99"/>
      <c r="O795" s="99"/>
      <c r="P795" s="99"/>
      <c r="Q795" s="99"/>
      <c r="R795" s="99"/>
      <c r="S795" s="99"/>
      <c r="T795" s="99"/>
      <c r="U795" s="99"/>
      <c r="V795" s="99"/>
      <c r="W795" s="99"/>
    </row>
    <row r="796" spans="5:23" x14ac:dyDescent="0.2">
      <c r="E796" s="99"/>
      <c r="F796" s="99"/>
      <c r="G796" s="99"/>
      <c r="H796" s="99"/>
      <c r="I796" s="99"/>
      <c r="J796" s="99"/>
      <c r="K796" s="99"/>
      <c r="L796" s="99"/>
      <c r="O796" s="99"/>
      <c r="P796" s="99"/>
      <c r="Q796" s="99"/>
      <c r="R796" s="99"/>
      <c r="S796" s="99"/>
      <c r="T796" s="99"/>
      <c r="U796" s="99"/>
      <c r="V796" s="99"/>
      <c r="W796" s="99"/>
    </row>
    <row r="797" spans="5:23" x14ac:dyDescent="0.2">
      <c r="E797" s="99"/>
      <c r="F797" s="99"/>
      <c r="G797" s="99"/>
      <c r="H797" s="99"/>
      <c r="I797" s="99"/>
      <c r="J797" s="99"/>
      <c r="K797" s="99"/>
      <c r="L797" s="99"/>
      <c r="O797" s="99"/>
      <c r="P797" s="99"/>
      <c r="Q797" s="99"/>
      <c r="R797" s="99"/>
      <c r="S797" s="99"/>
      <c r="T797" s="99"/>
      <c r="U797" s="99"/>
      <c r="V797" s="99"/>
      <c r="W797" s="99"/>
    </row>
    <row r="798" spans="5:23" x14ac:dyDescent="0.2">
      <c r="E798" s="99"/>
      <c r="F798" s="99"/>
      <c r="G798" s="99"/>
      <c r="H798" s="99"/>
      <c r="I798" s="99"/>
      <c r="J798" s="99"/>
      <c r="K798" s="99"/>
      <c r="L798" s="99"/>
      <c r="O798" s="99"/>
      <c r="P798" s="99"/>
      <c r="Q798" s="99"/>
      <c r="R798" s="99"/>
      <c r="S798" s="99"/>
      <c r="T798" s="99"/>
      <c r="U798" s="99"/>
      <c r="V798" s="99"/>
      <c r="W798" s="99"/>
    </row>
    <row r="799" spans="5:23" x14ac:dyDescent="0.2">
      <c r="E799" s="99"/>
      <c r="F799" s="99"/>
      <c r="G799" s="99"/>
      <c r="H799" s="99"/>
      <c r="I799" s="99"/>
      <c r="J799" s="99"/>
      <c r="K799" s="99"/>
      <c r="L799" s="99"/>
      <c r="O799" s="99"/>
      <c r="P799" s="99"/>
      <c r="Q799" s="99"/>
      <c r="R799" s="99"/>
      <c r="S799" s="99"/>
      <c r="T799" s="99"/>
      <c r="U799" s="99"/>
      <c r="V799" s="99"/>
      <c r="W799" s="99"/>
    </row>
    <row r="800" spans="5:23" x14ac:dyDescent="0.2">
      <c r="E800" s="99"/>
      <c r="F800" s="99"/>
      <c r="G800" s="99"/>
      <c r="H800" s="99"/>
      <c r="I800" s="99"/>
      <c r="J800" s="99"/>
      <c r="K800" s="99"/>
      <c r="L800" s="99"/>
      <c r="O800" s="99"/>
      <c r="P800" s="99"/>
      <c r="Q800" s="99"/>
      <c r="R800" s="99"/>
      <c r="S800" s="99"/>
      <c r="T800" s="99"/>
      <c r="U800" s="99"/>
      <c r="V800" s="99"/>
      <c r="W800" s="99"/>
    </row>
    <row r="801" spans="5:23" x14ac:dyDescent="0.2">
      <c r="E801" s="99"/>
      <c r="F801" s="99"/>
      <c r="G801" s="99"/>
      <c r="H801" s="99"/>
      <c r="I801" s="99"/>
      <c r="J801" s="99"/>
      <c r="K801" s="99"/>
      <c r="L801" s="99"/>
      <c r="O801" s="99"/>
      <c r="P801" s="99"/>
      <c r="Q801" s="99"/>
      <c r="R801" s="99"/>
      <c r="S801" s="99"/>
      <c r="T801" s="99"/>
      <c r="U801" s="99"/>
      <c r="V801" s="99"/>
      <c r="W801" s="99"/>
    </row>
    <row r="802" spans="5:23" x14ac:dyDescent="0.2">
      <c r="E802" s="99"/>
      <c r="F802" s="99"/>
      <c r="G802" s="99"/>
      <c r="H802" s="99"/>
      <c r="I802" s="99"/>
      <c r="J802" s="99"/>
      <c r="K802" s="99"/>
      <c r="L802" s="99"/>
      <c r="O802" s="99"/>
      <c r="P802" s="99"/>
      <c r="Q802" s="99"/>
      <c r="R802" s="99"/>
      <c r="S802" s="99"/>
      <c r="T802" s="99"/>
      <c r="U802" s="99"/>
      <c r="V802" s="99"/>
      <c r="W802" s="99"/>
    </row>
    <row r="803" spans="5:23" x14ac:dyDescent="0.2">
      <c r="E803" s="99"/>
      <c r="F803" s="99"/>
      <c r="G803" s="99"/>
      <c r="H803" s="99"/>
      <c r="I803" s="99"/>
      <c r="J803" s="99"/>
      <c r="K803" s="99"/>
      <c r="L803" s="99"/>
      <c r="O803" s="99"/>
      <c r="P803" s="99"/>
      <c r="Q803" s="99"/>
      <c r="R803" s="99"/>
      <c r="S803" s="99"/>
      <c r="T803" s="99"/>
      <c r="U803" s="99"/>
      <c r="V803" s="99"/>
      <c r="W803" s="99"/>
    </row>
    <row r="804" spans="5:23" x14ac:dyDescent="0.2">
      <c r="E804" s="99"/>
      <c r="F804" s="99"/>
      <c r="G804" s="99"/>
      <c r="H804" s="99"/>
      <c r="I804" s="99"/>
      <c r="J804" s="99"/>
      <c r="K804" s="99"/>
      <c r="L804" s="99"/>
      <c r="O804" s="99"/>
      <c r="P804" s="99"/>
      <c r="Q804" s="99"/>
      <c r="R804" s="99"/>
      <c r="S804" s="99"/>
      <c r="T804" s="99"/>
      <c r="U804" s="99"/>
      <c r="V804" s="99"/>
      <c r="W804" s="99"/>
    </row>
    <row r="805" spans="5:23" x14ac:dyDescent="0.2">
      <c r="E805" s="99"/>
      <c r="F805" s="99"/>
      <c r="G805" s="99"/>
      <c r="H805" s="99"/>
      <c r="I805" s="99"/>
      <c r="J805" s="99"/>
      <c r="K805" s="99"/>
      <c r="L805" s="99"/>
      <c r="O805" s="99"/>
      <c r="P805" s="99"/>
      <c r="Q805" s="99"/>
      <c r="R805" s="99"/>
      <c r="S805" s="99"/>
      <c r="T805" s="99"/>
      <c r="U805" s="99"/>
      <c r="V805" s="99"/>
      <c r="W805" s="99"/>
    </row>
    <row r="806" spans="5:23" x14ac:dyDescent="0.2">
      <c r="E806" s="99"/>
      <c r="F806" s="99"/>
      <c r="G806" s="99"/>
      <c r="H806" s="99"/>
      <c r="I806" s="99"/>
      <c r="J806" s="99"/>
      <c r="K806" s="99"/>
      <c r="L806" s="99"/>
      <c r="O806" s="99"/>
      <c r="P806" s="99"/>
      <c r="Q806" s="99"/>
      <c r="R806" s="99"/>
      <c r="S806" s="99"/>
      <c r="T806" s="99"/>
      <c r="U806" s="99"/>
      <c r="V806" s="99"/>
      <c r="W806" s="99"/>
    </row>
    <row r="807" spans="5:23" x14ac:dyDescent="0.2">
      <c r="E807" s="99"/>
      <c r="F807" s="99"/>
      <c r="G807" s="99"/>
      <c r="H807" s="99"/>
      <c r="I807" s="99"/>
      <c r="J807" s="99"/>
      <c r="K807" s="99"/>
      <c r="L807" s="99"/>
      <c r="O807" s="99"/>
      <c r="P807" s="99"/>
      <c r="Q807" s="99"/>
      <c r="R807" s="99"/>
      <c r="S807" s="99"/>
      <c r="T807" s="99"/>
      <c r="U807" s="99"/>
      <c r="V807" s="99"/>
      <c r="W807" s="99"/>
    </row>
    <row r="808" spans="5:23" x14ac:dyDescent="0.2">
      <c r="E808" s="99"/>
      <c r="F808" s="99"/>
      <c r="G808" s="99"/>
      <c r="H808" s="99"/>
      <c r="I808" s="99"/>
      <c r="J808" s="99"/>
      <c r="K808" s="99"/>
      <c r="L808" s="99"/>
      <c r="O808" s="99"/>
      <c r="P808" s="99"/>
      <c r="Q808" s="99"/>
      <c r="R808" s="99"/>
      <c r="S808" s="99"/>
      <c r="T808" s="99"/>
      <c r="U808" s="99"/>
      <c r="V808" s="99"/>
      <c r="W808" s="99"/>
    </row>
    <row r="809" spans="5:23" x14ac:dyDescent="0.2">
      <c r="E809" s="99"/>
      <c r="F809" s="99"/>
      <c r="G809" s="99"/>
      <c r="H809" s="99"/>
      <c r="I809" s="99"/>
      <c r="J809" s="99"/>
      <c r="K809" s="99"/>
      <c r="L809" s="99"/>
      <c r="O809" s="99"/>
      <c r="P809" s="99"/>
      <c r="Q809" s="99"/>
      <c r="R809" s="99"/>
      <c r="S809" s="99"/>
      <c r="T809" s="99"/>
      <c r="U809" s="99"/>
      <c r="V809" s="99"/>
      <c r="W809" s="99"/>
    </row>
    <row r="810" spans="5:23" x14ac:dyDescent="0.2">
      <c r="E810" s="99"/>
      <c r="F810" s="99"/>
      <c r="G810" s="99"/>
      <c r="H810" s="99"/>
      <c r="I810" s="99"/>
      <c r="J810" s="99"/>
      <c r="K810" s="99"/>
      <c r="L810" s="99"/>
      <c r="O810" s="99"/>
      <c r="P810" s="99"/>
      <c r="Q810" s="99"/>
      <c r="R810" s="99"/>
      <c r="S810" s="99"/>
      <c r="T810" s="99"/>
      <c r="U810" s="99"/>
      <c r="V810" s="99"/>
      <c r="W810" s="99"/>
    </row>
    <row r="811" spans="5:23" x14ac:dyDescent="0.2">
      <c r="E811" s="99"/>
      <c r="F811" s="99"/>
      <c r="G811" s="99"/>
      <c r="H811" s="99"/>
      <c r="I811" s="99"/>
      <c r="J811" s="99"/>
      <c r="K811" s="99"/>
      <c r="L811" s="99"/>
      <c r="O811" s="99"/>
      <c r="P811" s="99"/>
      <c r="Q811" s="99"/>
      <c r="R811" s="99"/>
      <c r="S811" s="99"/>
      <c r="T811" s="99"/>
      <c r="U811" s="99"/>
      <c r="V811" s="99"/>
      <c r="W811" s="99"/>
    </row>
    <row r="812" spans="5:23" x14ac:dyDescent="0.2">
      <c r="E812" s="99"/>
      <c r="F812" s="99"/>
      <c r="G812" s="99"/>
      <c r="H812" s="99"/>
      <c r="I812" s="99"/>
      <c r="J812" s="99"/>
      <c r="K812" s="99"/>
      <c r="L812" s="99"/>
      <c r="O812" s="99"/>
      <c r="P812" s="99"/>
      <c r="Q812" s="99"/>
      <c r="R812" s="99"/>
      <c r="S812" s="99"/>
      <c r="T812" s="99"/>
      <c r="U812" s="99"/>
      <c r="V812" s="99"/>
      <c r="W812" s="99"/>
    </row>
    <row r="813" spans="5:23" x14ac:dyDescent="0.2">
      <c r="E813" s="99"/>
      <c r="F813" s="99"/>
      <c r="G813" s="99"/>
      <c r="H813" s="99"/>
      <c r="I813" s="99"/>
      <c r="J813" s="99"/>
      <c r="K813" s="99"/>
      <c r="L813" s="99"/>
      <c r="O813" s="99"/>
      <c r="P813" s="99"/>
      <c r="Q813" s="99"/>
      <c r="R813" s="99"/>
      <c r="S813" s="99"/>
      <c r="T813" s="99"/>
      <c r="U813" s="99"/>
      <c r="V813" s="99"/>
      <c r="W813" s="99"/>
    </row>
    <row r="814" spans="5:23" x14ac:dyDescent="0.2">
      <c r="E814" s="99"/>
      <c r="F814" s="99"/>
      <c r="G814" s="99"/>
      <c r="H814" s="99"/>
      <c r="I814" s="99"/>
      <c r="J814" s="99"/>
      <c r="K814" s="99"/>
      <c r="L814" s="99"/>
      <c r="O814" s="99"/>
      <c r="P814" s="99"/>
      <c r="Q814" s="99"/>
      <c r="R814" s="99"/>
      <c r="S814" s="99"/>
      <c r="T814" s="99"/>
      <c r="U814" s="99"/>
      <c r="V814" s="99"/>
      <c r="W814" s="99"/>
    </row>
    <row r="815" spans="5:23" x14ac:dyDescent="0.2">
      <c r="E815" s="99"/>
      <c r="F815" s="99"/>
      <c r="G815" s="99"/>
      <c r="H815" s="99"/>
      <c r="I815" s="99"/>
      <c r="J815" s="99"/>
      <c r="K815" s="99"/>
      <c r="L815" s="99"/>
      <c r="O815" s="99"/>
      <c r="P815" s="99"/>
      <c r="Q815" s="99"/>
      <c r="R815" s="99"/>
      <c r="S815" s="99"/>
      <c r="T815" s="99"/>
      <c r="U815" s="99"/>
      <c r="V815" s="99"/>
      <c r="W815" s="99"/>
    </row>
    <row r="816" spans="5:23" x14ac:dyDescent="0.2">
      <c r="E816" s="99"/>
      <c r="F816" s="99"/>
      <c r="G816" s="99"/>
      <c r="H816" s="99"/>
      <c r="I816" s="99"/>
      <c r="J816" s="99"/>
      <c r="K816" s="99"/>
      <c r="L816" s="99"/>
      <c r="O816" s="99"/>
      <c r="P816" s="99"/>
      <c r="Q816" s="99"/>
      <c r="R816" s="99"/>
      <c r="S816" s="99"/>
      <c r="T816" s="99"/>
      <c r="U816" s="99"/>
      <c r="V816" s="99"/>
      <c r="W816" s="99"/>
    </row>
    <row r="817" spans="5:23" x14ac:dyDescent="0.2">
      <c r="E817" s="99"/>
      <c r="F817" s="99"/>
      <c r="G817" s="99"/>
      <c r="H817" s="99"/>
      <c r="I817" s="99"/>
      <c r="J817" s="99"/>
      <c r="K817" s="99"/>
      <c r="L817" s="99"/>
      <c r="O817" s="99"/>
      <c r="P817" s="99"/>
      <c r="Q817" s="99"/>
      <c r="R817" s="99"/>
      <c r="S817" s="99"/>
      <c r="T817" s="99"/>
      <c r="U817" s="99"/>
      <c r="V817" s="99"/>
      <c r="W817" s="99"/>
    </row>
    <row r="818" spans="5:23" x14ac:dyDescent="0.2">
      <c r="E818" s="99"/>
      <c r="F818" s="99"/>
      <c r="G818" s="99"/>
      <c r="H818" s="99"/>
      <c r="I818" s="99"/>
      <c r="J818" s="99"/>
      <c r="K818" s="99"/>
      <c r="L818" s="99"/>
      <c r="O818" s="99"/>
      <c r="P818" s="99"/>
      <c r="Q818" s="99"/>
      <c r="R818" s="99"/>
      <c r="S818" s="99"/>
      <c r="T818" s="99"/>
      <c r="U818" s="99"/>
      <c r="V818" s="99"/>
      <c r="W818" s="99"/>
    </row>
    <row r="819" spans="5:23" x14ac:dyDescent="0.2">
      <c r="E819" s="99"/>
      <c r="F819" s="99"/>
      <c r="G819" s="99"/>
      <c r="H819" s="99"/>
      <c r="I819" s="99"/>
      <c r="J819" s="99"/>
      <c r="K819" s="99"/>
      <c r="L819" s="99"/>
      <c r="O819" s="99"/>
      <c r="P819" s="99"/>
      <c r="Q819" s="99"/>
      <c r="R819" s="99"/>
      <c r="S819" s="99"/>
      <c r="T819" s="99"/>
      <c r="U819" s="99"/>
      <c r="V819" s="99"/>
      <c r="W819" s="99"/>
    </row>
    <row r="820" spans="5:23" x14ac:dyDescent="0.2">
      <c r="E820" s="99"/>
      <c r="F820" s="99"/>
      <c r="G820" s="99"/>
      <c r="H820" s="99"/>
      <c r="I820" s="99"/>
      <c r="J820" s="99"/>
      <c r="K820" s="99"/>
      <c r="L820" s="99"/>
      <c r="O820" s="99"/>
      <c r="P820" s="99"/>
      <c r="Q820" s="99"/>
      <c r="R820" s="99"/>
      <c r="S820" s="99"/>
      <c r="T820" s="99"/>
      <c r="U820" s="99"/>
      <c r="V820" s="99"/>
      <c r="W820" s="99"/>
    </row>
    <row r="821" spans="5:23" x14ac:dyDescent="0.2">
      <c r="E821" s="99"/>
      <c r="F821" s="99"/>
      <c r="G821" s="99"/>
      <c r="H821" s="99"/>
      <c r="I821" s="99"/>
      <c r="J821" s="99"/>
      <c r="K821" s="99"/>
      <c r="L821" s="99"/>
      <c r="O821" s="99"/>
      <c r="P821" s="99"/>
      <c r="Q821" s="99"/>
      <c r="R821" s="99"/>
      <c r="S821" s="99"/>
      <c r="T821" s="99"/>
      <c r="U821" s="99"/>
      <c r="V821" s="99"/>
      <c r="W821" s="99"/>
    </row>
    <row r="822" spans="5:23" x14ac:dyDescent="0.2">
      <c r="E822" s="99"/>
      <c r="F822" s="99"/>
      <c r="G822" s="99"/>
      <c r="H822" s="99"/>
      <c r="I822" s="99"/>
      <c r="J822" s="99"/>
      <c r="K822" s="99"/>
      <c r="L822" s="99"/>
      <c r="O822" s="99"/>
      <c r="P822" s="99"/>
      <c r="Q822" s="99"/>
      <c r="R822" s="99"/>
      <c r="S822" s="99"/>
      <c r="T822" s="99"/>
      <c r="U822" s="99"/>
      <c r="V822" s="99"/>
      <c r="W822" s="99"/>
    </row>
    <row r="823" spans="5:23" x14ac:dyDescent="0.2">
      <c r="E823" s="99"/>
      <c r="F823" s="99"/>
      <c r="G823" s="99"/>
      <c r="H823" s="99"/>
      <c r="I823" s="99"/>
      <c r="J823" s="99"/>
      <c r="K823" s="99"/>
      <c r="L823" s="99"/>
      <c r="O823" s="99"/>
      <c r="P823" s="99"/>
      <c r="Q823" s="99"/>
      <c r="R823" s="99"/>
      <c r="S823" s="99"/>
      <c r="T823" s="99"/>
      <c r="U823" s="99"/>
      <c r="V823" s="99"/>
      <c r="W823" s="99"/>
    </row>
    <row r="824" spans="5:23" x14ac:dyDescent="0.2">
      <c r="E824" s="99"/>
      <c r="F824" s="99"/>
      <c r="G824" s="99"/>
      <c r="H824" s="99"/>
      <c r="I824" s="99"/>
      <c r="J824" s="99"/>
      <c r="K824" s="99"/>
      <c r="L824" s="99"/>
      <c r="O824" s="99"/>
      <c r="P824" s="99"/>
      <c r="Q824" s="99"/>
      <c r="R824" s="99"/>
      <c r="S824" s="99"/>
      <c r="T824" s="99"/>
      <c r="U824" s="99"/>
      <c r="V824" s="99"/>
      <c r="W824" s="99"/>
    </row>
    <row r="825" spans="5:23" x14ac:dyDescent="0.2">
      <c r="E825" s="99"/>
      <c r="F825" s="99"/>
      <c r="G825" s="99"/>
      <c r="H825" s="99"/>
      <c r="I825" s="99"/>
      <c r="J825" s="99"/>
      <c r="K825" s="99"/>
      <c r="L825" s="99"/>
      <c r="O825" s="99"/>
      <c r="P825" s="99"/>
      <c r="Q825" s="99"/>
      <c r="R825" s="99"/>
      <c r="S825" s="99"/>
      <c r="T825" s="99"/>
      <c r="U825" s="99"/>
      <c r="V825" s="99"/>
      <c r="W825" s="99"/>
    </row>
    <row r="826" spans="5:23" x14ac:dyDescent="0.2">
      <c r="E826" s="99"/>
      <c r="F826" s="99"/>
      <c r="G826" s="99"/>
      <c r="H826" s="99"/>
      <c r="I826" s="99"/>
      <c r="J826" s="99"/>
      <c r="K826" s="99"/>
      <c r="L826" s="99"/>
      <c r="O826" s="99"/>
      <c r="P826" s="99"/>
      <c r="Q826" s="99"/>
      <c r="R826" s="99"/>
      <c r="S826" s="99"/>
      <c r="T826" s="99"/>
      <c r="U826" s="99"/>
      <c r="V826" s="99"/>
      <c r="W826" s="99"/>
    </row>
    <row r="827" spans="5:23" x14ac:dyDescent="0.2">
      <c r="E827" s="99"/>
      <c r="F827" s="99"/>
      <c r="G827" s="99"/>
      <c r="H827" s="99"/>
      <c r="I827" s="99"/>
      <c r="J827" s="99"/>
      <c r="K827" s="99"/>
      <c r="L827" s="99"/>
      <c r="O827" s="99"/>
      <c r="P827" s="99"/>
      <c r="Q827" s="99"/>
      <c r="R827" s="99"/>
      <c r="S827" s="99"/>
      <c r="T827" s="99"/>
      <c r="U827" s="99"/>
      <c r="V827" s="99"/>
      <c r="W827" s="99"/>
    </row>
    <row r="828" spans="5:23" x14ac:dyDescent="0.2">
      <c r="E828" s="99"/>
      <c r="F828" s="99"/>
      <c r="G828" s="99"/>
      <c r="H828" s="99"/>
      <c r="I828" s="99"/>
      <c r="J828" s="99"/>
      <c r="K828" s="99"/>
      <c r="L828" s="99"/>
      <c r="O828" s="99"/>
      <c r="P828" s="99"/>
      <c r="Q828" s="99"/>
      <c r="R828" s="99"/>
      <c r="S828" s="99"/>
      <c r="T828" s="99"/>
      <c r="U828" s="99"/>
      <c r="V828" s="99"/>
      <c r="W828" s="99"/>
    </row>
    <row r="829" spans="5:23" x14ac:dyDescent="0.2">
      <c r="E829" s="99"/>
      <c r="F829" s="99"/>
      <c r="G829" s="99"/>
      <c r="H829" s="99"/>
      <c r="I829" s="99"/>
      <c r="J829" s="99"/>
      <c r="K829" s="99"/>
      <c r="L829" s="99"/>
      <c r="O829" s="99"/>
      <c r="P829" s="99"/>
      <c r="Q829" s="99"/>
      <c r="R829" s="99"/>
      <c r="S829" s="99"/>
      <c r="T829" s="99"/>
      <c r="U829" s="99"/>
      <c r="V829" s="99"/>
      <c r="W829" s="99"/>
    </row>
    <row r="830" spans="5:23" x14ac:dyDescent="0.2">
      <c r="E830" s="99"/>
      <c r="F830" s="99"/>
      <c r="G830" s="99"/>
      <c r="H830" s="99"/>
      <c r="I830" s="99"/>
      <c r="J830" s="99"/>
      <c r="K830" s="99"/>
      <c r="L830" s="99"/>
      <c r="O830" s="99"/>
      <c r="P830" s="99"/>
      <c r="Q830" s="99"/>
      <c r="R830" s="99"/>
      <c r="S830" s="99"/>
      <c r="T830" s="99"/>
      <c r="U830" s="99"/>
      <c r="V830" s="99"/>
      <c r="W830" s="99"/>
    </row>
    <row r="831" spans="5:23" x14ac:dyDescent="0.2">
      <c r="E831" s="99"/>
      <c r="F831" s="99"/>
      <c r="G831" s="99"/>
      <c r="H831" s="99"/>
      <c r="I831" s="99"/>
      <c r="J831" s="99"/>
      <c r="K831" s="99"/>
      <c r="L831" s="99"/>
      <c r="O831" s="99"/>
      <c r="P831" s="99"/>
      <c r="Q831" s="99"/>
      <c r="R831" s="99"/>
      <c r="S831" s="99"/>
      <c r="T831" s="99"/>
      <c r="U831" s="99"/>
      <c r="V831" s="99"/>
      <c r="W831" s="99"/>
    </row>
    <row r="832" spans="5:23" x14ac:dyDescent="0.2">
      <c r="E832" s="99"/>
      <c r="F832" s="99"/>
      <c r="G832" s="99"/>
      <c r="H832" s="99"/>
      <c r="I832" s="99"/>
      <c r="J832" s="99"/>
      <c r="K832" s="99"/>
      <c r="L832" s="99"/>
      <c r="O832" s="99"/>
      <c r="P832" s="99"/>
      <c r="Q832" s="99"/>
      <c r="R832" s="99"/>
      <c r="S832" s="99"/>
      <c r="T832" s="99"/>
      <c r="U832" s="99"/>
      <c r="V832" s="99"/>
      <c r="W832" s="99"/>
    </row>
    <row r="833" spans="5:23" x14ac:dyDescent="0.2">
      <c r="E833" s="99"/>
      <c r="F833" s="99"/>
      <c r="G833" s="99"/>
      <c r="H833" s="99"/>
      <c r="I833" s="99"/>
      <c r="J833" s="99"/>
      <c r="K833" s="99"/>
      <c r="L833" s="99"/>
      <c r="O833" s="99"/>
      <c r="P833" s="99"/>
      <c r="Q833" s="99"/>
      <c r="R833" s="99"/>
      <c r="S833" s="99"/>
      <c r="T833" s="99"/>
      <c r="U833" s="99"/>
      <c r="V833" s="99"/>
      <c r="W833" s="99"/>
    </row>
    <row r="834" spans="5:23" x14ac:dyDescent="0.2">
      <c r="E834" s="99"/>
      <c r="F834" s="99"/>
      <c r="G834" s="99"/>
      <c r="H834" s="99"/>
      <c r="I834" s="99"/>
      <c r="J834" s="99"/>
      <c r="K834" s="99"/>
      <c r="L834" s="99"/>
      <c r="O834" s="99"/>
      <c r="P834" s="99"/>
      <c r="Q834" s="99"/>
      <c r="R834" s="99"/>
      <c r="S834" s="99"/>
      <c r="T834" s="99"/>
      <c r="U834" s="99"/>
      <c r="V834" s="99"/>
      <c r="W834" s="99"/>
    </row>
    <row r="835" spans="5:23" x14ac:dyDescent="0.2">
      <c r="E835" s="99"/>
      <c r="F835" s="99"/>
      <c r="G835" s="99"/>
      <c r="H835" s="99"/>
      <c r="I835" s="99"/>
      <c r="J835" s="99"/>
      <c r="K835" s="99"/>
      <c r="L835" s="99"/>
      <c r="O835" s="99"/>
      <c r="P835" s="99"/>
      <c r="Q835" s="99"/>
      <c r="R835" s="99"/>
      <c r="S835" s="99"/>
      <c r="T835" s="99"/>
      <c r="U835" s="99"/>
      <c r="V835" s="99"/>
      <c r="W835" s="99"/>
    </row>
    <row r="836" spans="5:23" x14ac:dyDescent="0.2">
      <c r="E836" s="99"/>
      <c r="F836" s="99"/>
      <c r="G836" s="99"/>
      <c r="H836" s="99"/>
      <c r="I836" s="99"/>
      <c r="J836" s="99"/>
      <c r="K836" s="99"/>
      <c r="L836" s="99"/>
      <c r="O836" s="99"/>
      <c r="P836" s="99"/>
      <c r="Q836" s="99"/>
      <c r="R836" s="99"/>
      <c r="S836" s="99"/>
      <c r="T836" s="99"/>
      <c r="U836" s="99"/>
      <c r="V836" s="99"/>
      <c r="W836" s="99"/>
    </row>
    <row r="837" spans="5:23" x14ac:dyDescent="0.2">
      <c r="E837" s="99"/>
      <c r="F837" s="99"/>
      <c r="G837" s="99"/>
      <c r="H837" s="99"/>
      <c r="I837" s="99"/>
      <c r="J837" s="99"/>
      <c r="K837" s="99"/>
      <c r="L837" s="99"/>
      <c r="O837" s="99"/>
      <c r="P837" s="99"/>
      <c r="Q837" s="99"/>
      <c r="R837" s="99"/>
      <c r="S837" s="99"/>
      <c r="T837" s="99"/>
      <c r="U837" s="99"/>
      <c r="V837" s="99"/>
      <c r="W837" s="99"/>
    </row>
    <row r="838" spans="5:23" x14ac:dyDescent="0.2">
      <c r="E838" s="99"/>
      <c r="F838" s="99"/>
      <c r="G838" s="99"/>
      <c r="H838" s="99"/>
      <c r="I838" s="99"/>
      <c r="J838" s="99"/>
      <c r="K838" s="99"/>
      <c r="L838" s="99"/>
      <c r="O838" s="99"/>
      <c r="P838" s="99"/>
      <c r="Q838" s="99"/>
      <c r="R838" s="99"/>
      <c r="S838" s="99"/>
      <c r="T838" s="99"/>
      <c r="U838" s="99"/>
      <c r="V838" s="99"/>
      <c r="W838" s="99"/>
    </row>
    <row r="839" spans="5:23" x14ac:dyDescent="0.2">
      <c r="E839" s="99"/>
      <c r="F839" s="99"/>
      <c r="G839" s="99"/>
      <c r="H839" s="99"/>
      <c r="I839" s="99"/>
      <c r="J839" s="99"/>
      <c r="K839" s="99"/>
      <c r="L839" s="99"/>
      <c r="O839" s="99"/>
      <c r="P839" s="99"/>
      <c r="Q839" s="99"/>
      <c r="R839" s="99"/>
      <c r="S839" s="99"/>
      <c r="T839" s="99"/>
      <c r="U839" s="99"/>
      <c r="V839" s="99"/>
      <c r="W839" s="99"/>
    </row>
    <row r="840" spans="5:23" x14ac:dyDescent="0.2">
      <c r="E840" s="99"/>
      <c r="F840" s="99"/>
      <c r="G840" s="99"/>
      <c r="H840" s="99"/>
      <c r="I840" s="99"/>
      <c r="J840" s="99"/>
      <c r="K840" s="99"/>
      <c r="L840" s="99"/>
      <c r="O840" s="99"/>
      <c r="P840" s="99"/>
      <c r="Q840" s="99"/>
      <c r="R840" s="99"/>
      <c r="S840" s="99"/>
      <c r="T840" s="99"/>
      <c r="U840" s="99"/>
      <c r="V840" s="99"/>
      <c r="W840" s="99"/>
    </row>
    <row r="841" spans="5:23" x14ac:dyDescent="0.2">
      <c r="E841" s="99"/>
      <c r="F841" s="99"/>
      <c r="G841" s="99"/>
      <c r="H841" s="99"/>
      <c r="I841" s="99"/>
      <c r="J841" s="99"/>
      <c r="K841" s="99"/>
      <c r="L841" s="99"/>
      <c r="O841" s="99"/>
      <c r="P841" s="99"/>
      <c r="Q841" s="99"/>
      <c r="R841" s="99"/>
      <c r="S841" s="99"/>
      <c r="T841" s="99"/>
      <c r="U841" s="99"/>
      <c r="V841" s="99"/>
      <c r="W841" s="99"/>
    </row>
    <row r="842" spans="5:23" x14ac:dyDescent="0.2">
      <c r="E842" s="99"/>
      <c r="F842" s="99"/>
      <c r="G842" s="99"/>
      <c r="H842" s="99"/>
      <c r="I842" s="99"/>
      <c r="J842" s="99"/>
      <c r="K842" s="99"/>
      <c r="L842" s="99"/>
      <c r="O842" s="99"/>
      <c r="P842" s="99"/>
      <c r="Q842" s="99"/>
      <c r="R842" s="99"/>
      <c r="S842" s="99"/>
      <c r="T842" s="99"/>
      <c r="U842" s="99"/>
      <c r="V842" s="99"/>
      <c r="W842" s="99"/>
    </row>
    <row r="843" spans="5:23" x14ac:dyDescent="0.2">
      <c r="E843" s="99"/>
      <c r="F843" s="99"/>
      <c r="G843" s="99"/>
      <c r="H843" s="99"/>
      <c r="I843" s="99"/>
      <c r="J843" s="99"/>
      <c r="K843" s="99"/>
      <c r="L843" s="99"/>
      <c r="O843" s="99"/>
      <c r="P843" s="99"/>
      <c r="Q843" s="99"/>
      <c r="R843" s="99"/>
      <c r="S843" s="99"/>
      <c r="T843" s="99"/>
      <c r="U843" s="99"/>
      <c r="V843" s="99"/>
      <c r="W843" s="99"/>
    </row>
    <row r="844" spans="5:23" x14ac:dyDescent="0.2">
      <c r="E844" s="99"/>
      <c r="F844" s="99"/>
      <c r="G844" s="99"/>
      <c r="H844" s="99"/>
      <c r="I844" s="99"/>
      <c r="J844" s="99"/>
      <c r="K844" s="99"/>
      <c r="L844" s="99"/>
      <c r="O844" s="99"/>
      <c r="P844" s="99"/>
      <c r="Q844" s="99"/>
      <c r="R844" s="99"/>
      <c r="S844" s="99"/>
      <c r="T844" s="99"/>
      <c r="U844" s="99"/>
      <c r="V844" s="99"/>
      <c r="W844" s="99"/>
    </row>
    <row r="845" spans="5:23" x14ac:dyDescent="0.2">
      <c r="E845" s="99"/>
      <c r="F845" s="99"/>
      <c r="G845" s="99"/>
      <c r="H845" s="99"/>
      <c r="I845" s="99"/>
      <c r="J845" s="99"/>
      <c r="K845" s="99"/>
      <c r="L845" s="99"/>
      <c r="O845" s="99"/>
      <c r="P845" s="99"/>
      <c r="Q845" s="99"/>
      <c r="R845" s="99"/>
      <c r="S845" s="99"/>
      <c r="T845" s="99"/>
      <c r="U845" s="99"/>
      <c r="V845" s="99"/>
      <c r="W845" s="99"/>
    </row>
    <row r="846" spans="5:23" x14ac:dyDescent="0.2">
      <c r="E846" s="99"/>
      <c r="F846" s="99"/>
      <c r="G846" s="99"/>
      <c r="H846" s="99"/>
      <c r="I846" s="99"/>
      <c r="J846" s="99"/>
      <c r="K846" s="99"/>
      <c r="L846" s="99"/>
      <c r="O846" s="99"/>
      <c r="P846" s="99"/>
      <c r="Q846" s="99"/>
      <c r="R846" s="99"/>
      <c r="S846" s="99"/>
      <c r="T846" s="99"/>
      <c r="U846" s="99"/>
      <c r="V846" s="99"/>
      <c r="W846" s="99"/>
    </row>
    <row r="847" spans="5:23" x14ac:dyDescent="0.2">
      <c r="E847" s="99"/>
      <c r="F847" s="99"/>
      <c r="G847" s="99"/>
      <c r="H847" s="99"/>
      <c r="I847" s="99"/>
      <c r="J847" s="99"/>
      <c r="K847" s="99"/>
      <c r="L847" s="99"/>
      <c r="O847" s="99"/>
      <c r="P847" s="99"/>
      <c r="Q847" s="99"/>
      <c r="R847" s="99"/>
      <c r="S847" s="99"/>
      <c r="T847" s="99"/>
      <c r="U847" s="99"/>
      <c r="V847" s="99"/>
      <c r="W847" s="99"/>
    </row>
    <row r="848" spans="5:23" x14ac:dyDescent="0.2">
      <c r="E848" s="99"/>
      <c r="F848" s="99"/>
      <c r="G848" s="99"/>
      <c r="H848" s="99"/>
      <c r="I848" s="99"/>
      <c r="J848" s="99"/>
      <c r="K848" s="99"/>
      <c r="L848" s="99"/>
      <c r="O848" s="99"/>
      <c r="P848" s="99"/>
      <c r="Q848" s="99"/>
      <c r="R848" s="99"/>
      <c r="S848" s="99"/>
      <c r="T848" s="99"/>
      <c r="U848" s="99"/>
      <c r="V848" s="99"/>
      <c r="W848" s="99"/>
    </row>
    <row r="849" spans="5:23" x14ac:dyDescent="0.2">
      <c r="E849" s="99"/>
      <c r="F849" s="99"/>
      <c r="G849" s="99"/>
      <c r="H849" s="99"/>
      <c r="I849" s="99"/>
      <c r="J849" s="99"/>
      <c r="K849" s="99"/>
      <c r="L849" s="99"/>
      <c r="O849" s="99"/>
      <c r="P849" s="99"/>
      <c r="Q849" s="99"/>
      <c r="R849" s="99"/>
      <c r="S849" s="99"/>
      <c r="T849" s="99"/>
      <c r="U849" s="99"/>
      <c r="V849" s="99"/>
      <c r="W849" s="99"/>
    </row>
    <row r="850" spans="5:23" x14ac:dyDescent="0.2">
      <c r="E850" s="99"/>
      <c r="F850" s="99"/>
      <c r="G850" s="99"/>
      <c r="H850" s="99"/>
      <c r="I850" s="99"/>
      <c r="J850" s="99"/>
      <c r="K850" s="99"/>
      <c r="L850" s="99"/>
      <c r="O850" s="99"/>
      <c r="P850" s="99"/>
      <c r="Q850" s="99"/>
      <c r="R850" s="99"/>
      <c r="S850" s="99"/>
      <c r="T850" s="99"/>
      <c r="U850" s="99"/>
      <c r="V850" s="99"/>
      <c r="W850" s="99"/>
    </row>
    <row r="851" spans="5:23" x14ac:dyDescent="0.2">
      <c r="E851" s="99"/>
      <c r="F851" s="99"/>
      <c r="G851" s="99"/>
      <c r="H851" s="99"/>
      <c r="I851" s="99"/>
      <c r="J851" s="99"/>
      <c r="K851" s="99"/>
      <c r="L851" s="99"/>
      <c r="O851" s="99"/>
      <c r="P851" s="99"/>
      <c r="Q851" s="99"/>
      <c r="R851" s="99"/>
      <c r="S851" s="99"/>
      <c r="T851" s="99"/>
      <c r="U851" s="99"/>
      <c r="V851" s="99"/>
      <c r="W851" s="99"/>
    </row>
    <row r="852" spans="5:23" x14ac:dyDescent="0.2">
      <c r="E852" s="99"/>
      <c r="F852" s="99"/>
      <c r="G852" s="99"/>
      <c r="H852" s="99"/>
      <c r="I852" s="99"/>
      <c r="J852" s="99"/>
      <c r="K852" s="99"/>
      <c r="L852" s="99"/>
      <c r="O852" s="99"/>
      <c r="P852" s="99"/>
      <c r="Q852" s="99"/>
      <c r="R852" s="99"/>
      <c r="S852" s="99"/>
      <c r="T852" s="99"/>
      <c r="U852" s="99"/>
      <c r="V852" s="99"/>
      <c r="W852" s="99"/>
    </row>
    <row r="853" spans="5:23" x14ac:dyDescent="0.2">
      <c r="E853" s="99"/>
      <c r="F853" s="99"/>
      <c r="G853" s="99"/>
      <c r="H853" s="99"/>
      <c r="I853" s="99"/>
      <c r="J853" s="99"/>
      <c r="K853" s="99"/>
      <c r="L853" s="99"/>
      <c r="O853" s="99"/>
      <c r="P853" s="99"/>
      <c r="Q853" s="99"/>
      <c r="R853" s="99"/>
      <c r="S853" s="99"/>
      <c r="T853" s="99"/>
      <c r="U853" s="99"/>
      <c r="V853" s="99"/>
      <c r="W853" s="99"/>
    </row>
    <row r="854" spans="5:23" x14ac:dyDescent="0.2">
      <c r="E854" s="99"/>
      <c r="F854" s="99"/>
      <c r="G854" s="99"/>
      <c r="H854" s="99"/>
      <c r="I854" s="99"/>
      <c r="J854" s="99"/>
      <c r="K854" s="99"/>
      <c r="L854" s="99"/>
      <c r="O854" s="99"/>
      <c r="P854" s="99"/>
      <c r="Q854" s="99"/>
      <c r="R854" s="99"/>
      <c r="S854" s="99"/>
      <c r="T854" s="99"/>
      <c r="U854" s="99"/>
      <c r="V854" s="99"/>
      <c r="W854" s="99"/>
    </row>
    <row r="855" spans="5:23" x14ac:dyDescent="0.2">
      <c r="E855" s="99"/>
      <c r="F855" s="99"/>
      <c r="G855" s="99"/>
      <c r="H855" s="99"/>
      <c r="I855" s="99"/>
      <c r="J855" s="99"/>
      <c r="K855" s="99"/>
      <c r="L855" s="99"/>
      <c r="O855" s="99"/>
      <c r="P855" s="99"/>
      <c r="Q855" s="99"/>
      <c r="R855" s="99"/>
      <c r="S855" s="99"/>
      <c r="T855" s="99"/>
      <c r="U855" s="99"/>
      <c r="V855" s="99"/>
      <c r="W855" s="99"/>
    </row>
    <row r="856" spans="5:23" x14ac:dyDescent="0.2">
      <c r="E856" s="99"/>
      <c r="F856" s="99"/>
      <c r="G856" s="99"/>
      <c r="H856" s="99"/>
      <c r="I856" s="99"/>
      <c r="J856" s="99"/>
      <c r="K856" s="99"/>
      <c r="L856" s="99"/>
      <c r="O856" s="99"/>
      <c r="P856" s="99"/>
      <c r="Q856" s="99"/>
      <c r="R856" s="99"/>
      <c r="S856" s="99"/>
      <c r="T856" s="99"/>
      <c r="U856" s="99"/>
      <c r="V856" s="99"/>
      <c r="W856" s="99"/>
    </row>
    <row r="857" spans="5:23" x14ac:dyDescent="0.2">
      <c r="E857" s="99"/>
      <c r="F857" s="99"/>
      <c r="G857" s="99"/>
      <c r="H857" s="99"/>
      <c r="I857" s="99"/>
      <c r="J857" s="99"/>
      <c r="K857" s="99"/>
      <c r="L857" s="99"/>
      <c r="O857" s="99"/>
      <c r="P857" s="99"/>
      <c r="Q857" s="99"/>
      <c r="R857" s="99"/>
      <c r="S857" s="99"/>
      <c r="T857" s="99"/>
      <c r="U857" s="99"/>
      <c r="V857" s="99"/>
      <c r="W857" s="99"/>
    </row>
    <row r="858" spans="5:23" x14ac:dyDescent="0.2">
      <c r="E858" s="99"/>
      <c r="F858" s="99"/>
      <c r="G858" s="99"/>
      <c r="H858" s="99"/>
      <c r="I858" s="99"/>
      <c r="J858" s="99"/>
      <c r="K858" s="99"/>
      <c r="L858" s="99"/>
      <c r="O858" s="99"/>
      <c r="P858" s="99"/>
      <c r="Q858" s="99"/>
      <c r="R858" s="99"/>
      <c r="S858" s="99"/>
      <c r="T858" s="99"/>
      <c r="U858" s="99"/>
      <c r="V858" s="99"/>
      <c r="W858" s="99"/>
    </row>
    <row r="859" spans="5:23" x14ac:dyDescent="0.2">
      <c r="E859" s="99"/>
      <c r="F859" s="99"/>
      <c r="G859" s="99"/>
      <c r="H859" s="99"/>
      <c r="I859" s="99"/>
      <c r="J859" s="99"/>
      <c r="K859" s="99"/>
      <c r="L859" s="99"/>
      <c r="O859" s="99"/>
      <c r="P859" s="99"/>
      <c r="Q859" s="99"/>
      <c r="R859" s="99"/>
      <c r="S859" s="99"/>
      <c r="T859" s="99"/>
      <c r="U859" s="99"/>
      <c r="V859" s="99"/>
      <c r="W859" s="99"/>
    </row>
    <row r="860" spans="5:23" x14ac:dyDescent="0.2">
      <c r="E860" s="99"/>
      <c r="F860" s="99"/>
      <c r="G860" s="99"/>
      <c r="H860" s="99"/>
      <c r="I860" s="99"/>
      <c r="J860" s="99"/>
      <c r="K860" s="99"/>
      <c r="L860" s="99"/>
      <c r="O860" s="99"/>
      <c r="P860" s="99"/>
      <c r="Q860" s="99"/>
      <c r="R860" s="99"/>
      <c r="S860" s="99"/>
      <c r="T860" s="99"/>
      <c r="U860" s="99"/>
      <c r="V860" s="99"/>
      <c r="W860" s="99"/>
    </row>
    <row r="861" spans="5:23" x14ac:dyDescent="0.2">
      <c r="E861" s="99"/>
      <c r="F861" s="99"/>
      <c r="G861" s="99"/>
      <c r="H861" s="99"/>
      <c r="I861" s="99"/>
      <c r="J861" s="99"/>
      <c r="K861" s="99"/>
      <c r="L861" s="99"/>
      <c r="O861" s="99"/>
      <c r="P861" s="99"/>
      <c r="Q861" s="99"/>
      <c r="R861" s="99"/>
      <c r="S861" s="99"/>
      <c r="T861" s="99"/>
      <c r="U861" s="99"/>
      <c r="V861" s="99"/>
      <c r="W861" s="99"/>
    </row>
    <row r="862" spans="5:23" x14ac:dyDescent="0.2">
      <c r="E862" s="99"/>
      <c r="F862" s="99"/>
      <c r="G862" s="99"/>
      <c r="H862" s="99"/>
      <c r="I862" s="99"/>
      <c r="J862" s="99"/>
      <c r="K862" s="99"/>
      <c r="L862" s="99"/>
      <c r="O862" s="99"/>
      <c r="P862" s="99"/>
      <c r="Q862" s="99"/>
      <c r="R862" s="99"/>
      <c r="S862" s="99"/>
      <c r="T862" s="99"/>
      <c r="U862" s="99"/>
      <c r="V862" s="99"/>
      <c r="W862" s="99"/>
    </row>
    <row r="863" spans="5:23" x14ac:dyDescent="0.2">
      <c r="E863" s="99"/>
      <c r="F863" s="99"/>
      <c r="G863" s="99"/>
      <c r="H863" s="99"/>
      <c r="I863" s="99"/>
      <c r="J863" s="99"/>
      <c r="K863" s="99"/>
      <c r="L863" s="99"/>
      <c r="O863" s="99"/>
      <c r="P863" s="99"/>
      <c r="Q863" s="99"/>
      <c r="R863" s="99"/>
      <c r="S863" s="99"/>
      <c r="T863" s="99"/>
      <c r="U863" s="99"/>
      <c r="V863" s="99"/>
      <c r="W863" s="99"/>
    </row>
    <row r="864" spans="5:23" x14ac:dyDescent="0.2">
      <c r="E864" s="99"/>
      <c r="F864" s="99"/>
      <c r="G864" s="99"/>
      <c r="H864" s="99"/>
      <c r="I864" s="99"/>
      <c r="J864" s="99"/>
      <c r="K864" s="99"/>
      <c r="L864" s="99"/>
      <c r="O864" s="99"/>
      <c r="P864" s="99"/>
      <c r="Q864" s="99"/>
      <c r="R864" s="99"/>
      <c r="S864" s="99"/>
      <c r="T864" s="99"/>
      <c r="U864" s="99"/>
      <c r="V864" s="99"/>
      <c r="W864" s="99"/>
    </row>
    <row r="865" spans="5:23" x14ac:dyDescent="0.2">
      <c r="E865" s="99"/>
      <c r="F865" s="99"/>
      <c r="G865" s="99"/>
      <c r="H865" s="99"/>
      <c r="I865" s="99"/>
      <c r="J865" s="99"/>
      <c r="K865" s="99"/>
      <c r="L865" s="99"/>
      <c r="O865" s="99"/>
      <c r="P865" s="99"/>
      <c r="Q865" s="99"/>
      <c r="R865" s="99"/>
      <c r="S865" s="99"/>
      <c r="T865" s="99"/>
      <c r="U865" s="99"/>
      <c r="V865" s="99"/>
      <c r="W865" s="99"/>
    </row>
    <row r="866" spans="5:23" x14ac:dyDescent="0.2">
      <c r="E866" s="99"/>
      <c r="F866" s="99"/>
      <c r="G866" s="99"/>
      <c r="H866" s="99"/>
      <c r="I866" s="99"/>
      <c r="J866" s="99"/>
      <c r="K866" s="99"/>
      <c r="L866" s="99"/>
      <c r="O866" s="99"/>
      <c r="P866" s="99"/>
      <c r="Q866" s="99"/>
      <c r="R866" s="99"/>
      <c r="S866" s="99"/>
      <c r="T866" s="99"/>
      <c r="U866" s="99"/>
      <c r="V866" s="99"/>
      <c r="W866" s="99"/>
    </row>
    <row r="867" spans="5:23" x14ac:dyDescent="0.2">
      <c r="E867" s="99"/>
      <c r="F867" s="99"/>
      <c r="G867" s="99"/>
      <c r="H867" s="99"/>
      <c r="I867" s="99"/>
      <c r="J867" s="99"/>
      <c r="K867" s="99"/>
      <c r="L867" s="99"/>
      <c r="O867" s="99"/>
      <c r="P867" s="99"/>
      <c r="Q867" s="99"/>
      <c r="R867" s="99"/>
      <c r="S867" s="99"/>
      <c r="T867" s="99"/>
      <c r="U867" s="99"/>
      <c r="V867" s="99"/>
      <c r="W867" s="99"/>
    </row>
    <row r="868" spans="5:23" x14ac:dyDescent="0.2">
      <c r="E868" s="99"/>
      <c r="F868" s="99"/>
      <c r="G868" s="99"/>
      <c r="H868" s="99"/>
      <c r="I868" s="99"/>
      <c r="J868" s="99"/>
      <c r="K868" s="99"/>
      <c r="L868" s="99"/>
      <c r="O868" s="99"/>
      <c r="P868" s="99"/>
      <c r="Q868" s="99"/>
      <c r="R868" s="99"/>
      <c r="S868" s="99"/>
      <c r="T868" s="99"/>
      <c r="U868" s="99"/>
      <c r="V868" s="99"/>
      <c r="W868" s="99"/>
    </row>
    <row r="869" spans="5:23" x14ac:dyDescent="0.2">
      <c r="E869" s="99"/>
      <c r="F869" s="99"/>
      <c r="G869" s="99"/>
      <c r="H869" s="99"/>
      <c r="I869" s="99"/>
      <c r="J869" s="99"/>
      <c r="K869" s="99"/>
      <c r="L869" s="99"/>
      <c r="O869" s="99"/>
      <c r="P869" s="99"/>
      <c r="Q869" s="99"/>
      <c r="R869" s="99"/>
      <c r="S869" s="99"/>
      <c r="T869" s="99"/>
      <c r="U869" s="99"/>
      <c r="V869" s="99"/>
      <c r="W869" s="99"/>
    </row>
    <row r="870" spans="5:23" x14ac:dyDescent="0.2">
      <c r="E870" s="99"/>
      <c r="F870" s="99"/>
      <c r="G870" s="99"/>
      <c r="H870" s="99"/>
      <c r="I870" s="99"/>
      <c r="J870" s="99"/>
      <c r="K870" s="99"/>
      <c r="L870" s="99"/>
      <c r="O870" s="99"/>
      <c r="P870" s="99"/>
      <c r="Q870" s="99"/>
      <c r="R870" s="99"/>
      <c r="S870" s="99"/>
      <c r="T870" s="99"/>
      <c r="U870" s="99"/>
      <c r="V870" s="99"/>
      <c r="W870" s="99"/>
    </row>
    <row r="871" spans="5:23" x14ac:dyDescent="0.2">
      <c r="E871" s="99"/>
      <c r="F871" s="99"/>
      <c r="G871" s="99"/>
      <c r="H871" s="99"/>
      <c r="I871" s="99"/>
      <c r="J871" s="99"/>
      <c r="K871" s="99"/>
      <c r="L871" s="99"/>
      <c r="O871" s="99"/>
      <c r="P871" s="99"/>
      <c r="Q871" s="99"/>
      <c r="R871" s="99"/>
      <c r="S871" s="99"/>
      <c r="T871" s="99"/>
      <c r="U871" s="99"/>
      <c r="V871" s="99"/>
      <c r="W871" s="99"/>
    </row>
    <row r="872" spans="5:23" x14ac:dyDescent="0.2">
      <c r="E872" s="99"/>
      <c r="F872" s="99"/>
      <c r="G872" s="99"/>
      <c r="H872" s="99"/>
      <c r="I872" s="99"/>
      <c r="J872" s="99"/>
      <c r="K872" s="99"/>
      <c r="L872" s="99"/>
      <c r="O872" s="99"/>
      <c r="P872" s="99"/>
      <c r="Q872" s="99"/>
      <c r="R872" s="99"/>
      <c r="S872" s="99"/>
      <c r="T872" s="99"/>
      <c r="U872" s="99"/>
      <c r="V872" s="99"/>
      <c r="W872" s="99"/>
    </row>
    <row r="873" spans="5:23" x14ac:dyDescent="0.2">
      <c r="E873" s="99"/>
      <c r="F873" s="99"/>
      <c r="G873" s="99"/>
      <c r="H873" s="99"/>
      <c r="I873" s="99"/>
      <c r="J873" s="99"/>
      <c r="K873" s="99"/>
      <c r="L873" s="99"/>
      <c r="O873" s="99"/>
      <c r="P873" s="99"/>
      <c r="Q873" s="99"/>
      <c r="R873" s="99"/>
      <c r="S873" s="99"/>
      <c r="T873" s="99"/>
      <c r="U873" s="99"/>
      <c r="V873" s="99"/>
      <c r="W873" s="99"/>
    </row>
    <row r="874" spans="5:23" x14ac:dyDescent="0.2">
      <c r="E874" s="99"/>
      <c r="F874" s="99"/>
      <c r="G874" s="99"/>
      <c r="H874" s="99"/>
      <c r="I874" s="99"/>
      <c r="J874" s="99"/>
      <c r="K874" s="99"/>
      <c r="L874" s="99"/>
      <c r="O874" s="99"/>
      <c r="P874" s="99"/>
      <c r="Q874" s="99"/>
      <c r="R874" s="99"/>
      <c r="S874" s="99"/>
      <c r="T874" s="99"/>
      <c r="U874" s="99"/>
      <c r="V874" s="99"/>
      <c r="W874" s="99"/>
    </row>
    <row r="875" spans="5:23" x14ac:dyDescent="0.2">
      <c r="E875" s="99"/>
      <c r="F875" s="99"/>
      <c r="G875" s="99"/>
      <c r="H875" s="99"/>
      <c r="I875" s="99"/>
      <c r="J875" s="99"/>
      <c r="K875" s="99"/>
      <c r="L875" s="99"/>
      <c r="O875" s="99"/>
      <c r="P875" s="99"/>
      <c r="Q875" s="99"/>
      <c r="R875" s="99"/>
      <c r="S875" s="99"/>
      <c r="T875" s="99"/>
      <c r="U875" s="99"/>
      <c r="V875" s="99"/>
      <c r="W875" s="99"/>
    </row>
    <row r="876" spans="5:23" x14ac:dyDescent="0.2">
      <c r="E876" s="99"/>
      <c r="F876" s="99"/>
      <c r="G876" s="99"/>
      <c r="H876" s="99"/>
      <c r="I876" s="99"/>
      <c r="J876" s="99"/>
      <c r="K876" s="99"/>
      <c r="L876" s="99"/>
      <c r="O876" s="99"/>
      <c r="P876" s="99"/>
      <c r="Q876" s="99"/>
      <c r="R876" s="99"/>
      <c r="S876" s="99"/>
      <c r="T876" s="99"/>
      <c r="U876" s="99"/>
      <c r="V876" s="99"/>
      <c r="W876" s="99"/>
    </row>
    <row r="877" spans="5:23" x14ac:dyDescent="0.2">
      <c r="E877" s="99"/>
      <c r="F877" s="99"/>
      <c r="G877" s="99"/>
      <c r="H877" s="99"/>
      <c r="I877" s="99"/>
      <c r="J877" s="99"/>
      <c r="K877" s="99"/>
      <c r="L877" s="99"/>
      <c r="O877" s="99"/>
      <c r="P877" s="99"/>
      <c r="Q877" s="99"/>
      <c r="R877" s="99"/>
      <c r="S877" s="99"/>
      <c r="T877" s="99"/>
      <c r="U877" s="99"/>
      <c r="V877" s="99"/>
      <c r="W877" s="99"/>
    </row>
    <row r="878" spans="5:23" x14ac:dyDescent="0.2">
      <c r="E878" s="99"/>
      <c r="F878" s="99"/>
      <c r="G878" s="99"/>
      <c r="H878" s="99"/>
      <c r="I878" s="99"/>
      <c r="J878" s="99"/>
      <c r="K878" s="99"/>
      <c r="L878" s="99"/>
      <c r="O878" s="99"/>
      <c r="P878" s="99"/>
      <c r="Q878" s="99"/>
      <c r="R878" s="99"/>
      <c r="S878" s="99"/>
      <c r="T878" s="99"/>
      <c r="U878" s="99"/>
      <c r="V878" s="99"/>
      <c r="W878" s="99"/>
    </row>
    <row r="879" spans="5:23" x14ac:dyDescent="0.2">
      <c r="E879" s="99"/>
      <c r="F879" s="99"/>
      <c r="G879" s="99"/>
      <c r="H879" s="99"/>
      <c r="I879" s="99"/>
      <c r="J879" s="99"/>
      <c r="K879" s="99"/>
      <c r="L879" s="99"/>
      <c r="O879" s="99"/>
      <c r="P879" s="99"/>
      <c r="Q879" s="99"/>
      <c r="R879" s="99"/>
      <c r="S879" s="99"/>
      <c r="T879" s="99"/>
      <c r="U879" s="99"/>
      <c r="V879" s="99"/>
      <c r="W879" s="99"/>
    </row>
    <row r="880" spans="5:23" x14ac:dyDescent="0.2">
      <c r="E880" s="99"/>
      <c r="F880" s="99"/>
      <c r="G880" s="99"/>
      <c r="H880" s="99"/>
      <c r="I880" s="99"/>
      <c r="J880" s="99"/>
      <c r="K880" s="99"/>
      <c r="L880" s="99"/>
      <c r="O880" s="99"/>
      <c r="P880" s="99"/>
      <c r="Q880" s="99"/>
      <c r="R880" s="99"/>
      <c r="S880" s="99"/>
      <c r="T880" s="99"/>
      <c r="U880" s="99"/>
      <c r="V880" s="99"/>
      <c r="W880" s="99"/>
    </row>
    <row r="881" spans="5:23" x14ac:dyDescent="0.2">
      <c r="E881" s="99"/>
      <c r="F881" s="99"/>
      <c r="G881" s="99"/>
      <c r="H881" s="99"/>
      <c r="I881" s="99"/>
      <c r="J881" s="99"/>
      <c r="K881" s="99"/>
      <c r="L881" s="99"/>
      <c r="O881" s="99"/>
      <c r="P881" s="99"/>
      <c r="Q881" s="99"/>
      <c r="R881" s="99"/>
      <c r="S881" s="99"/>
      <c r="T881" s="99"/>
      <c r="U881" s="99"/>
      <c r="V881" s="99"/>
      <c r="W881" s="99"/>
    </row>
    <row r="882" spans="5:23" x14ac:dyDescent="0.2">
      <c r="E882" s="99"/>
      <c r="F882" s="99"/>
      <c r="G882" s="99"/>
      <c r="H882" s="99"/>
      <c r="I882" s="99"/>
      <c r="J882" s="99"/>
      <c r="K882" s="99"/>
      <c r="L882" s="99"/>
      <c r="O882" s="99"/>
      <c r="P882" s="99"/>
      <c r="Q882" s="99"/>
      <c r="R882" s="99"/>
      <c r="S882" s="99"/>
      <c r="T882" s="99"/>
      <c r="U882" s="99"/>
      <c r="V882" s="99"/>
      <c r="W882" s="99"/>
    </row>
    <row r="883" spans="5:23" x14ac:dyDescent="0.2">
      <c r="E883" s="99"/>
      <c r="F883" s="99"/>
      <c r="G883" s="99"/>
      <c r="H883" s="99"/>
      <c r="I883" s="99"/>
      <c r="J883" s="99"/>
      <c r="K883" s="99"/>
      <c r="L883" s="99"/>
      <c r="O883" s="99"/>
      <c r="P883" s="99"/>
      <c r="Q883" s="99"/>
      <c r="R883" s="99"/>
      <c r="S883" s="99"/>
      <c r="T883" s="99"/>
      <c r="U883" s="99"/>
      <c r="V883" s="99"/>
      <c r="W883" s="99"/>
    </row>
    <row r="884" spans="5:23" x14ac:dyDescent="0.2">
      <c r="E884" s="99"/>
      <c r="F884" s="99"/>
      <c r="G884" s="99"/>
      <c r="H884" s="99"/>
      <c r="I884" s="99"/>
      <c r="J884" s="99"/>
      <c r="K884" s="99"/>
      <c r="L884" s="99"/>
      <c r="O884" s="99"/>
      <c r="P884" s="99"/>
      <c r="Q884" s="99"/>
      <c r="R884" s="99"/>
      <c r="S884" s="99"/>
      <c r="T884" s="99"/>
      <c r="U884" s="99"/>
      <c r="V884" s="99"/>
      <c r="W884" s="99"/>
    </row>
    <row r="885" spans="5:23" x14ac:dyDescent="0.2">
      <c r="E885" s="99"/>
      <c r="F885" s="99"/>
      <c r="G885" s="99"/>
      <c r="H885" s="99"/>
      <c r="I885" s="99"/>
      <c r="J885" s="99"/>
      <c r="K885" s="99"/>
      <c r="L885" s="99"/>
      <c r="O885" s="99"/>
      <c r="P885" s="99"/>
      <c r="Q885" s="99"/>
      <c r="R885" s="99"/>
      <c r="S885" s="99"/>
      <c r="T885" s="99"/>
      <c r="U885" s="99"/>
      <c r="V885" s="99"/>
      <c r="W885" s="99"/>
    </row>
    <row r="886" spans="5:23" x14ac:dyDescent="0.2">
      <c r="E886" s="99"/>
      <c r="F886" s="99"/>
      <c r="G886" s="99"/>
      <c r="H886" s="99"/>
      <c r="I886" s="99"/>
      <c r="J886" s="99"/>
      <c r="K886" s="99"/>
      <c r="L886" s="99"/>
      <c r="O886" s="99"/>
      <c r="P886" s="99"/>
      <c r="Q886" s="99"/>
      <c r="R886" s="99"/>
      <c r="S886" s="99"/>
      <c r="T886" s="99"/>
      <c r="U886" s="99"/>
      <c r="V886" s="99"/>
      <c r="W886" s="99"/>
    </row>
    <row r="887" spans="5:23" x14ac:dyDescent="0.2">
      <c r="E887" s="99"/>
      <c r="F887" s="99"/>
      <c r="G887" s="99"/>
      <c r="H887" s="99"/>
      <c r="I887" s="99"/>
      <c r="J887" s="99"/>
      <c r="K887" s="99"/>
      <c r="L887" s="99"/>
      <c r="O887" s="99"/>
      <c r="P887" s="99"/>
      <c r="Q887" s="99"/>
      <c r="R887" s="99"/>
      <c r="S887" s="99"/>
      <c r="T887" s="99"/>
      <c r="U887" s="99"/>
      <c r="V887" s="99"/>
      <c r="W887" s="99"/>
    </row>
    <row r="888" spans="5:23" x14ac:dyDescent="0.2">
      <c r="E888" s="99"/>
      <c r="F888" s="99"/>
      <c r="G888" s="99"/>
      <c r="H888" s="99"/>
      <c r="I888" s="99"/>
      <c r="J888" s="99"/>
      <c r="K888" s="99"/>
      <c r="L888" s="99"/>
      <c r="O888" s="99"/>
      <c r="P888" s="99"/>
      <c r="Q888" s="99"/>
      <c r="R888" s="99"/>
      <c r="S888" s="99"/>
      <c r="T888" s="99"/>
      <c r="U888" s="99"/>
      <c r="V888" s="99"/>
      <c r="W888" s="99"/>
    </row>
    <row r="889" spans="5:23" x14ac:dyDescent="0.2">
      <c r="E889" s="99"/>
      <c r="F889" s="99"/>
      <c r="G889" s="99"/>
      <c r="H889" s="99"/>
      <c r="I889" s="99"/>
      <c r="J889" s="99"/>
      <c r="K889" s="99"/>
      <c r="L889" s="99"/>
      <c r="O889" s="99"/>
      <c r="P889" s="99"/>
      <c r="Q889" s="99"/>
      <c r="R889" s="99"/>
      <c r="S889" s="99"/>
      <c r="T889" s="99"/>
      <c r="U889" s="99"/>
      <c r="V889" s="99"/>
      <c r="W889" s="99"/>
    </row>
    <row r="890" spans="5:23" x14ac:dyDescent="0.2">
      <c r="E890" s="99"/>
      <c r="F890" s="99"/>
      <c r="G890" s="99"/>
      <c r="H890" s="99"/>
      <c r="I890" s="99"/>
      <c r="J890" s="99"/>
      <c r="K890" s="99"/>
      <c r="L890" s="99"/>
      <c r="O890" s="99"/>
      <c r="P890" s="99"/>
      <c r="Q890" s="99"/>
      <c r="R890" s="99"/>
      <c r="S890" s="99"/>
      <c r="T890" s="99"/>
      <c r="U890" s="99"/>
      <c r="V890" s="99"/>
      <c r="W890" s="99"/>
    </row>
    <row r="891" spans="5:23" x14ac:dyDescent="0.2">
      <c r="E891" s="99"/>
      <c r="F891" s="99"/>
      <c r="G891" s="99"/>
      <c r="H891" s="99"/>
      <c r="I891" s="99"/>
      <c r="J891" s="99"/>
      <c r="K891" s="99"/>
      <c r="L891" s="99"/>
      <c r="O891" s="99"/>
      <c r="P891" s="99"/>
      <c r="Q891" s="99"/>
      <c r="R891" s="99"/>
      <c r="S891" s="99"/>
      <c r="T891" s="99"/>
      <c r="U891" s="99"/>
      <c r="V891" s="99"/>
      <c r="W891" s="99"/>
    </row>
    <row r="892" spans="5:23" x14ac:dyDescent="0.2">
      <c r="E892" s="99"/>
      <c r="F892" s="99"/>
      <c r="G892" s="99"/>
      <c r="H892" s="99"/>
      <c r="I892" s="99"/>
      <c r="J892" s="99"/>
      <c r="K892" s="99"/>
      <c r="L892" s="99"/>
      <c r="O892" s="99"/>
      <c r="P892" s="99"/>
      <c r="Q892" s="99"/>
      <c r="R892" s="99"/>
      <c r="S892" s="99"/>
      <c r="T892" s="99"/>
      <c r="U892" s="99"/>
      <c r="V892" s="99"/>
      <c r="W892" s="99"/>
    </row>
    <row r="893" spans="5:23" x14ac:dyDescent="0.2">
      <c r="E893" s="99"/>
      <c r="F893" s="99"/>
      <c r="G893" s="99"/>
      <c r="H893" s="99"/>
      <c r="I893" s="99"/>
      <c r="J893" s="99"/>
      <c r="K893" s="99"/>
      <c r="L893" s="99"/>
      <c r="O893" s="99"/>
      <c r="P893" s="99"/>
      <c r="Q893" s="99"/>
      <c r="R893" s="99"/>
      <c r="S893" s="99"/>
      <c r="T893" s="99"/>
      <c r="U893" s="99"/>
      <c r="V893" s="99"/>
      <c r="W893" s="99"/>
    </row>
    <row r="894" spans="5:23" x14ac:dyDescent="0.2">
      <c r="E894" s="99"/>
      <c r="F894" s="99"/>
      <c r="G894" s="99"/>
      <c r="H894" s="99"/>
      <c r="I894" s="99"/>
      <c r="J894" s="99"/>
      <c r="K894" s="99"/>
      <c r="L894" s="99"/>
      <c r="O894" s="99"/>
      <c r="P894" s="99"/>
      <c r="Q894" s="99"/>
      <c r="R894" s="99"/>
      <c r="S894" s="99"/>
      <c r="T894" s="99"/>
      <c r="U894" s="99"/>
      <c r="V894" s="99"/>
      <c r="W894" s="99"/>
    </row>
    <row r="895" spans="5:23" x14ac:dyDescent="0.2">
      <c r="E895" s="99"/>
      <c r="F895" s="99"/>
      <c r="G895" s="99"/>
      <c r="H895" s="99"/>
      <c r="I895" s="99"/>
      <c r="J895" s="99"/>
      <c r="K895" s="99"/>
      <c r="L895" s="99"/>
      <c r="O895" s="99"/>
      <c r="P895" s="99"/>
      <c r="Q895" s="99"/>
      <c r="R895" s="99"/>
      <c r="S895" s="99"/>
      <c r="T895" s="99"/>
      <c r="U895" s="99"/>
      <c r="V895" s="99"/>
      <c r="W895" s="99"/>
    </row>
    <row r="896" spans="5:23" x14ac:dyDescent="0.2">
      <c r="E896" s="99"/>
      <c r="F896" s="99"/>
      <c r="G896" s="99"/>
      <c r="H896" s="99"/>
      <c r="I896" s="99"/>
      <c r="J896" s="99"/>
      <c r="K896" s="99"/>
      <c r="L896" s="99"/>
      <c r="O896" s="99"/>
      <c r="P896" s="99"/>
      <c r="Q896" s="99"/>
      <c r="R896" s="99"/>
      <c r="S896" s="99"/>
      <c r="T896" s="99"/>
      <c r="U896" s="99"/>
      <c r="V896" s="99"/>
      <c r="W896" s="99"/>
    </row>
    <row r="897" spans="5:23" x14ac:dyDescent="0.2">
      <c r="E897" s="99"/>
      <c r="F897" s="99"/>
      <c r="G897" s="99"/>
      <c r="H897" s="99"/>
      <c r="I897" s="99"/>
      <c r="J897" s="99"/>
      <c r="K897" s="99"/>
      <c r="L897" s="99"/>
      <c r="O897" s="99"/>
      <c r="P897" s="99"/>
      <c r="Q897" s="99"/>
      <c r="R897" s="99"/>
      <c r="S897" s="99"/>
      <c r="T897" s="99"/>
      <c r="U897" s="99"/>
      <c r="V897" s="99"/>
      <c r="W897" s="99"/>
    </row>
    <row r="898" spans="5:23" x14ac:dyDescent="0.2">
      <c r="E898" s="99"/>
      <c r="F898" s="99"/>
      <c r="G898" s="99"/>
      <c r="H898" s="99"/>
      <c r="I898" s="99"/>
      <c r="J898" s="99"/>
      <c r="K898" s="99"/>
      <c r="L898" s="99"/>
      <c r="O898" s="99"/>
      <c r="P898" s="99"/>
      <c r="Q898" s="99"/>
      <c r="R898" s="99"/>
      <c r="S898" s="99"/>
      <c r="T898" s="99"/>
      <c r="U898" s="99"/>
      <c r="V898" s="99"/>
      <c r="W898" s="99"/>
    </row>
    <row r="899" spans="5:23" x14ac:dyDescent="0.2">
      <c r="E899" s="99"/>
      <c r="F899" s="99"/>
      <c r="G899" s="99"/>
      <c r="H899" s="99"/>
      <c r="I899" s="99"/>
      <c r="J899" s="99"/>
      <c r="K899" s="99"/>
      <c r="L899" s="99"/>
      <c r="O899" s="99"/>
      <c r="P899" s="99"/>
      <c r="Q899" s="99"/>
      <c r="R899" s="99"/>
      <c r="S899" s="99"/>
      <c r="T899" s="99"/>
      <c r="U899" s="99"/>
      <c r="V899" s="99"/>
      <c r="W899" s="99"/>
    </row>
    <row r="900" spans="5:23" x14ac:dyDescent="0.2">
      <c r="E900" s="99"/>
      <c r="F900" s="99"/>
      <c r="G900" s="99"/>
      <c r="H900" s="99"/>
      <c r="I900" s="99"/>
      <c r="J900" s="99"/>
      <c r="K900" s="99"/>
      <c r="L900" s="99"/>
      <c r="O900" s="99"/>
      <c r="P900" s="99"/>
      <c r="Q900" s="99"/>
      <c r="R900" s="99"/>
      <c r="S900" s="99"/>
      <c r="T900" s="99"/>
      <c r="U900" s="99"/>
      <c r="V900" s="99"/>
      <c r="W900" s="99"/>
    </row>
    <row r="901" spans="5:23" x14ac:dyDescent="0.2">
      <c r="E901" s="99"/>
      <c r="F901" s="99"/>
      <c r="G901" s="99"/>
      <c r="H901" s="99"/>
      <c r="I901" s="99"/>
      <c r="J901" s="99"/>
      <c r="K901" s="99"/>
      <c r="L901" s="99"/>
      <c r="O901" s="99"/>
      <c r="P901" s="99"/>
      <c r="Q901" s="99"/>
      <c r="R901" s="99"/>
      <c r="S901" s="99"/>
      <c r="T901" s="99"/>
      <c r="U901" s="99"/>
      <c r="V901" s="99"/>
      <c r="W901" s="99"/>
    </row>
    <row r="902" spans="5:23" x14ac:dyDescent="0.2">
      <c r="E902" s="99"/>
      <c r="F902" s="99"/>
      <c r="G902" s="99"/>
      <c r="H902" s="99"/>
      <c r="I902" s="99"/>
      <c r="J902" s="99"/>
      <c r="K902" s="99"/>
      <c r="L902" s="99"/>
      <c r="O902" s="99"/>
      <c r="P902" s="99"/>
      <c r="Q902" s="99"/>
      <c r="R902" s="99"/>
      <c r="S902" s="99"/>
      <c r="T902" s="99"/>
      <c r="U902" s="99"/>
      <c r="V902" s="99"/>
      <c r="W902" s="99"/>
    </row>
    <row r="903" spans="5:23" x14ac:dyDescent="0.2">
      <c r="E903" s="99"/>
      <c r="F903" s="99"/>
      <c r="G903" s="99"/>
      <c r="H903" s="99"/>
      <c r="I903" s="99"/>
      <c r="J903" s="99"/>
      <c r="K903" s="99"/>
      <c r="L903" s="99"/>
      <c r="O903" s="99"/>
      <c r="P903" s="99"/>
      <c r="Q903" s="99"/>
      <c r="R903" s="99"/>
      <c r="S903" s="99"/>
      <c r="T903" s="99"/>
      <c r="U903" s="99"/>
      <c r="V903" s="99"/>
      <c r="W903" s="99"/>
    </row>
    <row r="904" spans="5:23" x14ac:dyDescent="0.2">
      <c r="E904" s="99"/>
      <c r="F904" s="99"/>
      <c r="G904" s="99"/>
      <c r="H904" s="99"/>
      <c r="I904" s="99"/>
      <c r="J904" s="99"/>
      <c r="K904" s="99"/>
      <c r="L904" s="99"/>
      <c r="O904" s="99"/>
      <c r="P904" s="99"/>
      <c r="Q904" s="99"/>
      <c r="R904" s="99"/>
      <c r="S904" s="99"/>
      <c r="T904" s="99"/>
      <c r="U904" s="99"/>
      <c r="V904" s="99"/>
      <c r="W904" s="99"/>
    </row>
    <row r="905" spans="5:23" x14ac:dyDescent="0.2">
      <c r="E905" s="99"/>
      <c r="F905" s="99"/>
      <c r="G905" s="99"/>
      <c r="H905" s="99"/>
      <c r="I905" s="99"/>
      <c r="J905" s="99"/>
      <c r="K905" s="99"/>
      <c r="L905" s="99"/>
      <c r="O905" s="99"/>
      <c r="P905" s="99"/>
      <c r="Q905" s="99"/>
      <c r="R905" s="99"/>
      <c r="S905" s="99"/>
      <c r="T905" s="99"/>
      <c r="U905" s="99"/>
      <c r="V905" s="99"/>
      <c r="W905" s="99"/>
    </row>
    <row r="906" spans="5:23" x14ac:dyDescent="0.2">
      <c r="E906" s="99"/>
      <c r="F906" s="99"/>
      <c r="G906" s="99"/>
      <c r="H906" s="99"/>
      <c r="I906" s="99"/>
      <c r="J906" s="99"/>
      <c r="K906" s="99"/>
      <c r="L906" s="99"/>
      <c r="O906" s="99"/>
      <c r="P906" s="99"/>
      <c r="Q906" s="99"/>
      <c r="R906" s="99"/>
      <c r="S906" s="99"/>
      <c r="T906" s="99"/>
      <c r="U906" s="99"/>
      <c r="V906" s="99"/>
      <c r="W906" s="99"/>
    </row>
    <row r="907" spans="5:23" x14ac:dyDescent="0.2">
      <c r="E907" s="99"/>
      <c r="F907" s="99"/>
      <c r="G907" s="99"/>
      <c r="H907" s="99"/>
      <c r="I907" s="99"/>
      <c r="J907" s="99"/>
      <c r="K907" s="99"/>
      <c r="L907" s="99"/>
      <c r="O907" s="99"/>
      <c r="P907" s="99"/>
      <c r="Q907" s="99"/>
      <c r="R907" s="99"/>
      <c r="S907" s="99"/>
      <c r="T907" s="99"/>
      <c r="U907" s="99"/>
      <c r="V907" s="99"/>
      <c r="W907" s="99"/>
    </row>
    <row r="908" spans="5:23" x14ac:dyDescent="0.2">
      <c r="E908" s="99"/>
      <c r="F908" s="99"/>
      <c r="G908" s="99"/>
      <c r="H908" s="99"/>
      <c r="I908" s="99"/>
      <c r="J908" s="99"/>
      <c r="K908" s="99"/>
      <c r="L908" s="99"/>
      <c r="O908" s="99"/>
      <c r="P908" s="99"/>
      <c r="Q908" s="99"/>
      <c r="R908" s="99"/>
      <c r="S908" s="99"/>
      <c r="T908" s="99"/>
      <c r="U908" s="99"/>
      <c r="V908" s="99"/>
      <c r="W908" s="99"/>
    </row>
    <row r="909" spans="5:23" x14ac:dyDescent="0.2">
      <c r="E909" s="99"/>
      <c r="F909" s="99"/>
      <c r="G909" s="99"/>
      <c r="H909" s="99"/>
      <c r="I909" s="99"/>
      <c r="J909" s="99"/>
      <c r="K909" s="99"/>
      <c r="L909" s="99"/>
      <c r="O909" s="99"/>
      <c r="P909" s="99"/>
      <c r="Q909" s="99"/>
      <c r="R909" s="99"/>
      <c r="S909" s="99"/>
      <c r="T909" s="99"/>
      <c r="U909" s="99"/>
      <c r="V909" s="99"/>
      <c r="W909" s="99"/>
    </row>
    <row r="910" spans="5:23" x14ac:dyDescent="0.2">
      <c r="E910" s="99"/>
      <c r="F910" s="99"/>
      <c r="G910" s="99"/>
      <c r="H910" s="99"/>
      <c r="I910" s="99"/>
      <c r="J910" s="99"/>
      <c r="K910" s="99"/>
      <c r="L910" s="99"/>
      <c r="O910" s="99"/>
      <c r="P910" s="99"/>
      <c r="Q910" s="99"/>
      <c r="R910" s="99"/>
      <c r="S910" s="99"/>
      <c r="T910" s="99"/>
      <c r="U910" s="99"/>
      <c r="V910" s="99"/>
      <c r="W910" s="99"/>
    </row>
    <row r="911" spans="5:23" x14ac:dyDescent="0.2">
      <c r="E911" s="99"/>
      <c r="F911" s="99"/>
      <c r="G911" s="99"/>
      <c r="H911" s="99"/>
      <c r="I911" s="99"/>
      <c r="J911" s="99"/>
      <c r="K911" s="99"/>
      <c r="L911" s="99"/>
      <c r="O911" s="99"/>
      <c r="P911" s="99"/>
      <c r="Q911" s="99"/>
      <c r="R911" s="99"/>
      <c r="S911" s="99"/>
      <c r="T911" s="99"/>
      <c r="U911" s="99"/>
      <c r="V911" s="99"/>
      <c r="W911" s="99"/>
    </row>
    <row r="912" spans="5:23" x14ac:dyDescent="0.2">
      <c r="E912" s="99"/>
      <c r="F912" s="99"/>
      <c r="G912" s="99"/>
      <c r="H912" s="99"/>
      <c r="I912" s="99"/>
      <c r="J912" s="99"/>
      <c r="K912" s="99"/>
      <c r="L912" s="99"/>
      <c r="O912" s="99"/>
      <c r="P912" s="99"/>
      <c r="Q912" s="99"/>
      <c r="R912" s="99"/>
      <c r="S912" s="99"/>
      <c r="T912" s="99"/>
      <c r="U912" s="99"/>
      <c r="V912" s="99"/>
      <c r="W912" s="99"/>
    </row>
    <row r="913" spans="5:23" x14ac:dyDescent="0.2">
      <c r="E913" s="99"/>
      <c r="F913" s="99"/>
      <c r="G913" s="99"/>
      <c r="H913" s="99"/>
      <c r="I913" s="99"/>
      <c r="J913" s="99"/>
      <c r="K913" s="99"/>
      <c r="L913" s="99"/>
      <c r="O913" s="99"/>
      <c r="P913" s="99"/>
      <c r="Q913" s="99"/>
      <c r="R913" s="99"/>
      <c r="S913" s="99"/>
      <c r="T913" s="99"/>
      <c r="U913" s="99"/>
      <c r="V913" s="99"/>
      <c r="W913" s="99"/>
    </row>
    <row r="914" spans="5:23" x14ac:dyDescent="0.2">
      <c r="E914" s="99"/>
      <c r="F914" s="99"/>
      <c r="G914" s="99"/>
      <c r="H914" s="99"/>
      <c r="I914" s="99"/>
      <c r="J914" s="99"/>
      <c r="K914" s="99"/>
      <c r="L914" s="99"/>
      <c r="O914" s="99"/>
      <c r="P914" s="99"/>
      <c r="Q914" s="99"/>
      <c r="R914" s="99"/>
      <c r="S914" s="99"/>
      <c r="T914" s="99"/>
      <c r="U914" s="99"/>
      <c r="V914" s="99"/>
      <c r="W914" s="99"/>
    </row>
    <row r="915" spans="5:23" x14ac:dyDescent="0.2">
      <c r="E915" s="99"/>
      <c r="F915" s="99"/>
      <c r="G915" s="99"/>
      <c r="H915" s="99"/>
      <c r="I915" s="99"/>
      <c r="J915" s="99"/>
      <c r="K915" s="99"/>
      <c r="L915" s="99"/>
      <c r="O915" s="99"/>
      <c r="P915" s="99"/>
      <c r="Q915" s="99"/>
      <c r="R915" s="99"/>
      <c r="S915" s="99"/>
      <c r="T915" s="99"/>
      <c r="U915" s="99"/>
      <c r="V915" s="99"/>
      <c r="W915" s="99"/>
    </row>
    <row r="916" spans="5:23" x14ac:dyDescent="0.2">
      <c r="E916" s="99"/>
      <c r="F916" s="99"/>
      <c r="G916" s="99"/>
      <c r="H916" s="99"/>
      <c r="I916" s="99"/>
      <c r="J916" s="99"/>
      <c r="K916" s="99"/>
      <c r="L916" s="99"/>
      <c r="O916" s="99"/>
      <c r="P916" s="99"/>
      <c r="Q916" s="99"/>
      <c r="R916" s="99"/>
      <c r="S916" s="99"/>
      <c r="T916" s="99"/>
      <c r="U916" s="99"/>
      <c r="V916" s="99"/>
      <c r="W916" s="99"/>
    </row>
    <row r="917" spans="5:23" x14ac:dyDescent="0.2">
      <c r="E917" s="99"/>
      <c r="F917" s="99"/>
      <c r="G917" s="99"/>
      <c r="H917" s="99"/>
      <c r="I917" s="99"/>
      <c r="J917" s="99"/>
      <c r="K917" s="99"/>
      <c r="L917" s="99"/>
      <c r="O917" s="99"/>
      <c r="P917" s="99"/>
      <c r="Q917" s="99"/>
      <c r="R917" s="99"/>
      <c r="S917" s="99"/>
      <c r="T917" s="99"/>
      <c r="U917" s="99"/>
      <c r="V917" s="99"/>
      <c r="W917" s="99"/>
    </row>
    <row r="918" spans="5:23" x14ac:dyDescent="0.2">
      <c r="E918" s="99"/>
      <c r="F918" s="99"/>
      <c r="G918" s="99"/>
      <c r="H918" s="99"/>
      <c r="I918" s="99"/>
      <c r="J918" s="99"/>
      <c r="K918" s="99"/>
      <c r="L918" s="99"/>
      <c r="O918" s="99"/>
      <c r="P918" s="99"/>
      <c r="Q918" s="99"/>
      <c r="R918" s="99"/>
      <c r="S918" s="99"/>
      <c r="T918" s="99"/>
      <c r="U918" s="99"/>
      <c r="V918" s="99"/>
      <c r="W918" s="99"/>
    </row>
    <row r="919" spans="5:23" x14ac:dyDescent="0.2">
      <c r="E919" s="99"/>
      <c r="F919" s="99"/>
      <c r="G919" s="99"/>
      <c r="H919" s="99"/>
      <c r="I919" s="99"/>
      <c r="J919" s="99"/>
      <c r="K919" s="99"/>
      <c r="L919" s="99"/>
      <c r="O919" s="99"/>
      <c r="P919" s="99"/>
      <c r="Q919" s="99"/>
      <c r="R919" s="99"/>
      <c r="S919" s="99"/>
      <c r="T919" s="99"/>
      <c r="U919" s="99"/>
      <c r="V919" s="99"/>
      <c r="W919" s="99"/>
    </row>
    <row r="920" spans="5:23" x14ac:dyDescent="0.2">
      <c r="E920" s="99"/>
      <c r="F920" s="99"/>
      <c r="G920" s="99"/>
      <c r="H920" s="99"/>
      <c r="I920" s="99"/>
      <c r="J920" s="99"/>
      <c r="K920" s="99"/>
      <c r="L920" s="99"/>
      <c r="O920" s="99"/>
      <c r="P920" s="99"/>
      <c r="Q920" s="99"/>
      <c r="R920" s="99"/>
      <c r="S920" s="99"/>
      <c r="T920" s="99"/>
      <c r="U920" s="99"/>
      <c r="V920" s="99"/>
      <c r="W920" s="99"/>
    </row>
    <row r="921" spans="5:23" x14ac:dyDescent="0.2">
      <c r="E921" s="99"/>
      <c r="F921" s="99"/>
      <c r="G921" s="99"/>
      <c r="H921" s="99"/>
      <c r="I921" s="99"/>
      <c r="J921" s="99"/>
      <c r="K921" s="99"/>
      <c r="L921" s="99"/>
      <c r="O921" s="99"/>
      <c r="P921" s="99"/>
      <c r="Q921" s="99"/>
      <c r="R921" s="99"/>
      <c r="S921" s="99"/>
      <c r="T921" s="99"/>
      <c r="U921" s="99"/>
      <c r="V921" s="99"/>
      <c r="W921" s="99"/>
    </row>
    <row r="922" spans="5:23" x14ac:dyDescent="0.2">
      <c r="E922" s="99"/>
      <c r="F922" s="99"/>
      <c r="G922" s="99"/>
      <c r="H922" s="99"/>
      <c r="I922" s="99"/>
      <c r="J922" s="99"/>
      <c r="K922" s="99"/>
      <c r="L922" s="99"/>
      <c r="O922" s="99"/>
      <c r="P922" s="99"/>
      <c r="Q922" s="99"/>
      <c r="R922" s="99"/>
      <c r="S922" s="99"/>
      <c r="T922" s="99"/>
      <c r="U922" s="99"/>
      <c r="V922" s="99"/>
      <c r="W922" s="99"/>
    </row>
    <row r="923" spans="5:23" x14ac:dyDescent="0.2">
      <c r="E923" s="99"/>
      <c r="F923" s="99"/>
      <c r="G923" s="99"/>
      <c r="H923" s="99"/>
      <c r="I923" s="99"/>
      <c r="J923" s="99"/>
      <c r="K923" s="99"/>
      <c r="L923" s="99"/>
      <c r="O923" s="99"/>
      <c r="P923" s="99"/>
      <c r="Q923" s="99"/>
      <c r="R923" s="99"/>
      <c r="S923" s="99"/>
      <c r="T923" s="99"/>
      <c r="U923" s="99"/>
      <c r="V923" s="99"/>
      <c r="W923" s="99"/>
    </row>
    <row r="924" spans="5:23" x14ac:dyDescent="0.2">
      <c r="E924" s="99"/>
      <c r="F924" s="99"/>
      <c r="G924" s="99"/>
      <c r="H924" s="99"/>
      <c r="I924" s="99"/>
      <c r="J924" s="99"/>
      <c r="K924" s="99"/>
      <c r="L924" s="99"/>
      <c r="O924" s="99"/>
      <c r="P924" s="99"/>
      <c r="Q924" s="99"/>
      <c r="R924" s="99"/>
      <c r="S924" s="99"/>
      <c r="T924" s="99"/>
      <c r="U924" s="99"/>
      <c r="V924" s="99"/>
      <c r="W924" s="99"/>
    </row>
    <row r="925" spans="5:23" x14ac:dyDescent="0.2">
      <c r="E925" s="99"/>
      <c r="F925" s="99"/>
      <c r="G925" s="99"/>
      <c r="H925" s="99"/>
      <c r="I925" s="99"/>
      <c r="J925" s="99"/>
      <c r="K925" s="99"/>
      <c r="L925" s="99"/>
      <c r="O925" s="99"/>
      <c r="P925" s="99"/>
      <c r="Q925" s="99"/>
      <c r="R925" s="99"/>
      <c r="S925" s="99"/>
      <c r="T925" s="99"/>
      <c r="U925" s="99"/>
      <c r="V925" s="99"/>
      <c r="W925" s="99"/>
    </row>
    <row r="926" spans="5:23" x14ac:dyDescent="0.2">
      <c r="E926" s="99"/>
      <c r="F926" s="99"/>
      <c r="G926" s="99"/>
      <c r="H926" s="99"/>
      <c r="I926" s="99"/>
      <c r="J926" s="99"/>
      <c r="K926" s="99"/>
      <c r="L926" s="99"/>
      <c r="O926" s="99"/>
      <c r="P926" s="99"/>
      <c r="Q926" s="99"/>
      <c r="R926" s="99"/>
      <c r="S926" s="99"/>
      <c r="T926" s="99"/>
      <c r="U926" s="99"/>
      <c r="V926" s="99"/>
      <c r="W926" s="99"/>
    </row>
    <row r="927" spans="5:23" x14ac:dyDescent="0.2">
      <c r="E927" s="99"/>
      <c r="F927" s="99"/>
      <c r="G927" s="99"/>
      <c r="H927" s="99"/>
      <c r="I927" s="99"/>
      <c r="J927" s="99"/>
      <c r="K927" s="99"/>
      <c r="L927" s="99"/>
      <c r="O927" s="99"/>
      <c r="P927" s="99"/>
      <c r="Q927" s="99"/>
      <c r="R927" s="99"/>
      <c r="S927" s="99"/>
      <c r="T927" s="99"/>
      <c r="U927" s="99"/>
      <c r="V927" s="99"/>
      <c r="W927" s="99"/>
    </row>
    <row r="928" spans="5:23" x14ac:dyDescent="0.2">
      <c r="E928" s="99"/>
      <c r="F928" s="99"/>
      <c r="G928" s="99"/>
      <c r="H928" s="99"/>
      <c r="I928" s="99"/>
      <c r="J928" s="99"/>
      <c r="K928" s="99"/>
      <c r="L928" s="99"/>
      <c r="O928" s="99"/>
      <c r="P928" s="99"/>
      <c r="Q928" s="99"/>
      <c r="R928" s="99"/>
      <c r="S928" s="99"/>
      <c r="T928" s="99"/>
      <c r="U928" s="99"/>
      <c r="V928" s="99"/>
      <c r="W928" s="99"/>
    </row>
    <row r="929" spans="5:23" x14ac:dyDescent="0.2">
      <c r="E929" s="99"/>
      <c r="F929" s="99"/>
      <c r="G929" s="99"/>
      <c r="H929" s="99"/>
      <c r="I929" s="99"/>
      <c r="J929" s="99"/>
      <c r="K929" s="99"/>
      <c r="L929" s="99"/>
      <c r="O929" s="99"/>
      <c r="P929" s="99"/>
      <c r="Q929" s="99"/>
      <c r="R929" s="99"/>
      <c r="S929" s="99"/>
      <c r="T929" s="99"/>
      <c r="U929" s="99"/>
      <c r="V929" s="99"/>
      <c r="W929" s="99"/>
    </row>
    <row r="930" spans="5:23" x14ac:dyDescent="0.2">
      <c r="E930" s="99"/>
      <c r="F930" s="99"/>
      <c r="G930" s="99"/>
      <c r="H930" s="99"/>
      <c r="I930" s="99"/>
      <c r="J930" s="99"/>
      <c r="K930" s="99"/>
      <c r="L930" s="99"/>
      <c r="O930" s="99"/>
      <c r="P930" s="99"/>
      <c r="Q930" s="99"/>
      <c r="R930" s="99"/>
      <c r="S930" s="99"/>
      <c r="T930" s="99"/>
      <c r="U930" s="99"/>
      <c r="V930" s="99"/>
      <c r="W930" s="99"/>
    </row>
    <row r="931" spans="5:23" x14ac:dyDescent="0.2">
      <c r="E931" s="99"/>
      <c r="F931" s="99"/>
      <c r="G931" s="99"/>
      <c r="H931" s="99"/>
      <c r="I931" s="99"/>
      <c r="J931" s="99"/>
      <c r="K931" s="99"/>
      <c r="L931" s="99"/>
      <c r="O931" s="99"/>
      <c r="P931" s="99"/>
      <c r="Q931" s="99"/>
      <c r="R931" s="99"/>
      <c r="S931" s="99"/>
      <c r="T931" s="99"/>
      <c r="U931" s="99"/>
      <c r="V931" s="99"/>
      <c r="W931" s="99"/>
    </row>
    <row r="932" spans="5:23" x14ac:dyDescent="0.2">
      <c r="E932" s="99"/>
      <c r="F932" s="99"/>
      <c r="G932" s="99"/>
      <c r="H932" s="99"/>
      <c r="I932" s="99"/>
      <c r="J932" s="99"/>
      <c r="K932" s="99"/>
      <c r="L932" s="99"/>
      <c r="O932" s="99"/>
      <c r="P932" s="99"/>
      <c r="Q932" s="99"/>
      <c r="R932" s="99"/>
      <c r="S932" s="99"/>
      <c r="T932" s="99"/>
      <c r="U932" s="99"/>
      <c r="V932" s="99"/>
      <c r="W932" s="99"/>
    </row>
    <row r="933" spans="5:23" x14ac:dyDescent="0.2">
      <c r="E933" s="99"/>
      <c r="F933" s="99"/>
      <c r="G933" s="99"/>
      <c r="H933" s="99"/>
      <c r="I933" s="99"/>
      <c r="J933" s="99"/>
      <c r="K933" s="99"/>
      <c r="L933" s="99"/>
      <c r="O933" s="99"/>
      <c r="P933" s="99"/>
      <c r="Q933" s="99"/>
      <c r="R933" s="99"/>
      <c r="S933" s="99"/>
      <c r="T933" s="99"/>
      <c r="U933" s="99"/>
      <c r="V933" s="99"/>
      <c r="W933" s="99"/>
    </row>
    <row r="934" spans="5:23" x14ac:dyDescent="0.2">
      <c r="E934" s="99"/>
      <c r="F934" s="99"/>
      <c r="G934" s="99"/>
      <c r="H934" s="99"/>
      <c r="I934" s="99"/>
      <c r="J934" s="99"/>
      <c r="K934" s="99"/>
      <c r="L934" s="99"/>
      <c r="O934" s="99"/>
      <c r="P934" s="99"/>
      <c r="Q934" s="99"/>
      <c r="R934" s="99"/>
      <c r="S934" s="99"/>
      <c r="T934" s="99"/>
      <c r="U934" s="99"/>
      <c r="V934" s="99"/>
      <c r="W934" s="99"/>
    </row>
    <row r="935" spans="5:23" x14ac:dyDescent="0.2">
      <c r="E935" s="99"/>
      <c r="F935" s="99"/>
      <c r="G935" s="99"/>
      <c r="H935" s="99"/>
      <c r="I935" s="99"/>
      <c r="J935" s="99"/>
      <c r="K935" s="99"/>
      <c r="L935" s="99"/>
      <c r="O935" s="99"/>
      <c r="P935" s="99"/>
      <c r="Q935" s="99"/>
      <c r="R935" s="99"/>
      <c r="S935" s="99"/>
      <c r="T935" s="99"/>
      <c r="U935" s="99"/>
      <c r="V935" s="99"/>
      <c r="W935" s="99"/>
    </row>
    <row r="936" spans="5:23" x14ac:dyDescent="0.2">
      <c r="E936" s="99"/>
      <c r="F936" s="99"/>
      <c r="G936" s="99"/>
      <c r="H936" s="99"/>
      <c r="I936" s="99"/>
      <c r="J936" s="99"/>
      <c r="K936" s="99"/>
      <c r="L936" s="99"/>
      <c r="O936" s="99"/>
      <c r="P936" s="99"/>
      <c r="Q936" s="99"/>
      <c r="R936" s="99"/>
      <c r="S936" s="99"/>
      <c r="T936" s="99"/>
      <c r="U936" s="99"/>
      <c r="V936" s="99"/>
      <c r="W936" s="99"/>
    </row>
    <row r="937" spans="5:23" x14ac:dyDescent="0.2">
      <c r="E937" s="99"/>
      <c r="F937" s="99"/>
      <c r="G937" s="99"/>
      <c r="H937" s="99"/>
      <c r="I937" s="99"/>
      <c r="J937" s="99"/>
      <c r="K937" s="99"/>
      <c r="L937" s="99"/>
      <c r="O937" s="99"/>
      <c r="P937" s="99"/>
      <c r="Q937" s="99"/>
      <c r="R937" s="99"/>
      <c r="S937" s="99"/>
      <c r="T937" s="99"/>
      <c r="U937" s="99"/>
      <c r="V937" s="99"/>
      <c r="W937" s="99"/>
    </row>
    <row r="938" spans="5:23" x14ac:dyDescent="0.2">
      <c r="E938" s="99"/>
      <c r="F938" s="99"/>
      <c r="G938" s="99"/>
      <c r="H938" s="99"/>
      <c r="I938" s="99"/>
      <c r="J938" s="99"/>
      <c r="K938" s="99"/>
      <c r="L938" s="99"/>
      <c r="O938" s="99"/>
      <c r="P938" s="99"/>
      <c r="Q938" s="99"/>
      <c r="R938" s="99"/>
      <c r="S938" s="99"/>
      <c r="T938" s="99"/>
      <c r="U938" s="99"/>
      <c r="V938" s="99"/>
      <c r="W938" s="99"/>
    </row>
    <row r="939" spans="5:23" x14ac:dyDescent="0.2">
      <c r="E939" s="99"/>
      <c r="F939" s="99"/>
      <c r="G939" s="99"/>
      <c r="H939" s="99"/>
      <c r="I939" s="99"/>
      <c r="J939" s="99"/>
      <c r="K939" s="99"/>
      <c r="L939" s="99"/>
      <c r="O939" s="99"/>
      <c r="P939" s="99"/>
      <c r="Q939" s="99"/>
      <c r="R939" s="99"/>
      <c r="S939" s="99"/>
      <c r="T939" s="99"/>
      <c r="U939" s="99"/>
      <c r="V939" s="99"/>
      <c r="W939" s="99"/>
    </row>
    <row r="940" spans="5:23" x14ac:dyDescent="0.2">
      <c r="E940" s="99"/>
      <c r="F940" s="99"/>
      <c r="G940" s="99"/>
      <c r="H940" s="99"/>
      <c r="I940" s="99"/>
      <c r="J940" s="99"/>
      <c r="K940" s="99"/>
      <c r="L940" s="99"/>
      <c r="O940" s="99"/>
      <c r="P940" s="99"/>
      <c r="Q940" s="99"/>
      <c r="R940" s="99"/>
      <c r="S940" s="99"/>
      <c r="T940" s="99"/>
      <c r="U940" s="99"/>
      <c r="V940" s="99"/>
      <c r="W940" s="99"/>
    </row>
    <row r="941" spans="5:23" x14ac:dyDescent="0.2">
      <c r="E941" s="99"/>
      <c r="F941" s="99"/>
      <c r="G941" s="99"/>
      <c r="H941" s="99"/>
      <c r="I941" s="99"/>
      <c r="J941" s="99"/>
      <c r="K941" s="99"/>
      <c r="L941" s="99"/>
      <c r="O941" s="99"/>
      <c r="P941" s="99"/>
      <c r="Q941" s="99"/>
      <c r="R941" s="99"/>
      <c r="S941" s="99"/>
      <c r="T941" s="99"/>
      <c r="U941" s="99"/>
      <c r="V941" s="99"/>
      <c r="W941" s="99"/>
    </row>
    <row r="942" spans="5:23" x14ac:dyDescent="0.2">
      <c r="E942" s="99"/>
      <c r="F942" s="99"/>
      <c r="G942" s="99"/>
      <c r="H942" s="99"/>
      <c r="I942" s="99"/>
      <c r="J942" s="99"/>
      <c r="K942" s="99"/>
      <c r="L942" s="99"/>
      <c r="O942" s="99"/>
      <c r="P942" s="99"/>
      <c r="Q942" s="99"/>
      <c r="R942" s="99"/>
      <c r="S942" s="99"/>
      <c r="T942" s="99"/>
      <c r="U942" s="99"/>
      <c r="V942" s="99"/>
      <c r="W942" s="99"/>
    </row>
    <row r="943" spans="5:23" x14ac:dyDescent="0.2">
      <c r="E943" s="99"/>
      <c r="F943" s="99"/>
      <c r="G943" s="99"/>
      <c r="H943" s="99"/>
      <c r="I943" s="99"/>
      <c r="J943" s="99"/>
      <c r="K943" s="99"/>
      <c r="L943" s="99"/>
      <c r="O943" s="99"/>
      <c r="P943" s="99"/>
      <c r="Q943" s="99"/>
      <c r="R943" s="99"/>
      <c r="S943" s="99"/>
      <c r="T943" s="99"/>
      <c r="U943" s="99"/>
      <c r="V943" s="99"/>
      <c r="W943" s="99"/>
    </row>
    <row r="944" spans="5:23" x14ac:dyDescent="0.2">
      <c r="E944" s="99"/>
      <c r="F944" s="99"/>
      <c r="G944" s="99"/>
      <c r="H944" s="99"/>
      <c r="I944" s="99"/>
      <c r="J944" s="99"/>
      <c r="K944" s="99"/>
      <c r="L944" s="99"/>
      <c r="O944" s="99"/>
      <c r="P944" s="99"/>
      <c r="Q944" s="99"/>
      <c r="R944" s="99"/>
      <c r="S944" s="99"/>
      <c r="T944" s="99"/>
      <c r="U944" s="99"/>
      <c r="V944" s="99"/>
      <c r="W944" s="99"/>
    </row>
    <row r="945" spans="5:23" x14ac:dyDescent="0.2">
      <c r="E945" s="99"/>
      <c r="F945" s="99"/>
      <c r="G945" s="99"/>
      <c r="H945" s="99"/>
      <c r="I945" s="99"/>
      <c r="J945" s="99"/>
      <c r="K945" s="99"/>
      <c r="L945" s="99"/>
      <c r="O945" s="99"/>
      <c r="P945" s="99"/>
      <c r="Q945" s="99"/>
      <c r="R945" s="99"/>
      <c r="S945" s="99"/>
      <c r="T945" s="99"/>
      <c r="U945" s="99"/>
      <c r="V945" s="99"/>
      <c r="W945" s="99"/>
    </row>
    <row r="946" spans="5:23" x14ac:dyDescent="0.2">
      <c r="E946" s="99"/>
      <c r="F946" s="99"/>
      <c r="G946" s="99"/>
      <c r="H946" s="99"/>
      <c r="I946" s="99"/>
      <c r="J946" s="99"/>
      <c r="K946" s="99"/>
      <c r="L946" s="99"/>
      <c r="O946" s="99"/>
      <c r="P946" s="99"/>
      <c r="Q946" s="99"/>
      <c r="R946" s="99"/>
      <c r="S946" s="99"/>
      <c r="T946" s="99"/>
      <c r="U946" s="99"/>
      <c r="V946" s="99"/>
      <c r="W946" s="99"/>
    </row>
    <row r="947" spans="5:23" x14ac:dyDescent="0.2">
      <c r="E947" s="99"/>
      <c r="F947" s="99"/>
      <c r="G947" s="99"/>
      <c r="H947" s="99"/>
      <c r="I947" s="99"/>
      <c r="J947" s="99"/>
      <c r="K947" s="99"/>
      <c r="L947" s="99"/>
      <c r="O947" s="99"/>
      <c r="P947" s="99"/>
      <c r="Q947" s="99"/>
      <c r="R947" s="99"/>
      <c r="S947" s="99"/>
      <c r="T947" s="99"/>
      <c r="U947" s="99"/>
      <c r="V947" s="99"/>
      <c r="W947" s="99"/>
    </row>
    <row r="948" spans="5:23" x14ac:dyDescent="0.2">
      <c r="E948" s="99"/>
      <c r="F948" s="99"/>
      <c r="G948" s="99"/>
      <c r="H948" s="99"/>
      <c r="I948" s="99"/>
      <c r="J948" s="99"/>
      <c r="K948" s="99"/>
      <c r="L948" s="99"/>
      <c r="O948" s="99"/>
      <c r="P948" s="99"/>
      <c r="Q948" s="99"/>
      <c r="R948" s="99"/>
      <c r="S948" s="99"/>
      <c r="T948" s="99"/>
      <c r="U948" s="99"/>
      <c r="V948" s="99"/>
      <c r="W948" s="99"/>
    </row>
    <row r="949" spans="5:23" x14ac:dyDescent="0.2">
      <c r="E949" s="99"/>
      <c r="F949" s="99"/>
      <c r="G949" s="99"/>
      <c r="H949" s="99"/>
      <c r="I949" s="99"/>
      <c r="J949" s="99"/>
      <c r="K949" s="99"/>
      <c r="L949" s="99"/>
      <c r="O949" s="99"/>
      <c r="P949" s="99"/>
      <c r="Q949" s="99"/>
      <c r="R949" s="99"/>
      <c r="S949" s="99"/>
      <c r="T949" s="99"/>
      <c r="U949" s="99"/>
      <c r="V949" s="99"/>
      <c r="W949" s="99"/>
    </row>
    <row r="950" spans="5:23" x14ac:dyDescent="0.2">
      <c r="E950" s="99"/>
      <c r="F950" s="99"/>
      <c r="G950" s="99"/>
      <c r="H950" s="99"/>
      <c r="I950" s="99"/>
      <c r="J950" s="99"/>
      <c r="K950" s="99"/>
      <c r="L950" s="99"/>
      <c r="O950" s="99"/>
      <c r="P950" s="99"/>
      <c r="Q950" s="99"/>
      <c r="R950" s="99"/>
      <c r="S950" s="99"/>
      <c r="T950" s="99"/>
      <c r="U950" s="99"/>
      <c r="V950" s="99"/>
      <c r="W950" s="99"/>
    </row>
    <row r="951" spans="5:23" x14ac:dyDescent="0.2">
      <c r="E951" s="99"/>
      <c r="F951" s="99"/>
      <c r="G951" s="99"/>
      <c r="H951" s="99"/>
      <c r="I951" s="99"/>
      <c r="J951" s="99"/>
      <c r="K951" s="99"/>
      <c r="L951" s="99"/>
      <c r="O951" s="99"/>
      <c r="P951" s="99"/>
      <c r="Q951" s="99"/>
      <c r="R951" s="99"/>
      <c r="S951" s="99"/>
      <c r="T951" s="99"/>
      <c r="U951" s="99"/>
      <c r="V951" s="99"/>
      <c r="W951" s="99"/>
    </row>
    <row r="952" spans="5:23" x14ac:dyDescent="0.2">
      <c r="E952" s="99"/>
      <c r="F952" s="99"/>
      <c r="G952" s="99"/>
      <c r="H952" s="99"/>
      <c r="I952" s="99"/>
      <c r="J952" s="99"/>
      <c r="K952" s="99"/>
      <c r="L952" s="99"/>
      <c r="O952" s="99"/>
      <c r="P952" s="99"/>
      <c r="Q952" s="99"/>
      <c r="R952" s="99"/>
      <c r="S952" s="99"/>
      <c r="T952" s="99"/>
      <c r="U952" s="99"/>
      <c r="V952" s="99"/>
      <c r="W952" s="99"/>
    </row>
    <row r="953" spans="5:23" x14ac:dyDescent="0.2">
      <c r="E953" s="99"/>
      <c r="F953" s="99"/>
      <c r="G953" s="99"/>
      <c r="H953" s="99"/>
      <c r="I953" s="99"/>
      <c r="J953" s="99"/>
      <c r="K953" s="99"/>
      <c r="L953" s="99"/>
      <c r="O953" s="99"/>
      <c r="P953" s="99"/>
      <c r="Q953" s="99"/>
      <c r="R953" s="99"/>
      <c r="S953" s="99"/>
      <c r="T953" s="99"/>
      <c r="U953" s="99"/>
      <c r="V953" s="99"/>
      <c r="W953" s="99"/>
    </row>
    <row r="954" spans="5:23" x14ac:dyDescent="0.2">
      <c r="E954" s="99"/>
      <c r="F954" s="99"/>
      <c r="G954" s="99"/>
      <c r="H954" s="99"/>
      <c r="I954" s="99"/>
      <c r="J954" s="99"/>
      <c r="K954" s="99"/>
      <c r="L954" s="99"/>
      <c r="O954" s="99"/>
      <c r="P954" s="99"/>
      <c r="Q954" s="99"/>
      <c r="R954" s="99"/>
      <c r="S954" s="99"/>
      <c r="T954" s="99"/>
      <c r="U954" s="99"/>
      <c r="V954" s="99"/>
      <c r="W954" s="99"/>
    </row>
    <row r="955" spans="5:23" x14ac:dyDescent="0.2">
      <c r="E955" s="99"/>
      <c r="F955" s="99"/>
      <c r="G955" s="99"/>
      <c r="H955" s="99"/>
      <c r="I955" s="99"/>
      <c r="J955" s="99"/>
      <c r="K955" s="99"/>
      <c r="L955" s="99"/>
      <c r="O955" s="99"/>
      <c r="P955" s="99"/>
      <c r="Q955" s="99"/>
      <c r="R955" s="99"/>
      <c r="S955" s="99"/>
      <c r="T955" s="99"/>
      <c r="U955" s="99"/>
      <c r="V955" s="99"/>
      <c r="W955" s="99"/>
    </row>
    <row r="956" spans="5:23" x14ac:dyDescent="0.2">
      <c r="E956" s="99"/>
      <c r="F956" s="99"/>
      <c r="G956" s="99"/>
      <c r="H956" s="99"/>
      <c r="I956" s="99"/>
      <c r="J956" s="99"/>
      <c r="K956" s="99"/>
      <c r="L956" s="99"/>
      <c r="O956" s="99"/>
      <c r="P956" s="99"/>
      <c r="Q956" s="99"/>
      <c r="R956" s="99"/>
      <c r="S956" s="99"/>
      <c r="T956" s="99"/>
      <c r="U956" s="99"/>
      <c r="V956" s="99"/>
      <c r="W956" s="99"/>
    </row>
    <row r="957" spans="5:23" x14ac:dyDescent="0.2">
      <c r="E957" s="99"/>
      <c r="F957" s="99"/>
      <c r="G957" s="99"/>
      <c r="H957" s="99"/>
      <c r="I957" s="99"/>
      <c r="J957" s="99"/>
      <c r="K957" s="99"/>
      <c r="L957" s="99"/>
      <c r="O957" s="99"/>
      <c r="P957" s="99"/>
      <c r="Q957" s="99"/>
      <c r="R957" s="99"/>
      <c r="S957" s="99"/>
      <c r="T957" s="99"/>
      <c r="U957" s="99"/>
      <c r="V957" s="99"/>
      <c r="W957" s="99"/>
    </row>
    <row r="958" spans="5:23" x14ac:dyDescent="0.2">
      <c r="E958" s="99"/>
      <c r="F958" s="99"/>
      <c r="G958" s="99"/>
      <c r="H958" s="99"/>
      <c r="I958" s="99"/>
      <c r="J958" s="99"/>
      <c r="K958" s="99"/>
      <c r="L958" s="99"/>
      <c r="O958" s="99"/>
      <c r="P958" s="99"/>
      <c r="Q958" s="99"/>
      <c r="R958" s="99"/>
      <c r="S958" s="99"/>
      <c r="T958" s="99"/>
      <c r="U958" s="99"/>
      <c r="V958" s="99"/>
      <c r="W958" s="99"/>
    </row>
    <row r="959" spans="5:23" x14ac:dyDescent="0.2">
      <c r="E959" s="99"/>
      <c r="F959" s="99"/>
      <c r="G959" s="99"/>
      <c r="H959" s="99"/>
      <c r="I959" s="99"/>
      <c r="J959" s="99"/>
      <c r="K959" s="99"/>
      <c r="L959" s="99"/>
      <c r="O959" s="99"/>
      <c r="P959" s="99"/>
      <c r="Q959" s="99"/>
      <c r="R959" s="99"/>
      <c r="S959" s="99"/>
      <c r="T959" s="99"/>
      <c r="U959" s="99"/>
      <c r="V959" s="99"/>
      <c r="W959" s="99"/>
    </row>
    <row r="960" spans="5:23" x14ac:dyDescent="0.2">
      <c r="E960" s="99"/>
      <c r="F960" s="99"/>
      <c r="G960" s="99"/>
      <c r="H960" s="99"/>
      <c r="I960" s="99"/>
      <c r="J960" s="99"/>
      <c r="K960" s="99"/>
      <c r="L960" s="99"/>
      <c r="O960" s="99"/>
      <c r="P960" s="99"/>
      <c r="Q960" s="99"/>
      <c r="R960" s="99"/>
      <c r="S960" s="99"/>
      <c r="T960" s="99"/>
      <c r="U960" s="99"/>
      <c r="V960" s="99"/>
      <c r="W960" s="99"/>
    </row>
    <row r="961" spans="5:23" x14ac:dyDescent="0.2">
      <c r="E961" s="99"/>
      <c r="F961" s="99"/>
      <c r="G961" s="99"/>
      <c r="H961" s="99"/>
      <c r="I961" s="99"/>
      <c r="J961" s="99"/>
      <c r="K961" s="99"/>
      <c r="L961" s="99"/>
      <c r="O961" s="99"/>
      <c r="P961" s="99"/>
      <c r="Q961" s="99"/>
      <c r="R961" s="99"/>
      <c r="S961" s="99"/>
      <c r="T961" s="99"/>
      <c r="U961" s="99"/>
      <c r="V961" s="99"/>
      <c r="W961" s="99"/>
    </row>
    <row r="962" spans="5:23" x14ac:dyDescent="0.2">
      <c r="E962" s="99"/>
      <c r="F962" s="99"/>
      <c r="G962" s="99"/>
      <c r="H962" s="99"/>
      <c r="I962" s="99"/>
      <c r="J962" s="99"/>
      <c r="K962" s="99"/>
      <c r="L962" s="99"/>
      <c r="O962" s="99"/>
      <c r="P962" s="99"/>
      <c r="Q962" s="99"/>
      <c r="R962" s="99"/>
      <c r="S962" s="99"/>
      <c r="T962" s="99"/>
      <c r="U962" s="99"/>
      <c r="V962" s="99"/>
      <c r="W962" s="99"/>
    </row>
    <row r="963" spans="5:23" x14ac:dyDescent="0.2">
      <c r="E963" s="99"/>
      <c r="F963" s="99"/>
      <c r="G963" s="99"/>
      <c r="H963" s="99"/>
      <c r="I963" s="99"/>
      <c r="J963" s="99"/>
      <c r="K963" s="99"/>
      <c r="L963" s="99"/>
      <c r="O963" s="99"/>
      <c r="P963" s="99"/>
      <c r="Q963" s="99"/>
      <c r="R963" s="99"/>
      <c r="S963" s="99"/>
      <c r="T963" s="99"/>
      <c r="U963" s="99"/>
      <c r="V963" s="99"/>
      <c r="W963" s="99"/>
    </row>
    <row r="964" spans="5:23" x14ac:dyDescent="0.2">
      <c r="E964" s="99"/>
      <c r="F964" s="99"/>
      <c r="G964" s="99"/>
      <c r="H964" s="99"/>
      <c r="I964" s="99"/>
      <c r="J964" s="99"/>
      <c r="K964" s="99"/>
      <c r="L964" s="99"/>
      <c r="O964" s="99"/>
      <c r="P964" s="99"/>
      <c r="Q964" s="99"/>
      <c r="R964" s="99"/>
      <c r="S964" s="99"/>
      <c r="T964" s="99"/>
      <c r="U964" s="99"/>
      <c r="V964" s="99"/>
      <c r="W964" s="99"/>
    </row>
    <row r="965" spans="5:23" x14ac:dyDescent="0.2">
      <c r="E965" s="99"/>
      <c r="F965" s="99"/>
      <c r="G965" s="99"/>
      <c r="H965" s="99"/>
      <c r="I965" s="99"/>
      <c r="J965" s="99"/>
      <c r="K965" s="99"/>
      <c r="L965" s="99"/>
      <c r="O965" s="99"/>
      <c r="P965" s="99"/>
      <c r="Q965" s="99"/>
      <c r="R965" s="99"/>
      <c r="S965" s="99"/>
      <c r="T965" s="99"/>
      <c r="U965" s="99"/>
      <c r="V965" s="99"/>
      <c r="W965" s="99"/>
    </row>
    <row r="966" spans="5:23" x14ac:dyDescent="0.2">
      <c r="E966" s="99"/>
      <c r="F966" s="99"/>
      <c r="G966" s="99"/>
      <c r="H966" s="99"/>
      <c r="I966" s="99"/>
      <c r="J966" s="99"/>
      <c r="K966" s="99"/>
      <c r="L966" s="99"/>
      <c r="O966" s="99"/>
      <c r="P966" s="99"/>
      <c r="Q966" s="99"/>
      <c r="R966" s="99"/>
      <c r="S966" s="99"/>
      <c r="T966" s="99"/>
      <c r="U966" s="99"/>
      <c r="V966" s="99"/>
      <c r="W966" s="99"/>
    </row>
    <row r="967" spans="5:23" x14ac:dyDescent="0.2">
      <c r="E967" s="99"/>
      <c r="F967" s="99"/>
      <c r="G967" s="99"/>
      <c r="H967" s="99"/>
      <c r="I967" s="99"/>
      <c r="J967" s="99"/>
      <c r="K967" s="99"/>
      <c r="L967" s="99"/>
      <c r="O967" s="99"/>
      <c r="P967" s="99"/>
      <c r="Q967" s="99"/>
      <c r="R967" s="99"/>
      <c r="S967" s="99"/>
      <c r="T967" s="99"/>
      <c r="U967" s="99"/>
      <c r="V967" s="99"/>
      <c r="W967" s="99"/>
    </row>
    <row r="968" spans="5:23" x14ac:dyDescent="0.2">
      <c r="E968" s="99"/>
      <c r="F968" s="99"/>
      <c r="G968" s="99"/>
      <c r="H968" s="99"/>
      <c r="I968" s="99"/>
      <c r="J968" s="99"/>
      <c r="K968" s="99"/>
      <c r="L968" s="99"/>
      <c r="O968" s="99"/>
      <c r="P968" s="99"/>
      <c r="Q968" s="99"/>
      <c r="R968" s="99"/>
      <c r="S968" s="99"/>
      <c r="T968" s="99"/>
      <c r="U968" s="99"/>
      <c r="V968" s="99"/>
      <c r="W968" s="99"/>
    </row>
    <row r="969" spans="5:23" x14ac:dyDescent="0.2">
      <c r="E969" s="99"/>
      <c r="F969" s="99"/>
      <c r="G969" s="99"/>
      <c r="H969" s="99"/>
      <c r="I969" s="99"/>
      <c r="J969" s="99"/>
      <c r="K969" s="99"/>
      <c r="L969" s="99"/>
      <c r="O969" s="99"/>
      <c r="P969" s="99"/>
      <c r="Q969" s="99"/>
      <c r="R969" s="99"/>
      <c r="S969" s="99"/>
      <c r="T969" s="99"/>
      <c r="U969" s="99"/>
      <c r="V969" s="99"/>
      <c r="W969" s="99"/>
    </row>
    <row r="970" spans="5:23" x14ac:dyDescent="0.2">
      <c r="E970" s="99"/>
      <c r="F970" s="99"/>
      <c r="G970" s="99"/>
      <c r="H970" s="99"/>
      <c r="I970" s="99"/>
      <c r="J970" s="99"/>
      <c r="K970" s="99"/>
      <c r="L970" s="99"/>
      <c r="O970" s="99"/>
      <c r="P970" s="99"/>
      <c r="Q970" s="99"/>
      <c r="R970" s="99"/>
      <c r="S970" s="99"/>
      <c r="T970" s="99"/>
      <c r="U970" s="99"/>
      <c r="V970" s="99"/>
      <c r="W970" s="99"/>
    </row>
    <row r="971" spans="5:23" x14ac:dyDescent="0.2">
      <c r="E971" s="99"/>
      <c r="F971" s="99"/>
      <c r="G971" s="99"/>
      <c r="H971" s="99"/>
      <c r="I971" s="99"/>
      <c r="J971" s="99"/>
      <c r="K971" s="99"/>
      <c r="L971" s="99"/>
      <c r="O971" s="99"/>
      <c r="P971" s="99"/>
      <c r="Q971" s="99"/>
      <c r="R971" s="99"/>
      <c r="S971" s="99"/>
      <c r="T971" s="99"/>
      <c r="U971" s="99"/>
      <c r="V971" s="99"/>
      <c r="W971" s="99"/>
    </row>
    <row r="972" spans="5:23" x14ac:dyDescent="0.2">
      <c r="E972" s="99"/>
      <c r="F972" s="99"/>
      <c r="G972" s="99"/>
      <c r="H972" s="99"/>
      <c r="I972" s="99"/>
      <c r="J972" s="99"/>
      <c r="K972" s="99"/>
      <c r="L972" s="99"/>
      <c r="O972" s="99"/>
      <c r="P972" s="99"/>
      <c r="Q972" s="99"/>
      <c r="R972" s="99"/>
      <c r="S972" s="99"/>
      <c r="T972" s="99"/>
      <c r="U972" s="99"/>
      <c r="V972" s="99"/>
      <c r="W972" s="99"/>
    </row>
    <row r="973" spans="5:23" x14ac:dyDescent="0.2">
      <c r="E973" s="99"/>
      <c r="F973" s="99"/>
      <c r="G973" s="99"/>
      <c r="H973" s="99"/>
      <c r="I973" s="99"/>
      <c r="J973" s="99"/>
      <c r="K973" s="99"/>
      <c r="L973" s="99"/>
      <c r="O973" s="99"/>
      <c r="P973" s="99"/>
      <c r="Q973" s="99"/>
      <c r="R973" s="99"/>
      <c r="S973" s="99"/>
      <c r="T973" s="99"/>
      <c r="U973" s="99"/>
      <c r="V973" s="99"/>
      <c r="W973" s="99"/>
    </row>
    <row r="974" spans="5:23" x14ac:dyDescent="0.2">
      <c r="E974" s="99"/>
      <c r="F974" s="99"/>
      <c r="G974" s="99"/>
      <c r="H974" s="99"/>
      <c r="I974" s="99"/>
      <c r="J974" s="99"/>
      <c r="K974" s="99"/>
      <c r="L974" s="99"/>
      <c r="O974" s="99"/>
      <c r="P974" s="99"/>
      <c r="Q974" s="99"/>
      <c r="R974" s="99"/>
      <c r="S974" s="99"/>
      <c r="T974" s="99"/>
      <c r="U974" s="99"/>
      <c r="V974" s="99"/>
      <c r="W974" s="99"/>
    </row>
    <row r="975" spans="5:23" x14ac:dyDescent="0.2">
      <c r="E975" s="99"/>
      <c r="F975" s="99"/>
      <c r="G975" s="99"/>
      <c r="H975" s="99"/>
      <c r="I975" s="99"/>
      <c r="J975" s="99"/>
      <c r="K975" s="99"/>
      <c r="L975" s="99"/>
      <c r="O975" s="99"/>
      <c r="P975" s="99"/>
      <c r="Q975" s="99"/>
      <c r="R975" s="99"/>
      <c r="S975" s="99"/>
      <c r="T975" s="99"/>
      <c r="U975" s="99"/>
      <c r="V975" s="99"/>
      <c r="W975" s="99"/>
    </row>
    <row r="976" spans="5:23" x14ac:dyDescent="0.2">
      <c r="E976" s="99"/>
      <c r="F976" s="99"/>
      <c r="G976" s="99"/>
      <c r="H976" s="99"/>
      <c r="I976" s="99"/>
      <c r="J976" s="99"/>
      <c r="K976" s="99"/>
      <c r="L976" s="99"/>
      <c r="O976" s="99"/>
      <c r="P976" s="99"/>
      <c r="Q976" s="99"/>
      <c r="R976" s="99"/>
      <c r="S976" s="99"/>
      <c r="T976" s="99"/>
      <c r="U976" s="99"/>
      <c r="V976" s="99"/>
      <c r="W976" s="99"/>
    </row>
    <row r="977" spans="5:23" x14ac:dyDescent="0.2">
      <c r="E977" s="99"/>
      <c r="F977" s="99"/>
      <c r="G977" s="99"/>
      <c r="H977" s="99"/>
      <c r="I977" s="99"/>
      <c r="J977" s="99"/>
      <c r="K977" s="99"/>
      <c r="L977" s="99"/>
      <c r="O977" s="99"/>
      <c r="P977" s="99"/>
      <c r="Q977" s="99"/>
      <c r="R977" s="99"/>
      <c r="S977" s="99"/>
      <c r="T977" s="99"/>
      <c r="U977" s="99"/>
      <c r="V977" s="99"/>
      <c r="W977" s="99"/>
    </row>
    <row r="978" spans="5:23" x14ac:dyDescent="0.2">
      <c r="E978" s="99"/>
      <c r="F978" s="99"/>
      <c r="G978" s="99"/>
      <c r="H978" s="99"/>
      <c r="I978" s="99"/>
      <c r="J978" s="99"/>
      <c r="K978" s="99"/>
      <c r="L978" s="99"/>
      <c r="O978" s="99"/>
      <c r="P978" s="99"/>
      <c r="Q978" s="99"/>
      <c r="R978" s="99"/>
      <c r="S978" s="99"/>
      <c r="T978" s="99"/>
      <c r="U978" s="99"/>
      <c r="V978" s="99"/>
      <c r="W978" s="99"/>
    </row>
    <row r="979" spans="5:23" x14ac:dyDescent="0.2">
      <c r="E979" s="99"/>
      <c r="F979" s="99"/>
      <c r="G979" s="99"/>
      <c r="H979" s="99"/>
      <c r="I979" s="99"/>
      <c r="J979" s="99"/>
      <c r="K979" s="99"/>
      <c r="L979" s="99"/>
      <c r="O979" s="99"/>
      <c r="P979" s="99"/>
      <c r="Q979" s="99"/>
      <c r="R979" s="99"/>
      <c r="S979" s="99"/>
      <c r="T979" s="99"/>
      <c r="U979" s="99"/>
      <c r="V979" s="99"/>
      <c r="W979" s="99"/>
    </row>
    <row r="980" spans="5:23" x14ac:dyDescent="0.2">
      <c r="E980" s="99"/>
      <c r="F980" s="99"/>
      <c r="G980" s="99"/>
      <c r="H980" s="99"/>
      <c r="I980" s="99"/>
      <c r="J980" s="99"/>
      <c r="K980" s="99"/>
      <c r="L980" s="99"/>
      <c r="O980" s="99"/>
      <c r="P980" s="99"/>
      <c r="Q980" s="99"/>
      <c r="R980" s="99"/>
      <c r="S980" s="99"/>
      <c r="T980" s="99"/>
      <c r="U980" s="99"/>
      <c r="V980" s="99"/>
      <c r="W980" s="99"/>
    </row>
    <row r="981" spans="5:23" x14ac:dyDescent="0.2">
      <c r="E981" s="99"/>
      <c r="F981" s="99"/>
      <c r="G981" s="99"/>
      <c r="H981" s="99"/>
      <c r="I981" s="99"/>
      <c r="J981" s="99"/>
      <c r="K981" s="99"/>
      <c r="L981" s="99"/>
      <c r="O981" s="99"/>
      <c r="P981" s="99"/>
      <c r="Q981" s="99"/>
      <c r="R981" s="99"/>
      <c r="S981" s="99"/>
      <c r="T981" s="99"/>
      <c r="U981" s="99"/>
      <c r="V981" s="99"/>
      <c r="W981" s="99"/>
    </row>
    <row r="982" spans="5:23" x14ac:dyDescent="0.2">
      <c r="E982" s="99"/>
      <c r="F982" s="99"/>
      <c r="G982" s="99"/>
      <c r="H982" s="99"/>
      <c r="I982" s="99"/>
      <c r="J982" s="99"/>
      <c r="K982" s="99"/>
      <c r="L982" s="99"/>
      <c r="O982" s="99"/>
      <c r="P982" s="99"/>
      <c r="Q982" s="99"/>
      <c r="R982" s="99"/>
      <c r="S982" s="99"/>
      <c r="T982" s="99"/>
      <c r="U982" s="99"/>
      <c r="V982" s="99"/>
      <c r="W982" s="99"/>
    </row>
    <row r="983" spans="5:23" x14ac:dyDescent="0.2">
      <c r="E983" s="99"/>
      <c r="F983" s="99"/>
      <c r="G983" s="99"/>
      <c r="H983" s="99"/>
      <c r="I983" s="99"/>
      <c r="J983" s="99"/>
      <c r="K983" s="99"/>
      <c r="L983" s="99"/>
      <c r="O983" s="99"/>
      <c r="P983" s="99"/>
      <c r="Q983" s="99"/>
      <c r="R983" s="99"/>
      <c r="S983" s="99"/>
      <c r="T983" s="99"/>
      <c r="U983" s="99"/>
      <c r="V983" s="99"/>
      <c r="W983" s="99"/>
    </row>
    <row r="984" spans="5:23" x14ac:dyDescent="0.2">
      <c r="E984" s="99"/>
      <c r="F984" s="99"/>
      <c r="G984" s="99"/>
      <c r="H984" s="99"/>
      <c r="I984" s="99"/>
      <c r="J984" s="99"/>
      <c r="K984" s="99"/>
      <c r="L984" s="99"/>
      <c r="O984" s="99"/>
      <c r="P984" s="99"/>
      <c r="Q984" s="99"/>
      <c r="R984" s="99"/>
      <c r="S984" s="99"/>
      <c r="T984" s="99"/>
      <c r="U984" s="99"/>
      <c r="V984" s="99"/>
      <c r="W984" s="99"/>
    </row>
    <row r="985" spans="5:23" x14ac:dyDescent="0.2">
      <c r="E985" s="99"/>
      <c r="F985" s="99"/>
      <c r="G985" s="99"/>
      <c r="H985" s="99"/>
      <c r="I985" s="99"/>
      <c r="J985" s="99"/>
      <c r="K985" s="99"/>
      <c r="L985" s="99"/>
      <c r="O985" s="99"/>
      <c r="P985" s="99"/>
      <c r="Q985" s="99"/>
      <c r="R985" s="99"/>
      <c r="S985" s="99"/>
      <c r="T985" s="99"/>
      <c r="U985" s="99"/>
      <c r="V985" s="99"/>
      <c r="W985" s="99"/>
    </row>
    <row r="986" spans="5:23" x14ac:dyDescent="0.2">
      <c r="E986" s="99"/>
      <c r="F986" s="99"/>
      <c r="G986" s="99"/>
      <c r="H986" s="99"/>
      <c r="I986" s="99"/>
      <c r="J986" s="99"/>
      <c r="K986" s="99"/>
      <c r="L986" s="99"/>
      <c r="O986" s="99"/>
      <c r="P986" s="99"/>
      <c r="Q986" s="99"/>
      <c r="R986" s="99"/>
      <c r="S986" s="99"/>
      <c r="T986" s="99"/>
      <c r="U986" s="99"/>
      <c r="V986" s="99"/>
      <c r="W986" s="99"/>
    </row>
    <row r="987" spans="5:23" x14ac:dyDescent="0.2">
      <c r="E987" s="99"/>
      <c r="F987" s="99"/>
      <c r="G987" s="99"/>
      <c r="H987" s="99"/>
      <c r="I987" s="99"/>
      <c r="J987" s="99"/>
      <c r="K987" s="99"/>
      <c r="L987" s="99"/>
      <c r="O987" s="99"/>
      <c r="P987" s="99"/>
      <c r="Q987" s="99"/>
      <c r="R987" s="99"/>
      <c r="S987" s="99"/>
      <c r="T987" s="99"/>
      <c r="U987" s="99"/>
      <c r="V987" s="99"/>
      <c r="W987" s="99"/>
    </row>
    <row r="988" spans="5:23" x14ac:dyDescent="0.2">
      <c r="E988" s="99"/>
      <c r="F988" s="99"/>
      <c r="G988" s="99"/>
      <c r="H988" s="99"/>
      <c r="I988" s="99"/>
      <c r="J988" s="99"/>
      <c r="K988" s="99"/>
      <c r="L988" s="99"/>
      <c r="O988" s="99"/>
      <c r="P988" s="99"/>
      <c r="Q988" s="99"/>
      <c r="R988" s="99"/>
      <c r="S988" s="99"/>
      <c r="T988" s="99"/>
      <c r="U988" s="99"/>
      <c r="V988" s="99"/>
      <c r="W988" s="99"/>
    </row>
    <row r="989" spans="5:23" x14ac:dyDescent="0.2">
      <c r="E989" s="99"/>
      <c r="F989" s="99"/>
      <c r="G989" s="99"/>
      <c r="H989" s="99"/>
      <c r="I989" s="99"/>
      <c r="J989" s="99"/>
      <c r="K989" s="99"/>
      <c r="L989" s="99"/>
      <c r="O989" s="99"/>
      <c r="P989" s="99"/>
      <c r="Q989" s="99"/>
      <c r="R989" s="99"/>
      <c r="S989" s="99"/>
      <c r="T989" s="99"/>
      <c r="U989" s="99"/>
      <c r="V989" s="99"/>
      <c r="W989" s="99"/>
    </row>
    <row r="990" spans="5:23" x14ac:dyDescent="0.2">
      <c r="E990" s="99"/>
      <c r="F990" s="99"/>
      <c r="G990" s="99"/>
      <c r="H990" s="99"/>
      <c r="I990" s="99"/>
      <c r="J990" s="99"/>
      <c r="K990" s="99"/>
      <c r="L990" s="99"/>
      <c r="O990" s="99"/>
      <c r="P990" s="99"/>
      <c r="Q990" s="99"/>
      <c r="R990" s="99"/>
      <c r="S990" s="99"/>
      <c r="T990" s="99"/>
      <c r="U990" s="99"/>
      <c r="V990" s="99"/>
      <c r="W990" s="99"/>
    </row>
    <row r="991" spans="5:23" x14ac:dyDescent="0.2">
      <c r="E991" s="99"/>
      <c r="F991" s="99"/>
      <c r="G991" s="99"/>
      <c r="H991" s="99"/>
      <c r="I991" s="99"/>
      <c r="J991" s="99"/>
      <c r="K991" s="99"/>
      <c r="L991" s="99"/>
      <c r="O991" s="99"/>
      <c r="P991" s="99"/>
      <c r="Q991" s="99"/>
      <c r="R991" s="99"/>
      <c r="S991" s="99"/>
      <c r="T991" s="99"/>
      <c r="U991" s="99"/>
      <c r="V991" s="99"/>
      <c r="W991" s="99"/>
    </row>
    <row r="992" spans="5:23" x14ac:dyDescent="0.2">
      <c r="E992" s="99"/>
      <c r="F992" s="99"/>
      <c r="G992" s="99"/>
      <c r="H992" s="99"/>
      <c r="I992" s="99"/>
      <c r="J992" s="99"/>
      <c r="K992" s="99"/>
      <c r="L992" s="99"/>
      <c r="O992" s="99"/>
      <c r="P992" s="99"/>
      <c r="Q992" s="99"/>
      <c r="R992" s="99"/>
      <c r="S992" s="99"/>
      <c r="T992" s="99"/>
      <c r="U992" s="99"/>
      <c r="V992" s="99"/>
      <c r="W992" s="99"/>
    </row>
    <row r="993" spans="5:23" x14ac:dyDescent="0.2">
      <c r="E993" s="99"/>
      <c r="F993" s="99"/>
      <c r="G993" s="99"/>
      <c r="H993" s="99"/>
      <c r="I993" s="99"/>
      <c r="J993" s="99"/>
      <c r="K993" s="99"/>
      <c r="L993" s="99"/>
      <c r="O993" s="99"/>
      <c r="P993" s="99"/>
      <c r="Q993" s="99"/>
      <c r="R993" s="99"/>
      <c r="S993" s="99"/>
      <c r="T993" s="99"/>
      <c r="U993" s="99"/>
      <c r="V993" s="99"/>
      <c r="W993" s="99"/>
    </row>
    <row r="994" spans="5:23" x14ac:dyDescent="0.2">
      <c r="E994" s="99"/>
      <c r="F994" s="99"/>
      <c r="G994" s="99"/>
      <c r="H994" s="99"/>
      <c r="I994" s="99"/>
      <c r="J994" s="99"/>
      <c r="K994" s="99"/>
      <c r="L994" s="99"/>
      <c r="O994" s="99"/>
      <c r="P994" s="99"/>
      <c r="Q994" s="99"/>
      <c r="R994" s="99"/>
      <c r="S994" s="99"/>
      <c r="T994" s="99"/>
      <c r="U994" s="99"/>
      <c r="V994" s="99"/>
      <c r="W994" s="99"/>
    </row>
    <row r="995" spans="5:23" x14ac:dyDescent="0.2">
      <c r="E995" s="99"/>
      <c r="F995" s="99"/>
      <c r="G995" s="99"/>
      <c r="H995" s="99"/>
      <c r="I995" s="99"/>
      <c r="J995" s="99"/>
      <c r="K995" s="99"/>
      <c r="L995" s="99"/>
      <c r="O995" s="99"/>
      <c r="P995" s="99"/>
      <c r="Q995" s="99"/>
      <c r="R995" s="99"/>
      <c r="S995" s="99"/>
      <c r="T995" s="99"/>
      <c r="U995" s="99"/>
      <c r="V995" s="99"/>
      <c r="W995" s="99"/>
    </row>
    <row r="996" spans="5:23" x14ac:dyDescent="0.2">
      <c r="E996" s="99"/>
      <c r="F996" s="99"/>
      <c r="G996" s="99"/>
      <c r="H996" s="99"/>
      <c r="I996" s="99"/>
      <c r="J996" s="99"/>
      <c r="K996" s="99"/>
      <c r="L996" s="99"/>
      <c r="O996" s="99"/>
      <c r="P996" s="99"/>
      <c r="Q996" s="99"/>
      <c r="R996" s="99"/>
      <c r="S996" s="99"/>
      <c r="T996" s="99"/>
      <c r="U996" s="99"/>
      <c r="V996" s="99"/>
      <c r="W996" s="99"/>
    </row>
    <row r="997" spans="5:23" x14ac:dyDescent="0.2">
      <c r="E997" s="99"/>
      <c r="F997" s="99"/>
      <c r="G997" s="99"/>
      <c r="H997" s="99"/>
      <c r="I997" s="99"/>
      <c r="J997" s="99"/>
      <c r="K997" s="99"/>
      <c r="L997" s="99"/>
      <c r="O997" s="99"/>
      <c r="P997" s="99"/>
      <c r="Q997" s="99"/>
      <c r="R997" s="99"/>
      <c r="S997" s="99"/>
      <c r="T997" s="99"/>
      <c r="U997" s="99"/>
      <c r="V997" s="99"/>
      <c r="W997" s="99"/>
    </row>
    <row r="998" spans="5:23" x14ac:dyDescent="0.2">
      <c r="E998" s="99"/>
      <c r="F998" s="99"/>
      <c r="G998" s="99"/>
      <c r="H998" s="99"/>
      <c r="I998" s="99"/>
      <c r="J998" s="99"/>
      <c r="K998" s="99"/>
      <c r="L998" s="99"/>
      <c r="O998" s="99"/>
      <c r="P998" s="99"/>
      <c r="Q998" s="99"/>
      <c r="R998" s="99"/>
      <c r="S998" s="99"/>
      <c r="T998" s="99"/>
      <c r="U998" s="99"/>
      <c r="V998" s="99"/>
      <c r="W998" s="99"/>
    </row>
    <row r="999" spans="5:23" x14ac:dyDescent="0.2">
      <c r="E999" s="99"/>
      <c r="F999" s="99"/>
      <c r="G999" s="99"/>
      <c r="H999" s="99"/>
      <c r="I999" s="99"/>
      <c r="J999" s="99"/>
      <c r="K999" s="99"/>
      <c r="L999" s="99"/>
      <c r="O999" s="99"/>
      <c r="P999" s="99"/>
      <c r="Q999" s="99"/>
      <c r="R999" s="99"/>
      <c r="S999" s="99"/>
      <c r="T999" s="99"/>
      <c r="U999" s="99"/>
      <c r="V999" s="99"/>
      <c r="W999" s="99"/>
    </row>
    <row r="1000" spans="5:23" x14ac:dyDescent="0.2">
      <c r="E1000" s="99"/>
      <c r="F1000" s="99"/>
      <c r="G1000" s="99"/>
      <c r="H1000" s="99"/>
      <c r="I1000" s="99"/>
      <c r="J1000" s="99"/>
      <c r="K1000" s="99"/>
      <c r="L1000" s="99"/>
      <c r="O1000" s="99"/>
      <c r="P1000" s="99"/>
      <c r="Q1000" s="99"/>
      <c r="R1000" s="99"/>
      <c r="S1000" s="99"/>
      <c r="T1000" s="99"/>
      <c r="U1000" s="99"/>
      <c r="V1000" s="99"/>
      <c r="W1000" s="99"/>
    </row>
    <row r="1001" spans="5:23" x14ac:dyDescent="0.2">
      <c r="E1001" s="99"/>
      <c r="F1001" s="99"/>
      <c r="G1001" s="99"/>
      <c r="H1001" s="99"/>
      <c r="I1001" s="99"/>
      <c r="J1001" s="99"/>
      <c r="K1001" s="99"/>
      <c r="L1001" s="99"/>
      <c r="O1001" s="99"/>
      <c r="P1001" s="99"/>
      <c r="Q1001" s="99"/>
      <c r="R1001" s="99"/>
      <c r="S1001" s="99"/>
      <c r="T1001" s="99"/>
      <c r="U1001" s="99"/>
      <c r="V1001" s="99"/>
      <c r="W1001" s="99"/>
    </row>
    <row r="1002" spans="5:23" x14ac:dyDescent="0.2">
      <c r="E1002" s="99"/>
      <c r="F1002" s="99"/>
      <c r="G1002" s="99"/>
      <c r="H1002" s="99"/>
      <c r="I1002" s="99"/>
      <c r="J1002" s="99"/>
      <c r="K1002" s="99"/>
      <c r="L1002" s="99"/>
      <c r="O1002" s="99"/>
      <c r="P1002" s="99"/>
      <c r="Q1002" s="99"/>
      <c r="R1002" s="99"/>
      <c r="S1002" s="99"/>
      <c r="T1002" s="99"/>
      <c r="U1002" s="99"/>
      <c r="V1002" s="99"/>
      <c r="W1002" s="99"/>
    </row>
    <row r="1003" spans="5:23" x14ac:dyDescent="0.2">
      <c r="E1003" s="99"/>
      <c r="F1003" s="99"/>
      <c r="G1003" s="99"/>
      <c r="H1003" s="99"/>
      <c r="I1003" s="99"/>
      <c r="J1003" s="99"/>
      <c r="K1003" s="99"/>
      <c r="L1003" s="99"/>
      <c r="O1003" s="99"/>
      <c r="P1003" s="99"/>
      <c r="Q1003" s="99"/>
      <c r="R1003" s="99"/>
      <c r="S1003" s="99"/>
      <c r="T1003" s="99"/>
      <c r="U1003" s="99"/>
      <c r="V1003" s="99"/>
      <c r="W1003" s="99"/>
    </row>
    <row r="1004" spans="5:23" x14ac:dyDescent="0.2">
      <c r="E1004" s="99"/>
      <c r="F1004" s="99"/>
      <c r="G1004" s="99"/>
      <c r="H1004" s="99"/>
      <c r="I1004" s="99"/>
      <c r="J1004" s="99"/>
      <c r="K1004" s="99"/>
      <c r="L1004" s="99"/>
      <c r="O1004" s="99"/>
      <c r="P1004" s="99"/>
      <c r="Q1004" s="99"/>
      <c r="R1004" s="99"/>
      <c r="S1004" s="99"/>
      <c r="T1004" s="99"/>
      <c r="U1004" s="99"/>
      <c r="V1004" s="99"/>
      <c r="W1004" s="99"/>
    </row>
    <row r="1005" spans="5:23" x14ac:dyDescent="0.2">
      <c r="E1005" s="99"/>
      <c r="F1005" s="99"/>
      <c r="G1005" s="99"/>
      <c r="H1005" s="99"/>
      <c r="I1005" s="99"/>
      <c r="J1005" s="99"/>
      <c r="K1005" s="99"/>
      <c r="L1005" s="99"/>
      <c r="O1005" s="99"/>
      <c r="P1005" s="99"/>
      <c r="Q1005" s="99"/>
      <c r="R1005" s="99"/>
      <c r="S1005" s="99"/>
      <c r="T1005" s="99"/>
      <c r="U1005" s="99"/>
      <c r="V1005" s="99"/>
      <c r="W1005" s="99"/>
    </row>
    <row r="1006" spans="5:23" x14ac:dyDescent="0.2">
      <c r="E1006" s="99"/>
      <c r="F1006" s="99"/>
      <c r="G1006" s="99"/>
      <c r="H1006" s="99"/>
      <c r="I1006" s="99"/>
      <c r="J1006" s="99"/>
      <c r="K1006" s="99"/>
      <c r="L1006" s="99"/>
      <c r="O1006" s="99"/>
      <c r="P1006" s="99"/>
      <c r="Q1006" s="99"/>
      <c r="R1006" s="99"/>
      <c r="S1006" s="99"/>
      <c r="T1006" s="99"/>
      <c r="U1006" s="99"/>
      <c r="V1006" s="99"/>
      <c r="W1006" s="99"/>
    </row>
    <row r="1007" spans="5:23" x14ac:dyDescent="0.2">
      <c r="E1007" s="99"/>
      <c r="F1007" s="99"/>
      <c r="G1007" s="99"/>
      <c r="H1007" s="99"/>
      <c r="I1007" s="99"/>
      <c r="J1007" s="99"/>
      <c r="K1007" s="99"/>
      <c r="L1007" s="99"/>
      <c r="O1007" s="99"/>
      <c r="P1007" s="99"/>
      <c r="Q1007" s="99"/>
      <c r="R1007" s="99"/>
      <c r="S1007" s="99"/>
      <c r="T1007" s="99"/>
      <c r="U1007" s="99"/>
      <c r="V1007" s="99"/>
      <c r="W1007" s="99"/>
    </row>
    <row r="1008" spans="5:23" x14ac:dyDescent="0.2">
      <c r="E1008" s="99"/>
      <c r="F1008" s="99"/>
      <c r="G1008" s="99"/>
      <c r="H1008" s="99"/>
      <c r="I1008" s="99"/>
      <c r="J1008" s="99"/>
      <c r="K1008" s="99"/>
      <c r="L1008" s="99"/>
      <c r="O1008" s="99"/>
      <c r="P1008" s="99"/>
      <c r="Q1008" s="99"/>
      <c r="R1008" s="99"/>
      <c r="S1008" s="99"/>
      <c r="T1008" s="99"/>
      <c r="U1008" s="99"/>
      <c r="V1008" s="99"/>
      <c r="W1008" s="99"/>
    </row>
    <row r="1009" spans="5:23" x14ac:dyDescent="0.2">
      <c r="E1009" s="99"/>
      <c r="F1009" s="99"/>
      <c r="G1009" s="99"/>
      <c r="H1009" s="99"/>
      <c r="I1009" s="99"/>
      <c r="J1009" s="99"/>
      <c r="K1009" s="99"/>
      <c r="L1009" s="99"/>
      <c r="O1009" s="99"/>
      <c r="P1009" s="99"/>
      <c r="Q1009" s="99"/>
      <c r="R1009" s="99"/>
      <c r="S1009" s="99"/>
      <c r="T1009" s="99"/>
      <c r="U1009" s="99"/>
      <c r="V1009" s="99"/>
      <c r="W1009" s="99"/>
    </row>
    <row r="1010" spans="5:23" x14ac:dyDescent="0.2">
      <c r="E1010" s="99"/>
      <c r="F1010" s="99"/>
      <c r="G1010" s="99"/>
      <c r="H1010" s="99"/>
      <c r="I1010" s="99"/>
      <c r="J1010" s="99"/>
      <c r="K1010" s="99"/>
      <c r="L1010" s="99"/>
      <c r="O1010" s="99"/>
      <c r="P1010" s="99"/>
      <c r="Q1010" s="99"/>
      <c r="R1010" s="99"/>
      <c r="S1010" s="99"/>
      <c r="T1010" s="99"/>
      <c r="U1010" s="99"/>
      <c r="V1010" s="99"/>
      <c r="W1010" s="99"/>
    </row>
    <row r="1011" spans="5:23" x14ac:dyDescent="0.2">
      <c r="E1011" s="99"/>
      <c r="F1011" s="99"/>
      <c r="G1011" s="99"/>
      <c r="H1011" s="99"/>
      <c r="I1011" s="99"/>
      <c r="J1011" s="99"/>
      <c r="K1011" s="99"/>
      <c r="L1011" s="99"/>
      <c r="O1011" s="99"/>
      <c r="P1011" s="99"/>
      <c r="Q1011" s="99"/>
      <c r="R1011" s="99"/>
      <c r="S1011" s="99"/>
      <c r="T1011" s="99"/>
      <c r="U1011" s="99"/>
      <c r="V1011" s="99"/>
      <c r="W1011" s="99"/>
    </row>
    <row r="1012" spans="5:23" x14ac:dyDescent="0.2">
      <c r="E1012" s="99"/>
      <c r="F1012" s="99"/>
      <c r="G1012" s="99"/>
      <c r="H1012" s="99"/>
      <c r="I1012" s="99"/>
      <c r="J1012" s="99"/>
      <c r="K1012" s="99"/>
      <c r="L1012" s="99"/>
      <c r="O1012" s="99"/>
      <c r="P1012" s="99"/>
      <c r="Q1012" s="99"/>
      <c r="R1012" s="99"/>
      <c r="S1012" s="99"/>
      <c r="T1012" s="99"/>
      <c r="U1012" s="99"/>
      <c r="V1012" s="99"/>
      <c r="W1012" s="99"/>
    </row>
    <row r="1013" spans="5:23" x14ac:dyDescent="0.2">
      <c r="E1013" s="99"/>
      <c r="F1013" s="99"/>
      <c r="G1013" s="99"/>
      <c r="H1013" s="99"/>
      <c r="I1013" s="99"/>
      <c r="J1013" s="99"/>
      <c r="K1013" s="99"/>
      <c r="L1013" s="99"/>
      <c r="O1013" s="99"/>
      <c r="P1013" s="99"/>
      <c r="Q1013" s="99"/>
      <c r="R1013" s="99"/>
      <c r="S1013" s="99"/>
      <c r="T1013" s="99"/>
      <c r="U1013" s="99"/>
      <c r="V1013" s="99"/>
      <c r="W1013" s="99"/>
    </row>
    <row r="1014" spans="5:23" x14ac:dyDescent="0.2">
      <c r="E1014" s="99"/>
      <c r="F1014" s="99"/>
      <c r="G1014" s="99"/>
      <c r="H1014" s="99"/>
      <c r="I1014" s="99"/>
      <c r="J1014" s="99"/>
      <c r="K1014" s="99"/>
      <c r="L1014" s="99"/>
      <c r="O1014" s="99"/>
      <c r="P1014" s="99"/>
      <c r="Q1014" s="99"/>
      <c r="R1014" s="99"/>
      <c r="S1014" s="99"/>
      <c r="T1014" s="99"/>
      <c r="U1014" s="99"/>
      <c r="V1014" s="99"/>
      <c r="W1014" s="99"/>
    </row>
    <row r="1015" spans="5:23" x14ac:dyDescent="0.2">
      <c r="E1015" s="99"/>
      <c r="F1015" s="99"/>
      <c r="G1015" s="99"/>
      <c r="H1015" s="99"/>
      <c r="I1015" s="99"/>
      <c r="J1015" s="99"/>
      <c r="K1015" s="99"/>
      <c r="L1015" s="99"/>
      <c r="O1015" s="99"/>
      <c r="P1015" s="99"/>
      <c r="Q1015" s="99"/>
      <c r="R1015" s="99"/>
      <c r="S1015" s="99"/>
      <c r="T1015" s="99"/>
      <c r="U1015" s="99"/>
      <c r="V1015" s="99"/>
      <c r="W1015" s="99"/>
    </row>
    <row r="1016" spans="5:23" x14ac:dyDescent="0.2">
      <c r="E1016" s="99"/>
      <c r="F1016" s="99"/>
      <c r="G1016" s="99"/>
      <c r="H1016" s="99"/>
      <c r="I1016" s="99"/>
      <c r="J1016" s="99"/>
      <c r="K1016" s="99"/>
      <c r="L1016" s="99"/>
      <c r="O1016" s="99"/>
      <c r="P1016" s="99"/>
      <c r="Q1016" s="99"/>
      <c r="R1016" s="99"/>
      <c r="S1016" s="99"/>
      <c r="T1016" s="99"/>
      <c r="U1016" s="99"/>
      <c r="V1016" s="99"/>
      <c r="W1016" s="99"/>
    </row>
    <row r="1017" spans="5:23" x14ac:dyDescent="0.2">
      <c r="E1017" s="99"/>
      <c r="F1017" s="99"/>
      <c r="G1017" s="99"/>
      <c r="H1017" s="99"/>
      <c r="I1017" s="99"/>
      <c r="J1017" s="99"/>
      <c r="K1017" s="99"/>
      <c r="L1017" s="99"/>
      <c r="O1017" s="99"/>
      <c r="P1017" s="99"/>
      <c r="Q1017" s="99"/>
      <c r="R1017" s="99"/>
      <c r="S1017" s="99"/>
      <c r="T1017" s="99"/>
      <c r="U1017" s="99"/>
      <c r="V1017" s="99"/>
      <c r="W1017" s="99"/>
    </row>
    <row r="1018" spans="5:23" x14ac:dyDescent="0.2">
      <c r="E1018" s="99"/>
      <c r="F1018" s="99"/>
      <c r="G1018" s="99"/>
      <c r="H1018" s="99"/>
      <c r="I1018" s="99"/>
      <c r="J1018" s="99"/>
      <c r="K1018" s="99"/>
      <c r="L1018" s="99"/>
      <c r="O1018" s="99"/>
      <c r="P1018" s="99"/>
      <c r="Q1018" s="99"/>
      <c r="R1018" s="99"/>
      <c r="S1018" s="99"/>
      <c r="T1018" s="99"/>
      <c r="U1018" s="99"/>
      <c r="V1018" s="99"/>
      <c r="W1018" s="99"/>
    </row>
    <row r="1019" spans="5:23" x14ac:dyDescent="0.2">
      <c r="E1019" s="99"/>
      <c r="F1019" s="99"/>
      <c r="G1019" s="99"/>
      <c r="H1019" s="99"/>
      <c r="I1019" s="99"/>
      <c r="J1019" s="99"/>
      <c r="K1019" s="99"/>
      <c r="L1019" s="99"/>
      <c r="O1019" s="99"/>
      <c r="P1019" s="99"/>
      <c r="Q1019" s="99"/>
      <c r="R1019" s="99"/>
      <c r="S1019" s="99"/>
      <c r="T1019" s="99"/>
      <c r="U1019" s="99"/>
      <c r="V1019" s="99"/>
      <c r="W1019" s="99"/>
    </row>
    <row r="1020" spans="5:23" x14ac:dyDescent="0.2">
      <c r="E1020" s="99"/>
      <c r="F1020" s="99"/>
      <c r="G1020" s="99"/>
      <c r="H1020" s="99"/>
      <c r="I1020" s="99"/>
      <c r="J1020" s="99"/>
      <c r="K1020" s="99"/>
      <c r="L1020" s="99"/>
      <c r="O1020" s="99"/>
      <c r="P1020" s="99"/>
      <c r="Q1020" s="99"/>
      <c r="R1020" s="99"/>
      <c r="S1020" s="99"/>
      <c r="T1020" s="99"/>
      <c r="U1020" s="99"/>
      <c r="V1020" s="99"/>
      <c r="W1020" s="99"/>
    </row>
    <row r="1021" spans="5:23" x14ac:dyDescent="0.2">
      <c r="E1021" s="99"/>
      <c r="F1021" s="99"/>
      <c r="G1021" s="99"/>
      <c r="H1021" s="99"/>
      <c r="I1021" s="99"/>
      <c r="J1021" s="99"/>
      <c r="K1021" s="99"/>
      <c r="L1021" s="99"/>
      <c r="O1021" s="99"/>
      <c r="P1021" s="99"/>
      <c r="Q1021" s="99"/>
      <c r="R1021" s="99"/>
      <c r="S1021" s="99"/>
      <c r="T1021" s="99"/>
      <c r="U1021" s="99"/>
      <c r="V1021" s="99"/>
      <c r="W1021" s="99"/>
    </row>
    <row r="1022" spans="5:23" x14ac:dyDescent="0.2">
      <c r="E1022" s="99"/>
      <c r="F1022" s="99"/>
      <c r="G1022" s="99"/>
      <c r="H1022" s="99"/>
      <c r="I1022" s="99"/>
      <c r="J1022" s="99"/>
      <c r="K1022" s="99"/>
      <c r="L1022" s="99"/>
      <c r="O1022" s="99"/>
      <c r="P1022" s="99"/>
      <c r="Q1022" s="99"/>
      <c r="R1022" s="99"/>
      <c r="S1022" s="99"/>
      <c r="T1022" s="99"/>
      <c r="U1022" s="99"/>
      <c r="V1022" s="99"/>
      <c r="W1022" s="99"/>
    </row>
    <row r="1023" spans="5:23" x14ac:dyDescent="0.2">
      <c r="E1023" s="99"/>
      <c r="F1023" s="99"/>
      <c r="G1023" s="99"/>
      <c r="H1023" s="99"/>
      <c r="I1023" s="99"/>
      <c r="J1023" s="99"/>
      <c r="K1023" s="99"/>
      <c r="L1023" s="99"/>
      <c r="O1023" s="99"/>
      <c r="P1023" s="99"/>
      <c r="Q1023" s="99"/>
      <c r="R1023" s="99"/>
      <c r="S1023" s="99"/>
      <c r="T1023" s="99"/>
      <c r="U1023" s="99"/>
      <c r="V1023" s="99"/>
      <c r="W1023" s="99"/>
    </row>
    <row r="1024" spans="5:23" x14ac:dyDescent="0.2">
      <c r="E1024" s="99"/>
      <c r="F1024" s="99"/>
      <c r="G1024" s="99"/>
      <c r="H1024" s="99"/>
      <c r="I1024" s="99"/>
      <c r="J1024" s="99"/>
      <c r="K1024" s="99"/>
      <c r="L1024" s="99"/>
      <c r="O1024" s="99"/>
      <c r="P1024" s="99"/>
      <c r="Q1024" s="99"/>
      <c r="R1024" s="99"/>
      <c r="S1024" s="99"/>
      <c r="T1024" s="99"/>
      <c r="U1024" s="99"/>
      <c r="V1024" s="99"/>
      <c r="W1024" s="99"/>
    </row>
    <row r="1025" spans="5:23" x14ac:dyDescent="0.2">
      <c r="E1025" s="99"/>
      <c r="F1025" s="99"/>
      <c r="G1025" s="99"/>
      <c r="H1025" s="99"/>
      <c r="I1025" s="99"/>
      <c r="J1025" s="99"/>
      <c r="K1025" s="99"/>
      <c r="L1025" s="99"/>
      <c r="O1025" s="99"/>
      <c r="P1025" s="99"/>
      <c r="Q1025" s="99"/>
      <c r="R1025" s="99"/>
      <c r="S1025" s="99"/>
      <c r="T1025" s="99"/>
      <c r="U1025" s="99"/>
      <c r="V1025" s="99"/>
      <c r="W1025" s="99"/>
    </row>
    <row r="1026" spans="5:23" x14ac:dyDescent="0.2">
      <c r="E1026" s="99"/>
      <c r="F1026" s="99"/>
      <c r="G1026" s="99"/>
      <c r="H1026" s="99"/>
      <c r="I1026" s="99"/>
      <c r="J1026" s="99"/>
      <c r="K1026" s="99"/>
      <c r="L1026" s="99"/>
      <c r="O1026" s="99"/>
      <c r="P1026" s="99"/>
      <c r="Q1026" s="99"/>
      <c r="R1026" s="99"/>
      <c r="S1026" s="99"/>
      <c r="T1026" s="99"/>
      <c r="U1026" s="99"/>
      <c r="V1026" s="99"/>
      <c r="W1026" s="99"/>
    </row>
    <row r="1027" spans="5:23" x14ac:dyDescent="0.2">
      <c r="E1027" s="99"/>
      <c r="F1027" s="99"/>
      <c r="G1027" s="99"/>
      <c r="H1027" s="99"/>
      <c r="I1027" s="99"/>
      <c r="J1027" s="99"/>
      <c r="K1027" s="99"/>
      <c r="L1027" s="99"/>
      <c r="O1027" s="99"/>
      <c r="P1027" s="99"/>
      <c r="Q1027" s="99"/>
      <c r="R1027" s="99"/>
      <c r="S1027" s="99"/>
      <c r="T1027" s="99"/>
      <c r="U1027" s="99"/>
      <c r="V1027" s="99"/>
      <c r="W1027" s="99"/>
    </row>
    <row r="1028" spans="5:23" x14ac:dyDescent="0.2">
      <c r="E1028" s="99"/>
      <c r="F1028" s="99"/>
      <c r="G1028" s="99"/>
      <c r="H1028" s="99"/>
      <c r="I1028" s="99"/>
      <c r="J1028" s="99"/>
      <c r="K1028" s="99"/>
      <c r="L1028" s="99"/>
      <c r="O1028" s="99"/>
      <c r="P1028" s="99"/>
      <c r="Q1028" s="99"/>
      <c r="R1028" s="99"/>
      <c r="S1028" s="99"/>
      <c r="T1028" s="99"/>
      <c r="U1028" s="99"/>
      <c r="V1028" s="99"/>
      <c r="W1028" s="99"/>
    </row>
    <row r="1029" spans="5:23" x14ac:dyDescent="0.2">
      <c r="E1029" s="99"/>
      <c r="F1029" s="99"/>
      <c r="G1029" s="99"/>
      <c r="H1029" s="99"/>
      <c r="I1029" s="99"/>
      <c r="J1029" s="99"/>
      <c r="K1029" s="99"/>
      <c r="L1029" s="99"/>
      <c r="O1029" s="99"/>
      <c r="P1029" s="99"/>
      <c r="Q1029" s="99"/>
      <c r="R1029" s="99"/>
      <c r="S1029" s="99"/>
      <c r="T1029" s="99"/>
      <c r="U1029" s="99"/>
      <c r="V1029" s="99"/>
      <c r="W1029" s="99"/>
    </row>
    <row r="1030" spans="5:23" x14ac:dyDescent="0.2">
      <c r="E1030" s="99"/>
      <c r="F1030" s="99"/>
      <c r="G1030" s="99"/>
      <c r="H1030" s="99"/>
      <c r="I1030" s="99"/>
      <c r="J1030" s="99"/>
      <c r="K1030" s="99"/>
      <c r="L1030" s="99"/>
      <c r="O1030" s="99"/>
      <c r="P1030" s="99"/>
      <c r="Q1030" s="99"/>
      <c r="R1030" s="99"/>
      <c r="S1030" s="99"/>
      <c r="T1030" s="99"/>
      <c r="U1030" s="99"/>
      <c r="V1030" s="99"/>
      <c r="W1030" s="99"/>
    </row>
    <row r="1031" spans="5:23" x14ac:dyDescent="0.2">
      <c r="E1031" s="99"/>
      <c r="F1031" s="99"/>
      <c r="G1031" s="99"/>
      <c r="H1031" s="99"/>
      <c r="I1031" s="99"/>
      <c r="J1031" s="99"/>
      <c r="K1031" s="99"/>
      <c r="L1031" s="99"/>
      <c r="O1031" s="99"/>
      <c r="P1031" s="99"/>
      <c r="Q1031" s="99"/>
      <c r="R1031" s="99"/>
      <c r="S1031" s="99"/>
      <c r="T1031" s="99"/>
      <c r="U1031" s="99"/>
      <c r="V1031" s="99"/>
      <c r="W1031" s="99"/>
    </row>
    <row r="1032" spans="5:23" x14ac:dyDescent="0.2">
      <c r="E1032" s="99"/>
      <c r="F1032" s="99"/>
      <c r="G1032" s="99"/>
      <c r="H1032" s="99"/>
      <c r="I1032" s="99"/>
      <c r="J1032" s="99"/>
      <c r="K1032" s="99"/>
      <c r="L1032" s="99"/>
      <c r="O1032" s="99"/>
      <c r="P1032" s="99"/>
      <c r="Q1032" s="99"/>
      <c r="R1032" s="99"/>
      <c r="S1032" s="99"/>
      <c r="T1032" s="99"/>
      <c r="U1032" s="99"/>
      <c r="V1032" s="99"/>
      <c r="W1032" s="99"/>
    </row>
    <row r="1033" spans="5:23" x14ac:dyDescent="0.2">
      <c r="E1033" s="99"/>
      <c r="F1033" s="99"/>
      <c r="G1033" s="99"/>
      <c r="H1033" s="99"/>
      <c r="I1033" s="99"/>
      <c r="J1033" s="99"/>
      <c r="K1033" s="99"/>
      <c r="L1033" s="99"/>
      <c r="O1033" s="99"/>
      <c r="P1033" s="99"/>
      <c r="Q1033" s="99"/>
      <c r="R1033" s="99"/>
      <c r="S1033" s="99"/>
      <c r="T1033" s="99"/>
      <c r="U1033" s="99"/>
      <c r="V1033" s="99"/>
      <c r="W1033" s="99"/>
    </row>
    <row r="1034" spans="5:23" x14ac:dyDescent="0.2">
      <c r="E1034" s="99"/>
      <c r="F1034" s="99"/>
      <c r="G1034" s="99"/>
      <c r="H1034" s="99"/>
      <c r="I1034" s="99"/>
      <c r="J1034" s="99"/>
      <c r="K1034" s="99"/>
      <c r="L1034" s="99"/>
      <c r="O1034" s="99"/>
      <c r="P1034" s="99"/>
      <c r="Q1034" s="99"/>
      <c r="R1034" s="99"/>
      <c r="S1034" s="99"/>
      <c r="T1034" s="99"/>
      <c r="U1034" s="99"/>
      <c r="V1034" s="99"/>
      <c r="W1034" s="99"/>
    </row>
    <row r="1035" spans="5:23" x14ac:dyDescent="0.2">
      <c r="E1035" s="99"/>
      <c r="F1035" s="99"/>
      <c r="G1035" s="99"/>
      <c r="H1035" s="99"/>
      <c r="I1035" s="99"/>
      <c r="J1035" s="99"/>
      <c r="K1035" s="99"/>
      <c r="L1035" s="99"/>
      <c r="O1035" s="99"/>
      <c r="P1035" s="99"/>
      <c r="Q1035" s="99"/>
      <c r="R1035" s="99"/>
      <c r="S1035" s="99"/>
      <c r="T1035" s="99"/>
      <c r="U1035" s="99"/>
      <c r="V1035" s="99"/>
      <c r="W1035" s="99"/>
    </row>
    <row r="1036" spans="5:23" x14ac:dyDescent="0.2">
      <c r="E1036" s="99"/>
      <c r="F1036" s="99"/>
      <c r="G1036" s="99"/>
      <c r="H1036" s="99"/>
      <c r="I1036" s="99"/>
      <c r="J1036" s="99"/>
      <c r="K1036" s="99"/>
      <c r="L1036" s="99"/>
      <c r="O1036" s="99"/>
      <c r="P1036" s="99"/>
      <c r="Q1036" s="99"/>
      <c r="R1036" s="99"/>
      <c r="S1036" s="99"/>
      <c r="T1036" s="99"/>
      <c r="U1036" s="99"/>
      <c r="V1036" s="99"/>
      <c r="W1036" s="99"/>
    </row>
    <row r="1037" spans="5:23" x14ac:dyDescent="0.2">
      <c r="E1037" s="99"/>
      <c r="F1037" s="99"/>
      <c r="G1037" s="99"/>
      <c r="H1037" s="99"/>
      <c r="I1037" s="99"/>
      <c r="J1037" s="99"/>
      <c r="K1037" s="99"/>
      <c r="L1037" s="99"/>
      <c r="O1037" s="99"/>
      <c r="P1037" s="99"/>
      <c r="Q1037" s="99"/>
      <c r="R1037" s="99"/>
      <c r="S1037" s="99"/>
      <c r="T1037" s="99"/>
      <c r="U1037" s="99"/>
      <c r="V1037" s="99"/>
      <c r="W1037" s="99"/>
    </row>
    <row r="1038" spans="5:23" x14ac:dyDescent="0.2">
      <c r="E1038" s="99"/>
      <c r="F1038" s="99"/>
      <c r="G1038" s="99"/>
      <c r="H1038" s="99"/>
      <c r="I1038" s="99"/>
      <c r="J1038" s="99"/>
      <c r="K1038" s="99"/>
      <c r="L1038" s="99"/>
      <c r="O1038" s="99"/>
      <c r="P1038" s="99"/>
      <c r="Q1038" s="99"/>
      <c r="R1038" s="99"/>
      <c r="S1038" s="99"/>
      <c r="T1038" s="99"/>
      <c r="U1038" s="99"/>
      <c r="V1038" s="99"/>
      <c r="W1038" s="99"/>
    </row>
    <row r="1039" spans="5:23" x14ac:dyDescent="0.2">
      <c r="E1039" s="99"/>
      <c r="F1039" s="99"/>
      <c r="G1039" s="99"/>
      <c r="H1039" s="99"/>
      <c r="I1039" s="99"/>
      <c r="J1039" s="99"/>
      <c r="K1039" s="99"/>
      <c r="L1039" s="99"/>
      <c r="O1039" s="99"/>
      <c r="P1039" s="99"/>
      <c r="Q1039" s="99"/>
      <c r="R1039" s="99"/>
      <c r="S1039" s="99"/>
      <c r="T1039" s="99"/>
      <c r="U1039" s="99"/>
      <c r="V1039" s="99"/>
      <c r="W1039" s="99"/>
    </row>
    <row r="1040" spans="5:23" x14ac:dyDescent="0.2">
      <c r="E1040" s="99"/>
      <c r="F1040" s="99"/>
      <c r="G1040" s="99"/>
      <c r="H1040" s="99"/>
      <c r="I1040" s="99"/>
      <c r="J1040" s="99"/>
      <c r="K1040" s="99"/>
      <c r="L1040" s="99"/>
      <c r="O1040" s="99"/>
      <c r="P1040" s="99"/>
      <c r="Q1040" s="99"/>
      <c r="R1040" s="99"/>
      <c r="S1040" s="99"/>
      <c r="T1040" s="99"/>
      <c r="U1040" s="99"/>
      <c r="V1040" s="99"/>
      <c r="W1040" s="99"/>
    </row>
    <row r="1041" spans="5:23" x14ac:dyDescent="0.2">
      <c r="E1041" s="99"/>
      <c r="F1041" s="99"/>
      <c r="G1041" s="99"/>
      <c r="H1041" s="99"/>
      <c r="I1041" s="99"/>
      <c r="J1041" s="99"/>
      <c r="K1041" s="99"/>
      <c r="L1041" s="99"/>
      <c r="O1041" s="99"/>
      <c r="P1041" s="99"/>
      <c r="Q1041" s="99"/>
      <c r="R1041" s="99"/>
      <c r="S1041" s="99"/>
      <c r="T1041" s="99"/>
      <c r="U1041" s="99"/>
      <c r="V1041" s="99"/>
      <c r="W1041" s="99"/>
    </row>
    <row r="1042" spans="5:23" x14ac:dyDescent="0.2">
      <c r="E1042" s="99"/>
      <c r="F1042" s="99"/>
      <c r="G1042" s="99"/>
      <c r="H1042" s="99"/>
      <c r="I1042" s="99"/>
      <c r="J1042" s="99"/>
      <c r="K1042" s="99"/>
      <c r="L1042" s="99"/>
      <c r="O1042" s="99"/>
      <c r="P1042" s="99"/>
      <c r="Q1042" s="99"/>
      <c r="R1042" s="99"/>
      <c r="S1042" s="99"/>
      <c r="T1042" s="99"/>
      <c r="U1042" s="99"/>
      <c r="V1042" s="99"/>
      <c r="W1042" s="99"/>
    </row>
    <row r="1043" spans="5:23" x14ac:dyDescent="0.2">
      <c r="E1043" s="99"/>
      <c r="F1043" s="99"/>
      <c r="G1043" s="99"/>
      <c r="H1043" s="99"/>
      <c r="I1043" s="99"/>
      <c r="J1043" s="99"/>
      <c r="K1043" s="99"/>
      <c r="L1043" s="99"/>
      <c r="O1043" s="99"/>
      <c r="P1043" s="99"/>
      <c r="Q1043" s="99"/>
      <c r="R1043" s="99"/>
      <c r="S1043" s="99"/>
      <c r="T1043" s="99"/>
      <c r="U1043" s="99"/>
      <c r="V1043" s="99"/>
      <c r="W1043" s="99"/>
    </row>
    <row r="1044" spans="5:23" x14ac:dyDescent="0.2">
      <c r="E1044" s="99"/>
      <c r="F1044" s="99"/>
      <c r="G1044" s="99"/>
      <c r="H1044" s="99"/>
      <c r="I1044" s="99"/>
      <c r="J1044" s="99"/>
      <c r="K1044" s="99"/>
      <c r="L1044" s="99"/>
      <c r="O1044" s="99"/>
      <c r="P1044" s="99"/>
      <c r="Q1044" s="99"/>
      <c r="R1044" s="99"/>
      <c r="S1044" s="99"/>
      <c r="T1044" s="99"/>
      <c r="U1044" s="99"/>
      <c r="V1044" s="99"/>
      <c r="W1044" s="99"/>
    </row>
    <row r="1045" spans="5:23" x14ac:dyDescent="0.2">
      <c r="E1045" s="99"/>
      <c r="F1045" s="99"/>
      <c r="G1045" s="99"/>
      <c r="H1045" s="99"/>
      <c r="I1045" s="99"/>
      <c r="J1045" s="99"/>
      <c r="K1045" s="99"/>
      <c r="L1045" s="99"/>
      <c r="O1045" s="99"/>
      <c r="P1045" s="99"/>
      <c r="Q1045" s="99"/>
      <c r="R1045" s="99"/>
      <c r="S1045" s="99"/>
      <c r="T1045" s="99"/>
      <c r="U1045" s="99"/>
      <c r="V1045" s="99"/>
      <c r="W1045" s="99"/>
    </row>
    <row r="1046" spans="5:23" x14ac:dyDescent="0.2">
      <c r="E1046" s="99"/>
      <c r="F1046" s="99"/>
      <c r="G1046" s="99"/>
      <c r="H1046" s="99"/>
      <c r="I1046" s="99"/>
      <c r="J1046" s="99"/>
      <c r="K1046" s="99"/>
      <c r="L1046" s="99"/>
      <c r="O1046" s="99"/>
      <c r="P1046" s="99"/>
      <c r="Q1046" s="99"/>
      <c r="R1046" s="99"/>
      <c r="S1046" s="99"/>
      <c r="T1046" s="99"/>
      <c r="U1046" s="99"/>
      <c r="V1046" s="99"/>
      <c r="W1046" s="99"/>
    </row>
    <row r="1047" spans="5:23" x14ac:dyDescent="0.2">
      <c r="E1047" s="99"/>
      <c r="F1047" s="99"/>
      <c r="G1047" s="99"/>
      <c r="H1047" s="99"/>
      <c r="I1047" s="99"/>
      <c r="J1047" s="99"/>
      <c r="K1047" s="99"/>
      <c r="L1047" s="99"/>
      <c r="O1047" s="99"/>
      <c r="P1047" s="99"/>
      <c r="Q1047" s="99"/>
      <c r="R1047" s="99"/>
      <c r="S1047" s="99"/>
      <c r="T1047" s="99"/>
      <c r="U1047" s="99"/>
      <c r="V1047" s="99"/>
      <c r="W1047" s="99"/>
    </row>
    <row r="1048" spans="5:23" x14ac:dyDescent="0.2">
      <c r="E1048" s="99"/>
      <c r="F1048" s="99"/>
      <c r="G1048" s="99"/>
      <c r="H1048" s="99"/>
      <c r="I1048" s="99"/>
      <c r="J1048" s="99"/>
      <c r="K1048" s="99"/>
      <c r="L1048" s="99"/>
      <c r="O1048" s="99"/>
      <c r="P1048" s="99"/>
      <c r="Q1048" s="99"/>
      <c r="R1048" s="99"/>
      <c r="S1048" s="99"/>
      <c r="T1048" s="99"/>
      <c r="U1048" s="99"/>
      <c r="V1048" s="99"/>
      <c r="W1048" s="99"/>
    </row>
    <row r="1049" spans="5:23" x14ac:dyDescent="0.2">
      <c r="E1049" s="99"/>
      <c r="F1049" s="99"/>
      <c r="G1049" s="99"/>
      <c r="H1049" s="99"/>
      <c r="I1049" s="99"/>
      <c r="J1049" s="99"/>
      <c r="K1049" s="99"/>
      <c r="L1049" s="99"/>
      <c r="O1049" s="99"/>
      <c r="P1049" s="99"/>
      <c r="Q1049" s="99"/>
      <c r="R1049" s="99"/>
      <c r="S1049" s="99"/>
      <c r="T1049" s="99"/>
      <c r="U1049" s="99"/>
      <c r="V1049" s="99"/>
      <c r="W1049" s="99"/>
    </row>
    <row r="1050" spans="5:23" x14ac:dyDescent="0.2">
      <c r="E1050" s="99"/>
      <c r="F1050" s="99"/>
      <c r="G1050" s="99"/>
      <c r="H1050" s="99"/>
      <c r="I1050" s="99"/>
      <c r="J1050" s="99"/>
      <c r="K1050" s="99"/>
      <c r="L1050" s="99"/>
      <c r="O1050" s="99"/>
      <c r="P1050" s="99"/>
      <c r="Q1050" s="99"/>
      <c r="R1050" s="99"/>
      <c r="S1050" s="99"/>
      <c r="T1050" s="99"/>
      <c r="U1050" s="99"/>
      <c r="V1050" s="99"/>
      <c r="W1050" s="99"/>
    </row>
    <row r="1051" spans="5:23" x14ac:dyDescent="0.2">
      <c r="E1051" s="99"/>
      <c r="F1051" s="99"/>
      <c r="G1051" s="99"/>
      <c r="H1051" s="99"/>
      <c r="I1051" s="99"/>
      <c r="J1051" s="99"/>
      <c r="K1051" s="99"/>
      <c r="L1051" s="99"/>
      <c r="O1051" s="99"/>
      <c r="P1051" s="99"/>
      <c r="Q1051" s="99"/>
      <c r="R1051" s="99"/>
      <c r="S1051" s="99"/>
      <c r="T1051" s="99"/>
      <c r="U1051" s="99"/>
      <c r="V1051" s="99"/>
      <c r="W1051" s="99"/>
    </row>
    <row r="1052" spans="5:23" x14ac:dyDescent="0.2">
      <c r="E1052" s="99"/>
      <c r="F1052" s="99"/>
      <c r="G1052" s="99"/>
      <c r="H1052" s="99"/>
      <c r="I1052" s="99"/>
      <c r="J1052" s="99"/>
      <c r="K1052" s="99"/>
      <c r="L1052" s="99"/>
      <c r="O1052" s="99"/>
      <c r="P1052" s="99"/>
      <c r="Q1052" s="99"/>
      <c r="R1052" s="99"/>
      <c r="S1052" s="99"/>
      <c r="T1052" s="99"/>
      <c r="U1052" s="99"/>
      <c r="V1052" s="99"/>
      <c r="W1052" s="99"/>
    </row>
    <row r="1053" spans="5:23" x14ac:dyDescent="0.2">
      <c r="E1053" s="99"/>
      <c r="F1053" s="99"/>
      <c r="G1053" s="99"/>
      <c r="H1053" s="99"/>
      <c r="I1053" s="99"/>
      <c r="J1053" s="99"/>
      <c r="K1053" s="99"/>
      <c r="L1053" s="99"/>
      <c r="O1053" s="99"/>
      <c r="P1053" s="99"/>
      <c r="Q1053" s="99"/>
      <c r="R1053" s="99"/>
      <c r="S1053" s="99"/>
      <c r="T1053" s="99"/>
      <c r="U1053" s="99"/>
      <c r="V1053" s="99"/>
      <c r="W1053" s="99"/>
    </row>
    <row r="1054" spans="5:23" x14ac:dyDescent="0.2">
      <c r="E1054" s="99"/>
      <c r="F1054" s="99"/>
      <c r="G1054" s="99"/>
      <c r="H1054" s="99"/>
      <c r="I1054" s="99"/>
      <c r="J1054" s="99"/>
      <c r="K1054" s="99"/>
      <c r="L1054" s="99"/>
      <c r="O1054" s="99"/>
      <c r="P1054" s="99"/>
      <c r="Q1054" s="99"/>
      <c r="R1054" s="99"/>
      <c r="S1054" s="99"/>
      <c r="T1054" s="99"/>
      <c r="U1054" s="99"/>
      <c r="V1054" s="99"/>
      <c r="W1054" s="99"/>
    </row>
    <row r="1055" spans="5:23" x14ac:dyDescent="0.2">
      <c r="E1055" s="99"/>
      <c r="F1055" s="99"/>
      <c r="G1055" s="99"/>
      <c r="H1055" s="99"/>
      <c r="I1055" s="99"/>
      <c r="J1055" s="99"/>
      <c r="K1055" s="99"/>
      <c r="L1055" s="99"/>
      <c r="O1055" s="99"/>
      <c r="P1055" s="99"/>
      <c r="Q1055" s="99"/>
      <c r="R1055" s="99"/>
      <c r="S1055" s="99"/>
      <c r="T1055" s="99"/>
      <c r="U1055" s="99"/>
      <c r="V1055" s="99"/>
      <c r="W1055" s="99"/>
    </row>
    <row r="1056" spans="5:23" x14ac:dyDescent="0.2">
      <c r="E1056" s="99"/>
      <c r="F1056" s="99"/>
      <c r="G1056" s="99"/>
      <c r="H1056" s="99"/>
      <c r="I1056" s="99"/>
      <c r="J1056" s="99"/>
      <c r="K1056" s="99"/>
      <c r="L1056" s="99"/>
      <c r="O1056" s="99"/>
      <c r="P1056" s="99"/>
      <c r="Q1056" s="99"/>
      <c r="R1056" s="99"/>
      <c r="S1056" s="99"/>
      <c r="T1056" s="99"/>
      <c r="U1056" s="99"/>
      <c r="V1056" s="99"/>
      <c r="W1056" s="99"/>
    </row>
    <row r="1057" spans="5:23" x14ac:dyDescent="0.2">
      <c r="E1057" s="99"/>
      <c r="F1057" s="99"/>
      <c r="G1057" s="99"/>
      <c r="H1057" s="99"/>
      <c r="I1057" s="99"/>
      <c r="J1057" s="99"/>
      <c r="K1057" s="99"/>
      <c r="L1057" s="99"/>
      <c r="O1057" s="99"/>
      <c r="P1057" s="99"/>
      <c r="Q1057" s="99"/>
      <c r="R1057" s="99"/>
      <c r="S1057" s="99"/>
      <c r="T1057" s="99"/>
      <c r="U1057" s="99"/>
      <c r="V1057" s="99"/>
      <c r="W1057" s="99"/>
    </row>
    <row r="1058" spans="5:23" x14ac:dyDescent="0.2">
      <c r="E1058" s="99"/>
      <c r="F1058" s="99"/>
      <c r="G1058" s="99"/>
      <c r="H1058" s="99"/>
      <c r="I1058" s="99"/>
      <c r="J1058" s="99"/>
      <c r="K1058" s="99"/>
      <c r="L1058" s="99"/>
      <c r="O1058" s="99"/>
      <c r="P1058" s="99"/>
      <c r="Q1058" s="99"/>
      <c r="R1058" s="99"/>
      <c r="S1058" s="99"/>
      <c r="T1058" s="99"/>
      <c r="U1058" s="99"/>
      <c r="V1058" s="99"/>
      <c r="W1058" s="99"/>
    </row>
    <row r="1059" spans="5:23" x14ac:dyDescent="0.2">
      <c r="E1059" s="99"/>
      <c r="F1059" s="99"/>
      <c r="G1059" s="99"/>
      <c r="H1059" s="99"/>
      <c r="I1059" s="99"/>
      <c r="J1059" s="99"/>
      <c r="K1059" s="99"/>
      <c r="L1059" s="99"/>
      <c r="O1059" s="99"/>
      <c r="P1059" s="99"/>
      <c r="Q1059" s="99"/>
      <c r="R1059" s="99"/>
      <c r="S1059" s="99"/>
      <c r="T1059" s="99"/>
      <c r="U1059" s="99"/>
      <c r="V1059" s="99"/>
      <c r="W1059" s="99"/>
    </row>
    <row r="1060" spans="5:23" x14ac:dyDescent="0.2">
      <c r="E1060" s="99"/>
      <c r="F1060" s="99"/>
      <c r="G1060" s="99"/>
      <c r="H1060" s="99"/>
      <c r="I1060" s="99"/>
      <c r="J1060" s="99"/>
      <c r="K1060" s="99"/>
      <c r="L1060" s="99"/>
      <c r="O1060" s="99"/>
      <c r="P1060" s="99"/>
      <c r="Q1060" s="99"/>
      <c r="R1060" s="99"/>
      <c r="S1060" s="99"/>
      <c r="T1060" s="99"/>
      <c r="U1060" s="99"/>
      <c r="V1060" s="99"/>
      <c r="W1060" s="99"/>
    </row>
    <row r="1061" spans="5:23" x14ac:dyDescent="0.2">
      <c r="E1061" s="99"/>
      <c r="F1061" s="99"/>
      <c r="G1061" s="99"/>
      <c r="H1061" s="99"/>
      <c r="I1061" s="99"/>
      <c r="J1061" s="99"/>
      <c r="K1061" s="99"/>
      <c r="L1061" s="99"/>
      <c r="O1061" s="99"/>
      <c r="P1061" s="99"/>
      <c r="Q1061" s="99"/>
      <c r="R1061" s="99"/>
      <c r="S1061" s="99"/>
      <c r="T1061" s="99"/>
      <c r="U1061" s="99"/>
      <c r="V1061" s="99"/>
      <c r="W1061" s="99"/>
    </row>
    <row r="1062" spans="5:23" x14ac:dyDescent="0.2">
      <c r="E1062" s="99"/>
      <c r="F1062" s="99"/>
      <c r="G1062" s="99"/>
      <c r="H1062" s="99"/>
      <c r="I1062" s="99"/>
      <c r="J1062" s="99"/>
      <c r="K1062" s="99"/>
      <c r="L1062" s="99"/>
      <c r="O1062" s="99"/>
      <c r="P1062" s="99"/>
      <c r="Q1062" s="99"/>
      <c r="R1062" s="99"/>
      <c r="S1062" s="99"/>
      <c r="T1062" s="99"/>
      <c r="U1062" s="99"/>
      <c r="V1062" s="99"/>
      <c r="W1062" s="99"/>
    </row>
    <row r="1063" spans="5:23" x14ac:dyDescent="0.2">
      <c r="E1063" s="99"/>
      <c r="F1063" s="99"/>
      <c r="G1063" s="99"/>
      <c r="H1063" s="99"/>
      <c r="I1063" s="99"/>
      <c r="J1063" s="99"/>
      <c r="K1063" s="99"/>
      <c r="L1063" s="99"/>
      <c r="O1063" s="99"/>
      <c r="P1063" s="99"/>
      <c r="Q1063" s="99"/>
      <c r="R1063" s="99"/>
      <c r="S1063" s="99"/>
      <c r="T1063" s="99"/>
      <c r="U1063" s="99"/>
      <c r="V1063" s="99"/>
      <c r="W1063" s="99"/>
    </row>
    <row r="1064" spans="5:23" x14ac:dyDescent="0.2">
      <c r="E1064" s="99"/>
      <c r="F1064" s="99"/>
      <c r="G1064" s="99"/>
      <c r="H1064" s="99"/>
      <c r="I1064" s="99"/>
      <c r="J1064" s="99"/>
      <c r="K1064" s="99"/>
      <c r="L1064" s="99"/>
      <c r="O1064" s="99"/>
      <c r="P1064" s="99"/>
      <c r="Q1064" s="99"/>
      <c r="R1064" s="99"/>
      <c r="S1064" s="99"/>
      <c r="T1064" s="99"/>
      <c r="U1064" s="99"/>
      <c r="V1064" s="99"/>
      <c r="W1064" s="99"/>
    </row>
    <row r="1065" spans="5:23" x14ac:dyDescent="0.2">
      <c r="E1065" s="99"/>
      <c r="F1065" s="99"/>
      <c r="G1065" s="99"/>
      <c r="H1065" s="99"/>
      <c r="I1065" s="99"/>
      <c r="J1065" s="99"/>
      <c r="K1065" s="99"/>
      <c r="L1065" s="99"/>
      <c r="O1065" s="99"/>
      <c r="P1065" s="99"/>
      <c r="Q1065" s="99"/>
      <c r="R1065" s="99"/>
      <c r="S1065" s="99"/>
      <c r="T1065" s="99"/>
      <c r="U1065" s="99"/>
      <c r="V1065" s="99"/>
      <c r="W1065" s="99"/>
    </row>
    <row r="1066" spans="5:23" x14ac:dyDescent="0.2">
      <c r="E1066" s="99"/>
      <c r="F1066" s="99"/>
      <c r="G1066" s="99"/>
      <c r="H1066" s="99"/>
      <c r="I1066" s="99"/>
      <c r="J1066" s="99"/>
      <c r="K1066" s="99"/>
      <c r="L1066" s="99"/>
      <c r="O1066" s="99"/>
      <c r="P1066" s="99"/>
      <c r="Q1066" s="99"/>
      <c r="R1066" s="99"/>
      <c r="S1066" s="99"/>
      <c r="T1066" s="99"/>
      <c r="U1066" s="99"/>
      <c r="V1066" s="99"/>
      <c r="W1066" s="99"/>
    </row>
    <row r="1067" spans="5:23" x14ac:dyDescent="0.2">
      <c r="E1067" s="99"/>
      <c r="F1067" s="99"/>
      <c r="G1067" s="99"/>
      <c r="H1067" s="99"/>
      <c r="I1067" s="99"/>
      <c r="J1067" s="99"/>
      <c r="K1067" s="99"/>
      <c r="L1067" s="99"/>
      <c r="O1067" s="99"/>
      <c r="P1067" s="99"/>
      <c r="Q1067" s="99"/>
      <c r="R1067" s="99"/>
      <c r="S1067" s="99"/>
      <c r="T1067" s="99"/>
      <c r="U1067" s="99"/>
      <c r="V1067" s="99"/>
      <c r="W1067" s="99"/>
    </row>
    <row r="1068" spans="5:23" x14ac:dyDescent="0.2">
      <c r="E1068" s="99"/>
      <c r="F1068" s="99"/>
      <c r="G1068" s="99"/>
      <c r="H1068" s="99"/>
      <c r="I1068" s="99"/>
      <c r="J1068" s="99"/>
      <c r="K1068" s="99"/>
      <c r="L1068" s="99"/>
      <c r="O1068" s="99"/>
      <c r="P1068" s="99"/>
      <c r="Q1068" s="99"/>
      <c r="R1068" s="99"/>
      <c r="S1068" s="99"/>
      <c r="T1068" s="99"/>
      <c r="U1068" s="99"/>
      <c r="V1068" s="99"/>
      <c r="W1068" s="99"/>
    </row>
    <row r="1069" spans="5:23" x14ac:dyDescent="0.2">
      <c r="E1069" s="99"/>
      <c r="F1069" s="99"/>
      <c r="G1069" s="99"/>
      <c r="H1069" s="99"/>
      <c r="I1069" s="99"/>
      <c r="J1069" s="99"/>
      <c r="K1069" s="99"/>
      <c r="L1069" s="99"/>
      <c r="O1069" s="99"/>
      <c r="P1069" s="99"/>
      <c r="Q1069" s="99"/>
      <c r="R1069" s="99"/>
      <c r="S1069" s="99"/>
      <c r="T1069" s="99"/>
      <c r="U1069" s="99"/>
      <c r="V1069" s="99"/>
      <c r="W1069" s="99"/>
    </row>
    <row r="1070" spans="5:23" x14ac:dyDescent="0.2">
      <c r="E1070" s="99"/>
      <c r="F1070" s="99"/>
      <c r="G1070" s="99"/>
      <c r="H1070" s="99"/>
      <c r="I1070" s="99"/>
      <c r="J1070" s="99"/>
      <c r="K1070" s="99"/>
      <c r="L1070" s="99"/>
      <c r="O1070" s="99"/>
      <c r="P1070" s="99"/>
      <c r="Q1070" s="99"/>
      <c r="R1070" s="99"/>
      <c r="S1070" s="99"/>
      <c r="T1070" s="99"/>
      <c r="U1070" s="99"/>
      <c r="V1070" s="99"/>
      <c r="W1070" s="99"/>
    </row>
    <row r="1071" spans="5:23" x14ac:dyDescent="0.2">
      <c r="E1071" s="99"/>
      <c r="F1071" s="99"/>
      <c r="G1071" s="99"/>
      <c r="H1071" s="99"/>
      <c r="I1071" s="99"/>
      <c r="J1071" s="99"/>
      <c r="K1071" s="99"/>
      <c r="L1071" s="99"/>
      <c r="O1071" s="99"/>
      <c r="P1071" s="99"/>
      <c r="Q1071" s="99"/>
      <c r="R1071" s="99"/>
      <c r="S1071" s="99"/>
      <c r="T1071" s="99"/>
      <c r="U1071" s="99"/>
      <c r="V1071" s="99"/>
      <c r="W1071" s="99"/>
    </row>
    <row r="1072" spans="5:23" x14ac:dyDescent="0.2">
      <c r="E1072" s="99"/>
      <c r="F1072" s="99"/>
      <c r="G1072" s="99"/>
      <c r="H1072" s="99"/>
      <c r="I1072" s="99"/>
      <c r="J1072" s="99"/>
      <c r="K1072" s="99"/>
      <c r="L1072" s="99"/>
      <c r="O1072" s="99"/>
      <c r="P1072" s="99"/>
      <c r="Q1072" s="99"/>
      <c r="R1072" s="99"/>
      <c r="S1072" s="99"/>
      <c r="T1072" s="99"/>
      <c r="U1072" s="99"/>
      <c r="V1072" s="99"/>
      <c r="W1072" s="99"/>
    </row>
    <row r="1073" spans="5:23" x14ac:dyDescent="0.2">
      <c r="E1073" s="99"/>
      <c r="F1073" s="99"/>
      <c r="G1073" s="99"/>
      <c r="H1073" s="99"/>
      <c r="I1073" s="99"/>
      <c r="J1073" s="99"/>
      <c r="K1073" s="99"/>
      <c r="L1073" s="99"/>
      <c r="O1073" s="99"/>
      <c r="P1073" s="99"/>
      <c r="Q1073" s="99"/>
      <c r="R1073" s="99"/>
      <c r="S1073" s="99"/>
      <c r="T1073" s="99"/>
      <c r="U1073" s="99"/>
      <c r="V1073" s="99"/>
      <c r="W1073" s="99"/>
    </row>
    <row r="1074" spans="5:23" x14ac:dyDescent="0.2">
      <c r="E1074" s="99"/>
      <c r="F1074" s="99"/>
      <c r="G1074" s="99"/>
      <c r="H1074" s="99"/>
      <c r="I1074" s="99"/>
      <c r="J1074" s="99"/>
      <c r="K1074" s="99"/>
      <c r="L1074" s="99"/>
      <c r="O1074" s="99"/>
      <c r="P1074" s="99"/>
      <c r="Q1074" s="99"/>
      <c r="R1074" s="99"/>
      <c r="S1074" s="99"/>
      <c r="T1074" s="99"/>
      <c r="U1074" s="99"/>
      <c r="V1074" s="99"/>
      <c r="W1074" s="99"/>
    </row>
    <row r="1075" spans="5:23" x14ac:dyDescent="0.2">
      <c r="E1075" s="99"/>
      <c r="F1075" s="99"/>
      <c r="G1075" s="99"/>
      <c r="H1075" s="99"/>
      <c r="I1075" s="99"/>
      <c r="J1075" s="99"/>
      <c r="K1075" s="99"/>
      <c r="L1075" s="99"/>
      <c r="O1075" s="99"/>
      <c r="P1075" s="99"/>
      <c r="Q1075" s="99"/>
      <c r="R1075" s="99"/>
      <c r="S1075" s="99"/>
      <c r="T1075" s="99"/>
      <c r="U1075" s="99"/>
      <c r="V1075" s="99"/>
      <c r="W1075" s="99"/>
    </row>
    <row r="1076" spans="5:23" x14ac:dyDescent="0.2">
      <c r="E1076" s="99"/>
      <c r="F1076" s="99"/>
      <c r="G1076" s="99"/>
      <c r="H1076" s="99"/>
      <c r="I1076" s="99"/>
      <c r="J1076" s="99"/>
      <c r="K1076" s="99"/>
      <c r="L1076" s="99"/>
      <c r="O1076" s="99"/>
      <c r="P1076" s="99"/>
      <c r="Q1076" s="99"/>
      <c r="R1076" s="99"/>
      <c r="S1076" s="99"/>
      <c r="T1076" s="99"/>
      <c r="U1076" s="99"/>
      <c r="V1076" s="99"/>
      <c r="W1076" s="99"/>
    </row>
    <row r="1077" spans="5:23" x14ac:dyDescent="0.2">
      <c r="E1077" s="99"/>
      <c r="F1077" s="99"/>
      <c r="G1077" s="99"/>
      <c r="H1077" s="99"/>
      <c r="I1077" s="99"/>
      <c r="J1077" s="99"/>
      <c r="K1077" s="99"/>
      <c r="L1077" s="99"/>
      <c r="O1077" s="99"/>
      <c r="P1077" s="99"/>
      <c r="Q1077" s="99"/>
      <c r="R1077" s="99"/>
      <c r="S1077" s="99"/>
      <c r="T1077" s="99"/>
      <c r="U1077" s="99"/>
      <c r="V1077" s="99"/>
      <c r="W1077" s="99"/>
    </row>
    <row r="1078" spans="5:23" x14ac:dyDescent="0.2">
      <c r="E1078" s="99"/>
      <c r="F1078" s="99"/>
      <c r="G1078" s="99"/>
      <c r="H1078" s="99"/>
      <c r="I1078" s="99"/>
      <c r="J1078" s="99"/>
      <c r="K1078" s="99"/>
      <c r="L1078" s="99"/>
      <c r="O1078" s="99"/>
      <c r="P1078" s="99"/>
      <c r="Q1078" s="99"/>
      <c r="R1078" s="99"/>
      <c r="S1078" s="99"/>
      <c r="T1078" s="99"/>
      <c r="U1078" s="99"/>
      <c r="V1078" s="99"/>
      <c r="W1078" s="99"/>
    </row>
    <row r="1079" spans="5:23" x14ac:dyDescent="0.2">
      <c r="E1079" s="99"/>
      <c r="F1079" s="99"/>
      <c r="G1079" s="99"/>
      <c r="H1079" s="99"/>
      <c r="I1079" s="99"/>
      <c r="J1079" s="99"/>
      <c r="K1079" s="99"/>
      <c r="L1079" s="99"/>
      <c r="O1079" s="99"/>
      <c r="P1079" s="99"/>
      <c r="Q1079" s="99"/>
      <c r="R1079" s="99"/>
      <c r="S1079" s="99"/>
      <c r="T1079" s="99"/>
      <c r="U1079" s="99"/>
      <c r="V1079" s="99"/>
      <c r="W1079" s="99"/>
    </row>
    <row r="1080" spans="5:23" x14ac:dyDescent="0.2">
      <c r="E1080" s="99"/>
      <c r="F1080" s="99"/>
      <c r="G1080" s="99"/>
      <c r="H1080" s="99"/>
      <c r="I1080" s="99"/>
      <c r="J1080" s="99"/>
      <c r="K1080" s="99"/>
      <c r="L1080" s="99"/>
      <c r="O1080" s="99"/>
      <c r="P1080" s="99"/>
      <c r="Q1080" s="99"/>
      <c r="R1080" s="99"/>
      <c r="S1080" s="99"/>
      <c r="T1080" s="99"/>
      <c r="U1080" s="99"/>
      <c r="V1080" s="99"/>
      <c r="W1080" s="99"/>
    </row>
    <row r="1081" spans="5:23" x14ac:dyDescent="0.2">
      <c r="E1081" s="99"/>
      <c r="F1081" s="99"/>
      <c r="G1081" s="99"/>
      <c r="H1081" s="99"/>
      <c r="I1081" s="99"/>
      <c r="J1081" s="99"/>
      <c r="K1081" s="99"/>
      <c r="L1081" s="99"/>
      <c r="O1081" s="99"/>
      <c r="P1081" s="99"/>
      <c r="Q1081" s="99"/>
      <c r="R1081" s="99"/>
      <c r="S1081" s="99"/>
      <c r="T1081" s="99"/>
      <c r="U1081" s="99"/>
      <c r="V1081" s="99"/>
      <c r="W1081" s="99"/>
    </row>
    <row r="1082" spans="5:23" x14ac:dyDescent="0.2">
      <c r="E1082" s="99"/>
      <c r="F1082" s="99"/>
      <c r="G1082" s="99"/>
      <c r="H1082" s="99"/>
      <c r="I1082" s="99"/>
      <c r="J1082" s="99"/>
      <c r="K1082" s="99"/>
      <c r="L1082" s="99"/>
      <c r="O1082" s="99"/>
      <c r="P1082" s="99"/>
      <c r="Q1082" s="99"/>
      <c r="R1082" s="99"/>
      <c r="S1082" s="99"/>
      <c r="T1082" s="99"/>
      <c r="U1082" s="99"/>
      <c r="V1082" s="99"/>
      <c r="W1082" s="99"/>
    </row>
    <row r="1083" spans="5:23" x14ac:dyDescent="0.2">
      <c r="E1083" s="99"/>
      <c r="F1083" s="99"/>
      <c r="G1083" s="99"/>
      <c r="H1083" s="99"/>
      <c r="I1083" s="99"/>
      <c r="J1083" s="99"/>
      <c r="K1083" s="99"/>
      <c r="L1083" s="99"/>
      <c r="O1083" s="99"/>
      <c r="P1083" s="99"/>
      <c r="Q1083" s="99"/>
      <c r="R1083" s="99"/>
      <c r="S1083" s="99"/>
      <c r="T1083" s="99"/>
      <c r="U1083" s="99"/>
      <c r="V1083" s="99"/>
      <c r="W1083" s="99"/>
    </row>
    <row r="1084" spans="5:23" x14ac:dyDescent="0.2">
      <c r="E1084" s="99"/>
      <c r="F1084" s="99"/>
      <c r="G1084" s="99"/>
      <c r="H1084" s="99"/>
      <c r="I1084" s="99"/>
      <c r="J1084" s="99"/>
      <c r="K1084" s="99"/>
      <c r="L1084" s="99"/>
      <c r="O1084" s="99"/>
      <c r="P1084" s="99"/>
      <c r="Q1084" s="99"/>
      <c r="R1084" s="99"/>
      <c r="S1084" s="99"/>
      <c r="T1084" s="99"/>
      <c r="U1084" s="99"/>
      <c r="V1084" s="99"/>
      <c r="W1084" s="99"/>
    </row>
    <row r="1085" spans="5:23" x14ac:dyDescent="0.2">
      <c r="E1085" s="99"/>
      <c r="F1085" s="99"/>
      <c r="G1085" s="99"/>
      <c r="H1085" s="99"/>
      <c r="I1085" s="99"/>
      <c r="J1085" s="99"/>
      <c r="K1085" s="99"/>
      <c r="L1085" s="99"/>
      <c r="O1085" s="99"/>
      <c r="P1085" s="99"/>
      <c r="Q1085" s="99"/>
      <c r="R1085" s="99"/>
      <c r="S1085" s="99"/>
      <c r="T1085" s="99"/>
      <c r="U1085" s="99"/>
      <c r="V1085" s="99"/>
      <c r="W1085" s="99"/>
    </row>
    <row r="1086" spans="5:23" x14ac:dyDescent="0.2">
      <c r="E1086" s="99"/>
      <c r="F1086" s="99"/>
      <c r="G1086" s="99"/>
      <c r="H1086" s="99"/>
      <c r="I1086" s="99"/>
      <c r="J1086" s="99"/>
      <c r="K1086" s="99"/>
      <c r="L1086" s="99"/>
      <c r="O1086" s="99"/>
      <c r="P1086" s="99"/>
      <c r="Q1086" s="99"/>
      <c r="R1086" s="99"/>
      <c r="S1086" s="99"/>
      <c r="T1086" s="99"/>
      <c r="U1086" s="99"/>
      <c r="V1086" s="99"/>
      <c r="W1086" s="99"/>
    </row>
    <row r="1087" spans="5:23" x14ac:dyDescent="0.2">
      <c r="E1087" s="99"/>
      <c r="F1087" s="99"/>
      <c r="G1087" s="99"/>
      <c r="H1087" s="99"/>
      <c r="I1087" s="99"/>
      <c r="J1087" s="99"/>
      <c r="K1087" s="99"/>
      <c r="L1087" s="99"/>
      <c r="O1087" s="99"/>
      <c r="P1087" s="99"/>
      <c r="Q1087" s="99"/>
      <c r="R1087" s="99"/>
      <c r="S1087" s="99"/>
      <c r="T1087" s="99"/>
      <c r="U1087" s="99"/>
      <c r="V1087" s="99"/>
      <c r="W1087" s="99"/>
    </row>
    <row r="1088" spans="5:23" x14ac:dyDescent="0.2">
      <c r="E1088" s="99"/>
      <c r="F1088" s="99"/>
      <c r="G1088" s="99"/>
      <c r="H1088" s="99"/>
      <c r="I1088" s="99"/>
      <c r="J1088" s="99"/>
      <c r="K1088" s="99"/>
      <c r="L1088" s="99"/>
      <c r="O1088" s="99"/>
      <c r="P1088" s="99"/>
      <c r="Q1088" s="99"/>
      <c r="R1088" s="99"/>
      <c r="S1088" s="99"/>
      <c r="T1088" s="99"/>
      <c r="U1088" s="99"/>
      <c r="V1088" s="99"/>
      <c r="W1088" s="99"/>
    </row>
    <row r="1089" spans="5:23" x14ac:dyDescent="0.2">
      <c r="E1089" s="99"/>
      <c r="F1089" s="99"/>
      <c r="G1089" s="99"/>
      <c r="H1089" s="99"/>
      <c r="I1089" s="99"/>
      <c r="J1089" s="99"/>
      <c r="K1089" s="99"/>
      <c r="L1089" s="99"/>
      <c r="O1089" s="99"/>
      <c r="P1089" s="99"/>
      <c r="Q1089" s="99"/>
      <c r="R1089" s="99"/>
      <c r="S1089" s="99"/>
      <c r="T1089" s="99"/>
      <c r="U1089" s="99"/>
      <c r="V1089" s="99"/>
      <c r="W1089" s="99"/>
    </row>
    <row r="1090" spans="5:23" x14ac:dyDescent="0.2">
      <c r="E1090" s="99"/>
      <c r="F1090" s="99"/>
      <c r="G1090" s="99"/>
      <c r="H1090" s="99"/>
      <c r="I1090" s="99"/>
      <c r="J1090" s="99"/>
      <c r="K1090" s="99"/>
      <c r="L1090" s="99"/>
      <c r="O1090" s="99"/>
      <c r="P1090" s="99"/>
      <c r="Q1090" s="99"/>
      <c r="R1090" s="99"/>
      <c r="S1090" s="99"/>
      <c r="T1090" s="99"/>
      <c r="U1090" s="99"/>
      <c r="V1090" s="99"/>
      <c r="W1090" s="99"/>
    </row>
    <row r="1091" spans="5:23" x14ac:dyDescent="0.2">
      <c r="E1091" s="99"/>
      <c r="F1091" s="99"/>
      <c r="G1091" s="99"/>
      <c r="H1091" s="99"/>
      <c r="I1091" s="99"/>
      <c r="J1091" s="99"/>
      <c r="K1091" s="99"/>
      <c r="L1091" s="99"/>
      <c r="O1091" s="99"/>
      <c r="P1091" s="99"/>
      <c r="Q1091" s="99"/>
      <c r="R1091" s="99"/>
      <c r="S1091" s="99"/>
      <c r="T1091" s="99"/>
      <c r="U1091" s="99"/>
      <c r="V1091" s="99"/>
      <c r="W1091" s="99"/>
    </row>
    <row r="1092" spans="5:23" x14ac:dyDescent="0.2">
      <c r="E1092" s="99"/>
      <c r="F1092" s="99"/>
      <c r="G1092" s="99"/>
      <c r="H1092" s="99"/>
      <c r="I1092" s="99"/>
      <c r="J1092" s="99"/>
      <c r="K1092" s="99"/>
      <c r="L1092" s="99"/>
      <c r="O1092" s="99"/>
      <c r="P1092" s="99"/>
      <c r="Q1092" s="99"/>
      <c r="R1092" s="99"/>
      <c r="S1092" s="99"/>
      <c r="T1092" s="99"/>
      <c r="U1092" s="99"/>
      <c r="V1092" s="99"/>
      <c r="W1092" s="99"/>
    </row>
    <row r="1093" spans="5:23" x14ac:dyDescent="0.2">
      <c r="E1093" s="99"/>
      <c r="F1093" s="99"/>
      <c r="G1093" s="99"/>
      <c r="H1093" s="99"/>
      <c r="I1093" s="99"/>
      <c r="J1093" s="99"/>
      <c r="K1093" s="99"/>
      <c r="L1093" s="99"/>
      <c r="O1093" s="99"/>
      <c r="P1093" s="99"/>
      <c r="Q1093" s="99"/>
      <c r="R1093" s="99"/>
      <c r="S1093" s="99"/>
      <c r="T1093" s="99"/>
      <c r="U1093" s="99"/>
      <c r="V1093" s="99"/>
      <c r="W1093" s="99"/>
    </row>
    <row r="1094" spans="5:23" x14ac:dyDescent="0.2">
      <c r="E1094" s="99"/>
      <c r="F1094" s="99"/>
      <c r="G1094" s="99"/>
      <c r="H1094" s="99"/>
      <c r="I1094" s="99"/>
      <c r="J1094" s="99"/>
      <c r="K1094" s="99"/>
      <c r="L1094" s="99"/>
      <c r="O1094" s="99"/>
      <c r="P1094" s="99"/>
      <c r="Q1094" s="99"/>
      <c r="R1094" s="99"/>
      <c r="S1094" s="99"/>
      <c r="T1094" s="99"/>
      <c r="U1094" s="99"/>
      <c r="V1094" s="99"/>
      <c r="W1094" s="99"/>
    </row>
    <row r="1095" spans="5:23" x14ac:dyDescent="0.2">
      <c r="E1095" s="99"/>
      <c r="F1095" s="99"/>
      <c r="G1095" s="99"/>
      <c r="H1095" s="99"/>
      <c r="I1095" s="99"/>
      <c r="J1095" s="99"/>
      <c r="K1095" s="99"/>
      <c r="L1095" s="99"/>
      <c r="O1095" s="99"/>
      <c r="P1095" s="99"/>
      <c r="Q1095" s="99"/>
      <c r="R1095" s="99"/>
      <c r="S1095" s="99"/>
      <c r="T1095" s="99"/>
      <c r="U1095" s="99"/>
      <c r="V1095" s="99"/>
      <c r="W1095" s="99"/>
    </row>
    <row r="1096" spans="5:23" x14ac:dyDescent="0.2">
      <c r="E1096" s="99"/>
      <c r="F1096" s="99"/>
      <c r="G1096" s="99"/>
      <c r="H1096" s="99"/>
      <c r="I1096" s="99"/>
      <c r="J1096" s="99"/>
      <c r="K1096" s="99"/>
      <c r="L1096" s="99"/>
      <c r="O1096" s="99"/>
      <c r="P1096" s="99"/>
      <c r="Q1096" s="99"/>
      <c r="R1096" s="99"/>
      <c r="S1096" s="99"/>
      <c r="T1096" s="99"/>
      <c r="U1096" s="99"/>
      <c r="V1096" s="99"/>
      <c r="W1096" s="99"/>
    </row>
    <row r="1097" spans="5:23" x14ac:dyDescent="0.2">
      <c r="E1097" s="99"/>
      <c r="F1097" s="99"/>
      <c r="G1097" s="99"/>
      <c r="H1097" s="99"/>
      <c r="I1097" s="99"/>
      <c r="J1097" s="99"/>
      <c r="K1097" s="99"/>
      <c r="L1097" s="99"/>
      <c r="O1097" s="99"/>
      <c r="P1097" s="99"/>
      <c r="Q1097" s="99"/>
      <c r="R1097" s="99"/>
      <c r="S1097" s="99"/>
      <c r="T1097" s="99"/>
      <c r="U1097" s="99"/>
      <c r="V1097" s="99"/>
      <c r="W1097" s="99"/>
    </row>
    <row r="1098" spans="5:23" x14ac:dyDescent="0.2">
      <c r="E1098" s="99"/>
      <c r="F1098" s="99"/>
      <c r="G1098" s="99"/>
      <c r="H1098" s="99"/>
      <c r="I1098" s="99"/>
      <c r="J1098" s="99"/>
      <c r="K1098" s="99"/>
      <c r="L1098" s="99"/>
      <c r="O1098" s="99"/>
      <c r="P1098" s="99"/>
      <c r="Q1098" s="99"/>
      <c r="R1098" s="99"/>
      <c r="S1098" s="99"/>
      <c r="T1098" s="99"/>
      <c r="U1098" s="99"/>
      <c r="V1098" s="99"/>
      <c r="W1098" s="99"/>
    </row>
    <row r="1099" spans="5:23" x14ac:dyDescent="0.2">
      <c r="E1099" s="99"/>
      <c r="F1099" s="99"/>
      <c r="G1099" s="99"/>
      <c r="H1099" s="99"/>
      <c r="I1099" s="99"/>
      <c r="J1099" s="99"/>
      <c r="K1099" s="99"/>
      <c r="L1099" s="99"/>
      <c r="O1099" s="99"/>
      <c r="P1099" s="99"/>
      <c r="Q1099" s="99"/>
      <c r="R1099" s="99"/>
      <c r="S1099" s="99"/>
      <c r="T1099" s="99"/>
      <c r="U1099" s="99"/>
      <c r="V1099" s="99"/>
      <c r="W1099" s="99"/>
    </row>
    <row r="1100" spans="5:23" x14ac:dyDescent="0.2">
      <c r="E1100" s="99"/>
      <c r="F1100" s="99"/>
      <c r="G1100" s="99"/>
      <c r="H1100" s="99"/>
      <c r="I1100" s="99"/>
      <c r="J1100" s="99"/>
      <c r="K1100" s="99"/>
      <c r="L1100" s="99"/>
      <c r="O1100" s="99"/>
      <c r="P1100" s="99"/>
      <c r="Q1100" s="99"/>
      <c r="R1100" s="99"/>
      <c r="S1100" s="99"/>
      <c r="T1100" s="99"/>
      <c r="U1100" s="99"/>
      <c r="V1100" s="99"/>
      <c r="W1100" s="99"/>
    </row>
    <row r="1101" spans="5:23" x14ac:dyDescent="0.2">
      <c r="E1101" s="99"/>
      <c r="F1101" s="99"/>
      <c r="G1101" s="99"/>
      <c r="H1101" s="99"/>
      <c r="I1101" s="99"/>
      <c r="J1101" s="99"/>
      <c r="K1101" s="99"/>
      <c r="L1101" s="99"/>
      <c r="O1101" s="99"/>
      <c r="P1101" s="99"/>
      <c r="Q1101" s="99"/>
      <c r="R1101" s="99"/>
      <c r="S1101" s="99"/>
      <c r="T1101" s="99"/>
      <c r="U1101" s="99"/>
      <c r="V1101" s="99"/>
      <c r="W1101" s="99"/>
    </row>
    <row r="1102" spans="5:23" x14ac:dyDescent="0.2">
      <c r="E1102" s="99"/>
      <c r="F1102" s="99"/>
      <c r="G1102" s="99"/>
      <c r="H1102" s="99"/>
      <c r="I1102" s="99"/>
      <c r="J1102" s="99"/>
      <c r="K1102" s="99"/>
      <c r="L1102" s="99"/>
      <c r="O1102" s="99"/>
      <c r="P1102" s="99"/>
      <c r="Q1102" s="99"/>
      <c r="R1102" s="99"/>
      <c r="S1102" s="99"/>
      <c r="T1102" s="99"/>
      <c r="U1102" s="99"/>
      <c r="V1102" s="99"/>
      <c r="W1102" s="99"/>
    </row>
    <row r="1103" spans="5:23" x14ac:dyDescent="0.2">
      <c r="E1103" s="99"/>
      <c r="F1103" s="99"/>
      <c r="G1103" s="99"/>
      <c r="H1103" s="99"/>
      <c r="I1103" s="99"/>
      <c r="J1103" s="99"/>
      <c r="K1103" s="99"/>
      <c r="L1103" s="99"/>
      <c r="O1103" s="99"/>
      <c r="P1103" s="99"/>
      <c r="Q1103" s="99"/>
      <c r="R1103" s="99"/>
      <c r="S1103" s="99"/>
      <c r="T1103" s="99"/>
      <c r="U1103" s="99"/>
      <c r="V1103" s="99"/>
      <c r="W1103" s="99"/>
    </row>
    <row r="1104" spans="5:23" x14ac:dyDescent="0.2">
      <c r="E1104" s="99"/>
      <c r="F1104" s="99"/>
      <c r="G1104" s="99"/>
      <c r="H1104" s="99"/>
      <c r="I1104" s="99"/>
      <c r="J1104" s="99"/>
      <c r="K1104" s="99"/>
      <c r="L1104" s="99"/>
      <c r="O1104" s="99"/>
      <c r="P1104" s="99"/>
      <c r="Q1104" s="99"/>
      <c r="R1104" s="99"/>
      <c r="S1104" s="99"/>
      <c r="T1104" s="99"/>
      <c r="U1104" s="99"/>
      <c r="V1104" s="99"/>
      <c r="W1104" s="99"/>
    </row>
    <row r="1105" spans="5:23" x14ac:dyDescent="0.2">
      <c r="E1105" s="99"/>
      <c r="F1105" s="99"/>
      <c r="G1105" s="99"/>
      <c r="H1105" s="99"/>
      <c r="I1105" s="99"/>
      <c r="J1105" s="99"/>
      <c r="K1105" s="99"/>
      <c r="L1105" s="99"/>
      <c r="O1105" s="99"/>
      <c r="P1105" s="99"/>
      <c r="Q1105" s="99"/>
      <c r="R1105" s="99"/>
      <c r="S1105" s="99"/>
      <c r="T1105" s="99"/>
      <c r="U1105" s="99"/>
      <c r="V1105" s="99"/>
      <c r="W1105" s="99"/>
    </row>
    <row r="1106" spans="5:23" x14ac:dyDescent="0.2">
      <c r="E1106" s="99"/>
      <c r="F1106" s="99"/>
      <c r="G1106" s="99"/>
      <c r="H1106" s="99"/>
      <c r="I1106" s="99"/>
      <c r="J1106" s="99"/>
      <c r="K1106" s="99"/>
      <c r="L1106" s="99"/>
      <c r="O1106" s="99"/>
      <c r="P1106" s="99"/>
      <c r="Q1106" s="99"/>
      <c r="R1106" s="99"/>
      <c r="S1106" s="99"/>
      <c r="T1106" s="99"/>
      <c r="U1106" s="99"/>
      <c r="V1106" s="99"/>
      <c r="W1106" s="99"/>
    </row>
    <row r="1107" spans="5:23" x14ac:dyDescent="0.2">
      <c r="E1107" s="99"/>
      <c r="F1107" s="99"/>
      <c r="G1107" s="99"/>
      <c r="H1107" s="99"/>
      <c r="I1107" s="99"/>
      <c r="J1107" s="99"/>
      <c r="K1107" s="99"/>
      <c r="L1107" s="99"/>
      <c r="O1107" s="99"/>
      <c r="P1107" s="99"/>
      <c r="Q1107" s="99"/>
      <c r="R1107" s="99"/>
      <c r="S1107" s="99"/>
      <c r="T1107" s="99"/>
      <c r="U1107" s="99"/>
      <c r="V1107" s="99"/>
      <c r="W1107" s="99"/>
    </row>
    <row r="1108" spans="5:23" x14ac:dyDescent="0.2">
      <c r="E1108" s="99"/>
      <c r="F1108" s="99"/>
      <c r="G1108" s="99"/>
      <c r="H1108" s="99"/>
      <c r="I1108" s="99"/>
      <c r="J1108" s="99"/>
      <c r="K1108" s="99"/>
      <c r="L1108" s="99"/>
      <c r="O1108" s="99"/>
      <c r="P1108" s="99"/>
      <c r="Q1108" s="99"/>
      <c r="R1108" s="99"/>
      <c r="S1108" s="99"/>
      <c r="T1108" s="99"/>
      <c r="U1108" s="99"/>
      <c r="V1108" s="99"/>
      <c r="W1108" s="99"/>
    </row>
    <row r="1109" spans="5:23" x14ac:dyDescent="0.2">
      <c r="E1109" s="99"/>
      <c r="F1109" s="99"/>
      <c r="G1109" s="99"/>
      <c r="H1109" s="99"/>
      <c r="I1109" s="99"/>
      <c r="J1109" s="99"/>
      <c r="K1109" s="99"/>
      <c r="L1109" s="99"/>
      <c r="O1109" s="99"/>
      <c r="P1109" s="99"/>
      <c r="Q1109" s="99"/>
      <c r="R1109" s="99"/>
      <c r="S1109" s="99"/>
      <c r="T1109" s="99"/>
      <c r="U1109" s="99"/>
      <c r="V1109" s="99"/>
      <c r="W1109" s="99"/>
    </row>
    <row r="1110" spans="5:23" x14ac:dyDescent="0.2">
      <c r="E1110" s="99"/>
      <c r="F1110" s="99"/>
      <c r="G1110" s="99"/>
      <c r="H1110" s="99"/>
      <c r="I1110" s="99"/>
      <c r="J1110" s="99"/>
      <c r="K1110" s="99"/>
      <c r="L1110" s="99"/>
      <c r="O1110" s="99"/>
      <c r="P1110" s="99"/>
      <c r="Q1110" s="99"/>
      <c r="R1110" s="99"/>
      <c r="S1110" s="99"/>
      <c r="T1110" s="99"/>
      <c r="U1110" s="99"/>
      <c r="V1110" s="99"/>
      <c r="W1110" s="99"/>
    </row>
    <row r="1111" spans="5:23" x14ac:dyDescent="0.2">
      <c r="E1111" s="99"/>
      <c r="F1111" s="99"/>
      <c r="G1111" s="99"/>
      <c r="H1111" s="99"/>
      <c r="I1111" s="99"/>
      <c r="J1111" s="99"/>
      <c r="K1111" s="99"/>
      <c r="L1111" s="99"/>
      <c r="O1111" s="99"/>
      <c r="P1111" s="99"/>
      <c r="Q1111" s="99"/>
      <c r="R1111" s="99"/>
      <c r="S1111" s="99"/>
      <c r="T1111" s="99"/>
      <c r="U1111" s="99"/>
      <c r="V1111" s="99"/>
      <c r="W1111" s="99"/>
    </row>
    <row r="1112" spans="5:23" x14ac:dyDescent="0.2">
      <c r="E1112" s="99"/>
      <c r="F1112" s="99"/>
      <c r="G1112" s="99"/>
      <c r="H1112" s="99"/>
      <c r="I1112" s="99"/>
      <c r="J1112" s="99"/>
      <c r="K1112" s="99"/>
      <c r="L1112" s="99"/>
      <c r="O1112" s="99"/>
      <c r="P1112" s="99"/>
      <c r="Q1112" s="99"/>
      <c r="R1112" s="99"/>
      <c r="S1112" s="99"/>
      <c r="T1112" s="99"/>
      <c r="U1112" s="99"/>
      <c r="V1112" s="99"/>
      <c r="W1112" s="99"/>
    </row>
    <row r="1113" spans="5:23" x14ac:dyDescent="0.2">
      <c r="E1113" s="99"/>
      <c r="F1113" s="99"/>
      <c r="G1113" s="99"/>
      <c r="H1113" s="99"/>
      <c r="I1113" s="99"/>
      <c r="J1113" s="99"/>
      <c r="K1113" s="99"/>
      <c r="L1113" s="99"/>
      <c r="O1113" s="99"/>
      <c r="P1113" s="99"/>
      <c r="Q1113" s="99"/>
      <c r="R1113" s="99"/>
      <c r="S1113" s="99"/>
      <c r="T1113" s="99"/>
      <c r="U1113" s="99"/>
      <c r="V1113" s="99"/>
      <c r="W1113" s="99"/>
    </row>
    <row r="1114" spans="5:23" x14ac:dyDescent="0.2">
      <c r="E1114" s="99"/>
      <c r="F1114" s="99"/>
      <c r="G1114" s="99"/>
      <c r="H1114" s="99"/>
      <c r="I1114" s="99"/>
      <c r="J1114" s="99"/>
      <c r="K1114" s="99"/>
      <c r="L1114" s="99"/>
      <c r="O1114" s="99"/>
      <c r="P1114" s="99"/>
      <c r="Q1114" s="99"/>
      <c r="R1114" s="99"/>
      <c r="S1114" s="99"/>
      <c r="T1114" s="99"/>
      <c r="U1114" s="99"/>
      <c r="V1114" s="99"/>
      <c r="W1114" s="99"/>
    </row>
    <row r="1115" spans="5:23" x14ac:dyDescent="0.2">
      <c r="E1115" s="99"/>
      <c r="F1115" s="99"/>
      <c r="G1115" s="99"/>
      <c r="H1115" s="99"/>
      <c r="I1115" s="99"/>
      <c r="J1115" s="99"/>
      <c r="K1115" s="99"/>
      <c r="L1115" s="99"/>
      <c r="O1115" s="99"/>
      <c r="P1115" s="99"/>
      <c r="Q1115" s="99"/>
      <c r="R1115" s="99"/>
      <c r="S1115" s="99"/>
      <c r="T1115" s="99"/>
      <c r="U1115" s="99"/>
      <c r="V1115" s="99"/>
      <c r="W1115" s="99"/>
    </row>
    <row r="1116" spans="5:23" x14ac:dyDescent="0.2">
      <c r="E1116" s="99"/>
      <c r="F1116" s="99"/>
      <c r="G1116" s="99"/>
      <c r="H1116" s="99"/>
      <c r="I1116" s="99"/>
      <c r="J1116" s="99"/>
      <c r="K1116" s="99"/>
      <c r="L1116" s="99"/>
      <c r="O1116" s="99"/>
      <c r="P1116" s="99"/>
      <c r="Q1116" s="99"/>
      <c r="R1116" s="99"/>
      <c r="S1116" s="99"/>
      <c r="T1116" s="99"/>
      <c r="U1116" s="99"/>
      <c r="V1116" s="99"/>
      <c r="W1116" s="99"/>
    </row>
    <row r="1117" spans="5:23" x14ac:dyDescent="0.2">
      <c r="E1117" s="99"/>
      <c r="F1117" s="99"/>
      <c r="G1117" s="99"/>
      <c r="H1117" s="99"/>
      <c r="I1117" s="99"/>
      <c r="J1117" s="99"/>
      <c r="K1117" s="99"/>
      <c r="L1117" s="99"/>
      <c r="O1117" s="99"/>
      <c r="P1117" s="99"/>
      <c r="Q1117" s="99"/>
      <c r="R1117" s="99"/>
      <c r="S1117" s="99"/>
      <c r="T1117" s="99"/>
      <c r="U1117" s="99"/>
      <c r="V1117" s="99"/>
      <c r="W1117" s="99"/>
    </row>
    <row r="1118" spans="5:23" x14ac:dyDescent="0.2">
      <c r="E1118" s="99"/>
      <c r="F1118" s="99"/>
      <c r="G1118" s="99"/>
      <c r="H1118" s="99"/>
      <c r="I1118" s="99"/>
      <c r="J1118" s="99"/>
      <c r="K1118" s="99"/>
      <c r="L1118" s="99"/>
      <c r="O1118" s="99"/>
      <c r="P1118" s="99"/>
      <c r="Q1118" s="99"/>
      <c r="R1118" s="99"/>
      <c r="S1118" s="99"/>
      <c r="T1118" s="99"/>
      <c r="U1118" s="99"/>
      <c r="V1118" s="99"/>
      <c r="W1118" s="99"/>
    </row>
    <row r="1119" spans="5:23" x14ac:dyDescent="0.2">
      <c r="E1119" s="99"/>
      <c r="F1119" s="99"/>
      <c r="G1119" s="99"/>
      <c r="H1119" s="99"/>
      <c r="I1119" s="99"/>
      <c r="J1119" s="99"/>
      <c r="K1119" s="99"/>
      <c r="L1119" s="99"/>
      <c r="O1119" s="99"/>
      <c r="P1119" s="99"/>
      <c r="Q1119" s="99"/>
      <c r="R1119" s="99"/>
      <c r="S1119" s="99"/>
      <c r="T1119" s="99"/>
      <c r="U1119" s="99"/>
      <c r="V1119" s="99"/>
      <c r="W1119" s="99"/>
    </row>
    <row r="1120" spans="5:23" x14ac:dyDescent="0.2">
      <c r="E1120" s="99"/>
      <c r="F1120" s="99"/>
      <c r="G1120" s="99"/>
      <c r="H1120" s="99"/>
      <c r="I1120" s="99"/>
      <c r="J1120" s="99"/>
      <c r="K1120" s="99"/>
      <c r="L1120" s="99"/>
      <c r="O1120" s="99"/>
      <c r="P1120" s="99"/>
      <c r="Q1120" s="99"/>
      <c r="R1120" s="99"/>
      <c r="S1120" s="99"/>
      <c r="T1120" s="99"/>
      <c r="U1120" s="99"/>
      <c r="V1120" s="99"/>
      <c r="W1120" s="99"/>
    </row>
    <row r="1121" spans="5:23" x14ac:dyDescent="0.2">
      <c r="E1121" s="99"/>
      <c r="F1121" s="99"/>
      <c r="G1121" s="99"/>
      <c r="H1121" s="99"/>
      <c r="I1121" s="99"/>
      <c r="J1121" s="99"/>
      <c r="K1121" s="99"/>
      <c r="L1121" s="99"/>
      <c r="O1121" s="99"/>
      <c r="P1121" s="99"/>
      <c r="Q1121" s="99"/>
      <c r="R1121" s="99"/>
      <c r="S1121" s="99"/>
      <c r="T1121" s="99"/>
      <c r="U1121" s="99"/>
      <c r="V1121" s="99"/>
      <c r="W1121" s="99"/>
    </row>
    <row r="1122" spans="5:23" x14ac:dyDescent="0.2">
      <c r="E1122" s="99"/>
      <c r="F1122" s="99"/>
      <c r="G1122" s="99"/>
      <c r="H1122" s="99"/>
      <c r="I1122" s="99"/>
      <c r="J1122" s="99"/>
      <c r="K1122" s="99"/>
      <c r="L1122" s="99"/>
      <c r="O1122" s="99"/>
      <c r="P1122" s="99"/>
      <c r="Q1122" s="99"/>
      <c r="R1122" s="99"/>
      <c r="S1122" s="99"/>
      <c r="T1122" s="99"/>
      <c r="U1122" s="99"/>
      <c r="V1122" s="99"/>
      <c r="W1122" s="99"/>
    </row>
    <row r="1123" spans="5:23" x14ac:dyDescent="0.2">
      <c r="E1123" s="99"/>
      <c r="F1123" s="99"/>
      <c r="G1123" s="99"/>
      <c r="H1123" s="99"/>
      <c r="I1123" s="99"/>
      <c r="J1123" s="99"/>
      <c r="K1123" s="99"/>
      <c r="L1123" s="99"/>
      <c r="O1123" s="99"/>
      <c r="P1123" s="99"/>
      <c r="Q1123" s="99"/>
      <c r="R1123" s="99"/>
      <c r="S1123" s="99"/>
      <c r="T1123" s="99"/>
      <c r="U1123" s="99"/>
      <c r="V1123" s="99"/>
      <c r="W1123" s="99"/>
    </row>
    <row r="1124" spans="5:23" x14ac:dyDescent="0.2">
      <c r="E1124" s="99"/>
      <c r="F1124" s="99"/>
      <c r="G1124" s="99"/>
      <c r="H1124" s="99"/>
      <c r="I1124" s="99"/>
      <c r="J1124" s="99"/>
      <c r="K1124" s="99"/>
      <c r="L1124" s="99"/>
      <c r="O1124" s="99"/>
      <c r="P1124" s="99"/>
      <c r="Q1124" s="99"/>
      <c r="R1124" s="99"/>
      <c r="S1124" s="99"/>
      <c r="T1124" s="99"/>
      <c r="U1124" s="99"/>
      <c r="V1124" s="99"/>
      <c r="W1124" s="99"/>
    </row>
    <row r="1125" spans="5:23" x14ac:dyDescent="0.2">
      <c r="E1125" s="99"/>
      <c r="F1125" s="99"/>
      <c r="G1125" s="99"/>
      <c r="H1125" s="99"/>
      <c r="I1125" s="99"/>
      <c r="J1125" s="99"/>
      <c r="K1125" s="99"/>
      <c r="L1125" s="99"/>
      <c r="O1125" s="99"/>
      <c r="P1125" s="99"/>
      <c r="Q1125" s="99"/>
      <c r="R1125" s="99"/>
      <c r="S1125" s="99"/>
      <c r="T1125" s="99"/>
      <c r="U1125" s="99"/>
      <c r="V1125" s="99"/>
      <c r="W1125" s="99"/>
    </row>
    <row r="1126" spans="5:23" x14ac:dyDescent="0.2">
      <c r="E1126" s="99"/>
      <c r="F1126" s="99"/>
      <c r="G1126" s="99"/>
      <c r="H1126" s="99"/>
      <c r="I1126" s="99"/>
      <c r="J1126" s="99"/>
      <c r="K1126" s="99"/>
      <c r="L1126" s="99"/>
      <c r="O1126" s="99"/>
      <c r="P1126" s="99"/>
      <c r="Q1126" s="99"/>
      <c r="R1126" s="99"/>
      <c r="S1126" s="99"/>
      <c r="T1126" s="99"/>
      <c r="U1126" s="99"/>
      <c r="V1126" s="99"/>
      <c r="W1126" s="99"/>
    </row>
    <row r="1127" spans="5:23" x14ac:dyDescent="0.2">
      <c r="E1127" s="99"/>
      <c r="F1127" s="99"/>
      <c r="G1127" s="99"/>
      <c r="H1127" s="99"/>
      <c r="I1127" s="99"/>
      <c r="J1127" s="99"/>
      <c r="K1127" s="99"/>
      <c r="L1127" s="99"/>
      <c r="O1127" s="99"/>
      <c r="P1127" s="99"/>
      <c r="Q1127" s="99"/>
      <c r="R1127" s="99"/>
      <c r="S1127" s="99"/>
      <c r="T1127" s="99"/>
      <c r="U1127" s="99"/>
      <c r="V1127" s="99"/>
      <c r="W1127" s="99"/>
    </row>
    <row r="1128" spans="5:23" x14ac:dyDescent="0.2">
      <c r="E1128" s="99"/>
      <c r="F1128" s="99"/>
      <c r="G1128" s="99"/>
      <c r="H1128" s="99"/>
      <c r="I1128" s="99"/>
      <c r="J1128" s="99"/>
      <c r="K1128" s="99"/>
      <c r="L1128" s="99"/>
      <c r="O1128" s="99"/>
      <c r="P1128" s="99"/>
      <c r="Q1128" s="99"/>
      <c r="R1128" s="99"/>
      <c r="S1128" s="99"/>
      <c r="T1128" s="99"/>
      <c r="U1128" s="99"/>
      <c r="V1128" s="99"/>
      <c r="W1128" s="99"/>
    </row>
    <row r="1129" spans="5:23" x14ac:dyDescent="0.2">
      <c r="E1129" s="99"/>
      <c r="F1129" s="99"/>
      <c r="G1129" s="99"/>
      <c r="H1129" s="99"/>
      <c r="I1129" s="99"/>
      <c r="J1129" s="99"/>
      <c r="K1129" s="99"/>
      <c r="L1129" s="99"/>
      <c r="O1129" s="99"/>
      <c r="P1129" s="99"/>
      <c r="Q1129" s="99"/>
      <c r="R1129" s="99"/>
      <c r="S1129" s="99"/>
      <c r="T1129" s="99"/>
      <c r="U1129" s="99"/>
      <c r="V1129" s="99"/>
      <c r="W1129" s="99"/>
    </row>
    <row r="1130" spans="5:23" x14ac:dyDescent="0.2">
      <c r="E1130" s="99"/>
      <c r="F1130" s="99"/>
      <c r="G1130" s="99"/>
      <c r="H1130" s="99"/>
      <c r="I1130" s="99"/>
      <c r="J1130" s="99"/>
      <c r="K1130" s="99"/>
      <c r="L1130" s="99"/>
      <c r="O1130" s="99"/>
      <c r="P1130" s="99"/>
      <c r="Q1130" s="99"/>
      <c r="R1130" s="99"/>
      <c r="S1130" s="99"/>
      <c r="T1130" s="99"/>
      <c r="U1130" s="99"/>
      <c r="V1130" s="99"/>
      <c r="W1130" s="99"/>
    </row>
    <row r="1131" spans="5:23" x14ac:dyDescent="0.2">
      <c r="E1131" s="99"/>
      <c r="F1131" s="99"/>
      <c r="G1131" s="99"/>
      <c r="H1131" s="99"/>
      <c r="I1131" s="99"/>
      <c r="J1131" s="99"/>
      <c r="K1131" s="99"/>
      <c r="L1131" s="99"/>
      <c r="O1131" s="99"/>
      <c r="P1131" s="99"/>
      <c r="Q1131" s="99"/>
      <c r="R1131" s="99"/>
      <c r="S1131" s="99"/>
      <c r="T1131" s="99"/>
      <c r="U1131" s="99"/>
      <c r="V1131" s="99"/>
      <c r="W1131" s="99"/>
    </row>
    <row r="1132" spans="5:23" x14ac:dyDescent="0.2">
      <c r="E1132" s="99"/>
      <c r="F1132" s="99"/>
      <c r="G1132" s="99"/>
      <c r="H1132" s="99"/>
      <c r="I1132" s="99"/>
      <c r="J1132" s="99"/>
      <c r="K1132" s="99"/>
      <c r="L1132" s="99"/>
      <c r="O1132" s="99"/>
      <c r="P1132" s="99"/>
      <c r="Q1132" s="99"/>
      <c r="R1132" s="99"/>
      <c r="S1132" s="99"/>
      <c r="T1132" s="99"/>
      <c r="U1132" s="99"/>
      <c r="V1132" s="99"/>
      <c r="W1132" s="99"/>
    </row>
    <row r="1133" spans="5:23" x14ac:dyDescent="0.2">
      <c r="E1133" s="99"/>
      <c r="F1133" s="99"/>
      <c r="G1133" s="99"/>
      <c r="H1133" s="99"/>
      <c r="I1133" s="99"/>
      <c r="J1133" s="99"/>
      <c r="K1133" s="99"/>
      <c r="L1133" s="99"/>
      <c r="O1133" s="99"/>
      <c r="P1133" s="99"/>
      <c r="Q1133" s="99"/>
      <c r="R1133" s="99"/>
      <c r="S1133" s="99"/>
      <c r="T1133" s="99"/>
      <c r="U1133" s="99"/>
      <c r="V1133" s="99"/>
      <c r="W1133" s="99"/>
    </row>
    <row r="1134" spans="5:23" x14ac:dyDescent="0.2">
      <c r="E1134" s="99"/>
      <c r="F1134" s="99"/>
      <c r="G1134" s="99"/>
      <c r="H1134" s="99"/>
      <c r="I1134" s="99"/>
      <c r="J1134" s="99"/>
      <c r="K1134" s="99"/>
      <c r="L1134" s="99"/>
      <c r="O1134" s="99"/>
      <c r="P1134" s="99"/>
      <c r="Q1134" s="99"/>
      <c r="R1134" s="99"/>
      <c r="S1134" s="99"/>
      <c r="T1134" s="99"/>
      <c r="U1134" s="99"/>
      <c r="V1134" s="99"/>
      <c r="W1134" s="99"/>
    </row>
    <row r="1135" spans="5:23" x14ac:dyDescent="0.2">
      <c r="E1135" s="99"/>
      <c r="F1135" s="99"/>
      <c r="G1135" s="99"/>
      <c r="H1135" s="99"/>
      <c r="I1135" s="99"/>
      <c r="J1135" s="99"/>
      <c r="K1135" s="99"/>
      <c r="L1135" s="99"/>
      <c r="O1135" s="99"/>
      <c r="P1135" s="99"/>
      <c r="Q1135" s="99"/>
      <c r="R1135" s="99"/>
      <c r="S1135" s="99"/>
      <c r="T1135" s="99"/>
      <c r="U1135" s="99"/>
      <c r="V1135" s="99"/>
      <c r="W1135" s="99"/>
    </row>
    <row r="1136" spans="5:23" x14ac:dyDescent="0.2">
      <c r="E1136" s="99"/>
      <c r="F1136" s="99"/>
      <c r="G1136" s="99"/>
      <c r="H1136" s="99"/>
      <c r="I1136" s="99"/>
      <c r="J1136" s="99"/>
      <c r="K1136" s="99"/>
      <c r="L1136" s="99"/>
      <c r="O1136" s="99"/>
      <c r="P1136" s="99"/>
      <c r="Q1136" s="99"/>
      <c r="R1136" s="99"/>
      <c r="S1136" s="99"/>
      <c r="T1136" s="99"/>
      <c r="U1136" s="99"/>
      <c r="V1136" s="99"/>
      <c r="W1136" s="99"/>
    </row>
    <row r="1137" spans="5:23" x14ac:dyDescent="0.2">
      <c r="E1137" s="99"/>
      <c r="F1137" s="99"/>
      <c r="G1137" s="99"/>
      <c r="H1137" s="99"/>
      <c r="I1137" s="99"/>
      <c r="J1137" s="99"/>
      <c r="K1137" s="99"/>
      <c r="L1137" s="99"/>
      <c r="O1137" s="99"/>
      <c r="P1137" s="99"/>
      <c r="Q1137" s="99"/>
      <c r="R1137" s="99"/>
      <c r="S1137" s="99"/>
      <c r="T1137" s="99"/>
      <c r="U1137" s="99"/>
      <c r="V1137" s="99"/>
      <c r="W1137" s="99"/>
    </row>
    <row r="1138" spans="5:23" x14ac:dyDescent="0.2">
      <c r="E1138" s="99"/>
      <c r="F1138" s="99"/>
      <c r="G1138" s="99"/>
      <c r="H1138" s="99"/>
      <c r="I1138" s="99"/>
      <c r="J1138" s="99"/>
      <c r="K1138" s="99"/>
      <c r="L1138" s="99"/>
      <c r="O1138" s="99"/>
      <c r="P1138" s="99"/>
      <c r="Q1138" s="99"/>
      <c r="R1138" s="99"/>
      <c r="S1138" s="99"/>
      <c r="T1138" s="99"/>
      <c r="U1138" s="99"/>
      <c r="V1138" s="99"/>
      <c r="W1138" s="99"/>
    </row>
    <row r="1139" spans="5:23" x14ac:dyDescent="0.2">
      <c r="E1139" s="99"/>
      <c r="F1139" s="99"/>
      <c r="G1139" s="99"/>
      <c r="H1139" s="99"/>
      <c r="I1139" s="99"/>
      <c r="J1139" s="99"/>
      <c r="K1139" s="99"/>
      <c r="L1139" s="99"/>
      <c r="O1139" s="99"/>
      <c r="P1139" s="99"/>
      <c r="Q1139" s="99"/>
      <c r="R1139" s="99"/>
      <c r="S1139" s="99"/>
      <c r="T1139" s="99"/>
      <c r="U1139" s="99"/>
      <c r="V1139" s="99"/>
      <c r="W1139" s="99"/>
    </row>
    <row r="1140" spans="5:23" x14ac:dyDescent="0.2">
      <c r="E1140" s="99"/>
      <c r="F1140" s="99"/>
      <c r="G1140" s="99"/>
      <c r="H1140" s="99"/>
      <c r="I1140" s="99"/>
      <c r="J1140" s="99"/>
      <c r="K1140" s="99"/>
      <c r="L1140" s="99"/>
      <c r="O1140" s="99"/>
      <c r="P1140" s="99"/>
      <c r="Q1140" s="99"/>
      <c r="R1140" s="99"/>
      <c r="S1140" s="99"/>
      <c r="T1140" s="99"/>
      <c r="U1140" s="99"/>
      <c r="V1140" s="99"/>
      <c r="W1140" s="99"/>
    </row>
    <row r="1141" spans="5:23" x14ac:dyDescent="0.2">
      <c r="E1141" s="99"/>
      <c r="F1141" s="99"/>
      <c r="G1141" s="99"/>
      <c r="H1141" s="99"/>
      <c r="I1141" s="99"/>
      <c r="J1141" s="99"/>
      <c r="K1141" s="99"/>
      <c r="L1141" s="99"/>
      <c r="O1141" s="99"/>
      <c r="P1141" s="99"/>
      <c r="Q1141" s="99"/>
      <c r="R1141" s="99"/>
      <c r="S1141" s="99"/>
      <c r="T1141" s="99"/>
      <c r="U1141" s="99"/>
      <c r="V1141" s="99"/>
      <c r="W1141" s="99"/>
    </row>
    <row r="1142" spans="5:23" x14ac:dyDescent="0.2">
      <c r="E1142" s="99"/>
      <c r="F1142" s="99"/>
      <c r="G1142" s="99"/>
      <c r="H1142" s="99"/>
      <c r="I1142" s="99"/>
      <c r="J1142" s="99"/>
      <c r="K1142" s="99"/>
      <c r="L1142" s="99"/>
      <c r="O1142" s="99"/>
      <c r="P1142" s="99"/>
      <c r="Q1142" s="99"/>
      <c r="R1142" s="99"/>
      <c r="S1142" s="99"/>
      <c r="T1142" s="99"/>
      <c r="U1142" s="99"/>
      <c r="V1142" s="99"/>
      <c r="W1142" s="99"/>
    </row>
    <row r="1143" spans="5:23" x14ac:dyDescent="0.2">
      <c r="E1143" s="99"/>
      <c r="F1143" s="99"/>
      <c r="G1143" s="99"/>
      <c r="H1143" s="99"/>
      <c r="I1143" s="99"/>
      <c r="J1143" s="99"/>
      <c r="K1143" s="99"/>
      <c r="L1143" s="99"/>
      <c r="O1143" s="99"/>
      <c r="P1143" s="99"/>
      <c r="Q1143" s="99"/>
      <c r="R1143" s="99"/>
      <c r="S1143" s="99"/>
      <c r="T1143" s="99"/>
      <c r="U1143" s="99"/>
      <c r="V1143" s="99"/>
      <c r="W1143" s="99"/>
    </row>
    <row r="1144" spans="5:23" x14ac:dyDescent="0.2">
      <c r="E1144" s="99"/>
      <c r="F1144" s="99"/>
      <c r="G1144" s="99"/>
      <c r="H1144" s="99"/>
      <c r="I1144" s="99"/>
      <c r="J1144" s="99"/>
      <c r="K1144" s="99"/>
      <c r="L1144" s="99"/>
      <c r="O1144" s="99"/>
      <c r="P1144" s="99"/>
      <c r="Q1144" s="99"/>
      <c r="R1144" s="99"/>
      <c r="S1144" s="99"/>
      <c r="T1144" s="99"/>
      <c r="U1144" s="99"/>
      <c r="V1144" s="99"/>
      <c r="W1144" s="99"/>
    </row>
    <row r="1145" spans="5:23" x14ac:dyDescent="0.2">
      <c r="E1145" s="99"/>
      <c r="F1145" s="99"/>
      <c r="G1145" s="99"/>
      <c r="H1145" s="99"/>
      <c r="I1145" s="99"/>
      <c r="J1145" s="99"/>
      <c r="K1145" s="99"/>
      <c r="L1145" s="99"/>
      <c r="O1145" s="99"/>
      <c r="P1145" s="99"/>
      <c r="Q1145" s="99"/>
      <c r="R1145" s="99"/>
      <c r="S1145" s="99"/>
      <c r="T1145" s="99"/>
      <c r="U1145" s="99"/>
      <c r="V1145" s="99"/>
      <c r="W1145" s="99"/>
    </row>
    <row r="1146" spans="5:23" x14ac:dyDescent="0.2">
      <c r="E1146" s="99"/>
      <c r="F1146" s="99"/>
      <c r="G1146" s="99"/>
      <c r="H1146" s="99"/>
      <c r="I1146" s="99"/>
      <c r="J1146" s="99"/>
      <c r="K1146" s="99"/>
      <c r="L1146" s="99"/>
      <c r="O1146" s="99"/>
      <c r="P1146" s="99"/>
      <c r="Q1146" s="99"/>
      <c r="R1146" s="99"/>
      <c r="S1146" s="99"/>
      <c r="T1146" s="99"/>
      <c r="U1146" s="99"/>
      <c r="V1146" s="99"/>
      <c r="W1146" s="99"/>
    </row>
    <row r="1147" spans="5:23" x14ac:dyDescent="0.2">
      <c r="E1147" s="99"/>
      <c r="F1147" s="99"/>
      <c r="G1147" s="99"/>
      <c r="H1147" s="99"/>
      <c r="I1147" s="99"/>
      <c r="J1147" s="99"/>
      <c r="K1147" s="99"/>
      <c r="L1147" s="99"/>
      <c r="O1147" s="99"/>
      <c r="P1147" s="99"/>
      <c r="Q1147" s="99"/>
      <c r="R1147" s="99"/>
      <c r="S1147" s="99"/>
      <c r="T1147" s="99"/>
      <c r="U1147" s="99"/>
      <c r="V1147" s="99"/>
      <c r="W1147" s="99"/>
    </row>
    <row r="1148" spans="5:23" x14ac:dyDescent="0.2">
      <c r="E1148" s="99"/>
      <c r="F1148" s="99"/>
      <c r="G1148" s="99"/>
      <c r="H1148" s="99"/>
      <c r="I1148" s="99"/>
      <c r="J1148" s="99"/>
      <c r="K1148" s="99"/>
      <c r="L1148" s="99"/>
      <c r="O1148" s="99"/>
      <c r="P1148" s="99"/>
      <c r="Q1148" s="99"/>
      <c r="R1148" s="99"/>
      <c r="S1148" s="99"/>
      <c r="T1148" s="99"/>
      <c r="U1148" s="99"/>
      <c r="V1148" s="99"/>
      <c r="W1148" s="99"/>
    </row>
    <row r="1149" spans="5:23" x14ac:dyDescent="0.2">
      <c r="E1149" s="99"/>
      <c r="F1149" s="99"/>
      <c r="G1149" s="99"/>
      <c r="H1149" s="99"/>
      <c r="I1149" s="99"/>
      <c r="J1149" s="99"/>
      <c r="K1149" s="99"/>
      <c r="L1149" s="99"/>
      <c r="O1149" s="99"/>
      <c r="P1149" s="99"/>
      <c r="Q1149" s="99"/>
      <c r="R1149" s="99"/>
      <c r="S1149" s="99"/>
      <c r="T1149" s="99"/>
      <c r="U1149" s="99"/>
      <c r="V1149" s="99"/>
      <c r="W1149" s="99"/>
    </row>
    <row r="1150" spans="5:23" x14ac:dyDescent="0.2">
      <c r="E1150" s="99"/>
      <c r="F1150" s="99"/>
      <c r="G1150" s="99"/>
      <c r="H1150" s="99"/>
      <c r="I1150" s="99"/>
      <c r="J1150" s="99"/>
      <c r="K1150" s="99"/>
      <c r="L1150" s="99"/>
      <c r="O1150" s="99"/>
      <c r="P1150" s="99"/>
      <c r="Q1150" s="99"/>
      <c r="R1150" s="99"/>
      <c r="S1150" s="99"/>
      <c r="T1150" s="99"/>
      <c r="U1150" s="99"/>
      <c r="V1150" s="99"/>
      <c r="W1150" s="99"/>
    </row>
    <row r="1151" spans="5:23" x14ac:dyDescent="0.2">
      <c r="E1151" s="99"/>
      <c r="F1151" s="99"/>
      <c r="G1151" s="99"/>
      <c r="H1151" s="99"/>
      <c r="I1151" s="99"/>
      <c r="J1151" s="99"/>
      <c r="K1151" s="99"/>
      <c r="L1151" s="99"/>
      <c r="O1151" s="99"/>
      <c r="P1151" s="99"/>
      <c r="Q1151" s="99"/>
      <c r="R1151" s="99"/>
      <c r="S1151" s="99"/>
      <c r="T1151" s="99"/>
      <c r="U1151" s="99"/>
      <c r="V1151" s="99"/>
      <c r="W1151" s="99"/>
    </row>
    <row r="1152" spans="5:23" x14ac:dyDescent="0.2">
      <c r="E1152" s="99"/>
      <c r="F1152" s="99"/>
      <c r="G1152" s="99"/>
      <c r="H1152" s="99"/>
      <c r="I1152" s="99"/>
      <c r="J1152" s="99"/>
      <c r="K1152" s="99"/>
      <c r="L1152" s="99"/>
      <c r="O1152" s="99"/>
      <c r="P1152" s="99"/>
      <c r="Q1152" s="99"/>
      <c r="R1152" s="99"/>
      <c r="S1152" s="99"/>
      <c r="T1152" s="99"/>
      <c r="U1152" s="99"/>
      <c r="V1152" s="99"/>
      <c r="W1152" s="99"/>
    </row>
    <row r="1153" spans="5:23" x14ac:dyDescent="0.2">
      <c r="E1153" s="99"/>
      <c r="F1153" s="99"/>
      <c r="G1153" s="99"/>
      <c r="H1153" s="99"/>
      <c r="I1153" s="99"/>
      <c r="J1153" s="99"/>
      <c r="K1153" s="99"/>
      <c r="L1153" s="99"/>
      <c r="O1153" s="99"/>
      <c r="P1153" s="99"/>
      <c r="Q1153" s="99"/>
      <c r="R1153" s="99"/>
      <c r="S1153" s="99"/>
      <c r="T1153" s="99"/>
      <c r="U1153" s="99"/>
      <c r="V1153" s="99"/>
      <c r="W1153" s="99"/>
    </row>
    <row r="1154" spans="5:23" x14ac:dyDescent="0.2">
      <c r="E1154" s="99"/>
      <c r="F1154" s="99"/>
      <c r="G1154" s="99"/>
      <c r="H1154" s="99"/>
      <c r="I1154" s="99"/>
      <c r="J1154" s="99"/>
      <c r="K1154" s="99"/>
      <c r="L1154" s="99"/>
      <c r="O1154" s="99"/>
      <c r="P1154" s="99"/>
      <c r="Q1154" s="99"/>
      <c r="R1154" s="99"/>
      <c r="S1154" s="99"/>
      <c r="T1154" s="99"/>
      <c r="U1154" s="99"/>
      <c r="V1154" s="99"/>
      <c r="W1154" s="99"/>
    </row>
    <row r="1155" spans="5:23" x14ac:dyDescent="0.2">
      <c r="E1155" s="99"/>
      <c r="F1155" s="99"/>
      <c r="G1155" s="99"/>
      <c r="H1155" s="99"/>
      <c r="I1155" s="99"/>
      <c r="J1155" s="99"/>
      <c r="K1155" s="99"/>
      <c r="L1155" s="99"/>
      <c r="O1155" s="99"/>
      <c r="P1155" s="99"/>
      <c r="Q1155" s="99"/>
      <c r="R1155" s="99"/>
      <c r="S1155" s="99"/>
      <c r="T1155" s="99"/>
      <c r="U1155" s="99"/>
      <c r="V1155" s="99"/>
      <c r="W1155" s="99"/>
    </row>
    <row r="1156" spans="5:23" x14ac:dyDescent="0.2">
      <c r="E1156" s="99"/>
      <c r="F1156" s="99"/>
      <c r="G1156" s="99"/>
      <c r="H1156" s="99"/>
      <c r="I1156" s="99"/>
      <c r="J1156" s="99"/>
      <c r="K1156" s="99"/>
      <c r="L1156" s="99"/>
      <c r="O1156" s="99"/>
      <c r="P1156" s="99"/>
      <c r="Q1156" s="99"/>
      <c r="R1156" s="99"/>
      <c r="S1156" s="99"/>
      <c r="T1156" s="99"/>
      <c r="U1156" s="99"/>
      <c r="V1156" s="99"/>
      <c r="W1156" s="99"/>
    </row>
    <row r="1157" spans="5:23" x14ac:dyDescent="0.2">
      <c r="E1157" s="99"/>
      <c r="F1157" s="99"/>
      <c r="G1157" s="99"/>
      <c r="H1157" s="99"/>
      <c r="I1157" s="99"/>
      <c r="J1157" s="99"/>
      <c r="K1157" s="99"/>
      <c r="L1157" s="99"/>
      <c r="O1157" s="99"/>
      <c r="P1157" s="99"/>
      <c r="Q1157" s="99"/>
      <c r="R1157" s="99"/>
      <c r="S1157" s="99"/>
      <c r="T1157" s="99"/>
      <c r="U1157" s="99"/>
      <c r="V1157" s="99"/>
      <c r="W1157" s="99"/>
    </row>
    <row r="1158" spans="5:23" x14ac:dyDescent="0.2">
      <c r="E1158" s="99"/>
      <c r="F1158" s="99"/>
      <c r="G1158" s="99"/>
      <c r="H1158" s="99"/>
      <c r="I1158" s="99"/>
      <c r="J1158" s="99"/>
      <c r="K1158" s="99"/>
      <c r="L1158" s="99"/>
      <c r="O1158" s="99"/>
      <c r="P1158" s="99"/>
      <c r="Q1158" s="99"/>
      <c r="R1158" s="99"/>
      <c r="S1158" s="99"/>
      <c r="T1158" s="99"/>
      <c r="U1158" s="99"/>
      <c r="V1158" s="99"/>
      <c r="W1158" s="99"/>
    </row>
    <row r="1159" spans="5:23" x14ac:dyDescent="0.2">
      <c r="E1159" s="99"/>
      <c r="F1159" s="99"/>
      <c r="G1159" s="99"/>
      <c r="H1159" s="99"/>
      <c r="I1159" s="99"/>
      <c r="J1159" s="99"/>
      <c r="K1159" s="99"/>
      <c r="L1159" s="99"/>
      <c r="O1159" s="99"/>
      <c r="P1159" s="99"/>
      <c r="Q1159" s="99"/>
      <c r="R1159" s="99"/>
      <c r="S1159" s="99"/>
      <c r="T1159" s="99"/>
      <c r="U1159" s="99"/>
      <c r="V1159" s="99"/>
      <c r="W1159" s="99"/>
    </row>
    <row r="1160" spans="5:23" x14ac:dyDescent="0.2">
      <c r="E1160" s="99"/>
      <c r="F1160" s="99"/>
      <c r="G1160" s="99"/>
      <c r="H1160" s="99"/>
      <c r="I1160" s="99"/>
      <c r="J1160" s="99"/>
      <c r="K1160" s="99"/>
      <c r="L1160" s="99"/>
      <c r="O1160" s="99"/>
      <c r="P1160" s="99"/>
      <c r="Q1160" s="99"/>
      <c r="R1160" s="99"/>
      <c r="S1160" s="99"/>
      <c r="T1160" s="99"/>
      <c r="U1160" s="99"/>
      <c r="V1160" s="99"/>
      <c r="W1160" s="99"/>
    </row>
    <row r="1161" spans="5:23" x14ac:dyDescent="0.2">
      <c r="E1161" s="99"/>
      <c r="F1161" s="99"/>
      <c r="G1161" s="99"/>
      <c r="H1161" s="99"/>
      <c r="I1161" s="99"/>
      <c r="J1161" s="99"/>
      <c r="K1161" s="99"/>
      <c r="L1161" s="99"/>
      <c r="O1161" s="99"/>
      <c r="P1161" s="99"/>
      <c r="Q1161" s="99"/>
      <c r="R1161" s="99"/>
      <c r="S1161" s="99"/>
      <c r="T1161" s="99"/>
      <c r="U1161" s="99"/>
      <c r="V1161" s="99"/>
      <c r="W1161" s="99"/>
    </row>
    <row r="1162" spans="5:23" x14ac:dyDescent="0.2">
      <c r="E1162" s="99"/>
      <c r="F1162" s="99"/>
      <c r="G1162" s="99"/>
      <c r="H1162" s="99"/>
      <c r="I1162" s="99"/>
      <c r="J1162" s="99"/>
      <c r="K1162" s="99"/>
      <c r="L1162" s="99"/>
      <c r="O1162" s="99"/>
      <c r="P1162" s="99"/>
      <c r="Q1162" s="99"/>
      <c r="R1162" s="99"/>
      <c r="S1162" s="99"/>
      <c r="T1162" s="99"/>
      <c r="U1162" s="99"/>
      <c r="V1162" s="99"/>
      <c r="W1162" s="99"/>
    </row>
    <row r="1163" spans="5:23" x14ac:dyDescent="0.2">
      <c r="E1163" s="99"/>
      <c r="F1163" s="99"/>
      <c r="G1163" s="99"/>
      <c r="H1163" s="99"/>
      <c r="I1163" s="99"/>
      <c r="J1163" s="99"/>
      <c r="K1163" s="99"/>
      <c r="L1163" s="99"/>
      <c r="O1163" s="99"/>
      <c r="P1163" s="99"/>
      <c r="Q1163" s="99"/>
      <c r="R1163" s="99"/>
      <c r="S1163" s="99"/>
      <c r="T1163" s="99"/>
      <c r="U1163" s="99"/>
      <c r="V1163" s="99"/>
      <c r="W1163" s="99"/>
    </row>
    <row r="1164" spans="5:23" x14ac:dyDescent="0.2">
      <c r="E1164" s="99"/>
      <c r="F1164" s="99"/>
      <c r="G1164" s="99"/>
      <c r="H1164" s="99"/>
      <c r="I1164" s="99"/>
      <c r="J1164" s="99"/>
      <c r="K1164" s="99"/>
      <c r="L1164" s="99"/>
      <c r="O1164" s="99"/>
      <c r="P1164" s="99"/>
      <c r="Q1164" s="99"/>
      <c r="R1164" s="99"/>
      <c r="S1164" s="99"/>
      <c r="T1164" s="99"/>
      <c r="U1164" s="99"/>
      <c r="V1164" s="99"/>
      <c r="W1164" s="99"/>
    </row>
    <row r="1165" spans="5:23" x14ac:dyDescent="0.2">
      <c r="E1165" s="99"/>
      <c r="F1165" s="99"/>
      <c r="G1165" s="99"/>
      <c r="H1165" s="99"/>
      <c r="I1165" s="99"/>
      <c r="J1165" s="99"/>
      <c r="K1165" s="99"/>
      <c r="L1165" s="99"/>
      <c r="O1165" s="99"/>
      <c r="P1165" s="99"/>
      <c r="Q1165" s="99"/>
      <c r="R1165" s="99"/>
      <c r="S1165" s="99"/>
      <c r="T1165" s="99"/>
      <c r="U1165" s="99"/>
      <c r="V1165" s="99"/>
      <c r="W1165" s="99"/>
    </row>
    <row r="1166" spans="5:23" x14ac:dyDescent="0.2">
      <c r="E1166" s="99"/>
      <c r="F1166" s="99"/>
      <c r="G1166" s="99"/>
      <c r="H1166" s="99"/>
      <c r="I1166" s="99"/>
      <c r="J1166" s="99"/>
      <c r="K1166" s="99"/>
      <c r="L1166" s="99"/>
      <c r="O1166" s="99"/>
      <c r="P1166" s="99"/>
      <c r="Q1166" s="99"/>
      <c r="R1166" s="99"/>
      <c r="S1166" s="99"/>
      <c r="T1166" s="99"/>
      <c r="U1166" s="99"/>
      <c r="V1166" s="99"/>
      <c r="W1166" s="99"/>
    </row>
    <row r="1167" spans="5:23" x14ac:dyDescent="0.2">
      <c r="E1167" s="99"/>
      <c r="F1167" s="99"/>
      <c r="G1167" s="99"/>
      <c r="H1167" s="99"/>
      <c r="I1167" s="99"/>
      <c r="J1167" s="99"/>
      <c r="K1167" s="99"/>
      <c r="L1167" s="99"/>
      <c r="O1167" s="99"/>
      <c r="P1167" s="99"/>
      <c r="Q1167" s="99"/>
      <c r="R1167" s="99"/>
      <c r="S1167" s="99"/>
      <c r="T1167" s="99"/>
      <c r="U1167" s="99"/>
      <c r="V1167" s="99"/>
      <c r="W1167" s="99"/>
    </row>
    <row r="1168" spans="5:23" x14ac:dyDescent="0.2">
      <c r="E1168" s="99"/>
      <c r="F1168" s="99"/>
      <c r="G1168" s="99"/>
      <c r="H1168" s="99"/>
      <c r="I1168" s="99"/>
      <c r="J1168" s="99"/>
      <c r="K1168" s="99"/>
      <c r="L1168" s="99"/>
      <c r="O1168" s="99"/>
      <c r="P1168" s="99"/>
      <c r="Q1168" s="99"/>
      <c r="R1168" s="99"/>
      <c r="S1168" s="99"/>
      <c r="T1168" s="99"/>
      <c r="U1168" s="99"/>
      <c r="V1168" s="99"/>
      <c r="W1168" s="99"/>
    </row>
    <row r="1169" spans="5:23" x14ac:dyDescent="0.2">
      <c r="E1169" s="99"/>
      <c r="F1169" s="99"/>
      <c r="G1169" s="99"/>
      <c r="H1169" s="99"/>
      <c r="I1169" s="99"/>
      <c r="J1169" s="99"/>
      <c r="K1169" s="99"/>
      <c r="L1169" s="99"/>
      <c r="O1169" s="99"/>
      <c r="P1169" s="99"/>
      <c r="Q1169" s="99"/>
      <c r="R1169" s="99"/>
      <c r="S1169" s="99"/>
      <c r="T1169" s="99"/>
      <c r="U1169" s="99"/>
      <c r="V1169" s="99"/>
      <c r="W1169" s="99"/>
    </row>
    <row r="1170" spans="5:23" x14ac:dyDescent="0.2">
      <c r="E1170" s="99"/>
      <c r="F1170" s="99"/>
      <c r="G1170" s="99"/>
      <c r="H1170" s="99"/>
      <c r="I1170" s="99"/>
      <c r="J1170" s="99"/>
      <c r="K1170" s="99"/>
      <c r="L1170" s="99"/>
      <c r="O1170" s="99"/>
      <c r="P1170" s="99"/>
      <c r="Q1170" s="99"/>
      <c r="R1170" s="99"/>
      <c r="S1170" s="99"/>
      <c r="T1170" s="99"/>
      <c r="U1170" s="99"/>
      <c r="V1170" s="99"/>
      <c r="W1170" s="99"/>
    </row>
    <row r="1171" spans="5:23" x14ac:dyDescent="0.2">
      <c r="E1171" s="99"/>
      <c r="F1171" s="99"/>
      <c r="G1171" s="99"/>
      <c r="H1171" s="99"/>
      <c r="I1171" s="99"/>
      <c r="J1171" s="99"/>
      <c r="K1171" s="99"/>
      <c r="L1171" s="99"/>
      <c r="O1171" s="99"/>
      <c r="P1171" s="99"/>
      <c r="Q1171" s="99"/>
      <c r="R1171" s="99"/>
      <c r="S1171" s="99"/>
      <c r="T1171" s="99"/>
      <c r="U1171" s="99"/>
      <c r="V1171" s="99"/>
      <c r="W1171" s="99"/>
    </row>
    <row r="1172" spans="5:23" x14ac:dyDescent="0.2">
      <c r="E1172" s="99"/>
      <c r="F1172" s="99"/>
      <c r="G1172" s="99"/>
      <c r="H1172" s="99"/>
      <c r="I1172" s="99"/>
      <c r="J1172" s="99"/>
      <c r="K1172" s="99"/>
      <c r="L1172" s="99"/>
      <c r="O1172" s="99"/>
      <c r="P1172" s="99"/>
      <c r="Q1172" s="99"/>
      <c r="R1172" s="99"/>
      <c r="S1172" s="99"/>
      <c r="T1172" s="99"/>
      <c r="U1172" s="99"/>
      <c r="V1172" s="99"/>
      <c r="W1172" s="99"/>
    </row>
    <row r="1173" spans="5:23" x14ac:dyDescent="0.2">
      <c r="E1173" s="99"/>
      <c r="F1173" s="99"/>
      <c r="G1173" s="99"/>
      <c r="H1173" s="99"/>
      <c r="I1173" s="99"/>
      <c r="J1173" s="99"/>
      <c r="K1173" s="99"/>
      <c r="L1173" s="99"/>
      <c r="O1173" s="99"/>
      <c r="P1173" s="99"/>
      <c r="Q1173" s="99"/>
      <c r="R1173" s="99"/>
      <c r="S1173" s="99"/>
      <c r="T1173" s="99"/>
      <c r="U1173" s="99"/>
      <c r="V1173" s="99"/>
      <c r="W1173" s="99"/>
    </row>
    <row r="1174" spans="5:23" x14ac:dyDescent="0.2">
      <c r="E1174" s="99"/>
      <c r="F1174" s="99"/>
      <c r="G1174" s="99"/>
      <c r="H1174" s="99"/>
      <c r="I1174" s="99"/>
      <c r="J1174" s="99"/>
      <c r="K1174" s="99"/>
      <c r="L1174" s="99"/>
      <c r="O1174" s="99"/>
      <c r="P1174" s="99"/>
      <c r="Q1174" s="99"/>
      <c r="R1174" s="99"/>
      <c r="S1174" s="99"/>
      <c r="T1174" s="99"/>
      <c r="U1174" s="99"/>
      <c r="V1174" s="99"/>
      <c r="W1174" s="99"/>
    </row>
    <row r="1175" spans="5:23" x14ac:dyDescent="0.2">
      <c r="E1175" s="99"/>
      <c r="F1175" s="99"/>
      <c r="G1175" s="99"/>
      <c r="H1175" s="99"/>
      <c r="I1175" s="99"/>
      <c r="J1175" s="99"/>
      <c r="K1175" s="99"/>
      <c r="L1175" s="99"/>
      <c r="O1175" s="99"/>
      <c r="P1175" s="99"/>
      <c r="Q1175" s="99"/>
      <c r="R1175" s="99"/>
      <c r="S1175" s="99"/>
      <c r="T1175" s="99"/>
      <c r="U1175" s="99"/>
      <c r="V1175" s="99"/>
      <c r="W1175" s="99"/>
    </row>
    <row r="1176" spans="5:23" x14ac:dyDescent="0.2">
      <c r="E1176" s="99"/>
      <c r="F1176" s="99"/>
      <c r="G1176" s="99"/>
      <c r="H1176" s="99"/>
      <c r="I1176" s="99"/>
      <c r="J1176" s="99"/>
      <c r="K1176" s="99"/>
      <c r="L1176" s="99"/>
      <c r="O1176" s="99"/>
      <c r="P1176" s="99"/>
      <c r="Q1176" s="99"/>
      <c r="R1176" s="99"/>
      <c r="S1176" s="99"/>
      <c r="T1176" s="99"/>
      <c r="U1176" s="99"/>
      <c r="V1176" s="99"/>
      <c r="W1176" s="99"/>
    </row>
    <row r="1177" spans="5:23" x14ac:dyDescent="0.2">
      <c r="E1177" s="99"/>
      <c r="F1177" s="99"/>
      <c r="G1177" s="99"/>
      <c r="H1177" s="99"/>
      <c r="I1177" s="99"/>
      <c r="J1177" s="99"/>
      <c r="K1177" s="99"/>
      <c r="L1177" s="99"/>
      <c r="O1177" s="99"/>
      <c r="P1177" s="99"/>
      <c r="Q1177" s="99"/>
      <c r="R1177" s="99"/>
      <c r="S1177" s="99"/>
      <c r="T1177" s="99"/>
      <c r="U1177" s="99"/>
      <c r="V1177" s="99"/>
      <c r="W1177" s="99"/>
    </row>
    <row r="1178" spans="5:23" x14ac:dyDescent="0.2">
      <c r="E1178" s="99"/>
      <c r="F1178" s="99"/>
      <c r="G1178" s="99"/>
      <c r="H1178" s="99"/>
      <c r="I1178" s="99"/>
      <c r="J1178" s="99"/>
      <c r="K1178" s="99"/>
      <c r="L1178" s="99"/>
      <c r="O1178" s="99"/>
      <c r="P1178" s="99"/>
      <c r="Q1178" s="99"/>
      <c r="R1178" s="99"/>
      <c r="S1178" s="99"/>
      <c r="T1178" s="99"/>
      <c r="U1178" s="99"/>
      <c r="V1178" s="99"/>
      <c r="W1178" s="99"/>
    </row>
    <row r="1179" spans="5:23" x14ac:dyDescent="0.2">
      <c r="E1179" s="99"/>
      <c r="F1179" s="99"/>
      <c r="G1179" s="99"/>
      <c r="H1179" s="99"/>
      <c r="I1179" s="99"/>
      <c r="J1179" s="99"/>
      <c r="K1179" s="99"/>
      <c r="L1179" s="99"/>
      <c r="O1179" s="99"/>
      <c r="P1179" s="99"/>
      <c r="Q1179" s="99"/>
      <c r="R1179" s="99"/>
      <c r="S1179" s="99"/>
      <c r="T1179" s="99"/>
      <c r="U1179" s="99"/>
      <c r="V1179" s="99"/>
      <c r="W1179" s="99"/>
    </row>
    <row r="1180" spans="5:23" x14ac:dyDescent="0.2">
      <c r="E1180" s="99"/>
      <c r="F1180" s="99"/>
      <c r="G1180" s="99"/>
      <c r="H1180" s="99"/>
      <c r="I1180" s="99"/>
      <c r="J1180" s="99"/>
      <c r="K1180" s="99"/>
      <c r="L1180" s="99"/>
      <c r="O1180" s="99"/>
      <c r="P1180" s="99"/>
      <c r="Q1180" s="99"/>
      <c r="R1180" s="99"/>
      <c r="S1180" s="99"/>
      <c r="T1180" s="99"/>
      <c r="U1180" s="99"/>
      <c r="V1180" s="99"/>
      <c r="W1180" s="99"/>
    </row>
    <row r="1181" spans="5:23" x14ac:dyDescent="0.2">
      <c r="E1181" s="99"/>
      <c r="F1181" s="99"/>
      <c r="G1181" s="99"/>
      <c r="H1181" s="99"/>
      <c r="I1181" s="99"/>
      <c r="J1181" s="99"/>
      <c r="K1181" s="99"/>
      <c r="L1181" s="99"/>
      <c r="O1181" s="99"/>
      <c r="P1181" s="99"/>
      <c r="Q1181" s="99"/>
      <c r="R1181" s="99"/>
      <c r="S1181" s="99"/>
      <c r="T1181" s="99"/>
      <c r="U1181" s="99"/>
      <c r="V1181" s="99"/>
      <c r="W1181" s="99"/>
    </row>
    <row r="1182" spans="5:23" x14ac:dyDescent="0.2">
      <c r="E1182" s="99"/>
      <c r="F1182" s="99"/>
      <c r="G1182" s="99"/>
      <c r="H1182" s="99"/>
      <c r="I1182" s="99"/>
      <c r="J1182" s="99"/>
      <c r="K1182" s="99"/>
      <c r="L1182" s="99"/>
      <c r="O1182" s="99"/>
      <c r="P1182" s="99"/>
      <c r="Q1182" s="99"/>
      <c r="R1182" s="99"/>
      <c r="S1182" s="99"/>
      <c r="T1182" s="99"/>
      <c r="U1182" s="99"/>
      <c r="V1182" s="99"/>
      <c r="W1182" s="99"/>
    </row>
    <row r="1183" spans="5:23" x14ac:dyDescent="0.2">
      <c r="E1183" s="99"/>
      <c r="F1183" s="99"/>
      <c r="G1183" s="99"/>
      <c r="H1183" s="99"/>
      <c r="I1183" s="99"/>
      <c r="J1183" s="99"/>
      <c r="K1183" s="99"/>
      <c r="L1183" s="99"/>
      <c r="O1183" s="99"/>
      <c r="P1183" s="99"/>
      <c r="Q1183" s="99"/>
      <c r="R1183" s="99"/>
      <c r="S1183" s="99"/>
      <c r="T1183" s="99"/>
      <c r="U1183" s="99"/>
      <c r="V1183" s="99"/>
      <c r="W1183" s="99"/>
    </row>
    <row r="1184" spans="5:23" x14ac:dyDescent="0.2">
      <c r="E1184" s="99"/>
      <c r="F1184" s="99"/>
      <c r="G1184" s="99"/>
      <c r="H1184" s="99"/>
      <c r="I1184" s="99"/>
      <c r="J1184" s="99"/>
      <c r="K1184" s="99"/>
      <c r="L1184" s="99"/>
      <c r="O1184" s="99"/>
      <c r="P1184" s="99"/>
      <c r="Q1184" s="99"/>
      <c r="R1184" s="99"/>
      <c r="S1184" s="99"/>
      <c r="T1184" s="99"/>
      <c r="U1184" s="99"/>
      <c r="V1184" s="99"/>
      <c r="W1184" s="99"/>
    </row>
    <row r="1185" spans="5:23" x14ac:dyDescent="0.2">
      <c r="E1185" s="99"/>
      <c r="F1185" s="99"/>
      <c r="G1185" s="99"/>
      <c r="H1185" s="99"/>
      <c r="I1185" s="99"/>
      <c r="J1185" s="99"/>
      <c r="K1185" s="99"/>
      <c r="L1185" s="99"/>
      <c r="O1185" s="99"/>
      <c r="P1185" s="99"/>
      <c r="Q1185" s="99"/>
      <c r="R1185" s="99"/>
      <c r="S1185" s="99"/>
      <c r="T1185" s="99"/>
      <c r="U1185" s="99"/>
      <c r="V1185" s="99"/>
      <c r="W1185" s="99"/>
    </row>
    <row r="1186" spans="5:23" x14ac:dyDescent="0.2">
      <c r="E1186" s="99"/>
      <c r="F1186" s="99"/>
      <c r="G1186" s="99"/>
      <c r="H1186" s="99"/>
      <c r="I1186" s="99"/>
      <c r="J1186" s="99"/>
      <c r="K1186" s="99"/>
      <c r="L1186" s="99"/>
      <c r="O1186" s="99"/>
      <c r="P1186" s="99"/>
      <c r="Q1186" s="99"/>
      <c r="R1186" s="99"/>
      <c r="S1186" s="99"/>
      <c r="T1186" s="99"/>
      <c r="U1186" s="99"/>
      <c r="V1186" s="99"/>
      <c r="W1186" s="99"/>
    </row>
    <row r="1187" spans="5:23" x14ac:dyDescent="0.2">
      <c r="E1187" s="99"/>
      <c r="F1187" s="99"/>
      <c r="G1187" s="99"/>
      <c r="H1187" s="99"/>
      <c r="I1187" s="99"/>
      <c r="J1187" s="99"/>
      <c r="K1187" s="99"/>
      <c r="L1187" s="99"/>
      <c r="O1187" s="99"/>
      <c r="P1187" s="99"/>
      <c r="Q1187" s="99"/>
      <c r="R1187" s="99"/>
      <c r="S1187" s="99"/>
      <c r="T1187" s="99"/>
      <c r="U1187" s="99"/>
      <c r="V1187" s="99"/>
      <c r="W1187" s="99"/>
    </row>
    <row r="1188" spans="5:23" x14ac:dyDescent="0.2">
      <c r="E1188" s="99"/>
      <c r="F1188" s="99"/>
      <c r="G1188" s="99"/>
      <c r="H1188" s="99"/>
      <c r="I1188" s="99"/>
      <c r="J1188" s="99"/>
      <c r="K1188" s="99"/>
      <c r="L1188" s="99"/>
      <c r="O1188" s="99"/>
      <c r="P1188" s="99"/>
      <c r="Q1188" s="99"/>
      <c r="R1188" s="99"/>
      <c r="S1188" s="99"/>
      <c r="T1188" s="99"/>
      <c r="U1188" s="99"/>
      <c r="V1188" s="99"/>
      <c r="W1188" s="99"/>
    </row>
    <row r="1189" spans="5:23" x14ac:dyDescent="0.2">
      <c r="E1189" s="99"/>
      <c r="F1189" s="99"/>
      <c r="G1189" s="99"/>
      <c r="H1189" s="99"/>
      <c r="I1189" s="99"/>
      <c r="J1189" s="99"/>
      <c r="K1189" s="99"/>
      <c r="L1189" s="99"/>
      <c r="O1189" s="99"/>
      <c r="P1189" s="99"/>
      <c r="Q1189" s="99"/>
      <c r="R1189" s="99"/>
      <c r="S1189" s="99"/>
      <c r="T1189" s="99"/>
      <c r="U1189" s="99"/>
      <c r="V1189" s="99"/>
      <c r="W1189" s="99"/>
    </row>
    <row r="1190" spans="5:23" x14ac:dyDescent="0.2">
      <c r="E1190" s="99"/>
      <c r="F1190" s="99"/>
      <c r="G1190" s="99"/>
      <c r="H1190" s="99"/>
      <c r="I1190" s="99"/>
      <c r="J1190" s="99"/>
      <c r="K1190" s="99"/>
      <c r="L1190" s="99"/>
      <c r="O1190" s="99"/>
      <c r="P1190" s="99"/>
      <c r="Q1190" s="99"/>
      <c r="R1190" s="99"/>
      <c r="S1190" s="99"/>
      <c r="T1190" s="99"/>
      <c r="U1190" s="99"/>
      <c r="V1190" s="99"/>
      <c r="W1190" s="99"/>
    </row>
    <row r="1191" spans="5:23" x14ac:dyDescent="0.2">
      <c r="E1191" s="99"/>
      <c r="F1191" s="99"/>
      <c r="G1191" s="99"/>
      <c r="H1191" s="99"/>
      <c r="I1191" s="99"/>
      <c r="J1191" s="99"/>
      <c r="K1191" s="99"/>
      <c r="L1191" s="99"/>
      <c r="O1191" s="99"/>
      <c r="P1191" s="99"/>
      <c r="Q1191" s="99"/>
      <c r="R1191" s="99"/>
      <c r="S1191" s="99"/>
      <c r="T1191" s="99"/>
      <c r="U1191" s="99"/>
      <c r="V1191" s="99"/>
      <c r="W1191" s="99"/>
    </row>
    <row r="1192" spans="5:23" x14ac:dyDescent="0.2">
      <c r="E1192" s="99"/>
      <c r="F1192" s="99"/>
      <c r="G1192" s="99"/>
      <c r="H1192" s="99"/>
      <c r="I1192" s="99"/>
      <c r="J1192" s="99"/>
      <c r="K1192" s="99"/>
      <c r="L1192" s="99"/>
      <c r="O1192" s="99"/>
      <c r="P1192" s="99"/>
      <c r="Q1192" s="99"/>
      <c r="R1192" s="99"/>
      <c r="S1192" s="99"/>
      <c r="T1192" s="99"/>
      <c r="U1192" s="99"/>
      <c r="V1192" s="99"/>
      <c r="W1192" s="99"/>
    </row>
    <row r="1193" spans="5:23" x14ac:dyDescent="0.2">
      <c r="E1193" s="99"/>
      <c r="F1193" s="99"/>
      <c r="G1193" s="99"/>
      <c r="H1193" s="99"/>
      <c r="I1193" s="99"/>
      <c r="J1193" s="99"/>
      <c r="K1193" s="99"/>
      <c r="L1193" s="99"/>
      <c r="O1193" s="99"/>
      <c r="P1193" s="99"/>
      <c r="Q1193" s="99"/>
      <c r="R1193" s="99"/>
      <c r="S1193" s="99"/>
      <c r="T1193" s="99"/>
      <c r="U1193" s="99"/>
      <c r="V1193" s="99"/>
      <c r="W1193" s="99"/>
    </row>
    <row r="1194" spans="5:23" x14ac:dyDescent="0.2">
      <c r="E1194" s="99"/>
      <c r="F1194" s="99"/>
      <c r="G1194" s="99"/>
      <c r="H1194" s="99"/>
      <c r="I1194" s="99"/>
      <c r="J1194" s="99"/>
      <c r="K1194" s="99"/>
      <c r="L1194" s="99"/>
      <c r="O1194" s="99"/>
      <c r="P1194" s="99"/>
      <c r="Q1194" s="99"/>
      <c r="R1194" s="99"/>
      <c r="S1194" s="99"/>
      <c r="T1194" s="99"/>
      <c r="U1194" s="99"/>
      <c r="V1194" s="99"/>
      <c r="W1194" s="99"/>
    </row>
    <row r="1195" spans="5:23" x14ac:dyDescent="0.2">
      <c r="E1195" s="99"/>
      <c r="F1195" s="99"/>
      <c r="G1195" s="99"/>
      <c r="H1195" s="99"/>
      <c r="I1195" s="99"/>
      <c r="J1195" s="99"/>
      <c r="K1195" s="99"/>
      <c r="L1195" s="99"/>
      <c r="O1195" s="99"/>
      <c r="P1195" s="99"/>
      <c r="Q1195" s="99"/>
      <c r="R1195" s="99"/>
      <c r="S1195" s="99"/>
      <c r="T1195" s="99"/>
      <c r="U1195" s="99"/>
      <c r="V1195" s="99"/>
      <c r="W1195" s="99"/>
    </row>
    <row r="1196" spans="5:23" x14ac:dyDescent="0.2">
      <c r="E1196" s="99"/>
      <c r="F1196" s="99"/>
      <c r="G1196" s="99"/>
      <c r="H1196" s="99"/>
      <c r="I1196" s="99"/>
      <c r="J1196" s="99"/>
      <c r="K1196" s="99"/>
      <c r="L1196" s="99"/>
      <c r="O1196" s="99"/>
      <c r="P1196" s="99"/>
      <c r="Q1196" s="99"/>
      <c r="R1196" s="99"/>
      <c r="S1196" s="99"/>
      <c r="T1196" s="99"/>
      <c r="U1196" s="99"/>
      <c r="V1196" s="99"/>
      <c r="W1196" s="99"/>
    </row>
    <row r="1197" spans="5:23" x14ac:dyDescent="0.2">
      <c r="E1197" s="99"/>
      <c r="F1197" s="99"/>
      <c r="G1197" s="99"/>
      <c r="H1197" s="99"/>
      <c r="I1197" s="99"/>
      <c r="J1197" s="99"/>
      <c r="K1197" s="99"/>
      <c r="L1197" s="99"/>
      <c r="O1197" s="99"/>
      <c r="P1197" s="99"/>
      <c r="Q1197" s="99"/>
      <c r="R1197" s="99"/>
      <c r="S1197" s="99"/>
      <c r="T1197" s="99"/>
      <c r="U1197" s="99"/>
      <c r="V1197" s="99"/>
      <c r="W1197" s="99"/>
    </row>
    <row r="1198" spans="5:23" x14ac:dyDescent="0.2">
      <c r="E1198" s="99"/>
      <c r="F1198" s="99"/>
      <c r="G1198" s="99"/>
      <c r="H1198" s="99"/>
      <c r="I1198" s="99"/>
      <c r="J1198" s="99"/>
      <c r="K1198" s="99"/>
      <c r="L1198" s="99"/>
      <c r="O1198" s="99"/>
      <c r="P1198" s="99"/>
      <c r="Q1198" s="99"/>
      <c r="R1198" s="99"/>
      <c r="S1198" s="99"/>
      <c r="T1198" s="99"/>
      <c r="U1198" s="99"/>
      <c r="V1198" s="99"/>
      <c r="W1198" s="99"/>
    </row>
    <row r="1199" spans="5:23" x14ac:dyDescent="0.2">
      <c r="E1199" s="99"/>
      <c r="F1199" s="99"/>
      <c r="G1199" s="99"/>
      <c r="H1199" s="99"/>
      <c r="I1199" s="99"/>
      <c r="J1199" s="99"/>
      <c r="K1199" s="99"/>
      <c r="L1199" s="99"/>
      <c r="O1199" s="99"/>
      <c r="P1199" s="99"/>
      <c r="Q1199" s="99"/>
      <c r="R1199" s="99"/>
      <c r="S1199" s="99"/>
      <c r="T1199" s="99"/>
      <c r="U1199" s="99"/>
      <c r="V1199" s="99"/>
      <c r="W1199" s="99"/>
    </row>
    <row r="1200" spans="5:23" x14ac:dyDescent="0.2">
      <c r="E1200" s="99"/>
      <c r="F1200" s="99"/>
      <c r="G1200" s="99"/>
      <c r="H1200" s="99"/>
      <c r="I1200" s="99"/>
      <c r="J1200" s="99"/>
      <c r="K1200" s="99"/>
      <c r="L1200" s="99"/>
      <c r="O1200" s="99"/>
      <c r="P1200" s="99"/>
      <c r="Q1200" s="99"/>
      <c r="R1200" s="99"/>
      <c r="S1200" s="99"/>
      <c r="T1200" s="99"/>
      <c r="U1200" s="99"/>
      <c r="V1200" s="99"/>
      <c r="W1200" s="99"/>
    </row>
    <row r="1201" spans="5:23" x14ac:dyDescent="0.2">
      <c r="E1201" s="99"/>
      <c r="F1201" s="99"/>
      <c r="G1201" s="99"/>
      <c r="H1201" s="99"/>
      <c r="I1201" s="99"/>
      <c r="J1201" s="99"/>
      <c r="K1201" s="99"/>
      <c r="L1201" s="99"/>
      <c r="O1201" s="99"/>
      <c r="P1201" s="99"/>
      <c r="Q1201" s="99"/>
      <c r="R1201" s="99"/>
      <c r="S1201" s="99"/>
      <c r="T1201" s="99"/>
      <c r="U1201" s="99"/>
      <c r="V1201" s="99"/>
      <c r="W1201" s="99"/>
    </row>
    <row r="1202" spans="5:23" x14ac:dyDescent="0.2">
      <c r="E1202" s="99"/>
      <c r="F1202" s="99"/>
      <c r="G1202" s="99"/>
      <c r="H1202" s="99"/>
      <c r="I1202" s="99"/>
      <c r="J1202" s="99"/>
      <c r="K1202" s="99"/>
      <c r="L1202" s="99"/>
      <c r="O1202" s="99"/>
      <c r="P1202" s="99"/>
      <c r="Q1202" s="99"/>
      <c r="R1202" s="99"/>
      <c r="S1202" s="99"/>
      <c r="T1202" s="99"/>
      <c r="U1202" s="99"/>
      <c r="V1202" s="99"/>
      <c r="W1202" s="99"/>
    </row>
    <row r="1203" spans="5:23" x14ac:dyDescent="0.2">
      <c r="E1203" s="99"/>
      <c r="F1203" s="99"/>
      <c r="G1203" s="99"/>
      <c r="H1203" s="99"/>
      <c r="I1203" s="99"/>
      <c r="J1203" s="99"/>
      <c r="K1203" s="99"/>
      <c r="L1203" s="99"/>
      <c r="O1203" s="99"/>
      <c r="P1203" s="99"/>
      <c r="Q1203" s="99"/>
      <c r="R1203" s="99"/>
      <c r="S1203" s="99"/>
      <c r="T1203" s="99"/>
      <c r="U1203" s="99"/>
      <c r="V1203" s="99"/>
      <c r="W1203" s="99"/>
    </row>
    <row r="1204" spans="5:23" x14ac:dyDescent="0.2">
      <c r="E1204" s="99"/>
      <c r="F1204" s="99"/>
      <c r="G1204" s="99"/>
      <c r="H1204" s="99"/>
      <c r="I1204" s="99"/>
      <c r="J1204" s="99"/>
      <c r="K1204" s="99"/>
      <c r="L1204" s="99"/>
      <c r="O1204" s="99"/>
      <c r="P1204" s="99"/>
      <c r="Q1204" s="99"/>
      <c r="R1204" s="99"/>
      <c r="S1204" s="99"/>
      <c r="T1204" s="99"/>
      <c r="U1204" s="99"/>
      <c r="V1204" s="99"/>
      <c r="W1204" s="99"/>
    </row>
    <row r="1205" spans="5:23" x14ac:dyDescent="0.2">
      <c r="E1205" s="99"/>
      <c r="F1205" s="99"/>
      <c r="G1205" s="99"/>
      <c r="H1205" s="99"/>
      <c r="I1205" s="99"/>
      <c r="J1205" s="99"/>
      <c r="K1205" s="99"/>
      <c r="L1205" s="99"/>
      <c r="O1205" s="99"/>
      <c r="P1205" s="99"/>
      <c r="Q1205" s="99"/>
      <c r="R1205" s="99"/>
      <c r="S1205" s="99"/>
      <c r="T1205" s="99"/>
      <c r="U1205" s="99"/>
      <c r="V1205" s="99"/>
      <c r="W1205" s="99"/>
    </row>
    <row r="1206" spans="5:23" x14ac:dyDescent="0.2">
      <c r="E1206" s="99"/>
      <c r="F1206" s="99"/>
      <c r="G1206" s="99"/>
      <c r="H1206" s="99"/>
      <c r="I1206" s="99"/>
      <c r="J1206" s="99"/>
      <c r="K1206" s="99"/>
      <c r="L1206" s="99"/>
      <c r="O1206" s="99"/>
      <c r="P1206" s="99"/>
      <c r="Q1206" s="99"/>
      <c r="R1206" s="99"/>
      <c r="S1206" s="99"/>
      <c r="T1206" s="99"/>
      <c r="U1206" s="99"/>
      <c r="V1206" s="99"/>
      <c r="W1206" s="99"/>
    </row>
    <row r="1207" spans="5:23" x14ac:dyDescent="0.2">
      <c r="E1207" s="99"/>
      <c r="F1207" s="99"/>
      <c r="G1207" s="99"/>
      <c r="H1207" s="99"/>
      <c r="I1207" s="99"/>
      <c r="J1207" s="99"/>
      <c r="K1207" s="99"/>
      <c r="L1207" s="99"/>
      <c r="O1207" s="99"/>
      <c r="P1207" s="99"/>
      <c r="Q1207" s="99"/>
      <c r="R1207" s="99"/>
      <c r="S1207" s="99"/>
      <c r="T1207" s="99"/>
      <c r="U1207" s="99"/>
      <c r="V1207" s="99"/>
      <c r="W1207" s="99"/>
    </row>
    <row r="1208" spans="5:23" x14ac:dyDescent="0.2">
      <c r="E1208" s="99"/>
      <c r="F1208" s="99"/>
      <c r="G1208" s="99"/>
      <c r="H1208" s="99"/>
      <c r="I1208" s="99"/>
      <c r="J1208" s="99"/>
      <c r="K1208" s="99"/>
      <c r="L1208" s="99"/>
      <c r="O1208" s="99"/>
      <c r="P1208" s="99"/>
      <c r="Q1208" s="99"/>
      <c r="R1208" s="99"/>
      <c r="S1208" s="99"/>
      <c r="T1208" s="99"/>
      <c r="U1208" s="99"/>
      <c r="V1208" s="99"/>
      <c r="W1208" s="99"/>
    </row>
    <row r="1209" spans="5:23" x14ac:dyDescent="0.2">
      <c r="E1209" s="99"/>
      <c r="F1209" s="99"/>
      <c r="G1209" s="99"/>
      <c r="H1209" s="99"/>
      <c r="I1209" s="99"/>
      <c r="J1209" s="99"/>
      <c r="K1209" s="99"/>
      <c r="L1209" s="99"/>
      <c r="O1209" s="99"/>
      <c r="P1209" s="99"/>
      <c r="Q1209" s="99"/>
      <c r="R1209" s="99"/>
      <c r="S1209" s="99"/>
      <c r="T1209" s="99"/>
      <c r="U1209" s="99"/>
      <c r="V1209" s="99"/>
      <c r="W1209" s="99"/>
    </row>
    <row r="1210" spans="5:23" x14ac:dyDescent="0.2">
      <c r="E1210" s="99"/>
      <c r="F1210" s="99"/>
      <c r="G1210" s="99"/>
      <c r="H1210" s="99"/>
      <c r="I1210" s="99"/>
      <c r="J1210" s="99"/>
      <c r="K1210" s="99"/>
      <c r="L1210" s="99"/>
      <c r="O1210" s="99"/>
      <c r="P1210" s="99"/>
      <c r="Q1210" s="99"/>
      <c r="R1210" s="99"/>
      <c r="S1210" s="99"/>
      <c r="T1210" s="99"/>
      <c r="U1210" s="99"/>
      <c r="V1210" s="99"/>
      <c r="W1210" s="99"/>
    </row>
    <row r="1211" spans="5:23" x14ac:dyDescent="0.2">
      <c r="E1211" s="99"/>
      <c r="F1211" s="99"/>
      <c r="G1211" s="99"/>
      <c r="H1211" s="99"/>
      <c r="I1211" s="99"/>
      <c r="J1211" s="99"/>
      <c r="K1211" s="99"/>
      <c r="L1211" s="99"/>
      <c r="O1211" s="99"/>
      <c r="P1211" s="99"/>
      <c r="Q1211" s="99"/>
      <c r="R1211" s="99"/>
      <c r="S1211" s="99"/>
      <c r="T1211" s="99"/>
      <c r="U1211" s="99"/>
      <c r="V1211" s="99"/>
      <c r="W1211" s="99"/>
    </row>
    <row r="1212" spans="5:23" x14ac:dyDescent="0.2">
      <c r="E1212" s="99"/>
      <c r="F1212" s="99"/>
      <c r="G1212" s="99"/>
      <c r="H1212" s="99"/>
      <c r="I1212" s="99"/>
      <c r="J1212" s="99"/>
      <c r="K1212" s="99"/>
      <c r="L1212" s="99"/>
      <c r="O1212" s="99"/>
      <c r="P1212" s="99"/>
      <c r="Q1212" s="99"/>
      <c r="R1212" s="99"/>
      <c r="S1212" s="99"/>
      <c r="T1212" s="99"/>
      <c r="U1212" s="99"/>
      <c r="V1212" s="99"/>
      <c r="W1212" s="99"/>
    </row>
    <row r="1213" spans="5:23" x14ac:dyDescent="0.2">
      <c r="E1213" s="99"/>
      <c r="F1213" s="99"/>
      <c r="G1213" s="99"/>
      <c r="H1213" s="99"/>
      <c r="I1213" s="99"/>
      <c r="J1213" s="99"/>
      <c r="K1213" s="99"/>
      <c r="L1213" s="99"/>
      <c r="O1213" s="99"/>
      <c r="P1213" s="99"/>
      <c r="Q1213" s="99"/>
      <c r="R1213" s="99"/>
      <c r="S1213" s="99"/>
      <c r="T1213" s="99"/>
      <c r="U1213" s="99"/>
      <c r="V1213" s="99"/>
      <c r="W1213" s="99"/>
    </row>
    <row r="1214" spans="5:23" x14ac:dyDescent="0.2">
      <c r="E1214" s="99"/>
      <c r="F1214" s="99"/>
      <c r="G1214" s="99"/>
      <c r="H1214" s="99"/>
      <c r="I1214" s="99"/>
      <c r="J1214" s="99"/>
      <c r="K1214" s="99"/>
      <c r="L1214" s="99"/>
      <c r="O1214" s="99"/>
      <c r="P1214" s="99"/>
      <c r="Q1214" s="99"/>
      <c r="R1214" s="99"/>
      <c r="S1214" s="99"/>
      <c r="T1214" s="99"/>
      <c r="U1214" s="99"/>
      <c r="V1214" s="99"/>
      <c r="W1214" s="99"/>
    </row>
    <row r="1215" spans="5:23" x14ac:dyDescent="0.2">
      <c r="E1215" s="99"/>
      <c r="F1215" s="99"/>
      <c r="G1215" s="99"/>
      <c r="H1215" s="99"/>
      <c r="I1215" s="99"/>
      <c r="J1215" s="99"/>
      <c r="K1215" s="99"/>
      <c r="L1215" s="99"/>
      <c r="O1215" s="99"/>
      <c r="P1215" s="99"/>
      <c r="Q1215" s="99"/>
      <c r="R1215" s="99"/>
      <c r="S1215" s="99"/>
      <c r="T1215" s="99"/>
      <c r="U1215" s="99"/>
      <c r="V1215" s="99"/>
      <c r="W1215" s="99"/>
    </row>
    <row r="1216" spans="5:23" x14ac:dyDescent="0.2">
      <c r="E1216" s="99"/>
      <c r="F1216" s="99"/>
      <c r="G1216" s="99"/>
      <c r="H1216" s="99"/>
      <c r="I1216" s="99"/>
      <c r="J1216" s="99"/>
      <c r="K1216" s="99"/>
      <c r="L1216" s="99"/>
      <c r="O1216" s="99"/>
      <c r="P1216" s="99"/>
      <c r="Q1216" s="99"/>
      <c r="R1216" s="99"/>
      <c r="S1216" s="99"/>
      <c r="T1216" s="99"/>
      <c r="U1216" s="99"/>
      <c r="V1216" s="99"/>
      <c r="W1216" s="99"/>
    </row>
    <row r="1217" spans="5:23" x14ac:dyDescent="0.2">
      <c r="E1217" s="99"/>
      <c r="F1217" s="99"/>
      <c r="G1217" s="99"/>
      <c r="H1217" s="99"/>
      <c r="I1217" s="99"/>
      <c r="J1217" s="99"/>
      <c r="K1217" s="99"/>
      <c r="L1217" s="99"/>
      <c r="O1217" s="99"/>
      <c r="P1217" s="99"/>
      <c r="Q1217" s="99"/>
      <c r="R1217" s="99"/>
      <c r="S1217" s="99"/>
      <c r="T1217" s="99"/>
      <c r="U1217" s="99"/>
      <c r="V1217" s="99"/>
      <c r="W1217" s="99"/>
    </row>
    <row r="1218" spans="5:23" x14ac:dyDescent="0.2">
      <c r="E1218" s="99"/>
      <c r="F1218" s="99"/>
      <c r="G1218" s="99"/>
      <c r="H1218" s="99"/>
      <c r="I1218" s="99"/>
      <c r="J1218" s="99"/>
      <c r="K1218" s="99"/>
      <c r="L1218" s="99"/>
      <c r="O1218" s="99"/>
      <c r="P1218" s="99"/>
      <c r="Q1218" s="99"/>
      <c r="R1218" s="99"/>
      <c r="S1218" s="99"/>
      <c r="T1218" s="99"/>
      <c r="U1218" s="99"/>
      <c r="V1218" s="99"/>
      <c r="W1218" s="99"/>
    </row>
    <row r="1219" spans="5:23" x14ac:dyDescent="0.2">
      <c r="E1219" s="99"/>
      <c r="F1219" s="99"/>
      <c r="G1219" s="99"/>
      <c r="H1219" s="99"/>
      <c r="I1219" s="99"/>
      <c r="J1219" s="99"/>
      <c r="K1219" s="99"/>
      <c r="L1219" s="99"/>
      <c r="O1219" s="99"/>
      <c r="P1219" s="99"/>
      <c r="Q1219" s="99"/>
      <c r="R1219" s="99"/>
      <c r="S1219" s="99"/>
      <c r="T1219" s="99"/>
      <c r="U1219" s="99"/>
      <c r="V1219" s="99"/>
      <c r="W1219" s="99"/>
    </row>
    <row r="1220" spans="5:23" x14ac:dyDescent="0.2">
      <c r="E1220" s="99"/>
      <c r="F1220" s="99"/>
      <c r="G1220" s="99"/>
      <c r="H1220" s="99"/>
      <c r="I1220" s="99"/>
      <c r="J1220" s="99"/>
      <c r="K1220" s="99"/>
      <c r="L1220" s="99"/>
      <c r="O1220" s="99"/>
      <c r="P1220" s="99"/>
      <c r="Q1220" s="99"/>
      <c r="R1220" s="99"/>
      <c r="S1220" s="99"/>
      <c r="T1220" s="99"/>
      <c r="U1220" s="99"/>
      <c r="V1220" s="99"/>
      <c r="W1220" s="99"/>
    </row>
    <row r="1221" spans="5:23" x14ac:dyDescent="0.2">
      <c r="E1221" s="99"/>
      <c r="F1221" s="99"/>
      <c r="G1221" s="99"/>
      <c r="H1221" s="99"/>
      <c r="I1221" s="99"/>
      <c r="J1221" s="99"/>
      <c r="K1221" s="99"/>
      <c r="L1221" s="99"/>
      <c r="O1221" s="99"/>
      <c r="P1221" s="99"/>
      <c r="Q1221" s="99"/>
      <c r="R1221" s="99"/>
      <c r="S1221" s="99"/>
      <c r="T1221" s="99"/>
      <c r="U1221" s="99"/>
      <c r="V1221" s="99"/>
      <c r="W1221" s="99"/>
    </row>
    <row r="1222" spans="5:23" x14ac:dyDescent="0.2">
      <c r="E1222" s="99"/>
      <c r="F1222" s="99"/>
      <c r="G1222" s="99"/>
      <c r="H1222" s="99"/>
      <c r="I1222" s="99"/>
      <c r="J1222" s="99"/>
      <c r="K1222" s="99"/>
      <c r="L1222" s="99"/>
      <c r="O1222" s="99"/>
      <c r="P1222" s="99"/>
      <c r="Q1222" s="99"/>
      <c r="R1222" s="99"/>
      <c r="S1222" s="99"/>
      <c r="T1222" s="99"/>
      <c r="U1222" s="99"/>
      <c r="V1222" s="99"/>
      <c r="W1222" s="99"/>
    </row>
    <row r="1223" spans="5:23" x14ac:dyDescent="0.2">
      <c r="E1223" s="99"/>
      <c r="F1223" s="99"/>
      <c r="G1223" s="99"/>
      <c r="H1223" s="99"/>
      <c r="I1223" s="99"/>
      <c r="J1223" s="99"/>
      <c r="K1223" s="99"/>
      <c r="L1223" s="99"/>
      <c r="O1223" s="99"/>
      <c r="P1223" s="99"/>
      <c r="Q1223" s="99"/>
      <c r="R1223" s="99"/>
      <c r="S1223" s="99"/>
      <c r="T1223" s="99"/>
      <c r="U1223" s="99"/>
      <c r="V1223" s="99"/>
      <c r="W1223" s="99"/>
    </row>
    <row r="1224" spans="5:23" x14ac:dyDescent="0.2">
      <c r="E1224" s="99"/>
      <c r="F1224" s="99"/>
      <c r="G1224" s="99"/>
      <c r="H1224" s="99"/>
      <c r="I1224" s="99"/>
      <c r="J1224" s="99"/>
      <c r="K1224" s="99"/>
      <c r="L1224" s="99"/>
      <c r="O1224" s="99"/>
      <c r="P1224" s="99"/>
      <c r="Q1224" s="99"/>
      <c r="R1224" s="99"/>
      <c r="S1224" s="99"/>
      <c r="T1224" s="99"/>
      <c r="U1224" s="99"/>
      <c r="V1224" s="99"/>
      <c r="W1224" s="99"/>
    </row>
    <row r="1225" spans="5:23" x14ac:dyDescent="0.2">
      <c r="E1225" s="99"/>
      <c r="F1225" s="99"/>
      <c r="G1225" s="99"/>
      <c r="H1225" s="99"/>
      <c r="I1225" s="99"/>
      <c r="J1225" s="99"/>
      <c r="K1225" s="99"/>
      <c r="L1225" s="99"/>
      <c r="O1225" s="99"/>
      <c r="P1225" s="99"/>
      <c r="Q1225" s="99"/>
      <c r="R1225" s="99"/>
      <c r="S1225" s="99"/>
      <c r="T1225" s="99"/>
      <c r="U1225" s="99"/>
      <c r="V1225" s="99"/>
      <c r="W1225" s="99"/>
    </row>
    <row r="1226" spans="5:23" x14ac:dyDescent="0.2">
      <c r="E1226" s="99"/>
      <c r="F1226" s="99"/>
      <c r="G1226" s="99"/>
      <c r="H1226" s="99"/>
      <c r="I1226" s="99"/>
      <c r="J1226" s="99"/>
      <c r="K1226" s="99"/>
      <c r="L1226" s="99"/>
      <c r="O1226" s="99"/>
      <c r="P1226" s="99"/>
      <c r="Q1226" s="99"/>
      <c r="R1226" s="99"/>
      <c r="S1226" s="99"/>
      <c r="T1226" s="99"/>
      <c r="U1226" s="99"/>
      <c r="V1226" s="99"/>
      <c r="W1226" s="99"/>
    </row>
    <row r="1227" spans="5:23" x14ac:dyDescent="0.2">
      <c r="E1227" s="99"/>
      <c r="F1227" s="99"/>
      <c r="G1227" s="99"/>
      <c r="H1227" s="99"/>
      <c r="I1227" s="99"/>
      <c r="J1227" s="99"/>
      <c r="K1227" s="99"/>
      <c r="L1227" s="99"/>
      <c r="O1227" s="99"/>
      <c r="P1227" s="99"/>
      <c r="Q1227" s="99"/>
      <c r="R1227" s="99"/>
      <c r="S1227" s="99"/>
      <c r="T1227" s="99"/>
      <c r="U1227" s="99"/>
      <c r="V1227" s="99"/>
      <c r="W1227" s="99"/>
    </row>
    <row r="1228" spans="5:23" x14ac:dyDescent="0.2">
      <c r="E1228" s="99"/>
      <c r="F1228" s="99"/>
      <c r="G1228" s="99"/>
      <c r="H1228" s="99"/>
      <c r="I1228" s="99"/>
      <c r="J1228" s="99"/>
      <c r="K1228" s="99"/>
      <c r="L1228" s="99"/>
      <c r="O1228" s="99"/>
      <c r="P1228" s="99"/>
      <c r="Q1228" s="99"/>
      <c r="R1228" s="99"/>
      <c r="S1228" s="99"/>
      <c r="T1228" s="99"/>
      <c r="U1228" s="99"/>
      <c r="V1228" s="99"/>
      <c r="W1228" s="99"/>
    </row>
    <row r="1229" spans="5:23" x14ac:dyDescent="0.2">
      <c r="E1229" s="99"/>
      <c r="F1229" s="99"/>
      <c r="G1229" s="99"/>
      <c r="H1229" s="99"/>
      <c r="I1229" s="99"/>
      <c r="J1229" s="99"/>
      <c r="K1229" s="99"/>
      <c r="L1229" s="99"/>
      <c r="O1229" s="99"/>
      <c r="P1229" s="99"/>
      <c r="Q1229" s="99"/>
      <c r="R1229" s="99"/>
      <c r="S1229" s="99"/>
      <c r="T1229" s="99"/>
      <c r="U1229" s="99"/>
      <c r="V1229" s="99"/>
      <c r="W1229" s="99"/>
    </row>
    <row r="1230" spans="5:23" x14ac:dyDescent="0.2">
      <c r="E1230" s="99"/>
      <c r="F1230" s="99"/>
      <c r="G1230" s="99"/>
      <c r="H1230" s="99"/>
      <c r="I1230" s="99"/>
      <c r="J1230" s="99"/>
      <c r="K1230" s="99"/>
      <c r="L1230" s="99"/>
      <c r="O1230" s="99"/>
      <c r="P1230" s="99"/>
      <c r="Q1230" s="99"/>
      <c r="R1230" s="99"/>
      <c r="S1230" s="99"/>
      <c r="T1230" s="99"/>
      <c r="U1230" s="99"/>
      <c r="V1230" s="99"/>
      <c r="W1230" s="99"/>
    </row>
    <row r="1231" spans="5:23" x14ac:dyDescent="0.2">
      <c r="E1231" s="99"/>
      <c r="F1231" s="99"/>
      <c r="G1231" s="99"/>
      <c r="H1231" s="99"/>
      <c r="I1231" s="99"/>
      <c r="J1231" s="99"/>
      <c r="K1231" s="99"/>
      <c r="L1231" s="99"/>
      <c r="O1231" s="99"/>
      <c r="P1231" s="99"/>
      <c r="Q1231" s="99"/>
      <c r="R1231" s="99"/>
      <c r="S1231" s="99"/>
      <c r="T1231" s="99"/>
      <c r="U1231" s="99"/>
      <c r="V1231" s="99"/>
      <c r="W1231" s="99"/>
    </row>
    <row r="1232" spans="5:23" x14ac:dyDescent="0.2">
      <c r="E1232" s="99"/>
      <c r="F1232" s="99"/>
      <c r="G1232" s="99"/>
      <c r="H1232" s="99"/>
      <c r="I1232" s="99"/>
      <c r="J1232" s="99"/>
      <c r="K1232" s="99"/>
      <c r="L1232" s="99"/>
      <c r="O1232" s="99"/>
      <c r="P1232" s="99"/>
      <c r="Q1232" s="99"/>
      <c r="R1232" s="99"/>
      <c r="S1232" s="99"/>
      <c r="T1232" s="99"/>
      <c r="U1232" s="99"/>
      <c r="V1232" s="99"/>
      <c r="W1232" s="99"/>
    </row>
    <row r="1233" spans="5:23" x14ac:dyDescent="0.2">
      <c r="E1233" s="99"/>
      <c r="F1233" s="99"/>
      <c r="G1233" s="99"/>
      <c r="H1233" s="99"/>
      <c r="I1233" s="99"/>
      <c r="J1233" s="99"/>
      <c r="K1233" s="99"/>
      <c r="L1233" s="99"/>
      <c r="O1233" s="99"/>
      <c r="P1233" s="99"/>
      <c r="Q1233" s="99"/>
      <c r="R1233" s="99"/>
      <c r="S1233" s="99"/>
      <c r="T1233" s="99"/>
      <c r="U1233" s="99"/>
      <c r="V1233" s="99"/>
      <c r="W1233" s="99"/>
    </row>
    <row r="1234" spans="5:23" x14ac:dyDescent="0.2">
      <c r="E1234" s="99"/>
      <c r="F1234" s="99"/>
      <c r="G1234" s="99"/>
      <c r="H1234" s="99"/>
      <c r="I1234" s="99"/>
      <c r="J1234" s="99"/>
      <c r="K1234" s="99"/>
      <c r="L1234" s="99"/>
      <c r="O1234" s="99"/>
      <c r="P1234" s="99"/>
      <c r="Q1234" s="99"/>
      <c r="R1234" s="99"/>
      <c r="S1234" s="99"/>
      <c r="T1234" s="99"/>
      <c r="U1234" s="99"/>
      <c r="V1234" s="99"/>
      <c r="W1234" s="99"/>
    </row>
    <row r="1235" spans="5:23" x14ac:dyDescent="0.2">
      <c r="E1235" s="99"/>
      <c r="F1235" s="99"/>
      <c r="G1235" s="99"/>
      <c r="H1235" s="99"/>
      <c r="I1235" s="99"/>
      <c r="J1235" s="99"/>
      <c r="K1235" s="99"/>
      <c r="L1235" s="99"/>
      <c r="O1235" s="99"/>
      <c r="P1235" s="99"/>
      <c r="Q1235" s="99"/>
      <c r="R1235" s="99"/>
      <c r="S1235" s="99"/>
      <c r="T1235" s="99"/>
      <c r="U1235" s="99"/>
      <c r="V1235" s="99"/>
      <c r="W1235" s="99"/>
    </row>
    <row r="1236" spans="5:23" x14ac:dyDescent="0.2">
      <c r="E1236" s="99"/>
      <c r="F1236" s="99"/>
      <c r="G1236" s="99"/>
      <c r="H1236" s="99"/>
      <c r="I1236" s="99"/>
      <c r="J1236" s="99"/>
      <c r="K1236" s="99"/>
      <c r="L1236" s="99"/>
      <c r="O1236" s="99"/>
      <c r="P1236" s="99"/>
      <c r="Q1236" s="99"/>
      <c r="R1236" s="99"/>
      <c r="S1236" s="99"/>
      <c r="T1236" s="99"/>
      <c r="U1236" s="99"/>
      <c r="V1236" s="99"/>
      <c r="W1236" s="99"/>
    </row>
    <row r="1237" spans="5:23" x14ac:dyDescent="0.2">
      <c r="E1237" s="99"/>
      <c r="F1237" s="99"/>
      <c r="G1237" s="99"/>
      <c r="H1237" s="99"/>
      <c r="I1237" s="99"/>
      <c r="J1237" s="99"/>
      <c r="K1237" s="99"/>
      <c r="L1237" s="99"/>
      <c r="O1237" s="99"/>
      <c r="P1237" s="99"/>
      <c r="Q1237" s="99"/>
      <c r="R1237" s="99"/>
      <c r="S1237" s="99"/>
      <c r="T1237" s="99"/>
      <c r="U1237" s="99"/>
      <c r="V1237" s="99"/>
      <c r="W1237" s="99"/>
    </row>
    <row r="1238" spans="5:23" x14ac:dyDescent="0.2">
      <c r="E1238" s="99"/>
      <c r="F1238" s="99"/>
      <c r="G1238" s="99"/>
      <c r="H1238" s="99"/>
      <c r="I1238" s="99"/>
      <c r="J1238" s="99"/>
      <c r="K1238" s="99"/>
      <c r="L1238" s="99"/>
      <c r="O1238" s="99"/>
      <c r="P1238" s="99"/>
      <c r="Q1238" s="99"/>
      <c r="R1238" s="99"/>
      <c r="S1238" s="99"/>
      <c r="T1238" s="99"/>
      <c r="U1238" s="99"/>
      <c r="V1238" s="99"/>
      <c r="W1238" s="99"/>
    </row>
    <row r="1239" spans="5:23" x14ac:dyDescent="0.2">
      <c r="E1239" s="99"/>
      <c r="F1239" s="99"/>
      <c r="G1239" s="99"/>
      <c r="H1239" s="99"/>
      <c r="I1239" s="99"/>
      <c r="J1239" s="99"/>
      <c r="K1239" s="99"/>
      <c r="L1239" s="99"/>
      <c r="O1239" s="99"/>
      <c r="P1239" s="99"/>
      <c r="Q1239" s="99"/>
      <c r="R1239" s="99"/>
      <c r="S1239" s="99"/>
      <c r="T1239" s="99"/>
      <c r="U1239" s="99"/>
      <c r="V1239" s="99"/>
      <c r="W1239" s="99"/>
    </row>
    <row r="1240" spans="5:23" x14ac:dyDescent="0.2">
      <c r="E1240" s="99"/>
      <c r="F1240" s="99"/>
      <c r="G1240" s="99"/>
      <c r="H1240" s="99"/>
      <c r="I1240" s="99"/>
      <c r="J1240" s="99"/>
      <c r="K1240" s="99"/>
      <c r="L1240" s="99"/>
      <c r="O1240" s="99"/>
      <c r="P1240" s="99"/>
      <c r="Q1240" s="99"/>
      <c r="R1240" s="99"/>
      <c r="S1240" s="99"/>
      <c r="T1240" s="99"/>
      <c r="U1240" s="99"/>
      <c r="V1240" s="99"/>
      <c r="W1240" s="99"/>
    </row>
    <row r="1241" spans="5:23" x14ac:dyDescent="0.2">
      <c r="E1241" s="99"/>
      <c r="F1241" s="99"/>
      <c r="G1241" s="99"/>
      <c r="H1241" s="99"/>
      <c r="I1241" s="99"/>
      <c r="J1241" s="99"/>
      <c r="K1241" s="99"/>
      <c r="L1241" s="99"/>
      <c r="O1241" s="99"/>
      <c r="P1241" s="99"/>
      <c r="Q1241" s="99"/>
      <c r="R1241" s="99"/>
      <c r="S1241" s="99"/>
      <c r="T1241" s="99"/>
      <c r="U1241" s="99"/>
      <c r="V1241" s="99"/>
      <c r="W1241" s="99"/>
    </row>
    <row r="1242" spans="5:23" x14ac:dyDescent="0.2">
      <c r="E1242" s="99"/>
      <c r="F1242" s="99"/>
      <c r="G1242" s="99"/>
      <c r="H1242" s="99"/>
      <c r="I1242" s="99"/>
      <c r="J1242" s="99"/>
      <c r="K1242" s="99"/>
      <c r="L1242" s="99"/>
      <c r="O1242" s="99"/>
      <c r="P1242" s="99"/>
      <c r="Q1242" s="99"/>
      <c r="R1242" s="99"/>
      <c r="S1242" s="99"/>
      <c r="T1242" s="99"/>
      <c r="U1242" s="99"/>
      <c r="V1242" s="99"/>
      <c r="W1242" s="99"/>
    </row>
    <row r="1243" spans="5:23" x14ac:dyDescent="0.2">
      <c r="E1243" s="99"/>
      <c r="F1243" s="99"/>
      <c r="G1243" s="99"/>
      <c r="H1243" s="99"/>
      <c r="I1243" s="99"/>
      <c r="J1243" s="99"/>
      <c r="K1243" s="99"/>
      <c r="L1243" s="99"/>
      <c r="O1243" s="99"/>
      <c r="P1243" s="99"/>
      <c r="Q1243" s="99"/>
      <c r="R1243" s="99"/>
      <c r="S1243" s="99"/>
      <c r="T1243" s="99"/>
      <c r="U1243" s="99"/>
      <c r="V1243" s="99"/>
      <c r="W1243" s="99"/>
    </row>
    <row r="1244" spans="5:23" x14ac:dyDescent="0.2">
      <c r="E1244" s="99"/>
      <c r="F1244" s="99"/>
      <c r="G1244" s="99"/>
      <c r="H1244" s="99"/>
      <c r="I1244" s="99"/>
      <c r="J1244" s="99"/>
      <c r="K1244" s="99"/>
      <c r="L1244" s="99"/>
      <c r="O1244" s="99"/>
      <c r="P1244" s="99"/>
      <c r="Q1244" s="99"/>
      <c r="R1244" s="99"/>
      <c r="S1244" s="99"/>
      <c r="T1244" s="99"/>
      <c r="U1244" s="99"/>
      <c r="V1244" s="99"/>
      <c r="W1244" s="99"/>
    </row>
    <row r="1245" spans="5:23" x14ac:dyDescent="0.2">
      <c r="E1245" s="99"/>
      <c r="F1245" s="99"/>
      <c r="G1245" s="99"/>
      <c r="H1245" s="99"/>
      <c r="I1245" s="99"/>
      <c r="J1245" s="99"/>
      <c r="K1245" s="99"/>
      <c r="L1245" s="99"/>
      <c r="O1245" s="99"/>
      <c r="P1245" s="99"/>
      <c r="Q1245" s="99"/>
      <c r="R1245" s="99"/>
      <c r="S1245" s="99"/>
      <c r="T1245" s="99"/>
      <c r="U1245" s="99"/>
      <c r="V1245" s="99"/>
      <c r="W1245" s="99"/>
    </row>
    <row r="1246" spans="5:23" x14ac:dyDescent="0.2">
      <c r="E1246" s="99"/>
      <c r="F1246" s="99"/>
      <c r="G1246" s="99"/>
      <c r="H1246" s="99"/>
      <c r="I1246" s="99"/>
      <c r="J1246" s="99"/>
      <c r="K1246" s="99"/>
      <c r="L1246" s="99"/>
      <c r="O1246" s="99"/>
      <c r="P1246" s="99"/>
      <c r="Q1246" s="99"/>
      <c r="R1246" s="99"/>
      <c r="S1246" s="99"/>
      <c r="T1246" s="99"/>
      <c r="U1246" s="99"/>
      <c r="V1246" s="99"/>
      <c r="W1246" s="99"/>
    </row>
    <row r="1247" spans="5:23" x14ac:dyDescent="0.2">
      <c r="E1247" s="99"/>
      <c r="F1247" s="99"/>
      <c r="G1247" s="99"/>
      <c r="H1247" s="99"/>
      <c r="I1247" s="99"/>
      <c r="J1247" s="99"/>
      <c r="K1247" s="99"/>
      <c r="L1247" s="99"/>
      <c r="O1247" s="99"/>
      <c r="P1247" s="99"/>
      <c r="Q1247" s="99"/>
      <c r="R1247" s="99"/>
      <c r="S1247" s="99"/>
      <c r="T1247" s="99"/>
      <c r="U1247" s="99"/>
      <c r="V1247" s="99"/>
      <c r="W1247" s="99"/>
    </row>
    <row r="1248" spans="5:23" x14ac:dyDescent="0.2">
      <c r="E1248" s="99"/>
      <c r="F1248" s="99"/>
      <c r="G1248" s="99"/>
      <c r="H1248" s="99"/>
      <c r="I1248" s="99"/>
      <c r="J1248" s="99"/>
      <c r="K1248" s="99"/>
      <c r="L1248" s="99"/>
      <c r="O1248" s="99"/>
      <c r="P1248" s="99"/>
      <c r="Q1248" s="99"/>
      <c r="R1248" s="99"/>
      <c r="S1248" s="99"/>
      <c r="T1248" s="99"/>
      <c r="U1248" s="99"/>
      <c r="V1248" s="99"/>
      <c r="W1248" s="99"/>
    </row>
    <row r="1249" spans="5:23" x14ac:dyDescent="0.2">
      <c r="E1249" s="99"/>
      <c r="F1249" s="99"/>
      <c r="G1249" s="99"/>
      <c r="H1249" s="99"/>
      <c r="I1249" s="99"/>
      <c r="J1249" s="99"/>
      <c r="K1249" s="99"/>
      <c r="L1249" s="99"/>
      <c r="O1249" s="99"/>
      <c r="P1249" s="99"/>
      <c r="Q1249" s="99"/>
      <c r="R1249" s="99"/>
      <c r="S1249" s="99"/>
      <c r="T1249" s="99"/>
      <c r="U1249" s="99"/>
      <c r="V1249" s="99"/>
      <c r="W1249" s="99"/>
    </row>
    <row r="1250" spans="5:23" x14ac:dyDescent="0.2">
      <c r="E1250" s="99"/>
      <c r="F1250" s="99"/>
      <c r="G1250" s="99"/>
      <c r="H1250" s="99"/>
      <c r="I1250" s="99"/>
      <c r="J1250" s="99"/>
      <c r="K1250" s="99"/>
      <c r="L1250" s="99"/>
      <c r="O1250" s="99"/>
      <c r="P1250" s="99"/>
      <c r="Q1250" s="99"/>
      <c r="R1250" s="99"/>
      <c r="S1250" s="99"/>
      <c r="T1250" s="99"/>
      <c r="U1250" s="99"/>
      <c r="V1250" s="99"/>
      <c r="W1250" s="99"/>
    </row>
    <row r="1251" spans="5:23" x14ac:dyDescent="0.2">
      <c r="E1251" s="99"/>
      <c r="F1251" s="99"/>
      <c r="G1251" s="99"/>
      <c r="H1251" s="99"/>
      <c r="I1251" s="99"/>
      <c r="J1251" s="99"/>
      <c r="K1251" s="99"/>
      <c r="L1251" s="99"/>
      <c r="O1251" s="99"/>
      <c r="P1251" s="99"/>
      <c r="Q1251" s="99"/>
      <c r="R1251" s="99"/>
      <c r="S1251" s="99"/>
      <c r="T1251" s="99"/>
      <c r="U1251" s="99"/>
      <c r="V1251" s="99"/>
      <c r="W1251" s="99"/>
    </row>
    <row r="1252" spans="5:23" x14ac:dyDescent="0.2">
      <c r="E1252" s="99"/>
      <c r="F1252" s="99"/>
      <c r="G1252" s="99"/>
      <c r="H1252" s="99"/>
      <c r="I1252" s="99"/>
      <c r="J1252" s="99"/>
      <c r="K1252" s="99"/>
      <c r="L1252" s="99"/>
      <c r="O1252" s="99"/>
      <c r="P1252" s="99"/>
      <c r="Q1252" s="99"/>
      <c r="R1252" s="99"/>
      <c r="S1252" s="99"/>
      <c r="T1252" s="99"/>
      <c r="U1252" s="99"/>
      <c r="V1252" s="99"/>
      <c r="W1252" s="99"/>
    </row>
    <row r="1253" spans="5:23" x14ac:dyDescent="0.2">
      <c r="E1253" s="99"/>
      <c r="F1253" s="99"/>
      <c r="G1253" s="99"/>
      <c r="H1253" s="99"/>
      <c r="I1253" s="99"/>
      <c r="J1253" s="99"/>
      <c r="K1253" s="99"/>
      <c r="L1253" s="99"/>
      <c r="O1253" s="99"/>
      <c r="P1253" s="99"/>
      <c r="Q1253" s="99"/>
      <c r="R1253" s="99"/>
      <c r="S1253" s="99"/>
      <c r="T1253" s="99"/>
      <c r="U1253" s="99"/>
      <c r="V1253" s="99"/>
      <c r="W1253" s="99"/>
    </row>
    <row r="1254" spans="5:23" x14ac:dyDescent="0.2">
      <c r="E1254" s="99"/>
      <c r="F1254" s="99"/>
      <c r="G1254" s="99"/>
      <c r="H1254" s="99"/>
      <c r="I1254" s="99"/>
      <c r="J1254" s="99"/>
      <c r="K1254" s="99"/>
      <c r="L1254" s="99"/>
      <c r="O1254" s="99"/>
      <c r="P1254" s="99"/>
      <c r="Q1254" s="99"/>
      <c r="R1254" s="99"/>
      <c r="S1254" s="99"/>
      <c r="T1254" s="99"/>
      <c r="U1254" s="99"/>
      <c r="V1254" s="99"/>
      <c r="W1254" s="99"/>
    </row>
    <row r="1255" spans="5:23" x14ac:dyDescent="0.2">
      <c r="E1255" s="99"/>
      <c r="F1255" s="99"/>
      <c r="G1255" s="99"/>
      <c r="H1255" s="99"/>
      <c r="I1255" s="99"/>
      <c r="J1255" s="99"/>
      <c r="K1255" s="99"/>
      <c r="L1255" s="99"/>
      <c r="O1255" s="99"/>
      <c r="P1255" s="99"/>
      <c r="Q1255" s="99"/>
      <c r="R1255" s="99"/>
      <c r="S1255" s="99"/>
      <c r="T1255" s="99"/>
      <c r="U1255" s="99"/>
      <c r="V1255" s="99"/>
      <c r="W1255" s="99"/>
    </row>
    <row r="1256" spans="5:23" x14ac:dyDescent="0.2">
      <c r="E1256" s="99"/>
      <c r="F1256" s="99"/>
      <c r="G1256" s="99"/>
      <c r="H1256" s="99"/>
      <c r="I1256" s="99"/>
      <c r="J1256" s="99"/>
      <c r="K1256" s="99"/>
      <c r="L1256" s="99"/>
      <c r="O1256" s="99"/>
      <c r="P1256" s="99"/>
      <c r="Q1256" s="99"/>
      <c r="R1256" s="99"/>
      <c r="S1256" s="99"/>
      <c r="T1256" s="99"/>
      <c r="U1256" s="99"/>
      <c r="V1256" s="99"/>
      <c r="W1256" s="99"/>
    </row>
    <row r="1257" spans="5:23" x14ac:dyDescent="0.2">
      <c r="E1257" s="99"/>
      <c r="F1257" s="99"/>
      <c r="G1257" s="99"/>
      <c r="H1257" s="99"/>
      <c r="I1257" s="99"/>
      <c r="J1257" s="99"/>
      <c r="K1257" s="99"/>
      <c r="L1257" s="99"/>
      <c r="O1257" s="99"/>
      <c r="P1257" s="99"/>
      <c r="Q1257" s="99"/>
      <c r="R1257" s="99"/>
      <c r="S1257" s="99"/>
      <c r="T1257" s="99"/>
      <c r="U1257" s="99"/>
      <c r="V1257" s="99"/>
      <c r="W1257" s="99"/>
    </row>
    <row r="1258" spans="5:23" x14ac:dyDescent="0.2">
      <c r="E1258" s="99"/>
      <c r="F1258" s="99"/>
      <c r="G1258" s="99"/>
      <c r="H1258" s="99"/>
      <c r="I1258" s="99"/>
      <c r="J1258" s="99"/>
      <c r="K1258" s="99"/>
      <c r="L1258" s="99"/>
      <c r="O1258" s="99"/>
      <c r="P1258" s="99"/>
      <c r="Q1258" s="99"/>
      <c r="R1258" s="99"/>
      <c r="S1258" s="99"/>
      <c r="T1258" s="99"/>
      <c r="U1258" s="99"/>
      <c r="V1258" s="99"/>
      <c r="W1258" s="99"/>
    </row>
    <row r="1259" spans="5:23" x14ac:dyDescent="0.2">
      <c r="E1259" s="99"/>
      <c r="F1259" s="99"/>
      <c r="G1259" s="99"/>
      <c r="H1259" s="99"/>
      <c r="I1259" s="99"/>
      <c r="J1259" s="99"/>
      <c r="K1259" s="99"/>
      <c r="L1259" s="99"/>
      <c r="O1259" s="99"/>
      <c r="P1259" s="99"/>
      <c r="Q1259" s="99"/>
      <c r="R1259" s="99"/>
      <c r="S1259" s="99"/>
      <c r="T1259" s="99"/>
      <c r="U1259" s="99"/>
      <c r="V1259" s="99"/>
      <c r="W1259" s="99"/>
    </row>
    <row r="1260" spans="5:23" x14ac:dyDescent="0.2">
      <c r="E1260" s="99"/>
      <c r="F1260" s="99"/>
      <c r="G1260" s="99"/>
      <c r="H1260" s="99"/>
      <c r="I1260" s="99"/>
      <c r="J1260" s="99"/>
      <c r="K1260" s="99"/>
      <c r="L1260" s="99"/>
      <c r="O1260" s="99"/>
      <c r="P1260" s="99"/>
      <c r="Q1260" s="99"/>
      <c r="R1260" s="99"/>
      <c r="S1260" s="99"/>
      <c r="T1260" s="99"/>
      <c r="U1260" s="99"/>
      <c r="V1260" s="99"/>
      <c r="W1260" s="99"/>
    </row>
    <row r="1261" spans="5:23" x14ac:dyDescent="0.2">
      <c r="E1261" s="99"/>
      <c r="F1261" s="99"/>
      <c r="G1261" s="99"/>
      <c r="H1261" s="99"/>
      <c r="I1261" s="99"/>
      <c r="J1261" s="99"/>
      <c r="K1261" s="99"/>
      <c r="L1261" s="99"/>
      <c r="O1261" s="99"/>
      <c r="P1261" s="99"/>
      <c r="Q1261" s="99"/>
      <c r="R1261" s="99"/>
      <c r="S1261" s="99"/>
      <c r="T1261" s="99"/>
      <c r="U1261" s="99"/>
      <c r="V1261" s="99"/>
      <c r="W1261" s="99"/>
    </row>
    <row r="1262" spans="5:23" x14ac:dyDescent="0.2">
      <c r="E1262" s="99"/>
      <c r="F1262" s="99"/>
      <c r="G1262" s="99"/>
      <c r="H1262" s="99"/>
      <c r="I1262" s="99"/>
      <c r="J1262" s="99"/>
      <c r="K1262" s="99"/>
      <c r="L1262" s="99"/>
      <c r="O1262" s="99"/>
      <c r="P1262" s="99"/>
      <c r="Q1262" s="99"/>
      <c r="R1262" s="99"/>
      <c r="S1262" s="99"/>
      <c r="T1262" s="99"/>
      <c r="U1262" s="99"/>
      <c r="V1262" s="99"/>
      <c r="W1262" s="99"/>
    </row>
    <row r="1263" spans="5:23" x14ac:dyDescent="0.2">
      <c r="E1263" s="99"/>
      <c r="F1263" s="99"/>
      <c r="G1263" s="99"/>
      <c r="H1263" s="99"/>
      <c r="I1263" s="99"/>
      <c r="J1263" s="99"/>
      <c r="K1263" s="99"/>
      <c r="L1263" s="99"/>
      <c r="O1263" s="99"/>
      <c r="P1263" s="99"/>
      <c r="Q1263" s="99"/>
      <c r="R1263" s="99"/>
      <c r="S1263" s="99"/>
      <c r="T1263" s="99"/>
      <c r="U1263" s="99"/>
      <c r="V1263" s="99"/>
      <c r="W1263" s="99"/>
    </row>
    <row r="1264" spans="5:23" x14ac:dyDescent="0.2">
      <c r="E1264" s="99"/>
      <c r="F1264" s="99"/>
      <c r="G1264" s="99"/>
      <c r="H1264" s="99"/>
      <c r="I1264" s="99"/>
      <c r="J1264" s="99"/>
      <c r="K1264" s="99"/>
      <c r="L1264" s="99"/>
      <c r="O1264" s="99"/>
      <c r="P1264" s="99"/>
      <c r="Q1264" s="99"/>
      <c r="R1264" s="99"/>
      <c r="S1264" s="99"/>
      <c r="T1264" s="99"/>
      <c r="U1264" s="99"/>
      <c r="V1264" s="99"/>
      <c r="W1264" s="99"/>
    </row>
    <row r="1265" spans="5:23" x14ac:dyDescent="0.2">
      <c r="E1265" s="99"/>
      <c r="F1265" s="99"/>
      <c r="G1265" s="99"/>
      <c r="H1265" s="99"/>
      <c r="I1265" s="99"/>
      <c r="J1265" s="99"/>
      <c r="K1265" s="99"/>
      <c r="L1265" s="99"/>
      <c r="O1265" s="99"/>
      <c r="P1265" s="99"/>
      <c r="Q1265" s="99"/>
      <c r="R1265" s="99"/>
      <c r="S1265" s="99"/>
      <c r="T1265" s="99"/>
      <c r="U1265" s="99"/>
      <c r="V1265" s="99"/>
      <c r="W1265" s="99"/>
    </row>
    <row r="1266" spans="5:23" x14ac:dyDescent="0.2">
      <c r="E1266" s="99"/>
      <c r="F1266" s="99"/>
      <c r="G1266" s="99"/>
      <c r="H1266" s="99"/>
      <c r="I1266" s="99"/>
      <c r="J1266" s="99"/>
      <c r="K1266" s="99"/>
      <c r="L1266" s="99"/>
      <c r="O1266" s="99"/>
      <c r="P1266" s="99"/>
      <c r="Q1266" s="99"/>
      <c r="R1266" s="99"/>
      <c r="S1266" s="99"/>
      <c r="T1266" s="99"/>
      <c r="U1266" s="99"/>
      <c r="V1266" s="99"/>
      <c r="W1266" s="99"/>
    </row>
    <row r="1267" spans="5:23" x14ac:dyDescent="0.2">
      <c r="E1267" s="99"/>
      <c r="F1267" s="99"/>
      <c r="G1267" s="99"/>
      <c r="H1267" s="99"/>
      <c r="I1267" s="99"/>
      <c r="J1267" s="99"/>
      <c r="K1267" s="99"/>
      <c r="L1267" s="99"/>
      <c r="O1267" s="99"/>
      <c r="P1267" s="99"/>
      <c r="Q1267" s="99"/>
      <c r="R1267" s="99"/>
      <c r="S1267" s="99"/>
      <c r="T1267" s="99"/>
      <c r="U1267" s="99"/>
      <c r="V1267" s="99"/>
      <c r="W1267" s="99"/>
    </row>
    <row r="1268" spans="5:23" x14ac:dyDescent="0.2">
      <c r="E1268" s="99"/>
      <c r="F1268" s="99"/>
      <c r="G1268" s="99"/>
      <c r="H1268" s="99"/>
      <c r="I1268" s="99"/>
      <c r="J1268" s="99"/>
      <c r="K1268" s="99"/>
      <c r="L1268" s="99"/>
      <c r="O1268" s="99"/>
      <c r="P1268" s="99"/>
      <c r="Q1268" s="99"/>
      <c r="R1268" s="99"/>
      <c r="S1268" s="99"/>
      <c r="T1268" s="99"/>
      <c r="U1268" s="99"/>
      <c r="V1268" s="99"/>
      <c r="W1268" s="99"/>
    </row>
    <row r="1269" spans="5:23" x14ac:dyDescent="0.2">
      <c r="E1269" s="99"/>
      <c r="F1269" s="99"/>
      <c r="G1269" s="99"/>
      <c r="H1269" s="99"/>
      <c r="I1269" s="99"/>
      <c r="J1269" s="99"/>
      <c r="K1269" s="99"/>
      <c r="L1269" s="99"/>
      <c r="O1269" s="99"/>
      <c r="P1269" s="99"/>
      <c r="Q1269" s="99"/>
      <c r="R1269" s="99"/>
      <c r="S1269" s="99"/>
      <c r="T1269" s="99"/>
      <c r="U1269" s="99"/>
      <c r="V1269" s="99"/>
      <c r="W1269" s="99"/>
    </row>
    <row r="1270" spans="5:23" x14ac:dyDescent="0.2">
      <c r="E1270" s="99"/>
      <c r="F1270" s="99"/>
      <c r="G1270" s="99"/>
      <c r="H1270" s="99"/>
      <c r="I1270" s="99"/>
      <c r="J1270" s="99"/>
      <c r="K1270" s="99"/>
      <c r="L1270" s="99"/>
      <c r="O1270" s="99"/>
      <c r="P1270" s="99"/>
      <c r="Q1270" s="99"/>
      <c r="R1270" s="99"/>
      <c r="S1270" s="99"/>
      <c r="T1270" s="99"/>
      <c r="U1270" s="99"/>
      <c r="V1270" s="99"/>
      <c r="W1270" s="99"/>
    </row>
    <row r="1271" spans="5:23" x14ac:dyDescent="0.2">
      <c r="E1271" s="99"/>
      <c r="F1271" s="99"/>
      <c r="G1271" s="99"/>
      <c r="H1271" s="99"/>
      <c r="I1271" s="99"/>
      <c r="J1271" s="99"/>
      <c r="K1271" s="99"/>
      <c r="L1271" s="99"/>
      <c r="O1271" s="99"/>
      <c r="P1271" s="99"/>
      <c r="Q1271" s="99"/>
      <c r="R1271" s="99"/>
      <c r="S1271" s="99"/>
      <c r="T1271" s="99"/>
      <c r="U1271" s="99"/>
      <c r="V1271" s="99"/>
      <c r="W1271" s="99"/>
    </row>
    <row r="1272" spans="5:23" x14ac:dyDescent="0.2">
      <c r="E1272" s="99"/>
      <c r="F1272" s="99"/>
      <c r="G1272" s="99"/>
      <c r="H1272" s="99"/>
      <c r="I1272" s="99"/>
      <c r="J1272" s="99"/>
      <c r="K1272" s="99"/>
      <c r="L1272" s="99"/>
      <c r="O1272" s="99"/>
      <c r="P1272" s="99"/>
      <c r="Q1272" s="99"/>
      <c r="R1272" s="99"/>
      <c r="S1272" s="99"/>
      <c r="T1272" s="99"/>
      <c r="U1272" s="99"/>
      <c r="V1272" s="99"/>
      <c r="W1272" s="99"/>
    </row>
    <row r="1273" spans="5:23" x14ac:dyDescent="0.2">
      <c r="E1273" s="99"/>
      <c r="F1273" s="99"/>
      <c r="G1273" s="99"/>
      <c r="H1273" s="99"/>
      <c r="I1273" s="99"/>
      <c r="J1273" s="99"/>
      <c r="K1273" s="99"/>
      <c r="L1273" s="99"/>
      <c r="O1273" s="99"/>
      <c r="P1273" s="99"/>
      <c r="Q1273" s="99"/>
      <c r="R1273" s="99"/>
      <c r="S1273" s="99"/>
      <c r="T1273" s="99"/>
      <c r="U1273" s="99"/>
      <c r="V1273" s="99"/>
      <c r="W1273" s="99"/>
    </row>
    <row r="1274" spans="5:23" x14ac:dyDescent="0.2">
      <c r="E1274" s="99"/>
      <c r="F1274" s="99"/>
      <c r="G1274" s="99"/>
      <c r="H1274" s="99"/>
      <c r="I1274" s="99"/>
      <c r="J1274" s="99"/>
      <c r="K1274" s="99"/>
      <c r="L1274" s="99"/>
      <c r="O1274" s="99"/>
      <c r="P1274" s="99"/>
      <c r="Q1274" s="99"/>
      <c r="R1274" s="99"/>
      <c r="S1274" s="99"/>
      <c r="T1274" s="99"/>
      <c r="U1274" s="99"/>
      <c r="V1274" s="99"/>
      <c r="W1274" s="99"/>
    </row>
    <row r="1275" spans="5:23" x14ac:dyDescent="0.2">
      <c r="E1275" s="99"/>
      <c r="F1275" s="99"/>
      <c r="G1275" s="99"/>
      <c r="H1275" s="99"/>
      <c r="I1275" s="99"/>
      <c r="J1275" s="99"/>
      <c r="K1275" s="99"/>
      <c r="L1275" s="99"/>
      <c r="O1275" s="99"/>
      <c r="P1275" s="99"/>
      <c r="Q1275" s="99"/>
      <c r="R1275" s="99"/>
      <c r="S1275" s="99"/>
      <c r="T1275" s="99"/>
      <c r="U1275" s="99"/>
      <c r="V1275" s="99"/>
      <c r="W1275" s="99"/>
    </row>
    <row r="1276" spans="5:23" x14ac:dyDescent="0.2">
      <c r="E1276" s="99"/>
      <c r="F1276" s="99"/>
      <c r="G1276" s="99"/>
      <c r="H1276" s="99"/>
      <c r="I1276" s="99"/>
      <c r="J1276" s="99"/>
      <c r="K1276" s="99"/>
      <c r="L1276" s="99"/>
      <c r="O1276" s="99"/>
      <c r="P1276" s="99"/>
      <c r="Q1276" s="99"/>
      <c r="R1276" s="99"/>
      <c r="S1276" s="99"/>
      <c r="T1276" s="99"/>
      <c r="U1276" s="99"/>
      <c r="V1276" s="99"/>
      <c r="W1276" s="99"/>
    </row>
    <row r="1277" spans="5:23" x14ac:dyDescent="0.2">
      <c r="E1277" s="99"/>
      <c r="F1277" s="99"/>
      <c r="G1277" s="99"/>
      <c r="H1277" s="99"/>
      <c r="I1277" s="99"/>
      <c r="J1277" s="99"/>
      <c r="K1277" s="99"/>
      <c r="L1277" s="99"/>
      <c r="O1277" s="99"/>
      <c r="P1277" s="99"/>
      <c r="Q1277" s="99"/>
      <c r="R1277" s="99"/>
      <c r="S1277" s="99"/>
      <c r="T1277" s="99"/>
      <c r="U1277" s="99"/>
      <c r="V1277" s="99"/>
      <c r="W1277" s="99"/>
    </row>
    <row r="1278" spans="5:23" x14ac:dyDescent="0.2">
      <c r="E1278" s="99"/>
      <c r="F1278" s="99"/>
      <c r="G1278" s="99"/>
      <c r="H1278" s="99"/>
      <c r="I1278" s="99"/>
      <c r="J1278" s="99"/>
      <c r="K1278" s="99"/>
      <c r="L1278" s="99"/>
      <c r="O1278" s="99"/>
      <c r="P1278" s="99"/>
      <c r="Q1278" s="99"/>
      <c r="R1278" s="99"/>
      <c r="S1278" s="99"/>
      <c r="T1278" s="99"/>
      <c r="U1278" s="99"/>
      <c r="V1278" s="99"/>
      <c r="W1278" s="99"/>
    </row>
    <row r="1279" spans="5:23" x14ac:dyDescent="0.2">
      <c r="E1279" s="99"/>
      <c r="F1279" s="99"/>
      <c r="G1279" s="99"/>
      <c r="H1279" s="99"/>
      <c r="I1279" s="99"/>
      <c r="J1279" s="99"/>
      <c r="K1279" s="99"/>
      <c r="L1279" s="99"/>
      <c r="O1279" s="99"/>
      <c r="P1279" s="99"/>
      <c r="Q1279" s="99"/>
      <c r="R1279" s="99"/>
      <c r="S1279" s="99"/>
      <c r="T1279" s="99"/>
      <c r="U1279" s="99"/>
      <c r="V1279" s="99"/>
      <c r="W1279" s="99"/>
    </row>
    <row r="1280" spans="5:23" x14ac:dyDescent="0.2">
      <c r="E1280" s="99"/>
      <c r="F1280" s="99"/>
      <c r="G1280" s="99"/>
      <c r="H1280" s="99"/>
      <c r="I1280" s="99"/>
      <c r="J1280" s="99"/>
      <c r="K1280" s="99"/>
      <c r="L1280" s="99"/>
      <c r="O1280" s="99"/>
      <c r="P1280" s="99"/>
      <c r="Q1280" s="99"/>
      <c r="R1280" s="99"/>
      <c r="S1280" s="99"/>
      <c r="T1280" s="99"/>
      <c r="U1280" s="99"/>
      <c r="V1280" s="99"/>
      <c r="W1280" s="99"/>
    </row>
    <row r="1281" spans="5:23" x14ac:dyDescent="0.2">
      <c r="E1281" s="99"/>
      <c r="F1281" s="99"/>
      <c r="G1281" s="99"/>
      <c r="H1281" s="99"/>
      <c r="I1281" s="99"/>
      <c r="J1281" s="99"/>
      <c r="K1281" s="99"/>
      <c r="L1281" s="99"/>
      <c r="O1281" s="99"/>
      <c r="P1281" s="99"/>
      <c r="Q1281" s="99"/>
      <c r="R1281" s="99"/>
      <c r="S1281" s="99"/>
      <c r="T1281" s="99"/>
      <c r="U1281" s="99"/>
      <c r="V1281" s="99"/>
      <c r="W1281" s="99"/>
    </row>
    <row r="1282" spans="5:23" x14ac:dyDescent="0.2">
      <c r="E1282" s="99"/>
      <c r="F1282" s="99"/>
      <c r="G1282" s="99"/>
      <c r="H1282" s="99"/>
      <c r="I1282" s="99"/>
      <c r="J1282" s="99"/>
      <c r="K1282" s="99"/>
      <c r="L1282" s="99"/>
      <c r="O1282" s="99"/>
      <c r="P1282" s="99"/>
      <c r="Q1282" s="99"/>
      <c r="R1282" s="99"/>
      <c r="S1282" s="99"/>
      <c r="T1282" s="99"/>
      <c r="U1282" s="99"/>
      <c r="V1282" s="99"/>
      <c r="W1282" s="99"/>
    </row>
    <row r="1283" spans="5:23" x14ac:dyDescent="0.2">
      <c r="E1283" s="99"/>
      <c r="F1283" s="99"/>
      <c r="G1283" s="99"/>
      <c r="H1283" s="99"/>
      <c r="I1283" s="99"/>
      <c r="J1283" s="99"/>
      <c r="K1283" s="99"/>
      <c r="L1283" s="99"/>
      <c r="O1283" s="99"/>
      <c r="P1283" s="99"/>
      <c r="Q1283" s="99"/>
      <c r="R1283" s="99"/>
      <c r="S1283" s="99"/>
      <c r="T1283" s="99"/>
      <c r="U1283" s="99"/>
      <c r="V1283" s="99"/>
      <c r="W1283" s="99"/>
    </row>
    <row r="1284" spans="5:23" x14ac:dyDescent="0.2">
      <c r="E1284" s="99"/>
      <c r="F1284" s="99"/>
      <c r="G1284" s="99"/>
      <c r="H1284" s="99"/>
      <c r="I1284" s="99"/>
      <c r="J1284" s="99"/>
      <c r="K1284" s="99"/>
      <c r="L1284" s="99"/>
      <c r="O1284" s="99"/>
      <c r="P1284" s="99"/>
      <c r="Q1284" s="99"/>
      <c r="R1284" s="99"/>
      <c r="S1284" s="99"/>
      <c r="T1284" s="99"/>
      <c r="U1284" s="99"/>
      <c r="V1284" s="99"/>
      <c r="W1284" s="99"/>
    </row>
    <row r="1285" spans="5:23" x14ac:dyDescent="0.2">
      <c r="E1285" s="99"/>
      <c r="F1285" s="99"/>
      <c r="G1285" s="99"/>
      <c r="H1285" s="99"/>
      <c r="I1285" s="99"/>
      <c r="J1285" s="99"/>
      <c r="K1285" s="99"/>
      <c r="L1285" s="99"/>
      <c r="O1285" s="99"/>
      <c r="P1285" s="99"/>
      <c r="Q1285" s="99"/>
      <c r="R1285" s="99"/>
      <c r="S1285" s="99"/>
      <c r="T1285" s="99"/>
      <c r="U1285" s="99"/>
      <c r="V1285" s="99"/>
      <c r="W1285" s="99"/>
    </row>
    <row r="1286" spans="5:23" x14ac:dyDescent="0.2">
      <c r="E1286" s="99"/>
      <c r="F1286" s="99"/>
      <c r="G1286" s="99"/>
      <c r="H1286" s="99"/>
      <c r="I1286" s="99"/>
      <c r="J1286" s="99"/>
      <c r="K1286" s="99"/>
      <c r="L1286" s="99"/>
      <c r="O1286" s="99"/>
      <c r="P1286" s="99"/>
      <c r="Q1286" s="99"/>
      <c r="R1286" s="99"/>
      <c r="S1286" s="99"/>
      <c r="T1286" s="99"/>
      <c r="U1286" s="99"/>
      <c r="V1286" s="99"/>
      <c r="W1286" s="99"/>
    </row>
    <row r="1287" spans="5:23" x14ac:dyDescent="0.2">
      <c r="E1287" s="99"/>
      <c r="F1287" s="99"/>
      <c r="G1287" s="99"/>
      <c r="H1287" s="99"/>
      <c r="I1287" s="99"/>
      <c r="J1287" s="99"/>
      <c r="K1287" s="99"/>
      <c r="L1287" s="99"/>
      <c r="O1287" s="99"/>
      <c r="P1287" s="99"/>
      <c r="Q1287" s="99"/>
      <c r="R1287" s="99"/>
      <c r="S1287" s="99"/>
      <c r="T1287" s="99"/>
      <c r="U1287" s="99"/>
      <c r="V1287" s="99"/>
      <c r="W1287" s="99"/>
    </row>
    <row r="1288" spans="5:23" x14ac:dyDescent="0.2">
      <c r="E1288" s="99"/>
      <c r="F1288" s="99"/>
      <c r="G1288" s="99"/>
      <c r="H1288" s="99"/>
      <c r="I1288" s="99"/>
      <c r="J1288" s="99"/>
      <c r="K1288" s="99"/>
      <c r="L1288" s="99"/>
      <c r="O1288" s="99"/>
      <c r="P1288" s="99"/>
      <c r="Q1288" s="99"/>
      <c r="R1288" s="99"/>
      <c r="S1288" s="99"/>
      <c r="T1288" s="99"/>
      <c r="U1288" s="99"/>
      <c r="V1288" s="99"/>
      <c r="W1288" s="99"/>
    </row>
    <row r="1289" spans="5:23" x14ac:dyDescent="0.2">
      <c r="E1289" s="99"/>
      <c r="F1289" s="99"/>
      <c r="G1289" s="99"/>
      <c r="H1289" s="99"/>
      <c r="I1289" s="99"/>
      <c r="J1289" s="99"/>
      <c r="K1289" s="99"/>
      <c r="L1289" s="99"/>
      <c r="O1289" s="99"/>
      <c r="P1289" s="99"/>
      <c r="Q1289" s="99"/>
      <c r="R1289" s="99"/>
      <c r="S1289" s="99"/>
      <c r="T1289" s="99"/>
      <c r="U1289" s="99"/>
      <c r="V1289" s="99"/>
      <c r="W1289" s="99"/>
    </row>
    <row r="1290" spans="5:23" x14ac:dyDescent="0.2">
      <c r="E1290" s="99"/>
      <c r="F1290" s="99"/>
      <c r="G1290" s="99"/>
      <c r="H1290" s="99"/>
      <c r="I1290" s="99"/>
      <c r="J1290" s="99"/>
      <c r="K1290" s="99"/>
      <c r="L1290" s="99"/>
      <c r="O1290" s="99"/>
      <c r="P1290" s="99"/>
      <c r="Q1290" s="99"/>
      <c r="R1290" s="99"/>
      <c r="S1290" s="99"/>
      <c r="T1290" s="99"/>
      <c r="U1290" s="99"/>
      <c r="V1290" s="99"/>
      <c r="W1290" s="99"/>
    </row>
    <row r="1291" spans="5:23" x14ac:dyDescent="0.2">
      <c r="E1291" s="99"/>
      <c r="F1291" s="99"/>
      <c r="G1291" s="99"/>
      <c r="H1291" s="99"/>
      <c r="I1291" s="99"/>
      <c r="J1291" s="99"/>
      <c r="K1291" s="99"/>
      <c r="L1291" s="99"/>
      <c r="O1291" s="99"/>
      <c r="P1291" s="99"/>
      <c r="Q1291" s="99"/>
      <c r="R1291" s="99"/>
      <c r="S1291" s="99"/>
      <c r="T1291" s="99"/>
      <c r="U1291" s="99"/>
      <c r="V1291" s="99"/>
      <c r="W1291" s="99"/>
    </row>
    <row r="1292" spans="5:23" x14ac:dyDescent="0.2">
      <c r="E1292" s="99"/>
      <c r="F1292" s="99"/>
      <c r="G1292" s="99"/>
      <c r="H1292" s="99"/>
      <c r="I1292" s="99"/>
      <c r="J1292" s="99"/>
      <c r="K1292" s="99"/>
      <c r="L1292" s="99"/>
      <c r="O1292" s="99"/>
      <c r="P1292" s="99"/>
      <c r="Q1292" s="99"/>
      <c r="R1292" s="99"/>
      <c r="S1292" s="99"/>
      <c r="T1292" s="99"/>
      <c r="U1292" s="99"/>
      <c r="V1292" s="99"/>
      <c r="W1292" s="99"/>
    </row>
    <row r="1293" spans="5:23" x14ac:dyDescent="0.2">
      <c r="E1293" s="99"/>
      <c r="F1293" s="99"/>
      <c r="G1293" s="99"/>
      <c r="H1293" s="99"/>
      <c r="I1293" s="99"/>
      <c r="J1293" s="99"/>
      <c r="K1293" s="99"/>
      <c r="L1293" s="99"/>
      <c r="O1293" s="99"/>
      <c r="P1293" s="99"/>
      <c r="Q1293" s="99"/>
      <c r="R1293" s="99"/>
      <c r="S1293" s="99"/>
      <c r="T1293" s="99"/>
      <c r="U1293" s="99"/>
      <c r="V1293" s="99"/>
      <c r="W1293" s="99"/>
    </row>
    <row r="1294" spans="5:23" x14ac:dyDescent="0.2">
      <c r="E1294" s="99"/>
      <c r="F1294" s="99"/>
      <c r="G1294" s="99"/>
      <c r="H1294" s="99"/>
      <c r="I1294" s="99"/>
      <c r="J1294" s="99"/>
      <c r="K1294" s="99"/>
      <c r="L1294" s="99"/>
      <c r="O1294" s="99"/>
      <c r="P1294" s="99"/>
      <c r="Q1294" s="99"/>
      <c r="R1294" s="99"/>
      <c r="S1294" s="99"/>
      <c r="T1294" s="99"/>
      <c r="U1294" s="99"/>
      <c r="V1294" s="99"/>
      <c r="W1294" s="99"/>
    </row>
    <row r="1295" spans="5:23" x14ac:dyDescent="0.2">
      <c r="E1295" s="99"/>
      <c r="F1295" s="99"/>
      <c r="G1295" s="99"/>
      <c r="H1295" s="99"/>
      <c r="I1295" s="99"/>
      <c r="J1295" s="99"/>
      <c r="K1295" s="99"/>
      <c r="L1295" s="99"/>
      <c r="O1295" s="99"/>
      <c r="P1295" s="99"/>
      <c r="Q1295" s="99"/>
      <c r="R1295" s="99"/>
      <c r="S1295" s="99"/>
      <c r="T1295" s="99"/>
      <c r="U1295" s="99"/>
      <c r="V1295" s="99"/>
      <c r="W1295" s="99"/>
    </row>
    <row r="1296" spans="5:23" x14ac:dyDescent="0.2">
      <c r="E1296" s="99"/>
      <c r="F1296" s="99"/>
      <c r="G1296" s="99"/>
      <c r="H1296" s="99"/>
      <c r="I1296" s="99"/>
      <c r="J1296" s="99"/>
      <c r="K1296" s="99"/>
      <c r="L1296" s="99"/>
      <c r="O1296" s="99"/>
      <c r="P1296" s="99"/>
      <c r="Q1296" s="99"/>
      <c r="R1296" s="99"/>
      <c r="S1296" s="99"/>
      <c r="T1296" s="99"/>
      <c r="U1296" s="99"/>
      <c r="V1296" s="99"/>
      <c r="W1296" s="99"/>
    </row>
    <row r="1297" spans="5:23" x14ac:dyDescent="0.2">
      <c r="E1297" s="99"/>
      <c r="F1297" s="99"/>
      <c r="G1297" s="99"/>
      <c r="H1297" s="99"/>
      <c r="I1297" s="99"/>
      <c r="J1297" s="99"/>
      <c r="K1297" s="99"/>
      <c r="L1297" s="99"/>
      <c r="O1297" s="99"/>
      <c r="P1297" s="99"/>
      <c r="Q1297" s="99"/>
      <c r="R1297" s="99"/>
      <c r="S1297" s="99"/>
      <c r="T1297" s="99"/>
      <c r="U1297" s="99"/>
      <c r="V1297" s="99"/>
      <c r="W1297" s="99"/>
    </row>
    <row r="1298" spans="5:23" x14ac:dyDescent="0.2">
      <c r="E1298" s="99"/>
      <c r="F1298" s="99"/>
      <c r="G1298" s="99"/>
      <c r="H1298" s="99"/>
      <c r="I1298" s="99"/>
      <c r="J1298" s="99"/>
      <c r="K1298" s="99"/>
      <c r="L1298" s="99"/>
      <c r="O1298" s="99"/>
      <c r="P1298" s="99"/>
      <c r="Q1298" s="99"/>
      <c r="R1298" s="99"/>
      <c r="S1298" s="99"/>
      <c r="T1298" s="99"/>
      <c r="U1298" s="99"/>
      <c r="V1298" s="99"/>
      <c r="W1298" s="99"/>
    </row>
    <row r="1299" spans="5:23" x14ac:dyDescent="0.2">
      <c r="E1299" s="99"/>
      <c r="F1299" s="99"/>
      <c r="G1299" s="99"/>
      <c r="H1299" s="99"/>
      <c r="I1299" s="99"/>
      <c r="J1299" s="99"/>
      <c r="K1299" s="99"/>
      <c r="L1299" s="99"/>
      <c r="O1299" s="99"/>
      <c r="P1299" s="99"/>
      <c r="Q1299" s="99"/>
      <c r="R1299" s="99"/>
      <c r="S1299" s="99"/>
      <c r="T1299" s="99"/>
      <c r="U1299" s="99"/>
      <c r="V1299" s="99"/>
      <c r="W1299" s="99"/>
    </row>
    <row r="1300" spans="5:23" x14ac:dyDescent="0.2">
      <c r="E1300" s="99"/>
      <c r="F1300" s="99"/>
      <c r="G1300" s="99"/>
      <c r="H1300" s="99"/>
      <c r="I1300" s="99"/>
      <c r="J1300" s="99"/>
      <c r="K1300" s="99"/>
      <c r="L1300" s="99"/>
      <c r="O1300" s="99"/>
      <c r="P1300" s="99"/>
      <c r="Q1300" s="99"/>
      <c r="R1300" s="99"/>
      <c r="S1300" s="99"/>
      <c r="T1300" s="99"/>
      <c r="U1300" s="99"/>
      <c r="V1300" s="99"/>
      <c r="W1300" s="99"/>
    </row>
    <row r="1301" spans="5:23" x14ac:dyDescent="0.2">
      <c r="E1301" s="99"/>
      <c r="F1301" s="99"/>
      <c r="G1301" s="99"/>
      <c r="H1301" s="99"/>
      <c r="I1301" s="99"/>
      <c r="J1301" s="99"/>
      <c r="K1301" s="99"/>
      <c r="L1301" s="99"/>
      <c r="O1301" s="99"/>
      <c r="P1301" s="99"/>
      <c r="Q1301" s="99"/>
      <c r="R1301" s="99"/>
      <c r="S1301" s="99"/>
      <c r="T1301" s="99"/>
      <c r="U1301" s="99"/>
      <c r="V1301" s="99"/>
      <c r="W1301" s="99"/>
    </row>
    <row r="1302" spans="5:23" x14ac:dyDescent="0.2">
      <c r="E1302" s="99"/>
      <c r="F1302" s="99"/>
      <c r="G1302" s="99"/>
      <c r="H1302" s="99"/>
      <c r="I1302" s="99"/>
      <c r="J1302" s="99"/>
      <c r="K1302" s="99"/>
      <c r="L1302" s="99"/>
      <c r="O1302" s="99"/>
      <c r="P1302" s="99"/>
      <c r="Q1302" s="99"/>
      <c r="R1302" s="99"/>
      <c r="S1302" s="99"/>
      <c r="T1302" s="99"/>
      <c r="U1302" s="99"/>
      <c r="V1302" s="99"/>
      <c r="W1302" s="99"/>
    </row>
    <row r="1303" spans="5:23" x14ac:dyDescent="0.2">
      <c r="E1303" s="99"/>
      <c r="F1303" s="99"/>
      <c r="G1303" s="99"/>
      <c r="H1303" s="99"/>
      <c r="I1303" s="99"/>
      <c r="J1303" s="99"/>
      <c r="K1303" s="99"/>
      <c r="L1303" s="99"/>
      <c r="O1303" s="99"/>
      <c r="P1303" s="99"/>
      <c r="Q1303" s="99"/>
      <c r="R1303" s="99"/>
      <c r="S1303" s="99"/>
      <c r="T1303" s="99"/>
      <c r="U1303" s="99"/>
      <c r="V1303" s="99"/>
      <c r="W1303" s="99"/>
    </row>
    <row r="1304" spans="5:23" x14ac:dyDescent="0.2">
      <c r="E1304" s="99"/>
      <c r="F1304" s="99"/>
      <c r="G1304" s="99"/>
      <c r="H1304" s="99"/>
      <c r="I1304" s="99"/>
      <c r="J1304" s="99"/>
      <c r="K1304" s="99"/>
      <c r="L1304" s="99"/>
      <c r="O1304" s="99"/>
      <c r="P1304" s="99"/>
      <c r="Q1304" s="99"/>
      <c r="R1304" s="99"/>
      <c r="S1304" s="99"/>
      <c r="T1304" s="99"/>
      <c r="U1304" s="99"/>
      <c r="V1304" s="99"/>
      <c r="W1304" s="99"/>
    </row>
    <row r="1305" spans="5:23" x14ac:dyDescent="0.2">
      <c r="E1305" s="99"/>
      <c r="F1305" s="99"/>
      <c r="G1305" s="99"/>
      <c r="H1305" s="99"/>
      <c r="I1305" s="99"/>
      <c r="J1305" s="99"/>
      <c r="K1305" s="99"/>
      <c r="L1305" s="99"/>
      <c r="O1305" s="99"/>
      <c r="P1305" s="99"/>
      <c r="Q1305" s="99"/>
      <c r="R1305" s="99"/>
      <c r="S1305" s="99"/>
      <c r="T1305" s="99"/>
      <c r="U1305" s="99"/>
      <c r="V1305" s="99"/>
      <c r="W1305" s="99"/>
    </row>
    <row r="1306" spans="5:23" x14ac:dyDescent="0.2">
      <c r="E1306" s="99"/>
      <c r="F1306" s="99"/>
      <c r="G1306" s="99"/>
      <c r="H1306" s="99"/>
      <c r="I1306" s="99"/>
      <c r="J1306" s="99"/>
      <c r="K1306" s="99"/>
      <c r="L1306" s="99"/>
      <c r="O1306" s="99"/>
      <c r="P1306" s="99"/>
      <c r="Q1306" s="99"/>
      <c r="R1306" s="99"/>
      <c r="S1306" s="99"/>
      <c r="T1306" s="99"/>
      <c r="U1306" s="99"/>
      <c r="V1306" s="99"/>
      <c r="W1306" s="99"/>
    </row>
    <row r="1307" spans="5:23" x14ac:dyDescent="0.2">
      <c r="E1307" s="99"/>
      <c r="F1307" s="99"/>
      <c r="G1307" s="99"/>
      <c r="H1307" s="99"/>
      <c r="I1307" s="99"/>
      <c r="J1307" s="99"/>
      <c r="K1307" s="99"/>
      <c r="L1307" s="99"/>
      <c r="O1307" s="99"/>
      <c r="P1307" s="99"/>
      <c r="Q1307" s="99"/>
      <c r="R1307" s="99"/>
      <c r="S1307" s="99"/>
      <c r="T1307" s="99"/>
      <c r="U1307" s="99"/>
      <c r="V1307" s="99"/>
      <c r="W1307" s="99"/>
    </row>
    <row r="1308" spans="5:23" x14ac:dyDescent="0.2">
      <c r="E1308" s="99"/>
      <c r="F1308" s="99"/>
      <c r="G1308" s="99"/>
      <c r="H1308" s="99"/>
      <c r="I1308" s="99"/>
      <c r="J1308" s="99"/>
      <c r="K1308" s="99"/>
      <c r="L1308" s="99"/>
      <c r="O1308" s="99"/>
      <c r="P1308" s="99"/>
      <c r="Q1308" s="99"/>
      <c r="R1308" s="99"/>
      <c r="S1308" s="99"/>
      <c r="T1308" s="99"/>
      <c r="U1308" s="99"/>
      <c r="V1308" s="99"/>
      <c r="W1308" s="99"/>
    </row>
    <row r="1309" spans="5:23" x14ac:dyDescent="0.2">
      <c r="E1309" s="99"/>
      <c r="F1309" s="99"/>
      <c r="G1309" s="99"/>
      <c r="H1309" s="99"/>
      <c r="I1309" s="99"/>
      <c r="J1309" s="99"/>
      <c r="K1309" s="99"/>
      <c r="L1309" s="99"/>
      <c r="O1309" s="99"/>
      <c r="P1309" s="99"/>
      <c r="Q1309" s="99"/>
      <c r="R1309" s="99"/>
      <c r="S1309" s="99"/>
      <c r="T1309" s="99"/>
      <c r="U1309" s="99"/>
      <c r="V1309" s="99"/>
      <c r="W1309" s="99"/>
    </row>
    <row r="1310" spans="5:23" x14ac:dyDescent="0.2">
      <c r="E1310" s="99"/>
      <c r="F1310" s="99"/>
      <c r="G1310" s="99"/>
      <c r="H1310" s="99"/>
      <c r="I1310" s="99"/>
      <c r="J1310" s="99"/>
      <c r="K1310" s="99"/>
      <c r="L1310" s="99"/>
      <c r="O1310" s="99"/>
      <c r="P1310" s="99"/>
      <c r="Q1310" s="99"/>
      <c r="R1310" s="99"/>
      <c r="S1310" s="99"/>
      <c r="T1310" s="99"/>
      <c r="U1310" s="99"/>
      <c r="V1310" s="99"/>
      <c r="W1310" s="99"/>
    </row>
    <row r="1311" spans="5:23" x14ac:dyDescent="0.2">
      <c r="E1311" s="99"/>
      <c r="F1311" s="99"/>
      <c r="G1311" s="99"/>
      <c r="H1311" s="99"/>
      <c r="I1311" s="99"/>
      <c r="J1311" s="99"/>
      <c r="K1311" s="99"/>
      <c r="L1311" s="99"/>
      <c r="O1311" s="99"/>
      <c r="P1311" s="99"/>
      <c r="Q1311" s="99"/>
      <c r="R1311" s="99"/>
      <c r="S1311" s="99"/>
      <c r="T1311" s="99"/>
      <c r="U1311" s="99"/>
      <c r="V1311" s="99"/>
      <c r="W1311" s="99"/>
    </row>
    <row r="1312" spans="5:23" x14ac:dyDescent="0.2">
      <c r="E1312" s="99"/>
      <c r="F1312" s="99"/>
      <c r="G1312" s="99"/>
      <c r="H1312" s="99"/>
      <c r="I1312" s="99"/>
      <c r="J1312" s="99"/>
      <c r="K1312" s="99"/>
      <c r="L1312" s="99"/>
      <c r="O1312" s="99"/>
      <c r="P1312" s="99"/>
      <c r="Q1312" s="99"/>
      <c r="R1312" s="99"/>
      <c r="S1312" s="99"/>
      <c r="T1312" s="99"/>
      <c r="U1312" s="99"/>
      <c r="V1312" s="99"/>
      <c r="W1312" s="99"/>
    </row>
    <row r="1313" spans="5:23" x14ac:dyDescent="0.2">
      <c r="E1313" s="99"/>
      <c r="F1313" s="99"/>
      <c r="G1313" s="99"/>
      <c r="H1313" s="99"/>
      <c r="I1313" s="99"/>
      <c r="J1313" s="99"/>
      <c r="K1313" s="99"/>
      <c r="L1313" s="99"/>
      <c r="O1313" s="99"/>
      <c r="P1313" s="99"/>
      <c r="Q1313" s="99"/>
      <c r="R1313" s="99"/>
      <c r="S1313" s="99"/>
      <c r="T1313" s="99"/>
      <c r="U1313" s="99"/>
      <c r="V1313" s="99"/>
      <c r="W1313" s="99"/>
    </row>
    <row r="1314" spans="5:23" x14ac:dyDescent="0.2">
      <c r="E1314" s="99"/>
      <c r="F1314" s="99"/>
      <c r="G1314" s="99"/>
      <c r="H1314" s="99"/>
      <c r="I1314" s="99"/>
      <c r="J1314" s="99"/>
      <c r="K1314" s="99"/>
      <c r="L1314" s="99"/>
      <c r="O1314" s="99"/>
      <c r="P1314" s="99"/>
      <c r="Q1314" s="99"/>
      <c r="R1314" s="99"/>
      <c r="S1314" s="99"/>
      <c r="T1314" s="99"/>
      <c r="U1314" s="99"/>
      <c r="V1314" s="99"/>
      <c r="W1314" s="99"/>
    </row>
    <row r="1315" spans="5:23" x14ac:dyDescent="0.2">
      <c r="E1315" s="99"/>
      <c r="F1315" s="99"/>
      <c r="G1315" s="99"/>
      <c r="H1315" s="99"/>
      <c r="I1315" s="99"/>
      <c r="J1315" s="99"/>
      <c r="K1315" s="99"/>
      <c r="L1315" s="99"/>
      <c r="O1315" s="99"/>
      <c r="P1315" s="99"/>
      <c r="Q1315" s="99"/>
      <c r="R1315" s="99"/>
      <c r="S1315" s="99"/>
      <c r="T1315" s="99"/>
      <c r="U1315" s="99"/>
      <c r="V1315" s="99"/>
      <c r="W1315" s="99"/>
    </row>
    <row r="1316" spans="5:23" x14ac:dyDescent="0.2">
      <c r="E1316" s="99"/>
      <c r="F1316" s="99"/>
      <c r="G1316" s="99"/>
      <c r="H1316" s="99"/>
      <c r="I1316" s="99"/>
      <c r="J1316" s="99"/>
      <c r="K1316" s="99"/>
      <c r="L1316" s="99"/>
      <c r="O1316" s="99"/>
      <c r="P1316" s="99"/>
      <c r="Q1316" s="99"/>
      <c r="R1316" s="99"/>
      <c r="S1316" s="99"/>
      <c r="T1316" s="99"/>
      <c r="U1316" s="99"/>
      <c r="V1316" s="99"/>
      <c r="W1316" s="99"/>
    </row>
    <row r="1317" spans="5:23" x14ac:dyDescent="0.2">
      <c r="E1317" s="99"/>
      <c r="F1317" s="99"/>
      <c r="G1317" s="99"/>
      <c r="H1317" s="99"/>
      <c r="I1317" s="99"/>
      <c r="J1317" s="99"/>
      <c r="K1317" s="99"/>
      <c r="L1317" s="99"/>
      <c r="O1317" s="99"/>
      <c r="P1317" s="99"/>
      <c r="Q1317" s="99"/>
      <c r="R1317" s="99"/>
      <c r="S1317" s="99"/>
      <c r="T1317" s="99"/>
      <c r="U1317" s="99"/>
      <c r="V1317" s="99"/>
      <c r="W1317" s="99"/>
    </row>
    <row r="1318" spans="5:23" x14ac:dyDescent="0.2">
      <c r="E1318" s="99"/>
      <c r="F1318" s="99"/>
      <c r="G1318" s="99"/>
      <c r="H1318" s="99"/>
      <c r="I1318" s="99"/>
      <c r="J1318" s="99"/>
      <c r="K1318" s="99"/>
      <c r="L1318" s="99"/>
      <c r="O1318" s="99"/>
      <c r="P1318" s="99"/>
      <c r="Q1318" s="99"/>
      <c r="R1318" s="99"/>
      <c r="S1318" s="99"/>
      <c r="T1318" s="99"/>
      <c r="U1318" s="99"/>
      <c r="V1318" s="99"/>
      <c r="W1318" s="99"/>
    </row>
    <row r="1319" spans="5:23" x14ac:dyDescent="0.2">
      <c r="E1319" s="99"/>
      <c r="F1319" s="99"/>
      <c r="G1319" s="99"/>
      <c r="H1319" s="99"/>
      <c r="I1319" s="99"/>
      <c r="J1319" s="99"/>
      <c r="K1319" s="99"/>
      <c r="L1319" s="99"/>
      <c r="O1319" s="99"/>
      <c r="P1319" s="99"/>
      <c r="Q1319" s="99"/>
      <c r="R1319" s="99"/>
      <c r="S1319" s="99"/>
      <c r="T1319" s="99"/>
      <c r="U1319" s="99"/>
      <c r="V1319" s="99"/>
      <c r="W1319" s="99"/>
    </row>
    <row r="1320" spans="5:23" x14ac:dyDescent="0.2">
      <c r="E1320" s="99"/>
      <c r="F1320" s="99"/>
      <c r="G1320" s="99"/>
      <c r="H1320" s="99"/>
      <c r="I1320" s="99"/>
      <c r="J1320" s="99"/>
      <c r="K1320" s="99"/>
      <c r="L1320" s="99"/>
      <c r="O1320" s="99"/>
      <c r="P1320" s="99"/>
      <c r="Q1320" s="99"/>
      <c r="R1320" s="99"/>
      <c r="S1320" s="99"/>
      <c r="T1320" s="99"/>
      <c r="U1320" s="99"/>
      <c r="V1320" s="99"/>
      <c r="W1320" s="99"/>
    </row>
    <row r="1321" spans="5:23" x14ac:dyDescent="0.2">
      <c r="E1321" s="99"/>
      <c r="F1321" s="99"/>
      <c r="G1321" s="99"/>
      <c r="H1321" s="99"/>
      <c r="I1321" s="99"/>
      <c r="J1321" s="99"/>
      <c r="K1321" s="99"/>
      <c r="L1321" s="99"/>
      <c r="O1321" s="99"/>
      <c r="P1321" s="99"/>
      <c r="Q1321" s="99"/>
      <c r="R1321" s="99"/>
      <c r="S1321" s="99"/>
      <c r="T1321" s="99"/>
      <c r="U1321" s="99"/>
      <c r="V1321" s="99"/>
      <c r="W1321" s="99"/>
    </row>
    <row r="1322" spans="5:23" x14ac:dyDescent="0.2">
      <c r="E1322" s="99"/>
      <c r="F1322" s="99"/>
      <c r="G1322" s="99"/>
      <c r="H1322" s="99"/>
      <c r="I1322" s="99"/>
      <c r="J1322" s="99"/>
      <c r="K1322" s="99"/>
      <c r="L1322" s="99"/>
      <c r="O1322" s="99"/>
      <c r="P1322" s="99"/>
      <c r="Q1322" s="99"/>
      <c r="R1322" s="99"/>
      <c r="S1322" s="99"/>
      <c r="T1322" s="99"/>
      <c r="U1322" s="99"/>
      <c r="V1322" s="99"/>
      <c r="W1322" s="99"/>
    </row>
    <row r="1323" spans="5:23" x14ac:dyDescent="0.2">
      <c r="E1323" s="99"/>
      <c r="F1323" s="99"/>
      <c r="G1323" s="99"/>
      <c r="H1323" s="99"/>
      <c r="I1323" s="99"/>
      <c r="J1323" s="99"/>
      <c r="K1323" s="99"/>
      <c r="L1323" s="99"/>
      <c r="O1323" s="99"/>
      <c r="P1323" s="99"/>
      <c r="Q1323" s="99"/>
      <c r="R1323" s="99"/>
      <c r="S1323" s="99"/>
      <c r="T1323" s="99"/>
      <c r="U1323" s="99"/>
      <c r="V1323" s="99"/>
      <c r="W1323" s="99"/>
    </row>
    <row r="1324" spans="5:23" x14ac:dyDescent="0.2">
      <c r="E1324" s="99"/>
      <c r="F1324" s="99"/>
      <c r="G1324" s="99"/>
      <c r="H1324" s="99"/>
      <c r="I1324" s="99"/>
      <c r="J1324" s="99"/>
      <c r="K1324" s="99"/>
      <c r="L1324" s="99"/>
      <c r="O1324" s="99"/>
      <c r="P1324" s="99"/>
      <c r="Q1324" s="99"/>
      <c r="R1324" s="99"/>
      <c r="S1324" s="99"/>
      <c r="T1324" s="99"/>
      <c r="U1324" s="99"/>
      <c r="V1324" s="99"/>
      <c r="W1324" s="99"/>
    </row>
    <row r="1325" spans="5:23" x14ac:dyDescent="0.2">
      <c r="E1325" s="99"/>
      <c r="F1325" s="99"/>
      <c r="G1325" s="99"/>
      <c r="H1325" s="99"/>
      <c r="I1325" s="99"/>
      <c r="J1325" s="99"/>
      <c r="K1325" s="99"/>
      <c r="L1325" s="99"/>
      <c r="O1325" s="99"/>
      <c r="P1325" s="99"/>
      <c r="Q1325" s="99"/>
      <c r="R1325" s="99"/>
      <c r="S1325" s="99"/>
      <c r="T1325" s="99"/>
      <c r="U1325" s="99"/>
      <c r="V1325" s="99"/>
      <c r="W1325" s="99"/>
    </row>
    <row r="1326" spans="5:23" x14ac:dyDescent="0.2">
      <c r="E1326" s="99"/>
      <c r="F1326" s="99"/>
      <c r="G1326" s="99"/>
      <c r="H1326" s="99"/>
      <c r="I1326" s="99"/>
      <c r="J1326" s="99"/>
      <c r="K1326" s="99"/>
      <c r="L1326" s="99"/>
      <c r="O1326" s="99"/>
      <c r="P1326" s="99"/>
      <c r="Q1326" s="99"/>
      <c r="R1326" s="99"/>
      <c r="S1326" s="99"/>
      <c r="T1326" s="99"/>
      <c r="U1326" s="99"/>
      <c r="V1326" s="99"/>
      <c r="W1326" s="99"/>
    </row>
    <row r="1327" spans="5:23" x14ac:dyDescent="0.2">
      <c r="E1327" s="99"/>
      <c r="F1327" s="99"/>
      <c r="G1327" s="99"/>
      <c r="H1327" s="99"/>
      <c r="I1327" s="99"/>
      <c r="J1327" s="99"/>
      <c r="K1327" s="99"/>
      <c r="L1327" s="99"/>
      <c r="O1327" s="99"/>
      <c r="P1327" s="99"/>
      <c r="Q1327" s="99"/>
      <c r="R1327" s="99"/>
      <c r="S1327" s="99"/>
      <c r="T1327" s="99"/>
      <c r="U1327" s="99"/>
      <c r="V1327" s="99"/>
      <c r="W1327" s="99"/>
    </row>
    <row r="1328" spans="5:23" x14ac:dyDescent="0.2">
      <c r="E1328" s="99"/>
      <c r="F1328" s="99"/>
      <c r="G1328" s="99"/>
      <c r="H1328" s="99"/>
      <c r="I1328" s="99"/>
      <c r="J1328" s="99"/>
      <c r="K1328" s="99"/>
      <c r="L1328" s="99"/>
      <c r="O1328" s="99"/>
      <c r="P1328" s="99"/>
      <c r="Q1328" s="99"/>
      <c r="R1328" s="99"/>
      <c r="S1328" s="99"/>
      <c r="T1328" s="99"/>
      <c r="U1328" s="99"/>
      <c r="V1328" s="99"/>
      <c r="W1328" s="99"/>
    </row>
    <row r="1329" spans="5:23" x14ac:dyDescent="0.2">
      <c r="E1329" s="99"/>
      <c r="F1329" s="99"/>
      <c r="G1329" s="99"/>
      <c r="H1329" s="99"/>
      <c r="I1329" s="99"/>
      <c r="J1329" s="99"/>
      <c r="K1329" s="99"/>
      <c r="L1329" s="99"/>
      <c r="O1329" s="99"/>
      <c r="P1329" s="99"/>
      <c r="Q1329" s="99"/>
      <c r="R1329" s="99"/>
      <c r="S1329" s="99"/>
      <c r="T1329" s="99"/>
      <c r="U1329" s="99"/>
      <c r="V1329" s="99"/>
      <c r="W1329" s="99"/>
    </row>
    <row r="1330" spans="5:23" x14ac:dyDescent="0.2">
      <c r="E1330" s="99"/>
      <c r="F1330" s="99"/>
      <c r="G1330" s="99"/>
      <c r="H1330" s="99"/>
      <c r="I1330" s="99"/>
      <c r="J1330" s="99"/>
      <c r="K1330" s="99"/>
      <c r="L1330" s="99"/>
      <c r="O1330" s="99"/>
      <c r="P1330" s="99"/>
      <c r="Q1330" s="99"/>
      <c r="R1330" s="99"/>
      <c r="S1330" s="99"/>
      <c r="T1330" s="99"/>
      <c r="U1330" s="99"/>
      <c r="V1330" s="99"/>
      <c r="W1330" s="99"/>
    </row>
    <row r="1331" spans="5:23" x14ac:dyDescent="0.2">
      <c r="E1331" s="99"/>
      <c r="F1331" s="99"/>
      <c r="G1331" s="99"/>
      <c r="H1331" s="99"/>
      <c r="I1331" s="99"/>
      <c r="J1331" s="99"/>
      <c r="K1331" s="99"/>
      <c r="L1331" s="99"/>
      <c r="O1331" s="99"/>
      <c r="P1331" s="99"/>
      <c r="Q1331" s="99"/>
      <c r="R1331" s="99"/>
      <c r="S1331" s="99"/>
      <c r="T1331" s="99"/>
      <c r="U1331" s="99"/>
      <c r="V1331" s="99"/>
      <c r="W1331" s="99"/>
    </row>
    <row r="1332" spans="5:23" x14ac:dyDescent="0.2">
      <c r="E1332" s="99"/>
      <c r="F1332" s="99"/>
      <c r="G1332" s="99"/>
      <c r="H1332" s="99"/>
      <c r="I1332" s="99"/>
      <c r="J1332" s="99"/>
      <c r="K1332" s="99"/>
      <c r="L1332" s="99"/>
      <c r="O1332" s="99"/>
      <c r="P1332" s="99"/>
      <c r="Q1332" s="99"/>
      <c r="R1332" s="99"/>
      <c r="S1332" s="99"/>
      <c r="T1332" s="99"/>
      <c r="U1332" s="99"/>
      <c r="V1332" s="99"/>
      <c r="W1332" s="99"/>
    </row>
    <row r="1333" spans="5:23" x14ac:dyDescent="0.2">
      <c r="E1333" s="99"/>
      <c r="F1333" s="99"/>
      <c r="G1333" s="99"/>
      <c r="H1333" s="99"/>
      <c r="I1333" s="99"/>
      <c r="J1333" s="99"/>
      <c r="K1333" s="99"/>
      <c r="L1333" s="99"/>
      <c r="O1333" s="99"/>
      <c r="P1333" s="99"/>
      <c r="Q1333" s="99"/>
      <c r="R1333" s="99"/>
      <c r="S1333" s="99"/>
      <c r="T1333" s="99"/>
      <c r="U1333" s="99"/>
      <c r="V1333" s="99"/>
      <c r="W1333" s="99"/>
    </row>
    <row r="1334" spans="5:23" x14ac:dyDescent="0.2">
      <c r="E1334" s="99"/>
      <c r="F1334" s="99"/>
      <c r="G1334" s="99"/>
      <c r="H1334" s="99"/>
      <c r="I1334" s="99"/>
      <c r="J1334" s="99"/>
      <c r="K1334" s="99"/>
      <c r="L1334" s="99"/>
      <c r="O1334" s="99"/>
      <c r="P1334" s="99"/>
      <c r="Q1334" s="99"/>
      <c r="R1334" s="99"/>
      <c r="S1334" s="99"/>
      <c r="T1334" s="99"/>
      <c r="U1334" s="99"/>
      <c r="V1334" s="99"/>
      <c r="W1334" s="99"/>
    </row>
    <row r="1335" spans="5:23" x14ac:dyDescent="0.2">
      <c r="E1335" s="99"/>
      <c r="F1335" s="99"/>
      <c r="G1335" s="99"/>
      <c r="H1335" s="99"/>
      <c r="I1335" s="99"/>
      <c r="J1335" s="99"/>
      <c r="K1335" s="99"/>
      <c r="L1335" s="99"/>
      <c r="O1335" s="99"/>
      <c r="P1335" s="99"/>
      <c r="Q1335" s="99"/>
      <c r="R1335" s="99"/>
      <c r="S1335" s="99"/>
      <c r="T1335" s="99"/>
      <c r="U1335" s="99"/>
      <c r="V1335" s="99"/>
      <c r="W1335" s="99"/>
    </row>
    <row r="1336" spans="5:23" x14ac:dyDescent="0.2">
      <c r="E1336" s="99"/>
      <c r="F1336" s="99"/>
      <c r="G1336" s="99"/>
      <c r="H1336" s="99"/>
      <c r="I1336" s="99"/>
      <c r="J1336" s="99"/>
      <c r="K1336" s="99"/>
      <c r="L1336" s="99"/>
      <c r="O1336" s="99"/>
      <c r="P1336" s="99"/>
      <c r="Q1336" s="99"/>
      <c r="R1336" s="99"/>
      <c r="S1336" s="99"/>
      <c r="T1336" s="99"/>
      <c r="U1336" s="99"/>
      <c r="V1336" s="99"/>
      <c r="W1336" s="99"/>
    </row>
    <row r="1337" spans="5:23" x14ac:dyDescent="0.2">
      <c r="E1337" s="99"/>
      <c r="F1337" s="99"/>
      <c r="G1337" s="99"/>
      <c r="H1337" s="99"/>
      <c r="I1337" s="99"/>
      <c r="J1337" s="99"/>
      <c r="K1337" s="99"/>
      <c r="L1337" s="99"/>
      <c r="O1337" s="99"/>
      <c r="P1337" s="99"/>
      <c r="Q1337" s="99"/>
      <c r="R1337" s="99"/>
      <c r="S1337" s="99"/>
      <c r="T1337" s="99"/>
      <c r="U1337" s="99"/>
      <c r="V1337" s="99"/>
      <c r="W1337" s="99"/>
    </row>
    <row r="1338" spans="5:23" x14ac:dyDescent="0.2">
      <c r="E1338" s="99"/>
      <c r="F1338" s="99"/>
      <c r="G1338" s="99"/>
      <c r="H1338" s="99"/>
      <c r="I1338" s="99"/>
      <c r="J1338" s="99"/>
      <c r="K1338" s="99"/>
      <c r="L1338" s="99"/>
      <c r="O1338" s="99"/>
      <c r="P1338" s="99"/>
      <c r="Q1338" s="99"/>
      <c r="R1338" s="99"/>
      <c r="S1338" s="99"/>
      <c r="T1338" s="99"/>
      <c r="U1338" s="99"/>
      <c r="V1338" s="99"/>
      <c r="W1338" s="99"/>
    </row>
    <row r="1339" spans="5:23" x14ac:dyDescent="0.2">
      <c r="E1339" s="99"/>
      <c r="F1339" s="99"/>
      <c r="G1339" s="99"/>
      <c r="H1339" s="99"/>
      <c r="I1339" s="99"/>
      <c r="J1339" s="99"/>
      <c r="K1339" s="99"/>
      <c r="L1339" s="99"/>
      <c r="O1339" s="99"/>
      <c r="P1339" s="99"/>
      <c r="Q1339" s="99"/>
      <c r="R1339" s="99"/>
      <c r="S1339" s="99"/>
      <c r="T1339" s="99"/>
      <c r="U1339" s="99"/>
      <c r="V1339" s="99"/>
      <c r="W1339" s="99"/>
    </row>
    <row r="1340" spans="5:23" x14ac:dyDescent="0.2">
      <c r="E1340" s="99"/>
      <c r="F1340" s="99"/>
      <c r="G1340" s="99"/>
      <c r="H1340" s="99"/>
      <c r="I1340" s="99"/>
      <c r="J1340" s="99"/>
      <c r="K1340" s="99"/>
      <c r="L1340" s="99"/>
      <c r="O1340" s="99"/>
      <c r="P1340" s="99"/>
      <c r="Q1340" s="99"/>
      <c r="R1340" s="99"/>
      <c r="S1340" s="99"/>
      <c r="T1340" s="99"/>
      <c r="U1340" s="99"/>
      <c r="V1340" s="99"/>
      <c r="W1340" s="99"/>
    </row>
    <row r="1341" spans="5:23" x14ac:dyDescent="0.2">
      <c r="E1341" s="99"/>
      <c r="F1341" s="99"/>
      <c r="G1341" s="99"/>
      <c r="H1341" s="99"/>
      <c r="I1341" s="99"/>
      <c r="J1341" s="99"/>
      <c r="K1341" s="99"/>
      <c r="L1341" s="99"/>
      <c r="O1341" s="99"/>
      <c r="P1341" s="99"/>
      <c r="Q1341" s="99"/>
      <c r="R1341" s="99"/>
      <c r="S1341" s="99"/>
      <c r="T1341" s="99"/>
      <c r="U1341" s="99"/>
      <c r="V1341" s="99"/>
      <c r="W1341" s="99"/>
    </row>
    <row r="1342" spans="5:23" x14ac:dyDescent="0.2">
      <c r="E1342" s="99"/>
      <c r="F1342" s="99"/>
      <c r="G1342" s="99"/>
      <c r="H1342" s="99"/>
      <c r="I1342" s="99"/>
      <c r="J1342" s="99"/>
      <c r="K1342" s="99"/>
      <c r="L1342" s="99"/>
      <c r="O1342" s="99"/>
      <c r="P1342" s="99"/>
      <c r="Q1342" s="99"/>
      <c r="R1342" s="99"/>
      <c r="S1342" s="99"/>
      <c r="T1342" s="99"/>
      <c r="U1342" s="99"/>
      <c r="V1342" s="99"/>
      <c r="W1342" s="99"/>
    </row>
    <row r="1343" spans="5:23" x14ac:dyDescent="0.2">
      <c r="E1343" s="99"/>
      <c r="F1343" s="99"/>
      <c r="G1343" s="99"/>
      <c r="H1343" s="99"/>
      <c r="I1343" s="99"/>
      <c r="J1343" s="99"/>
      <c r="K1343" s="99"/>
      <c r="L1343" s="99"/>
      <c r="O1343" s="99"/>
      <c r="P1343" s="99"/>
      <c r="Q1343" s="99"/>
      <c r="R1343" s="99"/>
      <c r="S1343" s="99"/>
      <c r="T1343" s="99"/>
      <c r="U1343" s="99"/>
      <c r="V1343" s="99"/>
      <c r="W1343" s="99"/>
    </row>
    <row r="1344" spans="5:23" x14ac:dyDescent="0.2">
      <c r="E1344" s="99"/>
      <c r="F1344" s="99"/>
      <c r="G1344" s="99"/>
      <c r="H1344" s="99"/>
      <c r="I1344" s="99"/>
      <c r="J1344" s="99"/>
      <c r="K1344" s="99"/>
      <c r="L1344" s="99"/>
      <c r="O1344" s="99"/>
      <c r="P1344" s="99"/>
      <c r="Q1344" s="99"/>
      <c r="R1344" s="99"/>
      <c r="S1344" s="99"/>
      <c r="T1344" s="99"/>
      <c r="U1344" s="99"/>
      <c r="V1344" s="99"/>
      <c r="W1344" s="99"/>
    </row>
    <row r="1345" spans="5:23" x14ac:dyDescent="0.2">
      <c r="E1345" s="99"/>
      <c r="F1345" s="99"/>
      <c r="G1345" s="99"/>
      <c r="H1345" s="99"/>
      <c r="I1345" s="99"/>
      <c r="J1345" s="99"/>
      <c r="K1345" s="99"/>
      <c r="L1345" s="99"/>
      <c r="O1345" s="99"/>
      <c r="P1345" s="99"/>
      <c r="Q1345" s="99"/>
      <c r="R1345" s="99"/>
      <c r="S1345" s="99"/>
      <c r="T1345" s="99"/>
      <c r="U1345" s="99"/>
      <c r="V1345" s="99"/>
      <c r="W1345" s="99"/>
    </row>
    <row r="1346" spans="5:23" x14ac:dyDescent="0.2">
      <c r="E1346" s="99"/>
      <c r="F1346" s="99"/>
      <c r="G1346" s="99"/>
      <c r="H1346" s="99"/>
      <c r="I1346" s="99"/>
      <c r="J1346" s="99"/>
      <c r="K1346" s="99"/>
      <c r="L1346" s="99"/>
      <c r="O1346" s="99"/>
      <c r="P1346" s="99"/>
      <c r="Q1346" s="99"/>
      <c r="R1346" s="99"/>
      <c r="S1346" s="99"/>
      <c r="T1346" s="99"/>
      <c r="U1346" s="99"/>
      <c r="V1346" s="99"/>
      <c r="W1346" s="99"/>
    </row>
    <row r="1347" spans="5:23" x14ac:dyDescent="0.2">
      <c r="E1347" s="99"/>
      <c r="F1347" s="99"/>
      <c r="G1347" s="99"/>
      <c r="H1347" s="99"/>
      <c r="I1347" s="99"/>
      <c r="J1347" s="99"/>
      <c r="K1347" s="99"/>
      <c r="L1347" s="99"/>
      <c r="O1347" s="99"/>
      <c r="P1347" s="99"/>
      <c r="Q1347" s="99"/>
      <c r="R1347" s="99"/>
      <c r="S1347" s="99"/>
      <c r="T1347" s="99"/>
      <c r="U1347" s="99"/>
      <c r="V1347" s="99"/>
      <c r="W1347" s="99"/>
    </row>
    <row r="1348" spans="5:23" x14ac:dyDescent="0.2">
      <c r="E1348" s="99"/>
      <c r="F1348" s="99"/>
      <c r="G1348" s="99"/>
      <c r="H1348" s="99"/>
      <c r="I1348" s="99"/>
      <c r="J1348" s="99"/>
      <c r="K1348" s="99"/>
      <c r="L1348" s="99"/>
      <c r="O1348" s="99"/>
      <c r="P1348" s="99"/>
      <c r="Q1348" s="99"/>
      <c r="R1348" s="99"/>
      <c r="S1348" s="99"/>
      <c r="T1348" s="99"/>
      <c r="U1348" s="99"/>
      <c r="V1348" s="99"/>
      <c r="W1348" s="99"/>
    </row>
    <row r="1349" spans="5:23" x14ac:dyDescent="0.2">
      <c r="E1349" s="99"/>
      <c r="F1349" s="99"/>
      <c r="G1349" s="99"/>
      <c r="H1349" s="99"/>
      <c r="I1349" s="99"/>
      <c r="J1349" s="99"/>
      <c r="K1349" s="99"/>
      <c r="L1349" s="99"/>
      <c r="O1349" s="99"/>
      <c r="P1349" s="99"/>
      <c r="Q1349" s="99"/>
      <c r="R1349" s="99"/>
      <c r="S1349" s="99"/>
      <c r="T1349" s="99"/>
      <c r="U1349" s="99"/>
      <c r="V1349" s="99"/>
      <c r="W1349" s="99"/>
    </row>
    <row r="1350" spans="5:23" x14ac:dyDescent="0.2">
      <c r="E1350" s="99"/>
      <c r="F1350" s="99"/>
      <c r="G1350" s="99"/>
      <c r="H1350" s="99"/>
      <c r="I1350" s="99"/>
      <c r="J1350" s="99"/>
      <c r="K1350" s="99"/>
      <c r="L1350" s="99"/>
      <c r="O1350" s="99"/>
      <c r="P1350" s="99"/>
      <c r="Q1350" s="99"/>
      <c r="R1350" s="99"/>
      <c r="S1350" s="99"/>
      <c r="T1350" s="99"/>
      <c r="U1350" s="99"/>
      <c r="V1350" s="99"/>
      <c r="W1350" s="99"/>
    </row>
    <row r="1351" spans="5:23" x14ac:dyDescent="0.2">
      <c r="E1351" s="99"/>
      <c r="F1351" s="99"/>
      <c r="G1351" s="99"/>
      <c r="H1351" s="99"/>
      <c r="I1351" s="99"/>
      <c r="J1351" s="99"/>
      <c r="K1351" s="99"/>
      <c r="L1351" s="99"/>
      <c r="O1351" s="99"/>
      <c r="P1351" s="99"/>
      <c r="Q1351" s="99"/>
      <c r="R1351" s="99"/>
      <c r="S1351" s="99"/>
      <c r="T1351" s="99"/>
      <c r="U1351" s="99"/>
      <c r="V1351" s="99"/>
      <c r="W1351" s="99"/>
    </row>
    <row r="1352" spans="5:23" x14ac:dyDescent="0.2">
      <c r="E1352" s="99"/>
      <c r="F1352" s="99"/>
      <c r="G1352" s="99"/>
      <c r="H1352" s="99"/>
      <c r="I1352" s="99"/>
      <c r="J1352" s="99"/>
      <c r="K1352" s="99"/>
      <c r="L1352" s="99"/>
      <c r="O1352" s="99"/>
      <c r="P1352" s="99"/>
      <c r="Q1352" s="99"/>
      <c r="R1352" s="99"/>
      <c r="S1352" s="99"/>
      <c r="T1352" s="99"/>
      <c r="U1352" s="99"/>
      <c r="V1352" s="99"/>
      <c r="W1352" s="99"/>
    </row>
    <row r="1353" spans="5:23" x14ac:dyDescent="0.2">
      <c r="E1353" s="99"/>
      <c r="F1353" s="99"/>
      <c r="G1353" s="99"/>
      <c r="H1353" s="99"/>
      <c r="I1353" s="99"/>
      <c r="J1353" s="99"/>
      <c r="K1353" s="99"/>
      <c r="L1353" s="99"/>
      <c r="O1353" s="99"/>
      <c r="P1353" s="99"/>
      <c r="Q1353" s="99"/>
      <c r="R1353" s="99"/>
      <c r="S1353" s="99"/>
      <c r="T1353" s="99"/>
      <c r="U1353" s="99"/>
      <c r="V1353" s="99"/>
      <c r="W1353" s="99"/>
    </row>
    <row r="1354" spans="5:23" x14ac:dyDescent="0.2">
      <c r="E1354" s="99"/>
      <c r="F1354" s="99"/>
      <c r="G1354" s="99"/>
      <c r="H1354" s="99"/>
      <c r="I1354" s="99"/>
      <c r="J1354" s="99"/>
      <c r="K1354" s="99"/>
      <c r="L1354" s="99"/>
      <c r="O1354" s="99"/>
      <c r="P1354" s="99"/>
      <c r="Q1354" s="99"/>
      <c r="R1354" s="99"/>
      <c r="S1354" s="99"/>
      <c r="T1354" s="99"/>
      <c r="U1354" s="99"/>
      <c r="V1354" s="99"/>
      <c r="W1354" s="99"/>
    </row>
    <row r="1355" spans="5:23" x14ac:dyDescent="0.2">
      <c r="E1355" s="99"/>
      <c r="F1355" s="99"/>
      <c r="G1355" s="99"/>
      <c r="H1355" s="99"/>
      <c r="I1355" s="99"/>
      <c r="J1355" s="99"/>
      <c r="K1355" s="99"/>
      <c r="L1355" s="99"/>
      <c r="O1355" s="99"/>
      <c r="P1355" s="99"/>
      <c r="Q1355" s="99"/>
      <c r="R1355" s="99"/>
      <c r="S1355" s="99"/>
      <c r="T1355" s="99"/>
      <c r="U1355" s="99"/>
      <c r="V1355" s="99"/>
      <c r="W1355" s="99"/>
    </row>
    <row r="1356" spans="5:23" x14ac:dyDescent="0.2">
      <c r="E1356" s="99"/>
      <c r="F1356" s="99"/>
      <c r="G1356" s="99"/>
      <c r="H1356" s="99"/>
      <c r="I1356" s="99"/>
      <c r="J1356" s="99"/>
      <c r="K1356" s="99"/>
      <c r="L1356" s="99"/>
      <c r="O1356" s="99"/>
      <c r="P1356" s="99"/>
      <c r="Q1356" s="99"/>
      <c r="R1356" s="99"/>
      <c r="S1356" s="99"/>
      <c r="T1356" s="99"/>
      <c r="U1356" s="99"/>
      <c r="V1356" s="99"/>
      <c r="W1356" s="99"/>
    </row>
    <row r="1357" spans="5:23" x14ac:dyDescent="0.2">
      <c r="E1357" s="99"/>
      <c r="F1357" s="99"/>
      <c r="G1357" s="99"/>
      <c r="H1357" s="99"/>
      <c r="I1357" s="99"/>
      <c r="J1357" s="99"/>
      <c r="K1357" s="99"/>
      <c r="L1357" s="99"/>
      <c r="O1357" s="99"/>
      <c r="P1357" s="99"/>
      <c r="Q1357" s="99"/>
      <c r="R1357" s="99"/>
      <c r="S1357" s="99"/>
      <c r="T1357" s="99"/>
      <c r="U1357" s="99"/>
      <c r="V1357" s="99"/>
      <c r="W1357" s="99"/>
    </row>
    <row r="1358" spans="5:23" x14ac:dyDescent="0.2">
      <c r="E1358" s="99"/>
      <c r="F1358" s="99"/>
      <c r="G1358" s="99"/>
      <c r="H1358" s="99"/>
      <c r="I1358" s="99"/>
      <c r="J1358" s="99"/>
      <c r="K1358" s="99"/>
      <c r="L1358" s="99"/>
      <c r="O1358" s="99"/>
      <c r="P1358" s="99"/>
      <c r="Q1358" s="99"/>
      <c r="R1358" s="99"/>
      <c r="S1358" s="99"/>
      <c r="T1358" s="99"/>
      <c r="U1358" s="99"/>
      <c r="V1358" s="99"/>
      <c r="W1358" s="99"/>
    </row>
    <row r="1359" spans="5:23" x14ac:dyDescent="0.2">
      <c r="E1359" s="99"/>
      <c r="F1359" s="99"/>
      <c r="G1359" s="99"/>
      <c r="H1359" s="99"/>
      <c r="I1359" s="99"/>
      <c r="J1359" s="99"/>
      <c r="K1359" s="99"/>
      <c r="L1359" s="99"/>
      <c r="O1359" s="99"/>
      <c r="P1359" s="99"/>
      <c r="Q1359" s="99"/>
      <c r="R1359" s="99"/>
      <c r="S1359" s="99"/>
      <c r="T1359" s="99"/>
      <c r="U1359" s="99"/>
      <c r="V1359" s="99"/>
      <c r="W1359" s="99"/>
    </row>
    <row r="1360" spans="5:23" x14ac:dyDescent="0.2">
      <c r="E1360" s="99"/>
      <c r="F1360" s="99"/>
      <c r="G1360" s="99"/>
      <c r="H1360" s="99"/>
      <c r="I1360" s="99"/>
      <c r="J1360" s="99"/>
      <c r="K1360" s="99"/>
      <c r="L1360" s="99"/>
      <c r="O1360" s="99"/>
      <c r="P1360" s="99"/>
      <c r="Q1360" s="99"/>
      <c r="R1360" s="99"/>
      <c r="S1360" s="99"/>
      <c r="T1360" s="99"/>
      <c r="U1360" s="99"/>
      <c r="V1360" s="99"/>
      <c r="W1360" s="99"/>
    </row>
    <row r="1361" spans="5:23" x14ac:dyDescent="0.2">
      <c r="E1361" s="99"/>
      <c r="F1361" s="99"/>
      <c r="G1361" s="99"/>
      <c r="H1361" s="99"/>
      <c r="I1361" s="99"/>
      <c r="J1361" s="99"/>
      <c r="K1361" s="99"/>
      <c r="L1361" s="99"/>
      <c r="O1361" s="99"/>
      <c r="P1361" s="99"/>
      <c r="Q1361" s="99"/>
      <c r="R1361" s="99"/>
      <c r="S1361" s="99"/>
      <c r="T1361" s="99"/>
      <c r="U1361" s="99"/>
      <c r="V1361" s="99"/>
      <c r="W1361" s="99"/>
    </row>
    <row r="1362" spans="5:23" x14ac:dyDescent="0.2">
      <c r="E1362" s="99"/>
      <c r="F1362" s="99"/>
      <c r="G1362" s="99"/>
      <c r="H1362" s="99"/>
      <c r="I1362" s="99"/>
      <c r="J1362" s="99"/>
      <c r="K1362" s="99"/>
      <c r="L1362" s="99"/>
      <c r="O1362" s="99"/>
      <c r="P1362" s="99"/>
      <c r="Q1362" s="99"/>
      <c r="R1362" s="99"/>
      <c r="S1362" s="99"/>
      <c r="T1362" s="99"/>
      <c r="U1362" s="99"/>
      <c r="V1362" s="99"/>
      <c r="W1362" s="99"/>
    </row>
    <row r="1363" spans="5:23" x14ac:dyDescent="0.2">
      <c r="E1363" s="99"/>
      <c r="F1363" s="99"/>
      <c r="G1363" s="99"/>
      <c r="H1363" s="99"/>
      <c r="I1363" s="99"/>
      <c r="J1363" s="99"/>
      <c r="K1363" s="99"/>
      <c r="L1363" s="99"/>
      <c r="O1363" s="99"/>
      <c r="P1363" s="99"/>
      <c r="Q1363" s="99"/>
      <c r="R1363" s="99"/>
      <c r="S1363" s="99"/>
      <c r="T1363" s="99"/>
      <c r="U1363" s="99"/>
      <c r="V1363" s="99"/>
      <c r="W1363" s="99"/>
    </row>
    <row r="1364" spans="5:23" x14ac:dyDescent="0.2">
      <c r="E1364" s="99"/>
      <c r="F1364" s="99"/>
      <c r="G1364" s="99"/>
      <c r="H1364" s="99"/>
      <c r="I1364" s="99"/>
      <c r="J1364" s="99"/>
      <c r="K1364" s="99"/>
      <c r="L1364" s="99"/>
      <c r="O1364" s="99"/>
      <c r="P1364" s="99"/>
      <c r="Q1364" s="99"/>
      <c r="R1364" s="99"/>
      <c r="S1364" s="99"/>
      <c r="T1364" s="99"/>
      <c r="U1364" s="99"/>
      <c r="V1364" s="99"/>
      <c r="W1364" s="99"/>
    </row>
    <row r="1365" spans="5:23" x14ac:dyDescent="0.2">
      <c r="E1365" s="99"/>
      <c r="F1365" s="99"/>
      <c r="G1365" s="99"/>
      <c r="H1365" s="99"/>
      <c r="I1365" s="99"/>
      <c r="J1365" s="99"/>
      <c r="K1365" s="99"/>
      <c r="L1365" s="99"/>
      <c r="O1365" s="99"/>
      <c r="P1365" s="99"/>
      <c r="Q1365" s="99"/>
      <c r="R1365" s="99"/>
      <c r="S1365" s="99"/>
      <c r="T1365" s="99"/>
      <c r="U1365" s="99"/>
      <c r="V1365" s="99"/>
      <c r="W1365" s="99"/>
    </row>
    <row r="1366" spans="5:23" x14ac:dyDescent="0.2">
      <c r="E1366" s="99"/>
      <c r="F1366" s="99"/>
      <c r="G1366" s="99"/>
      <c r="H1366" s="99"/>
      <c r="I1366" s="99"/>
      <c r="J1366" s="99"/>
      <c r="K1366" s="99"/>
      <c r="L1366" s="99"/>
      <c r="O1366" s="99"/>
      <c r="P1366" s="99"/>
      <c r="Q1366" s="99"/>
      <c r="R1366" s="99"/>
      <c r="S1366" s="99"/>
      <c r="T1366" s="99"/>
      <c r="U1366" s="99"/>
      <c r="V1366" s="99"/>
      <c r="W1366" s="99"/>
    </row>
    <row r="1367" spans="5:23" x14ac:dyDescent="0.2">
      <c r="E1367" s="99"/>
      <c r="F1367" s="99"/>
      <c r="G1367" s="99"/>
      <c r="H1367" s="99"/>
      <c r="I1367" s="99"/>
      <c r="J1367" s="99"/>
      <c r="K1367" s="99"/>
      <c r="L1367" s="99"/>
      <c r="O1367" s="99"/>
      <c r="P1367" s="99"/>
      <c r="Q1367" s="99"/>
      <c r="R1367" s="99"/>
      <c r="S1367" s="99"/>
      <c r="T1367" s="99"/>
      <c r="U1367" s="99"/>
      <c r="V1367" s="99"/>
      <c r="W1367" s="99"/>
    </row>
    <row r="1368" spans="5:23" x14ac:dyDescent="0.2">
      <c r="E1368" s="99"/>
      <c r="F1368" s="99"/>
      <c r="G1368" s="99"/>
      <c r="H1368" s="99"/>
      <c r="I1368" s="99"/>
      <c r="J1368" s="99"/>
      <c r="K1368" s="99"/>
      <c r="L1368" s="99"/>
      <c r="O1368" s="99"/>
      <c r="P1368" s="99"/>
      <c r="Q1368" s="99"/>
      <c r="R1368" s="99"/>
      <c r="S1368" s="99"/>
      <c r="T1368" s="99"/>
      <c r="U1368" s="99"/>
      <c r="V1368" s="99"/>
      <c r="W1368" s="99"/>
    </row>
    <row r="1369" spans="5:23" x14ac:dyDescent="0.2">
      <c r="E1369" s="99"/>
      <c r="F1369" s="99"/>
      <c r="G1369" s="99"/>
      <c r="H1369" s="99"/>
      <c r="I1369" s="99"/>
      <c r="J1369" s="99"/>
      <c r="K1369" s="99"/>
      <c r="L1369" s="99"/>
      <c r="O1369" s="99"/>
      <c r="P1369" s="99"/>
      <c r="Q1369" s="99"/>
      <c r="R1369" s="99"/>
      <c r="S1369" s="99"/>
      <c r="T1369" s="99"/>
      <c r="U1369" s="99"/>
      <c r="V1369" s="99"/>
      <c r="W1369" s="99"/>
    </row>
    <row r="1370" spans="5:23" x14ac:dyDescent="0.2">
      <c r="E1370" s="99"/>
      <c r="F1370" s="99"/>
      <c r="G1370" s="99"/>
      <c r="H1370" s="99"/>
      <c r="I1370" s="99"/>
      <c r="J1370" s="99"/>
      <c r="K1370" s="99"/>
      <c r="L1370" s="99"/>
      <c r="O1370" s="99"/>
      <c r="P1370" s="99"/>
      <c r="Q1370" s="99"/>
      <c r="R1370" s="99"/>
      <c r="S1370" s="99"/>
      <c r="T1370" s="99"/>
      <c r="U1370" s="99"/>
      <c r="V1370" s="99"/>
      <c r="W1370" s="99"/>
    </row>
    <row r="1371" spans="5:23" x14ac:dyDescent="0.2">
      <c r="E1371" s="99"/>
      <c r="F1371" s="99"/>
      <c r="G1371" s="99"/>
      <c r="H1371" s="99"/>
      <c r="I1371" s="99"/>
      <c r="J1371" s="99"/>
      <c r="K1371" s="99"/>
      <c r="L1371" s="99"/>
      <c r="O1371" s="99"/>
      <c r="P1371" s="99"/>
      <c r="Q1371" s="99"/>
      <c r="R1371" s="99"/>
      <c r="S1371" s="99"/>
      <c r="T1371" s="99"/>
      <c r="U1371" s="99"/>
      <c r="V1371" s="99"/>
      <c r="W1371" s="99"/>
    </row>
    <row r="1372" spans="5:23" x14ac:dyDescent="0.2">
      <c r="E1372" s="99"/>
      <c r="F1372" s="99"/>
      <c r="G1372" s="99"/>
      <c r="H1372" s="99"/>
      <c r="I1372" s="99"/>
      <c r="J1372" s="99"/>
      <c r="K1372" s="99"/>
      <c r="L1372" s="99"/>
      <c r="O1372" s="99"/>
      <c r="P1372" s="99"/>
      <c r="Q1372" s="99"/>
      <c r="R1372" s="99"/>
      <c r="S1372" s="99"/>
      <c r="T1372" s="99"/>
      <c r="U1372" s="99"/>
      <c r="V1372" s="99"/>
      <c r="W1372" s="99"/>
    </row>
    <row r="1373" spans="5:23" x14ac:dyDescent="0.2">
      <c r="E1373" s="99"/>
      <c r="F1373" s="99"/>
      <c r="G1373" s="99"/>
      <c r="H1373" s="99"/>
      <c r="I1373" s="99"/>
      <c r="J1373" s="99"/>
      <c r="K1373" s="99"/>
      <c r="L1373" s="99"/>
      <c r="O1373" s="99"/>
      <c r="P1373" s="99"/>
      <c r="Q1373" s="99"/>
      <c r="R1373" s="99"/>
      <c r="S1373" s="99"/>
      <c r="T1373" s="99"/>
      <c r="U1373" s="99"/>
      <c r="V1373" s="99"/>
      <c r="W1373" s="99"/>
    </row>
    <row r="1374" spans="5:23" x14ac:dyDescent="0.2">
      <c r="E1374" s="99"/>
      <c r="F1374" s="99"/>
      <c r="G1374" s="99"/>
      <c r="H1374" s="99"/>
      <c r="I1374" s="99"/>
      <c r="J1374" s="99"/>
      <c r="K1374" s="99"/>
      <c r="L1374" s="99"/>
      <c r="O1374" s="99"/>
      <c r="P1374" s="99"/>
      <c r="Q1374" s="99"/>
      <c r="R1374" s="99"/>
      <c r="S1374" s="99"/>
      <c r="T1374" s="99"/>
      <c r="U1374" s="99"/>
      <c r="V1374" s="99"/>
      <c r="W1374" s="99"/>
    </row>
    <row r="1375" spans="5:23" x14ac:dyDescent="0.2">
      <c r="E1375" s="99"/>
      <c r="F1375" s="99"/>
      <c r="G1375" s="99"/>
      <c r="H1375" s="99"/>
      <c r="I1375" s="99"/>
      <c r="J1375" s="99"/>
      <c r="K1375" s="99"/>
      <c r="L1375" s="99"/>
      <c r="O1375" s="99"/>
      <c r="P1375" s="99"/>
      <c r="Q1375" s="99"/>
      <c r="R1375" s="99"/>
      <c r="S1375" s="99"/>
      <c r="T1375" s="99"/>
      <c r="U1375" s="99"/>
      <c r="V1375" s="99"/>
      <c r="W1375" s="99"/>
    </row>
    <row r="1376" spans="5:23" x14ac:dyDescent="0.2">
      <c r="E1376" s="99"/>
      <c r="F1376" s="99"/>
      <c r="G1376" s="99"/>
      <c r="H1376" s="99"/>
      <c r="I1376" s="99"/>
      <c r="J1376" s="99"/>
      <c r="K1376" s="99"/>
      <c r="L1376" s="99"/>
      <c r="O1376" s="99"/>
      <c r="P1376" s="99"/>
      <c r="Q1376" s="99"/>
      <c r="R1376" s="99"/>
      <c r="S1376" s="99"/>
      <c r="T1376" s="99"/>
      <c r="U1376" s="99"/>
      <c r="V1376" s="99"/>
      <c r="W1376" s="99"/>
    </row>
    <row r="1377" spans="5:23" x14ac:dyDescent="0.2">
      <c r="E1377" s="99"/>
      <c r="F1377" s="99"/>
      <c r="G1377" s="99"/>
      <c r="H1377" s="99"/>
      <c r="I1377" s="99"/>
      <c r="J1377" s="99"/>
      <c r="K1377" s="99"/>
      <c r="L1377" s="99"/>
      <c r="O1377" s="99"/>
      <c r="P1377" s="99"/>
      <c r="Q1377" s="99"/>
      <c r="R1377" s="99"/>
      <c r="S1377" s="99"/>
      <c r="T1377" s="99"/>
      <c r="U1377" s="99"/>
      <c r="V1377" s="99"/>
      <c r="W1377" s="99"/>
    </row>
    <row r="1378" spans="5:23" x14ac:dyDescent="0.2">
      <c r="E1378" s="99"/>
      <c r="F1378" s="99"/>
      <c r="G1378" s="99"/>
      <c r="H1378" s="99"/>
      <c r="I1378" s="99"/>
      <c r="J1378" s="99"/>
      <c r="K1378" s="99"/>
      <c r="L1378" s="99"/>
      <c r="O1378" s="99"/>
      <c r="P1378" s="99"/>
      <c r="Q1378" s="99"/>
      <c r="R1378" s="99"/>
      <c r="S1378" s="99"/>
      <c r="T1378" s="99"/>
      <c r="U1378" s="99"/>
      <c r="V1378" s="99"/>
      <c r="W1378" s="99"/>
    </row>
    <row r="1379" spans="5:23" x14ac:dyDescent="0.2">
      <c r="E1379" s="99"/>
      <c r="F1379" s="99"/>
      <c r="G1379" s="99"/>
      <c r="H1379" s="99"/>
      <c r="I1379" s="99"/>
      <c r="J1379" s="99"/>
      <c r="K1379" s="99"/>
      <c r="L1379" s="99"/>
      <c r="O1379" s="99"/>
      <c r="P1379" s="99"/>
      <c r="Q1379" s="99"/>
      <c r="R1379" s="99"/>
      <c r="S1379" s="99"/>
      <c r="T1379" s="99"/>
      <c r="U1379" s="99"/>
      <c r="V1379" s="99"/>
      <c r="W1379" s="99"/>
    </row>
    <row r="1380" spans="5:23" x14ac:dyDescent="0.2">
      <c r="E1380" s="99"/>
      <c r="F1380" s="99"/>
      <c r="G1380" s="99"/>
      <c r="H1380" s="99"/>
      <c r="I1380" s="99"/>
      <c r="J1380" s="99"/>
      <c r="K1380" s="99"/>
      <c r="L1380" s="99"/>
      <c r="O1380" s="99"/>
      <c r="P1380" s="99"/>
      <c r="Q1380" s="99"/>
      <c r="R1380" s="99"/>
      <c r="S1380" s="99"/>
      <c r="T1380" s="99"/>
      <c r="U1380" s="99"/>
      <c r="V1380" s="99"/>
      <c r="W1380" s="99"/>
    </row>
    <row r="1381" spans="5:23" x14ac:dyDescent="0.2">
      <c r="E1381" s="99"/>
      <c r="F1381" s="99"/>
      <c r="G1381" s="99"/>
      <c r="H1381" s="99"/>
      <c r="I1381" s="99"/>
      <c r="J1381" s="99"/>
      <c r="K1381" s="99"/>
      <c r="L1381" s="99"/>
      <c r="O1381" s="99"/>
      <c r="P1381" s="99"/>
      <c r="Q1381" s="99"/>
      <c r="R1381" s="99"/>
      <c r="S1381" s="99"/>
      <c r="T1381" s="99"/>
      <c r="U1381" s="99"/>
      <c r="V1381" s="99"/>
      <c r="W1381" s="99"/>
    </row>
    <row r="1382" spans="5:23" x14ac:dyDescent="0.2">
      <c r="E1382" s="99"/>
      <c r="F1382" s="99"/>
      <c r="G1382" s="99"/>
      <c r="H1382" s="99"/>
      <c r="I1382" s="99"/>
      <c r="J1382" s="99"/>
      <c r="K1382" s="99"/>
      <c r="L1382" s="99"/>
      <c r="O1382" s="99"/>
      <c r="P1382" s="99"/>
      <c r="Q1382" s="99"/>
      <c r="R1382" s="99"/>
      <c r="S1382" s="99"/>
      <c r="T1382" s="99"/>
      <c r="U1382" s="99"/>
      <c r="V1382" s="99"/>
      <c r="W1382" s="99"/>
    </row>
    <row r="1383" spans="5:23" x14ac:dyDescent="0.2">
      <c r="E1383" s="99"/>
      <c r="F1383" s="99"/>
      <c r="G1383" s="99"/>
      <c r="H1383" s="99"/>
      <c r="I1383" s="99"/>
      <c r="J1383" s="99"/>
      <c r="K1383" s="99"/>
      <c r="L1383" s="99"/>
      <c r="O1383" s="99"/>
      <c r="P1383" s="99"/>
      <c r="Q1383" s="99"/>
      <c r="R1383" s="99"/>
      <c r="S1383" s="99"/>
      <c r="T1383" s="99"/>
      <c r="U1383" s="99"/>
      <c r="V1383" s="99"/>
      <c r="W1383" s="99"/>
    </row>
    <row r="1384" spans="5:23" x14ac:dyDescent="0.2">
      <c r="E1384" s="99"/>
      <c r="F1384" s="99"/>
      <c r="G1384" s="99"/>
      <c r="H1384" s="99"/>
      <c r="I1384" s="99"/>
      <c r="J1384" s="99"/>
      <c r="K1384" s="99"/>
      <c r="L1384" s="99"/>
      <c r="O1384" s="99"/>
      <c r="P1384" s="99"/>
      <c r="Q1384" s="99"/>
      <c r="R1384" s="99"/>
      <c r="S1384" s="99"/>
      <c r="T1384" s="99"/>
      <c r="U1384" s="99"/>
      <c r="V1384" s="99"/>
      <c r="W1384" s="99"/>
    </row>
    <row r="1385" spans="5:23" x14ac:dyDescent="0.2">
      <c r="E1385" s="99"/>
      <c r="F1385" s="99"/>
      <c r="G1385" s="99"/>
      <c r="H1385" s="99"/>
      <c r="I1385" s="99"/>
      <c r="J1385" s="99"/>
      <c r="K1385" s="99"/>
      <c r="L1385" s="99"/>
      <c r="O1385" s="99"/>
      <c r="P1385" s="99"/>
      <c r="Q1385" s="99"/>
      <c r="R1385" s="99"/>
      <c r="S1385" s="99"/>
      <c r="T1385" s="99"/>
      <c r="U1385" s="99"/>
      <c r="V1385" s="99"/>
      <c r="W1385" s="99"/>
    </row>
    <row r="1386" spans="5:23" x14ac:dyDescent="0.2">
      <c r="E1386" s="99"/>
      <c r="F1386" s="99"/>
      <c r="G1386" s="99"/>
      <c r="H1386" s="99"/>
      <c r="I1386" s="99"/>
      <c r="J1386" s="99"/>
      <c r="K1386" s="99"/>
      <c r="L1386" s="99"/>
      <c r="O1386" s="99"/>
      <c r="P1386" s="99"/>
      <c r="Q1386" s="99"/>
      <c r="R1386" s="99"/>
      <c r="S1386" s="99"/>
      <c r="T1386" s="99"/>
      <c r="U1386" s="99"/>
      <c r="V1386" s="99"/>
      <c r="W1386" s="99"/>
    </row>
    <row r="1387" spans="5:23" x14ac:dyDescent="0.2">
      <c r="E1387" s="99"/>
      <c r="F1387" s="99"/>
      <c r="G1387" s="99"/>
      <c r="H1387" s="99"/>
      <c r="I1387" s="99"/>
      <c r="J1387" s="99"/>
      <c r="K1387" s="99"/>
      <c r="L1387" s="99"/>
      <c r="O1387" s="99"/>
      <c r="P1387" s="99"/>
      <c r="Q1387" s="99"/>
      <c r="R1387" s="99"/>
      <c r="S1387" s="99"/>
      <c r="T1387" s="99"/>
      <c r="U1387" s="99"/>
      <c r="V1387" s="99"/>
      <c r="W1387" s="99"/>
    </row>
    <row r="1388" spans="5:23" x14ac:dyDescent="0.2">
      <c r="E1388" s="99"/>
      <c r="F1388" s="99"/>
      <c r="G1388" s="99"/>
      <c r="H1388" s="99"/>
      <c r="I1388" s="99"/>
      <c r="J1388" s="99"/>
      <c r="K1388" s="99"/>
      <c r="L1388" s="99"/>
      <c r="O1388" s="99"/>
      <c r="P1388" s="99"/>
      <c r="Q1388" s="99"/>
      <c r="R1388" s="99"/>
      <c r="S1388" s="99"/>
      <c r="T1388" s="99"/>
      <c r="U1388" s="99"/>
      <c r="V1388" s="99"/>
      <c r="W1388" s="99"/>
    </row>
    <row r="1389" spans="5:23" x14ac:dyDescent="0.2">
      <c r="E1389" s="99"/>
      <c r="F1389" s="99"/>
      <c r="G1389" s="99"/>
      <c r="H1389" s="99"/>
      <c r="I1389" s="99"/>
      <c r="J1389" s="99"/>
      <c r="K1389" s="99"/>
      <c r="L1389" s="99"/>
      <c r="O1389" s="99"/>
      <c r="P1389" s="99"/>
      <c r="Q1389" s="99"/>
      <c r="R1389" s="99"/>
      <c r="S1389" s="99"/>
      <c r="T1389" s="99"/>
      <c r="U1389" s="99"/>
      <c r="V1389" s="99"/>
      <c r="W1389" s="99"/>
    </row>
    <row r="1390" spans="5:23" x14ac:dyDescent="0.2">
      <c r="E1390" s="99"/>
      <c r="F1390" s="99"/>
      <c r="G1390" s="99"/>
      <c r="H1390" s="99"/>
      <c r="I1390" s="99"/>
      <c r="J1390" s="99"/>
      <c r="K1390" s="99"/>
      <c r="L1390" s="99"/>
      <c r="O1390" s="99"/>
      <c r="P1390" s="99"/>
      <c r="Q1390" s="99"/>
      <c r="R1390" s="99"/>
      <c r="S1390" s="99"/>
      <c r="T1390" s="99"/>
      <c r="U1390" s="99"/>
      <c r="V1390" s="99"/>
      <c r="W1390" s="99"/>
    </row>
    <row r="1391" spans="5:23" x14ac:dyDescent="0.2">
      <c r="E1391" s="99"/>
      <c r="F1391" s="99"/>
      <c r="G1391" s="99"/>
      <c r="H1391" s="99"/>
      <c r="I1391" s="99"/>
      <c r="J1391" s="99"/>
      <c r="K1391" s="99"/>
      <c r="L1391" s="99"/>
      <c r="O1391" s="99"/>
      <c r="P1391" s="99"/>
      <c r="Q1391" s="99"/>
      <c r="R1391" s="99"/>
      <c r="S1391" s="99"/>
      <c r="T1391" s="99"/>
      <c r="U1391" s="99"/>
      <c r="V1391" s="99"/>
      <c r="W1391" s="99"/>
    </row>
    <row r="1392" spans="5:23" x14ac:dyDescent="0.2">
      <c r="E1392" s="99"/>
      <c r="F1392" s="99"/>
      <c r="G1392" s="99"/>
      <c r="H1392" s="99"/>
      <c r="I1392" s="99"/>
      <c r="J1392" s="99"/>
      <c r="K1392" s="99"/>
      <c r="L1392" s="99"/>
      <c r="O1392" s="99"/>
      <c r="P1392" s="99"/>
      <c r="Q1392" s="99"/>
      <c r="R1392" s="99"/>
      <c r="S1392" s="99"/>
      <c r="T1392" s="99"/>
      <c r="U1392" s="99"/>
      <c r="V1392" s="99"/>
      <c r="W1392" s="99"/>
    </row>
    <row r="1393" spans="5:23" x14ac:dyDescent="0.2">
      <c r="E1393" s="99"/>
      <c r="F1393" s="99"/>
      <c r="G1393" s="99"/>
      <c r="H1393" s="99"/>
      <c r="I1393" s="99"/>
      <c r="J1393" s="99"/>
      <c r="K1393" s="99"/>
      <c r="L1393" s="99"/>
      <c r="O1393" s="99"/>
      <c r="P1393" s="99"/>
      <c r="Q1393" s="99"/>
      <c r="R1393" s="99"/>
      <c r="S1393" s="99"/>
      <c r="T1393" s="99"/>
      <c r="U1393" s="99"/>
      <c r="V1393" s="99"/>
      <c r="W1393" s="99"/>
    </row>
    <row r="1394" spans="5:23" x14ac:dyDescent="0.2">
      <c r="E1394" s="99"/>
      <c r="F1394" s="99"/>
      <c r="G1394" s="99"/>
      <c r="H1394" s="99"/>
      <c r="I1394" s="99"/>
      <c r="J1394" s="99"/>
      <c r="K1394" s="99"/>
      <c r="L1394" s="99"/>
      <c r="O1394" s="99"/>
      <c r="P1394" s="99"/>
      <c r="Q1394" s="99"/>
      <c r="R1394" s="99"/>
      <c r="S1394" s="99"/>
      <c r="T1394" s="99"/>
      <c r="U1394" s="99"/>
      <c r="V1394" s="99"/>
      <c r="W1394" s="99"/>
    </row>
    <row r="1395" spans="5:23" x14ac:dyDescent="0.2">
      <c r="E1395" s="99"/>
      <c r="F1395" s="99"/>
      <c r="G1395" s="99"/>
      <c r="H1395" s="99"/>
      <c r="I1395" s="99"/>
      <c r="J1395" s="99"/>
      <c r="K1395" s="99"/>
      <c r="L1395" s="99"/>
      <c r="O1395" s="99"/>
      <c r="P1395" s="99"/>
      <c r="Q1395" s="99"/>
      <c r="R1395" s="99"/>
      <c r="S1395" s="99"/>
      <c r="T1395" s="99"/>
      <c r="U1395" s="99"/>
      <c r="V1395" s="99"/>
      <c r="W1395" s="99"/>
    </row>
    <row r="1396" spans="5:23" x14ac:dyDescent="0.2">
      <c r="E1396" s="99"/>
      <c r="F1396" s="99"/>
      <c r="G1396" s="99"/>
      <c r="H1396" s="99"/>
      <c r="I1396" s="99"/>
      <c r="J1396" s="99"/>
      <c r="K1396" s="99"/>
      <c r="L1396" s="99"/>
      <c r="O1396" s="99"/>
      <c r="P1396" s="99"/>
      <c r="Q1396" s="99"/>
      <c r="R1396" s="99"/>
      <c r="S1396" s="99"/>
      <c r="T1396" s="99"/>
      <c r="U1396" s="99"/>
      <c r="V1396" s="99"/>
      <c r="W1396" s="99"/>
    </row>
    <row r="1397" spans="5:23" x14ac:dyDescent="0.2">
      <c r="E1397" s="99"/>
      <c r="F1397" s="99"/>
      <c r="G1397" s="99"/>
      <c r="H1397" s="99"/>
      <c r="I1397" s="99"/>
      <c r="J1397" s="99"/>
      <c r="K1397" s="99"/>
      <c r="L1397" s="99"/>
      <c r="O1397" s="99"/>
      <c r="P1397" s="99"/>
      <c r="Q1397" s="99"/>
      <c r="R1397" s="99"/>
      <c r="S1397" s="99"/>
      <c r="T1397" s="99"/>
      <c r="U1397" s="99"/>
      <c r="V1397" s="99"/>
      <c r="W1397" s="99"/>
    </row>
    <row r="1398" spans="5:23" x14ac:dyDescent="0.2">
      <c r="E1398" s="99"/>
      <c r="F1398" s="99"/>
      <c r="G1398" s="99"/>
      <c r="H1398" s="99"/>
      <c r="I1398" s="99"/>
      <c r="J1398" s="99"/>
      <c r="K1398" s="99"/>
      <c r="L1398" s="99"/>
      <c r="O1398" s="99"/>
      <c r="P1398" s="99"/>
      <c r="Q1398" s="99"/>
      <c r="R1398" s="99"/>
      <c r="S1398" s="99"/>
      <c r="T1398" s="99"/>
      <c r="U1398" s="99"/>
      <c r="V1398" s="99"/>
      <c r="W1398" s="99"/>
    </row>
    <row r="1399" spans="5:23" x14ac:dyDescent="0.2">
      <c r="E1399" s="99"/>
      <c r="F1399" s="99"/>
      <c r="G1399" s="99"/>
      <c r="H1399" s="99"/>
      <c r="I1399" s="99"/>
      <c r="J1399" s="99"/>
      <c r="K1399" s="99"/>
      <c r="L1399" s="99"/>
      <c r="O1399" s="99"/>
      <c r="P1399" s="99"/>
      <c r="Q1399" s="99"/>
      <c r="R1399" s="99"/>
      <c r="S1399" s="99"/>
      <c r="T1399" s="99"/>
      <c r="U1399" s="99"/>
      <c r="V1399" s="99"/>
      <c r="W1399" s="99"/>
    </row>
    <row r="1400" spans="5:23" x14ac:dyDescent="0.2">
      <c r="E1400" s="99"/>
      <c r="F1400" s="99"/>
      <c r="G1400" s="99"/>
      <c r="H1400" s="99"/>
      <c r="I1400" s="99"/>
      <c r="J1400" s="99"/>
      <c r="K1400" s="99"/>
      <c r="L1400" s="99"/>
      <c r="O1400" s="99"/>
      <c r="P1400" s="99"/>
      <c r="Q1400" s="99"/>
      <c r="R1400" s="99"/>
      <c r="S1400" s="99"/>
      <c r="T1400" s="99"/>
      <c r="U1400" s="99"/>
      <c r="V1400" s="99"/>
      <c r="W1400" s="99"/>
    </row>
    <row r="1401" spans="5:23" x14ac:dyDescent="0.2">
      <c r="E1401" s="99"/>
      <c r="F1401" s="99"/>
      <c r="G1401" s="99"/>
      <c r="H1401" s="99"/>
      <c r="I1401" s="99"/>
      <c r="J1401" s="99"/>
      <c r="K1401" s="99"/>
      <c r="L1401" s="99"/>
      <c r="O1401" s="99"/>
      <c r="P1401" s="99"/>
      <c r="Q1401" s="99"/>
      <c r="R1401" s="99"/>
      <c r="S1401" s="99"/>
      <c r="T1401" s="99"/>
      <c r="U1401" s="99"/>
      <c r="V1401" s="99"/>
      <c r="W1401" s="99"/>
    </row>
    <row r="1402" spans="5:23" x14ac:dyDescent="0.2">
      <c r="E1402" s="99"/>
      <c r="F1402" s="99"/>
      <c r="G1402" s="99"/>
      <c r="H1402" s="99"/>
      <c r="I1402" s="99"/>
      <c r="J1402" s="99"/>
      <c r="K1402" s="99"/>
      <c r="L1402" s="99"/>
      <c r="O1402" s="99"/>
      <c r="P1402" s="99"/>
      <c r="Q1402" s="99"/>
      <c r="R1402" s="99"/>
      <c r="S1402" s="99"/>
      <c r="T1402" s="99"/>
      <c r="U1402" s="99"/>
      <c r="V1402" s="99"/>
      <c r="W1402" s="99"/>
    </row>
    <row r="1403" spans="5:23" x14ac:dyDescent="0.2">
      <c r="E1403" s="99"/>
      <c r="F1403" s="99"/>
      <c r="G1403" s="99"/>
      <c r="H1403" s="99"/>
      <c r="I1403" s="99"/>
      <c r="J1403" s="99"/>
      <c r="K1403" s="99"/>
      <c r="L1403" s="99"/>
      <c r="O1403" s="99"/>
      <c r="P1403" s="99"/>
      <c r="Q1403" s="99"/>
      <c r="R1403" s="99"/>
      <c r="S1403" s="99"/>
      <c r="T1403" s="99"/>
      <c r="U1403" s="99"/>
      <c r="V1403" s="99"/>
      <c r="W1403" s="99"/>
    </row>
    <row r="1404" spans="5:23" x14ac:dyDescent="0.2">
      <c r="E1404" s="99"/>
      <c r="F1404" s="99"/>
      <c r="G1404" s="99"/>
      <c r="H1404" s="99"/>
      <c r="I1404" s="99"/>
      <c r="J1404" s="99"/>
      <c r="K1404" s="99"/>
      <c r="L1404" s="99"/>
      <c r="O1404" s="99"/>
      <c r="P1404" s="99"/>
      <c r="Q1404" s="99"/>
      <c r="R1404" s="99"/>
      <c r="S1404" s="99"/>
      <c r="T1404" s="99"/>
      <c r="U1404" s="99"/>
      <c r="V1404" s="99"/>
      <c r="W1404" s="99"/>
    </row>
    <row r="1405" spans="5:23" x14ac:dyDescent="0.2">
      <c r="E1405" s="99"/>
      <c r="F1405" s="99"/>
      <c r="G1405" s="99"/>
      <c r="H1405" s="99"/>
      <c r="I1405" s="99"/>
      <c r="J1405" s="99"/>
      <c r="K1405" s="99"/>
      <c r="L1405" s="99"/>
      <c r="O1405" s="99"/>
      <c r="P1405" s="99"/>
      <c r="Q1405" s="99"/>
      <c r="R1405" s="99"/>
      <c r="S1405" s="99"/>
      <c r="T1405" s="99"/>
      <c r="U1405" s="99"/>
      <c r="V1405" s="99"/>
      <c r="W1405" s="99"/>
    </row>
    <row r="1406" spans="5:23" x14ac:dyDescent="0.2">
      <c r="E1406" s="99"/>
      <c r="F1406" s="99"/>
      <c r="G1406" s="99"/>
      <c r="H1406" s="99"/>
      <c r="I1406" s="99"/>
      <c r="J1406" s="99"/>
      <c r="K1406" s="99"/>
      <c r="L1406" s="99"/>
      <c r="O1406" s="99"/>
      <c r="P1406" s="99"/>
      <c r="Q1406" s="99"/>
      <c r="R1406" s="99"/>
      <c r="S1406" s="99"/>
      <c r="T1406" s="99"/>
      <c r="U1406" s="99"/>
      <c r="V1406" s="99"/>
      <c r="W1406" s="99"/>
    </row>
    <row r="1407" spans="5:23" x14ac:dyDescent="0.2">
      <c r="E1407" s="99"/>
      <c r="F1407" s="99"/>
      <c r="G1407" s="99"/>
      <c r="H1407" s="99"/>
      <c r="I1407" s="99"/>
      <c r="J1407" s="99"/>
      <c r="K1407" s="99"/>
      <c r="L1407" s="99"/>
      <c r="O1407" s="99"/>
      <c r="P1407" s="99"/>
      <c r="Q1407" s="99"/>
      <c r="R1407" s="99"/>
      <c r="S1407" s="99"/>
      <c r="T1407" s="99"/>
      <c r="U1407" s="99"/>
      <c r="V1407" s="99"/>
      <c r="W1407" s="99"/>
    </row>
    <row r="1408" spans="5:23" x14ac:dyDescent="0.2">
      <c r="E1408" s="99"/>
      <c r="F1408" s="99"/>
      <c r="G1408" s="99"/>
      <c r="H1408" s="99"/>
      <c r="I1408" s="99"/>
      <c r="J1408" s="99"/>
      <c r="K1408" s="99"/>
      <c r="L1408" s="99"/>
      <c r="O1408" s="99"/>
      <c r="P1408" s="99"/>
      <c r="Q1408" s="99"/>
      <c r="R1408" s="99"/>
      <c r="S1408" s="99"/>
      <c r="T1408" s="99"/>
      <c r="U1408" s="99"/>
      <c r="V1408" s="99"/>
      <c r="W1408" s="99"/>
    </row>
    <row r="1409" spans="5:23" x14ac:dyDescent="0.2">
      <c r="E1409" s="99"/>
      <c r="F1409" s="99"/>
      <c r="G1409" s="99"/>
      <c r="H1409" s="99"/>
      <c r="I1409" s="99"/>
      <c r="J1409" s="99"/>
      <c r="K1409" s="99"/>
      <c r="L1409" s="99"/>
      <c r="O1409" s="99"/>
      <c r="P1409" s="99"/>
      <c r="Q1409" s="99"/>
      <c r="R1409" s="99"/>
      <c r="S1409" s="99"/>
      <c r="T1409" s="99"/>
      <c r="U1409" s="99"/>
      <c r="V1409" s="99"/>
      <c r="W1409" s="99"/>
    </row>
    <row r="1410" spans="5:23" x14ac:dyDescent="0.2">
      <c r="E1410" s="99"/>
      <c r="F1410" s="99"/>
      <c r="G1410" s="99"/>
      <c r="H1410" s="99"/>
      <c r="I1410" s="99"/>
      <c r="J1410" s="99"/>
      <c r="K1410" s="99"/>
      <c r="L1410" s="99"/>
      <c r="O1410" s="99"/>
      <c r="P1410" s="99"/>
      <c r="Q1410" s="99"/>
      <c r="R1410" s="99"/>
      <c r="S1410" s="99"/>
      <c r="T1410" s="99"/>
      <c r="U1410" s="99"/>
      <c r="V1410" s="99"/>
      <c r="W1410" s="99"/>
    </row>
    <row r="1411" spans="5:23" x14ac:dyDescent="0.2">
      <c r="E1411" s="99"/>
      <c r="F1411" s="99"/>
      <c r="G1411" s="99"/>
      <c r="H1411" s="99"/>
      <c r="I1411" s="99"/>
      <c r="J1411" s="99"/>
      <c r="K1411" s="99"/>
      <c r="L1411" s="99"/>
      <c r="O1411" s="99"/>
      <c r="P1411" s="99"/>
      <c r="Q1411" s="99"/>
      <c r="R1411" s="99"/>
      <c r="S1411" s="99"/>
      <c r="T1411" s="99"/>
      <c r="U1411" s="99"/>
      <c r="V1411" s="99"/>
      <c r="W1411" s="99"/>
    </row>
    <row r="1412" spans="5:23" x14ac:dyDescent="0.2">
      <c r="E1412" s="99"/>
      <c r="F1412" s="99"/>
      <c r="G1412" s="99"/>
      <c r="H1412" s="99"/>
      <c r="I1412" s="99"/>
      <c r="J1412" s="99"/>
      <c r="K1412" s="99"/>
      <c r="L1412" s="99"/>
      <c r="O1412" s="99"/>
      <c r="P1412" s="99"/>
      <c r="Q1412" s="99"/>
      <c r="R1412" s="99"/>
      <c r="S1412" s="99"/>
      <c r="T1412" s="99"/>
      <c r="U1412" s="99"/>
      <c r="V1412" s="99"/>
      <c r="W1412" s="99"/>
    </row>
    <row r="1413" spans="5:23" x14ac:dyDescent="0.2">
      <c r="E1413" s="99"/>
      <c r="F1413" s="99"/>
      <c r="G1413" s="99"/>
      <c r="H1413" s="99"/>
      <c r="I1413" s="99"/>
      <c r="J1413" s="99"/>
      <c r="K1413" s="99"/>
      <c r="L1413" s="99"/>
      <c r="O1413" s="99"/>
      <c r="P1413" s="99"/>
      <c r="Q1413" s="99"/>
      <c r="R1413" s="99"/>
      <c r="S1413" s="99"/>
      <c r="T1413" s="99"/>
      <c r="U1413" s="99"/>
      <c r="V1413" s="99"/>
      <c r="W1413" s="99"/>
    </row>
    <row r="1414" spans="5:23" x14ac:dyDescent="0.2">
      <c r="E1414" s="99"/>
      <c r="F1414" s="99"/>
      <c r="G1414" s="99"/>
      <c r="H1414" s="99"/>
      <c r="I1414" s="99"/>
      <c r="J1414" s="99"/>
      <c r="K1414" s="99"/>
      <c r="L1414" s="99"/>
      <c r="O1414" s="99"/>
      <c r="P1414" s="99"/>
      <c r="Q1414" s="99"/>
      <c r="R1414" s="99"/>
      <c r="S1414" s="99"/>
      <c r="T1414" s="99"/>
      <c r="U1414" s="99"/>
      <c r="V1414" s="99"/>
      <c r="W1414" s="99"/>
    </row>
    <row r="1415" spans="5:23" x14ac:dyDescent="0.2">
      <c r="E1415" s="99"/>
      <c r="F1415" s="99"/>
      <c r="G1415" s="99"/>
      <c r="H1415" s="99"/>
      <c r="I1415" s="99"/>
      <c r="J1415" s="99"/>
      <c r="K1415" s="99"/>
      <c r="L1415" s="99"/>
      <c r="O1415" s="99"/>
      <c r="P1415" s="99"/>
      <c r="Q1415" s="99"/>
      <c r="R1415" s="99"/>
      <c r="S1415" s="99"/>
      <c r="T1415" s="99"/>
      <c r="U1415" s="99"/>
      <c r="V1415" s="99"/>
      <c r="W1415" s="99"/>
    </row>
    <row r="1416" spans="5:23" x14ac:dyDescent="0.2">
      <c r="E1416" s="99"/>
      <c r="F1416" s="99"/>
      <c r="G1416" s="99"/>
      <c r="H1416" s="99"/>
      <c r="I1416" s="99"/>
      <c r="J1416" s="99"/>
      <c r="K1416" s="99"/>
      <c r="L1416" s="99"/>
      <c r="O1416" s="99"/>
      <c r="P1416" s="99"/>
      <c r="Q1416" s="99"/>
      <c r="R1416" s="99"/>
      <c r="S1416" s="99"/>
      <c r="T1416" s="99"/>
      <c r="U1416" s="99"/>
      <c r="V1416" s="99"/>
      <c r="W1416" s="99"/>
    </row>
    <row r="1417" spans="5:23" x14ac:dyDescent="0.2">
      <c r="E1417" s="99"/>
      <c r="F1417" s="99"/>
      <c r="G1417" s="99"/>
      <c r="H1417" s="99"/>
      <c r="I1417" s="99"/>
      <c r="J1417" s="99"/>
      <c r="K1417" s="99"/>
      <c r="L1417" s="99"/>
      <c r="O1417" s="99"/>
      <c r="P1417" s="99"/>
      <c r="Q1417" s="99"/>
      <c r="R1417" s="99"/>
      <c r="S1417" s="99"/>
      <c r="T1417" s="99"/>
      <c r="U1417" s="99"/>
      <c r="V1417" s="99"/>
      <c r="W1417" s="99"/>
    </row>
    <row r="1418" spans="5:23" x14ac:dyDescent="0.2">
      <c r="E1418" s="99"/>
      <c r="F1418" s="99"/>
      <c r="G1418" s="99"/>
      <c r="H1418" s="99"/>
      <c r="I1418" s="99"/>
      <c r="J1418" s="99"/>
      <c r="K1418" s="99"/>
      <c r="L1418" s="99"/>
      <c r="O1418" s="99"/>
      <c r="P1418" s="99"/>
      <c r="Q1418" s="99"/>
      <c r="R1418" s="99"/>
      <c r="S1418" s="99"/>
      <c r="T1418" s="99"/>
      <c r="U1418" s="99"/>
      <c r="V1418" s="99"/>
      <c r="W1418" s="99"/>
    </row>
    <row r="1419" spans="5:23" x14ac:dyDescent="0.2">
      <c r="E1419" s="99"/>
      <c r="F1419" s="99"/>
      <c r="G1419" s="99"/>
      <c r="H1419" s="99"/>
      <c r="I1419" s="99"/>
      <c r="J1419" s="99"/>
      <c r="K1419" s="99"/>
      <c r="L1419" s="99"/>
      <c r="O1419" s="99"/>
      <c r="P1419" s="99"/>
      <c r="Q1419" s="99"/>
      <c r="R1419" s="99"/>
      <c r="S1419" s="99"/>
      <c r="T1419" s="99"/>
      <c r="U1419" s="99"/>
      <c r="V1419" s="99"/>
      <c r="W1419" s="99"/>
    </row>
    <row r="1420" spans="5:23" x14ac:dyDescent="0.2">
      <c r="E1420" s="99"/>
      <c r="F1420" s="99"/>
      <c r="G1420" s="99"/>
      <c r="H1420" s="99"/>
      <c r="I1420" s="99"/>
      <c r="J1420" s="99"/>
      <c r="K1420" s="99"/>
      <c r="L1420" s="99"/>
      <c r="O1420" s="99"/>
      <c r="P1420" s="99"/>
      <c r="Q1420" s="99"/>
      <c r="R1420" s="99"/>
      <c r="S1420" s="99"/>
      <c r="T1420" s="99"/>
      <c r="U1420" s="99"/>
      <c r="V1420" s="99"/>
      <c r="W1420" s="99"/>
    </row>
    <row r="1421" spans="5:23" x14ac:dyDescent="0.2">
      <c r="E1421" s="99"/>
      <c r="F1421" s="99"/>
      <c r="G1421" s="99"/>
      <c r="H1421" s="99"/>
      <c r="I1421" s="99"/>
      <c r="J1421" s="99"/>
      <c r="K1421" s="99"/>
      <c r="L1421" s="99"/>
      <c r="O1421" s="99"/>
      <c r="P1421" s="99"/>
      <c r="Q1421" s="99"/>
      <c r="R1421" s="99"/>
      <c r="S1421" s="99"/>
      <c r="T1421" s="99"/>
      <c r="U1421" s="99"/>
      <c r="V1421" s="99"/>
      <c r="W1421" s="99"/>
    </row>
    <row r="1422" spans="5:23" x14ac:dyDescent="0.2">
      <c r="E1422" s="99"/>
      <c r="F1422" s="99"/>
      <c r="G1422" s="99"/>
      <c r="H1422" s="99"/>
      <c r="I1422" s="99"/>
      <c r="J1422" s="99"/>
      <c r="K1422" s="99"/>
      <c r="L1422" s="99"/>
      <c r="O1422" s="99"/>
      <c r="P1422" s="99"/>
      <c r="Q1422" s="99"/>
      <c r="R1422" s="99"/>
      <c r="S1422" s="99"/>
      <c r="T1422" s="99"/>
      <c r="U1422" s="99"/>
      <c r="V1422" s="99"/>
      <c r="W1422" s="99"/>
    </row>
    <row r="1423" spans="5:23" x14ac:dyDescent="0.2">
      <c r="E1423" s="99"/>
      <c r="F1423" s="99"/>
      <c r="G1423" s="99"/>
      <c r="H1423" s="99"/>
      <c r="I1423" s="99"/>
      <c r="J1423" s="99"/>
      <c r="K1423" s="99"/>
      <c r="L1423" s="99"/>
      <c r="O1423" s="99"/>
      <c r="P1423" s="99"/>
      <c r="Q1423" s="99"/>
      <c r="R1423" s="99"/>
      <c r="S1423" s="99"/>
      <c r="T1423" s="99"/>
      <c r="U1423" s="99"/>
      <c r="V1423" s="99"/>
      <c r="W1423" s="99"/>
    </row>
    <row r="1424" spans="5:23" x14ac:dyDescent="0.2">
      <c r="E1424" s="99"/>
      <c r="F1424" s="99"/>
      <c r="G1424" s="99"/>
      <c r="H1424" s="99"/>
      <c r="I1424" s="99"/>
      <c r="J1424" s="99"/>
      <c r="K1424" s="99"/>
      <c r="L1424" s="99"/>
      <c r="O1424" s="99"/>
      <c r="P1424" s="99"/>
      <c r="Q1424" s="99"/>
      <c r="R1424" s="99"/>
      <c r="S1424" s="99"/>
      <c r="T1424" s="99"/>
      <c r="U1424" s="99"/>
      <c r="V1424" s="99"/>
      <c r="W1424" s="99"/>
    </row>
    <row r="1425" spans="5:23" x14ac:dyDescent="0.2">
      <c r="E1425" s="99"/>
      <c r="F1425" s="99"/>
      <c r="G1425" s="99"/>
      <c r="H1425" s="99"/>
      <c r="I1425" s="99"/>
      <c r="J1425" s="99"/>
      <c r="K1425" s="99"/>
      <c r="L1425" s="99"/>
      <c r="O1425" s="99"/>
      <c r="P1425" s="99"/>
      <c r="Q1425" s="99"/>
      <c r="R1425" s="99"/>
      <c r="S1425" s="99"/>
      <c r="T1425" s="99"/>
      <c r="U1425" s="99"/>
      <c r="V1425" s="99"/>
      <c r="W1425" s="99"/>
    </row>
    <row r="1426" spans="5:23" x14ac:dyDescent="0.2">
      <c r="E1426" s="99"/>
      <c r="F1426" s="99"/>
      <c r="G1426" s="99"/>
      <c r="H1426" s="99"/>
      <c r="I1426" s="99"/>
      <c r="J1426" s="99"/>
      <c r="K1426" s="99"/>
      <c r="L1426" s="99"/>
      <c r="O1426" s="99"/>
      <c r="P1426" s="99"/>
      <c r="Q1426" s="99"/>
      <c r="R1426" s="99"/>
      <c r="S1426" s="99"/>
      <c r="T1426" s="99"/>
      <c r="U1426" s="99"/>
      <c r="V1426" s="99"/>
      <c r="W1426" s="99"/>
    </row>
    <row r="1427" spans="5:23" x14ac:dyDescent="0.2">
      <c r="E1427" s="99"/>
      <c r="F1427" s="99"/>
      <c r="G1427" s="99"/>
      <c r="H1427" s="99"/>
      <c r="I1427" s="99"/>
      <c r="J1427" s="99"/>
      <c r="K1427" s="99"/>
      <c r="L1427" s="99"/>
      <c r="O1427" s="99"/>
      <c r="P1427" s="99"/>
      <c r="Q1427" s="99"/>
      <c r="R1427" s="99"/>
      <c r="S1427" s="99"/>
      <c r="T1427" s="99"/>
      <c r="U1427" s="99"/>
      <c r="V1427" s="99"/>
      <c r="W1427" s="99"/>
    </row>
    <row r="1428" spans="5:23" x14ac:dyDescent="0.2">
      <c r="E1428" s="99"/>
      <c r="F1428" s="99"/>
      <c r="G1428" s="99"/>
      <c r="H1428" s="99"/>
      <c r="I1428" s="99"/>
      <c r="J1428" s="99"/>
      <c r="K1428" s="99"/>
      <c r="L1428" s="99"/>
      <c r="O1428" s="99"/>
      <c r="P1428" s="99"/>
      <c r="Q1428" s="99"/>
      <c r="R1428" s="99"/>
      <c r="S1428" s="99"/>
      <c r="T1428" s="99"/>
      <c r="U1428" s="99"/>
      <c r="V1428" s="99"/>
      <c r="W1428" s="99"/>
    </row>
    <row r="1429" spans="5:23" x14ac:dyDescent="0.2">
      <c r="E1429" s="99"/>
      <c r="F1429" s="99"/>
      <c r="G1429" s="99"/>
      <c r="H1429" s="99"/>
      <c r="I1429" s="99"/>
      <c r="J1429" s="99"/>
      <c r="K1429" s="99"/>
      <c r="L1429" s="99"/>
      <c r="O1429" s="99"/>
      <c r="P1429" s="99"/>
      <c r="Q1429" s="99"/>
      <c r="R1429" s="99"/>
      <c r="S1429" s="99"/>
      <c r="T1429" s="99"/>
      <c r="U1429" s="99"/>
      <c r="V1429" s="99"/>
      <c r="W1429" s="99"/>
    </row>
    <row r="1430" spans="5:23" x14ac:dyDescent="0.2">
      <c r="E1430" s="99"/>
      <c r="F1430" s="99"/>
      <c r="G1430" s="99"/>
      <c r="H1430" s="99"/>
      <c r="I1430" s="99"/>
      <c r="J1430" s="99"/>
      <c r="K1430" s="99"/>
      <c r="L1430" s="99"/>
      <c r="O1430" s="99"/>
      <c r="P1430" s="99"/>
      <c r="Q1430" s="99"/>
      <c r="R1430" s="99"/>
      <c r="S1430" s="99"/>
      <c r="T1430" s="99"/>
      <c r="U1430" s="99"/>
      <c r="V1430" s="99"/>
      <c r="W1430" s="99"/>
    </row>
    <row r="1431" spans="5:23" x14ac:dyDescent="0.2">
      <c r="E1431" s="99"/>
      <c r="F1431" s="99"/>
      <c r="G1431" s="99"/>
      <c r="H1431" s="99"/>
      <c r="I1431" s="99"/>
      <c r="J1431" s="99"/>
      <c r="K1431" s="99"/>
      <c r="L1431" s="99"/>
      <c r="O1431" s="99"/>
      <c r="P1431" s="99"/>
      <c r="Q1431" s="99"/>
      <c r="R1431" s="99"/>
      <c r="S1431" s="99"/>
      <c r="T1431" s="99"/>
      <c r="U1431" s="99"/>
      <c r="V1431" s="99"/>
      <c r="W1431" s="99"/>
    </row>
    <row r="1432" spans="5:23" x14ac:dyDescent="0.2">
      <c r="E1432" s="99"/>
      <c r="F1432" s="99"/>
      <c r="G1432" s="99"/>
      <c r="H1432" s="99"/>
      <c r="I1432" s="99"/>
      <c r="J1432" s="99"/>
      <c r="K1432" s="99"/>
      <c r="L1432" s="99"/>
      <c r="O1432" s="99"/>
      <c r="P1432" s="99"/>
      <c r="Q1432" s="99"/>
      <c r="R1432" s="99"/>
      <c r="S1432" s="99"/>
      <c r="T1432" s="99"/>
      <c r="U1432" s="99"/>
      <c r="V1432" s="99"/>
      <c r="W1432" s="99"/>
    </row>
    <row r="1433" spans="5:23" x14ac:dyDescent="0.2">
      <c r="E1433" s="99"/>
      <c r="F1433" s="99"/>
      <c r="G1433" s="99"/>
      <c r="H1433" s="99"/>
      <c r="I1433" s="99"/>
      <c r="J1433" s="99"/>
      <c r="K1433" s="99"/>
      <c r="L1433" s="99"/>
      <c r="O1433" s="99"/>
      <c r="P1433" s="99"/>
      <c r="Q1433" s="99"/>
      <c r="R1433" s="99"/>
      <c r="S1433" s="99"/>
      <c r="T1433" s="99"/>
      <c r="U1433" s="99"/>
      <c r="V1433" s="99"/>
      <c r="W1433" s="99"/>
    </row>
    <row r="1434" spans="5:23" x14ac:dyDescent="0.2">
      <c r="E1434" s="99"/>
      <c r="F1434" s="99"/>
      <c r="G1434" s="99"/>
      <c r="H1434" s="99"/>
      <c r="I1434" s="99"/>
      <c r="J1434" s="99"/>
      <c r="K1434" s="99"/>
      <c r="L1434" s="99"/>
      <c r="O1434" s="99"/>
      <c r="P1434" s="99"/>
      <c r="Q1434" s="99"/>
      <c r="R1434" s="99"/>
      <c r="S1434" s="99"/>
      <c r="T1434" s="99"/>
      <c r="U1434" s="99"/>
      <c r="V1434" s="99"/>
      <c r="W1434" s="99"/>
    </row>
    <row r="1435" spans="5:23" x14ac:dyDescent="0.2">
      <c r="E1435" s="99"/>
      <c r="F1435" s="99"/>
      <c r="G1435" s="99"/>
      <c r="H1435" s="99"/>
      <c r="I1435" s="99"/>
      <c r="J1435" s="99"/>
      <c r="K1435" s="99"/>
      <c r="L1435" s="99"/>
      <c r="O1435" s="99"/>
      <c r="P1435" s="99"/>
      <c r="Q1435" s="99"/>
      <c r="R1435" s="99"/>
      <c r="S1435" s="99"/>
      <c r="T1435" s="99"/>
      <c r="U1435" s="99"/>
      <c r="V1435" s="99"/>
      <c r="W1435" s="99"/>
    </row>
    <row r="1436" spans="5:23" x14ac:dyDescent="0.2">
      <c r="E1436" s="99"/>
      <c r="F1436" s="99"/>
      <c r="G1436" s="99"/>
      <c r="H1436" s="99"/>
      <c r="I1436" s="99"/>
      <c r="J1436" s="99"/>
      <c r="K1436" s="99"/>
      <c r="L1436" s="99"/>
      <c r="O1436" s="99"/>
      <c r="P1436" s="99"/>
      <c r="Q1436" s="99"/>
      <c r="R1436" s="99"/>
      <c r="S1436" s="99"/>
      <c r="T1436" s="99"/>
      <c r="U1436" s="99"/>
      <c r="V1436" s="99"/>
      <c r="W1436" s="99"/>
    </row>
    <row r="1437" spans="5:23" x14ac:dyDescent="0.2">
      <c r="E1437" s="99"/>
      <c r="F1437" s="99"/>
      <c r="G1437" s="99"/>
      <c r="H1437" s="99"/>
      <c r="I1437" s="99"/>
      <c r="J1437" s="99"/>
      <c r="K1437" s="99"/>
      <c r="L1437" s="99"/>
      <c r="O1437" s="99"/>
      <c r="P1437" s="99"/>
      <c r="Q1437" s="99"/>
      <c r="R1437" s="99"/>
      <c r="S1437" s="99"/>
      <c r="T1437" s="99"/>
      <c r="U1437" s="99"/>
      <c r="V1437" s="99"/>
      <c r="W1437" s="99"/>
    </row>
    <row r="1438" spans="5:23" x14ac:dyDescent="0.2">
      <c r="E1438" s="99"/>
      <c r="F1438" s="99"/>
      <c r="G1438" s="99"/>
      <c r="H1438" s="99"/>
      <c r="I1438" s="99"/>
      <c r="J1438" s="99"/>
      <c r="K1438" s="99"/>
      <c r="L1438" s="99"/>
      <c r="O1438" s="99"/>
      <c r="P1438" s="99"/>
      <c r="Q1438" s="99"/>
      <c r="R1438" s="99"/>
      <c r="S1438" s="99"/>
      <c r="T1438" s="99"/>
      <c r="U1438" s="99"/>
      <c r="V1438" s="99"/>
      <c r="W1438" s="99"/>
    </row>
    <row r="1439" spans="5:23" x14ac:dyDescent="0.2">
      <c r="E1439" s="99"/>
      <c r="F1439" s="99"/>
      <c r="G1439" s="99"/>
      <c r="H1439" s="99"/>
      <c r="I1439" s="99"/>
      <c r="J1439" s="99"/>
      <c r="K1439" s="99"/>
      <c r="L1439" s="99"/>
      <c r="O1439" s="99"/>
      <c r="P1439" s="99"/>
      <c r="Q1439" s="99"/>
      <c r="R1439" s="99"/>
      <c r="S1439" s="99"/>
      <c r="T1439" s="99"/>
      <c r="U1439" s="99"/>
      <c r="V1439" s="99"/>
      <c r="W1439" s="99"/>
    </row>
    <row r="1440" spans="5:23" x14ac:dyDescent="0.2">
      <c r="E1440" s="99"/>
      <c r="F1440" s="99"/>
      <c r="G1440" s="99"/>
      <c r="H1440" s="99"/>
      <c r="I1440" s="99"/>
      <c r="J1440" s="99"/>
      <c r="K1440" s="99"/>
      <c r="L1440" s="99"/>
      <c r="O1440" s="99"/>
      <c r="P1440" s="99"/>
      <c r="Q1440" s="99"/>
      <c r="R1440" s="99"/>
      <c r="S1440" s="99"/>
      <c r="T1440" s="99"/>
      <c r="U1440" s="99"/>
      <c r="V1440" s="99"/>
      <c r="W1440" s="99"/>
    </row>
    <row r="1441" spans="5:23" x14ac:dyDescent="0.2">
      <c r="E1441" s="99"/>
      <c r="F1441" s="99"/>
      <c r="G1441" s="99"/>
      <c r="H1441" s="99"/>
      <c r="I1441" s="99"/>
      <c r="J1441" s="99"/>
      <c r="K1441" s="99"/>
      <c r="L1441" s="99"/>
      <c r="O1441" s="99"/>
      <c r="P1441" s="99"/>
      <c r="Q1441" s="99"/>
      <c r="R1441" s="99"/>
      <c r="S1441" s="99"/>
      <c r="T1441" s="99"/>
      <c r="U1441" s="99"/>
      <c r="V1441" s="99"/>
      <c r="W1441" s="99"/>
    </row>
    <row r="1442" spans="5:23" x14ac:dyDescent="0.2">
      <c r="E1442" s="99"/>
      <c r="F1442" s="99"/>
      <c r="G1442" s="99"/>
      <c r="H1442" s="99"/>
      <c r="I1442" s="99"/>
      <c r="J1442" s="99"/>
      <c r="K1442" s="99"/>
      <c r="L1442" s="99"/>
      <c r="O1442" s="99"/>
      <c r="P1442" s="99"/>
      <c r="Q1442" s="99"/>
      <c r="R1442" s="99"/>
      <c r="S1442" s="99"/>
      <c r="T1442" s="99"/>
      <c r="U1442" s="99"/>
      <c r="V1442" s="99"/>
      <c r="W1442" s="99"/>
    </row>
    <row r="1443" spans="5:23" x14ac:dyDescent="0.2">
      <c r="E1443" s="99"/>
      <c r="F1443" s="99"/>
      <c r="G1443" s="99"/>
      <c r="H1443" s="99"/>
      <c r="I1443" s="99"/>
      <c r="J1443" s="99"/>
      <c r="K1443" s="99"/>
      <c r="L1443" s="99"/>
      <c r="O1443" s="99"/>
      <c r="P1443" s="99"/>
      <c r="Q1443" s="99"/>
      <c r="R1443" s="99"/>
      <c r="S1443" s="99"/>
      <c r="T1443" s="99"/>
      <c r="U1443" s="99"/>
      <c r="V1443" s="99"/>
      <c r="W1443" s="99"/>
    </row>
    <row r="1444" spans="5:23" x14ac:dyDescent="0.2">
      <c r="E1444" s="99"/>
      <c r="F1444" s="99"/>
      <c r="G1444" s="99"/>
      <c r="H1444" s="99"/>
      <c r="I1444" s="99"/>
      <c r="J1444" s="99"/>
      <c r="K1444" s="99"/>
      <c r="L1444" s="99"/>
      <c r="O1444" s="99"/>
      <c r="P1444" s="99"/>
      <c r="Q1444" s="99"/>
      <c r="R1444" s="99"/>
      <c r="S1444" s="99"/>
      <c r="T1444" s="99"/>
      <c r="U1444" s="99"/>
      <c r="V1444" s="99"/>
      <c r="W1444" s="99"/>
    </row>
    <row r="1445" spans="5:23" x14ac:dyDescent="0.2">
      <c r="E1445" s="99"/>
      <c r="F1445" s="99"/>
      <c r="G1445" s="99"/>
      <c r="H1445" s="99"/>
      <c r="I1445" s="99"/>
      <c r="J1445" s="99"/>
      <c r="K1445" s="99"/>
      <c r="L1445" s="99"/>
      <c r="O1445" s="99"/>
      <c r="P1445" s="99"/>
      <c r="Q1445" s="99"/>
      <c r="R1445" s="99"/>
      <c r="S1445" s="99"/>
      <c r="T1445" s="99"/>
      <c r="U1445" s="99"/>
      <c r="V1445" s="99"/>
      <c r="W1445" s="99"/>
    </row>
    <row r="1446" spans="5:23" x14ac:dyDescent="0.2">
      <c r="E1446" s="99"/>
      <c r="F1446" s="99"/>
      <c r="G1446" s="99"/>
      <c r="H1446" s="99"/>
      <c r="I1446" s="99"/>
      <c r="J1446" s="99"/>
      <c r="K1446" s="99"/>
      <c r="L1446" s="99"/>
      <c r="O1446" s="99"/>
      <c r="P1446" s="99"/>
      <c r="Q1446" s="99"/>
      <c r="R1446" s="99"/>
      <c r="S1446" s="99"/>
      <c r="T1446" s="99"/>
      <c r="U1446" s="99"/>
      <c r="V1446" s="99"/>
      <c r="W1446" s="99"/>
    </row>
    <row r="1447" spans="5:23" x14ac:dyDescent="0.2">
      <c r="E1447" s="99"/>
      <c r="F1447" s="99"/>
      <c r="G1447" s="99"/>
      <c r="H1447" s="99"/>
      <c r="I1447" s="99"/>
      <c r="J1447" s="99"/>
      <c r="K1447" s="99"/>
      <c r="L1447" s="99"/>
      <c r="O1447" s="99"/>
      <c r="P1447" s="99"/>
      <c r="Q1447" s="99"/>
      <c r="R1447" s="99"/>
      <c r="S1447" s="99"/>
      <c r="T1447" s="99"/>
      <c r="U1447" s="99"/>
      <c r="V1447" s="99"/>
      <c r="W1447" s="99"/>
    </row>
    <row r="1448" spans="5:23" x14ac:dyDescent="0.2">
      <c r="E1448" s="99"/>
      <c r="F1448" s="99"/>
      <c r="G1448" s="99"/>
      <c r="H1448" s="99"/>
      <c r="I1448" s="99"/>
      <c r="J1448" s="99"/>
      <c r="K1448" s="99"/>
      <c r="L1448" s="99"/>
      <c r="O1448" s="99"/>
      <c r="P1448" s="99"/>
      <c r="Q1448" s="99"/>
      <c r="R1448" s="99"/>
      <c r="S1448" s="99"/>
      <c r="T1448" s="99"/>
      <c r="U1448" s="99"/>
      <c r="V1448" s="99"/>
      <c r="W1448" s="99"/>
    </row>
    <row r="1449" spans="5:23" x14ac:dyDescent="0.2">
      <c r="E1449" s="99"/>
      <c r="F1449" s="99"/>
      <c r="G1449" s="99"/>
      <c r="H1449" s="99"/>
      <c r="I1449" s="99"/>
      <c r="J1449" s="99"/>
      <c r="K1449" s="99"/>
      <c r="L1449" s="99"/>
      <c r="O1449" s="99"/>
      <c r="P1449" s="99"/>
      <c r="Q1449" s="99"/>
      <c r="R1449" s="99"/>
      <c r="S1449" s="99"/>
      <c r="T1449" s="99"/>
      <c r="U1449" s="99"/>
      <c r="V1449" s="99"/>
      <c r="W1449" s="99"/>
    </row>
    <row r="1450" spans="5:23" x14ac:dyDescent="0.2">
      <c r="E1450" s="99"/>
      <c r="F1450" s="99"/>
      <c r="G1450" s="99"/>
      <c r="H1450" s="99"/>
      <c r="I1450" s="99"/>
      <c r="J1450" s="99"/>
      <c r="K1450" s="99"/>
      <c r="L1450" s="99"/>
      <c r="O1450" s="99"/>
      <c r="P1450" s="99"/>
      <c r="Q1450" s="99"/>
      <c r="R1450" s="99"/>
      <c r="S1450" s="99"/>
      <c r="T1450" s="99"/>
      <c r="U1450" s="99"/>
      <c r="V1450" s="99"/>
      <c r="W1450" s="99"/>
    </row>
    <row r="1451" spans="5:23" x14ac:dyDescent="0.2">
      <c r="E1451" s="99"/>
      <c r="F1451" s="99"/>
      <c r="G1451" s="99"/>
      <c r="H1451" s="99"/>
      <c r="I1451" s="99"/>
      <c r="J1451" s="99"/>
      <c r="K1451" s="99"/>
      <c r="L1451" s="99"/>
      <c r="O1451" s="99"/>
      <c r="P1451" s="99"/>
      <c r="Q1451" s="99"/>
      <c r="R1451" s="99"/>
      <c r="S1451" s="99"/>
      <c r="T1451" s="99"/>
      <c r="U1451" s="99"/>
      <c r="V1451" s="99"/>
      <c r="W1451" s="99"/>
    </row>
    <row r="1452" spans="5:23" x14ac:dyDescent="0.2">
      <c r="E1452" s="99"/>
      <c r="F1452" s="99"/>
      <c r="G1452" s="99"/>
      <c r="H1452" s="99"/>
      <c r="I1452" s="99"/>
      <c r="J1452" s="99"/>
      <c r="K1452" s="99"/>
      <c r="L1452" s="99"/>
      <c r="O1452" s="99"/>
      <c r="P1452" s="99"/>
      <c r="Q1452" s="99"/>
      <c r="R1452" s="99"/>
      <c r="S1452" s="99"/>
      <c r="T1452" s="99"/>
      <c r="U1452" s="99"/>
      <c r="V1452" s="99"/>
      <c r="W1452" s="99"/>
    </row>
    <row r="1453" spans="5:23" x14ac:dyDescent="0.2">
      <c r="E1453" s="99"/>
      <c r="F1453" s="99"/>
      <c r="G1453" s="99"/>
      <c r="H1453" s="99"/>
      <c r="I1453" s="99"/>
      <c r="J1453" s="99"/>
      <c r="K1453" s="99"/>
      <c r="L1453" s="99"/>
      <c r="O1453" s="99"/>
      <c r="P1453" s="99"/>
      <c r="Q1453" s="99"/>
      <c r="R1453" s="99"/>
      <c r="S1453" s="99"/>
      <c r="T1453" s="99"/>
      <c r="U1453" s="99"/>
      <c r="V1453" s="99"/>
      <c r="W1453" s="99"/>
    </row>
    <row r="1454" spans="5:23" x14ac:dyDescent="0.2">
      <c r="E1454" s="99"/>
      <c r="F1454" s="99"/>
      <c r="G1454" s="99"/>
      <c r="H1454" s="99"/>
      <c r="I1454" s="99"/>
      <c r="J1454" s="99"/>
      <c r="K1454" s="99"/>
      <c r="L1454" s="99"/>
      <c r="O1454" s="99"/>
      <c r="P1454" s="99"/>
      <c r="Q1454" s="99"/>
      <c r="R1454" s="99"/>
      <c r="S1454" s="99"/>
      <c r="T1454" s="99"/>
      <c r="U1454" s="99"/>
      <c r="V1454" s="99"/>
      <c r="W1454" s="99"/>
    </row>
    <row r="1455" spans="5:23" x14ac:dyDescent="0.2">
      <c r="E1455" s="99"/>
      <c r="F1455" s="99"/>
      <c r="G1455" s="99"/>
      <c r="H1455" s="99"/>
      <c r="I1455" s="99"/>
      <c r="J1455" s="99"/>
      <c r="K1455" s="99"/>
      <c r="L1455" s="99"/>
      <c r="O1455" s="99"/>
      <c r="P1455" s="99"/>
      <c r="Q1455" s="99"/>
      <c r="R1455" s="99"/>
      <c r="S1455" s="99"/>
      <c r="T1455" s="99"/>
      <c r="U1455" s="99"/>
      <c r="V1455" s="99"/>
      <c r="W1455" s="99"/>
    </row>
    <row r="1456" spans="5:23" x14ac:dyDescent="0.2">
      <c r="E1456" s="99"/>
      <c r="F1456" s="99"/>
      <c r="G1456" s="99"/>
      <c r="H1456" s="99"/>
      <c r="I1456" s="99"/>
      <c r="J1456" s="99"/>
      <c r="K1456" s="99"/>
      <c r="L1456" s="99"/>
      <c r="O1456" s="99"/>
      <c r="P1456" s="99"/>
      <c r="Q1456" s="99"/>
      <c r="R1456" s="99"/>
      <c r="S1456" s="99"/>
      <c r="T1456" s="99"/>
      <c r="U1456" s="99"/>
      <c r="V1456" s="99"/>
      <c r="W1456" s="99"/>
    </row>
    <row r="1457" spans="5:23" x14ac:dyDescent="0.2">
      <c r="E1457" s="99"/>
      <c r="F1457" s="99"/>
      <c r="G1457" s="99"/>
      <c r="H1457" s="99"/>
      <c r="I1457" s="99"/>
      <c r="J1457" s="99"/>
      <c r="K1457" s="99"/>
      <c r="L1457" s="99"/>
      <c r="O1457" s="99"/>
      <c r="P1457" s="99"/>
      <c r="Q1457" s="99"/>
      <c r="R1457" s="99"/>
      <c r="S1457" s="99"/>
      <c r="T1457" s="99"/>
      <c r="U1457" s="99"/>
      <c r="V1457" s="99"/>
      <c r="W1457" s="99"/>
    </row>
    <row r="1458" spans="5:23" x14ac:dyDescent="0.2">
      <c r="E1458" s="99"/>
      <c r="F1458" s="99"/>
      <c r="G1458" s="99"/>
      <c r="H1458" s="99"/>
      <c r="I1458" s="99"/>
      <c r="J1458" s="99"/>
      <c r="K1458" s="99"/>
      <c r="L1458" s="99"/>
      <c r="O1458" s="99"/>
      <c r="P1458" s="99"/>
      <c r="Q1458" s="99"/>
      <c r="R1458" s="99"/>
      <c r="S1458" s="99"/>
      <c r="T1458" s="99"/>
      <c r="U1458" s="99"/>
      <c r="V1458" s="99"/>
      <c r="W1458" s="99"/>
    </row>
    <row r="1459" spans="5:23" x14ac:dyDescent="0.2">
      <c r="E1459" s="99"/>
      <c r="F1459" s="99"/>
      <c r="G1459" s="99"/>
      <c r="H1459" s="99"/>
      <c r="I1459" s="99"/>
      <c r="J1459" s="99"/>
      <c r="K1459" s="99"/>
      <c r="L1459" s="99"/>
      <c r="O1459" s="99"/>
      <c r="P1459" s="99"/>
      <c r="Q1459" s="99"/>
      <c r="R1459" s="99"/>
      <c r="S1459" s="99"/>
      <c r="T1459" s="99"/>
      <c r="U1459" s="99"/>
      <c r="V1459" s="99"/>
      <c r="W1459" s="99"/>
    </row>
    <row r="1460" spans="5:23" x14ac:dyDescent="0.2">
      <c r="E1460" s="99"/>
      <c r="F1460" s="99"/>
      <c r="G1460" s="99"/>
      <c r="H1460" s="99"/>
      <c r="I1460" s="99"/>
      <c r="J1460" s="99"/>
      <c r="K1460" s="99"/>
      <c r="L1460" s="99"/>
      <c r="O1460" s="99"/>
      <c r="P1460" s="99"/>
      <c r="Q1460" s="99"/>
      <c r="R1460" s="99"/>
      <c r="S1460" s="99"/>
      <c r="T1460" s="99"/>
      <c r="U1460" s="99"/>
      <c r="V1460" s="99"/>
      <c r="W1460" s="99"/>
    </row>
    <row r="1461" spans="5:23" x14ac:dyDescent="0.2">
      <c r="E1461" s="99"/>
      <c r="F1461" s="99"/>
      <c r="G1461" s="99"/>
      <c r="H1461" s="99"/>
      <c r="I1461" s="99"/>
      <c r="J1461" s="99"/>
      <c r="K1461" s="99"/>
      <c r="L1461" s="99"/>
      <c r="O1461" s="99"/>
      <c r="P1461" s="99"/>
      <c r="Q1461" s="99"/>
      <c r="R1461" s="99"/>
      <c r="S1461" s="99"/>
      <c r="T1461" s="99"/>
      <c r="U1461" s="99"/>
      <c r="V1461" s="99"/>
      <c r="W1461" s="99"/>
    </row>
    <row r="1462" spans="5:23" x14ac:dyDescent="0.2">
      <c r="E1462" s="99"/>
      <c r="F1462" s="99"/>
      <c r="G1462" s="99"/>
      <c r="H1462" s="99"/>
      <c r="I1462" s="99"/>
      <c r="J1462" s="99"/>
      <c r="K1462" s="99"/>
      <c r="L1462" s="99"/>
      <c r="O1462" s="99"/>
      <c r="P1462" s="99"/>
      <c r="Q1462" s="99"/>
      <c r="R1462" s="99"/>
      <c r="S1462" s="99"/>
      <c r="T1462" s="99"/>
      <c r="U1462" s="99"/>
      <c r="V1462" s="99"/>
      <c r="W1462" s="99"/>
    </row>
    <row r="1463" spans="5:23" x14ac:dyDescent="0.2">
      <c r="E1463" s="99"/>
      <c r="F1463" s="99"/>
      <c r="G1463" s="99"/>
      <c r="H1463" s="99"/>
      <c r="I1463" s="99"/>
      <c r="J1463" s="99"/>
      <c r="K1463" s="99"/>
      <c r="L1463" s="99"/>
      <c r="O1463" s="99"/>
      <c r="P1463" s="99"/>
      <c r="Q1463" s="99"/>
      <c r="R1463" s="99"/>
      <c r="S1463" s="99"/>
      <c r="T1463" s="99"/>
      <c r="U1463" s="99"/>
      <c r="V1463" s="99"/>
      <c r="W1463" s="99"/>
    </row>
    <row r="1464" spans="5:23" x14ac:dyDescent="0.2">
      <c r="E1464" s="99"/>
      <c r="F1464" s="99"/>
      <c r="G1464" s="99"/>
      <c r="H1464" s="99"/>
      <c r="I1464" s="99"/>
      <c r="J1464" s="99"/>
      <c r="K1464" s="99"/>
      <c r="L1464" s="99"/>
      <c r="O1464" s="99"/>
      <c r="P1464" s="99"/>
      <c r="Q1464" s="99"/>
      <c r="R1464" s="99"/>
      <c r="S1464" s="99"/>
      <c r="T1464" s="99"/>
      <c r="U1464" s="99"/>
      <c r="V1464" s="99"/>
      <c r="W1464" s="99"/>
    </row>
    <row r="1465" spans="5:23" x14ac:dyDescent="0.2">
      <c r="E1465" s="99"/>
      <c r="F1465" s="99"/>
      <c r="G1465" s="99"/>
      <c r="H1465" s="99"/>
      <c r="I1465" s="99"/>
      <c r="J1465" s="99"/>
      <c r="K1465" s="99"/>
      <c r="L1465" s="99"/>
      <c r="O1465" s="99"/>
      <c r="P1465" s="99"/>
      <c r="Q1465" s="99"/>
      <c r="R1465" s="99"/>
      <c r="S1465" s="99"/>
      <c r="T1465" s="99"/>
      <c r="U1465" s="99"/>
      <c r="V1465" s="99"/>
      <c r="W1465" s="99"/>
    </row>
    <row r="1466" spans="5:23" x14ac:dyDescent="0.2">
      <c r="E1466" s="99"/>
      <c r="F1466" s="99"/>
      <c r="G1466" s="99"/>
      <c r="H1466" s="99"/>
      <c r="I1466" s="99"/>
      <c r="J1466" s="99"/>
      <c r="K1466" s="99"/>
      <c r="L1466" s="99"/>
      <c r="O1466" s="99"/>
      <c r="P1466" s="99"/>
      <c r="Q1466" s="99"/>
      <c r="R1466" s="99"/>
      <c r="S1466" s="99"/>
      <c r="T1466" s="99"/>
      <c r="U1466" s="99"/>
      <c r="V1466" s="99"/>
      <c r="W1466" s="99"/>
    </row>
    <row r="1467" spans="5:23" x14ac:dyDescent="0.2">
      <c r="E1467" s="99"/>
      <c r="F1467" s="99"/>
      <c r="G1467" s="99"/>
      <c r="H1467" s="99"/>
      <c r="I1467" s="99"/>
      <c r="J1467" s="99"/>
      <c r="K1467" s="99"/>
      <c r="L1467" s="99"/>
      <c r="O1467" s="99"/>
      <c r="P1467" s="99"/>
      <c r="Q1467" s="99"/>
      <c r="R1467" s="99"/>
      <c r="S1467" s="99"/>
      <c r="T1467" s="99"/>
      <c r="U1467" s="99"/>
      <c r="V1467" s="99"/>
      <c r="W1467" s="99"/>
    </row>
    <row r="1468" spans="5:23" x14ac:dyDescent="0.2">
      <c r="E1468" s="99"/>
      <c r="F1468" s="99"/>
      <c r="G1468" s="99"/>
      <c r="H1468" s="99"/>
      <c r="I1468" s="99"/>
      <c r="J1468" s="99"/>
      <c r="K1468" s="99"/>
      <c r="L1468" s="99"/>
      <c r="O1468" s="99"/>
      <c r="P1468" s="99"/>
      <c r="Q1468" s="99"/>
      <c r="R1468" s="99"/>
      <c r="S1468" s="99"/>
      <c r="T1468" s="99"/>
      <c r="U1468" s="99"/>
      <c r="V1468" s="99"/>
      <c r="W1468" s="99"/>
    </row>
    <row r="1469" spans="5:23" x14ac:dyDescent="0.2">
      <c r="E1469" s="99"/>
      <c r="F1469" s="99"/>
      <c r="G1469" s="99"/>
      <c r="H1469" s="99"/>
      <c r="I1469" s="99"/>
      <c r="J1469" s="99"/>
      <c r="K1469" s="99"/>
      <c r="L1469" s="99"/>
      <c r="O1469" s="99"/>
      <c r="P1469" s="99"/>
      <c r="Q1469" s="99"/>
      <c r="R1469" s="99"/>
      <c r="S1469" s="99"/>
      <c r="T1469" s="99"/>
      <c r="U1469" s="99"/>
      <c r="V1469" s="99"/>
      <c r="W1469" s="99"/>
    </row>
    <row r="1470" spans="5:23" x14ac:dyDescent="0.2">
      <c r="E1470" s="99"/>
      <c r="F1470" s="99"/>
      <c r="G1470" s="99"/>
      <c r="H1470" s="99"/>
      <c r="I1470" s="99"/>
      <c r="J1470" s="99"/>
      <c r="K1470" s="99"/>
      <c r="L1470" s="99"/>
      <c r="O1470" s="99"/>
      <c r="P1470" s="99"/>
      <c r="Q1470" s="99"/>
      <c r="R1470" s="99"/>
      <c r="S1470" s="99"/>
      <c r="T1470" s="99"/>
      <c r="U1470" s="99"/>
      <c r="V1470" s="99"/>
      <c r="W1470" s="99"/>
    </row>
    <row r="1471" spans="5:23" x14ac:dyDescent="0.2">
      <c r="E1471" s="99"/>
      <c r="F1471" s="99"/>
      <c r="G1471" s="99"/>
      <c r="H1471" s="99"/>
      <c r="I1471" s="99"/>
      <c r="J1471" s="99"/>
      <c r="K1471" s="99"/>
      <c r="L1471" s="99"/>
      <c r="O1471" s="99"/>
      <c r="P1471" s="99"/>
      <c r="Q1471" s="99"/>
      <c r="R1471" s="99"/>
      <c r="S1471" s="99"/>
      <c r="T1471" s="99"/>
      <c r="U1471" s="99"/>
      <c r="V1471" s="99"/>
      <c r="W1471" s="99"/>
    </row>
    <row r="1472" spans="5:23" x14ac:dyDescent="0.2">
      <c r="E1472" s="99"/>
      <c r="F1472" s="99"/>
      <c r="G1472" s="99"/>
      <c r="H1472" s="99"/>
      <c r="I1472" s="99"/>
      <c r="J1472" s="99"/>
      <c r="K1472" s="99"/>
      <c r="L1472" s="99"/>
      <c r="O1472" s="99"/>
      <c r="P1472" s="99"/>
      <c r="Q1472" s="99"/>
      <c r="R1472" s="99"/>
      <c r="S1472" s="99"/>
      <c r="T1472" s="99"/>
      <c r="U1472" s="99"/>
      <c r="V1472" s="99"/>
      <c r="W1472" s="99"/>
    </row>
    <row r="1473" spans="5:23" x14ac:dyDescent="0.2">
      <c r="E1473" s="99"/>
      <c r="F1473" s="99"/>
      <c r="G1473" s="99"/>
      <c r="H1473" s="99"/>
      <c r="I1473" s="99"/>
      <c r="J1473" s="99"/>
      <c r="K1473" s="99"/>
      <c r="L1473" s="99"/>
      <c r="O1473" s="99"/>
      <c r="P1473" s="99"/>
      <c r="Q1473" s="99"/>
      <c r="R1473" s="99"/>
      <c r="S1473" s="99"/>
      <c r="T1473" s="99"/>
      <c r="U1473" s="99"/>
      <c r="V1473" s="99"/>
      <c r="W1473" s="99"/>
    </row>
    <row r="1474" spans="5:23" x14ac:dyDescent="0.2">
      <c r="E1474" s="99"/>
      <c r="F1474" s="99"/>
      <c r="G1474" s="99"/>
      <c r="H1474" s="99"/>
      <c r="I1474" s="99"/>
      <c r="J1474" s="99"/>
      <c r="K1474" s="99"/>
      <c r="L1474" s="99"/>
      <c r="O1474" s="99"/>
      <c r="P1474" s="99"/>
      <c r="Q1474" s="99"/>
      <c r="R1474" s="99"/>
      <c r="S1474" s="99"/>
      <c r="T1474" s="99"/>
      <c r="U1474" s="99"/>
      <c r="V1474" s="99"/>
      <c r="W1474" s="99"/>
    </row>
    <row r="1475" spans="5:23" x14ac:dyDescent="0.2">
      <c r="E1475" s="99"/>
      <c r="F1475" s="99"/>
      <c r="G1475" s="99"/>
      <c r="H1475" s="99"/>
      <c r="I1475" s="99"/>
      <c r="J1475" s="99"/>
      <c r="K1475" s="99"/>
      <c r="L1475" s="99"/>
      <c r="O1475" s="99"/>
      <c r="P1475" s="99"/>
      <c r="Q1475" s="99"/>
      <c r="R1475" s="99"/>
      <c r="S1475" s="99"/>
      <c r="T1475" s="99"/>
      <c r="U1475" s="99"/>
      <c r="V1475" s="99"/>
      <c r="W1475" s="99"/>
    </row>
    <row r="1476" spans="5:23" x14ac:dyDescent="0.2">
      <c r="E1476" s="99"/>
      <c r="F1476" s="99"/>
      <c r="G1476" s="99"/>
      <c r="H1476" s="99"/>
      <c r="I1476" s="99"/>
      <c r="J1476" s="99"/>
      <c r="K1476" s="99"/>
      <c r="L1476" s="99"/>
      <c r="O1476" s="99"/>
      <c r="P1476" s="99"/>
      <c r="Q1476" s="99"/>
      <c r="R1476" s="99"/>
      <c r="S1476" s="99"/>
      <c r="T1476" s="99"/>
      <c r="U1476" s="99"/>
      <c r="V1476" s="99"/>
      <c r="W1476" s="99"/>
    </row>
    <row r="1477" spans="5:23" x14ac:dyDescent="0.2">
      <c r="E1477" s="99"/>
      <c r="F1477" s="99"/>
      <c r="G1477" s="99"/>
      <c r="H1477" s="99"/>
      <c r="I1477" s="99"/>
      <c r="J1477" s="99"/>
      <c r="K1477" s="99"/>
      <c r="L1477" s="99"/>
      <c r="O1477" s="99"/>
      <c r="P1477" s="99"/>
      <c r="Q1477" s="99"/>
      <c r="R1477" s="99"/>
      <c r="S1477" s="99"/>
      <c r="T1477" s="99"/>
      <c r="U1477" s="99"/>
      <c r="V1477" s="99"/>
      <c r="W1477" s="99"/>
    </row>
    <row r="1478" spans="5:23" x14ac:dyDescent="0.2">
      <c r="E1478" s="99"/>
      <c r="F1478" s="99"/>
      <c r="G1478" s="99"/>
      <c r="H1478" s="99"/>
      <c r="I1478" s="99"/>
      <c r="J1478" s="99"/>
      <c r="K1478" s="99"/>
      <c r="L1478" s="99"/>
      <c r="O1478" s="99"/>
      <c r="P1478" s="99"/>
      <c r="Q1478" s="99"/>
      <c r="R1478" s="99"/>
      <c r="S1478" s="99"/>
      <c r="T1478" s="99"/>
      <c r="U1478" s="99"/>
      <c r="V1478" s="99"/>
      <c r="W1478" s="99"/>
    </row>
    <row r="1479" spans="5:23" x14ac:dyDescent="0.2">
      <c r="E1479" s="99"/>
      <c r="F1479" s="99"/>
      <c r="G1479" s="99"/>
      <c r="H1479" s="99"/>
      <c r="I1479" s="99"/>
      <c r="J1479" s="99"/>
      <c r="K1479" s="99"/>
      <c r="L1479" s="99"/>
      <c r="O1479" s="99"/>
      <c r="P1479" s="99"/>
      <c r="Q1479" s="99"/>
      <c r="R1479" s="99"/>
      <c r="S1479" s="99"/>
      <c r="T1479" s="99"/>
      <c r="U1479" s="99"/>
      <c r="V1479" s="99"/>
      <c r="W1479" s="99"/>
    </row>
    <row r="1480" spans="5:23" x14ac:dyDescent="0.2">
      <c r="E1480" s="99"/>
      <c r="F1480" s="99"/>
      <c r="G1480" s="99"/>
      <c r="H1480" s="99"/>
      <c r="I1480" s="99"/>
      <c r="J1480" s="99"/>
      <c r="K1480" s="99"/>
      <c r="L1480" s="99"/>
      <c r="O1480" s="99"/>
      <c r="P1480" s="99"/>
      <c r="Q1480" s="99"/>
      <c r="R1480" s="99"/>
      <c r="S1480" s="99"/>
      <c r="T1480" s="99"/>
      <c r="U1480" s="99"/>
      <c r="V1480" s="99"/>
      <c r="W1480" s="99"/>
    </row>
    <row r="1481" spans="5:23" x14ac:dyDescent="0.2">
      <c r="E1481" s="99"/>
      <c r="F1481" s="99"/>
      <c r="G1481" s="99"/>
      <c r="H1481" s="99"/>
      <c r="I1481" s="99"/>
      <c r="J1481" s="99"/>
      <c r="K1481" s="99"/>
      <c r="L1481" s="99"/>
      <c r="O1481" s="99"/>
      <c r="P1481" s="99"/>
      <c r="Q1481" s="99"/>
      <c r="R1481" s="99"/>
      <c r="S1481" s="99"/>
      <c r="T1481" s="99"/>
      <c r="U1481" s="99"/>
      <c r="V1481" s="99"/>
      <c r="W1481" s="99"/>
    </row>
    <row r="1482" spans="5:23" x14ac:dyDescent="0.2">
      <c r="E1482" s="99"/>
      <c r="F1482" s="99"/>
      <c r="G1482" s="99"/>
      <c r="H1482" s="99"/>
      <c r="I1482" s="99"/>
      <c r="J1482" s="99"/>
      <c r="K1482" s="99"/>
      <c r="L1482" s="99"/>
      <c r="O1482" s="99"/>
      <c r="P1482" s="99"/>
      <c r="Q1482" s="99"/>
      <c r="R1482" s="99"/>
      <c r="S1482" s="99"/>
      <c r="T1482" s="99"/>
      <c r="U1482" s="99"/>
      <c r="V1482" s="99"/>
      <c r="W1482" s="99"/>
    </row>
    <row r="1483" spans="5:23" x14ac:dyDescent="0.2">
      <c r="E1483" s="99"/>
      <c r="F1483" s="99"/>
      <c r="G1483" s="99"/>
      <c r="H1483" s="99"/>
      <c r="I1483" s="99"/>
      <c r="J1483" s="99"/>
      <c r="K1483" s="99"/>
      <c r="L1483" s="99"/>
      <c r="O1483" s="99"/>
      <c r="P1483" s="99"/>
      <c r="Q1483" s="99"/>
      <c r="R1483" s="99"/>
      <c r="S1483" s="99"/>
      <c r="T1483" s="99"/>
      <c r="U1483" s="99"/>
      <c r="V1483" s="99"/>
      <c r="W1483" s="99"/>
    </row>
    <row r="1484" spans="5:23" x14ac:dyDescent="0.2">
      <c r="E1484" s="99"/>
      <c r="F1484" s="99"/>
      <c r="G1484" s="99"/>
      <c r="H1484" s="99"/>
      <c r="I1484" s="99"/>
      <c r="J1484" s="99"/>
      <c r="K1484" s="99"/>
      <c r="L1484" s="99"/>
      <c r="O1484" s="99"/>
      <c r="P1484" s="99"/>
      <c r="Q1484" s="99"/>
      <c r="R1484" s="99"/>
      <c r="S1484" s="99"/>
      <c r="T1484" s="99"/>
      <c r="U1484" s="99"/>
      <c r="V1484" s="99"/>
      <c r="W1484" s="99"/>
    </row>
    <row r="1485" spans="5:23" x14ac:dyDescent="0.2">
      <c r="E1485" s="99"/>
      <c r="F1485" s="99"/>
      <c r="G1485" s="99"/>
      <c r="H1485" s="99"/>
      <c r="I1485" s="99"/>
      <c r="J1485" s="99"/>
      <c r="K1485" s="99"/>
      <c r="L1485" s="99"/>
      <c r="O1485" s="99"/>
      <c r="P1485" s="99"/>
      <c r="Q1485" s="99"/>
      <c r="R1485" s="99"/>
      <c r="S1485" s="99"/>
      <c r="T1485" s="99"/>
      <c r="U1485" s="99"/>
      <c r="V1485" s="99"/>
      <c r="W1485" s="99"/>
    </row>
    <row r="1486" spans="5:23" x14ac:dyDescent="0.2">
      <c r="E1486" s="99"/>
      <c r="F1486" s="99"/>
      <c r="G1486" s="99"/>
      <c r="H1486" s="99"/>
      <c r="I1486" s="99"/>
      <c r="J1486" s="99"/>
      <c r="K1486" s="99"/>
      <c r="L1486" s="99"/>
      <c r="O1486" s="99"/>
      <c r="P1486" s="99"/>
      <c r="Q1486" s="99"/>
      <c r="R1486" s="99"/>
      <c r="S1486" s="99"/>
      <c r="T1486" s="99"/>
      <c r="U1486" s="99"/>
      <c r="V1486" s="99"/>
      <c r="W1486" s="99"/>
    </row>
    <row r="1487" spans="5:23" x14ac:dyDescent="0.2">
      <c r="E1487" s="99"/>
      <c r="F1487" s="99"/>
      <c r="G1487" s="99"/>
      <c r="H1487" s="99"/>
      <c r="I1487" s="99"/>
      <c r="J1487" s="99"/>
      <c r="K1487" s="99"/>
      <c r="L1487" s="99"/>
      <c r="O1487" s="99"/>
      <c r="P1487" s="99"/>
      <c r="Q1487" s="99"/>
      <c r="R1487" s="99"/>
      <c r="S1487" s="99"/>
      <c r="T1487" s="99"/>
      <c r="U1487" s="99"/>
      <c r="V1487" s="99"/>
      <c r="W1487" s="99"/>
    </row>
    <row r="1488" spans="5:23" x14ac:dyDescent="0.2">
      <c r="E1488" s="99"/>
      <c r="F1488" s="99"/>
      <c r="G1488" s="99"/>
      <c r="H1488" s="99"/>
      <c r="I1488" s="99"/>
      <c r="J1488" s="99"/>
      <c r="K1488" s="99"/>
      <c r="L1488" s="99"/>
      <c r="O1488" s="99"/>
      <c r="P1488" s="99"/>
      <c r="Q1488" s="99"/>
      <c r="R1488" s="99"/>
      <c r="S1488" s="99"/>
      <c r="T1488" s="99"/>
      <c r="U1488" s="99"/>
      <c r="V1488" s="99"/>
      <c r="W1488" s="99"/>
    </row>
    <row r="1489" spans="5:23" x14ac:dyDescent="0.2">
      <c r="E1489" s="99"/>
      <c r="F1489" s="99"/>
      <c r="G1489" s="99"/>
      <c r="H1489" s="99"/>
      <c r="I1489" s="99"/>
      <c r="J1489" s="99"/>
      <c r="K1489" s="99"/>
      <c r="L1489" s="99"/>
      <c r="O1489" s="99"/>
      <c r="P1489" s="99"/>
      <c r="Q1489" s="99"/>
      <c r="R1489" s="99"/>
      <c r="S1489" s="99"/>
      <c r="T1489" s="99"/>
      <c r="U1489" s="99"/>
      <c r="V1489" s="99"/>
      <c r="W1489" s="99"/>
    </row>
    <row r="1490" spans="5:23" x14ac:dyDescent="0.2">
      <c r="E1490" s="99"/>
      <c r="F1490" s="99"/>
      <c r="G1490" s="99"/>
      <c r="H1490" s="99"/>
      <c r="I1490" s="99"/>
      <c r="J1490" s="99"/>
      <c r="K1490" s="99"/>
      <c r="L1490" s="99"/>
      <c r="O1490" s="99"/>
      <c r="P1490" s="99"/>
      <c r="Q1490" s="99"/>
      <c r="R1490" s="99"/>
      <c r="S1490" s="99"/>
      <c r="T1490" s="99"/>
      <c r="U1490" s="99"/>
      <c r="V1490" s="99"/>
      <c r="W1490" s="99"/>
    </row>
    <row r="1491" spans="5:23" x14ac:dyDescent="0.2">
      <c r="E1491" s="99"/>
      <c r="F1491" s="99"/>
      <c r="G1491" s="99"/>
      <c r="H1491" s="99"/>
      <c r="I1491" s="99"/>
      <c r="J1491" s="99"/>
      <c r="K1491" s="99"/>
      <c r="L1491" s="99"/>
      <c r="O1491" s="99"/>
      <c r="P1491" s="99"/>
      <c r="Q1491" s="99"/>
      <c r="R1491" s="99"/>
      <c r="S1491" s="99"/>
      <c r="T1491" s="99"/>
      <c r="U1491" s="99"/>
      <c r="V1491" s="99"/>
      <c r="W1491" s="99"/>
    </row>
    <row r="1492" spans="5:23" x14ac:dyDescent="0.2">
      <c r="E1492" s="99"/>
      <c r="F1492" s="99"/>
      <c r="G1492" s="99"/>
      <c r="H1492" s="99"/>
      <c r="I1492" s="99"/>
      <c r="J1492" s="99"/>
      <c r="K1492" s="99"/>
      <c r="L1492" s="99"/>
      <c r="O1492" s="99"/>
      <c r="P1492" s="99"/>
      <c r="Q1492" s="99"/>
      <c r="R1492" s="99"/>
      <c r="S1492" s="99"/>
      <c r="T1492" s="99"/>
      <c r="U1492" s="99"/>
      <c r="V1492" s="99"/>
      <c r="W1492" s="99"/>
    </row>
    <row r="1493" spans="5:23" x14ac:dyDescent="0.2">
      <c r="E1493" s="99"/>
      <c r="F1493" s="99"/>
      <c r="G1493" s="99"/>
      <c r="H1493" s="99"/>
      <c r="I1493" s="99"/>
      <c r="J1493" s="99"/>
      <c r="K1493" s="99"/>
      <c r="L1493" s="99"/>
      <c r="O1493" s="99"/>
      <c r="P1493" s="99"/>
      <c r="Q1493" s="99"/>
      <c r="R1493" s="99"/>
      <c r="S1493" s="99"/>
      <c r="T1493" s="99"/>
      <c r="U1493" s="99"/>
      <c r="V1493" s="99"/>
      <c r="W1493" s="99"/>
    </row>
    <row r="1494" spans="5:23" x14ac:dyDescent="0.2">
      <c r="E1494" s="99"/>
      <c r="F1494" s="99"/>
      <c r="G1494" s="99"/>
      <c r="H1494" s="99"/>
      <c r="I1494" s="99"/>
      <c r="J1494" s="99"/>
      <c r="K1494" s="99"/>
      <c r="L1494" s="99"/>
      <c r="O1494" s="99"/>
      <c r="P1494" s="99"/>
      <c r="Q1494" s="99"/>
      <c r="R1494" s="99"/>
      <c r="S1494" s="99"/>
      <c r="T1494" s="99"/>
      <c r="U1494" s="99"/>
      <c r="V1494" s="99"/>
      <c r="W1494" s="99"/>
    </row>
    <row r="1495" spans="5:23" x14ac:dyDescent="0.2">
      <c r="E1495" s="99"/>
      <c r="F1495" s="99"/>
      <c r="G1495" s="99"/>
      <c r="H1495" s="99"/>
      <c r="I1495" s="99"/>
      <c r="J1495" s="99"/>
      <c r="K1495" s="99"/>
      <c r="L1495" s="99"/>
      <c r="O1495" s="99"/>
      <c r="P1495" s="99"/>
      <c r="Q1495" s="99"/>
      <c r="R1495" s="99"/>
      <c r="S1495" s="99"/>
      <c r="T1495" s="99"/>
      <c r="U1495" s="99"/>
      <c r="V1495" s="99"/>
      <c r="W1495" s="99"/>
    </row>
    <row r="1496" spans="5:23" x14ac:dyDescent="0.2">
      <c r="E1496" s="99"/>
      <c r="F1496" s="99"/>
      <c r="G1496" s="99"/>
      <c r="H1496" s="99"/>
      <c r="I1496" s="99"/>
      <c r="J1496" s="99"/>
      <c r="K1496" s="99"/>
      <c r="L1496" s="99"/>
      <c r="O1496" s="99"/>
      <c r="P1496" s="99"/>
      <c r="Q1496" s="99"/>
      <c r="R1496" s="99"/>
      <c r="S1496" s="99"/>
      <c r="T1496" s="99"/>
      <c r="U1496" s="99"/>
      <c r="V1496" s="99"/>
      <c r="W1496" s="99"/>
    </row>
    <row r="1497" spans="5:23" x14ac:dyDescent="0.2">
      <c r="E1497" s="99"/>
      <c r="F1497" s="99"/>
      <c r="G1497" s="99"/>
      <c r="H1497" s="99"/>
      <c r="I1497" s="99"/>
      <c r="J1497" s="99"/>
      <c r="K1497" s="99"/>
      <c r="L1497" s="99"/>
      <c r="O1497" s="99"/>
      <c r="P1497" s="99"/>
      <c r="Q1497" s="99"/>
      <c r="R1497" s="99"/>
      <c r="S1497" s="99"/>
      <c r="T1497" s="99"/>
      <c r="U1497" s="99"/>
      <c r="V1497" s="99"/>
      <c r="W1497" s="99"/>
    </row>
    <row r="1498" spans="5:23" x14ac:dyDescent="0.2">
      <c r="E1498" s="99"/>
      <c r="F1498" s="99"/>
      <c r="G1498" s="99"/>
      <c r="H1498" s="99"/>
      <c r="I1498" s="99"/>
      <c r="J1498" s="99"/>
      <c r="K1498" s="99"/>
      <c r="L1498" s="99"/>
      <c r="O1498" s="99"/>
      <c r="P1498" s="99"/>
      <c r="Q1498" s="99"/>
      <c r="R1498" s="99"/>
      <c r="S1498" s="99"/>
      <c r="T1498" s="99"/>
      <c r="U1498" s="99"/>
      <c r="V1498" s="99"/>
      <c r="W1498" s="99"/>
    </row>
    <row r="1499" spans="5:23" x14ac:dyDescent="0.2">
      <c r="E1499" s="99"/>
      <c r="F1499" s="99"/>
      <c r="G1499" s="99"/>
      <c r="H1499" s="99"/>
      <c r="I1499" s="99"/>
      <c r="J1499" s="99"/>
      <c r="K1499" s="99"/>
      <c r="L1499" s="99"/>
      <c r="O1499" s="99"/>
      <c r="P1499" s="99"/>
      <c r="Q1499" s="99"/>
      <c r="R1499" s="99"/>
      <c r="S1499" s="99"/>
      <c r="T1499" s="99"/>
      <c r="U1499" s="99"/>
      <c r="V1499" s="99"/>
      <c r="W1499" s="99"/>
    </row>
    <row r="1500" spans="5:23" x14ac:dyDescent="0.2">
      <c r="E1500" s="99"/>
      <c r="F1500" s="99"/>
      <c r="G1500" s="99"/>
      <c r="H1500" s="99"/>
      <c r="I1500" s="99"/>
      <c r="J1500" s="99"/>
      <c r="K1500" s="99"/>
      <c r="L1500" s="99"/>
      <c r="O1500" s="99"/>
      <c r="P1500" s="99"/>
      <c r="Q1500" s="99"/>
      <c r="R1500" s="99"/>
      <c r="S1500" s="99"/>
      <c r="T1500" s="99"/>
      <c r="U1500" s="99"/>
      <c r="V1500" s="99"/>
      <c r="W1500" s="99"/>
    </row>
    <row r="1501" spans="5:23" x14ac:dyDescent="0.2">
      <c r="E1501" s="99"/>
      <c r="F1501" s="99"/>
      <c r="G1501" s="99"/>
      <c r="H1501" s="99"/>
      <c r="I1501" s="99"/>
      <c r="J1501" s="99"/>
      <c r="K1501" s="99"/>
      <c r="L1501" s="99"/>
      <c r="O1501" s="99"/>
      <c r="P1501" s="99"/>
      <c r="Q1501" s="99"/>
      <c r="R1501" s="99"/>
      <c r="S1501" s="99"/>
      <c r="T1501" s="99"/>
      <c r="U1501" s="99"/>
      <c r="V1501" s="99"/>
      <c r="W1501" s="99"/>
    </row>
    <row r="1502" spans="5:23" x14ac:dyDescent="0.2">
      <c r="E1502" s="99"/>
      <c r="F1502" s="99"/>
      <c r="G1502" s="99"/>
      <c r="H1502" s="99"/>
      <c r="I1502" s="99"/>
      <c r="J1502" s="99"/>
      <c r="K1502" s="99"/>
      <c r="L1502" s="99"/>
      <c r="O1502" s="99"/>
      <c r="P1502" s="99"/>
      <c r="Q1502" s="99"/>
      <c r="R1502" s="99"/>
      <c r="S1502" s="99"/>
      <c r="T1502" s="99"/>
      <c r="U1502" s="99"/>
      <c r="V1502" s="99"/>
      <c r="W1502" s="99"/>
    </row>
    <row r="1503" spans="5:23" x14ac:dyDescent="0.2">
      <c r="E1503" s="99"/>
      <c r="F1503" s="99"/>
      <c r="G1503" s="99"/>
      <c r="H1503" s="99"/>
      <c r="I1503" s="99"/>
      <c r="J1503" s="99"/>
      <c r="K1503" s="99"/>
      <c r="L1503" s="99"/>
      <c r="O1503" s="99"/>
      <c r="P1503" s="99"/>
      <c r="Q1503" s="99"/>
      <c r="R1503" s="99"/>
      <c r="S1503" s="99"/>
      <c r="T1503" s="99"/>
      <c r="U1503" s="99"/>
      <c r="V1503" s="99"/>
      <c r="W1503" s="99"/>
    </row>
    <row r="1504" spans="5:23" x14ac:dyDescent="0.2">
      <c r="E1504" s="99"/>
      <c r="F1504" s="99"/>
      <c r="G1504" s="99"/>
      <c r="H1504" s="99"/>
      <c r="I1504" s="99"/>
      <c r="J1504" s="99"/>
      <c r="K1504" s="99"/>
      <c r="L1504" s="99"/>
      <c r="O1504" s="99"/>
      <c r="P1504" s="99"/>
      <c r="Q1504" s="99"/>
      <c r="R1504" s="99"/>
      <c r="S1504" s="99"/>
      <c r="T1504" s="99"/>
      <c r="U1504" s="99"/>
      <c r="V1504" s="99"/>
      <c r="W1504" s="99"/>
    </row>
    <row r="1505" spans="5:23" x14ac:dyDescent="0.2">
      <c r="E1505" s="99"/>
      <c r="F1505" s="99"/>
      <c r="G1505" s="99"/>
      <c r="H1505" s="99"/>
      <c r="I1505" s="99"/>
      <c r="J1505" s="99"/>
      <c r="K1505" s="99"/>
      <c r="L1505" s="99"/>
      <c r="O1505" s="99"/>
      <c r="P1505" s="99"/>
      <c r="Q1505" s="99"/>
      <c r="R1505" s="99"/>
      <c r="S1505" s="99"/>
      <c r="T1505" s="99"/>
      <c r="U1505" s="99"/>
      <c r="V1505" s="99"/>
      <c r="W1505" s="99"/>
    </row>
    <row r="1506" spans="5:23" x14ac:dyDescent="0.2">
      <c r="E1506" s="99"/>
      <c r="F1506" s="99"/>
      <c r="G1506" s="99"/>
      <c r="H1506" s="99"/>
      <c r="I1506" s="99"/>
      <c r="J1506" s="99"/>
      <c r="K1506" s="99"/>
      <c r="L1506" s="99"/>
      <c r="O1506" s="99"/>
      <c r="P1506" s="99"/>
      <c r="Q1506" s="99"/>
      <c r="R1506" s="99"/>
      <c r="S1506" s="99"/>
      <c r="T1506" s="99"/>
      <c r="U1506" s="99"/>
      <c r="V1506" s="99"/>
      <c r="W1506" s="99"/>
    </row>
    <row r="1507" spans="5:23" x14ac:dyDescent="0.2">
      <c r="E1507" s="99"/>
      <c r="F1507" s="99"/>
      <c r="G1507" s="99"/>
      <c r="H1507" s="99"/>
      <c r="I1507" s="99"/>
      <c r="J1507" s="99"/>
      <c r="K1507" s="99"/>
      <c r="L1507" s="99"/>
      <c r="O1507" s="99"/>
      <c r="P1507" s="99"/>
      <c r="Q1507" s="99"/>
      <c r="R1507" s="99"/>
      <c r="S1507" s="99"/>
      <c r="T1507" s="99"/>
      <c r="U1507" s="99"/>
      <c r="V1507" s="99"/>
      <c r="W1507" s="99"/>
    </row>
    <row r="1508" spans="5:23" x14ac:dyDescent="0.2">
      <c r="E1508" s="99"/>
      <c r="F1508" s="99"/>
      <c r="G1508" s="99"/>
      <c r="H1508" s="99"/>
      <c r="I1508" s="99"/>
      <c r="J1508" s="99"/>
      <c r="K1508" s="99"/>
      <c r="L1508" s="99"/>
      <c r="O1508" s="99"/>
      <c r="P1508" s="99"/>
      <c r="Q1508" s="99"/>
      <c r="R1508" s="99"/>
      <c r="S1508" s="99"/>
      <c r="T1508" s="99"/>
      <c r="U1508" s="99"/>
      <c r="V1508" s="99"/>
      <c r="W1508" s="99"/>
    </row>
    <row r="1509" spans="5:23" x14ac:dyDescent="0.2">
      <c r="E1509" s="99"/>
      <c r="F1509" s="99"/>
      <c r="G1509" s="99"/>
      <c r="H1509" s="99"/>
      <c r="I1509" s="99"/>
      <c r="J1509" s="99"/>
      <c r="K1509" s="99"/>
      <c r="L1509" s="99"/>
      <c r="O1509" s="99"/>
      <c r="P1509" s="99"/>
      <c r="Q1509" s="99"/>
      <c r="R1509" s="99"/>
      <c r="S1509" s="99"/>
      <c r="T1509" s="99"/>
      <c r="U1509" s="99"/>
      <c r="V1509" s="99"/>
      <c r="W1509" s="99"/>
    </row>
    <row r="1510" spans="5:23" x14ac:dyDescent="0.2">
      <c r="E1510" s="99"/>
      <c r="F1510" s="99"/>
      <c r="G1510" s="99"/>
      <c r="H1510" s="99"/>
      <c r="I1510" s="99"/>
      <c r="J1510" s="99"/>
      <c r="K1510" s="99"/>
      <c r="L1510" s="99"/>
      <c r="O1510" s="99"/>
      <c r="P1510" s="99"/>
      <c r="Q1510" s="99"/>
      <c r="R1510" s="99"/>
      <c r="S1510" s="99"/>
      <c r="T1510" s="99"/>
      <c r="U1510" s="99"/>
      <c r="V1510" s="99"/>
      <c r="W1510" s="99"/>
    </row>
    <row r="1511" spans="5:23" x14ac:dyDescent="0.2">
      <c r="E1511" s="99"/>
      <c r="F1511" s="99"/>
      <c r="G1511" s="99"/>
      <c r="H1511" s="99"/>
      <c r="I1511" s="99"/>
      <c r="J1511" s="99"/>
      <c r="K1511" s="99"/>
      <c r="L1511" s="99"/>
      <c r="O1511" s="99"/>
      <c r="P1511" s="99"/>
      <c r="Q1511" s="99"/>
      <c r="R1511" s="99"/>
      <c r="S1511" s="99"/>
      <c r="T1511" s="99"/>
      <c r="U1511" s="99"/>
      <c r="V1511" s="99"/>
      <c r="W1511" s="99"/>
    </row>
    <row r="1512" spans="5:23" x14ac:dyDescent="0.2">
      <c r="E1512" s="99"/>
      <c r="F1512" s="99"/>
      <c r="G1512" s="99"/>
      <c r="H1512" s="99"/>
      <c r="I1512" s="99"/>
      <c r="J1512" s="99"/>
      <c r="K1512" s="99"/>
      <c r="L1512" s="99"/>
      <c r="O1512" s="99"/>
      <c r="P1512" s="99"/>
      <c r="Q1512" s="99"/>
      <c r="R1512" s="99"/>
      <c r="S1512" s="99"/>
      <c r="T1512" s="99"/>
      <c r="U1512" s="99"/>
      <c r="V1512" s="99"/>
      <c r="W1512" s="99"/>
    </row>
    <row r="1513" spans="5:23" x14ac:dyDescent="0.2">
      <c r="E1513" s="99"/>
      <c r="F1513" s="99"/>
      <c r="G1513" s="99"/>
      <c r="H1513" s="99"/>
      <c r="I1513" s="99"/>
      <c r="J1513" s="99"/>
      <c r="K1513" s="99"/>
      <c r="L1513" s="99"/>
      <c r="O1513" s="99"/>
      <c r="P1513" s="99"/>
      <c r="Q1513" s="99"/>
      <c r="R1513" s="99"/>
      <c r="S1513" s="99"/>
      <c r="T1513" s="99"/>
      <c r="U1513" s="99"/>
      <c r="V1513" s="99"/>
      <c r="W1513" s="99"/>
    </row>
    <row r="1514" spans="5:23" x14ac:dyDescent="0.2">
      <c r="E1514" s="99"/>
      <c r="F1514" s="99"/>
      <c r="G1514" s="99"/>
      <c r="H1514" s="99"/>
      <c r="I1514" s="99"/>
      <c r="J1514" s="99"/>
      <c r="K1514" s="99"/>
      <c r="L1514" s="99"/>
      <c r="O1514" s="99"/>
      <c r="P1514" s="99"/>
      <c r="Q1514" s="99"/>
      <c r="R1514" s="99"/>
      <c r="S1514" s="99"/>
      <c r="T1514" s="99"/>
      <c r="U1514" s="99"/>
      <c r="V1514" s="99"/>
      <c r="W1514" s="99"/>
    </row>
    <row r="1515" spans="5:23" x14ac:dyDescent="0.2">
      <c r="E1515" s="99"/>
      <c r="F1515" s="99"/>
      <c r="G1515" s="99"/>
      <c r="H1515" s="99"/>
      <c r="I1515" s="99"/>
      <c r="J1515" s="99"/>
      <c r="K1515" s="99"/>
      <c r="L1515" s="99"/>
      <c r="O1515" s="99"/>
      <c r="P1515" s="99"/>
      <c r="Q1515" s="99"/>
      <c r="R1515" s="99"/>
      <c r="S1515" s="99"/>
      <c r="T1515" s="99"/>
      <c r="U1515" s="99"/>
      <c r="V1515" s="99"/>
      <c r="W1515" s="99"/>
    </row>
    <row r="1516" spans="5:23" x14ac:dyDescent="0.2">
      <c r="E1516" s="99"/>
      <c r="F1516" s="99"/>
      <c r="G1516" s="99"/>
      <c r="H1516" s="99"/>
      <c r="I1516" s="99"/>
      <c r="J1516" s="99"/>
      <c r="K1516" s="99"/>
      <c r="L1516" s="99"/>
      <c r="O1516" s="99"/>
      <c r="P1516" s="99"/>
      <c r="Q1516" s="99"/>
      <c r="R1516" s="99"/>
      <c r="S1516" s="99"/>
      <c r="T1516" s="99"/>
      <c r="U1516" s="99"/>
      <c r="V1516" s="99"/>
      <c r="W1516" s="99"/>
    </row>
    <row r="1517" spans="5:23" x14ac:dyDescent="0.2">
      <c r="E1517" s="99"/>
      <c r="F1517" s="99"/>
      <c r="G1517" s="99"/>
      <c r="H1517" s="99"/>
      <c r="I1517" s="99"/>
      <c r="J1517" s="99"/>
      <c r="K1517" s="99"/>
      <c r="L1517" s="99"/>
      <c r="O1517" s="99"/>
      <c r="P1517" s="99"/>
      <c r="Q1517" s="99"/>
      <c r="R1517" s="99"/>
      <c r="S1517" s="99"/>
      <c r="T1517" s="99"/>
      <c r="U1517" s="99"/>
      <c r="V1517" s="99"/>
      <c r="W1517" s="99"/>
    </row>
    <row r="1518" spans="5:23" x14ac:dyDescent="0.2">
      <c r="E1518" s="99"/>
      <c r="F1518" s="99"/>
      <c r="G1518" s="99"/>
      <c r="H1518" s="99"/>
      <c r="I1518" s="99"/>
      <c r="J1518" s="99"/>
      <c r="K1518" s="99"/>
      <c r="L1518" s="99"/>
      <c r="O1518" s="99"/>
      <c r="P1518" s="99"/>
      <c r="Q1518" s="99"/>
      <c r="R1518" s="99"/>
      <c r="S1518" s="99"/>
      <c r="T1518" s="99"/>
      <c r="U1518" s="99"/>
      <c r="V1518" s="99"/>
      <c r="W1518" s="99"/>
    </row>
    <row r="1519" spans="5:23" x14ac:dyDescent="0.2">
      <c r="E1519" s="99"/>
      <c r="F1519" s="99"/>
      <c r="G1519" s="99"/>
      <c r="H1519" s="99"/>
      <c r="I1519" s="99"/>
      <c r="J1519" s="99"/>
      <c r="K1519" s="99"/>
      <c r="L1519" s="99"/>
      <c r="O1519" s="99"/>
      <c r="P1519" s="99"/>
      <c r="Q1519" s="99"/>
      <c r="R1519" s="99"/>
      <c r="S1519" s="99"/>
      <c r="T1519" s="99"/>
      <c r="U1519" s="99"/>
      <c r="V1519" s="99"/>
      <c r="W1519" s="99"/>
    </row>
    <row r="1520" spans="5:23" x14ac:dyDescent="0.2">
      <c r="E1520" s="99"/>
      <c r="F1520" s="99"/>
      <c r="G1520" s="99"/>
      <c r="H1520" s="99"/>
      <c r="I1520" s="99"/>
      <c r="J1520" s="99"/>
      <c r="K1520" s="99"/>
      <c r="L1520" s="99"/>
      <c r="O1520" s="99"/>
      <c r="P1520" s="99"/>
      <c r="Q1520" s="99"/>
      <c r="R1520" s="99"/>
      <c r="S1520" s="99"/>
      <c r="T1520" s="99"/>
      <c r="U1520" s="99"/>
      <c r="V1520" s="99"/>
      <c r="W1520" s="99"/>
    </row>
    <row r="1521" spans="5:23" x14ac:dyDescent="0.2">
      <c r="E1521" s="99"/>
      <c r="F1521" s="99"/>
      <c r="G1521" s="99"/>
      <c r="H1521" s="99"/>
      <c r="I1521" s="99"/>
      <c r="J1521" s="99"/>
      <c r="K1521" s="99"/>
      <c r="L1521" s="99"/>
      <c r="O1521" s="99"/>
      <c r="P1521" s="99"/>
      <c r="Q1521" s="99"/>
      <c r="R1521" s="99"/>
      <c r="S1521" s="99"/>
      <c r="T1521" s="99"/>
      <c r="U1521" s="99"/>
      <c r="V1521" s="99"/>
      <c r="W1521" s="99"/>
    </row>
    <row r="1522" spans="5:23" x14ac:dyDescent="0.2">
      <c r="E1522" s="99"/>
      <c r="F1522" s="99"/>
      <c r="G1522" s="99"/>
      <c r="H1522" s="99"/>
      <c r="I1522" s="99"/>
      <c r="J1522" s="99"/>
      <c r="K1522" s="99"/>
      <c r="L1522" s="99"/>
      <c r="O1522" s="99"/>
      <c r="P1522" s="99"/>
      <c r="Q1522" s="99"/>
      <c r="R1522" s="99"/>
      <c r="S1522" s="99"/>
      <c r="T1522" s="99"/>
      <c r="U1522" s="99"/>
      <c r="V1522" s="99"/>
      <c r="W1522" s="99"/>
    </row>
    <row r="1523" spans="5:23" x14ac:dyDescent="0.2">
      <c r="E1523" s="99"/>
      <c r="F1523" s="99"/>
      <c r="G1523" s="99"/>
      <c r="H1523" s="99"/>
      <c r="I1523" s="99"/>
      <c r="J1523" s="99"/>
      <c r="K1523" s="99"/>
      <c r="L1523" s="99"/>
      <c r="O1523" s="99"/>
      <c r="P1523" s="99"/>
      <c r="Q1523" s="99"/>
      <c r="R1523" s="99"/>
      <c r="S1523" s="99"/>
      <c r="T1523" s="99"/>
      <c r="U1523" s="99"/>
      <c r="V1523" s="99"/>
      <c r="W1523" s="99"/>
    </row>
    <row r="1524" spans="5:23" x14ac:dyDescent="0.2">
      <c r="E1524" s="99"/>
      <c r="F1524" s="99"/>
      <c r="G1524" s="99"/>
      <c r="H1524" s="99"/>
      <c r="I1524" s="99"/>
      <c r="J1524" s="99"/>
      <c r="K1524" s="99"/>
      <c r="L1524" s="99"/>
      <c r="O1524" s="99"/>
      <c r="P1524" s="99"/>
      <c r="Q1524" s="99"/>
      <c r="R1524" s="99"/>
      <c r="S1524" s="99"/>
      <c r="T1524" s="99"/>
      <c r="U1524" s="99"/>
      <c r="V1524" s="99"/>
      <c r="W1524" s="99"/>
    </row>
    <row r="1525" spans="5:23" x14ac:dyDescent="0.2">
      <c r="E1525" s="99"/>
      <c r="F1525" s="99"/>
      <c r="G1525" s="99"/>
      <c r="H1525" s="99"/>
      <c r="I1525" s="99"/>
      <c r="J1525" s="99"/>
      <c r="K1525" s="99"/>
      <c r="L1525" s="99"/>
      <c r="O1525" s="99"/>
      <c r="P1525" s="99"/>
      <c r="Q1525" s="99"/>
      <c r="R1525" s="99"/>
      <c r="S1525" s="99"/>
      <c r="T1525" s="99"/>
      <c r="U1525" s="99"/>
      <c r="V1525" s="99"/>
      <c r="W1525" s="99"/>
    </row>
    <row r="1526" spans="5:23" x14ac:dyDescent="0.2">
      <c r="E1526" s="99"/>
      <c r="F1526" s="99"/>
      <c r="G1526" s="99"/>
      <c r="H1526" s="99"/>
      <c r="I1526" s="99"/>
      <c r="J1526" s="99"/>
      <c r="K1526" s="99"/>
      <c r="L1526" s="99"/>
      <c r="O1526" s="99"/>
      <c r="P1526" s="99"/>
      <c r="Q1526" s="99"/>
      <c r="R1526" s="99"/>
      <c r="S1526" s="99"/>
      <c r="T1526" s="99"/>
      <c r="U1526" s="99"/>
      <c r="V1526" s="99"/>
      <c r="W1526" s="99"/>
    </row>
    <row r="1527" spans="5:23" x14ac:dyDescent="0.2">
      <c r="E1527" s="99"/>
      <c r="F1527" s="99"/>
      <c r="G1527" s="99"/>
      <c r="H1527" s="99"/>
      <c r="I1527" s="99"/>
      <c r="J1527" s="99"/>
      <c r="K1527" s="99"/>
      <c r="L1527" s="99"/>
      <c r="O1527" s="99"/>
      <c r="P1527" s="99"/>
      <c r="Q1527" s="99"/>
      <c r="R1527" s="99"/>
      <c r="S1527" s="99"/>
      <c r="T1527" s="99"/>
      <c r="U1527" s="99"/>
      <c r="V1527" s="99"/>
      <c r="W1527" s="99"/>
    </row>
    <row r="1528" spans="5:23" x14ac:dyDescent="0.2">
      <c r="E1528" s="99"/>
      <c r="F1528" s="99"/>
      <c r="G1528" s="99"/>
      <c r="H1528" s="99"/>
      <c r="I1528" s="99"/>
      <c r="J1528" s="99"/>
      <c r="K1528" s="99"/>
      <c r="L1528" s="99"/>
      <c r="O1528" s="99"/>
      <c r="P1528" s="99"/>
      <c r="Q1528" s="99"/>
      <c r="R1528" s="99"/>
      <c r="S1528" s="99"/>
      <c r="T1528" s="99"/>
      <c r="U1528" s="99"/>
      <c r="V1528" s="99"/>
      <c r="W1528" s="99"/>
    </row>
    <row r="1529" spans="5:23" x14ac:dyDescent="0.2">
      <c r="E1529" s="99"/>
      <c r="F1529" s="99"/>
      <c r="G1529" s="99"/>
      <c r="H1529" s="99"/>
      <c r="I1529" s="99"/>
      <c r="J1529" s="99"/>
      <c r="K1529" s="99"/>
      <c r="L1529" s="99"/>
      <c r="O1529" s="99"/>
      <c r="P1529" s="99"/>
      <c r="Q1529" s="99"/>
      <c r="R1529" s="99"/>
      <c r="S1529" s="99"/>
      <c r="T1529" s="99"/>
      <c r="U1529" s="99"/>
      <c r="V1529" s="99"/>
      <c r="W1529" s="99"/>
    </row>
    <row r="1530" spans="5:23" x14ac:dyDescent="0.2">
      <c r="E1530" s="99"/>
      <c r="F1530" s="99"/>
      <c r="G1530" s="99"/>
      <c r="H1530" s="99"/>
      <c r="I1530" s="99"/>
      <c r="J1530" s="99"/>
      <c r="K1530" s="99"/>
      <c r="L1530" s="99"/>
      <c r="O1530" s="99"/>
      <c r="P1530" s="99"/>
      <c r="Q1530" s="99"/>
      <c r="R1530" s="99"/>
      <c r="S1530" s="99"/>
      <c r="T1530" s="99"/>
      <c r="U1530" s="99"/>
      <c r="V1530" s="99"/>
      <c r="W1530" s="99"/>
    </row>
    <row r="1531" spans="5:23" x14ac:dyDescent="0.2">
      <c r="E1531" s="99"/>
      <c r="F1531" s="99"/>
      <c r="G1531" s="99"/>
      <c r="H1531" s="99"/>
      <c r="I1531" s="99"/>
      <c r="J1531" s="99"/>
      <c r="K1531" s="99"/>
      <c r="L1531" s="99"/>
      <c r="O1531" s="99"/>
      <c r="P1531" s="99"/>
      <c r="Q1531" s="99"/>
      <c r="R1531" s="99"/>
      <c r="S1531" s="99"/>
      <c r="T1531" s="99"/>
      <c r="U1531" s="99"/>
      <c r="V1531" s="99"/>
      <c r="W1531" s="99"/>
    </row>
    <row r="1532" spans="5:23" x14ac:dyDescent="0.2">
      <c r="E1532" s="99"/>
      <c r="F1532" s="99"/>
      <c r="G1532" s="99"/>
      <c r="H1532" s="99"/>
      <c r="I1532" s="99"/>
      <c r="J1532" s="99"/>
      <c r="K1532" s="99"/>
      <c r="L1532" s="99"/>
      <c r="O1532" s="99"/>
      <c r="P1532" s="99"/>
      <c r="Q1532" s="99"/>
      <c r="R1532" s="99"/>
      <c r="S1532" s="99"/>
      <c r="T1532" s="99"/>
      <c r="U1532" s="99"/>
      <c r="V1532" s="99"/>
      <c r="W1532" s="99"/>
    </row>
    <row r="1533" spans="5:23" x14ac:dyDescent="0.2">
      <c r="E1533" s="99"/>
      <c r="F1533" s="99"/>
      <c r="G1533" s="99"/>
      <c r="H1533" s="99"/>
      <c r="I1533" s="99"/>
      <c r="J1533" s="99"/>
      <c r="K1533" s="99"/>
      <c r="L1533" s="99"/>
      <c r="O1533" s="99"/>
      <c r="P1533" s="99"/>
      <c r="Q1533" s="99"/>
      <c r="R1533" s="99"/>
      <c r="S1533" s="99"/>
      <c r="T1533" s="99"/>
      <c r="U1533" s="99"/>
      <c r="V1533" s="99"/>
      <c r="W1533" s="99"/>
    </row>
    <row r="1534" spans="5:23" x14ac:dyDescent="0.2">
      <c r="E1534" s="99"/>
      <c r="F1534" s="99"/>
      <c r="G1534" s="99"/>
      <c r="H1534" s="99"/>
      <c r="I1534" s="99"/>
      <c r="J1534" s="99"/>
      <c r="K1534" s="99"/>
      <c r="L1534" s="99"/>
      <c r="O1534" s="99"/>
      <c r="P1534" s="99"/>
      <c r="Q1534" s="99"/>
      <c r="R1534" s="99"/>
      <c r="S1534" s="99"/>
      <c r="T1534" s="99"/>
      <c r="U1534" s="99"/>
      <c r="V1534" s="99"/>
      <c r="W1534" s="99"/>
    </row>
    <row r="1535" spans="5:23" x14ac:dyDescent="0.2">
      <c r="E1535" s="99"/>
      <c r="F1535" s="99"/>
      <c r="G1535" s="99"/>
      <c r="H1535" s="99"/>
      <c r="I1535" s="99"/>
      <c r="J1535" s="99"/>
      <c r="K1535" s="99"/>
      <c r="L1535" s="99"/>
      <c r="O1535" s="99"/>
      <c r="P1535" s="99"/>
      <c r="Q1535" s="99"/>
      <c r="R1535" s="99"/>
      <c r="S1535" s="99"/>
      <c r="T1535" s="99"/>
      <c r="U1535" s="99"/>
      <c r="V1535" s="99"/>
      <c r="W1535" s="99"/>
    </row>
    <row r="1536" spans="5:23" x14ac:dyDescent="0.2">
      <c r="E1536" s="99"/>
      <c r="F1536" s="99"/>
      <c r="G1536" s="99"/>
      <c r="H1536" s="99"/>
      <c r="I1536" s="99"/>
      <c r="J1536" s="99"/>
      <c r="K1536" s="99"/>
      <c r="L1536" s="99"/>
      <c r="O1536" s="99"/>
      <c r="P1536" s="99"/>
      <c r="Q1536" s="99"/>
      <c r="R1536" s="99"/>
      <c r="S1536" s="99"/>
      <c r="T1536" s="99"/>
      <c r="U1536" s="99"/>
      <c r="V1536" s="99"/>
      <c r="W1536" s="99"/>
    </row>
    <row r="1537" spans="5:23" x14ac:dyDescent="0.2">
      <c r="E1537" s="99"/>
      <c r="F1537" s="99"/>
      <c r="G1537" s="99"/>
      <c r="H1537" s="99"/>
      <c r="I1537" s="99"/>
      <c r="J1537" s="99"/>
      <c r="K1537" s="99"/>
      <c r="L1537" s="99"/>
      <c r="O1537" s="99"/>
      <c r="P1537" s="99"/>
      <c r="Q1537" s="99"/>
      <c r="R1537" s="99"/>
      <c r="S1537" s="99"/>
      <c r="T1537" s="99"/>
      <c r="U1537" s="99"/>
      <c r="V1537" s="99"/>
      <c r="W1537" s="99"/>
    </row>
    <row r="1538" spans="5:23" x14ac:dyDescent="0.2">
      <c r="E1538" s="99"/>
      <c r="F1538" s="99"/>
      <c r="G1538" s="99"/>
      <c r="H1538" s="99"/>
      <c r="I1538" s="99"/>
      <c r="J1538" s="99"/>
      <c r="K1538" s="99"/>
      <c r="L1538" s="99"/>
      <c r="O1538" s="99"/>
      <c r="P1538" s="99"/>
      <c r="Q1538" s="99"/>
      <c r="R1538" s="99"/>
      <c r="S1538" s="99"/>
      <c r="T1538" s="99"/>
      <c r="U1538" s="99"/>
      <c r="V1538" s="99"/>
      <c r="W1538" s="99"/>
    </row>
    <row r="1539" spans="5:23" x14ac:dyDescent="0.2">
      <c r="E1539" s="99"/>
      <c r="F1539" s="99"/>
      <c r="G1539" s="99"/>
      <c r="H1539" s="99"/>
      <c r="I1539" s="99"/>
      <c r="J1539" s="99"/>
      <c r="K1539" s="99"/>
      <c r="L1539" s="99"/>
      <c r="O1539" s="99"/>
      <c r="P1539" s="99"/>
      <c r="Q1539" s="99"/>
      <c r="R1539" s="99"/>
      <c r="S1539" s="99"/>
      <c r="T1539" s="99"/>
      <c r="U1539" s="99"/>
      <c r="V1539" s="99"/>
      <c r="W1539" s="99"/>
    </row>
    <row r="1540" spans="5:23" x14ac:dyDescent="0.2">
      <c r="E1540" s="99"/>
      <c r="F1540" s="99"/>
      <c r="G1540" s="99"/>
      <c r="H1540" s="99"/>
      <c r="I1540" s="99"/>
      <c r="J1540" s="99"/>
      <c r="K1540" s="99"/>
      <c r="L1540" s="99"/>
      <c r="O1540" s="99"/>
      <c r="P1540" s="99"/>
      <c r="Q1540" s="99"/>
      <c r="R1540" s="99"/>
      <c r="S1540" s="99"/>
      <c r="T1540" s="99"/>
      <c r="U1540" s="99"/>
      <c r="V1540" s="99"/>
      <c r="W1540" s="99"/>
    </row>
    <row r="1541" spans="5:23" x14ac:dyDescent="0.2">
      <c r="E1541" s="99"/>
      <c r="F1541" s="99"/>
      <c r="G1541" s="99"/>
      <c r="H1541" s="99"/>
      <c r="I1541" s="99"/>
      <c r="J1541" s="99"/>
      <c r="K1541" s="99"/>
      <c r="L1541" s="99"/>
      <c r="O1541" s="99"/>
      <c r="P1541" s="99"/>
      <c r="Q1541" s="99"/>
      <c r="R1541" s="99"/>
      <c r="S1541" s="99"/>
      <c r="T1541" s="99"/>
      <c r="U1541" s="99"/>
      <c r="V1541" s="99"/>
      <c r="W1541" s="99"/>
    </row>
    <row r="1542" spans="5:23" x14ac:dyDescent="0.2">
      <c r="E1542" s="99"/>
      <c r="F1542" s="99"/>
      <c r="G1542" s="99"/>
      <c r="H1542" s="99"/>
      <c r="I1542" s="99"/>
      <c r="J1542" s="99"/>
      <c r="K1542" s="99"/>
      <c r="L1542" s="99"/>
      <c r="O1542" s="99"/>
      <c r="P1542" s="99"/>
      <c r="Q1542" s="99"/>
      <c r="R1542" s="99"/>
      <c r="S1542" s="99"/>
      <c r="T1542" s="99"/>
      <c r="U1542" s="99"/>
      <c r="V1542" s="99"/>
      <c r="W1542" s="99"/>
    </row>
    <row r="1543" spans="5:23" x14ac:dyDescent="0.2">
      <c r="E1543" s="99"/>
      <c r="F1543" s="99"/>
      <c r="G1543" s="99"/>
      <c r="H1543" s="99"/>
      <c r="I1543" s="99"/>
      <c r="J1543" s="99"/>
      <c r="K1543" s="99"/>
      <c r="L1543" s="99"/>
      <c r="O1543" s="99"/>
      <c r="P1543" s="99"/>
      <c r="Q1543" s="99"/>
      <c r="R1543" s="99"/>
      <c r="S1543" s="99"/>
      <c r="T1543" s="99"/>
      <c r="U1543" s="99"/>
      <c r="V1543" s="99"/>
      <c r="W1543" s="99"/>
    </row>
    <row r="1544" spans="5:23" x14ac:dyDescent="0.2">
      <c r="E1544" s="99"/>
      <c r="F1544" s="99"/>
      <c r="G1544" s="99"/>
      <c r="H1544" s="99"/>
      <c r="I1544" s="99"/>
      <c r="J1544" s="99"/>
      <c r="K1544" s="99"/>
      <c r="L1544" s="99"/>
      <c r="O1544" s="99"/>
      <c r="P1544" s="99"/>
      <c r="Q1544" s="99"/>
      <c r="R1544" s="99"/>
      <c r="S1544" s="99"/>
      <c r="T1544" s="99"/>
      <c r="U1544" s="99"/>
      <c r="V1544" s="99"/>
      <c r="W1544" s="99"/>
    </row>
    <row r="1545" spans="5:23" x14ac:dyDescent="0.2">
      <c r="E1545" s="99"/>
      <c r="F1545" s="99"/>
      <c r="G1545" s="99"/>
      <c r="H1545" s="99"/>
      <c r="I1545" s="99"/>
      <c r="J1545" s="99"/>
      <c r="K1545" s="99"/>
      <c r="L1545" s="99"/>
      <c r="O1545" s="99"/>
      <c r="P1545" s="99"/>
      <c r="Q1545" s="99"/>
      <c r="R1545" s="99"/>
      <c r="S1545" s="99"/>
      <c r="T1545" s="99"/>
      <c r="U1545" s="99"/>
      <c r="V1545" s="99"/>
      <c r="W1545" s="99"/>
    </row>
    <row r="1546" spans="5:23" x14ac:dyDescent="0.2">
      <c r="E1546" s="99"/>
      <c r="F1546" s="99"/>
      <c r="G1546" s="99"/>
      <c r="H1546" s="99"/>
      <c r="I1546" s="99"/>
      <c r="J1546" s="99"/>
      <c r="K1546" s="99"/>
      <c r="L1546" s="99"/>
      <c r="O1546" s="99"/>
      <c r="P1546" s="99"/>
      <c r="Q1546" s="99"/>
      <c r="R1546" s="99"/>
      <c r="S1546" s="99"/>
      <c r="T1546" s="99"/>
      <c r="U1546" s="99"/>
      <c r="V1546" s="99"/>
      <c r="W1546" s="99"/>
    </row>
    <row r="1547" spans="5:23" x14ac:dyDescent="0.2">
      <c r="E1547" s="99"/>
      <c r="F1547" s="99"/>
      <c r="G1547" s="99"/>
      <c r="H1547" s="99"/>
      <c r="I1547" s="99"/>
      <c r="J1547" s="99"/>
      <c r="K1547" s="99"/>
      <c r="L1547" s="99"/>
      <c r="O1547" s="99"/>
      <c r="P1547" s="99"/>
      <c r="Q1547" s="99"/>
      <c r="R1547" s="99"/>
      <c r="S1547" s="99"/>
      <c r="T1547" s="99"/>
      <c r="U1547" s="99"/>
      <c r="V1547" s="99"/>
      <c r="W1547" s="99"/>
    </row>
    <row r="1548" spans="5:23" x14ac:dyDescent="0.2">
      <c r="E1548" s="99"/>
      <c r="F1548" s="99"/>
      <c r="G1548" s="99"/>
      <c r="H1548" s="99"/>
      <c r="I1548" s="99"/>
      <c r="J1548" s="99"/>
      <c r="K1548" s="99"/>
      <c r="L1548" s="99"/>
      <c r="O1548" s="99"/>
      <c r="P1548" s="99"/>
      <c r="Q1548" s="99"/>
      <c r="R1548" s="99"/>
      <c r="S1548" s="99"/>
      <c r="T1548" s="99"/>
      <c r="U1548" s="99"/>
      <c r="V1548" s="99"/>
      <c r="W1548" s="99"/>
    </row>
    <row r="1549" spans="5:23" x14ac:dyDescent="0.2">
      <c r="E1549" s="99"/>
      <c r="F1549" s="99"/>
      <c r="G1549" s="99"/>
      <c r="H1549" s="99"/>
      <c r="I1549" s="99"/>
      <c r="J1549" s="99"/>
      <c r="K1549" s="99"/>
      <c r="L1549" s="99"/>
      <c r="O1549" s="99"/>
      <c r="P1549" s="99"/>
      <c r="Q1549" s="99"/>
      <c r="R1549" s="99"/>
      <c r="S1549" s="99"/>
      <c r="T1549" s="99"/>
      <c r="U1549" s="99"/>
      <c r="V1549" s="99"/>
      <c r="W1549" s="99"/>
    </row>
    <row r="1550" spans="5:23" x14ac:dyDescent="0.2">
      <c r="E1550" s="99"/>
      <c r="F1550" s="99"/>
      <c r="G1550" s="99"/>
      <c r="H1550" s="99"/>
      <c r="I1550" s="99"/>
      <c r="J1550" s="99"/>
      <c r="K1550" s="99"/>
      <c r="L1550" s="99"/>
      <c r="O1550" s="99"/>
      <c r="P1550" s="99"/>
      <c r="Q1550" s="99"/>
      <c r="R1550" s="99"/>
      <c r="S1550" s="99"/>
      <c r="T1550" s="99"/>
      <c r="U1550" s="99"/>
      <c r="V1550" s="99"/>
      <c r="W1550" s="99"/>
    </row>
    <row r="1551" spans="5:23" x14ac:dyDescent="0.2">
      <c r="E1551" s="99"/>
      <c r="F1551" s="99"/>
      <c r="G1551" s="99"/>
      <c r="H1551" s="99"/>
      <c r="I1551" s="99"/>
      <c r="J1551" s="99"/>
      <c r="K1551" s="99"/>
      <c r="L1551" s="99"/>
      <c r="O1551" s="99"/>
      <c r="P1551" s="99"/>
      <c r="Q1551" s="99"/>
      <c r="R1551" s="99"/>
      <c r="S1551" s="99"/>
      <c r="T1551" s="99"/>
      <c r="U1551" s="99"/>
      <c r="V1551" s="99"/>
      <c r="W1551" s="99"/>
    </row>
    <row r="1552" spans="5:23" x14ac:dyDescent="0.2">
      <c r="E1552" s="99"/>
      <c r="F1552" s="99"/>
      <c r="G1552" s="99"/>
      <c r="H1552" s="99"/>
      <c r="I1552" s="99"/>
      <c r="J1552" s="99"/>
      <c r="K1552" s="99"/>
      <c r="L1552" s="99"/>
      <c r="O1552" s="99"/>
      <c r="P1552" s="99"/>
      <c r="Q1552" s="99"/>
      <c r="R1552" s="99"/>
      <c r="S1552" s="99"/>
      <c r="T1552" s="99"/>
      <c r="U1552" s="99"/>
      <c r="V1552" s="99"/>
      <c r="W1552" s="99"/>
    </row>
    <row r="1553" spans="5:23" x14ac:dyDescent="0.2">
      <c r="E1553" s="99"/>
      <c r="F1553" s="99"/>
      <c r="G1553" s="99"/>
      <c r="H1553" s="99"/>
      <c r="I1553" s="99"/>
      <c r="J1553" s="99"/>
      <c r="K1553" s="99"/>
      <c r="L1553" s="99"/>
      <c r="O1553" s="99"/>
      <c r="P1553" s="99"/>
      <c r="Q1553" s="99"/>
      <c r="R1553" s="99"/>
      <c r="S1553" s="99"/>
      <c r="T1553" s="99"/>
      <c r="U1553" s="99"/>
      <c r="V1553" s="99"/>
      <c r="W1553" s="99"/>
    </row>
    <row r="1554" spans="5:23" x14ac:dyDescent="0.2">
      <c r="E1554" s="99"/>
      <c r="F1554" s="99"/>
      <c r="G1554" s="99"/>
      <c r="H1554" s="99"/>
      <c r="I1554" s="99"/>
      <c r="J1554" s="99"/>
      <c r="K1554" s="99"/>
      <c r="L1554" s="99"/>
      <c r="O1554" s="99"/>
      <c r="P1554" s="99"/>
      <c r="Q1554" s="99"/>
      <c r="R1554" s="99"/>
      <c r="S1554" s="99"/>
      <c r="T1554" s="99"/>
      <c r="U1554" s="99"/>
      <c r="V1554" s="99"/>
      <c r="W1554" s="99"/>
    </row>
    <row r="1555" spans="5:23" x14ac:dyDescent="0.2">
      <c r="E1555" s="99"/>
      <c r="F1555" s="99"/>
      <c r="G1555" s="99"/>
      <c r="H1555" s="99"/>
      <c r="I1555" s="99"/>
      <c r="J1555" s="99"/>
      <c r="K1555" s="99"/>
      <c r="L1555" s="99"/>
      <c r="O1555" s="99"/>
      <c r="P1555" s="99"/>
      <c r="Q1555" s="99"/>
      <c r="R1555" s="99"/>
      <c r="S1555" s="99"/>
      <c r="T1555" s="99"/>
      <c r="U1555" s="99"/>
      <c r="V1555" s="99"/>
      <c r="W1555" s="99"/>
    </row>
    <row r="1556" spans="5:23" x14ac:dyDescent="0.2">
      <c r="E1556" s="99"/>
      <c r="F1556" s="99"/>
      <c r="G1556" s="99"/>
      <c r="H1556" s="99"/>
      <c r="I1556" s="99"/>
      <c r="J1556" s="99"/>
      <c r="K1556" s="99"/>
      <c r="L1556" s="99"/>
      <c r="O1556" s="99"/>
      <c r="P1556" s="99"/>
      <c r="Q1556" s="99"/>
      <c r="R1556" s="99"/>
      <c r="S1556" s="99"/>
      <c r="T1556" s="99"/>
      <c r="U1556" s="99"/>
      <c r="V1556" s="99"/>
      <c r="W1556" s="99"/>
    </row>
    <row r="1557" spans="5:23" x14ac:dyDescent="0.2">
      <c r="E1557" s="99"/>
      <c r="F1557" s="99"/>
      <c r="G1557" s="99"/>
      <c r="H1557" s="99"/>
      <c r="I1557" s="99"/>
      <c r="J1557" s="99"/>
      <c r="K1557" s="99"/>
      <c r="L1557" s="99"/>
      <c r="O1557" s="99"/>
      <c r="P1557" s="99"/>
      <c r="Q1557" s="99"/>
      <c r="R1557" s="99"/>
      <c r="S1557" s="99"/>
      <c r="T1557" s="99"/>
      <c r="U1557" s="99"/>
      <c r="V1557" s="99"/>
      <c r="W1557" s="99"/>
    </row>
    <row r="1558" spans="5:23" x14ac:dyDescent="0.2">
      <c r="E1558" s="99"/>
      <c r="F1558" s="99"/>
      <c r="G1558" s="99"/>
      <c r="H1558" s="99"/>
      <c r="I1558" s="99"/>
      <c r="J1558" s="99"/>
      <c r="K1558" s="99"/>
      <c r="L1558" s="99"/>
      <c r="O1558" s="99"/>
      <c r="P1558" s="99"/>
      <c r="Q1558" s="99"/>
      <c r="R1558" s="99"/>
      <c r="S1558" s="99"/>
      <c r="T1558" s="99"/>
      <c r="U1558" s="99"/>
      <c r="V1558" s="99"/>
      <c r="W1558" s="99"/>
    </row>
    <row r="1559" spans="5:23" x14ac:dyDescent="0.2">
      <c r="E1559" s="99"/>
      <c r="F1559" s="99"/>
      <c r="G1559" s="99"/>
      <c r="H1559" s="99"/>
      <c r="I1559" s="99"/>
      <c r="J1559" s="99"/>
      <c r="K1559" s="99"/>
      <c r="L1559" s="99"/>
      <c r="O1559" s="99"/>
      <c r="P1559" s="99"/>
      <c r="Q1559" s="99"/>
      <c r="R1559" s="99"/>
      <c r="S1559" s="99"/>
      <c r="T1559" s="99"/>
      <c r="U1559" s="99"/>
      <c r="V1559" s="99"/>
      <c r="W1559" s="99"/>
    </row>
    <row r="1560" spans="5:23" x14ac:dyDescent="0.2">
      <c r="E1560" s="99"/>
      <c r="F1560" s="99"/>
      <c r="G1560" s="99"/>
      <c r="H1560" s="99"/>
      <c r="I1560" s="99"/>
      <c r="J1560" s="99"/>
      <c r="K1560" s="99"/>
      <c r="L1560" s="99"/>
      <c r="O1560" s="99"/>
      <c r="P1560" s="99"/>
      <c r="Q1560" s="99"/>
      <c r="R1560" s="99"/>
      <c r="S1560" s="99"/>
      <c r="T1560" s="99"/>
      <c r="U1560" s="99"/>
      <c r="V1560" s="99"/>
      <c r="W1560" s="99"/>
    </row>
    <row r="1561" spans="5:23" x14ac:dyDescent="0.2">
      <c r="E1561" s="99"/>
      <c r="F1561" s="99"/>
      <c r="G1561" s="99"/>
      <c r="H1561" s="99"/>
      <c r="I1561" s="99"/>
      <c r="J1561" s="99"/>
      <c r="K1561" s="99"/>
      <c r="L1561" s="99"/>
      <c r="O1561" s="99"/>
      <c r="P1561" s="99"/>
      <c r="Q1561" s="99"/>
      <c r="R1561" s="99"/>
      <c r="S1561" s="99"/>
      <c r="T1561" s="99"/>
      <c r="U1561" s="99"/>
      <c r="V1561" s="99"/>
      <c r="W1561" s="99"/>
    </row>
    <row r="1562" spans="5:23" x14ac:dyDescent="0.2">
      <c r="E1562" s="99"/>
      <c r="F1562" s="99"/>
      <c r="G1562" s="99"/>
      <c r="H1562" s="99"/>
      <c r="I1562" s="99"/>
      <c r="J1562" s="99"/>
      <c r="K1562" s="99"/>
      <c r="L1562" s="99"/>
      <c r="O1562" s="99"/>
      <c r="P1562" s="99"/>
      <c r="Q1562" s="99"/>
      <c r="R1562" s="99"/>
      <c r="S1562" s="99"/>
      <c r="T1562" s="99"/>
      <c r="U1562" s="99"/>
      <c r="V1562" s="99"/>
      <c r="W1562" s="99"/>
    </row>
    <row r="1563" spans="5:23" x14ac:dyDescent="0.2">
      <c r="E1563" s="99"/>
      <c r="F1563" s="99"/>
      <c r="G1563" s="99"/>
      <c r="H1563" s="99"/>
      <c r="I1563" s="99"/>
      <c r="J1563" s="99"/>
      <c r="K1563" s="99"/>
      <c r="L1563" s="99"/>
      <c r="O1563" s="99"/>
      <c r="P1563" s="99"/>
      <c r="Q1563" s="99"/>
      <c r="R1563" s="99"/>
      <c r="S1563" s="99"/>
      <c r="T1563" s="99"/>
      <c r="U1563" s="99"/>
      <c r="V1563" s="99"/>
      <c r="W1563" s="99"/>
    </row>
    <row r="1564" spans="5:23" x14ac:dyDescent="0.2">
      <c r="E1564" s="99"/>
      <c r="F1564" s="99"/>
      <c r="G1564" s="99"/>
      <c r="H1564" s="99"/>
      <c r="I1564" s="99"/>
      <c r="J1564" s="99"/>
      <c r="K1564" s="99"/>
      <c r="L1564" s="99"/>
      <c r="O1564" s="99"/>
      <c r="P1564" s="99"/>
      <c r="Q1564" s="99"/>
      <c r="R1564" s="99"/>
      <c r="S1564" s="99"/>
      <c r="T1564" s="99"/>
      <c r="U1564" s="99"/>
      <c r="V1564" s="99"/>
      <c r="W1564" s="99"/>
    </row>
    <row r="1565" spans="5:23" x14ac:dyDescent="0.2">
      <c r="E1565" s="99"/>
      <c r="F1565" s="99"/>
      <c r="G1565" s="99"/>
      <c r="H1565" s="99"/>
      <c r="I1565" s="99"/>
      <c r="J1565" s="99"/>
      <c r="K1565" s="99"/>
      <c r="L1565" s="99"/>
      <c r="O1565" s="99"/>
      <c r="P1565" s="99"/>
      <c r="Q1565" s="99"/>
      <c r="R1565" s="99"/>
      <c r="S1565" s="99"/>
      <c r="T1565" s="99"/>
      <c r="U1565" s="99"/>
      <c r="V1565" s="99"/>
      <c r="W1565" s="99"/>
    </row>
    <row r="1566" spans="5:23" x14ac:dyDescent="0.2">
      <c r="E1566" s="99"/>
      <c r="F1566" s="99"/>
      <c r="G1566" s="99"/>
      <c r="H1566" s="99"/>
      <c r="I1566" s="99"/>
      <c r="J1566" s="99"/>
      <c r="K1566" s="99"/>
      <c r="L1566" s="99"/>
      <c r="O1566" s="99"/>
      <c r="P1566" s="99"/>
      <c r="Q1566" s="99"/>
      <c r="R1566" s="99"/>
      <c r="S1566" s="99"/>
      <c r="T1566" s="99"/>
      <c r="U1566" s="99"/>
      <c r="V1566" s="99"/>
      <c r="W1566" s="99"/>
    </row>
    <row r="1567" spans="5:23" x14ac:dyDescent="0.2">
      <c r="E1567" s="99"/>
      <c r="F1567" s="99"/>
      <c r="G1567" s="99"/>
      <c r="H1567" s="99"/>
      <c r="I1567" s="99"/>
      <c r="J1567" s="99"/>
      <c r="K1567" s="99"/>
      <c r="L1567" s="99"/>
      <c r="O1567" s="99"/>
      <c r="P1567" s="99"/>
      <c r="Q1567" s="99"/>
      <c r="R1567" s="99"/>
      <c r="S1567" s="99"/>
      <c r="T1567" s="99"/>
      <c r="U1567" s="99"/>
      <c r="V1567" s="99"/>
      <c r="W1567" s="99"/>
    </row>
    <row r="1568" spans="5:23" x14ac:dyDescent="0.2">
      <c r="E1568" s="99"/>
      <c r="F1568" s="99"/>
      <c r="G1568" s="99"/>
      <c r="H1568" s="99"/>
      <c r="I1568" s="99"/>
      <c r="J1568" s="99"/>
      <c r="K1568" s="99"/>
      <c r="L1568" s="99"/>
      <c r="O1568" s="99"/>
      <c r="P1568" s="99"/>
      <c r="Q1568" s="99"/>
      <c r="R1568" s="99"/>
      <c r="S1568" s="99"/>
      <c r="T1568" s="99"/>
      <c r="U1568" s="99"/>
      <c r="V1568" s="99"/>
      <c r="W1568" s="99"/>
    </row>
    <row r="1569" spans="5:23" x14ac:dyDescent="0.2">
      <c r="E1569" s="99"/>
      <c r="F1569" s="99"/>
      <c r="G1569" s="99"/>
      <c r="H1569" s="99"/>
      <c r="I1569" s="99"/>
      <c r="J1569" s="99"/>
      <c r="K1569" s="99"/>
      <c r="L1569" s="99"/>
      <c r="O1569" s="99"/>
      <c r="P1569" s="99"/>
      <c r="Q1569" s="99"/>
      <c r="R1569" s="99"/>
      <c r="S1569" s="99"/>
      <c r="T1569" s="99"/>
      <c r="U1569" s="99"/>
      <c r="V1569" s="99"/>
      <c r="W1569" s="99"/>
    </row>
    <row r="1570" spans="5:23" x14ac:dyDescent="0.2">
      <c r="E1570" s="99"/>
      <c r="F1570" s="99"/>
      <c r="G1570" s="99"/>
      <c r="H1570" s="99"/>
      <c r="I1570" s="99"/>
      <c r="J1570" s="99"/>
      <c r="K1570" s="99"/>
      <c r="L1570" s="99"/>
      <c r="O1570" s="99"/>
      <c r="P1570" s="99"/>
      <c r="Q1570" s="99"/>
      <c r="R1570" s="99"/>
      <c r="S1570" s="99"/>
      <c r="T1570" s="99"/>
      <c r="U1570" s="99"/>
      <c r="V1570" s="99"/>
      <c r="W1570" s="99"/>
    </row>
    <row r="1571" spans="5:23" x14ac:dyDescent="0.2">
      <c r="E1571" s="99"/>
      <c r="F1571" s="99"/>
      <c r="G1571" s="99"/>
      <c r="H1571" s="99"/>
      <c r="I1571" s="99"/>
      <c r="J1571" s="99"/>
      <c r="K1571" s="99"/>
      <c r="L1571" s="99"/>
      <c r="O1571" s="99"/>
      <c r="P1571" s="99"/>
      <c r="Q1571" s="99"/>
      <c r="R1571" s="99"/>
      <c r="S1571" s="99"/>
      <c r="T1571" s="99"/>
      <c r="U1571" s="99"/>
      <c r="V1571" s="99"/>
      <c r="W1571" s="99"/>
    </row>
    <row r="1572" spans="5:23" x14ac:dyDescent="0.2">
      <c r="E1572" s="99"/>
      <c r="F1572" s="99"/>
      <c r="G1572" s="99"/>
      <c r="H1572" s="99"/>
      <c r="I1572" s="99"/>
      <c r="J1572" s="99"/>
      <c r="K1572" s="99"/>
      <c r="L1572" s="99"/>
      <c r="O1572" s="99"/>
      <c r="P1572" s="99"/>
      <c r="Q1572" s="99"/>
      <c r="R1572" s="99"/>
      <c r="S1572" s="99"/>
      <c r="T1572" s="99"/>
      <c r="U1572" s="99"/>
      <c r="V1572" s="99"/>
      <c r="W1572" s="99"/>
    </row>
    <row r="1573" spans="5:23" x14ac:dyDescent="0.2">
      <c r="E1573" s="99"/>
      <c r="F1573" s="99"/>
      <c r="G1573" s="99"/>
      <c r="H1573" s="99"/>
      <c r="I1573" s="99"/>
      <c r="J1573" s="99"/>
      <c r="K1573" s="99"/>
      <c r="L1573" s="99"/>
      <c r="O1573" s="99"/>
      <c r="P1573" s="99"/>
      <c r="Q1573" s="99"/>
      <c r="R1573" s="99"/>
      <c r="S1573" s="99"/>
      <c r="T1573" s="99"/>
      <c r="U1573" s="99"/>
      <c r="V1573" s="99"/>
      <c r="W1573" s="99"/>
    </row>
    <row r="1574" spans="5:23" x14ac:dyDescent="0.2">
      <c r="E1574" s="99"/>
      <c r="F1574" s="99"/>
      <c r="G1574" s="99"/>
      <c r="H1574" s="99"/>
      <c r="I1574" s="99"/>
      <c r="J1574" s="99"/>
      <c r="K1574" s="99"/>
      <c r="L1574" s="99"/>
      <c r="O1574" s="99"/>
      <c r="P1574" s="99"/>
      <c r="Q1574" s="99"/>
      <c r="R1574" s="99"/>
      <c r="S1574" s="99"/>
      <c r="T1574" s="99"/>
      <c r="U1574" s="99"/>
      <c r="V1574" s="99"/>
      <c r="W1574" s="99"/>
    </row>
    <row r="1575" spans="5:23" x14ac:dyDescent="0.2">
      <c r="E1575" s="99"/>
      <c r="F1575" s="99"/>
      <c r="G1575" s="99"/>
      <c r="H1575" s="99"/>
      <c r="I1575" s="99"/>
      <c r="J1575" s="99"/>
      <c r="K1575" s="99"/>
      <c r="L1575" s="99"/>
      <c r="O1575" s="99"/>
      <c r="P1575" s="99"/>
      <c r="Q1575" s="99"/>
      <c r="R1575" s="99"/>
      <c r="S1575" s="99"/>
      <c r="T1575" s="99"/>
      <c r="U1575" s="99"/>
      <c r="V1575" s="99"/>
      <c r="W1575" s="99"/>
    </row>
    <row r="1576" spans="5:23" x14ac:dyDescent="0.2">
      <c r="E1576" s="99"/>
      <c r="F1576" s="99"/>
      <c r="G1576" s="99"/>
      <c r="H1576" s="99"/>
      <c r="I1576" s="99"/>
      <c r="J1576" s="99"/>
      <c r="K1576" s="99"/>
      <c r="L1576" s="99"/>
      <c r="O1576" s="99"/>
      <c r="P1576" s="99"/>
      <c r="Q1576" s="99"/>
      <c r="R1576" s="99"/>
      <c r="S1576" s="99"/>
      <c r="T1576" s="99"/>
      <c r="U1576" s="99"/>
      <c r="V1576" s="99"/>
      <c r="W1576" s="99"/>
    </row>
    <row r="1577" spans="5:23" x14ac:dyDescent="0.2">
      <c r="E1577" s="99"/>
      <c r="F1577" s="99"/>
      <c r="G1577" s="99"/>
      <c r="H1577" s="99"/>
      <c r="I1577" s="99"/>
      <c r="J1577" s="99"/>
      <c r="K1577" s="99"/>
      <c r="L1577" s="99"/>
      <c r="O1577" s="99"/>
      <c r="P1577" s="99"/>
      <c r="Q1577" s="99"/>
      <c r="R1577" s="99"/>
      <c r="S1577" s="99"/>
      <c r="T1577" s="99"/>
      <c r="U1577" s="99"/>
      <c r="V1577" s="99"/>
      <c r="W1577" s="99"/>
    </row>
    <row r="1578" spans="5:23" x14ac:dyDescent="0.2">
      <c r="E1578" s="99"/>
      <c r="F1578" s="99"/>
      <c r="G1578" s="99"/>
      <c r="H1578" s="99"/>
      <c r="I1578" s="99"/>
      <c r="J1578" s="99"/>
      <c r="K1578" s="99"/>
      <c r="L1578" s="99"/>
      <c r="O1578" s="99"/>
      <c r="P1578" s="99"/>
      <c r="Q1578" s="99"/>
      <c r="R1578" s="99"/>
      <c r="S1578" s="99"/>
      <c r="T1578" s="99"/>
      <c r="U1578" s="99"/>
      <c r="V1578" s="99"/>
      <c r="W1578" s="99"/>
    </row>
    <row r="1579" spans="5:23" x14ac:dyDescent="0.2">
      <c r="E1579" s="99"/>
      <c r="F1579" s="99"/>
      <c r="G1579" s="99"/>
      <c r="H1579" s="99"/>
      <c r="I1579" s="99"/>
      <c r="J1579" s="99"/>
      <c r="K1579" s="99"/>
      <c r="L1579" s="99"/>
      <c r="O1579" s="99"/>
      <c r="P1579" s="99"/>
      <c r="Q1579" s="99"/>
      <c r="R1579" s="99"/>
      <c r="S1579" s="99"/>
      <c r="T1579" s="99"/>
      <c r="U1579" s="99"/>
      <c r="V1579" s="99"/>
      <c r="W1579" s="99"/>
    </row>
    <row r="1580" spans="5:23" x14ac:dyDescent="0.2">
      <c r="E1580" s="99"/>
      <c r="F1580" s="99"/>
      <c r="G1580" s="99"/>
      <c r="H1580" s="99"/>
      <c r="I1580" s="99"/>
      <c r="J1580" s="99"/>
      <c r="K1580" s="99"/>
      <c r="L1580" s="99"/>
      <c r="O1580" s="99"/>
      <c r="P1580" s="99"/>
      <c r="Q1580" s="99"/>
      <c r="R1580" s="99"/>
      <c r="S1580" s="99"/>
      <c r="T1580" s="99"/>
      <c r="U1580" s="99"/>
      <c r="V1580" s="99"/>
      <c r="W1580" s="99"/>
    </row>
    <row r="1581" spans="5:23" x14ac:dyDescent="0.2">
      <c r="E1581" s="99"/>
      <c r="F1581" s="99"/>
      <c r="G1581" s="99"/>
      <c r="H1581" s="99"/>
      <c r="I1581" s="99"/>
      <c r="J1581" s="99"/>
      <c r="K1581" s="99"/>
      <c r="L1581" s="99"/>
      <c r="O1581" s="99"/>
      <c r="P1581" s="99"/>
      <c r="Q1581" s="99"/>
      <c r="R1581" s="99"/>
      <c r="S1581" s="99"/>
      <c r="T1581" s="99"/>
      <c r="U1581" s="99"/>
      <c r="V1581" s="99"/>
      <c r="W1581" s="99"/>
    </row>
    <row r="1582" spans="5:23" x14ac:dyDescent="0.2">
      <c r="E1582" s="99"/>
      <c r="F1582" s="99"/>
      <c r="G1582" s="99"/>
      <c r="H1582" s="99"/>
      <c r="I1582" s="99"/>
      <c r="J1582" s="99"/>
      <c r="K1582" s="99"/>
      <c r="L1582" s="99"/>
      <c r="O1582" s="99"/>
      <c r="P1582" s="99"/>
      <c r="Q1582" s="99"/>
      <c r="R1582" s="99"/>
      <c r="S1582" s="99"/>
      <c r="T1582" s="99"/>
      <c r="U1582" s="99"/>
      <c r="V1582" s="99"/>
      <c r="W1582" s="99"/>
    </row>
    <row r="1583" spans="5:23" x14ac:dyDescent="0.2">
      <c r="E1583" s="99"/>
      <c r="F1583" s="99"/>
      <c r="G1583" s="99"/>
      <c r="H1583" s="99"/>
      <c r="I1583" s="99"/>
      <c r="J1583" s="99"/>
      <c r="K1583" s="99"/>
      <c r="L1583" s="99"/>
      <c r="O1583" s="99"/>
      <c r="P1583" s="99"/>
      <c r="Q1583" s="99"/>
      <c r="R1583" s="99"/>
      <c r="S1583" s="99"/>
      <c r="T1583" s="99"/>
      <c r="U1583" s="99"/>
      <c r="V1583" s="99"/>
      <c r="W1583" s="99"/>
    </row>
    <row r="1584" spans="5:23" x14ac:dyDescent="0.2">
      <c r="E1584" s="99"/>
      <c r="F1584" s="99"/>
      <c r="G1584" s="99"/>
      <c r="H1584" s="99"/>
      <c r="I1584" s="99"/>
      <c r="J1584" s="99"/>
      <c r="K1584" s="99"/>
      <c r="L1584" s="99"/>
      <c r="O1584" s="99"/>
      <c r="P1584" s="99"/>
      <c r="Q1584" s="99"/>
      <c r="R1584" s="99"/>
      <c r="S1584" s="99"/>
      <c r="T1584" s="99"/>
      <c r="U1584" s="99"/>
      <c r="V1584" s="99"/>
      <c r="W1584" s="99"/>
    </row>
    <row r="1585" spans="5:23" x14ac:dyDescent="0.2">
      <c r="E1585" s="99"/>
      <c r="F1585" s="99"/>
      <c r="G1585" s="99"/>
      <c r="H1585" s="99"/>
      <c r="I1585" s="99"/>
      <c r="J1585" s="99"/>
      <c r="K1585" s="99"/>
      <c r="L1585" s="99"/>
      <c r="O1585" s="99"/>
      <c r="P1585" s="99"/>
      <c r="Q1585" s="99"/>
      <c r="R1585" s="99"/>
      <c r="S1585" s="99"/>
      <c r="T1585" s="99"/>
      <c r="U1585" s="99"/>
      <c r="V1585" s="99"/>
      <c r="W1585" s="99"/>
    </row>
    <row r="1586" spans="5:23" x14ac:dyDescent="0.2">
      <c r="E1586" s="99"/>
      <c r="F1586" s="99"/>
      <c r="G1586" s="99"/>
      <c r="H1586" s="99"/>
      <c r="I1586" s="99"/>
      <c r="J1586" s="99"/>
      <c r="K1586" s="99"/>
      <c r="L1586" s="99"/>
      <c r="O1586" s="99"/>
      <c r="P1586" s="99"/>
      <c r="Q1586" s="99"/>
      <c r="R1586" s="99"/>
      <c r="S1586" s="99"/>
      <c r="T1586" s="99"/>
      <c r="U1586" s="99"/>
      <c r="V1586" s="99"/>
      <c r="W1586" s="99"/>
    </row>
    <row r="1587" spans="5:23" x14ac:dyDescent="0.2">
      <c r="E1587" s="99"/>
      <c r="F1587" s="99"/>
      <c r="G1587" s="99"/>
      <c r="H1587" s="99"/>
      <c r="I1587" s="99"/>
      <c r="J1587" s="99"/>
      <c r="K1587" s="99"/>
      <c r="L1587" s="99"/>
      <c r="O1587" s="99"/>
      <c r="P1587" s="99"/>
      <c r="Q1587" s="99"/>
      <c r="R1587" s="99"/>
      <c r="S1587" s="99"/>
      <c r="T1587" s="99"/>
      <c r="U1587" s="99"/>
      <c r="V1587" s="99"/>
      <c r="W1587" s="99"/>
    </row>
    <row r="1588" spans="5:23" x14ac:dyDescent="0.2">
      <c r="E1588" s="99"/>
      <c r="F1588" s="99"/>
      <c r="G1588" s="99"/>
      <c r="H1588" s="99"/>
      <c r="I1588" s="99"/>
      <c r="J1588" s="99"/>
      <c r="K1588" s="99"/>
      <c r="L1588" s="99"/>
      <c r="O1588" s="99"/>
      <c r="P1588" s="99"/>
      <c r="Q1588" s="99"/>
      <c r="R1588" s="99"/>
      <c r="S1588" s="99"/>
      <c r="T1588" s="99"/>
      <c r="U1588" s="99"/>
      <c r="V1588" s="99"/>
      <c r="W1588" s="99"/>
    </row>
    <row r="1589" spans="5:23" x14ac:dyDescent="0.2">
      <c r="E1589" s="99"/>
      <c r="F1589" s="99"/>
      <c r="G1589" s="99"/>
      <c r="H1589" s="99"/>
      <c r="I1589" s="99"/>
      <c r="J1589" s="99"/>
      <c r="K1589" s="99"/>
      <c r="L1589" s="99"/>
      <c r="O1589" s="99"/>
      <c r="P1589" s="99"/>
      <c r="Q1589" s="99"/>
      <c r="R1589" s="99"/>
      <c r="S1589" s="99"/>
      <c r="T1589" s="99"/>
      <c r="U1589" s="99"/>
      <c r="V1589" s="99"/>
      <c r="W1589" s="99"/>
    </row>
    <row r="1590" spans="5:23" x14ac:dyDescent="0.2">
      <c r="E1590" s="99"/>
      <c r="F1590" s="99"/>
      <c r="G1590" s="99"/>
      <c r="H1590" s="99"/>
      <c r="I1590" s="99"/>
      <c r="J1590" s="99"/>
      <c r="K1590" s="99"/>
      <c r="L1590" s="99"/>
      <c r="O1590" s="99"/>
      <c r="P1590" s="99"/>
      <c r="Q1590" s="99"/>
      <c r="R1590" s="99"/>
      <c r="S1590" s="99"/>
      <c r="T1590" s="99"/>
      <c r="U1590" s="99"/>
      <c r="V1590" s="99"/>
      <c r="W1590" s="99"/>
    </row>
    <row r="1591" spans="5:23" x14ac:dyDescent="0.2">
      <c r="E1591" s="99"/>
      <c r="F1591" s="99"/>
      <c r="G1591" s="99"/>
      <c r="H1591" s="99"/>
      <c r="I1591" s="99"/>
      <c r="J1591" s="99"/>
      <c r="K1591" s="99"/>
      <c r="L1591" s="99"/>
      <c r="O1591" s="99"/>
      <c r="P1591" s="99"/>
      <c r="Q1591" s="99"/>
      <c r="R1591" s="99"/>
      <c r="S1591" s="99"/>
      <c r="T1591" s="99"/>
      <c r="U1591" s="99"/>
      <c r="V1591" s="99"/>
      <c r="W1591" s="99"/>
    </row>
    <row r="1592" spans="5:23" x14ac:dyDescent="0.2">
      <c r="E1592" s="99"/>
      <c r="F1592" s="99"/>
      <c r="G1592" s="99"/>
      <c r="H1592" s="99"/>
      <c r="I1592" s="99"/>
      <c r="J1592" s="99"/>
      <c r="K1592" s="99"/>
      <c r="L1592" s="99"/>
      <c r="O1592" s="99"/>
      <c r="P1592" s="99"/>
      <c r="Q1592" s="99"/>
      <c r="R1592" s="99"/>
      <c r="S1592" s="99"/>
      <c r="T1592" s="99"/>
      <c r="U1592" s="99"/>
      <c r="V1592" s="99"/>
      <c r="W1592" s="99"/>
    </row>
    <row r="1593" spans="5:23" x14ac:dyDescent="0.2">
      <c r="E1593" s="99"/>
      <c r="F1593" s="99"/>
      <c r="G1593" s="99"/>
      <c r="H1593" s="99"/>
      <c r="I1593" s="99"/>
      <c r="J1593" s="99"/>
      <c r="K1593" s="99"/>
      <c r="L1593" s="99"/>
      <c r="O1593" s="99"/>
      <c r="P1593" s="99"/>
      <c r="Q1593" s="99"/>
      <c r="R1593" s="99"/>
      <c r="S1593" s="99"/>
      <c r="T1593" s="99"/>
      <c r="U1593" s="99"/>
      <c r="V1593" s="99"/>
      <c r="W1593" s="99"/>
    </row>
    <row r="1594" spans="5:23" x14ac:dyDescent="0.2">
      <c r="E1594" s="99"/>
      <c r="F1594" s="99"/>
      <c r="G1594" s="99"/>
      <c r="H1594" s="99"/>
      <c r="I1594" s="99"/>
      <c r="J1594" s="99"/>
      <c r="K1594" s="99"/>
      <c r="L1594" s="99"/>
      <c r="O1594" s="99"/>
      <c r="P1594" s="99"/>
      <c r="Q1594" s="99"/>
      <c r="R1594" s="99"/>
      <c r="S1594" s="99"/>
      <c r="T1594" s="99"/>
      <c r="U1594" s="99"/>
      <c r="V1594" s="99"/>
      <c r="W1594" s="99"/>
    </row>
    <row r="1595" spans="5:23" x14ac:dyDescent="0.2">
      <c r="E1595" s="99"/>
      <c r="F1595" s="99"/>
      <c r="G1595" s="99"/>
      <c r="H1595" s="99"/>
      <c r="I1595" s="99"/>
      <c r="J1595" s="99"/>
      <c r="K1595" s="99"/>
      <c r="L1595" s="99"/>
      <c r="O1595" s="99"/>
      <c r="P1595" s="99"/>
      <c r="Q1595" s="99"/>
      <c r="R1595" s="99"/>
      <c r="S1595" s="99"/>
      <c r="T1595" s="99"/>
      <c r="U1595" s="99"/>
      <c r="V1595" s="99"/>
      <c r="W1595" s="99"/>
    </row>
    <row r="1596" spans="5:23" x14ac:dyDescent="0.2">
      <c r="E1596" s="99"/>
      <c r="F1596" s="99"/>
      <c r="G1596" s="99"/>
      <c r="H1596" s="99"/>
      <c r="I1596" s="99"/>
      <c r="J1596" s="99"/>
      <c r="K1596" s="99"/>
      <c r="L1596" s="99"/>
      <c r="O1596" s="99"/>
      <c r="P1596" s="99"/>
      <c r="Q1596" s="99"/>
      <c r="R1596" s="99"/>
      <c r="S1596" s="99"/>
      <c r="T1596" s="99"/>
      <c r="U1596" s="99"/>
      <c r="V1596" s="99"/>
      <c r="W1596" s="99"/>
    </row>
    <row r="1597" spans="5:23" x14ac:dyDescent="0.2">
      <c r="E1597" s="99"/>
      <c r="F1597" s="99"/>
      <c r="G1597" s="99"/>
      <c r="H1597" s="99"/>
      <c r="I1597" s="99"/>
      <c r="J1597" s="99"/>
      <c r="K1597" s="99"/>
      <c r="L1597" s="99"/>
      <c r="O1597" s="99"/>
      <c r="P1597" s="99"/>
      <c r="Q1597" s="99"/>
      <c r="R1597" s="99"/>
      <c r="S1597" s="99"/>
      <c r="T1597" s="99"/>
      <c r="U1597" s="99"/>
      <c r="V1597" s="99"/>
      <c r="W1597" s="99"/>
    </row>
    <row r="1598" spans="5:23" x14ac:dyDescent="0.2">
      <c r="E1598" s="99"/>
      <c r="F1598" s="99"/>
      <c r="G1598" s="99"/>
      <c r="H1598" s="99"/>
      <c r="I1598" s="99"/>
      <c r="J1598" s="99"/>
      <c r="K1598" s="99"/>
      <c r="L1598" s="99"/>
      <c r="O1598" s="99"/>
      <c r="P1598" s="99"/>
      <c r="Q1598" s="99"/>
      <c r="R1598" s="99"/>
      <c r="S1598" s="99"/>
      <c r="T1598" s="99"/>
      <c r="U1598" s="99"/>
      <c r="V1598" s="99"/>
      <c r="W1598" s="99"/>
    </row>
    <row r="1599" spans="5:23" x14ac:dyDescent="0.2">
      <c r="E1599" s="99"/>
      <c r="F1599" s="99"/>
      <c r="G1599" s="99"/>
      <c r="H1599" s="99"/>
      <c r="I1599" s="99"/>
      <c r="J1599" s="99"/>
      <c r="K1599" s="99"/>
      <c r="L1599" s="99"/>
      <c r="O1599" s="99"/>
      <c r="P1599" s="99"/>
      <c r="Q1599" s="99"/>
      <c r="R1599" s="99"/>
      <c r="S1599" s="99"/>
      <c r="T1599" s="99"/>
      <c r="U1599" s="99"/>
      <c r="V1599" s="99"/>
      <c r="W1599" s="99"/>
    </row>
    <row r="1600" spans="5:23" x14ac:dyDescent="0.2">
      <c r="E1600" s="99"/>
      <c r="F1600" s="99"/>
      <c r="G1600" s="99"/>
      <c r="H1600" s="99"/>
      <c r="I1600" s="99"/>
      <c r="J1600" s="99"/>
      <c r="K1600" s="99"/>
      <c r="L1600" s="99"/>
      <c r="O1600" s="99"/>
      <c r="P1600" s="99"/>
      <c r="Q1600" s="99"/>
      <c r="R1600" s="99"/>
      <c r="S1600" s="99"/>
      <c r="T1600" s="99"/>
      <c r="U1600" s="99"/>
      <c r="V1600" s="99"/>
      <c r="W1600" s="99"/>
    </row>
    <row r="1601" spans="5:23" x14ac:dyDescent="0.2">
      <c r="E1601" s="99"/>
      <c r="F1601" s="99"/>
      <c r="G1601" s="99"/>
      <c r="H1601" s="99"/>
      <c r="I1601" s="99"/>
      <c r="J1601" s="99"/>
      <c r="K1601" s="99"/>
      <c r="L1601" s="99"/>
      <c r="O1601" s="99"/>
      <c r="P1601" s="99"/>
      <c r="Q1601" s="99"/>
      <c r="R1601" s="99"/>
      <c r="S1601" s="99"/>
      <c r="T1601" s="99"/>
      <c r="U1601" s="99"/>
      <c r="V1601" s="99"/>
      <c r="W1601" s="99"/>
    </row>
    <row r="1602" spans="5:23" x14ac:dyDescent="0.2">
      <c r="E1602" s="99"/>
      <c r="F1602" s="99"/>
      <c r="G1602" s="99"/>
      <c r="H1602" s="99"/>
      <c r="I1602" s="99"/>
      <c r="J1602" s="99"/>
      <c r="K1602" s="99"/>
      <c r="L1602" s="99"/>
      <c r="O1602" s="99"/>
      <c r="P1602" s="99"/>
      <c r="Q1602" s="99"/>
      <c r="R1602" s="99"/>
      <c r="S1602" s="99"/>
      <c r="T1602" s="99"/>
      <c r="U1602" s="99"/>
      <c r="V1602" s="99"/>
      <c r="W1602" s="99"/>
    </row>
    <row r="1603" spans="5:23" x14ac:dyDescent="0.2">
      <c r="E1603" s="99"/>
      <c r="F1603" s="99"/>
      <c r="G1603" s="99"/>
      <c r="H1603" s="99"/>
      <c r="I1603" s="99"/>
      <c r="J1603" s="99"/>
      <c r="K1603" s="99"/>
      <c r="L1603" s="99"/>
      <c r="O1603" s="99"/>
      <c r="P1603" s="99"/>
      <c r="Q1603" s="99"/>
      <c r="R1603" s="99"/>
      <c r="S1603" s="99"/>
      <c r="T1603" s="99"/>
      <c r="U1603" s="99"/>
      <c r="V1603" s="99"/>
      <c r="W1603" s="99"/>
    </row>
    <row r="1604" spans="5:23" x14ac:dyDescent="0.2">
      <c r="E1604" s="99"/>
      <c r="F1604" s="99"/>
      <c r="G1604" s="99"/>
      <c r="H1604" s="99"/>
      <c r="I1604" s="99"/>
      <c r="J1604" s="99"/>
      <c r="K1604" s="99"/>
      <c r="L1604" s="99"/>
      <c r="O1604" s="99"/>
      <c r="P1604" s="99"/>
      <c r="Q1604" s="99"/>
      <c r="R1604" s="99"/>
      <c r="S1604" s="99"/>
      <c r="T1604" s="99"/>
      <c r="U1604" s="99"/>
      <c r="V1604" s="99"/>
      <c r="W1604" s="99"/>
    </row>
    <row r="1605" spans="5:23" x14ac:dyDescent="0.2">
      <c r="E1605" s="99"/>
      <c r="F1605" s="99"/>
      <c r="G1605" s="99"/>
      <c r="H1605" s="99"/>
      <c r="I1605" s="99"/>
      <c r="J1605" s="99"/>
      <c r="K1605" s="99"/>
      <c r="L1605" s="99"/>
      <c r="O1605" s="99"/>
      <c r="P1605" s="99"/>
      <c r="Q1605" s="99"/>
      <c r="R1605" s="99"/>
      <c r="S1605" s="99"/>
      <c r="T1605" s="99"/>
      <c r="U1605" s="99"/>
      <c r="V1605" s="99"/>
      <c r="W1605" s="99"/>
    </row>
    <row r="1606" spans="5:23" x14ac:dyDescent="0.2">
      <c r="E1606" s="99"/>
      <c r="F1606" s="99"/>
      <c r="G1606" s="99"/>
      <c r="H1606" s="99"/>
      <c r="I1606" s="99"/>
      <c r="J1606" s="99"/>
      <c r="K1606" s="99"/>
      <c r="L1606" s="99"/>
      <c r="O1606" s="99"/>
      <c r="P1606" s="99"/>
      <c r="Q1606" s="99"/>
      <c r="R1606" s="99"/>
      <c r="S1606" s="99"/>
      <c r="T1606" s="99"/>
      <c r="U1606" s="99"/>
      <c r="V1606" s="99"/>
      <c r="W1606" s="99"/>
    </row>
    <row r="1607" spans="5:23" x14ac:dyDescent="0.2">
      <c r="E1607" s="99"/>
      <c r="F1607" s="99"/>
      <c r="G1607" s="99"/>
      <c r="H1607" s="99"/>
      <c r="I1607" s="99"/>
      <c r="J1607" s="99"/>
      <c r="K1607" s="99"/>
      <c r="L1607" s="99"/>
      <c r="O1607" s="99"/>
      <c r="P1607" s="99"/>
      <c r="Q1607" s="99"/>
      <c r="R1607" s="99"/>
      <c r="S1607" s="99"/>
      <c r="T1607" s="99"/>
      <c r="U1607" s="99"/>
      <c r="V1607" s="99"/>
      <c r="W1607" s="99"/>
    </row>
    <row r="1608" spans="5:23" x14ac:dyDescent="0.2">
      <c r="E1608" s="99"/>
      <c r="F1608" s="99"/>
      <c r="G1608" s="99"/>
      <c r="H1608" s="99"/>
      <c r="I1608" s="99"/>
      <c r="J1608" s="99"/>
      <c r="K1608" s="99"/>
      <c r="L1608" s="99"/>
      <c r="O1608" s="99"/>
      <c r="P1608" s="99"/>
      <c r="Q1608" s="99"/>
      <c r="R1608" s="99"/>
      <c r="S1608" s="99"/>
      <c r="T1608" s="99"/>
      <c r="U1608" s="99"/>
      <c r="V1608" s="99"/>
      <c r="W1608" s="99"/>
    </row>
    <row r="1609" spans="5:23" x14ac:dyDescent="0.2">
      <c r="E1609" s="99"/>
      <c r="F1609" s="99"/>
      <c r="G1609" s="99"/>
      <c r="H1609" s="99"/>
      <c r="I1609" s="99"/>
      <c r="J1609" s="99"/>
      <c r="K1609" s="99"/>
      <c r="L1609" s="99"/>
      <c r="O1609" s="99"/>
      <c r="P1609" s="99"/>
      <c r="Q1609" s="99"/>
      <c r="R1609" s="99"/>
      <c r="S1609" s="99"/>
      <c r="T1609" s="99"/>
      <c r="U1609" s="99"/>
      <c r="V1609" s="99"/>
      <c r="W1609" s="99"/>
    </row>
    <row r="1610" spans="5:23" x14ac:dyDescent="0.2">
      <c r="E1610" s="99"/>
      <c r="F1610" s="99"/>
      <c r="G1610" s="99"/>
      <c r="H1610" s="99"/>
      <c r="I1610" s="99"/>
      <c r="J1610" s="99"/>
      <c r="K1610" s="99"/>
      <c r="L1610" s="99"/>
      <c r="O1610" s="99"/>
      <c r="P1610" s="99"/>
      <c r="Q1610" s="99"/>
      <c r="R1610" s="99"/>
      <c r="S1610" s="99"/>
      <c r="T1610" s="99"/>
      <c r="U1610" s="99"/>
      <c r="V1610" s="99"/>
      <c r="W1610" s="99"/>
    </row>
    <row r="1611" spans="5:23" x14ac:dyDescent="0.2">
      <c r="E1611" s="99"/>
      <c r="F1611" s="99"/>
      <c r="G1611" s="99"/>
      <c r="H1611" s="99"/>
      <c r="I1611" s="99"/>
      <c r="J1611" s="99"/>
      <c r="K1611" s="99"/>
      <c r="L1611" s="99"/>
      <c r="O1611" s="99"/>
      <c r="P1611" s="99"/>
      <c r="Q1611" s="99"/>
      <c r="R1611" s="99"/>
      <c r="S1611" s="99"/>
      <c r="T1611" s="99"/>
      <c r="U1611" s="99"/>
      <c r="V1611" s="99"/>
      <c r="W1611" s="99"/>
    </row>
    <row r="1612" spans="5:23" x14ac:dyDescent="0.2">
      <c r="E1612" s="99"/>
      <c r="F1612" s="99"/>
      <c r="G1612" s="99"/>
      <c r="H1612" s="99"/>
      <c r="I1612" s="99"/>
      <c r="J1612" s="99"/>
      <c r="K1612" s="99"/>
      <c r="L1612" s="99"/>
      <c r="O1612" s="99"/>
      <c r="P1612" s="99"/>
      <c r="Q1612" s="99"/>
      <c r="R1612" s="99"/>
      <c r="S1612" s="99"/>
      <c r="T1612" s="99"/>
      <c r="U1612" s="99"/>
      <c r="V1612" s="99"/>
      <c r="W1612" s="99"/>
    </row>
    <row r="1613" spans="5:23" x14ac:dyDescent="0.2">
      <c r="E1613" s="99"/>
      <c r="F1613" s="99"/>
      <c r="G1613" s="99"/>
      <c r="H1613" s="99"/>
      <c r="I1613" s="99"/>
      <c r="J1613" s="99"/>
      <c r="K1613" s="99"/>
      <c r="L1613" s="99"/>
      <c r="O1613" s="99"/>
      <c r="P1613" s="99"/>
      <c r="Q1613" s="99"/>
      <c r="R1613" s="99"/>
      <c r="S1613" s="99"/>
      <c r="T1613" s="99"/>
      <c r="U1613" s="99"/>
      <c r="V1613" s="99"/>
      <c r="W1613" s="99"/>
    </row>
    <row r="1614" spans="5:23" x14ac:dyDescent="0.2">
      <c r="E1614" s="99"/>
      <c r="F1614" s="99"/>
      <c r="G1614" s="99"/>
      <c r="H1614" s="99"/>
      <c r="I1614" s="99"/>
      <c r="J1614" s="99"/>
      <c r="K1614" s="99"/>
      <c r="L1614" s="99"/>
      <c r="O1614" s="99"/>
      <c r="P1614" s="99"/>
      <c r="Q1614" s="99"/>
      <c r="R1614" s="99"/>
      <c r="S1614" s="99"/>
      <c r="T1614" s="99"/>
      <c r="U1614" s="99"/>
      <c r="V1614" s="99"/>
      <c r="W1614" s="99"/>
    </row>
    <row r="1615" spans="5:23" x14ac:dyDescent="0.2">
      <c r="E1615" s="99"/>
      <c r="F1615" s="99"/>
      <c r="G1615" s="99"/>
      <c r="H1615" s="99"/>
      <c r="I1615" s="99"/>
      <c r="J1615" s="99"/>
      <c r="K1615" s="99"/>
      <c r="L1615" s="99"/>
      <c r="O1615" s="99"/>
      <c r="P1615" s="99"/>
      <c r="Q1615" s="99"/>
      <c r="R1615" s="99"/>
      <c r="S1615" s="99"/>
      <c r="T1615" s="99"/>
      <c r="U1615" s="99"/>
      <c r="V1615" s="99"/>
      <c r="W1615" s="99"/>
    </row>
    <row r="1616" spans="5:23" x14ac:dyDescent="0.2">
      <c r="E1616" s="99"/>
      <c r="F1616" s="99"/>
      <c r="G1616" s="99"/>
      <c r="H1616" s="99"/>
      <c r="I1616" s="99"/>
      <c r="J1616" s="99"/>
      <c r="K1616" s="99"/>
      <c r="L1616" s="99"/>
      <c r="O1616" s="99"/>
      <c r="P1616" s="99"/>
      <c r="Q1616" s="99"/>
      <c r="R1616" s="99"/>
      <c r="S1616" s="99"/>
      <c r="T1616" s="99"/>
      <c r="U1616" s="99"/>
      <c r="V1616" s="99"/>
      <c r="W1616" s="99"/>
    </row>
    <row r="1617" spans="5:23" x14ac:dyDescent="0.2">
      <c r="E1617" s="99"/>
      <c r="F1617" s="99"/>
      <c r="G1617" s="99"/>
      <c r="H1617" s="99"/>
      <c r="I1617" s="99"/>
      <c r="J1617" s="99"/>
      <c r="K1617" s="99"/>
      <c r="L1617" s="99"/>
      <c r="O1617" s="99"/>
      <c r="P1617" s="99"/>
      <c r="Q1617" s="99"/>
      <c r="R1617" s="99"/>
      <c r="S1617" s="99"/>
      <c r="T1617" s="99"/>
      <c r="U1617" s="99"/>
      <c r="V1617" s="99"/>
      <c r="W1617" s="99"/>
    </row>
    <row r="1618" spans="5:23" x14ac:dyDescent="0.2">
      <c r="E1618" s="99"/>
      <c r="F1618" s="99"/>
      <c r="G1618" s="99"/>
      <c r="H1618" s="99"/>
      <c r="I1618" s="99"/>
      <c r="J1618" s="99"/>
      <c r="K1618" s="99"/>
      <c r="L1618" s="99"/>
      <c r="O1618" s="99"/>
      <c r="P1618" s="99"/>
      <c r="Q1618" s="99"/>
      <c r="R1618" s="99"/>
      <c r="S1618" s="99"/>
      <c r="T1618" s="99"/>
      <c r="U1618" s="99"/>
      <c r="V1618" s="99"/>
      <c r="W1618" s="99"/>
    </row>
    <row r="1619" spans="5:23" x14ac:dyDescent="0.2">
      <c r="E1619" s="99"/>
      <c r="F1619" s="99"/>
      <c r="G1619" s="99"/>
      <c r="H1619" s="99"/>
      <c r="I1619" s="99"/>
      <c r="J1619" s="99"/>
      <c r="K1619" s="99"/>
      <c r="L1619" s="99"/>
      <c r="O1619" s="99"/>
      <c r="P1619" s="99"/>
      <c r="Q1619" s="99"/>
      <c r="R1619" s="99"/>
      <c r="S1619" s="99"/>
      <c r="T1619" s="99"/>
      <c r="U1619" s="99"/>
      <c r="V1619" s="99"/>
      <c r="W1619" s="99"/>
    </row>
    <row r="1620" spans="5:23" x14ac:dyDescent="0.2">
      <c r="E1620" s="99"/>
      <c r="F1620" s="99"/>
      <c r="G1620" s="99"/>
      <c r="H1620" s="99"/>
      <c r="I1620" s="99"/>
      <c r="J1620" s="99"/>
      <c r="K1620" s="99"/>
      <c r="L1620" s="99"/>
      <c r="O1620" s="99"/>
      <c r="P1620" s="99"/>
      <c r="Q1620" s="99"/>
      <c r="R1620" s="99"/>
      <c r="S1620" s="99"/>
      <c r="T1620" s="99"/>
      <c r="U1620" s="99"/>
      <c r="V1620" s="99"/>
      <c r="W1620" s="99"/>
    </row>
    <row r="1621" spans="5:23" x14ac:dyDescent="0.2">
      <c r="E1621" s="99"/>
      <c r="F1621" s="99"/>
      <c r="G1621" s="99"/>
      <c r="H1621" s="99"/>
      <c r="I1621" s="99"/>
      <c r="J1621" s="99"/>
      <c r="K1621" s="99"/>
      <c r="L1621" s="99"/>
      <c r="O1621" s="99"/>
      <c r="P1621" s="99"/>
      <c r="Q1621" s="99"/>
      <c r="R1621" s="99"/>
      <c r="S1621" s="99"/>
      <c r="T1621" s="99"/>
      <c r="U1621" s="99"/>
      <c r="V1621" s="99"/>
      <c r="W1621" s="99"/>
    </row>
    <row r="1622" spans="5:23" x14ac:dyDescent="0.2">
      <c r="E1622" s="99"/>
      <c r="F1622" s="99"/>
      <c r="G1622" s="99"/>
      <c r="H1622" s="99"/>
      <c r="I1622" s="99"/>
      <c r="J1622" s="99"/>
      <c r="K1622" s="99"/>
      <c r="L1622" s="99"/>
      <c r="O1622" s="99"/>
      <c r="P1622" s="99"/>
      <c r="Q1622" s="99"/>
      <c r="R1622" s="99"/>
      <c r="S1622" s="99"/>
      <c r="T1622" s="99"/>
      <c r="U1622" s="99"/>
      <c r="V1622" s="99"/>
      <c r="W1622" s="99"/>
    </row>
    <row r="1623" spans="5:23" x14ac:dyDescent="0.2">
      <c r="E1623" s="99"/>
      <c r="F1623" s="99"/>
      <c r="G1623" s="99"/>
      <c r="H1623" s="99"/>
      <c r="I1623" s="99"/>
      <c r="J1623" s="99"/>
      <c r="K1623" s="99"/>
      <c r="L1623" s="99"/>
      <c r="O1623" s="99"/>
      <c r="P1623" s="99"/>
      <c r="Q1623" s="99"/>
      <c r="R1623" s="99"/>
      <c r="S1623" s="99"/>
      <c r="T1623" s="99"/>
      <c r="U1623" s="99"/>
      <c r="V1623" s="99"/>
      <c r="W1623" s="99"/>
    </row>
    <row r="1624" spans="5:23" x14ac:dyDescent="0.2">
      <c r="E1624" s="99"/>
      <c r="F1624" s="99"/>
      <c r="G1624" s="99"/>
      <c r="H1624" s="99"/>
      <c r="I1624" s="99"/>
      <c r="J1624" s="99"/>
      <c r="K1624" s="99"/>
      <c r="L1624" s="99"/>
      <c r="O1624" s="99"/>
      <c r="P1624" s="99"/>
      <c r="Q1624" s="99"/>
      <c r="R1624" s="99"/>
      <c r="S1624" s="99"/>
      <c r="T1624" s="99"/>
      <c r="U1624" s="99"/>
      <c r="V1624" s="99"/>
      <c r="W1624" s="99"/>
    </row>
    <row r="1625" spans="5:23" x14ac:dyDescent="0.2">
      <c r="E1625" s="99"/>
      <c r="F1625" s="99"/>
      <c r="G1625" s="99"/>
      <c r="H1625" s="99"/>
      <c r="I1625" s="99"/>
      <c r="J1625" s="99"/>
      <c r="K1625" s="99"/>
      <c r="L1625" s="99"/>
      <c r="O1625" s="99"/>
      <c r="P1625" s="99"/>
      <c r="Q1625" s="99"/>
      <c r="R1625" s="99"/>
      <c r="S1625" s="99"/>
      <c r="T1625" s="99"/>
      <c r="U1625" s="99"/>
      <c r="V1625" s="99"/>
      <c r="W1625" s="99"/>
    </row>
    <row r="1626" spans="5:23" x14ac:dyDescent="0.2">
      <c r="E1626" s="99"/>
      <c r="F1626" s="99"/>
      <c r="G1626" s="99"/>
      <c r="H1626" s="99"/>
      <c r="I1626" s="99"/>
      <c r="J1626" s="99"/>
      <c r="K1626" s="99"/>
      <c r="L1626" s="99"/>
      <c r="O1626" s="99"/>
      <c r="P1626" s="99"/>
      <c r="Q1626" s="99"/>
      <c r="R1626" s="99"/>
      <c r="S1626" s="99"/>
      <c r="T1626" s="99"/>
      <c r="U1626" s="99"/>
      <c r="V1626" s="99"/>
      <c r="W1626" s="99"/>
    </row>
    <row r="1627" spans="5:23" x14ac:dyDescent="0.2">
      <c r="E1627" s="99"/>
      <c r="F1627" s="99"/>
      <c r="G1627" s="99"/>
      <c r="H1627" s="99"/>
      <c r="I1627" s="99"/>
      <c r="J1627" s="99"/>
      <c r="K1627" s="99"/>
      <c r="L1627" s="99"/>
      <c r="O1627" s="99"/>
      <c r="P1627" s="99"/>
      <c r="Q1627" s="99"/>
      <c r="R1627" s="99"/>
      <c r="S1627" s="99"/>
      <c r="T1627" s="99"/>
      <c r="U1627" s="99"/>
      <c r="V1627" s="99"/>
      <c r="W1627" s="99"/>
    </row>
    <row r="1628" spans="5:23" x14ac:dyDescent="0.2">
      <c r="E1628" s="99"/>
      <c r="F1628" s="99"/>
      <c r="G1628" s="99"/>
      <c r="H1628" s="99"/>
      <c r="I1628" s="99"/>
      <c r="J1628" s="99"/>
      <c r="K1628" s="99"/>
      <c r="L1628" s="99"/>
      <c r="O1628" s="99"/>
      <c r="P1628" s="99"/>
      <c r="Q1628" s="99"/>
      <c r="R1628" s="99"/>
      <c r="S1628" s="99"/>
      <c r="T1628" s="99"/>
      <c r="U1628" s="99"/>
      <c r="V1628" s="99"/>
      <c r="W1628" s="99"/>
    </row>
    <row r="1629" spans="5:23" x14ac:dyDescent="0.2">
      <c r="E1629" s="99"/>
      <c r="F1629" s="99"/>
      <c r="G1629" s="99"/>
      <c r="H1629" s="99"/>
      <c r="I1629" s="99"/>
      <c r="J1629" s="99"/>
      <c r="K1629" s="99"/>
      <c r="L1629" s="99"/>
      <c r="O1629" s="99"/>
      <c r="P1629" s="99"/>
      <c r="Q1629" s="99"/>
      <c r="R1629" s="99"/>
      <c r="S1629" s="99"/>
      <c r="T1629" s="99"/>
      <c r="U1629" s="99"/>
      <c r="V1629" s="99"/>
      <c r="W1629" s="99"/>
    </row>
    <row r="1630" spans="5:23" x14ac:dyDescent="0.2">
      <c r="E1630" s="99"/>
      <c r="F1630" s="99"/>
      <c r="G1630" s="99"/>
      <c r="H1630" s="99"/>
      <c r="I1630" s="99"/>
      <c r="J1630" s="99"/>
      <c r="K1630" s="99"/>
      <c r="L1630" s="99"/>
      <c r="O1630" s="99"/>
      <c r="P1630" s="99"/>
      <c r="Q1630" s="99"/>
      <c r="R1630" s="99"/>
      <c r="S1630" s="99"/>
      <c r="T1630" s="99"/>
      <c r="U1630" s="99"/>
      <c r="V1630" s="99"/>
      <c r="W1630" s="99"/>
    </row>
    <row r="1631" spans="5:23" x14ac:dyDescent="0.2">
      <c r="E1631" s="99"/>
      <c r="F1631" s="99"/>
      <c r="G1631" s="99"/>
      <c r="H1631" s="99"/>
      <c r="I1631" s="99"/>
      <c r="J1631" s="99"/>
      <c r="K1631" s="99"/>
      <c r="L1631" s="99"/>
      <c r="O1631" s="99"/>
      <c r="P1631" s="99"/>
      <c r="Q1631" s="99"/>
      <c r="R1631" s="99"/>
      <c r="S1631" s="99"/>
      <c r="T1631" s="99"/>
      <c r="U1631" s="99"/>
      <c r="V1631" s="99"/>
      <c r="W1631" s="99"/>
    </row>
    <row r="1632" spans="5:23" x14ac:dyDescent="0.2">
      <c r="E1632" s="99"/>
      <c r="F1632" s="99"/>
      <c r="G1632" s="99"/>
      <c r="H1632" s="99"/>
      <c r="I1632" s="99"/>
      <c r="J1632" s="99"/>
      <c r="K1632" s="99"/>
      <c r="L1632" s="99"/>
      <c r="O1632" s="99"/>
      <c r="P1632" s="99"/>
      <c r="Q1632" s="99"/>
      <c r="R1632" s="99"/>
      <c r="S1632" s="99"/>
      <c r="T1632" s="99"/>
      <c r="U1632" s="99"/>
      <c r="V1632" s="99"/>
      <c r="W1632" s="99"/>
    </row>
    <row r="1633" spans="5:23" x14ac:dyDescent="0.2">
      <c r="E1633" s="99"/>
      <c r="F1633" s="99"/>
      <c r="G1633" s="99"/>
      <c r="H1633" s="99"/>
      <c r="I1633" s="99"/>
      <c r="J1633" s="99"/>
      <c r="K1633" s="99"/>
      <c r="L1633" s="99"/>
      <c r="O1633" s="99"/>
      <c r="P1633" s="99"/>
      <c r="Q1633" s="99"/>
      <c r="R1633" s="99"/>
      <c r="S1633" s="99"/>
      <c r="T1633" s="99"/>
      <c r="U1633" s="99"/>
      <c r="V1633" s="99"/>
      <c r="W1633" s="99"/>
    </row>
    <row r="1634" spans="5:23" x14ac:dyDescent="0.2">
      <c r="E1634" s="99"/>
      <c r="F1634" s="99"/>
      <c r="G1634" s="99"/>
      <c r="H1634" s="99"/>
      <c r="I1634" s="99"/>
      <c r="J1634" s="99"/>
      <c r="K1634" s="99"/>
      <c r="L1634" s="99"/>
      <c r="O1634" s="99"/>
      <c r="P1634" s="99"/>
      <c r="Q1634" s="99"/>
      <c r="R1634" s="99"/>
      <c r="S1634" s="99"/>
      <c r="T1634" s="99"/>
      <c r="U1634" s="99"/>
      <c r="V1634" s="99"/>
      <c r="W1634" s="99"/>
    </row>
    <row r="1635" spans="5:23" x14ac:dyDescent="0.2">
      <c r="E1635" s="99"/>
      <c r="F1635" s="99"/>
      <c r="G1635" s="99"/>
      <c r="H1635" s="99"/>
      <c r="I1635" s="99"/>
      <c r="J1635" s="99"/>
      <c r="K1635" s="99"/>
      <c r="L1635" s="99"/>
      <c r="O1635" s="99"/>
      <c r="P1635" s="99"/>
      <c r="Q1635" s="99"/>
      <c r="R1635" s="99"/>
      <c r="S1635" s="99"/>
      <c r="T1635" s="99"/>
      <c r="U1635" s="99"/>
      <c r="V1635" s="99"/>
      <c r="W1635" s="99"/>
    </row>
    <row r="1636" spans="5:23" x14ac:dyDescent="0.2">
      <c r="E1636" s="99"/>
      <c r="F1636" s="99"/>
      <c r="G1636" s="99"/>
      <c r="H1636" s="99"/>
      <c r="I1636" s="99"/>
      <c r="J1636" s="99"/>
      <c r="K1636" s="99"/>
      <c r="L1636" s="99"/>
      <c r="O1636" s="99"/>
      <c r="P1636" s="99"/>
      <c r="Q1636" s="99"/>
      <c r="R1636" s="99"/>
      <c r="S1636" s="99"/>
      <c r="T1636" s="99"/>
      <c r="U1636" s="99"/>
      <c r="V1636" s="99"/>
      <c r="W1636" s="99"/>
    </row>
    <row r="1637" spans="5:23" x14ac:dyDescent="0.2">
      <c r="E1637" s="99"/>
      <c r="F1637" s="99"/>
      <c r="G1637" s="99"/>
      <c r="H1637" s="99"/>
      <c r="I1637" s="99"/>
      <c r="J1637" s="99"/>
      <c r="K1637" s="99"/>
      <c r="L1637" s="99"/>
      <c r="O1637" s="99"/>
      <c r="P1637" s="99"/>
      <c r="Q1637" s="99"/>
      <c r="R1637" s="99"/>
      <c r="S1637" s="99"/>
      <c r="T1637" s="99"/>
      <c r="U1637" s="99"/>
      <c r="V1637" s="99"/>
      <c r="W1637" s="99"/>
    </row>
    <row r="1638" spans="5:23" x14ac:dyDescent="0.2">
      <c r="E1638" s="99"/>
      <c r="F1638" s="99"/>
      <c r="G1638" s="99"/>
      <c r="H1638" s="99"/>
      <c r="I1638" s="99"/>
      <c r="J1638" s="99"/>
      <c r="K1638" s="99"/>
      <c r="L1638" s="99"/>
      <c r="O1638" s="99"/>
      <c r="P1638" s="99"/>
      <c r="Q1638" s="99"/>
      <c r="R1638" s="99"/>
      <c r="S1638" s="99"/>
      <c r="T1638" s="99"/>
      <c r="U1638" s="99"/>
      <c r="V1638" s="99"/>
      <c r="W1638" s="99"/>
    </row>
    <row r="1639" spans="5:23" x14ac:dyDescent="0.2">
      <c r="E1639" s="99"/>
      <c r="F1639" s="99"/>
      <c r="G1639" s="99"/>
      <c r="H1639" s="99"/>
      <c r="I1639" s="99"/>
      <c r="J1639" s="99"/>
      <c r="K1639" s="99"/>
      <c r="L1639" s="99"/>
      <c r="O1639" s="99"/>
      <c r="P1639" s="99"/>
      <c r="Q1639" s="99"/>
      <c r="R1639" s="99"/>
      <c r="S1639" s="99"/>
      <c r="T1639" s="99"/>
      <c r="U1639" s="99"/>
      <c r="V1639" s="99"/>
      <c r="W1639" s="99"/>
    </row>
    <row r="1640" spans="5:23" x14ac:dyDescent="0.2">
      <c r="E1640" s="99"/>
      <c r="F1640" s="99"/>
      <c r="G1640" s="99"/>
      <c r="H1640" s="99"/>
      <c r="I1640" s="99"/>
      <c r="J1640" s="99"/>
      <c r="K1640" s="99"/>
      <c r="L1640" s="99"/>
      <c r="O1640" s="99"/>
      <c r="P1640" s="99"/>
      <c r="Q1640" s="99"/>
      <c r="R1640" s="99"/>
      <c r="S1640" s="99"/>
      <c r="T1640" s="99"/>
      <c r="U1640" s="99"/>
      <c r="V1640" s="99"/>
      <c r="W1640" s="99"/>
    </row>
    <row r="1641" spans="5:23" x14ac:dyDescent="0.2">
      <c r="E1641" s="99"/>
      <c r="F1641" s="99"/>
      <c r="G1641" s="99"/>
      <c r="H1641" s="99"/>
      <c r="I1641" s="99"/>
      <c r="J1641" s="99"/>
      <c r="K1641" s="99"/>
      <c r="L1641" s="99"/>
      <c r="O1641" s="99"/>
      <c r="P1641" s="99"/>
      <c r="Q1641" s="99"/>
      <c r="R1641" s="99"/>
      <c r="S1641" s="99"/>
      <c r="T1641" s="99"/>
      <c r="U1641" s="99"/>
      <c r="V1641" s="99"/>
      <c r="W1641" s="99"/>
    </row>
    <row r="1642" spans="5:23" x14ac:dyDescent="0.2">
      <c r="E1642" s="99"/>
      <c r="F1642" s="99"/>
      <c r="G1642" s="99"/>
      <c r="H1642" s="99"/>
      <c r="I1642" s="99"/>
      <c r="J1642" s="99"/>
      <c r="K1642" s="99"/>
      <c r="L1642" s="99"/>
      <c r="O1642" s="99"/>
      <c r="P1642" s="99"/>
      <c r="Q1642" s="99"/>
      <c r="R1642" s="99"/>
      <c r="S1642" s="99"/>
      <c r="T1642" s="99"/>
      <c r="U1642" s="99"/>
      <c r="V1642" s="99"/>
      <c r="W1642" s="99"/>
    </row>
    <row r="1643" spans="5:23" x14ac:dyDescent="0.2">
      <c r="E1643" s="99"/>
      <c r="F1643" s="99"/>
      <c r="G1643" s="99"/>
      <c r="H1643" s="99"/>
      <c r="I1643" s="99"/>
      <c r="J1643" s="99"/>
      <c r="K1643" s="99"/>
      <c r="L1643" s="99"/>
      <c r="O1643" s="99"/>
      <c r="P1643" s="99"/>
      <c r="Q1643" s="99"/>
      <c r="R1643" s="99"/>
      <c r="S1643" s="99"/>
      <c r="T1643" s="99"/>
      <c r="U1643" s="99"/>
      <c r="V1643" s="99"/>
      <c r="W1643" s="99"/>
    </row>
    <row r="1644" spans="5:23" x14ac:dyDescent="0.2">
      <c r="E1644" s="99"/>
      <c r="F1644" s="99"/>
      <c r="G1644" s="99"/>
      <c r="H1644" s="99"/>
      <c r="I1644" s="99"/>
      <c r="J1644" s="99"/>
      <c r="K1644" s="99"/>
      <c r="L1644" s="99"/>
      <c r="O1644" s="99"/>
      <c r="P1644" s="99"/>
      <c r="Q1644" s="99"/>
      <c r="R1644" s="99"/>
      <c r="S1644" s="99"/>
      <c r="T1644" s="99"/>
      <c r="U1644" s="99"/>
      <c r="V1644" s="99"/>
      <c r="W1644" s="99"/>
    </row>
    <row r="1645" spans="5:23" x14ac:dyDescent="0.2">
      <c r="E1645" s="99"/>
      <c r="F1645" s="99"/>
      <c r="G1645" s="99"/>
      <c r="H1645" s="99"/>
      <c r="I1645" s="99"/>
      <c r="J1645" s="99"/>
      <c r="K1645" s="99"/>
      <c r="L1645" s="99"/>
      <c r="O1645" s="99"/>
      <c r="P1645" s="99"/>
      <c r="Q1645" s="99"/>
      <c r="R1645" s="99"/>
      <c r="S1645" s="99"/>
      <c r="T1645" s="99"/>
      <c r="U1645" s="99"/>
      <c r="V1645" s="99"/>
      <c r="W1645" s="99"/>
    </row>
    <row r="1646" spans="5:23" x14ac:dyDescent="0.2">
      <c r="E1646" s="99"/>
      <c r="F1646" s="99"/>
      <c r="G1646" s="99"/>
      <c r="H1646" s="99"/>
      <c r="I1646" s="99"/>
      <c r="J1646" s="99"/>
      <c r="K1646" s="99"/>
      <c r="L1646" s="99"/>
      <c r="O1646" s="99"/>
      <c r="P1646" s="99"/>
      <c r="Q1646" s="99"/>
      <c r="R1646" s="99"/>
      <c r="S1646" s="99"/>
      <c r="T1646" s="99"/>
      <c r="U1646" s="99"/>
      <c r="V1646" s="99"/>
      <c r="W1646" s="99"/>
    </row>
    <row r="1647" spans="5:23" x14ac:dyDescent="0.2">
      <c r="E1647" s="99"/>
      <c r="F1647" s="99"/>
      <c r="G1647" s="99"/>
      <c r="H1647" s="99"/>
      <c r="I1647" s="99"/>
      <c r="J1647" s="99"/>
      <c r="K1647" s="99"/>
      <c r="L1647" s="99"/>
      <c r="O1647" s="99"/>
      <c r="P1647" s="99"/>
      <c r="Q1647" s="99"/>
      <c r="R1647" s="99"/>
      <c r="S1647" s="99"/>
      <c r="T1647" s="99"/>
      <c r="U1647" s="99"/>
      <c r="V1647" s="99"/>
      <c r="W1647" s="99"/>
    </row>
    <row r="1648" spans="5:23" x14ac:dyDescent="0.2">
      <c r="E1648" s="99"/>
      <c r="F1648" s="99"/>
      <c r="G1648" s="99"/>
      <c r="H1648" s="99"/>
      <c r="I1648" s="99"/>
      <c r="J1648" s="99"/>
      <c r="K1648" s="99"/>
      <c r="L1648" s="99"/>
      <c r="O1648" s="99"/>
      <c r="P1648" s="99"/>
      <c r="Q1648" s="99"/>
      <c r="R1648" s="99"/>
      <c r="S1648" s="99"/>
      <c r="T1648" s="99"/>
      <c r="U1648" s="99"/>
      <c r="V1648" s="99"/>
      <c r="W1648" s="99"/>
    </row>
    <row r="1649" spans="5:23" x14ac:dyDescent="0.2">
      <c r="E1649" s="99"/>
      <c r="F1649" s="99"/>
      <c r="G1649" s="99"/>
      <c r="H1649" s="99"/>
      <c r="I1649" s="99"/>
      <c r="J1649" s="99"/>
      <c r="K1649" s="99"/>
      <c r="L1649" s="99"/>
      <c r="O1649" s="99"/>
      <c r="P1649" s="99"/>
      <c r="Q1649" s="99"/>
      <c r="R1649" s="99"/>
      <c r="S1649" s="99"/>
      <c r="T1649" s="99"/>
      <c r="U1649" s="99"/>
      <c r="V1649" s="99"/>
      <c r="W1649" s="99"/>
    </row>
    <row r="1650" spans="5:23" x14ac:dyDescent="0.2">
      <c r="E1650" s="99"/>
      <c r="F1650" s="99"/>
      <c r="G1650" s="99"/>
      <c r="H1650" s="99"/>
      <c r="I1650" s="99"/>
      <c r="J1650" s="99"/>
      <c r="K1650" s="99"/>
      <c r="L1650" s="99"/>
      <c r="O1650" s="99"/>
      <c r="P1650" s="99"/>
      <c r="Q1650" s="99"/>
      <c r="R1650" s="99"/>
      <c r="S1650" s="99"/>
      <c r="T1650" s="99"/>
      <c r="U1650" s="99"/>
      <c r="V1650" s="99"/>
      <c r="W1650" s="99"/>
    </row>
    <row r="1651" spans="5:23" x14ac:dyDescent="0.2">
      <c r="E1651" s="99"/>
      <c r="F1651" s="99"/>
      <c r="G1651" s="99"/>
      <c r="H1651" s="99"/>
      <c r="I1651" s="99"/>
      <c r="J1651" s="99"/>
      <c r="K1651" s="99"/>
      <c r="L1651" s="99"/>
      <c r="O1651" s="99"/>
      <c r="P1651" s="99"/>
      <c r="Q1651" s="99"/>
      <c r="R1651" s="99"/>
      <c r="S1651" s="99"/>
      <c r="T1651" s="99"/>
      <c r="U1651" s="99"/>
      <c r="V1651" s="99"/>
      <c r="W1651" s="99"/>
    </row>
    <row r="1652" spans="5:23" x14ac:dyDescent="0.2">
      <c r="E1652" s="99"/>
      <c r="F1652" s="99"/>
      <c r="G1652" s="99"/>
      <c r="H1652" s="99"/>
      <c r="I1652" s="99"/>
      <c r="J1652" s="99"/>
      <c r="K1652" s="99"/>
      <c r="L1652" s="99"/>
      <c r="O1652" s="99"/>
      <c r="P1652" s="99"/>
      <c r="Q1652" s="99"/>
      <c r="R1652" s="99"/>
      <c r="S1652" s="99"/>
      <c r="T1652" s="99"/>
      <c r="U1652" s="99"/>
      <c r="V1652" s="99"/>
      <c r="W1652" s="99"/>
    </row>
    <row r="1653" spans="5:23" x14ac:dyDescent="0.2">
      <c r="E1653" s="99"/>
      <c r="F1653" s="99"/>
      <c r="G1653" s="99"/>
      <c r="H1653" s="99"/>
      <c r="I1653" s="99"/>
      <c r="J1653" s="99"/>
      <c r="K1653" s="99"/>
      <c r="L1653" s="99"/>
      <c r="O1653" s="99"/>
      <c r="P1653" s="99"/>
      <c r="Q1653" s="99"/>
      <c r="R1653" s="99"/>
      <c r="S1653" s="99"/>
      <c r="T1653" s="99"/>
      <c r="U1653" s="99"/>
      <c r="V1653" s="99"/>
      <c r="W1653" s="99"/>
    </row>
    <row r="1654" spans="5:23" x14ac:dyDescent="0.2">
      <c r="E1654" s="99"/>
      <c r="F1654" s="99"/>
      <c r="G1654" s="99"/>
      <c r="H1654" s="99"/>
      <c r="I1654" s="99"/>
      <c r="J1654" s="99"/>
      <c r="K1654" s="99"/>
      <c r="L1654" s="99"/>
      <c r="O1654" s="99"/>
      <c r="P1654" s="99"/>
      <c r="Q1654" s="99"/>
      <c r="R1654" s="99"/>
      <c r="S1654" s="99"/>
      <c r="T1654" s="99"/>
      <c r="U1654" s="99"/>
      <c r="V1654" s="99"/>
      <c r="W1654" s="99"/>
    </row>
    <row r="1655" spans="5:23" x14ac:dyDescent="0.2">
      <c r="E1655" s="99"/>
      <c r="F1655" s="99"/>
      <c r="G1655" s="99"/>
      <c r="H1655" s="99"/>
      <c r="I1655" s="99"/>
      <c r="J1655" s="99"/>
      <c r="K1655" s="99"/>
      <c r="L1655" s="99"/>
      <c r="O1655" s="99"/>
      <c r="P1655" s="99"/>
      <c r="Q1655" s="99"/>
      <c r="R1655" s="99"/>
      <c r="S1655" s="99"/>
      <c r="T1655" s="99"/>
      <c r="U1655" s="99"/>
      <c r="V1655" s="99"/>
      <c r="W1655" s="99"/>
    </row>
    <row r="1656" spans="5:23" x14ac:dyDescent="0.2">
      <c r="E1656" s="99"/>
      <c r="F1656" s="99"/>
      <c r="G1656" s="99"/>
      <c r="H1656" s="99"/>
      <c r="I1656" s="99"/>
      <c r="J1656" s="99"/>
      <c r="K1656" s="99"/>
      <c r="L1656" s="99"/>
      <c r="O1656" s="99"/>
      <c r="P1656" s="99"/>
      <c r="Q1656" s="99"/>
      <c r="R1656" s="99"/>
      <c r="S1656" s="99"/>
      <c r="T1656" s="99"/>
      <c r="U1656" s="99"/>
      <c r="V1656" s="99"/>
      <c r="W1656" s="99"/>
    </row>
    <row r="1657" spans="5:23" x14ac:dyDescent="0.2">
      <c r="E1657" s="99"/>
      <c r="F1657" s="99"/>
      <c r="G1657" s="99"/>
      <c r="H1657" s="99"/>
      <c r="I1657" s="99"/>
      <c r="J1657" s="99"/>
      <c r="K1657" s="99"/>
      <c r="L1657" s="99"/>
      <c r="O1657" s="99"/>
      <c r="P1657" s="99"/>
      <c r="Q1657" s="99"/>
      <c r="R1657" s="99"/>
      <c r="S1657" s="99"/>
      <c r="T1657" s="99"/>
      <c r="U1657" s="99"/>
      <c r="V1657" s="99"/>
      <c r="W1657" s="99"/>
    </row>
    <row r="1658" spans="5:23" x14ac:dyDescent="0.2">
      <c r="E1658" s="99"/>
      <c r="F1658" s="99"/>
      <c r="G1658" s="99"/>
      <c r="H1658" s="99"/>
      <c r="I1658" s="99"/>
      <c r="J1658" s="99"/>
      <c r="K1658" s="99"/>
      <c r="L1658" s="99"/>
      <c r="O1658" s="99"/>
      <c r="P1658" s="99"/>
      <c r="Q1658" s="99"/>
      <c r="R1658" s="99"/>
      <c r="S1658" s="99"/>
      <c r="T1658" s="99"/>
      <c r="U1658" s="99"/>
      <c r="V1658" s="99"/>
      <c r="W1658" s="99"/>
    </row>
    <row r="1659" spans="5:23" x14ac:dyDescent="0.2">
      <c r="E1659" s="99"/>
      <c r="F1659" s="99"/>
      <c r="G1659" s="99"/>
      <c r="H1659" s="99"/>
      <c r="I1659" s="99"/>
      <c r="J1659" s="99"/>
      <c r="K1659" s="99"/>
      <c r="L1659" s="99"/>
      <c r="O1659" s="99"/>
      <c r="P1659" s="99"/>
      <c r="Q1659" s="99"/>
      <c r="R1659" s="99"/>
      <c r="S1659" s="99"/>
      <c r="T1659" s="99"/>
      <c r="U1659" s="99"/>
      <c r="V1659" s="99"/>
      <c r="W1659" s="99"/>
    </row>
    <row r="1660" spans="5:23" x14ac:dyDescent="0.2">
      <c r="E1660" s="99"/>
      <c r="F1660" s="99"/>
      <c r="G1660" s="99"/>
      <c r="H1660" s="99"/>
      <c r="I1660" s="99"/>
      <c r="J1660" s="99"/>
      <c r="K1660" s="99"/>
      <c r="L1660" s="99"/>
      <c r="O1660" s="99"/>
      <c r="P1660" s="99"/>
      <c r="Q1660" s="99"/>
      <c r="R1660" s="99"/>
      <c r="S1660" s="99"/>
      <c r="T1660" s="99"/>
      <c r="U1660" s="99"/>
      <c r="V1660" s="99"/>
      <c r="W1660" s="99"/>
    </row>
    <row r="1661" spans="5:23" x14ac:dyDescent="0.2">
      <c r="E1661" s="99"/>
      <c r="F1661" s="99"/>
      <c r="G1661" s="99"/>
      <c r="H1661" s="99"/>
      <c r="I1661" s="99"/>
      <c r="J1661" s="99"/>
      <c r="K1661" s="99"/>
      <c r="L1661" s="99"/>
      <c r="O1661" s="99"/>
      <c r="P1661" s="99"/>
      <c r="Q1661" s="99"/>
      <c r="R1661" s="99"/>
      <c r="S1661" s="99"/>
      <c r="T1661" s="99"/>
      <c r="U1661" s="99"/>
      <c r="V1661" s="99"/>
      <c r="W1661" s="99"/>
    </row>
    <row r="1662" spans="5:23" x14ac:dyDescent="0.2">
      <c r="E1662" s="99"/>
      <c r="F1662" s="99"/>
      <c r="G1662" s="99"/>
      <c r="H1662" s="99"/>
      <c r="I1662" s="99"/>
      <c r="J1662" s="99"/>
      <c r="K1662" s="99"/>
      <c r="L1662" s="99"/>
      <c r="O1662" s="99"/>
      <c r="P1662" s="99"/>
      <c r="Q1662" s="99"/>
      <c r="R1662" s="99"/>
      <c r="S1662" s="99"/>
      <c r="T1662" s="99"/>
      <c r="U1662" s="99"/>
      <c r="V1662" s="99"/>
      <c r="W1662" s="99"/>
    </row>
    <row r="1663" spans="5:23" x14ac:dyDescent="0.2">
      <c r="E1663" s="99"/>
      <c r="F1663" s="99"/>
      <c r="G1663" s="99"/>
      <c r="H1663" s="99"/>
      <c r="I1663" s="99"/>
      <c r="J1663" s="99"/>
      <c r="K1663" s="99"/>
      <c r="L1663" s="99"/>
      <c r="O1663" s="99"/>
      <c r="P1663" s="99"/>
      <c r="Q1663" s="99"/>
      <c r="R1663" s="99"/>
      <c r="S1663" s="99"/>
      <c r="T1663" s="99"/>
      <c r="U1663" s="99"/>
      <c r="V1663" s="99"/>
      <c r="W1663" s="99"/>
    </row>
    <row r="1664" spans="5:23" x14ac:dyDescent="0.2">
      <c r="E1664" s="99"/>
      <c r="F1664" s="99"/>
      <c r="G1664" s="99"/>
      <c r="H1664" s="99"/>
      <c r="I1664" s="99"/>
      <c r="J1664" s="99"/>
      <c r="K1664" s="99"/>
      <c r="L1664" s="99"/>
      <c r="O1664" s="99"/>
      <c r="P1664" s="99"/>
      <c r="Q1664" s="99"/>
      <c r="R1664" s="99"/>
      <c r="S1664" s="99"/>
      <c r="T1664" s="99"/>
      <c r="U1664" s="99"/>
      <c r="V1664" s="99"/>
      <c r="W1664" s="99"/>
    </row>
    <row r="1665" spans="5:23" x14ac:dyDescent="0.2">
      <c r="E1665" s="99"/>
      <c r="F1665" s="99"/>
      <c r="G1665" s="99"/>
      <c r="H1665" s="99"/>
      <c r="I1665" s="99"/>
      <c r="J1665" s="99"/>
      <c r="K1665" s="99"/>
      <c r="L1665" s="99"/>
      <c r="O1665" s="99"/>
      <c r="P1665" s="99"/>
      <c r="Q1665" s="99"/>
      <c r="R1665" s="99"/>
      <c r="S1665" s="99"/>
      <c r="T1665" s="99"/>
      <c r="U1665" s="99"/>
      <c r="V1665" s="99"/>
      <c r="W1665" s="99"/>
    </row>
    <row r="1666" spans="5:23" x14ac:dyDescent="0.2">
      <c r="E1666" s="99"/>
      <c r="F1666" s="99"/>
      <c r="G1666" s="99"/>
      <c r="H1666" s="99"/>
      <c r="I1666" s="99"/>
      <c r="J1666" s="99"/>
      <c r="K1666" s="99"/>
      <c r="L1666" s="99"/>
      <c r="O1666" s="99"/>
      <c r="P1666" s="99"/>
      <c r="Q1666" s="99"/>
      <c r="R1666" s="99"/>
      <c r="S1666" s="99"/>
      <c r="T1666" s="99"/>
      <c r="U1666" s="99"/>
      <c r="V1666" s="99"/>
      <c r="W1666" s="99"/>
    </row>
    <row r="1667" spans="5:23" x14ac:dyDescent="0.2">
      <c r="E1667" s="99"/>
      <c r="F1667" s="99"/>
      <c r="G1667" s="99"/>
      <c r="H1667" s="99"/>
      <c r="I1667" s="99"/>
      <c r="J1667" s="99"/>
      <c r="K1667" s="99"/>
      <c r="L1667" s="99"/>
      <c r="O1667" s="99"/>
      <c r="P1667" s="99"/>
      <c r="Q1667" s="99"/>
      <c r="R1667" s="99"/>
      <c r="S1667" s="99"/>
      <c r="T1667" s="99"/>
      <c r="U1667" s="99"/>
      <c r="V1667" s="99"/>
      <c r="W1667" s="99"/>
    </row>
    <row r="1668" spans="5:23" x14ac:dyDescent="0.2">
      <c r="E1668" s="99"/>
      <c r="F1668" s="99"/>
      <c r="G1668" s="99"/>
      <c r="H1668" s="99"/>
      <c r="I1668" s="99"/>
      <c r="J1668" s="99"/>
      <c r="K1668" s="99"/>
      <c r="L1668" s="99"/>
      <c r="O1668" s="99"/>
      <c r="P1668" s="99"/>
      <c r="Q1668" s="99"/>
      <c r="R1668" s="99"/>
      <c r="S1668" s="99"/>
      <c r="T1668" s="99"/>
      <c r="U1668" s="99"/>
      <c r="V1668" s="99"/>
      <c r="W1668" s="99"/>
    </row>
    <row r="1669" spans="5:23" x14ac:dyDescent="0.2">
      <c r="E1669" s="99"/>
      <c r="F1669" s="99"/>
      <c r="G1669" s="99"/>
      <c r="H1669" s="99"/>
      <c r="I1669" s="99"/>
      <c r="J1669" s="99"/>
      <c r="K1669" s="99"/>
      <c r="L1669" s="99"/>
      <c r="O1669" s="99"/>
      <c r="P1669" s="99"/>
      <c r="Q1669" s="99"/>
      <c r="R1669" s="99"/>
      <c r="S1669" s="99"/>
      <c r="T1669" s="99"/>
      <c r="U1669" s="99"/>
      <c r="V1669" s="99"/>
      <c r="W1669" s="99"/>
    </row>
    <row r="1670" spans="5:23" x14ac:dyDescent="0.2">
      <c r="E1670" s="99"/>
      <c r="F1670" s="99"/>
      <c r="G1670" s="99"/>
      <c r="H1670" s="99"/>
      <c r="I1670" s="99"/>
      <c r="J1670" s="99"/>
      <c r="K1670" s="99"/>
      <c r="L1670" s="99"/>
      <c r="O1670" s="99"/>
      <c r="P1670" s="99"/>
      <c r="Q1670" s="99"/>
      <c r="R1670" s="99"/>
      <c r="S1670" s="99"/>
      <c r="T1670" s="99"/>
      <c r="U1670" s="99"/>
      <c r="V1670" s="99"/>
      <c r="W1670" s="99"/>
    </row>
    <row r="1671" spans="5:23" x14ac:dyDescent="0.2">
      <c r="E1671" s="99"/>
      <c r="F1671" s="99"/>
      <c r="G1671" s="99"/>
      <c r="H1671" s="99"/>
      <c r="I1671" s="99"/>
      <c r="J1671" s="99"/>
      <c r="K1671" s="99"/>
      <c r="L1671" s="99"/>
      <c r="O1671" s="99"/>
      <c r="P1671" s="99"/>
      <c r="Q1671" s="99"/>
      <c r="R1671" s="99"/>
      <c r="S1671" s="99"/>
      <c r="T1671" s="99"/>
      <c r="U1671" s="99"/>
      <c r="V1671" s="99"/>
      <c r="W1671" s="99"/>
    </row>
    <row r="1672" spans="5:23" x14ac:dyDescent="0.2">
      <c r="E1672" s="99"/>
      <c r="F1672" s="99"/>
      <c r="G1672" s="99"/>
      <c r="H1672" s="99"/>
      <c r="I1672" s="99"/>
      <c r="J1672" s="99"/>
      <c r="K1672" s="99"/>
      <c r="L1672" s="99"/>
      <c r="O1672" s="99"/>
      <c r="P1672" s="99"/>
      <c r="Q1672" s="99"/>
      <c r="R1672" s="99"/>
      <c r="S1672" s="99"/>
      <c r="T1672" s="99"/>
      <c r="U1672" s="99"/>
      <c r="V1672" s="99"/>
      <c r="W1672" s="99"/>
    </row>
    <row r="1673" spans="5:23" x14ac:dyDescent="0.2">
      <c r="E1673" s="99"/>
      <c r="F1673" s="99"/>
      <c r="G1673" s="99"/>
      <c r="H1673" s="99"/>
      <c r="I1673" s="99"/>
      <c r="J1673" s="99"/>
      <c r="K1673" s="99"/>
      <c r="L1673" s="99"/>
      <c r="O1673" s="99"/>
      <c r="P1673" s="99"/>
      <c r="Q1673" s="99"/>
      <c r="R1673" s="99"/>
      <c r="S1673" s="99"/>
      <c r="T1673" s="99"/>
      <c r="U1673" s="99"/>
      <c r="V1673" s="99"/>
      <c r="W1673" s="99"/>
    </row>
    <row r="1674" spans="5:23" x14ac:dyDescent="0.2">
      <c r="E1674" s="99"/>
      <c r="F1674" s="99"/>
      <c r="G1674" s="99"/>
      <c r="H1674" s="99"/>
      <c r="I1674" s="99"/>
      <c r="J1674" s="99"/>
      <c r="K1674" s="99"/>
      <c r="L1674" s="99"/>
      <c r="O1674" s="99"/>
      <c r="P1674" s="99"/>
      <c r="Q1674" s="99"/>
      <c r="R1674" s="99"/>
      <c r="S1674" s="99"/>
      <c r="T1674" s="99"/>
      <c r="U1674" s="99"/>
      <c r="V1674" s="99"/>
      <c r="W1674" s="99"/>
    </row>
    <row r="1675" spans="5:23" x14ac:dyDescent="0.2">
      <c r="E1675" s="99"/>
      <c r="F1675" s="99"/>
      <c r="G1675" s="99"/>
      <c r="H1675" s="99"/>
      <c r="I1675" s="99"/>
      <c r="J1675" s="99"/>
      <c r="K1675" s="99"/>
      <c r="L1675" s="99"/>
      <c r="O1675" s="99"/>
      <c r="P1675" s="99"/>
      <c r="Q1675" s="99"/>
      <c r="R1675" s="99"/>
      <c r="S1675" s="99"/>
      <c r="T1675" s="99"/>
      <c r="U1675" s="99"/>
      <c r="V1675" s="99"/>
      <c r="W1675" s="99"/>
    </row>
    <row r="1676" spans="5:23" x14ac:dyDescent="0.2">
      <c r="E1676" s="99"/>
      <c r="F1676" s="99"/>
      <c r="G1676" s="99"/>
      <c r="H1676" s="99"/>
      <c r="I1676" s="99"/>
      <c r="J1676" s="99"/>
      <c r="K1676" s="99"/>
      <c r="L1676" s="99"/>
      <c r="O1676" s="99"/>
      <c r="P1676" s="99"/>
      <c r="Q1676" s="99"/>
      <c r="R1676" s="99"/>
      <c r="S1676" s="99"/>
      <c r="T1676" s="99"/>
      <c r="U1676" s="99"/>
      <c r="V1676" s="99"/>
      <c r="W1676" s="99"/>
    </row>
    <row r="1677" spans="5:23" x14ac:dyDescent="0.2">
      <c r="E1677" s="99"/>
      <c r="F1677" s="99"/>
      <c r="G1677" s="99"/>
      <c r="H1677" s="99"/>
      <c r="I1677" s="99"/>
      <c r="J1677" s="99"/>
      <c r="K1677" s="99"/>
      <c r="L1677" s="99"/>
      <c r="O1677" s="99"/>
      <c r="P1677" s="99"/>
      <c r="Q1677" s="99"/>
      <c r="R1677" s="99"/>
      <c r="S1677" s="99"/>
      <c r="T1677" s="99"/>
      <c r="U1677" s="99"/>
      <c r="V1677" s="99"/>
      <c r="W1677" s="99"/>
    </row>
    <row r="1678" spans="5:23" x14ac:dyDescent="0.2">
      <c r="E1678" s="99"/>
      <c r="F1678" s="99"/>
      <c r="G1678" s="99"/>
      <c r="H1678" s="99"/>
      <c r="I1678" s="99"/>
      <c r="J1678" s="99"/>
      <c r="K1678" s="99"/>
      <c r="L1678" s="99"/>
      <c r="O1678" s="99"/>
      <c r="P1678" s="99"/>
      <c r="Q1678" s="99"/>
      <c r="R1678" s="99"/>
      <c r="S1678" s="99"/>
      <c r="T1678" s="99"/>
      <c r="U1678" s="99"/>
      <c r="V1678" s="99"/>
      <c r="W1678" s="99"/>
    </row>
    <row r="1679" spans="5:23" x14ac:dyDescent="0.2">
      <c r="E1679" s="99"/>
      <c r="F1679" s="99"/>
      <c r="G1679" s="99"/>
      <c r="H1679" s="99"/>
      <c r="I1679" s="99"/>
      <c r="J1679" s="99"/>
      <c r="K1679" s="99"/>
      <c r="L1679" s="99"/>
      <c r="O1679" s="99"/>
      <c r="P1679" s="99"/>
      <c r="Q1679" s="99"/>
      <c r="R1679" s="99"/>
      <c r="S1679" s="99"/>
      <c r="T1679" s="99"/>
      <c r="U1679" s="99"/>
      <c r="V1679" s="99"/>
      <c r="W1679" s="99"/>
    </row>
    <row r="1680" spans="5:23" x14ac:dyDescent="0.2">
      <c r="E1680" s="99"/>
      <c r="F1680" s="99"/>
      <c r="G1680" s="99"/>
      <c r="H1680" s="99"/>
      <c r="I1680" s="99"/>
      <c r="J1680" s="99"/>
      <c r="K1680" s="99"/>
      <c r="L1680" s="99"/>
      <c r="O1680" s="99"/>
      <c r="P1680" s="99"/>
      <c r="Q1680" s="99"/>
      <c r="R1680" s="99"/>
      <c r="S1680" s="99"/>
      <c r="T1680" s="99"/>
      <c r="U1680" s="99"/>
      <c r="V1680" s="99"/>
      <c r="W1680" s="99"/>
    </row>
    <row r="1681" spans="5:23" x14ac:dyDescent="0.2">
      <c r="E1681" s="99"/>
      <c r="F1681" s="99"/>
      <c r="G1681" s="99"/>
      <c r="H1681" s="99"/>
      <c r="I1681" s="99"/>
      <c r="J1681" s="99"/>
      <c r="K1681" s="99"/>
      <c r="L1681" s="99"/>
      <c r="O1681" s="99"/>
      <c r="P1681" s="99"/>
      <c r="Q1681" s="99"/>
      <c r="R1681" s="99"/>
      <c r="S1681" s="99"/>
      <c r="T1681" s="99"/>
      <c r="U1681" s="99"/>
      <c r="V1681" s="99"/>
      <c r="W1681" s="99"/>
    </row>
    <row r="1682" spans="5:23" x14ac:dyDescent="0.2">
      <c r="E1682" s="99"/>
      <c r="F1682" s="99"/>
      <c r="G1682" s="99"/>
      <c r="H1682" s="99"/>
      <c r="I1682" s="99"/>
      <c r="J1682" s="99"/>
      <c r="K1682" s="99"/>
      <c r="L1682" s="99"/>
      <c r="O1682" s="99"/>
      <c r="P1682" s="99"/>
      <c r="Q1682" s="99"/>
      <c r="R1682" s="99"/>
      <c r="S1682" s="99"/>
      <c r="T1682" s="99"/>
      <c r="U1682" s="99"/>
      <c r="V1682" s="99"/>
      <c r="W1682" s="99"/>
    </row>
    <row r="1683" spans="5:23" x14ac:dyDescent="0.2">
      <c r="E1683" s="99"/>
      <c r="F1683" s="99"/>
      <c r="G1683" s="99"/>
      <c r="H1683" s="99"/>
      <c r="I1683" s="99"/>
      <c r="J1683" s="99"/>
      <c r="K1683" s="99"/>
      <c r="L1683" s="99"/>
      <c r="O1683" s="99"/>
      <c r="P1683" s="99"/>
      <c r="Q1683" s="99"/>
      <c r="R1683" s="99"/>
      <c r="S1683" s="99"/>
      <c r="T1683" s="99"/>
      <c r="U1683" s="99"/>
      <c r="V1683" s="99"/>
      <c r="W1683" s="99"/>
    </row>
    <row r="1684" spans="5:23" x14ac:dyDescent="0.2">
      <c r="E1684" s="99"/>
      <c r="F1684" s="99"/>
      <c r="G1684" s="99"/>
      <c r="H1684" s="99"/>
      <c r="I1684" s="99"/>
      <c r="J1684" s="99"/>
      <c r="K1684" s="99"/>
      <c r="L1684" s="99"/>
      <c r="O1684" s="99"/>
      <c r="P1684" s="99"/>
      <c r="Q1684" s="99"/>
      <c r="R1684" s="99"/>
      <c r="S1684" s="99"/>
      <c r="T1684" s="99"/>
      <c r="U1684" s="99"/>
      <c r="V1684" s="99"/>
      <c r="W1684" s="99"/>
    </row>
    <row r="1685" spans="5:23" x14ac:dyDescent="0.2">
      <c r="E1685" s="99"/>
      <c r="F1685" s="99"/>
      <c r="G1685" s="99"/>
      <c r="H1685" s="99"/>
      <c r="I1685" s="99"/>
      <c r="J1685" s="99"/>
      <c r="K1685" s="99"/>
      <c r="L1685" s="99"/>
      <c r="O1685" s="99"/>
      <c r="P1685" s="99"/>
      <c r="Q1685" s="99"/>
      <c r="R1685" s="99"/>
      <c r="S1685" s="99"/>
      <c r="T1685" s="99"/>
      <c r="U1685" s="99"/>
      <c r="V1685" s="99"/>
      <c r="W1685" s="99"/>
    </row>
    <row r="1686" spans="5:23" x14ac:dyDescent="0.2">
      <c r="E1686" s="99"/>
      <c r="F1686" s="99"/>
      <c r="G1686" s="99"/>
      <c r="H1686" s="99"/>
      <c r="I1686" s="99"/>
      <c r="J1686" s="99"/>
      <c r="K1686" s="99"/>
      <c r="L1686" s="99"/>
      <c r="O1686" s="99"/>
      <c r="P1686" s="99"/>
      <c r="Q1686" s="99"/>
      <c r="R1686" s="99"/>
      <c r="S1686" s="99"/>
      <c r="T1686" s="99"/>
      <c r="U1686" s="99"/>
      <c r="V1686" s="99"/>
      <c r="W1686" s="99"/>
    </row>
    <row r="1687" spans="5:23" x14ac:dyDescent="0.2">
      <c r="E1687" s="99"/>
      <c r="F1687" s="99"/>
      <c r="G1687" s="99"/>
      <c r="H1687" s="99"/>
      <c r="I1687" s="99"/>
      <c r="J1687" s="99"/>
      <c r="K1687" s="99"/>
      <c r="L1687" s="99"/>
      <c r="O1687" s="99"/>
      <c r="P1687" s="99"/>
      <c r="Q1687" s="99"/>
      <c r="R1687" s="99"/>
      <c r="S1687" s="99"/>
      <c r="T1687" s="99"/>
      <c r="U1687" s="99"/>
      <c r="V1687" s="99"/>
      <c r="W1687" s="99"/>
    </row>
    <row r="1688" spans="5:23" x14ac:dyDescent="0.2">
      <c r="E1688" s="99"/>
      <c r="F1688" s="99"/>
      <c r="G1688" s="99"/>
      <c r="H1688" s="99"/>
      <c r="I1688" s="99"/>
      <c r="J1688" s="99"/>
      <c r="K1688" s="99"/>
      <c r="L1688" s="99"/>
      <c r="O1688" s="99"/>
      <c r="P1688" s="99"/>
      <c r="Q1688" s="99"/>
      <c r="R1688" s="99"/>
      <c r="S1688" s="99"/>
      <c r="T1688" s="99"/>
      <c r="U1688" s="99"/>
      <c r="V1688" s="99"/>
      <c r="W1688" s="99"/>
    </row>
    <row r="1689" spans="5:23" x14ac:dyDescent="0.2">
      <c r="E1689" s="99"/>
      <c r="F1689" s="99"/>
      <c r="G1689" s="99"/>
      <c r="H1689" s="99"/>
      <c r="I1689" s="99"/>
      <c r="J1689" s="99"/>
      <c r="K1689" s="99"/>
      <c r="L1689" s="99"/>
      <c r="O1689" s="99"/>
      <c r="P1689" s="99"/>
      <c r="Q1689" s="99"/>
      <c r="R1689" s="99"/>
      <c r="S1689" s="99"/>
      <c r="T1689" s="99"/>
      <c r="U1689" s="99"/>
      <c r="V1689" s="99"/>
      <c r="W1689" s="99"/>
    </row>
    <row r="1690" spans="5:23" x14ac:dyDescent="0.2">
      <c r="E1690" s="99"/>
      <c r="F1690" s="99"/>
      <c r="G1690" s="99"/>
      <c r="H1690" s="99"/>
      <c r="I1690" s="99"/>
      <c r="J1690" s="99"/>
      <c r="K1690" s="99"/>
      <c r="L1690" s="99"/>
      <c r="O1690" s="99"/>
      <c r="P1690" s="99"/>
      <c r="Q1690" s="99"/>
      <c r="R1690" s="99"/>
      <c r="S1690" s="99"/>
      <c r="T1690" s="99"/>
      <c r="U1690" s="99"/>
      <c r="V1690" s="99"/>
      <c r="W1690" s="99"/>
    </row>
    <row r="1691" spans="5:23" x14ac:dyDescent="0.2">
      <c r="E1691" s="99"/>
      <c r="F1691" s="99"/>
      <c r="G1691" s="99"/>
      <c r="H1691" s="99"/>
      <c r="I1691" s="99"/>
      <c r="J1691" s="99"/>
      <c r="K1691" s="99"/>
      <c r="L1691" s="99"/>
      <c r="O1691" s="99"/>
      <c r="P1691" s="99"/>
      <c r="Q1691" s="99"/>
      <c r="R1691" s="99"/>
      <c r="S1691" s="99"/>
      <c r="T1691" s="99"/>
      <c r="U1691" s="99"/>
      <c r="V1691" s="99"/>
      <c r="W1691" s="99"/>
    </row>
    <row r="1692" spans="5:23" x14ac:dyDescent="0.2">
      <c r="E1692" s="99"/>
      <c r="F1692" s="99"/>
      <c r="G1692" s="99"/>
      <c r="H1692" s="99"/>
      <c r="I1692" s="99"/>
      <c r="J1692" s="99"/>
      <c r="K1692" s="99"/>
      <c r="L1692" s="99"/>
      <c r="O1692" s="99"/>
      <c r="P1692" s="99"/>
      <c r="Q1692" s="99"/>
      <c r="R1692" s="99"/>
      <c r="S1692" s="99"/>
      <c r="T1692" s="99"/>
      <c r="U1692" s="99"/>
      <c r="V1692" s="99"/>
      <c r="W1692" s="99"/>
    </row>
    <row r="1693" spans="5:23" x14ac:dyDescent="0.2">
      <c r="E1693" s="99"/>
      <c r="F1693" s="99"/>
      <c r="G1693" s="99"/>
      <c r="H1693" s="99"/>
      <c r="I1693" s="99"/>
      <c r="J1693" s="99"/>
      <c r="K1693" s="99"/>
      <c r="L1693" s="99"/>
      <c r="O1693" s="99"/>
      <c r="P1693" s="99"/>
      <c r="Q1693" s="99"/>
      <c r="R1693" s="99"/>
      <c r="S1693" s="99"/>
      <c r="T1693" s="99"/>
      <c r="U1693" s="99"/>
      <c r="V1693" s="99"/>
      <c r="W1693" s="99"/>
    </row>
    <row r="1694" spans="5:23" x14ac:dyDescent="0.2">
      <c r="E1694" s="99"/>
      <c r="F1694" s="99"/>
      <c r="G1694" s="99"/>
      <c r="H1694" s="99"/>
      <c r="I1694" s="99"/>
      <c r="J1694" s="99"/>
      <c r="K1694" s="99"/>
      <c r="L1694" s="99"/>
      <c r="O1694" s="99"/>
      <c r="P1694" s="99"/>
      <c r="Q1694" s="99"/>
      <c r="R1694" s="99"/>
      <c r="S1694" s="99"/>
      <c r="T1694" s="99"/>
      <c r="U1694" s="99"/>
      <c r="V1694" s="99"/>
      <c r="W1694" s="99"/>
    </row>
    <row r="1695" spans="5:23" x14ac:dyDescent="0.2">
      <c r="E1695" s="99"/>
      <c r="F1695" s="99"/>
      <c r="G1695" s="99"/>
      <c r="H1695" s="99"/>
      <c r="I1695" s="99"/>
      <c r="J1695" s="99"/>
      <c r="K1695" s="99"/>
      <c r="L1695" s="99"/>
      <c r="O1695" s="99"/>
      <c r="P1695" s="99"/>
      <c r="Q1695" s="99"/>
      <c r="R1695" s="99"/>
      <c r="S1695" s="99"/>
      <c r="T1695" s="99"/>
      <c r="U1695" s="99"/>
      <c r="V1695" s="99"/>
      <c r="W1695" s="99"/>
    </row>
    <row r="1696" spans="5:23" x14ac:dyDescent="0.2">
      <c r="E1696" s="99"/>
      <c r="F1696" s="99"/>
      <c r="G1696" s="99"/>
      <c r="H1696" s="99"/>
      <c r="I1696" s="99"/>
      <c r="J1696" s="99"/>
      <c r="K1696" s="99"/>
      <c r="L1696" s="99"/>
      <c r="O1696" s="99"/>
      <c r="P1696" s="99"/>
      <c r="Q1696" s="99"/>
      <c r="R1696" s="99"/>
      <c r="S1696" s="99"/>
      <c r="T1696" s="99"/>
      <c r="U1696" s="99"/>
      <c r="V1696" s="99"/>
      <c r="W1696" s="99"/>
    </row>
    <row r="1697" spans="5:23" x14ac:dyDescent="0.2">
      <c r="E1697" s="99"/>
      <c r="F1697" s="99"/>
      <c r="G1697" s="99"/>
      <c r="H1697" s="99"/>
      <c r="I1697" s="99"/>
      <c r="J1697" s="99"/>
      <c r="K1697" s="99"/>
      <c r="L1697" s="99"/>
      <c r="O1697" s="99"/>
      <c r="P1697" s="99"/>
      <c r="Q1697" s="99"/>
      <c r="R1697" s="99"/>
      <c r="S1697" s="99"/>
      <c r="T1697" s="99"/>
      <c r="U1697" s="99"/>
      <c r="V1697" s="99"/>
      <c r="W1697" s="99"/>
    </row>
    <row r="1698" spans="5:23" x14ac:dyDescent="0.2">
      <c r="E1698" s="99"/>
      <c r="F1698" s="99"/>
      <c r="G1698" s="99"/>
      <c r="H1698" s="99"/>
      <c r="I1698" s="99"/>
      <c r="J1698" s="99"/>
      <c r="K1698" s="99"/>
      <c r="L1698" s="99"/>
      <c r="O1698" s="99"/>
      <c r="P1698" s="99"/>
      <c r="Q1698" s="99"/>
      <c r="R1698" s="99"/>
      <c r="S1698" s="99"/>
      <c r="T1698" s="99"/>
      <c r="U1698" s="99"/>
      <c r="V1698" s="99"/>
      <c r="W1698" s="99"/>
    </row>
    <row r="1699" spans="5:23" x14ac:dyDescent="0.2">
      <c r="E1699" s="99"/>
      <c r="F1699" s="99"/>
      <c r="G1699" s="99"/>
      <c r="H1699" s="99"/>
      <c r="I1699" s="99"/>
      <c r="J1699" s="99"/>
      <c r="K1699" s="99"/>
      <c r="L1699" s="99"/>
      <c r="O1699" s="99"/>
      <c r="P1699" s="99"/>
      <c r="Q1699" s="99"/>
      <c r="R1699" s="99"/>
      <c r="S1699" s="99"/>
      <c r="T1699" s="99"/>
      <c r="U1699" s="99"/>
      <c r="V1699" s="99"/>
      <c r="W1699" s="99"/>
    </row>
    <row r="1700" spans="5:23" x14ac:dyDescent="0.2">
      <c r="E1700" s="99"/>
      <c r="F1700" s="99"/>
      <c r="G1700" s="99"/>
      <c r="H1700" s="99"/>
      <c r="I1700" s="99"/>
      <c r="J1700" s="99"/>
      <c r="K1700" s="99"/>
      <c r="L1700" s="99"/>
      <c r="O1700" s="99"/>
      <c r="P1700" s="99"/>
      <c r="Q1700" s="99"/>
      <c r="R1700" s="99"/>
      <c r="S1700" s="99"/>
      <c r="T1700" s="99"/>
      <c r="U1700" s="99"/>
      <c r="V1700" s="99"/>
      <c r="W1700" s="99"/>
    </row>
    <row r="1701" spans="5:23" x14ac:dyDescent="0.2">
      <c r="E1701" s="99"/>
      <c r="F1701" s="99"/>
      <c r="G1701" s="99"/>
      <c r="H1701" s="99"/>
      <c r="I1701" s="99"/>
      <c r="J1701" s="99"/>
      <c r="K1701" s="99"/>
      <c r="L1701" s="99"/>
      <c r="O1701" s="99"/>
      <c r="P1701" s="99"/>
      <c r="Q1701" s="99"/>
      <c r="R1701" s="99"/>
      <c r="S1701" s="99"/>
      <c r="T1701" s="99"/>
      <c r="U1701" s="99"/>
      <c r="V1701" s="99"/>
      <c r="W1701" s="99"/>
    </row>
    <row r="1702" spans="5:23" x14ac:dyDescent="0.2">
      <c r="E1702" s="99"/>
      <c r="F1702" s="99"/>
      <c r="G1702" s="99"/>
      <c r="H1702" s="99"/>
      <c r="I1702" s="99"/>
      <c r="J1702" s="99"/>
      <c r="K1702" s="99"/>
      <c r="L1702" s="99"/>
      <c r="O1702" s="99"/>
      <c r="P1702" s="99"/>
      <c r="Q1702" s="99"/>
      <c r="R1702" s="99"/>
      <c r="S1702" s="99"/>
      <c r="T1702" s="99"/>
      <c r="U1702" s="99"/>
      <c r="V1702" s="99"/>
      <c r="W1702" s="99"/>
    </row>
    <row r="1703" spans="5:23" x14ac:dyDescent="0.2">
      <c r="E1703" s="99"/>
      <c r="F1703" s="99"/>
      <c r="G1703" s="99"/>
      <c r="H1703" s="99"/>
      <c r="I1703" s="99"/>
      <c r="J1703" s="99"/>
      <c r="K1703" s="99"/>
      <c r="L1703" s="99"/>
      <c r="O1703" s="99"/>
      <c r="P1703" s="99"/>
      <c r="Q1703" s="99"/>
      <c r="R1703" s="99"/>
      <c r="S1703" s="99"/>
      <c r="T1703" s="99"/>
      <c r="U1703" s="99"/>
      <c r="V1703" s="99"/>
      <c r="W1703" s="99"/>
    </row>
    <row r="1704" spans="5:23" x14ac:dyDescent="0.2">
      <c r="E1704" s="99"/>
      <c r="F1704" s="99"/>
      <c r="G1704" s="99"/>
      <c r="H1704" s="99"/>
      <c r="I1704" s="99"/>
      <c r="J1704" s="99"/>
      <c r="K1704" s="99"/>
      <c r="L1704" s="99"/>
      <c r="O1704" s="99"/>
      <c r="P1704" s="99"/>
      <c r="Q1704" s="99"/>
      <c r="R1704" s="99"/>
      <c r="S1704" s="99"/>
      <c r="T1704" s="99"/>
      <c r="U1704" s="99"/>
      <c r="V1704" s="99"/>
      <c r="W1704" s="99"/>
    </row>
    <row r="1705" spans="5:23" x14ac:dyDescent="0.2">
      <c r="E1705" s="99"/>
      <c r="F1705" s="99"/>
      <c r="G1705" s="99"/>
      <c r="H1705" s="99"/>
      <c r="I1705" s="99"/>
      <c r="J1705" s="99"/>
      <c r="K1705" s="99"/>
      <c r="L1705" s="99"/>
      <c r="O1705" s="99"/>
      <c r="P1705" s="99"/>
      <c r="Q1705" s="99"/>
      <c r="R1705" s="99"/>
      <c r="S1705" s="99"/>
      <c r="T1705" s="99"/>
      <c r="U1705" s="99"/>
      <c r="V1705" s="99"/>
      <c r="W1705" s="99"/>
    </row>
    <row r="1706" spans="5:23" x14ac:dyDescent="0.2">
      <c r="E1706" s="99"/>
      <c r="F1706" s="99"/>
      <c r="G1706" s="99"/>
      <c r="H1706" s="99"/>
      <c r="I1706" s="99"/>
      <c r="J1706" s="99"/>
      <c r="K1706" s="99"/>
      <c r="L1706" s="99"/>
      <c r="O1706" s="99"/>
      <c r="P1706" s="99"/>
      <c r="Q1706" s="99"/>
      <c r="R1706" s="99"/>
      <c r="S1706" s="99"/>
      <c r="T1706" s="99"/>
      <c r="U1706" s="99"/>
      <c r="V1706" s="99"/>
      <c r="W1706" s="99"/>
    </row>
    <row r="1707" spans="5:23" x14ac:dyDescent="0.2">
      <c r="E1707" s="99"/>
      <c r="F1707" s="99"/>
      <c r="G1707" s="99"/>
      <c r="H1707" s="99"/>
      <c r="I1707" s="99"/>
      <c r="J1707" s="99"/>
      <c r="K1707" s="99"/>
      <c r="L1707" s="99"/>
      <c r="O1707" s="99"/>
      <c r="P1707" s="99"/>
      <c r="Q1707" s="99"/>
      <c r="R1707" s="99"/>
      <c r="S1707" s="99"/>
      <c r="T1707" s="99"/>
      <c r="U1707" s="99"/>
      <c r="V1707" s="99"/>
      <c r="W1707" s="99"/>
    </row>
    <row r="1708" spans="5:23" x14ac:dyDescent="0.2">
      <c r="E1708" s="99"/>
      <c r="F1708" s="99"/>
      <c r="G1708" s="99"/>
      <c r="H1708" s="99"/>
      <c r="I1708" s="99"/>
      <c r="J1708" s="99"/>
      <c r="K1708" s="99"/>
      <c r="L1708" s="99"/>
      <c r="O1708" s="99"/>
      <c r="P1708" s="99"/>
      <c r="Q1708" s="99"/>
      <c r="R1708" s="99"/>
      <c r="S1708" s="99"/>
      <c r="T1708" s="99"/>
      <c r="U1708" s="99"/>
      <c r="V1708" s="99"/>
      <c r="W1708" s="99"/>
    </row>
    <row r="1709" spans="5:23" x14ac:dyDescent="0.2">
      <c r="E1709" s="99"/>
      <c r="F1709" s="99"/>
      <c r="G1709" s="99"/>
      <c r="H1709" s="99"/>
      <c r="I1709" s="99"/>
      <c r="J1709" s="99"/>
      <c r="K1709" s="99"/>
      <c r="L1709" s="99"/>
      <c r="O1709" s="99"/>
      <c r="P1709" s="99"/>
      <c r="Q1709" s="99"/>
      <c r="R1709" s="99"/>
      <c r="S1709" s="99"/>
      <c r="T1709" s="99"/>
      <c r="U1709" s="99"/>
      <c r="V1709" s="99"/>
      <c r="W1709" s="99"/>
    </row>
    <row r="1710" spans="5:23" x14ac:dyDescent="0.2">
      <c r="E1710" s="99"/>
      <c r="F1710" s="99"/>
      <c r="G1710" s="99"/>
      <c r="H1710" s="99"/>
      <c r="I1710" s="99"/>
      <c r="J1710" s="99"/>
      <c r="K1710" s="99"/>
      <c r="L1710" s="99"/>
      <c r="O1710" s="99"/>
      <c r="P1710" s="99"/>
      <c r="Q1710" s="99"/>
      <c r="R1710" s="99"/>
      <c r="S1710" s="99"/>
      <c r="T1710" s="99"/>
      <c r="U1710" s="99"/>
      <c r="V1710" s="99"/>
      <c r="W1710" s="99"/>
    </row>
    <row r="1711" spans="5:23" x14ac:dyDescent="0.2">
      <c r="E1711" s="99"/>
      <c r="F1711" s="99"/>
      <c r="G1711" s="99"/>
      <c r="H1711" s="99"/>
      <c r="I1711" s="99"/>
      <c r="J1711" s="99"/>
      <c r="K1711" s="99"/>
      <c r="L1711" s="99"/>
      <c r="O1711" s="99"/>
      <c r="P1711" s="99"/>
      <c r="Q1711" s="99"/>
      <c r="R1711" s="99"/>
      <c r="S1711" s="99"/>
      <c r="T1711" s="99"/>
      <c r="U1711" s="99"/>
      <c r="V1711" s="99"/>
      <c r="W1711" s="99"/>
    </row>
    <row r="1712" spans="5:23" x14ac:dyDescent="0.2">
      <c r="E1712" s="99"/>
      <c r="F1712" s="99"/>
      <c r="G1712" s="99"/>
      <c r="H1712" s="99"/>
      <c r="I1712" s="99"/>
      <c r="J1712" s="99"/>
      <c r="K1712" s="99"/>
      <c r="L1712" s="99"/>
      <c r="O1712" s="99"/>
      <c r="P1712" s="99"/>
      <c r="Q1712" s="99"/>
      <c r="R1712" s="99"/>
      <c r="S1712" s="99"/>
      <c r="T1712" s="99"/>
      <c r="U1712" s="99"/>
      <c r="V1712" s="99"/>
      <c r="W1712" s="99"/>
    </row>
    <row r="1713" spans="5:23" x14ac:dyDescent="0.2">
      <c r="E1713" s="99"/>
      <c r="F1713" s="99"/>
      <c r="G1713" s="99"/>
      <c r="H1713" s="99"/>
      <c r="I1713" s="99"/>
      <c r="J1713" s="99"/>
      <c r="K1713" s="99"/>
      <c r="L1713" s="99"/>
      <c r="O1713" s="99"/>
      <c r="P1713" s="99"/>
      <c r="Q1713" s="99"/>
      <c r="R1713" s="99"/>
      <c r="S1713" s="99"/>
      <c r="T1713" s="99"/>
      <c r="U1713" s="99"/>
      <c r="V1713" s="99"/>
      <c r="W1713" s="99"/>
    </row>
    <row r="1714" spans="5:23" x14ac:dyDescent="0.2">
      <c r="E1714" s="99"/>
      <c r="F1714" s="99"/>
      <c r="G1714" s="99"/>
      <c r="H1714" s="99"/>
      <c r="I1714" s="99"/>
      <c r="J1714" s="99"/>
      <c r="K1714" s="99"/>
      <c r="L1714" s="99"/>
      <c r="O1714" s="99"/>
      <c r="P1714" s="99"/>
      <c r="Q1714" s="99"/>
      <c r="R1714" s="99"/>
      <c r="S1714" s="99"/>
      <c r="T1714" s="99"/>
      <c r="U1714" s="99"/>
      <c r="V1714" s="99"/>
      <c r="W1714" s="99"/>
    </row>
    <row r="1715" spans="5:23" x14ac:dyDescent="0.2">
      <c r="E1715" s="99"/>
      <c r="F1715" s="99"/>
      <c r="G1715" s="99"/>
      <c r="H1715" s="99"/>
      <c r="I1715" s="99"/>
      <c r="J1715" s="99"/>
      <c r="K1715" s="99"/>
      <c r="L1715" s="99"/>
      <c r="O1715" s="99"/>
      <c r="P1715" s="99"/>
      <c r="Q1715" s="99"/>
      <c r="R1715" s="99"/>
      <c r="S1715" s="99"/>
      <c r="T1715" s="99"/>
      <c r="U1715" s="99"/>
      <c r="V1715" s="99"/>
      <c r="W1715" s="99"/>
    </row>
    <row r="1716" spans="5:23" x14ac:dyDescent="0.2">
      <c r="E1716" s="99"/>
      <c r="F1716" s="99"/>
      <c r="G1716" s="99"/>
      <c r="H1716" s="99"/>
      <c r="I1716" s="99"/>
      <c r="J1716" s="99"/>
      <c r="K1716" s="99"/>
      <c r="L1716" s="99"/>
      <c r="O1716" s="99"/>
      <c r="P1716" s="99"/>
      <c r="Q1716" s="99"/>
      <c r="R1716" s="99"/>
      <c r="S1716" s="99"/>
      <c r="T1716" s="99"/>
      <c r="U1716" s="99"/>
      <c r="V1716" s="99"/>
      <c r="W1716" s="99"/>
    </row>
    <row r="1717" spans="5:23" x14ac:dyDescent="0.2">
      <c r="E1717" s="99"/>
      <c r="F1717" s="99"/>
      <c r="G1717" s="99"/>
      <c r="H1717" s="99"/>
      <c r="I1717" s="99"/>
      <c r="J1717" s="99"/>
      <c r="K1717" s="99"/>
      <c r="L1717" s="99"/>
      <c r="O1717" s="99"/>
      <c r="P1717" s="99"/>
      <c r="Q1717" s="99"/>
      <c r="R1717" s="99"/>
      <c r="S1717" s="99"/>
      <c r="T1717" s="99"/>
      <c r="U1717" s="99"/>
      <c r="V1717" s="99"/>
      <c r="W1717" s="99"/>
    </row>
    <row r="1718" spans="5:23" x14ac:dyDescent="0.2">
      <c r="E1718" s="99"/>
      <c r="F1718" s="99"/>
      <c r="G1718" s="99"/>
      <c r="H1718" s="99"/>
      <c r="I1718" s="99"/>
      <c r="J1718" s="99"/>
      <c r="K1718" s="99"/>
      <c r="L1718" s="99"/>
      <c r="O1718" s="99"/>
      <c r="P1718" s="99"/>
      <c r="Q1718" s="99"/>
      <c r="R1718" s="99"/>
      <c r="S1718" s="99"/>
      <c r="T1718" s="99"/>
      <c r="U1718" s="99"/>
      <c r="V1718" s="99"/>
      <c r="W1718" s="99"/>
    </row>
    <row r="1719" spans="5:23" x14ac:dyDescent="0.2">
      <c r="E1719" s="99"/>
      <c r="F1719" s="99"/>
      <c r="G1719" s="99"/>
      <c r="H1719" s="99"/>
      <c r="I1719" s="99"/>
      <c r="J1719" s="99"/>
      <c r="K1719" s="99"/>
      <c r="L1719" s="99"/>
      <c r="O1719" s="99"/>
      <c r="P1719" s="99"/>
      <c r="Q1719" s="99"/>
      <c r="R1719" s="99"/>
      <c r="S1719" s="99"/>
      <c r="T1719" s="99"/>
      <c r="U1719" s="99"/>
      <c r="V1719" s="99"/>
      <c r="W1719" s="99"/>
    </row>
    <row r="1720" spans="5:23" x14ac:dyDescent="0.2">
      <c r="E1720" s="99"/>
      <c r="F1720" s="99"/>
      <c r="G1720" s="99"/>
      <c r="H1720" s="99"/>
      <c r="I1720" s="99"/>
      <c r="J1720" s="99"/>
      <c r="K1720" s="99"/>
      <c r="L1720" s="99"/>
      <c r="O1720" s="99"/>
      <c r="P1720" s="99"/>
      <c r="Q1720" s="99"/>
      <c r="R1720" s="99"/>
      <c r="S1720" s="99"/>
      <c r="T1720" s="99"/>
      <c r="U1720" s="99"/>
      <c r="V1720" s="99"/>
      <c r="W1720" s="99"/>
    </row>
    <row r="1721" spans="5:23" x14ac:dyDescent="0.2">
      <c r="E1721" s="99"/>
      <c r="F1721" s="99"/>
      <c r="G1721" s="99"/>
      <c r="H1721" s="99"/>
      <c r="I1721" s="99"/>
      <c r="J1721" s="99"/>
      <c r="K1721" s="99"/>
      <c r="L1721" s="99"/>
      <c r="O1721" s="99"/>
      <c r="P1721" s="99"/>
      <c r="Q1721" s="99"/>
      <c r="R1721" s="99"/>
      <c r="S1721" s="99"/>
      <c r="T1721" s="99"/>
      <c r="U1721" s="99"/>
      <c r="V1721" s="99"/>
      <c r="W1721" s="99"/>
    </row>
    <row r="1722" spans="5:23" x14ac:dyDescent="0.2">
      <c r="E1722" s="99"/>
      <c r="F1722" s="99"/>
      <c r="G1722" s="99"/>
      <c r="H1722" s="99"/>
      <c r="I1722" s="99"/>
      <c r="J1722" s="99"/>
      <c r="K1722" s="99"/>
      <c r="L1722" s="99"/>
      <c r="O1722" s="99"/>
      <c r="P1722" s="99"/>
      <c r="Q1722" s="99"/>
      <c r="R1722" s="99"/>
      <c r="S1722" s="99"/>
      <c r="T1722" s="99"/>
      <c r="U1722" s="99"/>
      <c r="V1722" s="99"/>
      <c r="W1722" s="99"/>
    </row>
    <row r="1723" spans="5:23" x14ac:dyDescent="0.2">
      <c r="E1723" s="99"/>
      <c r="F1723" s="99"/>
      <c r="G1723" s="99"/>
      <c r="H1723" s="99"/>
      <c r="I1723" s="99"/>
      <c r="J1723" s="99"/>
      <c r="K1723" s="99"/>
      <c r="L1723" s="99"/>
      <c r="O1723" s="99"/>
      <c r="P1723" s="99"/>
      <c r="Q1723" s="99"/>
      <c r="R1723" s="99"/>
      <c r="S1723" s="99"/>
      <c r="T1723" s="99"/>
      <c r="U1723" s="99"/>
      <c r="V1723" s="99"/>
      <c r="W1723" s="99"/>
    </row>
    <row r="1724" spans="5:23" x14ac:dyDescent="0.2">
      <c r="E1724" s="99"/>
      <c r="F1724" s="99"/>
      <c r="G1724" s="99"/>
      <c r="H1724" s="99"/>
      <c r="I1724" s="99"/>
      <c r="J1724" s="99"/>
      <c r="K1724" s="99"/>
      <c r="L1724" s="99"/>
      <c r="O1724" s="99"/>
      <c r="P1724" s="99"/>
      <c r="Q1724" s="99"/>
      <c r="R1724" s="99"/>
      <c r="S1724" s="99"/>
      <c r="T1724" s="99"/>
      <c r="U1724" s="99"/>
      <c r="V1724" s="99"/>
      <c r="W1724" s="99"/>
    </row>
    <row r="1725" spans="5:23" x14ac:dyDescent="0.2">
      <c r="E1725" s="99"/>
      <c r="F1725" s="99"/>
      <c r="G1725" s="99"/>
      <c r="H1725" s="99"/>
      <c r="I1725" s="99"/>
      <c r="J1725" s="99"/>
      <c r="K1725" s="99"/>
      <c r="L1725" s="99"/>
      <c r="O1725" s="99"/>
      <c r="P1725" s="99"/>
      <c r="Q1725" s="99"/>
      <c r="R1725" s="99"/>
      <c r="S1725" s="99"/>
      <c r="T1725" s="99"/>
      <c r="U1725" s="99"/>
      <c r="V1725" s="99"/>
      <c r="W1725" s="99"/>
    </row>
    <row r="1726" spans="5:23" x14ac:dyDescent="0.2">
      <c r="E1726" s="99"/>
      <c r="F1726" s="99"/>
      <c r="G1726" s="99"/>
      <c r="H1726" s="99"/>
      <c r="I1726" s="99"/>
      <c r="J1726" s="99"/>
      <c r="K1726" s="99"/>
      <c r="L1726" s="99"/>
      <c r="O1726" s="99"/>
      <c r="P1726" s="99"/>
      <c r="Q1726" s="99"/>
      <c r="R1726" s="99"/>
      <c r="S1726" s="99"/>
      <c r="T1726" s="99"/>
      <c r="U1726" s="99"/>
      <c r="V1726" s="99"/>
      <c r="W1726" s="99"/>
    </row>
    <row r="1727" spans="5:23" x14ac:dyDescent="0.2">
      <c r="E1727" s="99"/>
      <c r="F1727" s="99"/>
      <c r="G1727" s="99"/>
      <c r="H1727" s="99"/>
      <c r="I1727" s="99"/>
      <c r="J1727" s="99"/>
      <c r="K1727" s="99"/>
      <c r="L1727" s="99"/>
      <c r="O1727" s="99"/>
      <c r="P1727" s="99"/>
      <c r="Q1727" s="99"/>
      <c r="R1727" s="99"/>
      <c r="S1727" s="99"/>
      <c r="T1727" s="99"/>
      <c r="U1727" s="99"/>
      <c r="V1727" s="99"/>
      <c r="W1727" s="99"/>
    </row>
    <row r="1728" spans="5:23" x14ac:dyDescent="0.2">
      <c r="E1728" s="99"/>
      <c r="F1728" s="99"/>
      <c r="G1728" s="99"/>
      <c r="H1728" s="99"/>
      <c r="I1728" s="99"/>
      <c r="J1728" s="99"/>
      <c r="K1728" s="99"/>
      <c r="L1728" s="99"/>
      <c r="O1728" s="99"/>
      <c r="P1728" s="99"/>
      <c r="Q1728" s="99"/>
      <c r="R1728" s="99"/>
      <c r="S1728" s="99"/>
      <c r="T1728" s="99"/>
      <c r="U1728" s="99"/>
      <c r="V1728" s="99"/>
      <c r="W1728" s="99"/>
    </row>
    <row r="1729" spans="5:23" x14ac:dyDescent="0.2">
      <c r="E1729" s="99"/>
      <c r="F1729" s="99"/>
      <c r="G1729" s="99"/>
      <c r="H1729" s="99"/>
      <c r="I1729" s="99"/>
      <c r="J1729" s="99"/>
      <c r="K1729" s="99"/>
      <c r="L1729" s="99"/>
      <c r="O1729" s="99"/>
      <c r="P1729" s="99"/>
      <c r="Q1729" s="99"/>
      <c r="R1729" s="99"/>
      <c r="S1729" s="99"/>
      <c r="T1729" s="99"/>
      <c r="U1729" s="99"/>
      <c r="V1729" s="99"/>
      <c r="W1729" s="99"/>
    </row>
    <row r="1730" spans="5:23" x14ac:dyDescent="0.2">
      <c r="E1730" s="99"/>
      <c r="F1730" s="99"/>
      <c r="G1730" s="99"/>
      <c r="H1730" s="99"/>
      <c r="I1730" s="99"/>
      <c r="J1730" s="99"/>
      <c r="K1730" s="99"/>
      <c r="L1730" s="99"/>
      <c r="O1730" s="99"/>
      <c r="P1730" s="99"/>
      <c r="Q1730" s="99"/>
      <c r="R1730" s="99"/>
      <c r="S1730" s="99"/>
      <c r="T1730" s="99"/>
      <c r="U1730" s="99"/>
      <c r="V1730" s="99"/>
      <c r="W1730" s="99"/>
    </row>
    <row r="1731" spans="5:23" x14ac:dyDescent="0.2">
      <c r="E1731" s="99"/>
      <c r="F1731" s="99"/>
      <c r="G1731" s="99"/>
      <c r="H1731" s="99"/>
      <c r="I1731" s="99"/>
      <c r="J1731" s="99"/>
      <c r="K1731" s="99"/>
      <c r="L1731" s="99"/>
      <c r="O1731" s="99"/>
      <c r="P1731" s="99"/>
      <c r="Q1731" s="99"/>
      <c r="R1731" s="99"/>
      <c r="S1731" s="99"/>
      <c r="T1731" s="99"/>
      <c r="U1731" s="99"/>
      <c r="V1731" s="99"/>
      <c r="W1731" s="99"/>
    </row>
    <row r="1732" spans="5:23" x14ac:dyDescent="0.2">
      <c r="E1732" s="99"/>
      <c r="F1732" s="99"/>
      <c r="G1732" s="99"/>
      <c r="H1732" s="99"/>
      <c r="I1732" s="99"/>
      <c r="J1732" s="99"/>
      <c r="K1732" s="99"/>
      <c r="L1732" s="99"/>
      <c r="O1732" s="99"/>
      <c r="P1732" s="99"/>
      <c r="Q1732" s="99"/>
      <c r="R1732" s="99"/>
      <c r="S1732" s="99"/>
      <c r="T1732" s="99"/>
      <c r="U1732" s="99"/>
      <c r="V1732" s="99"/>
      <c r="W1732" s="99"/>
    </row>
    <row r="1733" spans="5:23" x14ac:dyDescent="0.2">
      <c r="E1733" s="99"/>
      <c r="F1733" s="99"/>
      <c r="G1733" s="99"/>
      <c r="H1733" s="99"/>
      <c r="I1733" s="99"/>
      <c r="J1733" s="99"/>
      <c r="K1733" s="99"/>
      <c r="L1733" s="99"/>
      <c r="O1733" s="99"/>
      <c r="P1733" s="99"/>
      <c r="Q1733" s="99"/>
      <c r="R1733" s="99"/>
      <c r="S1733" s="99"/>
      <c r="T1733" s="99"/>
      <c r="U1733" s="99"/>
      <c r="V1733" s="99"/>
      <c r="W1733" s="99"/>
    </row>
    <row r="1734" spans="5:23" x14ac:dyDescent="0.2">
      <c r="E1734" s="99"/>
      <c r="F1734" s="99"/>
      <c r="G1734" s="99"/>
      <c r="H1734" s="99"/>
      <c r="I1734" s="99"/>
      <c r="J1734" s="99"/>
      <c r="K1734" s="99"/>
      <c r="L1734" s="99"/>
      <c r="O1734" s="99"/>
      <c r="P1734" s="99"/>
      <c r="Q1734" s="99"/>
      <c r="R1734" s="99"/>
      <c r="S1734" s="99"/>
      <c r="T1734" s="99"/>
      <c r="U1734" s="99"/>
      <c r="V1734" s="99"/>
      <c r="W1734" s="99"/>
    </row>
    <row r="1735" spans="5:23" x14ac:dyDescent="0.2">
      <c r="E1735" s="99"/>
      <c r="F1735" s="99"/>
      <c r="G1735" s="99"/>
      <c r="H1735" s="99"/>
      <c r="I1735" s="99"/>
      <c r="J1735" s="99"/>
      <c r="K1735" s="99"/>
      <c r="L1735" s="99"/>
      <c r="O1735" s="99"/>
      <c r="P1735" s="99"/>
      <c r="Q1735" s="99"/>
      <c r="R1735" s="99"/>
      <c r="S1735" s="99"/>
      <c r="T1735" s="99"/>
      <c r="U1735" s="99"/>
      <c r="V1735" s="99"/>
      <c r="W1735" s="99"/>
    </row>
    <row r="1736" spans="5:23" x14ac:dyDescent="0.2">
      <c r="E1736" s="99"/>
      <c r="F1736" s="99"/>
      <c r="G1736" s="99"/>
      <c r="H1736" s="99"/>
      <c r="I1736" s="99"/>
      <c r="J1736" s="99"/>
      <c r="K1736" s="99"/>
      <c r="L1736" s="99"/>
      <c r="O1736" s="99"/>
      <c r="P1736" s="99"/>
      <c r="Q1736" s="99"/>
      <c r="R1736" s="99"/>
      <c r="S1736" s="99"/>
      <c r="T1736" s="99"/>
      <c r="U1736" s="99"/>
      <c r="V1736" s="99"/>
      <c r="W1736" s="99"/>
    </row>
    <row r="1737" spans="5:23" x14ac:dyDescent="0.2">
      <c r="E1737" s="99"/>
      <c r="F1737" s="99"/>
      <c r="G1737" s="99"/>
      <c r="H1737" s="99"/>
      <c r="I1737" s="99"/>
      <c r="J1737" s="99"/>
      <c r="K1737" s="99"/>
      <c r="L1737" s="99"/>
      <c r="O1737" s="99"/>
      <c r="P1737" s="99"/>
      <c r="Q1737" s="99"/>
      <c r="R1737" s="99"/>
      <c r="S1737" s="99"/>
      <c r="T1737" s="99"/>
      <c r="U1737" s="99"/>
      <c r="V1737" s="99"/>
      <c r="W1737" s="99"/>
    </row>
    <row r="1738" spans="5:23" x14ac:dyDescent="0.2">
      <c r="E1738" s="99"/>
      <c r="F1738" s="99"/>
      <c r="G1738" s="99"/>
      <c r="H1738" s="99"/>
      <c r="I1738" s="99"/>
      <c r="J1738" s="99"/>
      <c r="K1738" s="99"/>
      <c r="L1738" s="99"/>
      <c r="O1738" s="99"/>
      <c r="P1738" s="99"/>
      <c r="Q1738" s="99"/>
      <c r="R1738" s="99"/>
      <c r="S1738" s="99"/>
      <c r="T1738" s="99"/>
      <c r="U1738" s="99"/>
      <c r="V1738" s="99"/>
      <c r="W1738" s="99"/>
    </row>
    <row r="1739" spans="5:23" x14ac:dyDescent="0.2">
      <c r="E1739" s="99"/>
      <c r="F1739" s="99"/>
      <c r="G1739" s="99"/>
      <c r="H1739" s="99"/>
      <c r="I1739" s="99"/>
      <c r="J1739" s="99"/>
      <c r="K1739" s="99"/>
      <c r="L1739" s="99"/>
      <c r="O1739" s="99"/>
      <c r="P1739" s="99"/>
      <c r="Q1739" s="99"/>
      <c r="R1739" s="99"/>
      <c r="S1739" s="99"/>
      <c r="T1739" s="99"/>
      <c r="U1739" s="99"/>
      <c r="V1739" s="99"/>
      <c r="W1739" s="99"/>
    </row>
    <row r="1740" spans="5:23" x14ac:dyDescent="0.2">
      <c r="E1740" s="99"/>
      <c r="F1740" s="99"/>
      <c r="G1740" s="99"/>
      <c r="H1740" s="99"/>
      <c r="I1740" s="99"/>
      <c r="J1740" s="99"/>
      <c r="K1740" s="99"/>
      <c r="L1740" s="99"/>
      <c r="O1740" s="99"/>
      <c r="P1740" s="99"/>
      <c r="Q1740" s="99"/>
      <c r="R1740" s="99"/>
      <c r="S1740" s="99"/>
      <c r="T1740" s="99"/>
      <c r="U1740" s="99"/>
      <c r="V1740" s="99"/>
      <c r="W1740" s="99"/>
    </row>
    <row r="1741" spans="5:23" x14ac:dyDescent="0.2">
      <c r="E1741" s="99"/>
      <c r="F1741" s="99"/>
      <c r="G1741" s="99"/>
      <c r="H1741" s="99"/>
      <c r="I1741" s="99"/>
      <c r="J1741" s="99"/>
      <c r="K1741" s="99"/>
      <c r="L1741" s="99"/>
      <c r="O1741" s="99"/>
      <c r="P1741" s="99"/>
      <c r="Q1741" s="99"/>
      <c r="R1741" s="99"/>
      <c r="S1741" s="99"/>
      <c r="T1741" s="99"/>
      <c r="U1741" s="99"/>
      <c r="V1741" s="99"/>
      <c r="W1741" s="99"/>
    </row>
    <row r="1742" spans="5:23" x14ac:dyDescent="0.2">
      <c r="E1742" s="99"/>
      <c r="F1742" s="99"/>
      <c r="G1742" s="99"/>
      <c r="H1742" s="99"/>
      <c r="I1742" s="99"/>
      <c r="J1742" s="99"/>
      <c r="K1742" s="99"/>
      <c r="L1742" s="99"/>
      <c r="O1742" s="99"/>
      <c r="P1742" s="99"/>
      <c r="Q1742" s="99"/>
      <c r="R1742" s="99"/>
      <c r="S1742" s="99"/>
      <c r="T1742" s="99"/>
      <c r="U1742" s="99"/>
      <c r="V1742" s="99"/>
      <c r="W1742" s="99"/>
    </row>
    <row r="1743" spans="5:23" x14ac:dyDescent="0.2">
      <c r="E1743" s="99"/>
      <c r="F1743" s="99"/>
      <c r="G1743" s="99"/>
      <c r="H1743" s="99"/>
      <c r="I1743" s="99"/>
      <c r="J1743" s="99"/>
      <c r="K1743" s="99"/>
      <c r="L1743" s="99"/>
      <c r="O1743" s="99"/>
      <c r="P1743" s="99"/>
      <c r="Q1743" s="99"/>
      <c r="R1743" s="99"/>
      <c r="S1743" s="99"/>
      <c r="T1743" s="99"/>
      <c r="U1743" s="99"/>
      <c r="V1743" s="99"/>
      <c r="W1743" s="99"/>
    </row>
    <row r="1744" spans="5:23" x14ac:dyDescent="0.2">
      <c r="E1744" s="99"/>
      <c r="F1744" s="99"/>
      <c r="G1744" s="99"/>
      <c r="H1744" s="99"/>
      <c r="I1744" s="99"/>
      <c r="J1744" s="99"/>
      <c r="K1744" s="99"/>
      <c r="L1744" s="99"/>
      <c r="O1744" s="99"/>
      <c r="P1744" s="99"/>
      <c r="Q1744" s="99"/>
      <c r="R1744" s="99"/>
      <c r="S1744" s="99"/>
      <c r="T1744" s="99"/>
      <c r="U1744" s="99"/>
      <c r="V1744" s="99"/>
      <c r="W1744" s="99"/>
    </row>
    <row r="1745" spans="5:23" x14ac:dyDescent="0.2">
      <c r="E1745" s="99"/>
      <c r="F1745" s="99"/>
      <c r="G1745" s="99"/>
      <c r="H1745" s="99"/>
      <c r="I1745" s="99"/>
      <c r="J1745" s="99"/>
      <c r="K1745" s="99"/>
      <c r="L1745" s="99"/>
      <c r="O1745" s="99"/>
      <c r="P1745" s="99"/>
      <c r="Q1745" s="99"/>
      <c r="R1745" s="99"/>
      <c r="S1745" s="99"/>
      <c r="T1745" s="99"/>
      <c r="U1745" s="99"/>
      <c r="V1745" s="99"/>
      <c r="W1745" s="99"/>
    </row>
    <row r="1746" spans="5:23" x14ac:dyDescent="0.2">
      <c r="E1746" s="99"/>
      <c r="F1746" s="99"/>
      <c r="G1746" s="99"/>
      <c r="H1746" s="99"/>
      <c r="I1746" s="99"/>
      <c r="J1746" s="99"/>
      <c r="K1746" s="99"/>
      <c r="L1746" s="99"/>
      <c r="O1746" s="99"/>
      <c r="P1746" s="99"/>
      <c r="Q1746" s="99"/>
      <c r="R1746" s="99"/>
      <c r="S1746" s="99"/>
      <c r="T1746" s="99"/>
      <c r="U1746" s="99"/>
      <c r="V1746" s="99"/>
      <c r="W1746" s="99"/>
    </row>
    <row r="1747" spans="5:23" x14ac:dyDescent="0.2">
      <c r="E1747" s="99"/>
      <c r="F1747" s="99"/>
      <c r="G1747" s="99"/>
      <c r="H1747" s="99"/>
      <c r="I1747" s="99"/>
      <c r="J1747" s="99"/>
      <c r="K1747" s="99"/>
      <c r="L1747" s="99"/>
      <c r="O1747" s="99"/>
      <c r="P1747" s="99"/>
      <c r="Q1747" s="99"/>
      <c r="R1747" s="99"/>
      <c r="S1747" s="99"/>
      <c r="T1747" s="99"/>
      <c r="U1747" s="99"/>
      <c r="V1747" s="99"/>
      <c r="W1747" s="99"/>
    </row>
    <row r="1748" spans="5:23" x14ac:dyDescent="0.2">
      <c r="E1748" s="99"/>
      <c r="F1748" s="99"/>
      <c r="G1748" s="99"/>
      <c r="H1748" s="99"/>
      <c r="I1748" s="99"/>
      <c r="J1748" s="99"/>
      <c r="K1748" s="99"/>
      <c r="L1748" s="99"/>
      <c r="O1748" s="99"/>
      <c r="P1748" s="99"/>
      <c r="Q1748" s="99"/>
      <c r="R1748" s="99"/>
      <c r="S1748" s="99"/>
      <c r="T1748" s="99"/>
      <c r="U1748" s="99"/>
      <c r="V1748" s="99"/>
      <c r="W1748" s="99"/>
    </row>
    <row r="1749" spans="5:23" x14ac:dyDescent="0.2">
      <c r="E1749" s="99"/>
      <c r="F1749" s="99"/>
      <c r="G1749" s="99"/>
      <c r="H1749" s="99"/>
      <c r="I1749" s="99"/>
      <c r="J1749" s="99"/>
      <c r="K1749" s="99"/>
      <c r="L1749" s="99"/>
      <c r="O1749" s="99"/>
      <c r="P1749" s="99"/>
      <c r="Q1749" s="99"/>
      <c r="R1749" s="99"/>
      <c r="S1749" s="99"/>
      <c r="T1749" s="99"/>
      <c r="U1749" s="99"/>
      <c r="V1749" s="99"/>
      <c r="W1749" s="99"/>
    </row>
    <row r="1750" spans="5:23" x14ac:dyDescent="0.2">
      <c r="E1750" s="99"/>
      <c r="F1750" s="99"/>
      <c r="G1750" s="99"/>
      <c r="H1750" s="99"/>
      <c r="I1750" s="99"/>
      <c r="J1750" s="99"/>
      <c r="K1750" s="99"/>
      <c r="L1750" s="99"/>
      <c r="O1750" s="99"/>
      <c r="P1750" s="99"/>
      <c r="Q1750" s="99"/>
      <c r="R1750" s="99"/>
      <c r="S1750" s="99"/>
      <c r="T1750" s="99"/>
      <c r="U1750" s="99"/>
      <c r="V1750" s="99"/>
      <c r="W1750" s="99"/>
    </row>
    <row r="1751" spans="5:23" x14ac:dyDescent="0.2">
      <c r="E1751" s="99"/>
      <c r="F1751" s="99"/>
      <c r="G1751" s="99"/>
      <c r="H1751" s="99"/>
      <c r="I1751" s="99"/>
      <c r="J1751" s="99"/>
      <c r="K1751" s="99"/>
      <c r="L1751" s="99"/>
      <c r="O1751" s="99"/>
      <c r="P1751" s="99"/>
      <c r="Q1751" s="99"/>
      <c r="R1751" s="99"/>
      <c r="S1751" s="99"/>
      <c r="T1751" s="99"/>
      <c r="U1751" s="99"/>
      <c r="V1751" s="99"/>
      <c r="W1751" s="99"/>
    </row>
    <row r="1752" spans="5:23" x14ac:dyDescent="0.2">
      <c r="E1752" s="99"/>
      <c r="F1752" s="99"/>
      <c r="G1752" s="99"/>
      <c r="H1752" s="99"/>
      <c r="I1752" s="99"/>
      <c r="J1752" s="99"/>
      <c r="K1752" s="99"/>
      <c r="L1752" s="99"/>
      <c r="O1752" s="99"/>
      <c r="P1752" s="99"/>
      <c r="Q1752" s="99"/>
      <c r="R1752" s="99"/>
      <c r="S1752" s="99"/>
      <c r="T1752" s="99"/>
      <c r="U1752" s="99"/>
      <c r="V1752" s="99"/>
      <c r="W1752" s="99"/>
    </row>
    <row r="1753" spans="5:23" x14ac:dyDescent="0.2">
      <c r="E1753" s="99"/>
      <c r="F1753" s="99"/>
      <c r="G1753" s="99"/>
      <c r="H1753" s="99"/>
      <c r="I1753" s="99"/>
      <c r="J1753" s="99"/>
      <c r="K1753" s="99"/>
      <c r="L1753" s="99"/>
      <c r="O1753" s="99"/>
      <c r="P1753" s="99"/>
      <c r="Q1753" s="99"/>
      <c r="R1753" s="99"/>
      <c r="S1753" s="99"/>
      <c r="T1753" s="99"/>
      <c r="U1753" s="99"/>
      <c r="V1753" s="99"/>
      <c r="W1753" s="99"/>
    </row>
    <row r="1754" spans="5:23" x14ac:dyDescent="0.2">
      <c r="E1754" s="99"/>
      <c r="F1754" s="99"/>
      <c r="G1754" s="99"/>
      <c r="H1754" s="99"/>
      <c r="I1754" s="99"/>
      <c r="J1754" s="99"/>
      <c r="K1754" s="99"/>
      <c r="L1754" s="99"/>
      <c r="O1754" s="99"/>
      <c r="P1754" s="99"/>
      <c r="Q1754" s="99"/>
      <c r="R1754" s="99"/>
      <c r="S1754" s="99"/>
      <c r="T1754" s="99"/>
      <c r="U1754" s="99"/>
      <c r="V1754" s="99"/>
      <c r="W1754" s="99"/>
    </row>
    <row r="1755" spans="5:23" x14ac:dyDescent="0.2">
      <c r="E1755" s="99"/>
      <c r="F1755" s="99"/>
      <c r="G1755" s="99"/>
      <c r="H1755" s="99"/>
      <c r="I1755" s="99"/>
      <c r="J1755" s="99"/>
      <c r="K1755" s="99"/>
      <c r="L1755" s="99"/>
      <c r="O1755" s="99"/>
      <c r="P1755" s="99"/>
      <c r="Q1755" s="99"/>
      <c r="R1755" s="99"/>
      <c r="S1755" s="99"/>
      <c r="T1755" s="99"/>
      <c r="U1755" s="99"/>
      <c r="V1755" s="99"/>
      <c r="W1755" s="99"/>
    </row>
    <row r="1756" spans="5:23" x14ac:dyDescent="0.2">
      <c r="E1756" s="99"/>
      <c r="F1756" s="99"/>
      <c r="G1756" s="99"/>
      <c r="H1756" s="99"/>
      <c r="I1756" s="99"/>
      <c r="J1756" s="99"/>
      <c r="K1756" s="99"/>
      <c r="L1756" s="99"/>
      <c r="O1756" s="99"/>
      <c r="P1756" s="99"/>
      <c r="Q1756" s="99"/>
      <c r="R1756" s="99"/>
      <c r="S1756" s="99"/>
      <c r="T1756" s="99"/>
      <c r="U1756" s="99"/>
      <c r="V1756" s="99"/>
      <c r="W1756" s="99"/>
    </row>
    <row r="1757" spans="5:23" x14ac:dyDescent="0.2">
      <c r="E1757" s="99"/>
      <c r="F1757" s="99"/>
      <c r="G1757" s="99"/>
      <c r="H1757" s="99"/>
      <c r="I1757" s="99"/>
      <c r="J1757" s="99"/>
      <c r="K1757" s="99"/>
      <c r="L1757" s="99"/>
      <c r="O1757" s="99"/>
      <c r="P1757" s="99"/>
      <c r="Q1757" s="99"/>
      <c r="R1757" s="99"/>
      <c r="S1757" s="99"/>
      <c r="T1757" s="99"/>
      <c r="U1757" s="99"/>
      <c r="V1757" s="99"/>
      <c r="W1757" s="99"/>
    </row>
    <row r="1758" spans="5:23" x14ac:dyDescent="0.2">
      <c r="E1758" s="99"/>
      <c r="F1758" s="99"/>
      <c r="G1758" s="99"/>
      <c r="H1758" s="99"/>
      <c r="I1758" s="99"/>
      <c r="J1758" s="99"/>
      <c r="K1758" s="99"/>
      <c r="L1758" s="99"/>
      <c r="O1758" s="99"/>
      <c r="P1758" s="99"/>
      <c r="Q1758" s="99"/>
      <c r="R1758" s="99"/>
      <c r="S1758" s="99"/>
      <c r="T1758" s="99"/>
      <c r="U1758" s="99"/>
      <c r="V1758" s="99"/>
      <c r="W1758" s="99"/>
    </row>
    <row r="1759" spans="5:23" x14ac:dyDescent="0.2">
      <c r="E1759" s="99"/>
      <c r="F1759" s="99"/>
      <c r="G1759" s="99"/>
      <c r="H1759" s="99"/>
      <c r="I1759" s="99"/>
      <c r="J1759" s="99"/>
      <c r="K1759" s="99"/>
      <c r="L1759" s="99"/>
      <c r="O1759" s="99"/>
      <c r="P1759" s="99"/>
      <c r="Q1759" s="99"/>
      <c r="R1759" s="99"/>
      <c r="S1759" s="99"/>
      <c r="T1759" s="99"/>
      <c r="U1759" s="99"/>
      <c r="V1759" s="99"/>
      <c r="W1759" s="99"/>
    </row>
    <row r="1760" spans="5:23" x14ac:dyDescent="0.2">
      <c r="E1760" s="99"/>
      <c r="F1760" s="99"/>
      <c r="G1760" s="99"/>
      <c r="H1760" s="99"/>
      <c r="I1760" s="99"/>
      <c r="J1760" s="99"/>
      <c r="K1760" s="99"/>
      <c r="L1760" s="99"/>
      <c r="O1760" s="99"/>
      <c r="P1760" s="99"/>
      <c r="Q1760" s="99"/>
      <c r="R1760" s="99"/>
      <c r="S1760" s="99"/>
      <c r="T1760" s="99"/>
      <c r="U1760" s="99"/>
      <c r="V1760" s="99"/>
      <c r="W1760" s="99"/>
    </row>
    <row r="1761" spans="5:23" x14ac:dyDescent="0.2">
      <c r="E1761" s="99"/>
      <c r="F1761" s="99"/>
      <c r="G1761" s="99"/>
      <c r="H1761" s="99"/>
      <c r="I1761" s="99"/>
      <c r="J1761" s="99"/>
      <c r="K1761" s="99"/>
      <c r="L1761" s="99"/>
      <c r="O1761" s="99"/>
      <c r="P1761" s="99"/>
      <c r="Q1761" s="99"/>
      <c r="R1761" s="99"/>
      <c r="S1761" s="99"/>
      <c r="T1761" s="99"/>
      <c r="U1761" s="99"/>
      <c r="V1761" s="99"/>
      <c r="W1761" s="99"/>
    </row>
    <row r="1762" spans="5:23" x14ac:dyDescent="0.2">
      <c r="E1762" s="99"/>
      <c r="F1762" s="99"/>
      <c r="G1762" s="99"/>
      <c r="H1762" s="99"/>
      <c r="I1762" s="99"/>
      <c r="J1762" s="99"/>
      <c r="K1762" s="99"/>
      <c r="L1762" s="99"/>
      <c r="O1762" s="99"/>
      <c r="P1762" s="99"/>
      <c r="Q1762" s="99"/>
      <c r="R1762" s="99"/>
      <c r="S1762" s="99"/>
      <c r="T1762" s="99"/>
      <c r="U1762" s="99"/>
      <c r="V1762" s="99"/>
      <c r="W1762" s="99"/>
    </row>
    <row r="1763" spans="5:23" x14ac:dyDescent="0.2">
      <c r="E1763" s="99"/>
      <c r="F1763" s="99"/>
      <c r="G1763" s="99"/>
      <c r="H1763" s="99"/>
      <c r="I1763" s="99"/>
      <c r="J1763" s="99"/>
      <c r="K1763" s="99"/>
      <c r="L1763" s="99"/>
      <c r="O1763" s="99"/>
      <c r="P1763" s="99"/>
      <c r="Q1763" s="99"/>
      <c r="R1763" s="99"/>
      <c r="S1763" s="99"/>
      <c r="T1763" s="99"/>
      <c r="U1763" s="99"/>
      <c r="V1763" s="99"/>
      <c r="W1763" s="99"/>
    </row>
    <row r="1764" spans="5:23" x14ac:dyDescent="0.2">
      <c r="E1764" s="99"/>
      <c r="F1764" s="99"/>
      <c r="G1764" s="99"/>
      <c r="H1764" s="99"/>
      <c r="I1764" s="99"/>
      <c r="J1764" s="99"/>
      <c r="K1764" s="99"/>
      <c r="L1764" s="99"/>
      <c r="O1764" s="99"/>
      <c r="P1764" s="99"/>
      <c r="Q1764" s="99"/>
      <c r="R1764" s="99"/>
      <c r="S1764" s="99"/>
      <c r="T1764" s="99"/>
      <c r="U1764" s="99"/>
      <c r="V1764" s="99"/>
      <c r="W1764" s="99"/>
    </row>
    <row r="1765" spans="5:23" x14ac:dyDescent="0.2">
      <c r="E1765" s="99"/>
      <c r="F1765" s="99"/>
      <c r="G1765" s="99"/>
      <c r="H1765" s="99"/>
      <c r="I1765" s="99"/>
      <c r="J1765" s="99"/>
      <c r="K1765" s="99"/>
      <c r="L1765" s="99"/>
      <c r="O1765" s="99"/>
      <c r="P1765" s="99"/>
      <c r="Q1765" s="99"/>
      <c r="R1765" s="99"/>
      <c r="S1765" s="99"/>
      <c r="T1765" s="99"/>
      <c r="U1765" s="99"/>
      <c r="V1765" s="99"/>
      <c r="W1765" s="99"/>
    </row>
    <row r="1766" spans="5:23" x14ac:dyDescent="0.2">
      <c r="E1766" s="99"/>
      <c r="F1766" s="99"/>
      <c r="G1766" s="99"/>
      <c r="H1766" s="99"/>
      <c r="I1766" s="99"/>
      <c r="J1766" s="99"/>
      <c r="K1766" s="99"/>
      <c r="L1766" s="99"/>
      <c r="O1766" s="99"/>
      <c r="P1766" s="99"/>
      <c r="Q1766" s="99"/>
      <c r="R1766" s="99"/>
      <c r="S1766" s="99"/>
      <c r="T1766" s="99"/>
      <c r="U1766" s="99"/>
      <c r="V1766" s="99"/>
      <c r="W1766" s="99"/>
    </row>
    <row r="1767" spans="5:23" x14ac:dyDescent="0.2">
      <c r="E1767" s="99"/>
      <c r="F1767" s="99"/>
      <c r="G1767" s="99"/>
      <c r="H1767" s="99"/>
      <c r="I1767" s="99"/>
      <c r="J1767" s="99"/>
      <c r="K1767" s="99"/>
      <c r="L1767" s="99"/>
      <c r="O1767" s="99"/>
      <c r="P1767" s="99"/>
      <c r="Q1767" s="99"/>
      <c r="R1767" s="99"/>
      <c r="S1767" s="99"/>
      <c r="T1767" s="99"/>
      <c r="U1767" s="99"/>
      <c r="V1767" s="99"/>
      <c r="W1767" s="99"/>
    </row>
    <row r="1768" spans="5:23" x14ac:dyDescent="0.2">
      <c r="E1768" s="99"/>
      <c r="F1768" s="99"/>
      <c r="G1768" s="99"/>
      <c r="H1768" s="99"/>
      <c r="I1768" s="99"/>
      <c r="J1768" s="99"/>
      <c r="K1768" s="99"/>
      <c r="L1768" s="99"/>
      <c r="O1768" s="99"/>
      <c r="P1768" s="99"/>
      <c r="Q1768" s="99"/>
      <c r="R1768" s="99"/>
      <c r="S1768" s="99"/>
      <c r="T1768" s="99"/>
      <c r="U1768" s="99"/>
      <c r="V1768" s="99"/>
      <c r="W1768" s="99"/>
    </row>
    <row r="1769" spans="5:23" x14ac:dyDescent="0.2">
      <c r="E1769" s="99"/>
      <c r="F1769" s="99"/>
      <c r="G1769" s="99"/>
      <c r="H1769" s="99"/>
      <c r="I1769" s="99"/>
      <c r="J1769" s="99"/>
      <c r="K1769" s="99"/>
      <c r="L1769" s="99"/>
      <c r="O1769" s="99"/>
      <c r="P1769" s="99"/>
      <c r="Q1769" s="99"/>
      <c r="R1769" s="99"/>
      <c r="S1769" s="99"/>
      <c r="T1769" s="99"/>
      <c r="U1769" s="99"/>
      <c r="V1769" s="99"/>
      <c r="W1769" s="99"/>
    </row>
    <row r="1770" spans="5:23" x14ac:dyDescent="0.2">
      <c r="E1770" s="99"/>
      <c r="F1770" s="99"/>
      <c r="G1770" s="99"/>
      <c r="H1770" s="99"/>
      <c r="I1770" s="99"/>
      <c r="J1770" s="99"/>
      <c r="K1770" s="99"/>
      <c r="L1770" s="99"/>
      <c r="O1770" s="99"/>
      <c r="P1770" s="99"/>
      <c r="Q1770" s="99"/>
      <c r="R1770" s="99"/>
      <c r="S1770" s="99"/>
      <c r="T1770" s="99"/>
      <c r="U1770" s="99"/>
      <c r="V1770" s="99"/>
      <c r="W1770" s="99"/>
    </row>
    <row r="1771" spans="5:23" x14ac:dyDescent="0.2">
      <c r="E1771" s="99"/>
      <c r="F1771" s="99"/>
      <c r="G1771" s="99"/>
      <c r="H1771" s="99"/>
      <c r="I1771" s="99"/>
      <c r="J1771" s="99"/>
      <c r="K1771" s="99"/>
      <c r="L1771" s="99"/>
      <c r="O1771" s="99"/>
      <c r="P1771" s="99"/>
      <c r="Q1771" s="99"/>
      <c r="R1771" s="99"/>
      <c r="S1771" s="99"/>
      <c r="T1771" s="99"/>
      <c r="U1771" s="99"/>
      <c r="V1771" s="99"/>
      <c r="W1771" s="99"/>
    </row>
    <row r="1772" spans="5:23" x14ac:dyDescent="0.2">
      <c r="E1772" s="99"/>
      <c r="F1772" s="99"/>
      <c r="G1772" s="99"/>
      <c r="H1772" s="99"/>
      <c r="I1772" s="99"/>
      <c r="J1772" s="99"/>
      <c r="K1772" s="99"/>
      <c r="L1772" s="99"/>
      <c r="O1772" s="99"/>
      <c r="P1772" s="99"/>
      <c r="Q1772" s="99"/>
      <c r="R1772" s="99"/>
      <c r="S1772" s="99"/>
      <c r="T1772" s="99"/>
      <c r="U1772" s="99"/>
      <c r="V1772" s="99"/>
      <c r="W1772" s="99"/>
    </row>
    <row r="1773" spans="5:23" x14ac:dyDescent="0.2">
      <c r="E1773" s="99"/>
      <c r="F1773" s="99"/>
      <c r="G1773" s="99"/>
      <c r="H1773" s="99"/>
      <c r="I1773" s="99"/>
      <c r="J1773" s="99"/>
      <c r="K1773" s="99"/>
      <c r="L1773" s="99"/>
      <c r="O1773" s="99"/>
      <c r="P1773" s="99"/>
      <c r="Q1773" s="99"/>
      <c r="R1773" s="99"/>
      <c r="S1773" s="99"/>
      <c r="T1773" s="99"/>
      <c r="U1773" s="99"/>
      <c r="V1773" s="99"/>
      <c r="W1773" s="99"/>
    </row>
    <row r="1774" spans="5:23" x14ac:dyDescent="0.2">
      <c r="E1774" s="99"/>
      <c r="F1774" s="99"/>
      <c r="G1774" s="99"/>
      <c r="H1774" s="99"/>
      <c r="I1774" s="99"/>
      <c r="J1774" s="99"/>
      <c r="K1774" s="99"/>
      <c r="L1774" s="99"/>
      <c r="O1774" s="99"/>
      <c r="P1774" s="99"/>
      <c r="Q1774" s="99"/>
      <c r="R1774" s="99"/>
      <c r="S1774" s="99"/>
      <c r="T1774" s="99"/>
      <c r="U1774" s="99"/>
      <c r="V1774" s="99"/>
      <c r="W1774" s="99"/>
    </row>
    <row r="1775" spans="5:23" x14ac:dyDescent="0.2">
      <c r="E1775" s="99"/>
      <c r="F1775" s="99"/>
      <c r="G1775" s="99"/>
      <c r="H1775" s="99"/>
      <c r="I1775" s="99"/>
      <c r="J1775" s="99"/>
      <c r="K1775" s="99"/>
      <c r="L1775" s="99"/>
      <c r="O1775" s="99"/>
      <c r="P1775" s="99"/>
      <c r="Q1775" s="99"/>
      <c r="R1775" s="99"/>
      <c r="S1775" s="99"/>
      <c r="T1775" s="99"/>
      <c r="U1775" s="99"/>
      <c r="V1775" s="99"/>
      <c r="W1775" s="99"/>
    </row>
    <row r="1776" spans="5:23" x14ac:dyDescent="0.2">
      <c r="E1776" s="99"/>
      <c r="F1776" s="99"/>
      <c r="G1776" s="99"/>
      <c r="H1776" s="99"/>
      <c r="I1776" s="99"/>
      <c r="J1776" s="99"/>
      <c r="K1776" s="99"/>
      <c r="L1776" s="99"/>
      <c r="O1776" s="99"/>
      <c r="P1776" s="99"/>
      <c r="Q1776" s="99"/>
      <c r="R1776" s="99"/>
      <c r="S1776" s="99"/>
      <c r="T1776" s="99"/>
      <c r="U1776" s="99"/>
      <c r="V1776" s="99"/>
      <c r="W1776" s="99"/>
    </row>
    <row r="1777" spans="5:23" x14ac:dyDescent="0.2">
      <c r="E1777" s="99"/>
      <c r="F1777" s="99"/>
      <c r="G1777" s="99"/>
      <c r="H1777" s="99"/>
      <c r="I1777" s="99"/>
      <c r="J1777" s="99"/>
      <c r="K1777" s="99"/>
      <c r="L1777" s="99"/>
      <c r="O1777" s="99"/>
      <c r="P1777" s="99"/>
      <c r="Q1777" s="99"/>
      <c r="R1777" s="99"/>
      <c r="S1777" s="99"/>
      <c r="T1777" s="99"/>
      <c r="U1777" s="99"/>
      <c r="V1777" s="99"/>
      <c r="W1777" s="99"/>
    </row>
    <row r="1778" spans="5:23" x14ac:dyDescent="0.2">
      <c r="E1778" s="99"/>
      <c r="F1778" s="99"/>
      <c r="G1778" s="99"/>
      <c r="H1778" s="99"/>
      <c r="I1778" s="99"/>
      <c r="J1778" s="99"/>
      <c r="K1778" s="99"/>
      <c r="L1778" s="99"/>
      <c r="O1778" s="99"/>
      <c r="P1778" s="99"/>
      <c r="Q1778" s="99"/>
      <c r="R1778" s="99"/>
      <c r="S1778" s="99"/>
      <c r="T1778" s="99"/>
      <c r="U1778" s="99"/>
      <c r="V1778" s="99"/>
      <c r="W1778" s="99"/>
    </row>
    <row r="1779" spans="5:23" x14ac:dyDescent="0.2">
      <c r="E1779" s="99"/>
      <c r="F1779" s="99"/>
      <c r="G1779" s="99"/>
      <c r="H1779" s="99"/>
      <c r="I1779" s="99"/>
      <c r="J1779" s="99"/>
      <c r="K1779" s="99"/>
      <c r="L1779" s="99"/>
      <c r="O1779" s="99"/>
      <c r="P1779" s="99"/>
      <c r="Q1779" s="99"/>
      <c r="R1779" s="99"/>
      <c r="S1779" s="99"/>
      <c r="T1779" s="99"/>
      <c r="U1779" s="99"/>
      <c r="V1779" s="99"/>
      <c r="W1779" s="99"/>
    </row>
    <row r="1780" spans="5:23" x14ac:dyDescent="0.2">
      <c r="E1780" s="99"/>
      <c r="F1780" s="99"/>
      <c r="G1780" s="99"/>
      <c r="H1780" s="99"/>
      <c r="I1780" s="99"/>
      <c r="J1780" s="99"/>
      <c r="K1780" s="99"/>
      <c r="L1780" s="99"/>
      <c r="O1780" s="99"/>
      <c r="P1780" s="99"/>
      <c r="Q1780" s="99"/>
      <c r="R1780" s="99"/>
      <c r="S1780" s="99"/>
      <c r="T1780" s="99"/>
      <c r="U1780" s="99"/>
      <c r="V1780" s="99"/>
      <c r="W1780" s="99"/>
    </row>
    <row r="1781" spans="5:23" x14ac:dyDescent="0.2">
      <c r="E1781" s="99"/>
      <c r="F1781" s="99"/>
      <c r="G1781" s="99"/>
      <c r="H1781" s="99"/>
      <c r="I1781" s="99"/>
      <c r="J1781" s="99"/>
      <c r="K1781" s="99"/>
      <c r="L1781" s="99"/>
      <c r="O1781" s="99"/>
      <c r="P1781" s="99"/>
      <c r="Q1781" s="99"/>
      <c r="R1781" s="99"/>
      <c r="S1781" s="99"/>
      <c r="T1781" s="99"/>
      <c r="U1781" s="99"/>
      <c r="V1781" s="99"/>
      <c r="W1781" s="99"/>
    </row>
    <row r="1782" spans="5:23" x14ac:dyDescent="0.2">
      <c r="E1782" s="99"/>
      <c r="F1782" s="99"/>
      <c r="G1782" s="99"/>
      <c r="H1782" s="99"/>
      <c r="I1782" s="99"/>
      <c r="J1782" s="99"/>
      <c r="K1782" s="99"/>
      <c r="L1782" s="99"/>
      <c r="O1782" s="99"/>
      <c r="P1782" s="99"/>
      <c r="Q1782" s="99"/>
      <c r="R1782" s="99"/>
      <c r="S1782" s="99"/>
      <c r="T1782" s="99"/>
      <c r="U1782" s="99"/>
      <c r="V1782" s="99"/>
      <c r="W1782" s="99"/>
    </row>
    <row r="1783" spans="5:23" x14ac:dyDescent="0.2">
      <c r="E1783" s="99"/>
      <c r="F1783" s="99"/>
      <c r="G1783" s="99"/>
      <c r="H1783" s="99"/>
      <c r="I1783" s="99"/>
      <c r="J1783" s="99"/>
      <c r="K1783" s="99"/>
      <c r="L1783" s="99"/>
      <c r="O1783" s="99"/>
      <c r="P1783" s="99"/>
      <c r="Q1783" s="99"/>
      <c r="R1783" s="99"/>
      <c r="S1783" s="99"/>
      <c r="T1783" s="99"/>
      <c r="U1783" s="99"/>
      <c r="V1783" s="99"/>
      <c r="W1783" s="99"/>
    </row>
    <row r="1784" spans="5:23" x14ac:dyDescent="0.2">
      <c r="E1784" s="99"/>
      <c r="F1784" s="99"/>
      <c r="G1784" s="99"/>
      <c r="H1784" s="99"/>
      <c r="I1784" s="99"/>
      <c r="J1784" s="99"/>
      <c r="K1784" s="99"/>
      <c r="L1784" s="99"/>
      <c r="O1784" s="99"/>
      <c r="P1784" s="99"/>
      <c r="Q1784" s="99"/>
      <c r="R1784" s="99"/>
      <c r="S1784" s="99"/>
      <c r="T1784" s="99"/>
      <c r="U1784" s="99"/>
      <c r="V1784" s="99"/>
      <c r="W1784" s="99"/>
    </row>
    <row r="1785" spans="5:23" x14ac:dyDescent="0.2">
      <c r="E1785" s="99"/>
      <c r="F1785" s="99"/>
      <c r="G1785" s="99"/>
      <c r="H1785" s="99"/>
      <c r="I1785" s="99"/>
      <c r="J1785" s="99"/>
      <c r="K1785" s="99"/>
      <c r="L1785" s="99"/>
      <c r="O1785" s="99"/>
      <c r="P1785" s="99"/>
      <c r="Q1785" s="99"/>
      <c r="R1785" s="99"/>
      <c r="S1785" s="99"/>
      <c r="T1785" s="99"/>
      <c r="U1785" s="99"/>
      <c r="V1785" s="99"/>
      <c r="W1785" s="99"/>
    </row>
    <row r="1786" spans="5:23" x14ac:dyDescent="0.2">
      <c r="E1786" s="99"/>
      <c r="F1786" s="99"/>
      <c r="G1786" s="99"/>
      <c r="H1786" s="99"/>
      <c r="I1786" s="99"/>
      <c r="J1786" s="99"/>
      <c r="K1786" s="99"/>
      <c r="L1786" s="99"/>
      <c r="O1786" s="99"/>
      <c r="P1786" s="99"/>
      <c r="Q1786" s="99"/>
      <c r="R1786" s="99"/>
      <c r="S1786" s="99"/>
      <c r="T1786" s="99"/>
      <c r="U1786" s="99"/>
      <c r="V1786" s="99"/>
      <c r="W1786" s="99"/>
    </row>
    <row r="1787" spans="5:23" x14ac:dyDescent="0.2">
      <c r="E1787" s="99"/>
      <c r="F1787" s="99"/>
      <c r="G1787" s="99"/>
      <c r="H1787" s="99"/>
      <c r="I1787" s="99"/>
      <c r="J1787" s="99"/>
      <c r="K1787" s="99"/>
      <c r="L1787" s="99"/>
      <c r="O1787" s="99"/>
      <c r="P1787" s="99"/>
      <c r="Q1787" s="99"/>
      <c r="R1787" s="99"/>
      <c r="S1787" s="99"/>
      <c r="T1787" s="99"/>
      <c r="U1787" s="99"/>
      <c r="V1787" s="99"/>
      <c r="W1787" s="99"/>
    </row>
    <row r="1788" spans="5:23" x14ac:dyDescent="0.2">
      <c r="E1788" s="99"/>
      <c r="F1788" s="99"/>
      <c r="G1788" s="99"/>
      <c r="H1788" s="99"/>
      <c r="I1788" s="99"/>
      <c r="J1788" s="99"/>
      <c r="K1788" s="99"/>
      <c r="L1788" s="99"/>
      <c r="O1788" s="99"/>
      <c r="P1788" s="99"/>
      <c r="Q1788" s="99"/>
      <c r="R1788" s="99"/>
      <c r="S1788" s="99"/>
      <c r="T1788" s="99"/>
      <c r="U1788" s="99"/>
      <c r="V1788" s="99"/>
      <c r="W1788" s="99"/>
    </row>
    <row r="1789" spans="5:23" x14ac:dyDescent="0.2">
      <c r="E1789" s="99"/>
      <c r="F1789" s="99"/>
      <c r="G1789" s="99"/>
      <c r="H1789" s="99"/>
      <c r="I1789" s="99"/>
      <c r="J1789" s="99"/>
      <c r="K1789" s="99"/>
      <c r="L1789" s="99"/>
      <c r="O1789" s="99"/>
      <c r="P1789" s="99"/>
      <c r="Q1789" s="99"/>
      <c r="R1789" s="99"/>
      <c r="S1789" s="99"/>
      <c r="T1789" s="99"/>
      <c r="U1789" s="99"/>
      <c r="V1789" s="99"/>
      <c r="W1789" s="99"/>
    </row>
    <row r="1790" spans="5:23" x14ac:dyDescent="0.2">
      <c r="E1790" s="99"/>
      <c r="F1790" s="99"/>
      <c r="G1790" s="99"/>
      <c r="H1790" s="99"/>
      <c r="I1790" s="99"/>
      <c r="J1790" s="99"/>
      <c r="K1790" s="99"/>
      <c r="L1790" s="99"/>
      <c r="O1790" s="99"/>
      <c r="P1790" s="99"/>
      <c r="Q1790" s="99"/>
      <c r="R1790" s="99"/>
      <c r="S1790" s="99"/>
      <c r="T1790" s="99"/>
      <c r="U1790" s="99"/>
      <c r="V1790" s="99"/>
      <c r="W1790" s="99"/>
    </row>
    <row r="1791" spans="5:23" x14ac:dyDescent="0.2">
      <c r="E1791" s="99"/>
      <c r="F1791" s="99"/>
      <c r="G1791" s="99"/>
      <c r="H1791" s="99"/>
      <c r="I1791" s="99"/>
      <c r="J1791" s="99"/>
      <c r="K1791" s="99"/>
      <c r="L1791" s="99"/>
      <c r="O1791" s="99"/>
      <c r="P1791" s="99"/>
      <c r="Q1791" s="99"/>
      <c r="R1791" s="99"/>
      <c r="S1791" s="99"/>
      <c r="T1791" s="99"/>
      <c r="U1791" s="99"/>
      <c r="V1791" s="99"/>
      <c r="W1791" s="99"/>
    </row>
    <row r="1792" spans="5:23" x14ac:dyDescent="0.2">
      <c r="E1792" s="99"/>
      <c r="F1792" s="99"/>
      <c r="G1792" s="99"/>
      <c r="H1792" s="99"/>
      <c r="I1792" s="99"/>
      <c r="J1792" s="99"/>
      <c r="K1792" s="99"/>
      <c r="L1792" s="99"/>
      <c r="O1792" s="99"/>
      <c r="P1792" s="99"/>
      <c r="Q1792" s="99"/>
      <c r="R1792" s="99"/>
      <c r="S1792" s="99"/>
      <c r="T1792" s="99"/>
      <c r="U1792" s="99"/>
      <c r="V1792" s="99"/>
      <c r="W1792" s="99"/>
    </row>
    <row r="1793" spans="5:23" x14ac:dyDescent="0.2">
      <c r="E1793" s="99"/>
      <c r="F1793" s="99"/>
      <c r="G1793" s="99"/>
      <c r="H1793" s="99"/>
      <c r="I1793" s="99"/>
      <c r="J1793" s="99"/>
      <c r="K1793" s="99"/>
      <c r="L1793" s="99"/>
      <c r="O1793" s="99"/>
      <c r="P1793" s="99"/>
      <c r="Q1793" s="99"/>
      <c r="R1793" s="99"/>
      <c r="S1793" s="99"/>
      <c r="T1793" s="99"/>
      <c r="U1793" s="99"/>
      <c r="V1793" s="99"/>
      <c r="W1793" s="99"/>
    </row>
    <row r="1794" spans="5:23" x14ac:dyDescent="0.2">
      <c r="E1794" s="99"/>
      <c r="F1794" s="99"/>
      <c r="G1794" s="99"/>
      <c r="H1794" s="99"/>
      <c r="I1794" s="99"/>
      <c r="J1794" s="99"/>
      <c r="K1794" s="99"/>
      <c r="L1794" s="99"/>
      <c r="O1794" s="99"/>
      <c r="P1794" s="99"/>
      <c r="Q1794" s="99"/>
      <c r="R1794" s="99"/>
      <c r="S1794" s="99"/>
      <c r="T1794" s="99"/>
      <c r="U1794" s="99"/>
      <c r="V1794" s="99"/>
      <c r="W1794" s="99"/>
    </row>
    <row r="1795" spans="5:23" x14ac:dyDescent="0.2">
      <c r="E1795" s="99"/>
      <c r="F1795" s="99"/>
      <c r="G1795" s="99"/>
      <c r="H1795" s="99"/>
      <c r="I1795" s="99"/>
      <c r="J1795" s="99"/>
      <c r="K1795" s="99"/>
      <c r="L1795" s="99"/>
      <c r="O1795" s="99"/>
      <c r="P1795" s="99"/>
      <c r="Q1795" s="99"/>
      <c r="R1795" s="99"/>
      <c r="S1795" s="99"/>
      <c r="T1795" s="99"/>
      <c r="U1795" s="99"/>
      <c r="V1795" s="99"/>
      <c r="W1795" s="99"/>
    </row>
    <row r="1796" spans="5:23" x14ac:dyDescent="0.2">
      <c r="E1796" s="99"/>
      <c r="F1796" s="99"/>
      <c r="G1796" s="99"/>
      <c r="H1796" s="99"/>
      <c r="I1796" s="99"/>
      <c r="J1796" s="99"/>
      <c r="K1796" s="99"/>
      <c r="L1796" s="99"/>
      <c r="O1796" s="99"/>
      <c r="P1796" s="99"/>
      <c r="Q1796" s="99"/>
      <c r="R1796" s="99"/>
      <c r="S1796" s="99"/>
      <c r="T1796" s="99"/>
      <c r="U1796" s="99"/>
      <c r="V1796" s="99"/>
      <c r="W1796" s="99"/>
    </row>
    <row r="1797" spans="5:23" x14ac:dyDescent="0.2">
      <c r="E1797" s="99"/>
      <c r="F1797" s="99"/>
      <c r="G1797" s="99"/>
      <c r="H1797" s="99"/>
      <c r="I1797" s="99"/>
      <c r="J1797" s="99"/>
      <c r="K1797" s="99"/>
      <c r="L1797" s="99"/>
      <c r="O1797" s="99"/>
      <c r="P1797" s="99"/>
      <c r="Q1797" s="99"/>
      <c r="R1797" s="99"/>
      <c r="S1797" s="99"/>
      <c r="T1797" s="99"/>
      <c r="U1797" s="99"/>
      <c r="V1797" s="99"/>
      <c r="W1797" s="99"/>
    </row>
    <row r="1798" spans="5:23" x14ac:dyDescent="0.2">
      <c r="E1798" s="99"/>
      <c r="F1798" s="99"/>
      <c r="G1798" s="99"/>
      <c r="H1798" s="99"/>
      <c r="I1798" s="99"/>
      <c r="J1798" s="99"/>
      <c r="K1798" s="99"/>
      <c r="L1798" s="99"/>
      <c r="O1798" s="99"/>
      <c r="P1798" s="99"/>
      <c r="Q1798" s="99"/>
      <c r="R1798" s="99"/>
      <c r="S1798" s="99"/>
      <c r="T1798" s="99"/>
      <c r="U1798" s="99"/>
      <c r="V1798" s="99"/>
      <c r="W1798" s="99"/>
    </row>
    <row r="1799" spans="5:23" x14ac:dyDescent="0.2">
      <c r="E1799" s="99"/>
      <c r="F1799" s="99"/>
      <c r="G1799" s="99"/>
      <c r="H1799" s="99"/>
      <c r="I1799" s="99"/>
      <c r="J1799" s="99"/>
      <c r="K1799" s="99"/>
      <c r="L1799" s="99"/>
      <c r="O1799" s="99"/>
      <c r="P1799" s="99"/>
      <c r="Q1799" s="99"/>
      <c r="R1799" s="99"/>
      <c r="S1799" s="99"/>
      <c r="T1799" s="99"/>
      <c r="U1799" s="99"/>
      <c r="V1799" s="99"/>
      <c r="W1799" s="99"/>
    </row>
    <row r="1800" spans="5:23" x14ac:dyDescent="0.2">
      <c r="E1800" s="99"/>
      <c r="F1800" s="99"/>
      <c r="G1800" s="99"/>
      <c r="H1800" s="99"/>
      <c r="I1800" s="99"/>
      <c r="J1800" s="99"/>
      <c r="K1800" s="99"/>
      <c r="L1800" s="99"/>
      <c r="O1800" s="99"/>
      <c r="P1800" s="99"/>
      <c r="Q1800" s="99"/>
      <c r="R1800" s="99"/>
      <c r="S1800" s="99"/>
      <c r="T1800" s="99"/>
      <c r="U1800" s="99"/>
      <c r="V1800" s="99"/>
      <c r="W1800" s="99"/>
    </row>
    <row r="1801" spans="5:23" x14ac:dyDescent="0.2">
      <c r="E1801" s="99"/>
      <c r="F1801" s="99"/>
      <c r="G1801" s="99"/>
      <c r="H1801" s="99"/>
      <c r="I1801" s="99"/>
      <c r="J1801" s="99"/>
      <c r="K1801" s="99"/>
      <c r="L1801" s="99"/>
      <c r="O1801" s="99"/>
      <c r="P1801" s="99"/>
      <c r="Q1801" s="99"/>
      <c r="R1801" s="99"/>
      <c r="S1801" s="99"/>
      <c r="T1801" s="99"/>
      <c r="U1801" s="99"/>
      <c r="V1801" s="99"/>
      <c r="W1801" s="99"/>
    </row>
    <row r="1802" spans="5:23" x14ac:dyDescent="0.2">
      <c r="E1802" s="99"/>
      <c r="F1802" s="99"/>
      <c r="G1802" s="99"/>
      <c r="H1802" s="99"/>
      <c r="I1802" s="99"/>
      <c r="J1802" s="99"/>
      <c r="K1802" s="99"/>
      <c r="L1802" s="99"/>
      <c r="O1802" s="99"/>
      <c r="P1802" s="99"/>
      <c r="Q1802" s="99"/>
      <c r="R1802" s="99"/>
      <c r="S1802" s="99"/>
      <c r="T1802" s="99"/>
      <c r="U1802" s="99"/>
      <c r="V1802" s="99"/>
      <c r="W1802" s="99"/>
    </row>
    <row r="1803" spans="5:23" x14ac:dyDescent="0.2">
      <c r="E1803" s="99"/>
      <c r="F1803" s="99"/>
      <c r="G1803" s="99"/>
      <c r="H1803" s="99"/>
      <c r="I1803" s="99"/>
      <c r="J1803" s="99"/>
      <c r="K1803" s="99"/>
      <c r="L1803" s="99"/>
      <c r="O1803" s="99"/>
      <c r="P1803" s="99"/>
      <c r="Q1803" s="99"/>
      <c r="R1803" s="99"/>
      <c r="S1803" s="99"/>
      <c r="T1803" s="99"/>
      <c r="U1803" s="99"/>
      <c r="V1803" s="99"/>
      <c r="W1803" s="99"/>
    </row>
    <row r="1804" spans="5:23" x14ac:dyDescent="0.2">
      <c r="E1804" s="99"/>
      <c r="F1804" s="99"/>
      <c r="G1804" s="99"/>
      <c r="H1804" s="99"/>
      <c r="I1804" s="99"/>
      <c r="J1804" s="99"/>
      <c r="K1804" s="99"/>
      <c r="L1804" s="99"/>
      <c r="O1804" s="99"/>
      <c r="P1804" s="99"/>
      <c r="Q1804" s="99"/>
      <c r="R1804" s="99"/>
      <c r="S1804" s="99"/>
      <c r="T1804" s="99"/>
      <c r="U1804" s="99"/>
      <c r="V1804" s="99"/>
      <c r="W1804" s="99"/>
    </row>
    <row r="1805" spans="5:23" x14ac:dyDescent="0.2">
      <c r="E1805" s="99"/>
      <c r="F1805" s="99"/>
      <c r="G1805" s="99"/>
      <c r="H1805" s="99"/>
      <c r="I1805" s="99"/>
      <c r="J1805" s="99"/>
      <c r="K1805" s="99"/>
      <c r="L1805" s="99"/>
      <c r="O1805" s="99"/>
      <c r="P1805" s="99"/>
      <c r="Q1805" s="99"/>
      <c r="R1805" s="99"/>
      <c r="S1805" s="99"/>
      <c r="T1805" s="99"/>
      <c r="U1805" s="99"/>
      <c r="V1805" s="99"/>
      <c r="W1805" s="99"/>
    </row>
    <row r="1806" spans="5:23" x14ac:dyDescent="0.2">
      <c r="E1806" s="99"/>
      <c r="F1806" s="99"/>
      <c r="G1806" s="99"/>
      <c r="H1806" s="99"/>
      <c r="I1806" s="99"/>
      <c r="J1806" s="99"/>
      <c r="K1806" s="99"/>
      <c r="L1806" s="99"/>
      <c r="O1806" s="99"/>
      <c r="P1806" s="99"/>
      <c r="Q1806" s="99"/>
      <c r="R1806" s="99"/>
      <c r="S1806" s="99"/>
      <c r="T1806" s="99"/>
      <c r="U1806" s="99"/>
      <c r="V1806" s="99"/>
      <c r="W1806" s="99"/>
    </row>
    <row r="1807" spans="5:23" x14ac:dyDescent="0.2">
      <c r="E1807" s="99"/>
      <c r="F1807" s="99"/>
      <c r="G1807" s="99"/>
      <c r="H1807" s="99"/>
      <c r="I1807" s="99"/>
      <c r="J1807" s="99"/>
      <c r="K1807" s="99"/>
      <c r="L1807" s="99"/>
      <c r="O1807" s="99"/>
      <c r="P1807" s="99"/>
      <c r="Q1807" s="99"/>
      <c r="R1807" s="99"/>
      <c r="S1807" s="99"/>
      <c r="T1807" s="99"/>
      <c r="U1807" s="99"/>
      <c r="V1807" s="99"/>
      <c r="W1807" s="99"/>
    </row>
    <row r="1808" spans="5:23" x14ac:dyDescent="0.2">
      <c r="E1808" s="99"/>
      <c r="F1808" s="99"/>
      <c r="G1808" s="99"/>
      <c r="H1808" s="99"/>
      <c r="I1808" s="99"/>
      <c r="J1808" s="99"/>
      <c r="K1808" s="99"/>
      <c r="L1808" s="99"/>
      <c r="O1808" s="99"/>
      <c r="P1808" s="99"/>
      <c r="Q1808" s="99"/>
      <c r="R1808" s="99"/>
      <c r="S1808" s="99"/>
      <c r="T1808" s="99"/>
      <c r="U1808" s="99"/>
      <c r="V1808" s="99"/>
      <c r="W1808" s="99"/>
    </row>
    <row r="1809" spans="5:23" x14ac:dyDescent="0.2">
      <c r="E1809" s="99"/>
      <c r="F1809" s="99"/>
      <c r="G1809" s="99"/>
      <c r="H1809" s="99"/>
      <c r="I1809" s="99"/>
      <c r="J1809" s="99"/>
      <c r="K1809" s="99"/>
      <c r="L1809" s="99"/>
      <c r="O1809" s="99"/>
      <c r="P1809" s="99"/>
      <c r="Q1809" s="99"/>
      <c r="R1809" s="99"/>
      <c r="S1809" s="99"/>
      <c r="T1809" s="99"/>
      <c r="U1809" s="99"/>
      <c r="V1809" s="99"/>
      <c r="W1809" s="99"/>
    </row>
    <row r="1810" spans="5:23" x14ac:dyDescent="0.2">
      <c r="E1810" s="99"/>
      <c r="F1810" s="99"/>
      <c r="G1810" s="99"/>
      <c r="H1810" s="99"/>
      <c r="I1810" s="99"/>
      <c r="J1810" s="99"/>
      <c r="K1810" s="99"/>
      <c r="L1810" s="99"/>
      <c r="O1810" s="99"/>
      <c r="P1810" s="99"/>
      <c r="Q1810" s="99"/>
      <c r="R1810" s="99"/>
      <c r="S1810" s="99"/>
      <c r="T1810" s="99"/>
      <c r="U1810" s="99"/>
      <c r="V1810" s="99"/>
      <c r="W1810" s="99"/>
    </row>
    <row r="1811" spans="5:23" x14ac:dyDescent="0.2">
      <c r="E1811" s="99"/>
      <c r="F1811" s="99"/>
      <c r="G1811" s="99"/>
      <c r="H1811" s="99"/>
      <c r="I1811" s="99"/>
      <c r="J1811" s="99"/>
      <c r="K1811" s="99"/>
      <c r="L1811" s="99"/>
      <c r="O1811" s="99"/>
      <c r="P1811" s="99"/>
      <c r="Q1811" s="99"/>
      <c r="R1811" s="99"/>
      <c r="S1811" s="99"/>
      <c r="T1811" s="99"/>
      <c r="U1811" s="99"/>
      <c r="V1811" s="99"/>
      <c r="W1811" s="99"/>
    </row>
    <row r="1812" spans="5:23" x14ac:dyDescent="0.2">
      <c r="E1812" s="99"/>
      <c r="F1812" s="99"/>
      <c r="G1812" s="99"/>
      <c r="H1812" s="99"/>
      <c r="I1812" s="99"/>
      <c r="J1812" s="99"/>
      <c r="K1812" s="99"/>
      <c r="L1812" s="99"/>
      <c r="O1812" s="99"/>
      <c r="P1812" s="99"/>
      <c r="Q1812" s="99"/>
      <c r="R1812" s="99"/>
      <c r="S1812" s="99"/>
      <c r="T1812" s="99"/>
      <c r="U1812" s="99"/>
      <c r="V1812" s="99"/>
      <c r="W1812" s="99"/>
    </row>
    <row r="1813" spans="5:23" x14ac:dyDescent="0.2">
      <c r="E1813" s="99"/>
      <c r="F1813" s="99"/>
      <c r="G1813" s="99"/>
      <c r="H1813" s="99"/>
      <c r="I1813" s="99"/>
      <c r="J1813" s="99"/>
      <c r="K1813" s="99"/>
      <c r="L1813" s="99"/>
      <c r="O1813" s="99"/>
      <c r="P1813" s="99"/>
      <c r="Q1813" s="99"/>
      <c r="R1813" s="99"/>
      <c r="S1813" s="99"/>
      <c r="T1813" s="99"/>
      <c r="U1813" s="99"/>
      <c r="V1813" s="99"/>
      <c r="W1813" s="99"/>
    </row>
    <row r="1814" spans="5:23" x14ac:dyDescent="0.2">
      <c r="E1814" s="99"/>
      <c r="F1814" s="99"/>
      <c r="G1814" s="99"/>
      <c r="H1814" s="99"/>
      <c r="I1814" s="99"/>
      <c r="J1814" s="99"/>
      <c r="K1814" s="99"/>
      <c r="L1814" s="99"/>
      <c r="O1814" s="99"/>
      <c r="P1814" s="99"/>
      <c r="Q1814" s="99"/>
      <c r="R1814" s="99"/>
      <c r="S1814" s="99"/>
      <c r="T1814" s="99"/>
      <c r="U1814" s="99"/>
      <c r="V1814" s="99"/>
      <c r="W1814" s="99"/>
    </row>
    <row r="1815" spans="5:23" x14ac:dyDescent="0.2">
      <c r="E1815" s="99"/>
      <c r="F1815" s="99"/>
      <c r="G1815" s="99"/>
      <c r="H1815" s="99"/>
      <c r="I1815" s="99"/>
      <c r="J1815" s="99"/>
      <c r="K1815" s="99"/>
      <c r="L1815" s="99"/>
      <c r="O1815" s="99"/>
      <c r="P1815" s="99"/>
      <c r="Q1815" s="99"/>
      <c r="R1815" s="99"/>
      <c r="S1815" s="99"/>
      <c r="T1815" s="99"/>
      <c r="U1815" s="99"/>
      <c r="V1815" s="99"/>
      <c r="W1815" s="99"/>
    </row>
    <row r="1816" spans="5:23" x14ac:dyDescent="0.2">
      <c r="E1816" s="99"/>
      <c r="F1816" s="99"/>
      <c r="G1816" s="99"/>
      <c r="H1816" s="99"/>
      <c r="I1816" s="99"/>
      <c r="J1816" s="99"/>
      <c r="K1816" s="99"/>
      <c r="L1816" s="99"/>
      <c r="O1816" s="99"/>
      <c r="P1816" s="99"/>
      <c r="Q1816" s="99"/>
      <c r="R1816" s="99"/>
      <c r="S1816" s="99"/>
      <c r="T1816" s="99"/>
      <c r="U1816" s="99"/>
      <c r="V1816" s="99"/>
      <c r="W1816" s="99"/>
    </row>
    <row r="1817" spans="5:23" x14ac:dyDescent="0.2">
      <c r="E1817" s="99"/>
      <c r="F1817" s="99"/>
      <c r="G1817" s="99"/>
      <c r="H1817" s="99"/>
      <c r="I1817" s="99"/>
      <c r="J1817" s="99"/>
      <c r="K1817" s="99"/>
      <c r="L1817" s="99"/>
      <c r="O1817" s="99"/>
      <c r="P1817" s="99"/>
      <c r="Q1817" s="99"/>
      <c r="R1817" s="99"/>
      <c r="S1817" s="99"/>
      <c r="T1817" s="99"/>
      <c r="U1817" s="99"/>
      <c r="V1817" s="99"/>
      <c r="W1817" s="99"/>
    </row>
    <row r="1818" spans="5:23" x14ac:dyDescent="0.2">
      <c r="E1818" s="99"/>
      <c r="F1818" s="99"/>
      <c r="G1818" s="99"/>
      <c r="H1818" s="99"/>
      <c r="I1818" s="99"/>
      <c r="J1818" s="99"/>
      <c r="K1818" s="99"/>
      <c r="L1818" s="99"/>
      <c r="O1818" s="99"/>
      <c r="P1818" s="99"/>
      <c r="Q1818" s="99"/>
      <c r="R1818" s="99"/>
      <c r="S1818" s="99"/>
      <c r="T1818" s="99"/>
      <c r="U1818" s="99"/>
      <c r="V1818" s="99"/>
      <c r="W1818" s="99"/>
    </row>
    <row r="1819" spans="5:23" x14ac:dyDescent="0.2">
      <c r="E1819" s="99"/>
      <c r="F1819" s="99"/>
      <c r="G1819" s="99"/>
      <c r="H1819" s="99"/>
      <c r="I1819" s="99"/>
      <c r="J1819" s="99"/>
      <c r="K1819" s="99"/>
      <c r="L1819" s="99"/>
      <c r="O1819" s="99"/>
      <c r="P1819" s="99"/>
      <c r="Q1819" s="99"/>
      <c r="R1819" s="99"/>
      <c r="S1819" s="99"/>
      <c r="T1819" s="99"/>
      <c r="U1819" s="99"/>
      <c r="V1819" s="99"/>
      <c r="W1819" s="99"/>
    </row>
    <row r="1820" spans="5:23" x14ac:dyDescent="0.2">
      <c r="E1820" s="99"/>
      <c r="F1820" s="99"/>
      <c r="G1820" s="99"/>
      <c r="H1820" s="99"/>
      <c r="I1820" s="99"/>
      <c r="J1820" s="99"/>
      <c r="K1820" s="99"/>
      <c r="L1820" s="99"/>
      <c r="O1820" s="99"/>
      <c r="P1820" s="99"/>
      <c r="Q1820" s="99"/>
      <c r="R1820" s="99"/>
      <c r="S1820" s="99"/>
      <c r="T1820" s="99"/>
      <c r="U1820" s="99"/>
      <c r="V1820" s="99"/>
      <c r="W1820" s="99"/>
    </row>
    <row r="1821" spans="5:23" x14ac:dyDescent="0.2">
      <c r="E1821" s="99"/>
      <c r="F1821" s="99"/>
      <c r="G1821" s="99"/>
      <c r="H1821" s="99"/>
      <c r="I1821" s="99"/>
      <c r="J1821" s="99"/>
      <c r="K1821" s="99"/>
      <c r="L1821" s="99"/>
      <c r="O1821" s="99"/>
      <c r="P1821" s="99"/>
      <c r="Q1821" s="99"/>
      <c r="R1821" s="99"/>
      <c r="S1821" s="99"/>
      <c r="T1821" s="99"/>
      <c r="U1821" s="99"/>
      <c r="V1821" s="99"/>
      <c r="W1821" s="99"/>
    </row>
    <row r="1822" spans="5:23" x14ac:dyDescent="0.2">
      <c r="E1822" s="99"/>
      <c r="F1822" s="99"/>
      <c r="G1822" s="99"/>
      <c r="H1822" s="99"/>
      <c r="I1822" s="99"/>
      <c r="J1822" s="99"/>
      <c r="K1822" s="99"/>
      <c r="L1822" s="99"/>
      <c r="O1822" s="99"/>
      <c r="P1822" s="99"/>
      <c r="Q1822" s="99"/>
      <c r="R1822" s="99"/>
      <c r="S1822" s="99"/>
      <c r="T1822" s="99"/>
      <c r="U1822" s="99"/>
      <c r="V1822" s="99"/>
      <c r="W1822" s="99"/>
    </row>
    <row r="1823" spans="5:23" x14ac:dyDescent="0.2">
      <c r="E1823" s="99"/>
      <c r="F1823" s="99"/>
      <c r="G1823" s="99"/>
      <c r="H1823" s="99"/>
      <c r="I1823" s="99"/>
      <c r="J1823" s="99"/>
      <c r="K1823" s="99"/>
      <c r="L1823" s="99"/>
      <c r="O1823" s="99"/>
      <c r="P1823" s="99"/>
      <c r="Q1823" s="99"/>
      <c r="R1823" s="99"/>
      <c r="S1823" s="99"/>
      <c r="T1823" s="99"/>
      <c r="U1823" s="99"/>
      <c r="V1823" s="99"/>
      <c r="W1823" s="99"/>
    </row>
    <row r="1824" spans="5:23" x14ac:dyDescent="0.2">
      <c r="E1824" s="99"/>
      <c r="F1824" s="99"/>
      <c r="G1824" s="99"/>
      <c r="H1824" s="99"/>
      <c r="I1824" s="99"/>
      <c r="J1824" s="99"/>
      <c r="K1824" s="99"/>
      <c r="L1824" s="99"/>
      <c r="O1824" s="99"/>
      <c r="P1824" s="99"/>
      <c r="Q1824" s="99"/>
      <c r="R1824" s="99"/>
      <c r="S1824" s="99"/>
      <c r="T1824" s="99"/>
      <c r="U1824" s="99"/>
      <c r="V1824" s="99"/>
      <c r="W1824" s="99"/>
    </row>
    <row r="1825" spans="5:23" x14ac:dyDescent="0.2">
      <c r="E1825" s="99"/>
      <c r="F1825" s="99"/>
      <c r="G1825" s="99"/>
      <c r="H1825" s="99"/>
      <c r="I1825" s="99"/>
      <c r="J1825" s="99"/>
      <c r="K1825" s="99"/>
      <c r="L1825" s="99"/>
      <c r="O1825" s="99"/>
      <c r="P1825" s="99"/>
      <c r="Q1825" s="99"/>
      <c r="R1825" s="99"/>
      <c r="S1825" s="99"/>
      <c r="T1825" s="99"/>
      <c r="U1825" s="99"/>
      <c r="V1825" s="99"/>
      <c r="W1825" s="99"/>
    </row>
    <row r="1826" spans="5:23" x14ac:dyDescent="0.2">
      <c r="E1826" s="99"/>
      <c r="F1826" s="99"/>
      <c r="G1826" s="99"/>
      <c r="H1826" s="99"/>
      <c r="I1826" s="99"/>
      <c r="J1826" s="99"/>
      <c r="K1826" s="99"/>
      <c r="L1826" s="99"/>
      <c r="O1826" s="99"/>
      <c r="P1826" s="99"/>
      <c r="Q1826" s="99"/>
      <c r="R1826" s="99"/>
      <c r="S1826" s="99"/>
      <c r="T1826" s="99"/>
      <c r="U1826" s="99"/>
      <c r="V1826" s="99"/>
      <c r="W1826" s="99"/>
    </row>
    <row r="1827" spans="5:23" x14ac:dyDescent="0.2">
      <c r="E1827" s="99"/>
      <c r="F1827" s="99"/>
      <c r="G1827" s="99"/>
      <c r="H1827" s="99"/>
      <c r="I1827" s="99"/>
      <c r="J1827" s="99"/>
      <c r="K1827" s="99"/>
      <c r="L1827" s="99"/>
      <c r="O1827" s="99"/>
      <c r="P1827" s="99"/>
      <c r="Q1827" s="99"/>
      <c r="R1827" s="99"/>
      <c r="S1827" s="99"/>
      <c r="T1827" s="99"/>
      <c r="U1827" s="99"/>
      <c r="V1827" s="99"/>
      <c r="W1827" s="99"/>
    </row>
    <row r="1828" spans="5:23" x14ac:dyDescent="0.2">
      <c r="E1828" s="99"/>
      <c r="F1828" s="99"/>
      <c r="G1828" s="99"/>
      <c r="H1828" s="99"/>
      <c r="I1828" s="99"/>
      <c r="J1828" s="99"/>
      <c r="K1828" s="99"/>
      <c r="L1828" s="99"/>
      <c r="O1828" s="99"/>
      <c r="P1828" s="99"/>
      <c r="Q1828" s="99"/>
      <c r="R1828" s="99"/>
      <c r="S1828" s="99"/>
      <c r="T1828" s="99"/>
      <c r="U1828" s="99"/>
      <c r="V1828" s="99"/>
      <c r="W1828" s="99"/>
    </row>
    <row r="1829" spans="5:23" x14ac:dyDescent="0.2">
      <c r="E1829" s="99"/>
      <c r="F1829" s="99"/>
      <c r="G1829" s="99"/>
      <c r="H1829" s="99"/>
      <c r="I1829" s="99"/>
      <c r="J1829" s="99"/>
      <c r="K1829" s="99"/>
      <c r="L1829" s="99"/>
      <c r="O1829" s="99"/>
      <c r="P1829" s="99"/>
      <c r="Q1829" s="99"/>
      <c r="R1829" s="99"/>
      <c r="S1829" s="99"/>
      <c r="T1829" s="99"/>
      <c r="U1829" s="99"/>
      <c r="V1829" s="99"/>
      <c r="W1829" s="99"/>
    </row>
    <row r="1830" spans="5:23" x14ac:dyDescent="0.2">
      <c r="E1830" s="99"/>
      <c r="F1830" s="99"/>
      <c r="G1830" s="99"/>
      <c r="H1830" s="99"/>
      <c r="I1830" s="99"/>
      <c r="J1830" s="99"/>
      <c r="K1830" s="99"/>
      <c r="L1830" s="99"/>
      <c r="O1830" s="99"/>
      <c r="P1830" s="99"/>
      <c r="Q1830" s="99"/>
      <c r="R1830" s="99"/>
      <c r="S1830" s="99"/>
      <c r="T1830" s="99"/>
      <c r="U1830" s="99"/>
      <c r="V1830" s="99"/>
      <c r="W1830" s="99"/>
    </row>
    <row r="1831" spans="5:23" x14ac:dyDescent="0.2">
      <c r="E1831" s="99"/>
      <c r="F1831" s="99"/>
      <c r="G1831" s="99"/>
      <c r="H1831" s="99"/>
      <c r="I1831" s="99"/>
      <c r="J1831" s="99"/>
      <c r="K1831" s="99"/>
      <c r="L1831" s="99"/>
      <c r="O1831" s="99"/>
      <c r="P1831" s="99"/>
      <c r="Q1831" s="99"/>
      <c r="R1831" s="99"/>
      <c r="S1831" s="99"/>
      <c r="T1831" s="99"/>
      <c r="U1831" s="99"/>
      <c r="V1831" s="99"/>
      <c r="W1831" s="99"/>
    </row>
    <row r="1832" spans="5:23" x14ac:dyDescent="0.2">
      <c r="E1832" s="99"/>
      <c r="F1832" s="99"/>
      <c r="G1832" s="99"/>
      <c r="H1832" s="99"/>
      <c r="I1832" s="99"/>
      <c r="J1832" s="99"/>
      <c r="K1832" s="99"/>
      <c r="L1832" s="99"/>
      <c r="O1832" s="99"/>
      <c r="P1832" s="99"/>
      <c r="Q1832" s="99"/>
      <c r="R1832" s="99"/>
      <c r="S1832" s="99"/>
      <c r="T1832" s="99"/>
      <c r="U1832" s="99"/>
      <c r="V1832" s="99"/>
      <c r="W1832" s="99"/>
    </row>
    <row r="1833" spans="5:23" x14ac:dyDescent="0.2">
      <c r="E1833" s="99"/>
      <c r="F1833" s="99"/>
      <c r="G1833" s="99"/>
      <c r="H1833" s="99"/>
      <c r="I1833" s="99"/>
      <c r="J1833" s="99"/>
      <c r="K1833" s="99"/>
      <c r="L1833" s="99"/>
      <c r="O1833" s="99"/>
      <c r="P1833" s="99"/>
      <c r="Q1833" s="99"/>
      <c r="R1833" s="99"/>
      <c r="S1833" s="99"/>
      <c r="T1833" s="99"/>
      <c r="U1833" s="99"/>
      <c r="V1833" s="99"/>
      <c r="W1833" s="99"/>
    </row>
    <row r="1834" spans="5:23" x14ac:dyDescent="0.2">
      <c r="E1834" s="99"/>
      <c r="F1834" s="99"/>
      <c r="G1834" s="99"/>
      <c r="H1834" s="99"/>
      <c r="I1834" s="99"/>
      <c r="J1834" s="99"/>
      <c r="K1834" s="99"/>
      <c r="L1834" s="99"/>
      <c r="O1834" s="99"/>
      <c r="P1834" s="99"/>
      <c r="Q1834" s="99"/>
      <c r="R1834" s="99"/>
      <c r="S1834" s="99"/>
      <c r="T1834" s="99"/>
      <c r="U1834" s="99"/>
      <c r="V1834" s="99"/>
      <c r="W1834" s="99"/>
    </row>
    <row r="1835" spans="5:23" x14ac:dyDescent="0.2">
      <c r="E1835" s="99"/>
      <c r="F1835" s="99"/>
      <c r="G1835" s="99"/>
      <c r="H1835" s="99"/>
      <c r="I1835" s="99"/>
      <c r="J1835" s="99"/>
      <c r="K1835" s="99"/>
      <c r="L1835" s="99"/>
      <c r="O1835" s="99"/>
      <c r="P1835" s="99"/>
      <c r="Q1835" s="99"/>
      <c r="R1835" s="99"/>
      <c r="S1835" s="99"/>
      <c r="T1835" s="99"/>
      <c r="U1835" s="99"/>
      <c r="V1835" s="99"/>
      <c r="W1835" s="99"/>
    </row>
    <row r="1836" spans="5:23" x14ac:dyDescent="0.2">
      <c r="E1836" s="99"/>
      <c r="F1836" s="99"/>
      <c r="G1836" s="99"/>
      <c r="H1836" s="99"/>
      <c r="I1836" s="99"/>
      <c r="J1836" s="99"/>
      <c r="K1836" s="99"/>
      <c r="L1836" s="99"/>
      <c r="O1836" s="99"/>
      <c r="P1836" s="99"/>
      <c r="Q1836" s="99"/>
      <c r="R1836" s="99"/>
      <c r="S1836" s="99"/>
      <c r="T1836" s="99"/>
      <c r="U1836" s="99"/>
      <c r="V1836" s="99"/>
      <c r="W1836" s="99"/>
    </row>
    <row r="1837" spans="5:23" x14ac:dyDescent="0.2">
      <c r="E1837" s="99"/>
      <c r="F1837" s="99"/>
      <c r="G1837" s="99"/>
      <c r="H1837" s="99"/>
      <c r="I1837" s="99"/>
      <c r="J1837" s="99"/>
      <c r="K1837" s="99"/>
      <c r="L1837" s="99"/>
      <c r="O1837" s="99"/>
      <c r="P1837" s="99"/>
      <c r="Q1837" s="99"/>
      <c r="R1837" s="99"/>
      <c r="S1837" s="99"/>
      <c r="T1837" s="99"/>
      <c r="U1837" s="99"/>
      <c r="V1837" s="99"/>
      <c r="W1837" s="99"/>
    </row>
    <row r="1838" spans="5:23" x14ac:dyDescent="0.2">
      <c r="E1838" s="99"/>
      <c r="F1838" s="99"/>
      <c r="G1838" s="99"/>
      <c r="H1838" s="99"/>
      <c r="I1838" s="99"/>
      <c r="J1838" s="99"/>
      <c r="K1838" s="99"/>
      <c r="L1838" s="99"/>
      <c r="O1838" s="99"/>
      <c r="P1838" s="99"/>
      <c r="Q1838" s="99"/>
      <c r="R1838" s="99"/>
      <c r="S1838" s="99"/>
      <c r="T1838" s="99"/>
      <c r="U1838" s="99"/>
      <c r="V1838" s="99"/>
      <c r="W1838" s="99"/>
    </row>
    <row r="1839" spans="5:23" x14ac:dyDescent="0.2">
      <c r="E1839" s="99"/>
      <c r="F1839" s="99"/>
      <c r="G1839" s="99"/>
      <c r="H1839" s="99"/>
      <c r="I1839" s="99"/>
      <c r="J1839" s="99"/>
      <c r="K1839" s="99"/>
      <c r="L1839" s="99"/>
      <c r="O1839" s="99"/>
      <c r="P1839" s="99"/>
      <c r="Q1839" s="99"/>
      <c r="R1839" s="99"/>
      <c r="S1839" s="99"/>
      <c r="T1839" s="99"/>
      <c r="U1839" s="99"/>
      <c r="V1839" s="99"/>
      <c r="W1839" s="99"/>
    </row>
    <row r="1840" spans="5:23" x14ac:dyDescent="0.2">
      <c r="E1840" s="99"/>
      <c r="F1840" s="99"/>
      <c r="G1840" s="99"/>
      <c r="H1840" s="99"/>
      <c r="I1840" s="99"/>
      <c r="J1840" s="99"/>
      <c r="K1840" s="99"/>
      <c r="L1840" s="99"/>
      <c r="O1840" s="99"/>
      <c r="P1840" s="99"/>
      <c r="Q1840" s="99"/>
      <c r="R1840" s="99"/>
      <c r="S1840" s="99"/>
      <c r="T1840" s="99"/>
      <c r="U1840" s="99"/>
      <c r="V1840" s="99"/>
      <c r="W1840" s="99"/>
    </row>
    <row r="1841" spans="5:23" x14ac:dyDescent="0.2">
      <c r="E1841" s="99"/>
      <c r="F1841" s="99"/>
      <c r="G1841" s="99"/>
      <c r="H1841" s="99"/>
      <c r="I1841" s="99"/>
      <c r="J1841" s="99"/>
      <c r="K1841" s="99"/>
      <c r="L1841" s="99"/>
      <c r="O1841" s="99"/>
      <c r="P1841" s="99"/>
      <c r="Q1841" s="99"/>
      <c r="R1841" s="99"/>
      <c r="S1841" s="99"/>
      <c r="T1841" s="99"/>
      <c r="U1841" s="99"/>
      <c r="V1841" s="99"/>
      <c r="W1841" s="99"/>
    </row>
    <row r="1842" spans="5:23" x14ac:dyDescent="0.2">
      <c r="E1842" s="99"/>
      <c r="F1842" s="99"/>
      <c r="G1842" s="99"/>
      <c r="H1842" s="99"/>
      <c r="I1842" s="99"/>
      <c r="J1842" s="99"/>
      <c r="K1842" s="99"/>
      <c r="L1842" s="99"/>
      <c r="O1842" s="99"/>
      <c r="P1842" s="99"/>
      <c r="Q1842" s="99"/>
      <c r="R1842" s="99"/>
      <c r="S1842" s="99"/>
      <c r="T1842" s="99"/>
      <c r="U1842" s="99"/>
      <c r="V1842" s="99"/>
      <c r="W1842" s="99"/>
    </row>
    <row r="1843" spans="5:23" x14ac:dyDescent="0.2">
      <c r="E1843" s="99"/>
      <c r="F1843" s="99"/>
      <c r="G1843" s="99"/>
      <c r="H1843" s="99"/>
      <c r="I1843" s="99"/>
      <c r="J1843" s="99"/>
      <c r="K1843" s="99"/>
      <c r="L1843" s="99"/>
      <c r="O1843" s="99"/>
      <c r="P1843" s="99"/>
      <c r="Q1843" s="99"/>
      <c r="R1843" s="99"/>
      <c r="S1843" s="99"/>
      <c r="T1843" s="99"/>
      <c r="U1843" s="99"/>
      <c r="V1843" s="99"/>
      <c r="W1843" s="99"/>
    </row>
    <row r="1844" spans="5:23" x14ac:dyDescent="0.2">
      <c r="E1844" s="99"/>
      <c r="F1844" s="99"/>
      <c r="G1844" s="99"/>
      <c r="H1844" s="99"/>
      <c r="I1844" s="99"/>
      <c r="J1844" s="99"/>
      <c r="K1844" s="99"/>
      <c r="L1844" s="99"/>
      <c r="O1844" s="99"/>
      <c r="P1844" s="99"/>
      <c r="Q1844" s="99"/>
      <c r="R1844" s="99"/>
      <c r="S1844" s="99"/>
      <c r="T1844" s="99"/>
      <c r="U1844" s="99"/>
      <c r="V1844" s="99"/>
      <c r="W1844" s="99"/>
    </row>
    <row r="1845" spans="5:23" x14ac:dyDescent="0.2">
      <c r="E1845" s="99"/>
      <c r="F1845" s="99"/>
      <c r="G1845" s="99"/>
      <c r="H1845" s="99"/>
      <c r="I1845" s="99"/>
      <c r="J1845" s="99"/>
      <c r="K1845" s="99"/>
      <c r="L1845" s="99"/>
      <c r="O1845" s="99"/>
      <c r="P1845" s="99"/>
      <c r="Q1845" s="99"/>
      <c r="R1845" s="99"/>
      <c r="S1845" s="99"/>
      <c r="T1845" s="99"/>
      <c r="U1845" s="99"/>
      <c r="V1845" s="99"/>
      <c r="W1845" s="99"/>
    </row>
    <row r="1846" spans="5:23" x14ac:dyDescent="0.2">
      <c r="E1846" s="99"/>
      <c r="F1846" s="99"/>
      <c r="G1846" s="99"/>
      <c r="H1846" s="99"/>
      <c r="I1846" s="99"/>
      <c r="J1846" s="99"/>
      <c r="K1846" s="99"/>
      <c r="L1846" s="99"/>
      <c r="O1846" s="99"/>
      <c r="P1846" s="99"/>
      <c r="Q1846" s="99"/>
      <c r="R1846" s="99"/>
      <c r="S1846" s="99"/>
      <c r="T1846" s="99"/>
      <c r="U1846" s="99"/>
      <c r="V1846" s="99"/>
      <c r="W1846" s="99"/>
    </row>
    <row r="1847" spans="5:23" x14ac:dyDescent="0.2">
      <c r="E1847" s="99"/>
      <c r="F1847" s="99"/>
      <c r="G1847" s="99"/>
      <c r="H1847" s="99"/>
      <c r="I1847" s="99"/>
      <c r="J1847" s="99"/>
      <c r="K1847" s="99"/>
      <c r="L1847" s="99"/>
      <c r="O1847" s="99"/>
      <c r="P1847" s="99"/>
      <c r="Q1847" s="99"/>
      <c r="R1847" s="99"/>
      <c r="S1847" s="99"/>
      <c r="T1847" s="99"/>
      <c r="U1847" s="99"/>
      <c r="V1847" s="99"/>
      <c r="W1847" s="99"/>
    </row>
    <row r="1848" spans="5:23" x14ac:dyDescent="0.2">
      <c r="E1848" s="99"/>
      <c r="F1848" s="99"/>
      <c r="G1848" s="99"/>
      <c r="H1848" s="99"/>
      <c r="I1848" s="99"/>
      <c r="J1848" s="99"/>
      <c r="K1848" s="99"/>
      <c r="L1848" s="99"/>
      <c r="O1848" s="99"/>
      <c r="P1848" s="99"/>
      <c r="Q1848" s="99"/>
      <c r="R1848" s="99"/>
      <c r="S1848" s="99"/>
      <c r="T1848" s="99"/>
      <c r="U1848" s="99"/>
      <c r="V1848" s="99"/>
      <c r="W1848" s="99"/>
    </row>
    <row r="1849" spans="5:23" x14ac:dyDescent="0.2">
      <c r="E1849" s="99"/>
      <c r="F1849" s="99"/>
      <c r="G1849" s="99"/>
      <c r="H1849" s="99"/>
      <c r="I1849" s="99"/>
      <c r="J1849" s="99"/>
      <c r="K1849" s="99"/>
      <c r="L1849" s="99"/>
      <c r="O1849" s="99"/>
      <c r="P1849" s="99"/>
      <c r="Q1849" s="99"/>
      <c r="R1849" s="99"/>
      <c r="S1849" s="99"/>
      <c r="T1849" s="99"/>
      <c r="U1849" s="99"/>
      <c r="V1849" s="99"/>
      <c r="W1849" s="99"/>
    </row>
    <row r="1850" spans="5:23" x14ac:dyDescent="0.2">
      <c r="E1850" s="99"/>
      <c r="F1850" s="99"/>
      <c r="G1850" s="99"/>
      <c r="H1850" s="99"/>
      <c r="I1850" s="99"/>
      <c r="J1850" s="99"/>
      <c r="K1850" s="99"/>
      <c r="L1850" s="99"/>
      <c r="O1850" s="99"/>
      <c r="P1850" s="99"/>
      <c r="Q1850" s="99"/>
      <c r="R1850" s="99"/>
      <c r="S1850" s="99"/>
      <c r="T1850" s="99"/>
      <c r="U1850" s="99"/>
      <c r="V1850" s="99"/>
      <c r="W1850" s="99"/>
    </row>
    <row r="1851" spans="5:23" x14ac:dyDescent="0.2">
      <c r="E1851" s="99"/>
      <c r="F1851" s="99"/>
      <c r="G1851" s="99"/>
      <c r="H1851" s="99"/>
      <c r="I1851" s="99"/>
      <c r="J1851" s="99"/>
      <c r="K1851" s="99"/>
      <c r="L1851" s="99"/>
      <c r="O1851" s="99"/>
      <c r="P1851" s="99"/>
      <c r="Q1851" s="99"/>
      <c r="R1851" s="99"/>
      <c r="S1851" s="99"/>
      <c r="T1851" s="99"/>
      <c r="U1851" s="99"/>
      <c r="V1851" s="99"/>
      <c r="W1851" s="99"/>
    </row>
    <row r="1852" spans="5:23" x14ac:dyDescent="0.2">
      <c r="E1852" s="99"/>
      <c r="F1852" s="99"/>
      <c r="G1852" s="99"/>
      <c r="H1852" s="99"/>
      <c r="I1852" s="99"/>
      <c r="J1852" s="99"/>
      <c r="K1852" s="99"/>
      <c r="L1852" s="99"/>
      <c r="O1852" s="99"/>
      <c r="P1852" s="99"/>
      <c r="Q1852" s="99"/>
      <c r="R1852" s="99"/>
      <c r="S1852" s="99"/>
      <c r="T1852" s="99"/>
      <c r="U1852" s="99"/>
      <c r="V1852" s="99"/>
      <c r="W1852" s="99"/>
    </row>
    <row r="1853" spans="5:23" x14ac:dyDescent="0.2">
      <c r="E1853" s="99"/>
      <c r="F1853" s="99"/>
      <c r="G1853" s="99"/>
      <c r="H1853" s="99"/>
      <c r="I1853" s="99"/>
      <c r="J1853" s="99"/>
      <c r="K1853" s="99"/>
      <c r="L1853" s="99"/>
      <c r="O1853" s="99"/>
      <c r="P1853" s="99"/>
      <c r="Q1853" s="99"/>
      <c r="R1853" s="99"/>
      <c r="S1853" s="99"/>
      <c r="T1853" s="99"/>
      <c r="U1853" s="99"/>
      <c r="V1853" s="99"/>
      <c r="W1853" s="99"/>
    </row>
    <row r="1854" spans="5:23" x14ac:dyDescent="0.2">
      <c r="E1854" s="99"/>
      <c r="F1854" s="99"/>
      <c r="G1854" s="99"/>
      <c r="H1854" s="99"/>
      <c r="I1854" s="99"/>
      <c r="J1854" s="99"/>
      <c r="K1854" s="99"/>
      <c r="L1854" s="99"/>
      <c r="O1854" s="99"/>
      <c r="P1854" s="99"/>
      <c r="Q1854" s="99"/>
      <c r="R1854" s="99"/>
      <c r="S1854" s="99"/>
      <c r="T1854" s="99"/>
      <c r="U1854" s="99"/>
      <c r="V1854" s="99"/>
      <c r="W1854" s="99"/>
    </row>
    <row r="1855" spans="5:23" x14ac:dyDescent="0.2">
      <c r="E1855" s="99"/>
      <c r="F1855" s="99"/>
      <c r="G1855" s="99"/>
      <c r="H1855" s="99"/>
      <c r="I1855" s="99"/>
      <c r="J1855" s="99"/>
      <c r="K1855" s="99"/>
      <c r="L1855" s="99"/>
      <c r="O1855" s="99"/>
      <c r="P1855" s="99"/>
      <c r="Q1855" s="99"/>
      <c r="R1855" s="99"/>
      <c r="S1855" s="99"/>
      <c r="T1855" s="99"/>
      <c r="U1855" s="99"/>
      <c r="V1855" s="99"/>
      <c r="W1855" s="99"/>
    </row>
    <row r="1856" spans="5:23" x14ac:dyDescent="0.2">
      <c r="E1856" s="99"/>
      <c r="F1856" s="99"/>
      <c r="G1856" s="99"/>
      <c r="H1856" s="99"/>
      <c r="I1856" s="99"/>
      <c r="J1856" s="99"/>
      <c r="K1856" s="99"/>
      <c r="L1856" s="99"/>
      <c r="O1856" s="99"/>
      <c r="P1856" s="99"/>
      <c r="Q1856" s="99"/>
      <c r="R1856" s="99"/>
      <c r="S1856" s="99"/>
      <c r="T1856" s="99"/>
      <c r="U1856" s="99"/>
      <c r="V1856" s="99"/>
      <c r="W1856" s="99"/>
    </row>
    <row r="1857" spans="5:23" x14ac:dyDescent="0.2">
      <c r="E1857" s="99"/>
      <c r="F1857" s="99"/>
      <c r="G1857" s="99"/>
      <c r="H1857" s="99"/>
      <c r="I1857" s="99"/>
      <c r="J1857" s="99"/>
      <c r="K1857" s="99"/>
      <c r="L1857" s="99"/>
      <c r="O1857" s="99"/>
      <c r="P1857" s="99"/>
      <c r="Q1857" s="99"/>
      <c r="R1857" s="99"/>
      <c r="S1857" s="99"/>
      <c r="T1857" s="99"/>
      <c r="U1857" s="99"/>
      <c r="V1857" s="99"/>
      <c r="W1857" s="99"/>
    </row>
    <row r="1858" spans="5:23" x14ac:dyDescent="0.2">
      <c r="E1858" s="99"/>
      <c r="F1858" s="99"/>
      <c r="G1858" s="99"/>
      <c r="H1858" s="99"/>
      <c r="I1858" s="99"/>
      <c r="J1858" s="99"/>
      <c r="K1858" s="99"/>
      <c r="L1858" s="99"/>
      <c r="O1858" s="99"/>
      <c r="P1858" s="99"/>
      <c r="Q1858" s="99"/>
      <c r="R1858" s="99"/>
      <c r="S1858" s="99"/>
      <c r="T1858" s="99"/>
      <c r="U1858" s="99"/>
      <c r="V1858" s="99"/>
      <c r="W1858" s="99"/>
    </row>
    <row r="1859" spans="5:23" x14ac:dyDescent="0.2">
      <c r="E1859" s="99"/>
      <c r="F1859" s="99"/>
      <c r="G1859" s="99"/>
      <c r="H1859" s="99"/>
      <c r="I1859" s="99"/>
      <c r="J1859" s="99"/>
      <c r="K1859" s="99"/>
      <c r="L1859" s="99"/>
      <c r="O1859" s="99"/>
      <c r="P1859" s="99"/>
      <c r="Q1859" s="99"/>
      <c r="R1859" s="99"/>
      <c r="S1859" s="99"/>
      <c r="T1859" s="99"/>
      <c r="U1859" s="99"/>
      <c r="V1859" s="99"/>
      <c r="W1859" s="99"/>
    </row>
    <row r="1860" spans="5:23" x14ac:dyDescent="0.2">
      <c r="E1860" s="99"/>
      <c r="F1860" s="99"/>
      <c r="G1860" s="99"/>
      <c r="H1860" s="99"/>
      <c r="I1860" s="99"/>
      <c r="J1860" s="99"/>
      <c r="K1860" s="99"/>
      <c r="L1860" s="99"/>
      <c r="O1860" s="99"/>
      <c r="P1860" s="99"/>
      <c r="Q1860" s="99"/>
      <c r="R1860" s="99"/>
      <c r="S1860" s="99"/>
      <c r="T1860" s="99"/>
      <c r="U1860" s="99"/>
      <c r="V1860" s="99"/>
      <c r="W1860" s="99"/>
    </row>
    <row r="1861" spans="5:23" x14ac:dyDescent="0.2">
      <c r="E1861" s="99"/>
      <c r="F1861" s="99"/>
      <c r="G1861" s="99"/>
      <c r="H1861" s="99"/>
      <c r="I1861" s="99"/>
      <c r="J1861" s="99"/>
      <c r="K1861" s="99"/>
      <c r="L1861" s="99"/>
      <c r="O1861" s="99"/>
      <c r="P1861" s="99"/>
      <c r="Q1861" s="99"/>
      <c r="R1861" s="99"/>
      <c r="S1861" s="99"/>
      <c r="T1861" s="99"/>
      <c r="U1861" s="99"/>
      <c r="V1861" s="99"/>
      <c r="W1861" s="99"/>
    </row>
    <row r="1862" spans="5:23" x14ac:dyDescent="0.2">
      <c r="E1862" s="99"/>
      <c r="F1862" s="99"/>
      <c r="G1862" s="99"/>
      <c r="H1862" s="99"/>
      <c r="I1862" s="99"/>
      <c r="J1862" s="99"/>
      <c r="K1862" s="99"/>
      <c r="L1862" s="99"/>
      <c r="O1862" s="99"/>
      <c r="P1862" s="99"/>
      <c r="Q1862" s="99"/>
      <c r="R1862" s="99"/>
      <c r="S1862" s="99"/>
      <c r="T1862" s="99"/>
      <c r="U1862" s="99"/>
      <c r="V1862" s="99"/>
      <c r="W1862" s="99"/>
    </row>
    <row r="1863" spans="5:23" x14ac:dyDescent="0.2">
      <c r="E1863" s="99"/>
      <c r="F1863" s="99"/>
      <c r="G1863" s="99"/>
      <c r="H1863" s="99"/>
      <c r="I1863" s="99"/>
      <c r="J1863" s="99"/>
      <c r="K1863" s="99"/>
      <c r="L1863" s="99"/>
      <c r="O1863" s="99"/>
      <c r="P1863" s="99"/>
      <c r="Q1863" s="99"/>
      <c r="R1863" s="99"/>
      <c r="S1863" s="99"/>
      <c r="T1863" s="99"/>
      <c r="U1863" s="99"/>
      <c r="V1863" s="99"/>
      <c r="W1863" s="99"/>
    </row>
    <row r="1864" spans="5:23" x14ac:dyDescent="0.2">
      <c r="E1864" s="99"/>
      <c r="F1864" s="99"/>
      <c r="G1864" s="99"/>
      <c r="H1864" s="99"/>
      <c r="I1864" s="99"/>
      <c r="J1864" s="99"/>
      <c r="K1864" s="99"/>
      <c r="L1864" s="99"/>
      <c r="O1864" s="99"/>
      <c r="P1864" s="99"/>
      <c r="Q1864" s="99"/>
      <c r="R1864" s="99"/>
      <c r="S1864" s="99"/>
      <c r="T1864" s="99"/>
      <c r="U1864" s="99"/>
      <c r="V1864" s="99"/>
      <c r="W1864" s="99"/>
    </row>
    <row r="1865" spans="5:23" x14ac:dyDescent="0.2">
      <c r="E1865" s="99"/>
      <c r="F1865" s="99"/>
      <c r="G1865" s="99"/>
      <c r="H1865" s="99"/>
      <c r="I1865" s="99"/>
      <c r="J1865" s="99"/>
      <c r="K1865" s="99"/>
      <c r="L1865" s="99"/>
      <c r="O1865" s="99"/>
      <c r="P1865" s="99"/>
      <c r="Q1865" s="99"/>
      <c r="R1865" s="99"/>
      <c r="S1865" s="99"/>
      <c r="T1865" s="99"/>
      <c r="U1865" s="99"/>
      <c r="V1865" s="99"/>
      <c r="W1865" s="99"/>
    </row>
    <row r="1866" spans="5:23" x14ac:dyDescent="0.2">
      <c r="E1866" s="99"/>
      <c r="F1866" s="99"/>
      <c r="G1866" s="99"/>
      <c r="H1866" s="99"/>
      <c r="I1866" s="99"/>
      <c r="J1866" s="99"/>
      <c r="K1866" s="99"/>
      <c r="L1866" s="99"/>
      <c r="O1866" s="99"/>
      <c r="P1866" s="99"/>
      <c r="Q1866" s="99"/>
      <c r="R1866" s="99"/>
      <c r="S1866" s="99"/>
      <c r="T1866" s="99"/>
      <c r="U1866" s="99"/>
      <c r="V1866" s="99"/>
      <c r="W1866" s="99"/>
    </row>
    <row r="1867" spans="5:23" x14ac:dyDescent="0.2">
      <c r="E1867" s="99"/>
      <c r="F1867" s="99"/>
      <c r="G1867" s="99"/>
      <c r="H1867" s="99"/>
      <c r="I1867" s="99"/>
      <c r="J1867" s="99"/>
      <c r="K1867" s="99"/>
      <c r="L1867" s="99"/>
      <c r="O1867" s="99"/>
      <c r="P1867" s="99"/>
      <c r="Q1867" s="99"/>
      <c r="R1867" s="99"/>
      <c r="S1867" s="99"/>
      <c r="T1867" s="99"/>
      <c r="U1867" s="99"/>
      <c r="V1867" s="99"/>
      <c r="W1867" s="99"/>
    </row>
    <row r="1868" spans="5:23" x14ac:dyDescent="0.2">
      <c r="E1868" s="99"/>
      <c r="F1868" s="99"/>
      <c r="G1868" s="99"/>
      <c r="H1868" s="99"/>
      <c r="I1868" s="99"/>
      <c r="J1868" s="99"/>
      <c r="K1868" s="99"/>
      <c r="L1868" s="99"/>
      <c r="O1868" s="99"/>
      <c r="P1868" s="99"/>
      <c r="Q1868" s="99"/>
      <c r="R1868" s="99"/>
      <c r="S1868" s="99"/>
      <c r="T1868" s="99"/>
      <c r="U1868" s="99"/>
      <c r="V1868" s="99"/>
      <c r="W1868" s="99"/>
    </row>
    <row r="1869" spans="5:23" x14ac:dyDescent="0.2">
      <c r="E1869" s="99"/>
      <c r="F1869" s="99"/>
      <c r="G1869" s="99"/>
      <c r="H1869" s="99"/>
      <c r="I1869" s="99"/>
      <c r="J1869" s="99"/>
      <c r="K1869" s="99"/>
      <c r="L1869" s="99"/>
      <c r="O1869" s="99"/>
      <c r="P1869" s="99"/>
      <c r="Q1869" s="99"/>
      <c r="R1869" s="99"/>
      <c r="S1869" s="99"/>
      <c r="T1869" s="99"/>
      <c r="U1869" s="99"/>
      <c r="V1869" s="99"/>
      <c r="W1869" s="99"/>
    </row>
    <row r="1870" spans="5:23" x14ac:dyDescent="0.2">
      <c r="E1870" s="99"/>
      <c r="F1870" s="99"/>
      <c r="G1870" s="99"/>
      <c r="H1870" s="99"/>
      <c r="I1870" s="99"/>
      <c r="J1870" s="99"/>
      <c r="K1870" s="99"/>
      <c r="L1870" s="99"/>
      <c r="O1870" s="99"/>
      <c r="P1870" s="99"/>
      <c r="Q1870" s="99"/>
      <c r="R1870" s="99"/>
      <c r="S1870" s="99"/>
      <c r="T1870" s="99"/>
      <c r="U1870" s="99"/>
      <c r="V1870" s="99"/>
      <c r="W1870" s="99"/>
    </row>
    <row r="1871" spans="5:23" x14ac:dyDescent="0.2">
      <c r="E1871" s="99"/>
      <c r="F1871" s="99"/>
      <c r="G1871" s="99"/>
      <c r="H1871" s="99"/>
      <c r="I1871" s="99"/>
      <c r="J1871" s="99"/>
      <c r="K1871" s="99"/>
      <c r="L1871" s="99"/>
      <c r="O1871" s="99"/>
      <c r="P1871" s="99"/>
      <c r="Q1871" s="99"/>
      <c r="R1871" s="99"/>
      <c r="S1871" s="99"/>
      <c r="T1871" s="99"/>
      <c r="U1871" s="99"/>
      <c r="V1871" s="99"/>
      <c r="W1871" s="99"/>
    </row>
    <row r="1872" spans="5:23" x14ac:dyDescent="0.2">
      <c r="E1872" s="99"/>
      <c r="F1872" s="99"/>
      <c r="G1872" s="99"/>
      <c r="H1872" s="99"/>
      <c r="I1872" s="99"/>
      <c r="J1872" s="99"/>
      <c r="K1872" s="99"/>
      <c r="L1872" s="99"/>
      <c r="O1872" s="99"/>
      <c r="P1872" s="99"/>
      <c r="Q1872" s="99"/>
      <c r="R1872" s="99"/>
      <c r="S1872" s="99"/>
      <c r="T1872" s="99"/>
      <c r="U1872" s="99"/>
      <c r="V1872" s="99"/>
      <c r="W1872" s="99"/>
    </row>
    <row r="1873" spans="5:23" x14ac:dyDescent="0.2">
      <c r="E1873" s="99"/>
      <c r="F1873" s="99"/>
      <c r="G1873" s="99"/>
      <c r="H1873" s="99"/>
      <c r="I1873" s="99"/>
      <c r="J1873" s="99"/>
      <c r="K1873" s="99"/>
      <c r="L1873" s="99"/>
      <c r="O1873" s="99"/>
      <c r="P1873" s="99"/>
      <c r="Q1873" s="99"/>
      <c r="R1873" s="99"/>
      <c r="S1873" s="99"/>
      <c r="T1873" s="99"/>
      <c r="U1873" s="99"/>
      <c r="V1873" s="99"/>
      <c r="W1873" s="99"/>
    </row>
    <row r="1874" spans="5:23" x14ac:dyDescent="0.2">
      <c r="E1874" s="99"/>
      <c r="F1874" s="99"/>
      <c r="G1874" s="99"/>
      <c r="H1874" s="99"/>
      <c r="I1874" s="99"/>
      <c r="J1874" s="99"/>
      <c r="K1874" s="99"/>
      <c r="L1874" s="99"/>
      <c r="O1874" s="99"/>
      <c r="P1874" s="99"/>
      <c r="Q1874" s="99"/>
      <c r="R1874" s="99"/>
      <c r="S1874" s="99"/>
      <c r="T1874" s="99"/>
      <c r="U1874" s="99"/>
      <c r="V1874" s="99"/>
      <c r="W1874" s="99"/>
    </row>
    <row r="1875" spans="5:23" x14ac:dyDescent="0.2">
      <c r="E1875" s="99"/>
      <c r="F1875" s="99"/>
      <c r="G1875" s="99"/>
      <c r="H1875" s="99"/>
      <c r="I1875" s="99"/>
      <c r="J1875" s="99"/>
      <c r="K1875" s="99"/>
      <c r="L1875" s="99"/>
      <c r="O1875" s="99"/>
      <c r="P1875" s="99"/>
      <c r="Q1875" s="99"/>
      <c r="R1875" s="99"/>
      <c r="S1875" s="99"/>
      <c r="T1875" s="99"/>
      <c r="U1875" s="99"/>
      <c r="V1875" s="99"/>
      <c r="W1875" s="99"/>
    </row>
    <row r="1876" spans="5:23" x14ac:dyDescent="0.2">
      <c r="E1876" s="99"/>
      <c r="F1876" s="99"/>
      <c r="G1876" s="99"/>
      <c r="H1876" s="99"/>
      <c r="I1876" s="99"/>
      <c r="J1876" s="99"/>
      <c r="K1876" s="99"/>
      <c r="L1876" s="99"/>
      <c r="O1876" s="99"/>
      <c r="P1876" s="99"/>
      <c r="Q1876" s="99"/>
      <c r="R1876" s="99"/>
      <c r="S1876" s="99"/>
      <c r="T1876" s="99"/>
      <c r="U1876" s="99"/>
      <c r="V1876" s="99"/>
      <c r="W1876" s="99"/>
    </row>
    <row r="1877" spans="5:23" x14ac:dyDescent="0.2">
      <c r="E1877" s="99"/>
      <c r="F1877" s="99"/>
      <c r="G1877" s="99"/>
      <c r="H1877" s="99"/>
      <c r="I1877" s="99"/>
      <c r="J1877" s="99"/>
      <c r="K1877" s="99"/>
      <c r="L1877" s="99"/>
      <c r="O1877" s="99"/>
      <c r="P1877" s="99"/>
      <c r="Q1877" s="99"/>
      <c r="R1877" s="99"/>
      <c r="S1877" s="99"/>
      <c r="T1877" s="99"/>
      <c r="U1877" s="99"/>
      <c r="V1877" s="99"/>
      <c r="W1877" s="99"/>
    </row>
    <row r="1878" spans="5:23" x14ac:dyDescent="0.2">
      <c r="E1878" s="99"/>
      <c r="F1878" s="99"/>
      <c r="G1878" s="99"/>
      <c r="H1878" s="99"/>
      <c r="I1878" s="99"/>
      <c r="J1878" s="99"/>
      <c r="K1878" s="99"/>
      <c r="L1878" s="99"/>
      <c r="O1878" s="99"/>
      <c r="P1878" s="99"/>
      <c r="Q1878" s="99"/>
      <c r="R1878" s="99"/>
      <c r="S1878" s="99"/>
      <c r="T1878" s="99"/>
      <c r="U1878" s="99"/>
      <c r="V1878" s="99"/>
      <c r="W1878" s="99"/>
    </row>
    <row r="1879" spans="5:23" x14ac:dyDescent="0.2">
      <c r="E1879" s="99"/>
      <c r="F1879" s="99"/>
      <c r="G1879" s="99"/>
      <c r="H1879" s="99"/>
      <c r="I1879" s="99"/>
      <c r="J1879" s="99"/>
      <c r="K1879" s="99"/>
      <c r="L1879" s="99"/>
      <c r="O1879" s="99"/>
      <c r="P1879" s="99"/>
      <c r="Q1879" s="99"/>
      <c r="R1879" s="99"/>
      <c r="S1879" s="99"/>
      <c r="T1879" s="99"/>
      <c r="U1879" s="99"/>
      <c r="V1879" s="99"/>
      <c r="W1879" s="99"/>
    </row>
    <row r="1880" spans="5:23" x14ac:dyDescent="0.2">
      <c r="E1880" s="99"/>
      <c r="F1880" s="99"/>
      <c r="G1880" s="99"/>
      <c r="H1880" s="99"/>
      <c r="I1880" s="99"/>
      <c r="J1880" s="99"/>
      <c r="K1880" s="99"/>
      <c r="L1880" s="99"/>
      <c r="O1880" s="99"/>
      <c r="P1880" s="99"/>
      <c r="Q1880" s="99"/>
      <c r="R1880" s="99"/>
      <c r="S1880" s="99"/>
      <c r="T1880" s="99"/>
      <c r="U1880" s="99"/>
      <c r="V1880" s="99"/>
      <c r="W1880" s="99"/>
    </row>
    <row r="1881" spans="5:23" x14ac:dyDescent="0.2">
      <c r="E1881" s="99"/>
      <c r="F1881" s="99"/>
      <c r="G1881" s="99"/>
      <c r="H1881" s="99"/>
      <c r="I1881" s="99"/>
      <c r="J1881" s="99"/>
      <c r="K1881" s="99"/>
      <c r="L1881" s="99"/>
      <c r="O1881" s="99"/>
      <c r="P1881" s="99"/>
      <c r="Q1881" s="99"/>
      <c r="R1881" s="99"/>
      <c r="S1881" s="99"/>
      <c r="T1881" s="99"/>
      <c r="U1881" s="99"/>
      <c r="V1881" s="99"/>
      <c r="W1881" s="99"/>
    </row>
    <row r="1882" spans="5:23" x14ac:dyDescent="0.2">
      <c r="E1882" s="99"/>
      <c r="F1882" s="99"/>
      <c r="G1882" s="99"/>
      <c r="H1882" s="99"/>
      <c r="I1882" s="99"/>
      <c r="J1882" s="99"/>
      <c r="K1882" s="99"/>
      <c r="L1882" s="99"/>
      <c r="O1882" s="99"/>
      <c r="P1882" s="99"/>
      <c r="Q1882" s="99"/>
      <c r="R1882" s="99"/>
      <c r="S1882" s="99"/>
      <c r="T1882" s="99"/>
      <c r="U1882" s="99"/>
      <c r="V1882" s="99"/>
      <c r="W1882" s="99"/>
    </row>
    <row r="1883" spans="5:23" x14ac:dyDescent="0.2">
      <c r="E1883" s="99"/>
      <c r="F1883" s="99"/>
      <c r="G1883" s="99"/>
      <c r="H1883" s="99"/>
      <c r="I1883" s="99"/>
      <c r="J1883" s="99"/>
      <c r="K1883" s="99"/>
      <c r="L1883" s="99"/>
      <c r="O1883" s="99"/>
      <c r="P1883" s="99"/>
      <c r="Q1883" s="99"/>
      <c r="R1883" s="99"/>
      <c r="S1883" s="99"/>
      <c r="T1883" s="99"/>
      <c r="U1883" s="99"/>
      <c r="V1883" s="99"/>
      <c r="W1883" s="99"/>
    </row>
    <row r="1884" spans="5:23" x14ac:dyDescent="0.2">
      <c r="E1884" s="99"/>
      <c r="F1884" s="99"/>
      <c r="G1884" s="99"/>
      <c r="H1884" s="99"/>
      <c r="I1884" s="99"/>
      <c r="J1884" s="99"/>
      <c r="K1884" s="99"/>
      <c r="L1884" s="99"/>
      <c r="O1884" s="99"/>
      <c r="P1884" s="99"/>
      <c r="Q1884" s="99"/>
      <c r="R1884" s="99"/>
      <c r="S1884" s="99"/>
      <c r="T1884" s="99"/>
      <c r="U1884" s="99"/>
      <c r="V1884" s="99"/>
      <c r="W1884" s="99"/>
    </row>
    <row r="1885" spans="5:23" x14ac:dyDescent="0.2">
      <c r="E1885" s="99"/>
      <c r="F1885" s="99"/>
      <c r="G1885" s="99"/>
      <c r="H1885" s="99"/>
      <c r="I1885" s="99"/>
      <c r="J1885" s="99"/>
      <c r="K1885" s="99"/>
      <c r="L1885" s="99"/>
      <c r="O1885" s="99"/>
      <c r="P1885" s="99"/>
      <c r="Q1885" s="99"/>
      <c r="R1885" s="99"/>
      <c r="S1885" s="99"/>
      <c r="T1885" s="99"/>
      <c r="U1885" s="99"/>
      <c r="V1885" s="99"/>
      <c r="W1885" s="99"/>
    </row>
    <row r="1886" spans="5:23" x14ac:dyDescent="0.2">
      <c r="E1886" s="99"/>
      <c r="F1886" s="99"/>
      <c r="G1886" s="99"/>
      <c r="H1886" s="99"/>
      <c r="I1886" s="99"/>
      <c r="J1886" s="99"/>
      <c r="K1886" s="99"/>
      <c r="L1886" s="99"/>
      <c r="O1886" s="99"/>
      <c r="P1886" s="99"/>
      <c r="Q1886" s="99"/>
      <c r="R1886" s="99"/>
      <c r="S1886" s="99"/>
      <c r="T1886" s="99"/>
      <c r="U1886" s="99"/>
      <c r="V1886" s="99"/>
      <c r="W1886" s="99"/>
    </row>
    <row r="1887" spans="5:23" x14ac:dyDescent="0.2">
      <c r="E1887" s="99"/>
      <c r="F1887" s="99"/>
      <c r="G1887" s="99"/>
      <c r="H1887" s="99"/>
      <c r="I1887" s="99"/>
      <c r="J1887" s="99"/>
      <c r="K1887" s="99"/>
      <c r="L1887" s="99"/>
      <c r="O1887" s="99"/>
      <c r="P1887" s="99"/>
      <c r="Q1887" s="99"/>
      <c r="R1887" s="99"/>
      <c r="S1887" s="99"/>
      <c r="T1887" s="99"/>
      <c r="U1887" s="99"/>
      <c r="V1887" s="99"/>
      <c r="W1887" s="99"/>
    </row>
    <row r="1888" spans="5:23" x14ac:dyDescent="0.2">
      <c r="E1888" s="99"/>
      <c r="F1888" s="99"/>
      <c r="G1888" s="99"/>
      <c r="H1888" s="99"/>
      <c r="I1888" s="99"/>
      <c r="J1888" s="99"/>
      <c r="K1888" s="99"/>
      <c r="L1888" s="99"/>
      <c r="O1888" s="99"/>
      <c r="P1888" s="99"/>
      <c r="Q1888" s="99"/>
      <c r="R1888" s="99"/>
      <c r="S1888" s="99"/>
      <c r="T1888" s="99"/>
      <c r="U1888" s="99"/>
      <c r="V1888" s="99"/>
      <c r="W1888" s="99"/>
    </row>
    <row r="1889" spans="5:23" x14ac:dyDescent="0.2">
      <c r="E1889" s="99"/>
      <c r="F1889" s="99"/>
      <c r="G1889" s="99"/>
      <c r="H1889" s="99"/>
      <c r="I1889" s="99"/>
      <c r="J1889" s="99"/>
      <c r="K1889" s="99"/>
      <c r="L1889" s="99"/>
      <c r="O1889" s="99"/>
      <c r="P1889" s="99"/>
      <c r="Q1889" s="99"/>
      <c r="R1889" s="99"/>
      <c r="S1889" s="99"/>
      <c r="T1889" s="99"/>
      <c r="U1889" s="99"/>
      <c r="V1889" s="99"/>
      <c r="W1889" s="99"/>
    </row>
    <row r="1890" spans="5:23" x14ac:dyDescent="0.2">
      <c r="E1890" s="99"/>
      <c r="F1890" s="99"/>
      <c r="G1890" s="99"/>
      <c r="H1890" s="99"/>
      <c r="I1890" s="99"/>
      <c r="J1890" s="99"/>
      <c r="K1890" s="99"/>
      <c r="L1890" s="99"/>
      <c r="O1890" s="99"/>
      <c r="P1890" s="99"/>
      <c r="Q1890" s="99"/>
      <c r="R1890" s="99"/>
      <c r="S1890" s="99"/>
      <c r="T1890" s="99"/>
      <c r="U1890" s="99"/>
      <c r="V1890" s="99"/>
      <c r="W1890" s="99"/>
    </row>
    <row r="1891" spans="5:23" x14ac:dyDescent="0.2">
      <c r="E1891" s="99"/>
      <c r="F1891" s="99"/>
      <c r="G1891" s="99"/>
      <c r="H1891" s="99"/>
      <c r="I1891" s="99"/>
      <c r="J1891" s="99"/>
      <c r="K1891" s="99"/>
      <c r="L1891" s="99"/>
      <c r="O1891" s="99"/>
      <c r="P1891" s="99"/>
      <c r="Q1891" s="99"/>
      <c r="R1891" s="99"/>
      <c r="S1891" s="99"/>
      <c r="T1891" s="99"/>
      <c r="U1891" s="99"/>
      <c r="V1891" s="99"/>
      <c r="W1891" s="99"/>
    </row>
    <row r="1892" spans="5:23" x14ac:dyDescent="0.2">
      <c r="E1892" s="99"/>
      <c r="F1892" s="99"/>
      <c r="G1892" s="99"/>
      <c r="H1892" s="99"/>
      <c r="I1892" s="99"/>
      <c r="J1892" s="99"/>
      <c r="K1892" s="99"/>
      <c r="L1892" s="99"/>
      <c r="O1892" s="99"/>
      <c r="P1892" s="99"/>
      <c r="Q1892" s="99"/>
      <c r="R1892" s="99"/>
      <c r="S1892" s="99"/>
      <c r="T1892" s="99"/>
      <c r="U1892" s="99"/>
      <c r="V1892" s="99"/>
      <c r="W1892" s="99"/>
    </row>
    <row r="1893" spans="5:23" x14ac:dyDescent="0.2">
      <c r="E1893" s="99"/>
      <c r="F1893" s="99"/>
      <c r="G1893" s="99"/>
      <c r="H1893" s="99"/>
      <c r="I1893" s="99"/>
      <c r="J1893" s="99"/>
      <c r="K1893" s="99"/>
      <c r="L1893" s="99"/>
      <c r="O1893" s="99"/>
      <c r="P1893" s="99"/>
      <c r="Q1893" s="99"/>
      <c r="R1893" s="99"/>
      <c r="S1893" s="99"/>
      <c r="T1893" s="99"/>
      <c r="U1893" s="99"/>
      <c r="V1893" s="99"/>
      <c r="W1893" s="99"/>
    </row>
    <row r="1894" spans="5:23" x14ac:dyDescent="0.2">
      <c r="E1894" s="99"/>
      <c r="F1894" s="99"/>
      <c r="G1894" s="99"/>
      <c r="H1894" s="99"/>
      <c r="I1894" s="99"/>
      <c r="J1894" s="99"/>
      <c r="K1894" s="99"/>
      <c r="L1894" s="99"/>
      <c r="O1894" s="99"/>
      <c r="P1894" s="99"/>
      <c r="Q1894" s="99"/>
      <c r="R1894" s="99"/>
      <c r="S1894" s="99"/>
      <c r="T1894" s="99"/>
      <c r="U1894" s="99"/>
      <c r="V1894" s="99"/>
      <c r="W1894" s="99"/>
    </row>
    <row r="1895" spans="5:23" x14ac:dyDescent="0.2">
      <c r="E1895" s="99"/>
      <c r="F1895" s="99"/>
      <c r="G1895" s="99"/>
      <c r="H1895" s="99"/>
      <c r="I1895" s="99"/>
      <c r="J1895" s="99"/>
      <c r="K1895" s="99"/>
      <c r="L1895" s="99"/>
      <c r="O1895" s="99"/>
      <c r="P1895" s="99"/>
      <c r="Q1895" s="99"/>
      <c r="R1895" s="99"/>
      <c r="S1895" s="99"/>
      <c r="T1895" s="99"/>
      <c r="U1895" s="99"/>
      <c r="V1895" s="99"/>
      <c r="W1895" s="99"/>
    </row>
    <row r="1896" spans="5:23" x14ac:dyDescent="0.2">
      <c r="E1896" s="99"/>
      <c r="F1896" s="99"/>
      <c r="G1896" s="99"/>
      <c r="H1896" s="99"/>
      <c r="I1896" s="99"/>
      <c r="J1896" s="99"/>
      <c r="K1896" s="99"/>
      <c r="L1896" s="99"/>
      <c r="O1896" s="99"/>
      <c r="P1896" s="99"/>
      <c r="Q1896" s="99"/>
      <c r="R1896" s="99"/>
      <c r="S1896" s="99"/>
      <c r="T1896" s="99"/>
      <c r="U1896" s="99"/>
      <c r="V1896" s="99"/>
      <c r="W1896" s="99"/>
    </row>
    <row r="1897" spans="5:23" x14ac:dyDescent="0.2">
      <c r="E1897" s="99"/>
      <c r="F1897" s="99"/>
      <c r="G1897" s="99"/>
      <c r="H1897" s="99"/>
      <c r="I1897" s="99"/>
      <c r="J1897" s="99"/>
      <c r="K1897" s="99"/>
      <c r="L1897" s="99"/>
      <c r="O1897" s="99"/>
      <c r="P1897" s="99"/>
      <c r="Q1897" s="99"/>
      <c r="R1897" s="99"/>
      <c r="S1897" s="99"/>
      <c r="T1897" s="99"/>
      <c r="U1897" s="99"/>
      <c r="V1897" s="99"/>
      <c r="W1897" s="99"/>
    </row>
    <row r="1898" spans="5:23" x14ac:dyDescent="0.2">
      <c r="E1898" s="99"/>
      <c r="F1898" s="99"/>
      <c r="G1898" s="99"/>
      <c r="H1898" s="99"/>
      <c r="I1898" s="99"/>
      <c r="J1898" s="99"/>
      <c r="K1898" s="99"/>
      <c r="L1898" s="99"/>
      <c r="O1898" s="99"/>
      <c r="P1898" s="99"/>
      <c r="Q1898" s="99"/>
      <c r="R1898" s="99"/>
      <c r="S1898" s="99"/>
      <c r="T1898" s="99"/>
      <c r="U1898" s="99"/>
      <c r="V1898" s="99"/>
      <c r="W1898" s="99"/>
    </row>
    <row r="1899" spans="5:23" x14ac:dyDescent="0.2">
      <c r="E1899" s="99"/>
      <c r="F1899" s="99"/>
      <c r="G1899" s="99"/>
      <c r="H1899" s="99"/>
      <c r="I1899" s="99"/>
      <c r="J1899" s="99"/>
      <c r="K1899" s="99"/>
      <c r="L1899" s="99"/>
      <c r="O1899" s="99"/>
      <c r="P1899" s="99"/>
      <c r="Q1899" s="99"/>
      <c r="R1899" s="99"/>
      <c r="S1899" s="99"/>
      <c r="T1899" s="99"/>
      <c r="U1899" s="99"/>
      <c r="V1899" s="99"/>
      <c r="W1899" s="99"/>
    </row>
    <row r="1900" spans="5:23" x14ac:dyDescent="0.2">
      <c r="E1900" s="99"/>
      <c r="F1900" s="99"/>
      <c r="G1900" s="99"/>
      <c r="H1900" s="99"/>
      <c r="I1900" s="99"/>
      <c r="J1900" s="99"/>
      <c r="K1900" s="99"/>
      <c r="L1900" s="99"/>
      <c r="O1900" s="99"/>
      <c r="P1900" s="99"/>
      <c r="Q1900" s="99"/>
      <c r="R1900" s="99"/>
      <c r="S1900" s="99"/>
      <c r="T1900" s="99"/>
      <c r="U1900" s="99"/>
      <c r="V1900" s="99"/>
      <c r="W1900" s="99"/>
    </row>
    <row r="1901" spans="5:23" x14ac:dyDescent="0.2">
      <c r="E1901" s="99"/>
      <c r="F1901" s="99"/>
      <c r="G1901" s="99"/>
      <c r="H1901" s="99"/>
      <c r="I1901" s="99"/>
      <c r="J1901" s="99"/>
      <c r="K1901" s="99"/>
      <c r="L1901" s="99"/>
      <c r="O1901" s="99"/>
      <c r="P1901" s="99"/>
      <c r="Q1901" s="99"/>
      <c r="R1901" s="99"/>
      <c r="S1901" s="99"/>
      <c r="T1901" s="99"/>
      <c r="U1901" s="99"/>
      <c r="V1901" s="99"/>
      <c r="W1901" s="99"/>
    </row>
    <row r="1902" spans="5:23" x14ac:dyDescent="0.2">
      <c r="E1902" s="99"/>
      <c r="F1902" s="99"/>
      <c r="G1902" s="99"/>
      <c r="H1902" s="99"/>
      <c r="I1902" s="99"/>
      <c r="J1902" s="99"/>
      <c r="K1902" s="99"/>
      <c r="L1902" s="99"/>
      <c r="O1902" s="99"/>
      <c r="P1902" s="99"/>
      <c r="Q1902" s="99"/>
      <c r="R1902" s="99"/>
      <c r="S1902" s="99"/>
      <c r="T1902" s="99"/>
      <c r="U1902" s="99"/>
      <c r="V1902" s="99"/>
      <c r="W1902" s="99"/>
    </row>
    <row r="1903" spans="5:23" x14ac:dyDescent="0.2">
      <c r="E1903" s="99"/>
      <c r="F1903" s="99"/>
      <c r="G1903" s="99"/>
      <c r="H1903" s="99"/>
      <c r="I1903" s="99"/>
      <c r="J1903" s="99"/>
      <c r="K1903" s="99"/>
      <c r="L1903" s="99"/>
      <c r="O1903" s="99"/>
      <c r="P1903" s="99"/>
      <c r="Q1903" s="99"/>
      <c r="R1903" s="99"/>
      <c r="S1903" s="99"/>
      <c r="T1903" s="99"/>
      <c r="U1903" s="99"/>
      <c r="V1903" s="99"/>
      <c r="W1903" s="99"/>
    </row>
    <row r="1904" spans="5:23" x14ac:dyDescent="0.2">
      <c r="E1904" s="99"/>
      <c r="F1904" s="99"/>
      <c r="G1904" s="99"/>
      <c r="H1904" s="99"/>
      <c r="I1904" s="99"/>
      <c r="J1904" s="99"/>
      <c r="K1904" s="99"/>
      <c r="L1904" s="99"/>
      <c r="O1904" s="99"/>
      <c r="P1904" s="99"/>
      <c r="Q1904" s="99"/>
      <c r="R1904" s="99"/>
      <c r="S1904" s="99"/>
      <c r="T1904" s="99"/>
      <c r="U1904" s="99"/>
      <c r="V1904" s="99"/>
      <c r="W1904" s="99"/>
    </row>
    <row r="1905" spans="5:23" x14ac:dyDescent="0.2">
      <c r="E1905" s="99"/>
      <c r="F1905" s="99"/>
      <c r="G1905" s="99"/>
      <c r="H1905" s="99"/>
      <c r="I1905" s="99"/>
      <c r="J1905" s="99"/>
      <c r="K1905" s="99"/>
      <c r="L1905" s="99"/>
      <c r="O1905" s="99"/>
      <c r="P1905" s="99"/>
      <c r="Q1905" s="99"/>
      <c r="R1905" s="99"/>
      <c r="S1905" s="99"/>
      <c r="T1905" s="99"/>
      <c r="U1905" s="99"/>
      <c r="V1905" s="99"/>
      <c r="W1905" s="99"/>
    </row>
    <row r="1906" spans="5:23" x14ac:dyDescent="0.2">
      <c r="E1906" s="99"/>
      <c r="F1906" s="99"/>
      <c r="G1906" s="99"/>
      <c r="H1906" s="99"/>
      <c r="I1906" s="99"/>
      <c r="J1906" s="99"/>
      <c r="K1906" s="99"/>
      <c r="L1906" s="99"/>
      <c r="O1906" s="99"/>
      <c r="P1906" s="99"/>
      <c r="Q1906" s="99"/>
      <c r="R1906" s="99"/>
      <c r="S1906" s="99"/>
      <c r="T1906" s="99"/>
      <c r="U1906" s="99"/>
      <c r="V1906" s="99"/>
      <c r="W1906" s="99"/>
    </row>
    <row r="1907" spans="5:23" x14ac:dyDescent="0.2">
      <c r="E1907" s="99"/>
      <c r="F1907" s="99"/>
      <c r="G1907" s="99"/>
      <c r="H1907" s="99"/>
      <c r="I1907" s="99"/>
      <c r="J1907" s="99"/>
      <c r="K1907" s="99"/>
      <c r="L1907" s="99"/>
      <c r="O1907" s="99"/>
      <c r="P1907" s="99"/>
      <c r="Q1907" s="99"/>
      <c r="R1907" s="99"/>
      <c r="S1907" s="99"/>
      <c r="T1907" s="99"/>
      <c r="U1907" s="99"/>
      <c r="V1907" s="99"/>
      <c r="W1907" s="99"/>
    </row>
    <row r="1908" spans="5:23" x14ac:dyDescent="0.2">
      <c r="E1908" s="99"/>
      <c r="F1908" s="99"/>
      <c r="G1908" s="99"/>
      <c r="H1908" s="99"/>
      <c r="I1908" s="99"/>
      <c r="J1908" s="99"/>
      <c r="K1908" s="99"/>
      <c r="L1908" s="99"/>
      <c r="O1908" s="99"/>
      <c r="P1908" s="99"/>
      <c r="Q1908" s="99"/>
      <c r="R1908" s="99"/>
      <c r="S1908" s="99"/>
      <c r="T1908" s="99"/>
      <c r="U1908" s="99"/>
      <c r="V1908" s="99"/>
      <c r="W1908" s="99"/>
    </row>
    <row r="1909" spans="5:23" x14ac:dyDescent="0.2">
      <c r="E1909" s="99"/>
      <c r="F1909" s="99"/>
      <c r="G1909" s="99"/>
      <c r="H1909" s="99"/>
      <c r="I1909" s="99"/>
      <c r="J1909" s="99"/>
      <c r="K1909" s="99"/>
      <c r="L1909" s="99"/>
      <c r="O1909" s="99"/>
      <c r="P1909" s="99"/>
      <c r="Q1909" s="99"/>
      <c r="R1909" s="99"/>
      <c r="S1909" s="99"/>
      <c r="T1909" s="99"/>
      <c r="U1909" s="99"/>
      <c r="V1909" s="99"/>
      <c r="W1909" s="99"/>
    </row>
    <row r="1910" spans="5:23" x14ac:dyDescent="0.2">
      <c r="E1910" s="99"/>
      <c r="F1910" s="99"/>
      <c r="G1910" s="99"/>
      <c r="H1910" s="99"/>
      <c r="I1910" s="99"/>
      <c r="J1910" s="99"/>
      <c r="K1910" s="99"/>
      <c r="L1910" s="99"/>
      <c r="O1910" s="99"/>
      <c r="P1910" s="99"/>
      <c r="Q1910" s="99"/>
      <c r="R1910" s="99"/>
      <c r="S1910" s="99"/>
      <c r="T1910" s="99"/>
      <c r="U1910" s="99"/>
      <c r="V1910" s="99"/>
      <c r="W1910" s="99"/>
    </row>
    <row r="1911" spans="5:23" x14ac:dyDescent="0.2">
      <c r="E1911" s="99"/>
      <c r="F1911" s="99"/>
      <c r="G1911" s="99"/>
      <c r="H1911" s="99"/>
      <c r="I1911" s="99"/>
      <c r="J1911" s="99"/>
      <c r="K1911" s="99"/>
      <c r="L1911" s="99"/>
      <c r="O1911" s="99"/>
      <c r="P1911" s="99"/>
      <c r="Q1911" s="99"/>
      <c r="R1911" s="99"/>
      <c r="S1911" s="99"/>
      <c r="T1911" s="99"/>
      <c r="U1911" s="99"/>
      <c r="V1911" s="99"/>
      <c r="W1911" s="99"/>
    </row>
    <row r="1912" spans="5:23" x14ac:dyDescent="0.2">
      <c r="E1912" s="99"/>
      <c r="F1912" s="99"/>
      <c r="G1912" s="99"/>
      <c r="H1912" s="99"/>
      <c r="I1912" s="99"/>
      <c r="J1912" s="99"/>
      <c r="K1912" s="99"/>
      <c r="L1912" s="99"/>
      <c r="O1912" s="99"/>
      <c r="P1912" s="99"/>
      <c r="Q1912" s="99"/>
      <c r="R1912" s="99"/>
      <c r="S1912" s="99"/>
      <c r="T1912" s="99"/>
      <c r="U1912" s="99"/>
      <c r="V1912" s="99"/>
      <c r="W1912" s="99"/>
    </row>
    <row r="1913" spans="5:23" x14ac:dyDescent="0.2">
      <c r="E1913" s="99"/>
      <c r="F1913" s="99"/>
      <c r="G1913" s="99"/>
      <c r="H1913" s="99"/>
      <c r="I1913" s="99"/>
      <c r="J1913" s="99"/>
      <c r="K1913" s="99"/>
      <c r="L1913" s="99"/>
      <c r="O1913" s="99"/>
      <c r="P1913" s="99"/>
      <c r="Q1913" s="99"/>
      <c r="R1913" s="99"/>
      <c r="S1913" s="99"/>
      <c r="T1913" s="99"/>
      <c r="U1913" s="99"/>
      <c r="V1913" s="99"/>
      <c r="W1913" s="99"/>
    </row>
    <row r="1914" spans="5:23" x14ac:dyDescent="0.2">
      <c r="E1914" s="99"/>
      <c r="F1914" s="99"/>
      <c r="G1914" s="99"/>
      <c r="H1914" s="99"/>
      <c r="I1914" s="99"/>
      <c r="J1914" s="99"/>
      <c r="K1914" s="99"/>
      <c r="L1914" s="99"/>
      <c r="O1914" s="99"/>
      <c r="P1914" s="99"/>
      <c r="Q1914" s="99"/>
      <c r="R1914" s="99"/>
      <c r="S1914" s="99"/>
      <c r="T1914" s="99"/>
      <c r="U1914" s="99"/>
      <c r="V1914" s="99"/>
      <c r="W1914" s="99"/>
    </row>
    <row r="1915" spans="5:23" x14ac:dyDescent="0.2">
      <c r="E1915" s="99"/>
      <c r="F1915" s="99"/>
      <c r="G1915" s="99"/>
      <c r="H1915" s="99"/>
      <c r="I1915" s="99"/>
      <c r="J1915" s="99"/>
      <c r="K1915" s="99"/>
      <c r="L1915" s="99"/>
      <c r="O1915" s="99"/>
      <c r="P1915" s="99"/>
      <c r="Q1915" s="99"/>
      <c r="R1915" s="99"/>
      <c r="S1915" s="99"/>
      <c r="T1915" s="99"/>
      <c r="U1915" s="99"/>
      <c r="V1915" s="99"/>
      <c r="W1915" s="99"/>
    </row>
    <row r="1916" spans="5:23" x14ac:dyDescent="0.2">
      <c r="E1916" s="99"/>
      <c r="F1916" s="99"/>
      <c r="G1916" s="99"/>
      <c r="H1916" s="99"/>
      <c r="I1916" s="99"/>
      <c r="J1916" s="99"/>
      <c r="K1916" s="99"/>
      <c r="L1916" s="99"/>
      <c r="O1916" s="99"/>
      <c r="P1916" s="99"/>
      <c r="Q1916" s="99"/>
      <c r="R1916" s="99"/>
      <c r="S1916" s="99"/>
      <c r="T1916" s="99"/>
      <c r="U1916" s="99"/>
      <c r="V1916" s="99"/>
      <c r="W1916" s="99"/>
    </row>
    <row r="1917" spans="5:23" x14ac:dyDescent="0.2">
      <c r="E1917" s="99"/>
      <c r="F1917" s="99"/>
      <c r="G1917" s="99"/>
      <c r="H1917" s="99"/>
      <c r="I1917" s="99"/>
      <c r="J1917" s="99"/>
      <c r="K1917" s="99"/>
      <c r="L1917" s="99"/>
      <c r="O1917" s="99"/>
      <c r="P1917" s="99"/>
      <c r="Q1917" s="99"/>
      <c r="R1917" s="99"/>
      <c r="S1917" s="99"/>
      <c r="T1917" s="99"/>
      <c r="U1917" s="99"/>
      <c r="V1917" s="99"/>
      <c r="W1917" s="99"/>
    </row>
    <row r="1918" spans="5:23" x14ac:dyDescent="0.2">
      <c r="E1918" s="99"/>
      <c r="F1918" s="99"/>
      <c r="G1918" s="99"/>
      <c r="H1918" s="99"/>
      <c r="I1918" s="99"/>
      <c r="J1918" s="99"/>
      <c r="K1918" s="99"/>
      <c r="L1918" s="99"/>
      <c r="O1918" s="99"/>
      <c r="P1918" s="99"/>
      <c r="Q1918" s="99"/>
      <c r="R1918" s="99"/>
      <c r="S1918" s="99"/>
      <c r="T1918" s="99"/>
      <c r="U1918" s="99"/>
      <c r="V1918" s="99"/>
      <c r="W1918" s="99"/>
    </row>
    <row r="1919" spans="5:23" x14ac:dyDescent="0.2">
      <c r="E1919" s="99"/>
      <c r="F1919" s="99"/>
      <c r="G1919" s="99"/>
      <c r="H1919" s="99"/>
      <c r="I1919" s="99"/>
      <c r="J1919" s="99"/>
      <c r="K1919" s="99"/>
      <c r="L1919" s="99"/>
      <c r="O1919" s="99"/>
      <c r="P1919" s="99"/>
      <c r="Q1919" s="99"/>
      <c r="R1919" s="99"/>
      <c r="S1919" s="99"/>
      <c r="T1919" s="99"/>
      <c r="U1919" s="99"/>
      <c r="V1919" s="99"/>
      <c r="W1919" s="99"/>
    </row>
    <row r="1920" spans="5:23" x14ac:dyDescent="0.2">
      <c r="E1920" s="99"/>
      <c r="F1920" s="99"/>
      <c r="G1920" s="99"/>
      <c r="H1920" s="99"/>
      <c r="I1920" s="99"/>
      <c r="J1920" s="99"/>
      <c r="K1920" s="99"/>
      <c r="L1920" s="99"/>
      <c r="O1920" s="99"/>
      <c r="P1920" s="99"/>
      <c r="Q1920" s="99"/>
      <c r="R1920" s="99"/>
      <c r="S1920" s="99"/>
      <c r="T1920" s="99"/>
      <c r="U1920" s="99"/>
      <c r="V1920" s="99"/>
      <c r="W1920" s="99"/>
    </row>
    <row r="1921" spans="5:23" x14ac:dyDescent="0.2">
      <c r="E1921" s="99"/>
      <c r="F1921" s="99"/>
      <c r="G1921" s="99"/>
      <c r="H1921" s="99"/>
      <c r="I1921" s="99"/>
      <c r="J1921" s="99"/>
      <c r="K1921" s="99"/>
      <c r="L1921" s="99"/>
      <c r="O1921" s="99"/>
      <c r="P1921" s="99"/>
      <c r="Q1921" s="99"/>
      <c r="R1921" s="99"/>
      <c r="S1921" s="99"/>
      <c r="T1921" s="99"/>
      <c r="U1921" s="99"/>
      <c r="V1921" s="99"/>
      <c r="W1921" s="99"/>
    </row>
    <row r="1922" spans="5:23" x14ac:dyDescent="0.2">
      <c r="E1922" s="99"/>
      <c r="F1922" s="99"/>
      <c r="G1922" s="99"/>
      <c r="H1922" s="99"/>
      <c r="I1922" s="99"/>
      <c r="J1922" s="99"/>
      <c r="K1922" s="99"/>
      <c r="L1922" s="99"/>
      <c r="O1922" s="99"/>
      <c r="P1922" s="99"/>
      <c r="Q1922" s="99"/>
      <c r="R1922" s="99"/>
      <c r="S1922" s="99"/>
      <c r="T1922" s="99"/>
      <c r="U1922" s="99"/>
      <c r="V1922" s="99"/>
      <c r="W1922" s="99"/>
    </row>
    <row r="1923" spans="5:23" x14ac:dyDescent="0.2">
      <c r="E1923" s="99"/>
      <c r="F1923" s="99"/>
      <c r="G1923" s="99"/>
      <c r="H1923" s="99"/>
      <c r="I1923" s="99"/>
      <c r="J1923" s="99"/>
      <c r="K1923" s="99"/>
      <c r="L1923" s="99"/>
      <c r="O1923" s="99"/>
      <c r="P1923" s="99"/>
      <c r="Q1923" s="99"/>
      <c r="R1923" s="99"/>
      <c r="S1923" s="99"/>
      <c r="T1923" s="99"/>
      <c r="U1923" s="99"/>
      <c r="V1923" s="99"/>
      <c r="W1923" s="99"/>
    </row>
    <row r="1924" spans="5:23" x14ac:dyDescent="0.2">
      <c r="E1924" s="99"/>
      <c r="F1924" s="99"/>
      <c r="G1924" s="99"/>
      <c r="H1924" s="99"/>
      <c r="I1924" s="99"/>
      <c r="J1924" s="99"/>
      <c r="K1924" s="99"/>
      <c r="L1924" s="99"/>
      <c r="O1924" s="99"/>
      <c r="P1924" s="99"/>
      <c r="Q1924" s="99"/>
      <c r="R1924" s="99"/>
      <c r="S1924" s="99"/>
      <c r="T1924" s="99"/>
      <c r="U1924" s="99"/>
      <c r="V1924" s="99"/>
      <c r="W1924" s="99"/>
    </row>
    <row r="1925" spans="5:23" x14ac:dyDescent="0.2">
      <c r="E1925" s="99"/>
      <c r="F1925" s="99"/>
      <c r="G1925" s="99"/>
      <c r="H1925" s="99"/>
      <c r="I1925" s="99"/>
      <c r="J1925" s="99"/>
      <c r="K1925" s="99"/>
      <c r="L1925" s="99"/>
      <c r="O1925" s="99"/>
      <c r="P1925" s="99"/>
      <c r="Q1925" s="99"/>
      <c r="R1925" s="99"/>
      <c r="S1925" s="99"/>
      <c r="T1925" s="99"/>
      <c r="U1925" s="99"/>
      <c r="V1925" s="99"/>
      <c r="W1925" s="99"/>
    </row>
    <row r="1926" spans="5:23" x14ac:dyDescent="0.2">
      <c r="E1926" s="99"/>
      <c r="F1926" s="99"/>
      <c r="G1926" s="99"/>
      <c r="H1926" s="99"/>
      <c r="I1926" s="99"/>
      <c r="J1926" s="99"/>
      <c r="K1926" s="99"/>
      <c r="L1926" s="99"/>
      <c r="O1926" s="99"/>
      <c r="P1926" s="99"/>
      <c r="Q1926" s="99"/>
      <c r="R1926" s="99"/>
      <c r="S1926" s="99"/>
      <c r="T1926" s="99"/>
      <c r="U1926" s="99"/>
      <c r="V1926" s="99"/>
      <c r="W1926" s="99"/>
    </row>
    <row r="1927" spans="5:23" x14ac:dyDescent="0.2">
      <c r="E1927" s="99"/>
      <c r="F1927" s="99"/>
      <c r="G1927" s="99"/>
      <c r="H1927" s="99"/>
      <c r="I1927" s="99"/>
      <c r="J1927" s="99"/>
      <c r="K1927" s="99"/>
      <c r="L1927" s="99"/>
      <c r="O1927" s="99"/>
      <c r="P1927" s="99"/>
      <c r="Q1927" s="99"/>
      <c r="R1927" s="99"/>
      <c r="S1927" s="99"/>
      <c r="T1927" s="99"/>
      <c r="U1927" s="99"/>
      <c r="V1927" s="99"/>
      <c r="W1927" s="99"/>
    </row>
    <row r="1928" spans="5:23" x14ac:dyDescent="0.2">
      <c r="E1928" s="99"/>
      <c r="F1928" s="99"/>
      <c r="G1928" s="99"/>
      <c r="H1928" s="99"/>
      <c r="I1928" s="99"/>
      <c r="J1928" s="99"/>
      <c r="K1928" s="99"/>
      <c r="L1928" s="99"/>
      <c r="O1928" s="99"/>
      <c r="P1928" s="99"/>
      <c r="Q1928" s="99"/>
      <c r="R1928" s="99"/>
      <c r="S1928" s="99"/>
      <c r="T1928" s="99"/>
      <c r="U1928" s="99"/>
      <c r="V1928" s="99"/>
      <c r="W1928" s="99"/>
    </row>
    <row r="1929" spans="5:23" x14ac:dyDescent="0.2">
      <c r="E1929" s="99"/>
      <c r="F1929" s="99"/>
      <c r="G1929" s="99"/>
      <c r="H1929" s="99"/>
      <c r="I1929" s="99"/>
      <c r="J1929" s="99"/>
      <c r="K1929" s="99"/>
      <c r="L1929" s="99"/>
      <c r="O1929" s="99"/>
      <c r="P1929" s="99"/>
      <c r="Q1929" s="99"/>
      <c r="R1929" s="99"/>
      <c r="S1929" s="99"/>
      <c r="T1929" s="99"/>
      <c r="U1929" s="99"/>
      <c r="V1929" s="99"/>
      <c r="W1929" s="99"/>
    </row>
    <row r="1930" spans="5:23" x14ac:dyDescent="0.2">
      <c r="E1930" s="99"/>
      <c r="F1930" s="99"/>
      <c r="G1930" s="99"/>
      <c r="H1930" s="99"/>
      <c r="I1930" s="99"/>
      <c r="J1930" s="99"/>
      <c r="K1930" s="99"/>
      <c r="L1930" s="99"/>
      <c r="O1930" s="99"/>
      <c r="P1930" s="99"/>
      <c r="Q1930" s="99"/>
      <c r="R1930" s="99"/>
      <c r="S1930" s="99"/>
      <c r="T1930" s="99"/>
      <c r="U1930" s="99"/>
      <c r="V1930" s="99"/>
      <c r="W1930" s="99"/>
    </row>
    <row r="1931" spans="5:23" x14ac:dyDescent="0.2">
      <c r="E1931" s="99"/>
      <c r="F1931" s="99"/>
      <c r="G1931" s="99"/>
      <c r="H1931" s="99"/>
      <c r="I1931" s="99"/>
      <c r="J1931" s="99"/>
      <c r="K1931" s="99"/>
      <c r="L1931" s="99"/>
      <c r="O1931" s="99"/>
      <c r="P1931" s="99"/>
      <c r="Q1931" s="99"/>
      <c r="R1931" s="99"/>
      <c r="S1931" s="99"/>
      <c r="T1931" s="99"/>
      <c r="U1931" s="99"/>
      <c r="V1931" s="99"/>
      <c r="W1931" s="99"/>
    </row>
    <row r="1932" spans="5:23" x14ac:dyDescent="0.2">
      <c r="E1932" s="99"/>
      <c r="F1932" s="99"/>
      <c r="G1932" s="99"/>
      <c r="H1932" s="99"/>
      <c r="I1932" s="99"/>
      <c r="J1932" s="99"/>
      <c r="K1932" s="99"/>
      <c r="L1932" s="99"/>
      <c r="O1932" s="99"/>
      <c r="P1932" s="99"/>
      <c r="Q1932" s="99"/>
      <c r="R1932" s="99"/>
      <c r="S1932" s="99"/>
      <c r="T1932" s="99"/>
      <c r="U1932" s="99"/>
      <c r="V1932" s="99"/>
      <c r="W1932" s="99"/>
    </row>
    <row r="1933" spans="5:23" x14ac:dyDescent="0.2">
      <c r="E1933" s="99"/>
      <c r="F1933" s="99"/>
      <c r="G1933" s="99"/>
      <c r="H1933" s="99"/>
      <c r="I1933" s="99"/>
      <c r="J1933" s="99"/>
      <c r="K1933" s="99"/>
      <c r="L1933" s="99"/>
      <c r="O1933" s="99"/>
      <c r="P1933" s="99"/>
      <c r="Q1933" s="99"/>
      <c r="R1933" s="99"/>
      <c r="S1933" s="99"/>
      <c r="T1933" s="99"/>
      <c r="U1933" s="99"/>
      <c r="V1933" s="99"/>
      <c r="W1933" s="99"/>
    </row>
    <row r="1934" spans="5:23" x14ac:dyDescent="0.2">
      <c r="E1934" s="99"/>
      <c r="F1934" s="99"/>
      <c r="G1934" s="99"/>
      <c r="H1934" s="99"/>
      <c r="I1934" s="99"/>
      <c r="J1934" s="99"/>
      <c r="K1934" s="99"/>
      <c r="L1934" s="99"/>
      <c r="O1934" s="99"/>
      <c r="P1934" s="99"/>
      <c r="Q1934" s="99"/>
      <c r="R1934" s="99"/>
      <c r="S1934" s="99"/>
      <c r="T1934" s="99"/>
      <c r="U1934" s="99"/>
      <c r="V1934" s="99"/>
      <c r="W1934" s="99"/>
    </row>
    <row r="1935" spans="5:23" x14ac:dyDescent="0.2">
      <c r="E1935" s="99"/>
      <c r="F1935" s="99"/>
      <c r="G1935" s="99"/>
      <c r="H1935" s="99"/>
      <c r="I1935" s="99"/>
      <c r="J1935" s="99"/>
      <c r="K1935" s="99"/>
      <c r="L1935" s="99"/>
      <c r="O1935" s="99"/>
      <c r="P1935" s="99"/>
      <c r="Q1935" s="99"/>
      <c r="R1935" s="99"/>
      <c r="S1935" s="99"/>
      <c r="T1935" s="99"/>
      <c r="U1935" s="99"/>
      <c r="V1935" s="99"/>
      <c r="W1935" s="99"/>
    </row>
    <row r="1936" spans="5:23" x14ac:dyDescent="0.2">
      <c r="E1936" s="99"/>
      <c r="F1936" s="99"/>
      <c r="G1936" s="99"/>
      <c r="H1936" s="99"/>
      <c r="I1936" s="99"/>
      <c r="J1936" s="99"/>
      <c r="K1936" s="99"/>
      <c r="L1936" s="99"/>
      <c r="O1936" s="99"/>
      <c r="P1936" s="99"/>
      <c r="Q1936" s="99"/>
      <c r="R1936" s="99"/>
      <c r="S1936" s="99"/>
      <c r="T1936" s="99"/>
      <c r="U1936" s="99"/>
      <c r="V1936" s="99"/>
      <c r="W1936" s="99"/>
    </row>
    <row r="1937" spans="5:23" x14ac:dyDescent="0.2">
      <c r="E1937" s="99"/>
      <c r="F1937" s="99"/>
      <c r="G1937" s="99"/>
      <c r="H1937" s="99"/>
      <c r="I1937" s="99"/>
      <c r="J1937" s="99"/>
      <c r="K1937" s="99"/>
      <c r="L1937" s="99"/>
      <c r="O1937" s="99"/>
      <c r="P1937" s="99"/>
      <c r="Q1937" s="99"/>
      <c r="R1937" s="99"/>
      <c r="S1937" s="99"/>
      <c r="T1937" s="99"/>
      <c r="U1937" s="99"/>
      <c r="V1937" s="99"/>
      <c r="W1937" s="99"/>
    </row>
    <row r="1938" spans="5:23" x14ac:dyDescent="0.2">
      <c r="E1938" s="99"/>
      <c r="F1938" s="99"/>
      <c r="G1938" s="99"/>
      <c r="H1938" s="99"/>
      <c r="I1938" s="99"/>
      <c r="J1938" s="99"/>
      <c r="K1938" s="99"/>
      <c r="L1938" s="99"/>
      <c r="O1938" s="99"/>
      <c r="P1938" s="99"/>
      <c r="Q1938" s="99"/>
      <c r="R1938" s="99"/>
      <c r="S1938" s="99"/>
      <c r="T1938" s="99"/>
      <c r="U1938" s="99"/>
      <c r="V1938" s="99"/>
      <c r="W1938" s="99"/>
    </row>
    <row r="1939" spans="5:23" x14ac:dyDescent="0.2">
      <c r="E1939" s="99"/>
      <c r="F1939" s="99"/>
      <c r="G1939" s="99"/>
      <c r="H1939" s="99"/>
      <c r="I1939" s="99"/>
      <c r="J1939" s="99"/>
      <c r="K1939" s="99"/>
      <c r="L1939" s="99"/>
      <c r="O1939" s="99"/>
      <c r="P1939" s="99"/>
      <c r="Q1939" s="99"/>
      <c r="R1939" s="99"/>
      <c r="S1939" s="99"/>
      <c r="T1939" s="99"/>
      <c r="U1939" s="99"/>
      <c r="V1939" s="99"/>
      <c r="W1939" s="99"/>
    </row>
    <row r="1940" spans="5:23" x14ac:dyDescent="0.2">
      <c r="E1940" s="99"/>
      <c r="F1940" s="99"/>
      <c r="G1940" s="99"/>
      <c r="H1940" s="99"/>
      <c r="I1940" s="99"/>
      <c r="J1940" s="99"/>
      <c r="K1940" s="99"/>
      <c r="L1940" s="99"/>
      <c r="O1940" s="99"/>
      <c r="P1940" s="99"/>
      <c r="Q1940" s="99"/>
      <c r="R1940" s="99"/>
      <c r="S1940" s="99"/>
      <c r="T1940" s="99"/>
      <c r="U1940" s="99"/>
      <c r="V1940" s="99"/>
      <c r="W1940" s="99"/>
    </row>
    <row r="1941" spans="5:23" x14ac:dyDescent="0.2">
      <c r="E1941" s="99"/>
      <c r="F1941" s="99"/>
      <c r="G1941" s="99"/>
      <c r="H1941" s="99"/>
      <c r="I1941" s="99"/>
      <c r="J1941" s="99"/>
      <c r="K1941" s="99"/>
      <c r="L1941" s="99"/>
      <c r="O1941" s="99"/>
      <c r="P1941" s="99"/>
      <c r="Q1941" s="99"/>
      <c r="R1941" s="99"/>
      <c r="S1941" s="99"/>
      <c r="T1941" s="99"/>
      <c r="U1941" s="99"/>
      <c r="V1941" s="99"/>
      <c r="W1941" s="99"/>
    </row>
    <row r="1942" spans="5:23" x14ac:dyDescent="0.2">
      <c r="E1942" s="99"/>
      <c r="F1942" s="99"/>
      <c r="G1942" s="99"/>
      <c r="H1942" s="99"/>
      <c r="I1942" s="99"/>
      <c r="J1942" s="99"/>
      <c r="K1942" s="99"/>
      <c r="L1942" s="99"/>
      <c r="O1942" s="99"/>
      <c r="P1942" s="99"/>
      <c r="Q1942" s="99"/>
      <c r="R1942" s="99"/>
      <c r="S1942" s="99"/>
      <c r="T1942" s="99"/>
      <c r="U1942" s="99"/>
      <c r="V1942" s="99"/>
      <c r="W1942" s="99"/>
    </row>
    <row r="1943" spans="5:23" x14ac:dyDescent="0.2">
      <c r="E1943" s="99"/>
      <c r="F1943" s="99"/>
      <c r="G1943" s="99"/>
      <c r="H1943" s="99"/>
      <c r="I1943" s="99"/>
      <c r="J1943" s="99"/>
      <c r="K1943" s="99"/>
      <c r="L1943" s="99"/>
      <c r="O1943" s="99"/>
      <c r="P1943" s="99"/>
      <c r="Q1943" s="99"/>
      <c r="R1943" s="99"/>
      <c r="S1943" s="99"/>
      <c r="T1943" s="99"/>
      <c r="U1943" s="99"/>
      <c r="V1943" s="99"/>
      <c r="W1943" s="99"/>
    </row>
    <row r="1944" spans="5:23" x14ac:dyDescent="0.2">
      <c r="E1944" s="99"/>
      <c r="F1944" s="99"/>
      <c r="G1944" s="99"/>
      <c r="H1944" s="99"/>
      <c r="I1944" s="99"/>
      <c r="J1944" s="99"/>
      <c r="K1944" s="99"/>
      <c r="L1944" s="99"/>
      <c r="O1944" s="99"/>
      <c r="P1944" s="99"/>
      <c r="Q1944" s="99"/>
      <c r="R1944" s="99"/>
      <c r="S1944" s="99"/>
      <c r="T1944" s="99"/>
      <c r="U1944" s="99"/>
      <c r="V1944" s="99"/>
      <c r="W1944" s="99"/>
    </row>
    <row r="1945" spans="5:23" x14ac:dyDescent="0.2">
      <c r="E1945" s="99"/>
      <c r="F1945" s="99"/>
      <c r="G1945" s="99"/>
      <c r="H1945" s="99"/>
      <c r="I1945" s="99"/>
      <c r="J1945" s="99"/>
      <c r="K1945" s="99"/>
      <c r="L1945" s="99"/>
      <c r="O1945" s="99"/>
      <c r="P1945" s="99"/>
      <c r="Q1945" s="99"/>
      <c r="R1945" s="99"/>
      <c r="S1945" s="99"/>
      <c r="T1945" s="99"/>
      <c r="U1945" s="99"/>
      <c r="V1945" s="99"/>
      <c r="W1945" s="99"/>
    </row>
    <row r="1946" spans="5:23" x14ac:dyDescent="0.2">
      <c r="E1946" s="99"/>
      <c r="F1946" s="99"/>
      <c r="G1946" s="99"/>
      <c r="H1946" s="99"/>
      <c r="I1946" s="99"/>
      <c r="J1946" s="99"/>
      <c r="K1946" s="99"/>
      <c r="L1946" s="99"/>
      <c r="O1946" s="99"/>
      <c r="P1946" s="99"/>
      <c r="Q1946" s="99"/>
      <c r="R1946" s="99"/>
      <c r="S1946" s="99"/>
      <c r="T1946" s="99"/>
      <c r="U1946" s="99"/>
      <c r="V1946" s="99"/>
      <c r="W1946" s="99"/>
    </row>
    <row r="1947" spans="5:23" x14ac:dyDescent="0.2">
      <c r="E1947" s="99"/>
      <c r="F1947" s="99"/>
      <c r="G1947" s="99"/>
      <c r="H1947" s="99"/>
      <c r="I1947" s="99"/>
      <c r="J1947" s="99"/>
      <c r="K1947" s="99"/>
      <c r="L1947" s="99"/>
      <c r="O1947" s="99"/>
      <c r="P1947" s="99"/>
      <c r="Q1947" s="99"/>
      <c r="R1947" s="99"/>
      <c r="S1947" s="99"/>
      <c r="T1947" s="99"/>
      <c r="U1947" s="99"/>
      <c r="V1947" s="99"/>
      <c r="W1947" s="99"/>
    </row>
    <row r="1948" spans="5:23" x14ac:dyDescent="0.2">
      <c r="E1948" s="99"/>
      <c r="F1948" s="99"/>
      <c r="G1948" s="99"/>
      <c r="H1948" s="99"/>
      <c r="I1948" s="99"/>
      <c r="J1948" s="99"/>
      <c r="K1948" s="99"/>
      <c r="L1948" s="99"/>
      <c r="O1948" s="99"/>
      <c r="P1948" s="99"/>
      <c r="Q1948" s="99"/>
      <c r="R1948" s="99"/>
      <c r="S1948" s="99"/>
      <c r="T1948" s="99"/>
      <c r="U1948" s="99"/>
      <c r="V1948" s="99"/>
      <c r="W1948" s="99"/>
    </row>
    <row r="1949" spans="5:23" x14ac:dyDescent="0.2">
      <c r="E1949" s="99"/>
      <c r="F1949" s="99"/>
      <c r="G1949" s="99"/>
      <c r="H1949" s="99"/>
      <c r="I1949" s="99"/>
      <c r="J1949" s="99"/>
      <c r="K1949" s="99"/>
      <c r="L1949" s="99"/>
      <c r="O1949" s="99"/>
      <c r="P1949" s="99"/>
      <c r="Q1949" s="99"/>
      <c r="R1949" s="99"/>
      <c r="S1949" s="99"/>
      <c r="T1949" s="99"/>
      <c r="U1949" s="99"/>
      <c r="V1949" s="99"/>
      <c r="W1949" s="99"/>
    </row>
    <row r="1950" spans="5:23" x14ac:dyDescent="0.2">
      <c r="E1950" s="99"/>
      <c r="F1950" s="99"/>
      <c r="G1950" s="99"/>
      <c r="H1950" s="99"/>
      <c r="I1950" s="99"/>
      <c r="J1950" s="99"/>
      <c r="K1950" s="99"/>
      <c r="L1950" s="99"/>
      <c r="O1950" s="99"/>
      <c r="P1950" s="99"/>
      <c r="Q1950" s="99"/>
      <c r="R1950" s="99"/>
      <c r="S1950" s="99"/>
      <c r="T1950" s="99"/>
      <c r="U1950" s="99"/>
      <c r="V1950" s="99"/>
      <c r="W1950" s="99"/>
    </row>
    <row r="1951" spans="5:23" x14ac:dyDescent="0.2">
      <c r="E1951" s="99"/>
      <c r="F1951" s="99"/>
      <c r="G1951" s="99"/>
      <c r="H1951" s="99"/>
      <c r="I1951" s="99"/>
      <c r="J1951" s="99"/>
      <c r="K1951" s="99"/>
      <c r="L1951" s="99"/>
      <c r="O1951" s="99"/>
      <c r="P1951" s="99"/>
      <c r="Q1951" s="99"/>
      <c r="R1951" s="99"/>
      <c r="S1951" s="99"/>
      <c r="T1951" s="99"/>
      <c r="U1951" s="99"/>
      <c r="V1951" s="99"/>
      <c r="W1951" s="99"/>
    </row>
    <row r="1952" spans="5:23" x14ac:dyDescent="0.2">
      <c r="E1952" s="99"/>
      <c r="F1952" s="99"/>
      <c r="G1952" s="99"/>
      <c r="H1952" s="99"/>
      <c r="I1952" s="99"/>
      <c r="J1952" s="99"/>
      <c r="K1952" s="99"/>
      <c r="L1952" s="99"/>
      <c r="O1952" s="99"/>
      <c r="P1952" s="99"/>
      <c r="Q1952" s="99"/>
      <c r="R1952" s="99"/>
      <c r="S1952" s="99"/>
      <c r="T1952" s="99"/>
      <c r="U1952" s="99"/>
      <c r="V1952" s="99"/>
      <c r="W1952" s="99"/>
    </row>
    <row r="1953" spans="5:23" x14ac:dyDescent="0.2">
      <c r="E1953" s="99"/>
      <c r="F1953" s="99"/>
      <c r="G1953" s="99"/>
      <c r="H1953" s="99"/>
      <c r="I1953" s="99"/>
      <c r="J1953" s="99"/>
      <c r="K1953" s="99"/>
      <c r="L1953" s="99"/>
      <c r="O1953" s="99"/>
      <c r="P1953" s="99"/>
      <c r="Q1953" s="99"/>
      <c r="R1953" s="99"/>
      <c r="S1953" s="99"/>
      <c r="T1953" s="99"/>
      <c r="U1953" s="99"/>
      <c r="V1953" s="99"/>
      <c r="W1953" s="99"/>
    </row>
    <row r="1954" spans="5:23" x14ac:dyDescent="0.2">
      <c r="E1954" s="99"/>
      <c r="F1954" s="99"/>
      <c r="G1954" s="99"/>
      <c r="H1954" s="99"/>
      <c r="I1954" s="99"/>
      <c r="J1954" s="99"/>
      <c r="K1954" s="99"/>
      <c r="L1954" s="99"/>
      <c r="O1954" s="99"/>
      <c r="P1954" s="99"/>
      <c r="Q1954" s="99"/>
      <c r="R1954" s="99"/>
      <c r="S1954" s="99"/>
      <c r="T1954" s="99"/>
      <c r="U1954" s="99"/>
      <c r="V1954" s="99"/>
      <c r="W1954" s="99"/>
    </row>
    <row r="1955" spans="5:23" x14ac:dyDescent="0.2">
      <c r="E1955" s="99"/>
      <c r="F1955" s="99"/>
      <c r="G1955" s="99"/>
      <c r="H1955" s="99"/>
      <c r="I1955" s="99"/>
      <c r="J1955" s="99"/>
      <c r="K1955" s="99"/>
      <c r="L1955" s="99"/>
      <c r="O1955" s="99"/>
      <c r="P1955" s="99"/>
      <c r="Q1955" s="99"/>
      <c r="R1955" s="99"/>
      <c r="S1955" s="99"/>
      <c r="T1955" s="99"/>
      <c r="U1955" s="99"/>
      <c r="V1955" s="99"/>
      <c r="W1955" s="99"/>
    </row>
    <row r="1956" spans="5:23" x14ac:dyDescent="0.2">
      <c r="E1956" s="99"/>
      <c r="F1956" s="99"/>
      <c r="G1956" s="99"/>
      <c r="H1956" s="99"/>
      <c r="I1956" s="99"/>
      <c r="J1956" s="99"/>
      <c r="K1956" s="99"/>
      <c r="L1956" s="99"/>
      <c r="O1956" s="99"/>
      <c r="P1956" s="99"/>
      <c r="Q1956" s="99"/>
      <c r="R1956" s="99"/>
      <c r="S1956" s="99"/>
      <c r="T1956" s="99"/>
      <c r="U1956" s="99"/>
      <c r="V1956" s="99"/>
      <c r="W1956" s="99"/>
    </row>
    <row r="1957" spans="5:23" x14ac:dyDescent="0.2">
      <c r="E1957" s="99"/>
      <c r="F1957" s="99"/>
      <c r="G1957" s="99"/>
      <c r="H1957" s="99"/>
      <c r="I1957" s="99"/>
      <c r="J1957" s="99"/>
      <c r="K1957" s="99"/>
      <c r="L1957" s="99"/>
      <c r="O1957" s="99"/>
      <c r="P1957" s="99"/>
      <c r="Q1957" s="99"/>
      <c r="R1957" s="99"/>
      <c r="S1957" s="99"/>
      <c r="T1957" s="99"/>
      <c r="U1957" s="99"/>
      <c r="V1957" s="99"/>
      <c r="W1957" s="99"/>
    </row>
    <row r="1958" spans="5:23" x14ac:dyDescent="0.2">
      <c r="E1958" s="99"/>
      <c r="F1958" s="99"/>
      <c r="G1958" s="99"/>
      <c r="H1958" s="99"/>
      <c r="I1958" s="99"/>
      <c r="J1958" s="99"/>
      <c r="K1958" s="99"/>
      <c r="L1958" s="99"/>
      <c r="O1958" s="99"/>
      <c r="P1958" s="99"/>
      <c r="Q1958" s="99"/>
      <c r="R1958" s="99"/>
      <c r="S1958" s="99"/>
      <c r="T1958" s="99"/>
      <c r="U1958" s="99"/>
      <c r="V1958" s="99"/>
      <c r="W1958" s="99"/>
    </row>
    <row r="1959" spans="5:23" x14ac:dyDescent="0.2">
      <c r="E1959" s="99"/>
      <c r="F1959" s="99"/>
      <c r="G1959" s="99"/>
      <c r="H1959" s="99"/>
      <c r="I1959" s="99"/>
      <c r="J1959" s="99"/>
      <c r="K1959" s="99"/>
      <c r="L1959" s="99"/>
      <c r="O1959" s="99"/>
      <c r="P1959" s="99"/>
      <c r="Q1959" s="99"/>
      <c r="R1959" s="99"/>
      <c r="S1959" s="99"/>
      <c r="T1959" s="99"/>
      <c r="U1959" s="99"/>
      <c r="V1959" s="99"/>
      <c r="W1959" s="99"/>
    </row>
    <row r="1960" spans="5:23" x14ac:dyDescent="0.2">
      <c r="E1960" s="99"/>
      <c r="F1960" s="99"/>
      <c r="G1960" s="99"/>
      <c r="H1960" s="99"/>
      <c r="I1960" s="99"/>
      <c r="J1960" s="99"/>
      <c r="K1960" s="99"/>
      <c r="L1960" s="99"/>
      <c r="O1960" s="99"/>
      <c r="P1960" s="99"/>
      <c r="Q1960" s="99"/>
      <c r="R1960" s="99"/>
      <c r="S1960" s="99"/>
      <c r="T1960" s="99"/>
      <c r="U1960" s="99"/>
      <c r="V1960" s="99"/>
      <c r="W1960" s="99"/>
    </row>
    <row r="1961" spans="5:23" x14ac:dyDescent="0.2">
      <c r="E1961" s="99"/>
      <c r="F1961" s="99"/>
      <c r="G1961" s="99"/>
      <c r="H1961" s="99"/>
      <c r="I1961" s="99"/>
      <c r="J1961" s="99"/>
      <c r="K1961" s="99"/>
      <c r="L1961" s="99"/>
      <c r="O1961" s="99"/>
      <c r="P1961" s="99"/>
      <c r="Q1961" s="99"/>
      <c r="R1961" s="99"/>
      <c r="S1961" s="99"/>
      <c r="T1961" s="99"/>
      <c r="U1961" s="99"/>
      <c r="V1961" s="99"/>
      <c r="W1961" s="99"/>
    </row>
    <row r="1962" spans="5:23" x14ac:dyDescent="0.2">
      <c r="E1962" s="99"/>
      <c r="F1962" s="99"/>
      <c r="G1962" s="99"/>
      <c r="H1962" s="99"/>
      <c r="I1962" s="99"/>
      <c r="J1962" s="99"/>
      <c r="K1962" s="99"/>
      <c r="L1962" s="99"/>
      <c r="O1962" s="99"/>
      <c r="P1962" s="99"/>
      <c r="Q1962" s="99"/>
      <c r="R1962" s="99"/>
      <c r="S1962" s="99"/>
      <c r="T1962" s="99"/>
      <c r="U1962" s="99"/>
      <c r="V1962" s="99"/>
      <c r="W1962" s="99"/>
    </row>
    <row r="1963" spans="5:23" x14ac:dyDescent="0.2">
      <c r="E1963" s="99"/>
      <c r="F1963" s="99"/>
      <c r="G1963" s="99"/>
      <c r="H1963" s="99"/>
      <c r="I1963" s="99"/>
      <c r="J1963" s="99"/>
      <c r="K1963" s="99"/>
      <c r="L1963" s="99"/>
      <c r="O1963" s="99"/>
      <c r="P1963" s="99"/>
      <c r="Q1963" s="99"/>
      <c r="R1963" s="99"/>
      <c r="S1963" s="99"/>
      <c r="T1963" s="99"/>
      <c r="U1963" s="99"/>
      <c r="V1963" s="99"/>
      <c r="W1963" s="99"/>
    </row>
    <row r="1964" spans="5:23" x14ac:dyDescent="0.2">
      <c r="E1964" s="99"/>
      <c r="F1964" s="99"/>
      <c r="G1964" s="99"/>
      <c r="H1964" s="99"/>
      <c r="I1964" s="99"/>
      <c r="J1964" s="99"/>
      <c r="K1964" s="99"/>
      <c r="L1964" s="99"/>
      <c r="O1964" s="99"/>
      <c r="P1964" s="99"/>
      <c r="Q1964" s="99"/>
      <c r="R1964" s="99"/>
      <c r="S1964" s="99"/>
      <c r="T1964" s="99"/>
      <c r="U1964" s="99"/>
      <c r="V1964" s="99"/>
      <c r="W1964" s="99"/>
    </row>
    <row r="1965" spans="5:23" x14ac:dyDescent="0.2">
      <c r="E1965" s="99"/>
      <c r="F1965" s="99"/>
      <c r="G1965" s="99"/>
      <c r="H1965" s="99"/>
      <c r="I1965" s="99"/>
      <c r="J1965" s="99"/>
      <c r="K1965" s="99"/>
      <c r="L1965" s="99"/>
      <c r="O1965" s="99"/>
      <c r="P1965" s="99"/>
      <c r="Q1965" s="99"/>
      <c r="R1965" s="99"/>
      <c r="S1965" s="99"/>
      <c r="T1965" s="99"/>
      <c r="U1965" s="99"/>
      <c r="V1965" s="99"/>
      <c r="W1965" s="99"/>
    </row>
    <row r="1966" spans="5:23" x14ac:dyDescent="0.2">
      <c r="E1966" s="99"/>
      <c r="F1966" s="99"/>
      <c r="G1966" s="99"/>
      <c r="H1966" s="99"/>
      <c r="I1966" s="99"/>
      <c r="J1966" s="99"/>
      <c r="K1966" s="99"/>
      <c r="L1966" s="99"/>
      <c r="O1966" s="99"/>
      <c r="P1966" s="99"/>
      <c r="Q1966" s="99"/>
      <c r="R1966" s="99"/>
      <c r="S1966" s="99"/>
      <c r="T1966" s="99"/>
      <c r="U1966" s="99"/>
      <c r="V1966" s="99"/>
      <c r="W1966" s="99"/>
    </row>
    <row r="1967" spans="5:23" x14ac:dyDescent="0.2">
      <c r="E1967" s="99"/>
      <c r="F1967" s="99"/>
      <c r="G1967" s="99"/>
      <c r="H1967" s="99"/>
      <c r="I1967" s="99"/>
      <c r="J1967" s="99"/>
      <c r="K1967" s="99"/>
      <c r="L1967" s="99"/>
      <c r="O1967" s="99"/>
      <c r="P1967" s="99"/>
      <c r="Q1967" s="99"/>
      <c r="R1967" s="99"/>
      <c r="S1967" s="99"/>
      <c r="T1967" s="99"/>
      <c r="U1967" s="99"/>
      <c r="V1967" s="99"/>
      <c r="W1967" s="99"/>
    </row>
    <row r="1968" spans="5:23" x14ac:dyDescent="0.2">
      <c r="E1968" s="99"/>
      <c r="F1968" s="99"/>
      <c r="G1968" s="99"/>
      <c r="H1968" s="99"/>
      <c r="I1968" s="99"/>
      <c r="J1968" s="99"/>
      <c r="K1968" s="99"/>
      <c r="L1968" s="99"/>
      <c r="O1968" s="99"/>
      <c r="P1968" s="99"/>
      <c r="Q1968" s="99"/>
      <c r="R1968" s="99"/>
      <c r="S1968" s="99"/>
      <c r="T1968" s="99"/>
      <c r="U1968" s="99"/>
      <c r="V1968" s="99"/>
      <c r="W1968" s="99"/>
    </row>
    <row r="1969" spans="5:23" x14ac:dyDescent="0.2">
      <c r="E1969" s="99"/>
      <c r="F1969" s="99"/>
      <c r="G1969" s="99"/>
      <c r="H1969" s="99"/>
      <c r="I1969" s="99"/>
      <c r="J1969" s="99"/>
      <c r="K1969" s="99"/>
      <c r="L1969" s="99"/>
      <c r="O1969" s="99"/>
      <c r="P1969" s="99"/>
      <c r="Q1969" s="99"/>
      <c r="R1969" s="99"/>
      <c r="S1969" s="99"/>
      <c r="T1969" s="99"/>
      <c r="U1969" s="99"/>
      <c r="V1969" s="99"/>
      <c r="W1969" s="99"/>
    </row>
    <row r="1970" spans="5:23" x14ac:dyDescent="0.2">
      <c r="E1970" s="99"/>
      <c r="F1970" s="99"/>
      <c r="G1970" s="99"/>
      <c r="H1970" s="99"/>
      <c r="I1970" s="99"/>
      <c r="J1970" s="99"/>
      <c r="K1970" s="99"/>
      <c r="L1970" s="99"/>
      <c r="O1970" s="99"/>
      <c r="P1970" s="99"/>
      <c r="Q1970" s="99"/>
      <c r="R1970" s="99"/>
      <c r="S1970" s="99"/>
      <c r="T1970" s="99"/>
      <c r="U1970" s="99"/>
      <c r="V1970" s="99"/>
      <c r="W1970" s="99"/>
    </row>
    <row r="1971" spans="5:23" x14ac:dyDescent="0.2">
      <c r="E1971" s="99"/>
      <c r="F1971" s="99"/>
      <c r="G1971" s="99"/>
      <c r="H1971" s="99"/>
      <c r="I1971" s="99"/>
      <c r="J1971" s="99"/>
      <c r="K1971" s="99"/>
      <c r="L1971" s="99"/>
      <c r="O1971" s="99"/>
      <c r="P1971" s="99"/>
      <c r="Q1971" s="99"/>
      <c r="R1971" s="99"/>
      <c r="S1971" s="99"/>
      <c r="T1971" s="99"/>
      <c r="U1971" s="99"/>
      <c r="V1971" s="99"/>
      <c r="W1971" s="99"/>
    </row>
    <row r="1972" spans="5:23" x14ac:dyDescent="0.2">
      <c r="E1972" s="99"/>
      <c r="F1972" s="99"/>
      <c r="G1972" s="99"/>
      <c r="H1972" s="99"/>
      <c r="I1972" s="99"/>
      <c r="J1972" s="99"/>
      <c r="K1972" s="99"/>
      <c r="L1972" s="99"/>
      <c r="O1972" s="99"/>
      <c r="P1972" s="99"/>
      <c r="Q1972" s="99"/>
      <c r="R1972" s="99"/>
      <c r="S1972" s="99"/>
      <c r="T1972" s="99"/>
      <c r="U1972" s="99"/>
      <c r="V1972" s="99"/>
      <c r="W1972" s="99"/>
    </row>
    <row r="1973" spans="5:23" x14ac:dyDescent="0.2">
      <c r="E1973" s="99"/>
      <c r="F1973" s="99"/>
      <c r="G1973" s="99"/>
      <c r="H1973" s="99"/>
      <c r="I1973" s="99"/>
      <c r="J1973" s="99"/>
      <c r="K1973" s="99"/>
      <c r="L1973" s="99"/>
      <c r="O1973" s="99"/>
      <c r="P1973" s="99"/>
      <c r="Q1973" s="99"/>
      <c r="R1973" s="99"/>
      <c r="S1973" s="99"/>
      <c r="T1973" s="99"/>
      <c r="U1973" s="99"/>
      <c r="V1973" s="99"/>
      <c r="W1973" s="99"/>
    </row>
    <row r="1974" spans="5:23" x14ac:dyDescent="0.2">
      <c r="E1974" s="99"/>
      <c r="F1974" s="99"/>
      <c r="G1974" s="99"/>
      <c r="H1974" s="99"/>
      <c r="I1974" s="99"/>
      <c r="J1974" s="99"/>
      <c r="K1974" s="99"/>
      <c r="L1974" s="99"/>
      <c r="O1974" s="99"/>
      <c r="P1974" s="99"/>
      <c r="Q1974" s="99"/>
      <c r="R1974" s="99"/>
      <c r="S1974" s="99"/>
      <c r="T1974" s="99"/>
      <c r="U1974" s="99"/>
      <c r="V1974" s="99"/>
      <c r="W1974" s="99"/>
    </row>
    <row r="1975" spans="5:23" x14ac:dyDescent="0.2">
      <c r="E1975" s="99"/>
      <c r="F1975" s="99"/>
      <c r="G1975" s="99"/>
      <c r="H1975" s="99"/>
      <c r="I1975" s="99"/>
      <c r="J1975" s="99"/>
      <c r="K1975" s="99"/>
      <c r="L1975" s="99"/>
      <c r="O1975" s="99"/>
      <c r="P1975" s="99"/>
      <c r="Q1975" s="99"/>
      <c r="R1975" s="99"/>
      <c r="S1975" s="99"/>
      <c r="T1975" s="99"/>
      <c r="U1975" s="99"/>
      <c r="V1975" s="99"/>
      <c r="W1975" s="99"/>
    </row>
    <row r="1976" spans="5:23" x14ac:dyDescent="0.2">
      <c r="E1976" s="99"/>
      <c r="F1976" s="99"/>
      <c r="G1976" s="99"/>
      <c r="H1976" s="99"/>
      <c r="I1976" s="99"/>
      <c r="J1976" s="99"/>
      <c r="K1976" s="99"/>
      <c r="L1976" s="99"/>
      <c r="O1976" s="99"/>
      <c r="P1976" s="99"/>
      <c r="Q1976" s="99"/>
      <c r="R1976" s="99"/>
      <c r="S1976" s="99"/>
      <c r="T1976" s="99"/>
      <c r="U1976" s="99"/>
      <c r="V1976" s="99"/>
      <c r="W1976" s="99"/>
    </row>
    <row r="1977" spans="5:23" x14ac:dyDescent="0.2">
      <c r="E1977" s="99"/>
      <c r="F1977" s="99"/>
      <c r="G1977" s="99"/>
      <c r="H1977" s="99"/>
      <c r="I1977" s="99"/>
      <c r="J1977" s="99"/>
      <c r="K1977" s="99"/>
      <c r="L1977" s="99"/>
      <c r="O1977" s="99"/>
      <c r="P1977" s="99"/>
      <c r="Q1977" s="99"/>
      <c r="R1977" s="99"/>
      <c r="S1977" s="99"/>
      <c r="T1977" s="99"/>
      <c r="U1977" s="99"/>
      <c r="V1977" s="99"/>
      <c r="W1977" s="99"/>
    </row>
    <row r="1978" spans="5:23" x14ac:dyDescent="0.2">
      <c r="E1978" s="99"/>
      <c r="F1978" s="99"/>
      <c r="G1978" s="99"/>
      <c r="H1978" s="99"/>
      <c r="I1978" s="99"/>
      <c r="J1978" s="99"/>
      <c r="K1978" s="99"/>
      <c r="L1978" s="99"/>
      <c r="O1978" s="99"/>
      <c r="P1978" s="99"/>
      <c r="Q1978" s="99"/>
      <c r="R1978" s="99"/>
      <c r="S1978" s="99"/>
      <c r="T1978" s="99"/>
      <c r="U1978" s="99"/>
      <c r="V1978" s="99"/>
      <c r="W1978" s="99"/>
    </row>
    <row r="1979" spans="5:23" x14ac:dyDescent="0.2">
      <c r="E1979" s="99"/>
      <c r="F1979" s="99"/>
      <c r="G1979" s="99"/>
      <c r="H1979" s="99"/>
      <c r="I1979" s="99"/>
      <c r="J1979" s="99"/>
      <c r="K1979" s="99"/>
      <c r="L1979" s="99"/>
      <c r="O1979" s="99"/>
      <c r="P1979" s="99"/>
      <c r="Q1979" s="99"/>
      <c r="R1979" s="99"/>
      <c r="S1979" s="99"/>
      <c r="T1979" s="99"/>
      <c r="U1979" s="99"/>
      <c r="V1979" s="99"/>
      <c r="W1979" s="99"/>
    </row>
    <row r="1980" spans="5:23" x14ac:dyDescent="0.2">
      <c r="E1980" s="99"/>
      <c r="F1980" s="99"/>
      <c r="G1980" s="99"/>
      <c r="H1980" s="99"/>
      <c r="I1980" s="99"/>
      <c r="J1980" s="99"/>
      <c r="K1980" s="99"/>
      <c r="L1980" s="99"/>
      <c r="O1980" s="99"/>
      <c r="P1980" s="99"/>
      <c r="Q1980" s="99"/>
      <c r="R1980" s="99"/>
      <c r="S1980" s="99"/>
      <c r="T1980" s="99"/>
      <c r="U1980" s="99"/>
      <c r="V1980" s="99"/>
      <c r="W1980" s="99"/>
    </row>
    <row r="1981" spans="5:23" x14ac:dyDescent="0.2">
      <c r="E1981" s="99"/>
      <c r="F1981" s="99"/>
      <c r="G1981" s="99"/>
      <c r="H1981" s="99"/>
      <c r="I1981" s="99"/>
      <c r="J1981" s="99"/>
      <c r="K1981" s="99"/>
      <c r="L1981" s="99"/>
      <c r="O1981" s="99"/>
      <c r="P1981" s="99"/>
      <c r="Q1981" s="99"/>
      <c r="R1981" s="99"/>
      <c r="S1981" s="99"/>
      <c r="T1981" s="99"/>
      <c r="U1981" s="99"/>
      <c r="V1981" s="99"/>
      <c r="W1981" s="99"/>
    </row>
    <row r="1982" spans="5:23" x14ac:dyDescent="0.2">
      <c r="E1982" s="99"/>
      <c r="F1982" s="99"/>
      <c r="G1982" s="99"/>
      <c r="H1982" s="99"/>
      <c r="I1982" s="99"/>
      <c r="J1982" s="99"/>
      <c r="K1982" s="99"/>
      <c r="L1982" s="99"/>
      <c r="O1982" s="99"/>
      <c r="P1982" s="99"/>
      <c r="Q1982" s="99"/>
      <c r="R1982" s="99"/>
      <c r="S1982" s="99"/>
      <c r="T1982" s="99"/>
      <c r="U1982" s="99"/>
      <c r="V1982" s="99"/>
      <c r="W1982" s="99"/>
    </row>
    <row r="1983" spans="5:23" x14ac:dyDescent="0.2">
      <c r="E1983" s="99"/>
      <c r="F1983" s="99"/>
      <c r="G1983" s="99"/>
      <c r="H1983" s="99"/>
      <c r="I1983" s="99"/>
      <c r="J1983" s="99"/>
      <c r="K1983" s="99"/>
      <c r="L1983" s="99"/>
      <c r="O1983" s="99"/>
      <c r="P1983" s="99"/>
      <c r="Q1983" s="99"/>
      <c r="R1983" s="99"/>
      <c r="S1983" s="99"/>
      <c r="T1983" s="99"/>
      <c r="U1983" s="99"/>
      <c r="V1983" s="99"/>
      <c r="W1983" s="99"/>
    </row>
    <row r="1984" spans="5:23" x14ac:dyDescent="0.2">
      <c r="E1984" s="99"/>
      <c r="F1984" s="99"/>
      <c r="G1984" s="99"/>
      <c r="H1984" s="99"/>
      <c r="I1984" s="99"/>
      <c r="J1984" s="99"/>
      <c r="K1984" s="99"/>
      <c r="L1984" s="99"/>
      <c r="O1984" s="99"/>
      <c r="P1984" s="99"/>
      <c r="Q1984" s="99"/>
      <c r="R1984" s="99"/>
      <c r="S1984" s="99"/>
      <c r="T1984" s="99"/>
      <c r="U1984" s="99"/>
      <c r="V1984" s="99"/>
      <c r="W1984" s="99"/>
    </row>
    <row r="1985" spans="5:23" x14ac:dyDescent="0.2">
      <c r="E1985" s="99"/>
      <c r="F1985" s="99"/>
      <c r="G1985" s="99"/>
      <c r="H1985" s="99"/>
      <c r="I1985" s="99"/>
      <c r="J1985" s="99"/>
      <c r="K1985" s="99"/>
      <c r="L1985" s="99"/>
      <c r="O1985" s="99"/>
      <c r="P1985" s="99"/>
      <c r="Q1985" s="99"/>
      <c r="R1985" s="99"/>
      <c r="S1985" s="99"/>
      <c r="T1985" s="99"/>
      <c r="U1985" s="99"/>
      <c r="V1985" s="99"/>
      <c r="W1985" s="99"/>
    </row>
    <row r="1986" spans="5:23" x14ac:dyDescent="0.2">
      <c r="E1986" s="99"/>
      <c r="F1986" s="99"/>
      <c r="G1986" s="99"/>
      <c r="H1986" s="99"/>
      <c r="I1986" s="99"/>
      <c r="J1986" s="99"/>
      <c r="K1986" s="99"/>
      <c r="L1986" s="99"/>
      <c r="O1986" s="99"/>
      <c r="P1986" s="99"/>
      <c r="Q1986" s="99"/>
      <c r="R1986" s="99"/>
      <c r="S1986" s="99"/>
      <c r="T1986" s="99"/>
      <c r="U1986" s="99"/>
      <c r="V1986" s="99"/>
      <c r="W1986" s="99"/>
    </row>
    <row r="1987" spans="5:23" x14ac:dyDescent="0.2">
      <c r="E1987" s="99"/>
      <c r="F1987" s="99"/>
      <c r="G1987" s="99"/>
      <c r="H1987" s="99"/>
      <c r="I1987" s="99"/>
      <c r="J1987" s="99"/>
      <c r="K1987" s="99"/>
      <c r="L1987" s="99"/>
      <c r="O1987" s="99"/>
      <c r="P1987" s="99"/>
      <c r="Q1987" s="99"/>
      <c r="R1987" s="99"/>
      <c r="S1987" s="99"/>
      <c r="T1987" s="99"/>
      <c r="U1987" s="99"/>
      <c r="V1987" s="99"/>
      <c r="W1987" s="99"/>
    </row>
    <row r="1988" spans="5:23" x14ac:dyDescent="0.2">
      <c r="E1988" s="99"/>
      <c r="F1988" s="99"/>
      <c r="G1988" s="99"/>
      <c r="H1988" s="99"/>
      <c r="I1988" s="99"/>
      <c r="J1988" s="99"/>
      <c r="K1988" s="99"/>
      <c r="L1988" s="99"/>
      <c r="O1988" s="99"/>
      <c r="P1988" s="99"/>
      <c r="Q1988" s="99"/>
      <c r="R1988" s="99"/>
      <c r="S1988" s="99"/>
      <c r="T1988" s="99"/>
      <c r="U1988" s="99"/>
      <c r="V1988" s="99"/>
      <c r="W1988" s="99"/>
    </row>
    <row r="1989" spans="5:23" x14ac:dyDescent="0.2">
      <c r="E1989" s="99"/>
      <c r="F1989" s="99"/>
      <c r="G1989" s="99"/>
      <c r="H1989" s="99"/>
      <c r="I1989" s="99"/>
      <c r="J1989" s="99"/>
      <c r="K1989" s="99"/>
      <c r="L1989" s="99"/>
      <c r="O1989" s="99"/>
      <c r="P1989" s="99"/>
      <c r="Q1989" s="99"/>
      <c r="R1989" s="99"/>
      <c r="S1989" s="99"/>
      <c r="T1989" s="99"/>
      <c r="U1989" s="99"/>
      <c r="V1989" s="99"/>
      <c r="W1989" s="99"/>
    </row>
    <row r="1990" spans="5:23" x14ac:dyDescent="0.2">
      <c r="E1990" s="99"/>
      <c r="F1990" s="99"/>
      <c r="G1990" s="99"/>
      <c r="H1990" s="99"/>
      <c r="I1990" s="99"/>
      <c r="J1990" s="99"/>
      <c r="K1990" s="99"/>
      <c r="L1990" s="99"/>
      <c r="O1990" s="99"/>
      <c r="P1990" s="99"/>
      <c r="Q1990" s="99"/>
      <c r="R1990" s="99"/>
      <c r="S1990" s="99"/>
      <c r="T1990" s="99"/>
      <c r="U1990" s="99"/>
      <c r="V1990" s="99"/>
      <c r="W1990" s="99"/>
    </row>
    <row r="1991" spans="5:23" x14ac:dyDescent="0.2">
      <c r="E1991" s="99"/>
      <c r="F1991" s="99"/>
      <c r="G1991" s="99"/>
      <c r="H1991" s="99"/>
      <c r="I1991" s="99"/>
      <c r="J1991" s="99"/>
      <c r="K1991" s="99"/>
      <c r="L1991" s="99"/>
      <c r="O1991" s="99"/>
      <c r="P1991" s="99"/>
      <c r="Q1991" s="99"/>
      <c r="R1991" s="99"/>
      <c r="S1991" s="99"/>
      <c r="T1991" s="99"/>
      <c r="U1991" s="99"/>
      <c r="V1991" s="99"/>
      <c r="W1991" s="99"/>
    </row>
    <row r="1992" spans="5:23" x14ac:dyDescent="0.2">
      <c r="E1992" s="99"/>
      <c r="F1992" s="99"/>
      <c r="G1992" s="99"/>
      <c r="H1992" s="99"/>
      <c r="I1992" s="99"/>
      <c r="J1992" s="99"/>
      <c r="K1992" s="99"/>
      <c r="L1992" s="99"/>
      <c r="O1992" s="99"/>
      <c r="P1992" s="99"/>
      <c r="Q1992" s="99"/>
      <c r="R1992" s="99"/>
      <c r="S1992" s="99"/>
      <c r="T1992" s="99"/>
      <c r="U1992" s="99"/>
      <c r="V1992" s="99"/>
      <c r="W1992" s="99"/>
    </row>
    <row r="1993" spans="5:23" x14ac:dyDescent="0.2">
      <c r="E1993" s="99"/>
      <c r="F1993" s="99"/>
      <c r="G1993" s="99"/>
      <c r="H1993" s="99"/>
      <c r="I1993" s="99"/>
      <c r="J1993" s="99"/>
      <c r="K1993" s="99"/>
      <c r="L1993" s="99"/>
      <c r="O1993" s="99"/>
      <c r="P1993" s="99"/>
      <c r="Q1993" s="99"/>
      <c r="R1993" s="99"/>
      <c r="S1993" s="99"/>
      <c r="T1993" s="99"/>
      <c r="U1993" s="99"/>
      <c r="V1993" s="99"/>
      <c r="W1993" s="99"/>
    </row>
    <row r="1994" spans="5:23" x14ac:dyDescent="0.2">
      <c r="E1994" s="99"/>
      <c r="F1994" s="99"/>
      <c r="G1994" s="99"/>
      <c r="H1994" s="99"/>
      <c r="I1994" s="99"/>
      <c r="J1994" s="99"/>
      <c r="K1994" s="99"/>
      <c r="L1994" s="99"/>
      <c r="O1994" s="99"/>
      <c r="P1994" s="99"/>
      <c r="Q1994" s="99"/>
      <c r="R1994" s="99"/>
      <c r="S1994" s="99"/>
      <c r="T1994" s="99"/>
      <c r="U1994" s="99"/>
      <c r="V1994" s="99"/>
      <c r="W1994" s="99"/>
    </row>
    <row r="1995" spans="5:23" x14ac:dyDescent="0.2">
      <c r="E1995" s="99"/>
      <c r="F1995" s="99"/>
      <c r="G1995" s="99"/>
      <c r="H1995" s="99"/>
      <c r="I1995" s="99"/>
      <c r="J1995" s="99"/>
      <c r="K1995" s="99"/>
      <c r="L1995" s="99"/>
      <c r="O1995" s="99"/>
      <c r="P1995" s="99"/>
      <c r="Q1995" s="99"/>
      <c r="R1995" s="99"/>
      <c r="S1995" s="99"/>
      <c r="T1995" s="99"/>
      <c r="U1995" s="99"/>
      <c r="V1995" s="99"/>
      <c r="W1995" s="99"/>
    </row>
    <row r="1996" spans="5:23" x14ac:dyDescent="0.2">
      <c r="E1996" s="99"/>
      <c r="F1996" s="99"/>
      <c r="G1996" s="99"/>
      <c r="H1996" s="99"/>
      <c r="I1996" s="99"/>
      <c r="J1996" s="99"/>
      <c r="K1996" s="99"/>
      <c r="L1996" s="99"/>
      <c r="O1996" s="99"/>
      <c r="P1996" s="99"/>
      <c r="Q1996" s="99"/>
      <c r="R1996" s="99"/>
      <c r="S1996" s="99"/>
      <c r="T1996" s="99"/>
      <c r="U1996" s="99"/>
      <c r="V1996" s="99"/>
      <c r="W1996" s="99"/>
    </row>
    <row r="1997" spans="5:23" x14ac:dyDescent="0.2">
      <c r="E1997" s="99"/>
      <c r="F1997" s="99"/>
      <c r="G1997" s="99"/>
      <c r="H1997" s="99"/>
      <c r="I1997" s="99"/>
      <c r="J1997" s="99"/>
      <c r="K1997" s="99"/>
      <c r="L1997" s="99"/>
      <c r="O1997" s="99"/>
      <c r="P1997" s="99"/>
      <c r="Q1997" s="99"/>
      <c r="R1997" s="99"/>
      <c r="S1997" s="99"/>
      <c r="T1997" s="99"/>
      <c r="U1997" s="99"/>
      <c r="V1997" s="99"/>
      <c r="W1997" s="99"/>
    </row>
    <row r="1998" spans="5:23" x14ac:dyDescent="0.2">
      <c r="E1998" s="99"/>
      <c r="F1998" s="99"/>
      <c r="G1998" s="99"/>
      <c r="H1998" s="99"/>
      <c r="I1998" s="99"/>
      <c r="J1998" s="99"/>
      <c r="K1998" s="99"/>
      <c r="L1998" s="99"/>
      <c r="O1998" s="99"/>
      <c r="P1998" s="99"/>
      <c r="Q1998" s="99"/>
      <c r="R1998" s="99"/>
      <c r="S1998" s="99"/>
      <c r="T1998" s="99"/>
      <c r="U1998" s="99"/>
      <c r="V1998" s="99"/>
      <c r="W1998" s="99"/>
    </row>
    <row r="1999" spans="5:23" x14ac:dyDescent="0.2">
      <c r="E1999" s="99"/>
      <c r="F1999" s="99"/>
      <c r="G1999" s="99"/>
      <c r="H1999" s="99"/>
      <c r="I1999" s="99"/>
      <c r="J1999" s="99"/>
      <c r="K1999" s="99"/>
      <c r="L1999" s="99"/>
      <c r="O1999" s="99"/>
      <c r="P1999" s="99"/>
      <c r="Q1999" s="99"/>
      <c r="R1999" s="99"/>
      <c r="S1999" s="99"/>
      <c r="T1999" s="99"/>
      <c r="U1999" s="99"/>
      <c r="V1999" s="99"/>
      <c r="W1999" s="99"/>
    </row>
    <row r="2000" spans="5:23" x14ac:dyDescent="0.2">
      <c r="E2000" s="99"/>
      <c r="F2000" s="99"/>
      <c r="G2000" s="99"/>
      <c r="H2000" s="99"/>
      <c r="I2000" s="99"/>
      <c r="J2000" s="99"/>
      <c r="K2000" s="99"/>
      <c r="L2000" s="99"/>
      <c r="O2000" s="99"/>
      <c r="P2000" s="99"/>
      <c r="Q2000" s="99"/>
      <c r="R2000" s="99"/>
      <c r="S2000" s="99"/>
      <c r="T2000" s="99"/>
      <c r="U2000" s="99"/>
      <c r="V2000" s="99"/>
      <c r="W2000" s="99"/>
    </row>
    <row r="2001" spans="5:23" x14ac:dyDescent="0.2">
      <c r="E2001" s="99"/>
      <c r="F2001" s="99"/>
      <c r="G2001" s="99"/>
      <c r="H2001" s="99"/>
      <c r="I2001" s="99"/>
      <c r="J2001" s="99"/>
      <c r="K2001" s="99"/>
      <c r="L2001" s="99"/>
      <c r="O2001" s="99"/>
      <c r="P2001" s="99"/>
      <c r="Q2001" s="99"/>
      <c r="R2001" s="99"/>
      <c r="S2001" s="99"/>
      <c r="T2001" s="99"/>
      <c r="U2001" s="99"/>
      <c r="V2001" s="99"/>
      <c r="W2001" s="99"/>
    </row>
    <row r="2002" spans="5:23" x14ac:dyDescent="0.2">
      <c r="E2002" s="99"/>
      <c r="F2002" s="99"/>
      <c r="G2002" s="99"/>
      <c r="H2002" s="99"/>
      <c r="I2002" s="99"/>
      <c r="J2002" s="99"/>
      <c r="K2002" s="99"/>
      <c r="L2002" s="99"/>
      <c r="O2002" s="99"/>
      <c r="P2002" s="99"/>
      <c r="Q2002" s="99"/>
      <c r="R2002" s="99"/>
      <c r="S2002" s="99"/>
      <c r="T2002" s="99"/>
      <c r="U2002" s="99"/>
      <c r="V2002" s="99"/>
      <c r="W2002" s="99"/>
    </row>
    <row r="2003" spans="5:23" x14ac:dyDescent="0.2">
      <c r="E2003" s="99"/>
      <c r="F2003" s="99"/>
      <c r="G2003" s="99"/>
      <c r="H2003" s="99"/>
      <c r="I2003" s="99"/>
      <c r="J2003" s="99"/>
      <c r="K2003" s="99"/>
      <c r="L2003" s="99"/>
      <c r="O2003" s="99"/>
      <c r="P2003" s="99"/>
      <c r="Q2003" s="99"/>
      <c r="R2003" s="99"/>
      <c r="S2003" s="99"/>
      <c r="T2003" s="99"/>
      <c r="U2003" s="99"/>
      <c r="V2003" s="99"/>
      <c r="W2003" s="99"/>
    </row>
    <row r="2004" spans="5:23" x14ac:dyDescent="0.2">
      <c r="E2004" s="99"/>
      <c r="F2004" s="99"/>
      <c r="G2004" s="99"/>
      <c r="H2004" s="99"/>
      <c r="I2004" s="99"/>
      <c r="J2004" s="99"/>
      <c r="K2004" s="99"/>
      <c r="L2004" s="99"/>
      <c r="O2004" s="99"/>
      <c r="P2004" s="99"/>
      <c r="Q2004" s="99"/>
      <c r="R2004" s="99"/>
      <c r="S2004" s="99"/>
      <c r="T2004" s="99"/>
      <c r="U2004" s="99"/>
      <c r="V2004" s="99"/>
      <c r="W2004" s="99"/>
    </row>
    <row r="2005" spans="5:23" x14ac:dyDescent="0.2">
      <c r="E2005" s="99"/>
      <c r="F2005" s="99"/>
      <c r="G2005" s="99"/>
      <c r="H2005" s="99"/>
      <c r="I2005" s="99"/>
      <c r="J2005" s="99"/>
      <c r="K2005" s="99"/>
      <c r="L2005" s="99"/>
      <c r="O2005" s="99"/>
      <c r="P2005" s="99"/>
      <c r="Q2005" s="99"/>
      <c r="R2005" s="99"/>
      <c r="S2005" s="99"/>
      <c r="T2005" s="99"/>
      <c r="U2005" s="99"/>
      <c r="V2005" s="99"/>
      <c r="W2005" s="99"/>
    </row>
    <row r="2006" spans="5:23" x14ac:dyDescent="0.2">
      <c r="E2006" s="99"/>
      <c r="F2006" s="99"/>
      <c r="G2006" s="99"/>
      <c r="H2006" s="99"/>
      <c r="I2006" s="99"/>
      <c r="J2006" s="99"/>
      <c r="K2006" s="99"/>
      <c r="L2006" s="99"/>
      <c r="O2006" s="99"/>
      <c r="P2006" s="99"/>
      <c r="Q2006" s="99"/>
      <c r="R2006" s="99"/>
      <c r="S2006" s="99"/>
      <c r="T2006" s="99"/>
      <c r="U2006" s="99"/>
      <c r="V2006" s="99"/>
      <c r="W2006" s="99"/>
    </row>
    <row r="2007" spans="5:23" x14ac:dyDescent="0.2">
      <c r="E2007" s="99"/>
      <c r="F2007" s="99"/>
      <c r="G2007" s="99"/>
      <c r="H2007" s="99"/>
      <c r="I2007" s="99"/>
      <c r="J2007" s="99"/>
      <c r="K2007" s="99"/>
      <c r="L2007" s="99"/>
      <c r="O2007" s="99"/>
      <c r="P2007" s="99"/>
      <c r="Q2007" s="99"/>
      <c r="R2007" s="99"/>
      <c r="S2007" s="99"/>
      <c r="T2007" s="99"/>
      <c r="U2007" s="99"/>
      <c r="V2007" s="99"/>
      <c r="W2007" s="99"/>
    </row>
    <row r="2008" spans="5:23" x14ac:dyDescent="0.2">
      <c r="E2008" s="99"/>
      <c r="F2008" s="99"/>
      <c r="G2008" s="99"/>
      <c r="H2008" s="99"/>
      <c r="I2008" s="99"/>
      <c r="J2008" s="99"/>
      <c r="K2008" s="99"/>
      <c r="L2008" s="99"/>
      <c r="O2008" s="99"/>
      <c r="P2008" s="99"/>
      <c r="Q2008" s="99"/>
      <c r="R2008" s="99"/>
      <c r="S2008" s="99"/>
      <c r="T2008" s="99"/>
      <c r="U2008" s="99"/>
      <c r="V2008" s="99"/>
      <c r="W2008" s="99"/>
    </row>
    <row r="2009" spans="5:23" x14ac:dyDescent="0.2">
      <c r="E2009" s="99"/>
      <c r="F2009" s="99"/>
      <c r="G2009" s="99"/>
      <c r="H2009" s="99"/>
      <c r="I2009" s="99"/>
      <c r="J2009" s="99"/>
      <c r="K2009" s="99"/>
      <c r="L2009" s="99"/>
      <c r="O2009" s="99"/>
      <c r="P2009" s="99"/>
      <c r="Q2009" s="99"/>
      <c r="R2009" s="99"/>
      <c r="S2009" s="99"/>
      <c r="T2009" s="99"/>
      <c r="U2009" s="99"/>
      <c r="V2009" s="99"/>
      <c r="W2009" s="99"/>
    </row>
    <row r="2010" spans="5:23" x14ac:dyDescent="0.2">
      <c r="E2010" s="99"/>
      <c r="F2010" s="99"/>
      <c r="G2010" s="99"/>
      <c r="H2010" s="99"/>
      <c r="I2010" s="99"/>
      <c r="J2010" s="99"/>
      <c r="K2010" s="99"/>
      <c r="L2010" s="99"/>
      <c r="O2010" s="99"/>
      <c r="P2010" s="99"/>
      <c r="Q2010" s="99"/>
      <c r="R2010" s="99"/>
      <c r="S2010" s="99"/>
      <c r="T2010" s="99"/>
      <c r="U2010" s="99"/>
      <c r="V2010" s="99"/>
      <c r="W2010" s="99"/>
    </row>
    <row r="2011" spans="5:23" x14ac:dyDescent="0.2">
      <c r="E2011" s="99"/>
      <c r="F2011" s="99"/>
      <c r="G2011" s="99"/>
      <c r="H2011" s="99"/>
      <c r="I2011" s="99"/>
      <c r="J2011" s="99"/>
      <c r="K2011" s="99"/>
      <c r="L2011" s="99"/>
      <c r="O2011" s="99"/>
      <c r="P2011" s="99"/>
      <c r="Q2011" s="99"/>
      <c r="R2011" s="99"/>
      <c r="S2011" s="99"/>
      <c r="T2011" s="99"/>
      <c r="U2011" s="99"/>
      <c r="V2011" s="99"/>
      <c r="W2011" s="99"/>
    </row>
    <row r="2012" spans="5:23" x14ac:dyDescent="0.2">
      <c r="E2012" s="99"/>
      <c r="F2012" s="99"/>
      <c r="G2012" s="99"/>
      <c r="H2012" s="99"/>
      <c r="I2012" s="99"/>
      <c r="J2012" s="99"/>
      <c r="K2012" s="99"/>
      <c r="L2012" s="99"/>
      <c r="O2012" s="99"/>
      <c r="P2012" s="99"/>
      <c r="Q2012" s="99"/>
      <c r="R2012" s="99"/>
      <c r="S2012" s="99"/>
      <c r="T2012" s="99"/>
      <c r="U2012" s="99"/>
      <c r="V2012" s="99"/>
      <c r="W2012" s="99"/>
    </row>
    <row r="2013" spans="5:23" x14ac:dyDescent="0.2">
      <c r="E2013" s="99"/>
      <c r="F2013" s="99"/>
      <c r="G2013" s="99"/>
      <c r="H2013" s="99"/>
      <c r="I2013" s="99"/>
      <c r="J2013" s="99"/>
      <c r="K2013" s="99"/>
      <c r="L2013" s="99"/>
      <c r="O2013" s="99"/>
      <c r="P2013" s="99"/>
      <c r="Q2013" s="99"/>
      <c r="R2013" s="99"/>
      <c r="S2013" s="99"/>
      <c r="T2013" s="99"/>
      <c r="U2013" s="99"/>
      <c r="V2013" s="99"/>
      <c r="W2013" s="99"/>
    </row>
    <row r="2014" spans="5:23" x14ac:dyDescent="0.2">
      <c r="E2014" s="99"/>
      <c r="F2014" s="99"/>
      <c r="G2014" s="99"/>
      <c r="H2014" s="99"/>
      <c r="I2014" s="99"/>
      <c r="J2014" s="99"/>
      <c r="K2014" s="99"/>
      <c r="L2014" s="99"/>
      <c r="O2014" s="99"/>
      <c r="P2014" s="99"/>
      <c r="Q2014" s="99"/>
      <c r="R2014" s="99"/>
      <c r="S2014" s="99"/>
      <c r="T2014" s="99"/>
      <c r="U2014" s="99"/>
      <c r="V2014" s="99"/>
      <c r="W2014" s="99"/>
    </row>
    <row r="2015" spans="5:23" x14ac:dyDescent="0.2">
      <c r="E2015" s="99"/>
      <c r="F2015" s="99"/>
      <c r="G2015" s="99"/>
      <c r="H2015" s="99"/>
      <c r="I2015" s="99"/>
      <c r="J2015" s="99"/>
      <c r="K2015" s="99"/>
      <c r="L2015" s="99"/>
      <c r="O2015" s="99"/>
      <c r="P2015" s="99"/>
      <c r="Q2015" s="99"/>
      <c r="R2015" s="99"/>
      <c r="S2015" s="99"/>
      <c r="T2015" s="99"/>
      <c r="U2015" s="99"/>
      <c r="V2015" s="99"/>
      <c r="W2015" s="99"/>
    </row>
    <row r="2016" spans="5:23" x14ac:dyDescent="0.2">
      <c r="E2016" s="99"/>
      <c r="F2016" s="99"/>
      <c r="G2016" s="99"/>
      <c r="H2016" s="99"/>
      <c r="I2016" s="99"/>
      <c r="J2016" s="99"/>
      <c r="K2016" s="99"/>
      <c r="L2016" s="99"/>
      <c r="O2016" s="99"/>
      <c r="P2016" s="99"/>
      <c r="Q2016" s="99"/>
      <c r="R2016" s="99"/>
      <c r="S2016" s="99"/>
      <c r="T2016" s="99"/>
      <c r="U2016" s="99"/>
      <c r="V2016" s="99"/>
      <c r="W2016" s="99"/>
    </row>
    <row r="2017" spans="5:23" x14ac:dyDescent="0.2">
      <c r="E2017" s="99"/>
      <c r="F2017" s="99"/>
      <c r="G2017" s="99"/>
      <c r="H2017" s="99"/>
      <c r="I2017" s="99"/>
      <c r="J2017" s="99"/>
      <c r="K2017" s="99"/>
      <c r="L2017" s="99"/>
      <c r="O2017" s="99"/>
      <c r="P2017" s="99"/>
      <c r="Q2017" s="99"/>
      <c r="R2017" s="99"/>
      <c r="S2017" s="99"/>
      <c r="T2017" s="99"/>
      <c r="U2017" s="99"/>
      <c r="V2017" s="99"/>
      <c r="W2017" s="99"/>
    </row>
    <row r="2018" spans="5:23" x14ac:dyDescent="0.2">
      <c r="E2018" s="99"/>
      <c r="F2018" s="99"/>
      <c r="G2018" s="99"/>
      <c r="H2018" s="99"/>
      <c r="I2018" s="99"/>
      <c r="J2018" s="99"/>
      <c r="K2018" s="99"/>
      <c r="L2018" s="99"/>
      <c r="O2018" s="99"/>
      <c r="P2018" s="99"/>
      <c r="Q2018" s="99"/>
      <c r="R2018" s="99"/>
      <c r="S2018" s="99"/>
      <c r="T2018" s="99"/>
      <c r="U2018" s="99"/>
      <c r="V2018" s="99"/>
      <c r="W2018" s="99"/>
    </row>
    <row r="2019" spans="5:23" x14ac:dyDescent="0.2">
      <c r="E2019" s="99"/>
      <c r="F2019" s="99"/>
      <c r="G2019" s="99"/>
      <c r="H2019" s="99"/>
      <c r="I2019" s="99"/>
      <c r="J2019" s="99"/>
      <c r="K2019" s="99"/>
      <c r="L2019" s="99"/>
      <c r="O2019" s="99"/>
      <c r="P2019" s="99"/>
      <c r="Q2019" s="99"/>
      <c r="R2019" s="99"/>
      <c r="S2019" s="99"/>
      <c r="T2019" s="99"/>
      <c r="U2019" s="99"/>
      <c r="V2019" s="99"/>
      <c r="W2019" s="99"/>
    </row>
    <row r="2020" spans="5:23" x14ac:dyDescent="0.2">
      <c r="E2020" s="99"/>
      <c r="F2020" s="99"/>
      <c r="G2020" s="99"/>
      <c r="H2020" s="99"/>
      <c r="I2020" s="99"/>
      <c r="J2020" s="99"/>
      <c r="K2020" s="99"/>
      <c r="L2020" s="99"/>
      <c r="O2020" s="99"/>
      <c r="P2020" s="99"/>
      <c r="Q2020" s="99"/>
      <c r="R2020" s="99"/>
      <c r="S2020" s="99"/>
      <c r="T2020" s="99"/>
      <c r="U2020" s="99"/>
      <c r="V2020" s="99"/>
      <c r="W2020" s="99"/>
    </row>
    <row r="2021" spans="5:23" x14ac:dyDescent="0.2">
      <c r="E2021" s="99"/>
      <c r="F2021" s="99"/>
      <c r="G2021" s="99"/>
      <c r="H2021" s="99"/>
      <c r="I2021" s="99"/>
      <c r="J2021" s="99"/>
      <c r="K2021" s="99"/>
      <c r="L2021" s="99"/>
      <c r="O2021" s="99"/>
      <c r="P2021" s="99"/>
      <c r="Q2021" s="99"/>
      <c r="R2021" s="99"/>
      <c r="S2021" s="99"/>
      <c r="T2021" s="99"/>
      <c r="U2021" s="99"/>
      <c r="V2021" s="99"/>
      <c r="W2021" s="99"/>
    </row>
    <row r="2022" spans="5:23" x14ac:dyDescent="0.2">
      <c r="E2022" s="99"/>
      <c r="F2022" s="99"/>
      <c r="G2022" s="99"/>
      <c r="H2022" s="99"/>
      <c r="I2022" s="99"/>
      <c r="J2022" s="99"/>
      <c r="K2022" s="99"/>
      <c r="L2022" s="99"/>
      <c r="O2022" s="99"/>
      <c r="P2022" s="99"/>
      <c r="Q2022" s="99"/>
      <c r="R2022" s="99"/>
      <c r="S2022" s="99"/>
      <c r="T2022" s="99"/>
      <c r="U2022" s="99"/>
      <c r="V2022" s="99"/>
      <c r="W2022" s="99"/>
    </row>
    <row r="2023" spans="5:23" x14ac:dyDescent="0.2">
      <c r="E2023" s="99"/>
      <c r="F2023" s="99"/>
      <c r="G2023" s="99"/>
      <c r="H2023" s="99"/>
      <c r="I2023" s="99"/>
      <c r="J2023" s="99"/>
      <c r="K2023" s="99"/>
      <c r="L2023" s="99"/>
      <c r="O2023" s="99"/>
      <c r="P2023" s="99"/>
      <c r="Q2023" s="99"/>
      <c r="R2023" s="99"/>
      <c r="S2023" s="99"/>
      <c r="T2023" s="99"/>
      <c r="U2023" s="99"/>
      <c r="V2023" s="99"/>
      <c r="W2023" s="99"/>
    </row>
    <row r="2024" spans="5:23" x14ac:dyDescent="0.2">
      <c r="E2024" s="99"/>
      <c r="F2024" s="99"/>
      <c r="G2024" s="99"/>
      <c r="H2024" s="99"/>
      <c r="I2024" s="99"/>
      <c r="J2024" s="99"/>
      <c r="K2024" s="99"/>
      <c r="L2024" s="99"/>
      <c r="O2024" s="99"/>
      <c r="P2024" s="99"/>
      <c r="Q2024" s="99"/>
      <c r="R2024" s="99"/>
      <c r="S2024" s="99"/>
      <c r="T2024" s="99"/>
      <c r="U2024" s="99"/>
      <c r="V2024" s="99"/>
      <c r="W2024" s="99"/>
    </row>
    <row r="2025" spans="5:23" x14ac:dyDescent="0.2">
      <c r="E2025" s="99"/>
      <c r="F2025" s="99"/>
      <c r="G2025" s="99"/>
      <c r="H2025" s="99"/>
      <c r="I2025" s="99"/>
      <c r="J2025" s="99"/>
      <c r="K2025" s="99"/>
      <c r="L2025" s="99"/>
      <c r="O2025" s="99"/>
      <c r="P2025" s="99"/>
      <c r="Q2025" s="99"/>
      <c r="R2025" s="99"/>
      <c r="S2025" s="99"/>
      <c r="T2025" s="99"/>
      <c r="U2025" s="99"/>
      <c r="V2025" s="99"/>
      <c r="W2025" s="99"/>
    </row>
    <row r="2026" spans="5:23" x14ac:dyDescent="0.2">
      <c r="E2026" s="99"/>
      <c r="F2026" s="99"/>
      <c r="G2026" s="99"/>
      <c r="H2026" s="99"/>
      <c r="I2026" s="99"/>
      <c r="J2026" s="99"/>
      <c r="K2026" s="99"/>
      <c r="L2026" s="99"/>
      <c r="O2026" s="99"/>
      <c r="P2026" s="99"/>
      <c r="Q2026" s="99"/>
      <c r="R2026" s="99"/>
      <c r="S2026" s="99"/>
      <c r="T2026" s="99"/>
      <c r="U2026" s="99"/>
      <c r="V2026" s="99"/>
      <c r="W2026" s="99"/>
    </row>
    <row r="2027" spans="5:23" x14ac:dyDescent="0.2">
      <c r="E2027" s="99"/>
      <c r="F2027" s="99"/>
      <c r="G2027" s="99"/>
      <c r="H2027" s="99"/>
      <c r="I2027" s="99"/>
      <c r="J2027" s="99"/>
      <c r="K2027" s="99"/>
      <c r="L2027" s="99"/>
      <c r="O2027" s="99"/>
      <c r="P2027" s="99"/>
      <c r="Q2027" s="99"/>
      <c r="R2027" s="99"/>
      <c r="S2027" s="99"/>
      <c r="T2027" s="99"/>
      <c r="U2027" s="99"/>
      <c r="V2027" s="99"/>
      <c r="W2027" s="99"/>
    </row>
    <row r="2028" spans="5:23" x14ac:dyDescent="0.2">
      <c r="E2028" s="99"/>
      <c r="F2028" s="99"/>
      <c r="G2028" s="99"/>
      <c r="H2028" s="99"/>
      <c r="I2028" s="99"/>
      <c r="J2028" s="99"/>
      <c r="K2028" s="99"/>
      <c r="L2028" s="99"/>
      <c r="O2028" s="99"/>
      <c r="P2028" s="99"/>
      <c r="Q2028" s="99"/>
      <c r="R2028" s="99"/>
      <c r="S2028" s="99"/>
      <c r="T2028" s="99"/>
      <c r="U2028" s="99"/>
      <c r="V2028" s="99"/>
      <c r="W2028" s="99"/>
    </row>
    <row r="2029" spans="5:23" x14ac:dyDescent="0.2">
      <c r="E2029" s="99"/>
      <c r="F2029" s="99"/>
      <c r="G2029" s="99"/>
      <c r="H2029" s="99"/>
      <c r="I2029" s="99"/>
      <c r="J2029" s="99"/>
      <c r="K2029" s="99"/>
      <c r="L2029" s="99"/>
      <c r="O2029" s="99"/>
      <c r="P2029" s="99"/>
      <c r="Q2029" s="99"/>
      <c r="R2029" s="99"/>
      <c r="S2029" s="99"/>
      <c r="T2029" s="99"/>
      <c r="U2029" s="99"/>
      <c r="V2029" s="99"/>
      <c r="W2029" s="99"/>
    </row>
    <row r="2030" spans="5:23" x14ac:dyDescent="0.2">
      <c r="E2030" s="99"/>
      <c r="F2030" s="99"/>
      <c r="G2030" s="99"/>
      <c r="H2030" s="99"/>
      <c r="I2030" s="99"/>
      <c r="J2030" s="99"/>
      <c r="K2030" s="99"/>
      <c r="L2030" s="99"/>
      <c r="O2030" s="99"/>
      <c r="P2030" s="99"/>
      <c r="Q2030" s="99"/>
      <c r="R2030" s="99"/>
      <c r="S2030" s="99"/>
      <c r="T2030" s="99"/>
      <c r="U2030" s="99"/>
      <c r="V2030" s="99"/>
      <c r="W2030" s="99"/>
    </row>
    <row r="2031" spans="5:23" x14ac:dyDescent="0.2">
      <c r="E2031" s="99"/>
      <c r="F2031" s="99"/>
      <c r="G2031" s="99"/>
      <c r="H2031" s="99"/>
      <c r="I2031" s="99"/>
      <c r="J2031" s="99"/>
      <c r="K2031" s="99"/>
      <c r="L2031" s="99"/>
      <c r="O2031" s="99"/>
      <c r="P2031" s="99"/>
      <c r="Q2031" s="99"/>
      <c r="R2031" s="99"/>
      <c r="S2031" s="99"/>
      <c r="T2031" s="99"/>
      <c r="U2031" s="99"/>
      <c r="V2031" s="99"/>
      <c r="W2031" s="99"/>
    </row>
    <row r="2032" spans="5:23" x14ac:dyDescent="0.2">
      <c r="E2032" s="99"/>
      <c r="F2032" s="99"/>
      <c r="G2032" s="99"/>
      <c r="H2032" s="99"/>
      <c r="I2032" s="99"/>
      <c r="J2032" s="99"/>
      <c r="K2032" s="99"/>
      <c r="L2032" s="99"/>
      <c r="O2032" s="99"/>
      <c r="P2032" s="99"/>
      <c r="Q2032" s="99"/>
      <c r="R2032" s="99"/>
      <c r="S2032" s="99"/>
      <c r="T2032" s="99"/>
      <c r="U2032" s="99"/>
      <c r="V2032" s="99"/>
      <c r="W2032" s="99"/>
    </row>
    <row r="2033" spans="5:23" x14ac:dyDescent="0.2">
      <c r="E2033" s="99"/>
      <c r="F2033" s="99"/>
      <c r="G2033" s="99"/>
      <c r="H2033" s="99"/>
      <c r="I2033" s="99"/>
      <c r="J2033" s="99"/>
      <c r="K2033" s="99"/>
      <c r="L2033" s="99"/>
      <c r="O2033" s="99"/>
      <c r="P2033" s="99"/>
      <c r="Q2033" s="99"/>
      <c r="R2033" s="99"/>
      <c r="S2033" s="99"/>
      <c r="T2033" s="99"/>
      <c r="U2033" s="99"/>
      <c r="V2033" s="99"/>
      <c r="W2033" s="99"/>
    </row>
    <row r="2034" spans="5:23" x14ac:dyDescent="0.2">
      <c r="E2034" s="99"/>
      <c r="F2034" s="99"/>
      <c r="G2034" s="99"/>
      <c r="H2034" s="99"/>
      <c r="I2034" s="99"/>
      <c r="J2034" s="99"/>
      <c r="K2034" s="99"/>
      <c r="L2034" s="99"/>
      <c r="O2034" s="99"/>
      <c r="P2034" s="99"/>
      <c r="Q2034" s="99"/>
      <c r="R2034" s="99"/>
      <c r="S2034" s="99"/>
      <c r="T2034" s="99"/>
      <c r="U2034" s="99"/>
      <c r="V2034" s="99"/>
      <c r="W2034" s="99"/>
    </row>
    <row r="2035" spans="5:23" x14ac:dyDescent="0.2">
      <c r="E2035" s="99"/>
      <c r="F2035" s="99"/>
      <c r="G2035" s="99"/>
      <c r="H2035" s="99"/>
      <c r="I2035" s="99"/>
      <c r="J2035" s="99"/>
      <c r="K2035" s="99"/>
      <c r="L2035" s="99"/>
      <c r="O2035" s="99"/>
      <c r="P2035" s="99"/>
      <c r="Q2035" s="99"/>
      <c r="R2035" s="99"/>
      <c r="S2035" s="99"/>
      <c r="T2035" s="99"/>
      <c r="U2035" s="99"/>
      <c r="V2035" s="99"/>
      <c r="W2035" s="99"/>
    </row>
    <row r="2036" spans="5:23" x14ac:dyDescent="0.2">
      <c r="E2036" s="99"/>
      <c r="F2036" s="99"/>
      <c r="G2036" s="99"/>
      <c r="H2036" s="99"/>
      <c r="I2036" s="99"/>
      <c r="J2036" s="99"/>
      <c r="K2036" s="99"/>
      <c r="L2036" s="99"/>
      <c r="O2036" s="99"/>
      <c r="P2036" s="99"/>
      <c r="Q2036" s="99"/>
      <c r="R2036" s="99"/>
      <c r="S2036" s="99"/>
      <c r="T2036" s="99"/>
      <c r="U2036" s="99"/>
      <c r="V2036" s="99"/>
      <c r="W2036" s="99"/>
    </row>
    <row r="2037" spans="5:23" x14ac:dyDescent="0.2">
      <c r="E2037" s="99"/>
      <c r="F2037" s="99"/>
      <c r="G2037" s="99"/>
      <c r="H2037" s="99"/>
      <c r="I2037" s="99"/>
      <c r="J2037" s="99"/>
      <c r="K2037" s="99"/>
      <c r="L2037" s="99"/>
      <c r="O2037" s="99"/>
      <c r="P2037" s="99"/>
      <c r="Q2037" s="99"/>
      <c r="R2037" s="99"/>
      <c r="S2037" s="99"/>
      <c r="T2037" s="99"/>
      <c r="U2037" s="99"/>
      <c r="V2037" s="99"/>
      <c r="W2037" s="99"/>
    </row>
    <row r="2038" spans="5:23" x14ac:dyDescent="0.2">
      <c r="E2038" s="99"/>
      <c r="F2038" s="99"/>
      <c r="G2038" s="99"/>
      <c r="H2038" s="99"/>
      <c r="I2038" s="99"/>
      <c r="J2038" s="99"/>
      <c r="K2038" s="99"/>
      <c r="L2038" s="99"/>
      <c r="O2038" s="99"/>
      <c r="P2038" s="99"/>
      <c r="Q2038" s="99"/>
      <c r="R2038" s="99"/>
      <c r="S2038" s="99"/>
      <c r="T2038" s="99"/>
      <c r="U2038" s="99"/>
      <c r="V2038" s="99"/>
      <c r="W2038" s="99"/>
    </row>
    <row r="2039" spans="5:23" x14ac:dyDescent="0.2">
      <c r="E2039" s="99"/>
      <c r="F2039" s="99"/>
      <c r="G2039" s="99"/>
      <c r="H2039" s="99"/>
      <c r="I2039" s="99"/>
      <c r="J2039" s="99"/>
      <c r="K2039" s="99"/>
      <c r="L2039" s="99"/>
      <c r="O2039" s="99"/>
      <c r="P2039" s="99"/>
      <c r="Q2039" s="99"/>
      <c r="R2039" s="99"/>
      <c r="S2039" s="99"/>
      <c r="T2039" s="99"/>
      <c r="U2039" s="99"/>
      <c r="V2039" s="99"/>
      <c r="W2039" s="99"/>
    </row>
    <row r="2040" spans="5:23" x14ac:dyDescent="0.2">
      <c r="E2040" s="99"/>
      <c r="F2040" s="99"/>
      <c r="G2040" s="99"/>
      <c r="H2040" s="99"/>
      <c r="I2040" s="99"/>
      <c r="J2040" s="99"/>
      <c r="K2040" s="99"/>
      <c r="L2040" s="99"/>
      <c r="O2040" s="99"/>
      <c r="P2040" s="99"/>
      <c r="Q2040" s="99"/>
      <c r="R2040" s="99"/>
      <c r="S2040" s="99"/>
      <c r="T2040" s="99"/>
      <c r="U2040" s="99"/>
      <c r="V2040" s="99"/>
      <c r="W2040" s="99"/>
    </row>
    <row r="2041" spans="5:23" x14ac:dyDescent="0.2">
      <c r="E2041" s="99"/>
      <c r="F2041" s="99"/>
      <c r="G2041" s="99"/>
      <c r="H2041" s="99"/>
      <c r="I2041" s="99"/>
      <c r="J2041" s="99"/>
      <c r="K2041" s="99"/>
      <c r="L2041" s="99"/>
      <c r="O2041" s="99"/>
      <c r="P2041" s="99"/>
      <c r="Q2041" s="99"/>
      <c r="R2041" s="99"/>
      <c r="S2041" s="99"/>
      <c r="T2041" s="99"/>
      <c r="U2041" s="99"/>
      <c r="V2041" s="99"/>
      <c r="W2041" s="99"/>
    </row>
    <row r="2042" spans="5:23" x14ac:dyDescent="0.2">
      <c r="E2042" s="99"/>
      <c r="F2042" s="99"/>
      <c r="G2042" s="99"/>
      <c r="H2042" s="99"/>
      <c r="I2042" s="99"/>
      <c r="J2042" s="99"/>
      <c r="K2042" s="99"/>
      <c r="L2042" s="99"/>
      <c r="O2042" s="99"/>
      <c r="P2042" s="99"/>
      <c r="Q2042" s="99"/>
      <c r="R2042" s="99"/>
      <c r="S2042" s="99"/>
      <c r="T2042" s="99"/>
      <c r="U2042" s="99"/>
      <c r="V2042" s="99"/>
      <c r="W2042" s="99"/>
    </row>
    <row r="2043" spans="5:23" x14ac:dyDescent="0.2">
      <c r="E2043" s="99"/>
      <c r="F2043" s="99"/>
      <c r="G2043" s="99"/>
      <c r="H2043" s="99"/>
      <c r="I2043" s="99"/>
      <c r="J2043" s="99"/>
      <c r="K2043" s="99"/>
      <c r="L2043" s="99"/>
      <c r="O2043" s="99"/>
      <c r="P2043" s="99"/>
      <c r="Q2043" s="99"/>
      <c r="R2043" s="99"/>
      <c r="S2043" s="99"/>
      <c r="T2043" s="99"/>
      <c r="U2043" s="99"/>
      <c r="V2043" s="99"/>
      <c r="W2043" s="99"/>
    </row>
    <row r="2044" spans="5:23" x14ac:dyDescent="0.2">
      <c r="E2044" s="99"/>
      <c r="F2044" s="99"/>
      <c r="G2044" s="99"/>
      <c r="H2044" s="99"/>
      <c r="I2044" s="99"/>
      <c r="J2044" s="99"/>
      <c r="K2044" s="99"/>
      <c r="L2044" s="99"/>
      <c r="O2044" s="99"/>
      <c r="P2044" s="99"/>
      <c r="Q2044" s="99"/>
      <c r="R2044" s="99"/>
      <c r="S2044" s="99"/>
      <c r="T2044" s="99"/>
      <c r="U2044" s="99"/>
      <c r="V2044" s="99"/>
      <c r="W2044" s="99"/>
    </row>
    <row r="2045" spans="5:23" x14ac:dyDescent="0.2">
      <c r="E2045" s="99"/>
      <c r="F2045" s="99"/>
      <c r="G2045" s="99"/>
      <c r="H2045" s="99"/>
      <c r="I2045" s="99"/>
      <c r="J2045" s="99"/>
      <c r="K2045" s="99"/>
      <c r="L2045" s="99"/>
      <c r="O2045" s="99"/>
      <c r="P2045" s="99"/>
      <c r="Q2045" s="99"/>
      <c r="R2045" s="99"/>
      <c r="S2045" s="99"/>
      <c r="T2045" s="99"/>
      <c r="U2045" s="99"/>
      <c r="V2045" s="99"/>
      <c r="W2045" s="99"/>
    </row>
    <row r="2046" spans="5:23" x14ac:dyDescent="0.2">
      <c r="E2046" s="99"/>
      <c r="F2046" s="99"/>
      <c r="G2046" s="99"/>
      <c r="H2046" s="99"/>
      <c r="I2046" s="99"/>
      <c r="J2046" s="99"/>
      <c r="K2046" s="99"/>
      <c r="L2046" s="99"/>
      <c r="O2046" s="99"/>
      <c r="P2046" s="99"/>
      <c r="Q2046" s="99"/>
      <c r="R2046" s="99"/>
      <c r="S2046" s="99"/>
      <c r="T2046" s="99"/>
      <c r="U2046" s="99"/>
      <c r="V2046" s="99"/>
      <c r="W2046" s="99"/>
    </row>
    <row r="2047" spans="5:23" x14ac:dyDescent="0.2">
      <c r="E2047" s="99"/>
      <c r="F2047" s="99"/>
      <c r="G2047" s="99"/>
      <c r="H2047" s="99"/>
      <c r="I2047" s="99"/>
      <c r="J2047" s="99"/>
      <c r="K2047" s="99"/>
      <c r="L2047" s="99"/>
      <c r="O2047" s="99"/>
      <c r="P2047" s="99"/>
      <c r="Q2047" s="99"/>
      <c r="R2047" s="99"/>
      <c r="S2047" s="99"/>
      <c r="T2047" s="99"/>
      <c r="U2047" s="99"/>
      <c r="V2047" s="99"/>
      <c r="W2047" s="99"/>
    </row>
    <row r="2048" spans="5:23" x14ac:dyDescent="0.2">
      <c r="E2048" s="99"/>
      <c r="F2048" s="99"/>
      <c r="G2048" s="99"/>
      <c r="H2048" s="99"/>
      <c r="I2048" s="99"/>
      <c r="J2048" s="99"/>
      <c r="K2048" s="99"/>
      <c r="L2048" s="99"/>
      <c r="O2048" s="99"/>
      <c r="P2048" s="99"/>
      <c r="Q2048" s="99"/>
      <c r="R2048" s="99"/>
      <c r="S2048" s="99"/>
      <c r="T2048" s="99"/>
      <c r="U2048" s="99"/>
      <c r="V2048" s="99"/>
      <c r="W2048" s="99"/>
    </row>
    <row r="2049" spans="5:23" x14ac:dyDescent="0.2">
      <c r="E2049" s="99"/>
      <c r="F2049" s="99"/>
      <c r="G2049" s="99"/>
      <c r="H2049" s="99"/>
      <c r="I2049" s="99"/>
      <c r="J2049" s="99"/>
      <c r="K2049" s="99"/>
      <c r="L2049" s="99"/>
      <c r="O2049" s="99"/>
      <c r="P2049" s="99"/>
      <c r="Q2049" s="99"/>
      <c r="R2049" s="99"/>
      <c r="S2049" s="99"/>
      <c r="T2049" s="99"/>
      <c r="U2049" s="99"/>
      <c r="V2049" s="99"/>
      <c r="W2049" s="99"/>
    </row>
    <row r="2050" spans="5:23" x14ac:dyDescent="0.2">
      <c r="E2050" s="99"/>
      <c r="F2050" s="99"/>
      <c r="G2050" s="99"/>
      <c r="H2050" s="99"/>
      <c r="I2050" s="99"/>
      <c r="J2050" s="99"/>
      <c r="K2050" s="99"/>
      <c r="L2050" s="99"/>
      <c r="O2050" s="99"/>
      <c r="P2050" s="99"/>
      <c r="Q2050" s="99"/>
      <c r="R2050" s="99"/>
      <c r="S2050" s="99"/>
      <c r="T2050" s="99"/>
      <c r="U2050" s="99"/>
      <c r="V2050" s="99"/>
      <c r="W2050" s="99"/>
    </row>
    <row r="2051" spans="5:23" x14ac:dyDescent="0.2">
      <c r="E2051" s="99"/>
      <c r="F2051" s="99"/>
      <c r="G2051" s="99"/>
      <c r="H2051" s="99"/>
      <c r="I2051" s="99"/>
      <c r="J2051" s="99"/>
      <c r="K2051" s="99"/>
      <c r="L2051" s="99"/>
      <c r="O2051" s="99"/>
      <c r="P2051" s="99"/>
      <c r="Q2051" s="99"/>
      <c r="R2051" s="99"/>
      <c r="S2051" s="99"/>
      <c r="T2051" s="99"/>
      <c r="U2051" s="99"/>
      <c r="V2051" s="99"/>
      <c r="W2051" s="99"/>
    </row>
    <row r="2052" spans="5:23" x14ac:dyDescent="0.2">
      <c r="E2052" s="99"/>
      <c r="F2052" s="99"/>
      <c r="G2052" s="99"/>
      <c r="H2052" s="99"/>
      <c r="I2052" s="99"/>
      <c r="J2052" s="99"/>
      <c r="K2052" s="99"/>
      <c r="L2052" s="99"/>
      <c r="O2052" s="99"/>
      <c r="P2052" s="99"/>
      <c r="Q2052" s="99"/>
      <c r="R2052" s="99"/>
      <c r="S2052" s="99"/>
      <c r="T2052" s="99"/>
      <c r="U2052" s="99"/>
      <c r="V2052" s="99"/>
      <c r="W2052" s="99"/>
    </row>
    <row r="2053" spans="5:23" x14ac:dyDescent="0.2">
      <c r="E2053" s="99"/>
      <c r="F2053" s="99"/>
      <c r="G2053" s="99"/>
      <c r="H2053" s="99"/>
      <c r="I2053" s="99"/>
      <c r="J2053" s="99"/>
      <c r="K2053" s="99"/>
      <c r="L2053" s="99"/>
      <c r="O2053" s="99"/>
      <c r="P2053" s="99"/>
      <c r="Q2053" s="99"/>
      <c r="R2053" s="99"/>
      <c r="S2053" s="99"/>
      <c r="T2053" s="99"/>
      <c r="U2053" s="99"/>
      <c r="V2053" s="99"/>
      <c r="W2053" s="99"/>
    </row>
    <row r="2054" spans="5:23" x14ac:dyDescent="0.2">
      <c r="E2054" s="99"/>
      <c r="F2054" s="99"/>
      <c r="G2054" s="99"/>
      <c r="H2054" s="99"/>
      <c r="I2054" s="99"/>
      <c r="J2054" s="99"/>
      <c r="K2054" s="99"/>
      <c r="L2054" s="99"/>
      <c r="O2054" s="99"/>
      <c r="P2054" s="99"/>
      <c r="Q2054" s="99"/>
      <c r="R2054" s="99"/>
      <c r="S2054" s="99"/>
      <c r="T2054" s="99"/>
      <c r="U2054" s="99"/>
      <c r="V2054" s="99"/>
      <c r="W2054" s="99"/>
    </row>
    <row r="2055" spans="5:23" x14ac:dyDescent="0.2">
      <c r="E2055" s="99"/>
      <c r="F2055" s="99"/>
      <c r="G2055" s="99"/>
      <c r="H2055" s="99"/>
      <c r="I2055" s="99"/>
      <c r="J2055" s="99"/>
      <c r="K2055" s="99"/>
      <c r="L2055" s="99"/>
      <c r="O2055" s="99"/>
      <c r="P2055" s="99"/>
      <c r="Q2055" s="99"/>
      <c r="R2055" s="99"/>
      <c r="S2055" s="99"/>
      <c r="T2055" s="99"/>
      <c r="U2055" s="99"/>
      <c r="V2055" s="99"/>
      <c r="W2055" s="99"/>
    </row>
    <row r="2056" spans="5:23" x14ac:dyDescent="0.2">
      <c r="E2056" s="99"/>
      <c r="F2056" s="99"/>
      <c r="G2056" s="99"/>
      <c r="H2056" s="99"/>
      <c r="I2056" s="99"/>
      <c r="J2056" s="99"/>
      <c r="K2056" s="99"/>
      <c r="L2056" s="99"/>
      <c r="O2056" s="99"/>
      <c r="P2056" s="99"/>
      <c r="Q2056" s="99"/>
      <c r="R2056" s="99"/>
      <c r="S2056" s="99"/>
      <c r="T2056" s="99"/>
      <c r="U2056" s="99"/>
      <c r="V2056" s="99"/>
      <c r="W2056" s="99"/>
    </row>
    <row r="2057" spans="5:23" x14ac:dyDescent="0.2">
      <c r="E2057" s="99"/>
      <c r="F2057" s="99"/>
      <c r="G2057" s="99"/>
      <c r="H2057" s="99"/>
      <c r="I2057" s="99"/>
      <c r="J2057" s="99"/>
      <c r="K2057" s="99"/>
      <c r="L2057" s="99"/>
      <c r="O2057" s="99"/>
      <c r="P2057" s="99"/>
      <c r="Q2057" s="99"/>
      <c r="R2057" s="99"/>
      <c r="S2057" s="99"/>
      <c r="T2057" s="99"/>
      <c r="U2057" s="99"/>
      <c r="V2057" s="99"/>
      <c r="W2057" s="99"/>
    </row>
    <row r="2058" spans="5:23" x14ac:dyDescent="0.2">
      <c r="E2058" s="99"/>
      <c r="F2058" s="99"/>
      <c r="G2058" s="99"/>
      <c r="H2058" s="99"/>
      <c r="I2058" s="99"/>
      <c r="J2058" s="99"/>
      <c r="K2058" s="99"/>
      <c r="L2058" s="99"/>
      <c r="O2058" s="99"/>
      <c r="P2058" s="99"/>
      <c r="Q2058" s="99"/>
      <c r="R2058" s="99"/>
      <c r="S2058" s="99"/>
      <c r="T2058" s="99"/>
      <c r="U2058" s="99"/>
      <c r="V2058" s="99"/>
      <c r="W2058" s="99"/>
    </row>
    <row r="2059" spans="5:23" x14ac:dyDescent="0.2">
      <c r="E2059" s="99"/>
      <c r="F2059" s="99"/>
      <c r="G2059" s="99"/>
      <c r="H2059" s="99"/>
      <c r="I2059" s="99"/>
      <c r="J2059" s="99"/>
      <c r="K2059" s="99"/>
      <c r="L2059" s="99"/>
      <c r="O2059" s="99"/>
      <c r="P2059" s="99"/>
      <c r="Q2059" s="99"/>
      <c r="R2059" s="99"/>
      <c r="S2059" s="99"/>
      <c r="T2059" s="99"/>
      <c r="U2059" s="99"/>
      <c r="V2059" s="99"/>
      <c r="W2059" s="99"/>
    </row>
    <row r="2060" spans="5:23" x14ac:dyDescent="0.2">
      <c r="E2060" s="99"/>
      <c r="F2060" s="99"/>
      <c r="G2060" s="99"/>
      <c r="H2060" s="99"/>
      <c r="I2060" s="99"/>
      <c r="J2060" s="99"/>
      <c r="K2060" s="99"/>
      <c r="L2060" s="99"/>
      <c r="O2060" s="99"/>
      <c r="P2060" s="99"/>
      <c r="Q2060" s="99"/>
      <c r="R2060" s="99"/>
      <c r="S2060" s="99"/>
      <c r="T2060" s="99"/>
      <c r="U2060" s="99"/>
      <c r="V2060" s="99"/>
      <c r="W2060" s="99"/>
    </row>
    <row r="2061" spans="5:23" x14ac:dyDescent="0.2">
      <c r="E2061" s="99"/>
      <c r="F2061" s="99"/>
      <c r="G2061" s="99"/>
      <c r="H2061" s="99"/>
      <c r="I2061" s="99"/>
      <c r="J2061" s="99"/>
      <c r="K2061" s="99"/>
      <c r="L2061" s="99"/>
      <c r="O2061" s="99"/>
      <c r="P2061" s="99"/>
      <c r="Q2061" s="99"/>
      <c r="R2061" s="99"/>
      <c r="S2061" s="99"/>
      <c r="T2061" s="99"/>
      <c r="U2061" s="99"/>
      <c r="V2061" s="99"/>
      <c r="W2061" s="99"/>
    </row>
    <row r="2062" spans="5:23" x14ac:dyDescent="0.2">
      <c r="E2062" s="99"/>
      <c r="F2062" s="99"/>
      <c r="G2062" s="99"/>
      <c r="H2062" s="99"/>
      <c r="I2062" s="99"/>
      <c r="J2062" s="99"/>
      <c r="K2062" s="99"/>
      <c r="L2062" s="99"/>
      <c r="O2062" s="99"/>
      <c r="P2062" s="99"/>
      <c r="Q2062" s="99"/>
      <c r="R2062" s="99"/>
      <c r="S2062" s="99"/>
      <c r="T2062" s="99"/>
      <c r="U2062" s="99"/>
      <c r="V2062" s="99"/>
      <c r="W2062" s="99"/>
    </row>
    <row r="2063" spans="5:23" x14ac:dyDescent="0.2">
      <c r="E2063" s="99"/>
      <c r="F2063" s="99"/>
      <c r="G2063" s="99"/>
      <c r="H2063" s="99"/>
      <c r="I2063" s="99"/>
      <c r="J2063" s="99"/>
      <c r="K2063" s="99"/>
      <c r="L2063" s="99"/>
      <c r="O2063" s="99"/>
      <c r="P2063" s="99"/>
      <c r="Q2063" s="99"/>
      <c r="R2063" s="99"/>
      <c r="S2063" s="99"/>
      <c r="T2063" s="99"/>
      <c r="U2063" s="99"/>
      <c r="V2063" s="99"/>
      <c r="W2063" s="99"/>
    </row>
    <row r="2064" spans="5:23" x14ac:dyDescent="0.2">
      <c r="E2064" s="99"/>
      <c r="F2064" s="99"/>
      <c r="G2064" s="99"/>
      <c r="H2064" s="99"/>
      <c r="I2064" s="99"/>
      <c r="J2064" s="99"/>
      <c r="K2064" s="99"/>
      <c r="L2064" s="99"/>
      <c r="O2064" s="99"/>
      <c r="P2064" s="99"/>
      <c r="Q2064" s="99"/>
      <c r="R2064" s="99"/>
      <c r="S2064" s="99"/>
      <c r="T2064" s="99"/>
      <c r="U2064" s="99"/>
      <c r="V2064" s="99"/>
      <c r="W2064" s="99"/>
    </row>
    <row r="2065" spans="5:23" x14ac:dyDescent="0.2">
      <c r="E2065" s="99"/>
      <c r="F2065" s="99"/>
      <c r="G2065" s="99"/>
      <c r="H2065" s="99"/>
      <c r="I2065" s="99"/>
      <c r="J2065" s="99"/>
      <c r="K2065" s="99"/>
      <c r="L2065" s="99"/>
      <c r="O2065" s="99"/>
      <c r="P2065" s="99"/>
      <c r="Q2065" s="99"/>
      <c r="R2065" s="99"/>
      <c r="S2065" s="99"/>
      <c r="T2065" s="99"/>
      <c r="U2065" s="99"/>
      <c r="V2065" s="99"/>
      <c r="W2065" s="99"/>
    </row>
    <row r="2066" spans="5:23" x14ac:dyDescent="0.2">
      <c r="E2066" s="99"/>
      <c r="F2066" s="99"/>
      <c r="G2066" s="99"/>
      <c r="H2066" s="99"/>
      <c r="I2066" s="99"/>
      <c r="J2066" s="99"/>
      <c r="K2066" s="99"/>
      <c r="L2066" s="99"/>
      <c r="O2066" s="99"/>
      <c r="P2066" s="99"/>
      <c r="Q2066" s="99"/>
      <c r="R2066" s="99"/>
      <c r="S2066" s="99"/>
      <c r="T2066" s="99"/>
      <c r="U2066" s="99"/>
      <c r="V2066" s="99"/>
      <c r="W2066" s="99"/>
    </row>
    <row r="2067" spans="5:23" x14ac:dyDescent="0.2">
      <c r="E2067" s="99"/>
      <c r="F2067" s="99"/>
      <c r="G2067" s="99"/>
      <c r="H2067" s="99"/>
      <c r="I2067" s="99"/>
      <c r="J2067" s="99"/>
      <c r="K2067" s="99"/>
      <c r="L2067" s="99"/>
      <c r="O2067" s="99"/>
      <c r="P2067" s="99"/>
      <c r="Q2067" s="99"/>
      <c r="R2067" s="99"/>
      <c r="S2067" s="99"/>
      <c r="T2067" s="99"/>
      <c r="U2067" s="99"/>
      <c r="V2067" s="99"/>
      <c r="W2067" s="99"/>
    </row>
    <row r="2068" spans="5:23" x14ac:dyDescent="0.2">
      <c r="E2068" s="99"/>
      <c r="F2068" s="99"/>
      <c r="G2068" s="99"/>
      <c r="H2068" s="99"/>
      <c r="I2068" s="99"/>
      <c r="J2068" s="99"/>
      <c r="K2068" s="99"/>
      <c r="L2068" s="99"/>
      <c r="O2068" s="99"/>
      <c r="P2068" s="99"/>
      <c r="Q2068" s="99"/>
      <c r="R2068" s="99"/>
      <c r="S2068" s="99"/>
      <c r="T2068" s="99"/>
      <c r="U2068" s="99"/>
      <c r="V2068" s="99"/>
      <c r="W2068" s="99"/>
    </row>
    <row r="2069" spans="5:23" x14ac:dyDescent="0.2">
      <c r="E2069" s="99"/>
      <c r="F2069" s="99"/>
      <c r="G2069" s="99"/>
      <c r="H2069" s="99"/>
      <c r="I2069" s="99"/>
      <c r="J2069" s="99"/>
      <c r="K2069" s="99"/>
      <c r="L2069" s="99"/>
      <c r="O2069" s="99"/>
      <c r="P2069" s="99"/>
      <c r="Q2069" s="99"/>
      <c r="R2069" s="99"/>
      <c r="S2069" s="99"/>
      <c r="T2069" s="99"/>
      <c r="U2069" s="99"/>
      <c r="V2069" s="99"/>
      <c r="W2069" s="99"/>
    </row>
    <row r="2070" spans="5:23" x14ac:dyDescent="0.2">
      <c r="E2070" s="99"/>
      <c r="F2070" s="99"/>
      <c r="G2070" s="99"/>
      <c r="H2070" s="99"/>
      <c r="I2070" s="99"/>
      <c r="J2070" s="99"/>
      <c r="K2070" s="99"/>
      <c r="L2070" s="99"/>
      <c r="O2070" s="99"/>
      <c r="P2070" s="99"/>
      <c r="Q2070" s="99"/>
      <c r="R2070" s="99"/>
      <c r="S2070" s="99"/>
      <c r="T2070" s="99"/>
      <c r="U2070" s="99"/>
      <c r="V2070" s="99"/>
      <c r="W2070" s="99"/>
    </row>
    <row r="2071" spans="5:23" x14ac:dyDescent="0.2">
      <c r="E2071" s="99"/>
      <c r="F2071" s="99"/>
      <c r="G2071" s="99"/>
      <c r="H2071" s="99"/>
      <c r="I2071" s="99"/>
      <c r="J2071" s="99"/>
      <c r="K2071" s="99"/>
      <c r="L2071" s="99"/>
      <c r="O2071" s="99"/>
      <c r="P2071" s="99"/>
      <c r="Q2071" s="99"/>
      <c r="R2071" s="99"/>
      <c r="S2071" s="99"/>
      <c r="T2071" s="99"/>
      <c r="U2071" s="99"/>
      <c r="V2071" s="99"/>
      <c r="W2071" s="99"/>
    </row>
    <row r="2072" spans="5:23" x14ac:dyDescent="0.2">
      <c r="E2072" s="99"/>
      <c r="F2072" s="99"/>
      <c r="G2072" s="99"/>
      <c r="H2072" s="99"/>
      <c r="I2072" s="99"/>
      <c r="J2072" s="99"/>
      <c r="K2072" s="99"/>
      <c r="L2072" s="99"/>
      <c r="O2072" s="99"/>
      <c r="P2072" s="99"/>
      <c r="Q2072" s="99"/>
      <c r="R2072" s="99"/>
      <c r="S2072" s="99"/>
      <c r="T2072" s="99"/>
      <c r="U2072" s="99"/>
      <c r="V2072" s="99"/>
      <c r="W2072" s="99"/>
    </row>
    <row r="2073" spans="5:23" x14ac:dyDescent="0.2">
      <c r="E2073" s="99"/>
      <c r="F2073" s="99"/>
      <c r="G2073" s="99"/>
      <c r="H2073" s="99"/>
      <c r="I2073" s="99"/>
      <c r="J2073" s="99"/>
      <c r="K2073" s="99"/>
      <c r="L2073" s="99"/>
      <c r="O2073" s="99"/>
      <c r="P2073" s="99"/>
      <c r="Q2073" s="99"/>
      <c r="R2073" s="99"/>
      <c r="S2073" s="99"/>
      <c r="T2073" s="99"/>
      <c r="U2073" s="99"/>
      <c r="V2073" s="99"/>
      <c r="W2073" s="99"/>
    </row>
    <row r="2074" spans="5:23" x14ac:dyDescent="0.2">
      <c r="E2074" s="99"/>
      <c r="F2074" s="99"/>
      <c r="G2074" s="99"/>
      <c r="H2074" s="99"/>
      <c r="I2074" s="99"/>
      <c r="J2074" s="99"/>
      <c r="K2074" s="99"/>
      <c r="L2074" s="99"/>
      <c r="O2074" s="99"/>
      <c r="P2074" s="99"/>
      <c r="Q2074" s="99"/>
      <c r="R2074" s="99"/>
      <c r="S2074" s="99"/>
      <c r="T2074" s="99"/>
      <c r="U2074" s="99"/>
      <c r="V2074" s="99"/>
      <c r="W2074" s="99"/>
    </row>
    <row r="2075" spans="5:23" x14ac:dyDescent="0.2">
      <c r="E2075" s="99"/>
      <c r="F2075" s="99"/>
      <c r="G2075" s="99"/>
      <c r="H2075" s="99"/>
      <c r="I2075" s="99"/>
      <c r="J2075" s="99"/>
      <c r="K2075" s="99"/>
      <c r="L2075" s="99"/>
      <c r="O2075" s="99"/>
      <c r="P2075" s="99"/>
      <c r="Q2075" s="99"/>
      <c r="R2075" s="99"/>
      <c r="S2075" s="99"/>
      <c r="T2075" s="99"/>
      <c r="U2075" s="99"/>
      <c r="V2075" s="99"/>
      <c r="W2075" s="99"/>
    </row>
    <row r="2076" spans="5:23" x14ac:dyDescent="0.2">
      <c r="E2076" s="99"/>
      <c r="F2076" s="99"/>
      <c r="G2076" s="99"/>
      <c r="H2076" s="99"/>
      <c r="I2076" s="99"/>
      <c r="J2076" s="99"/>
      <c r="K2076" s="99"/>
      <c r="L2076" s="99"/>
      <c r="O2076" s="99"/>
      <c r="P2076" s="99"/>
      <c r="Q2076" s="99"/>
      <c r="R2076" s="99"/>
      <c r="S2076" s="99"/>
      <c r="T2076" s="99"/>
      <c r="U2076" s="99"/>
      <c r="V2076" s="99"/>
      <c r="W2076" s="99"/>
    </row>
    <row r="2077" spans="5:23" x14ac:dyDescent="0.2">
      <c r="E2077" s="99"/>
      <c r="F2077" s="99"/>
      <c r="G2077" s="99"/>
      <c r="H2077" s="99"/>
      <c r="I2077" s="99"/>
      <c r="J2077" s="99"/>
      <c r="K2077" s="99"/>
      <c r="L2077" s="99"/>
      <c r="O2077" s="99"/>
      <c r="P2077" s="99"/>
      <c r="Q2077" s="99"/>
      <c r="R2077" s="99"/>
      <c r="S2077" s="99"/>
      <c r="T2077" s="99"/>
      <c r="U2077" s="99"/>
      <c r="V2077" s="99"/>
      <c r="W2077" s="99"/>
    </row>
    <row r="2078" spans="5:23" x14ac:dyDescent="0.2">
      <c r="E2078" s="99"/>
      <c r="F2078" s="99"/>
      <c r="G2078" s="99"/>
      <c r="H2078" s="99"/>
      <c r="I2078" s="99"/>
      <c r="J2078" s="99"/>
      <c r="K2078" s="99"/>
      <c r="L2078" s="99"/>
      <c r="O2078" s="99"/>
      <c r="P2078" s="99"/>
      <c r="Q2078" s="99"/>
      <c r="R2078" s="99"/>
      <c r="S2078" s="99"/>
      <c r="T2078" s="99"/>
      <c r="U2078" s="99"/>
      <c r="V2078" s="99"/>
      <c r="W2078" s="99"/>
    </row>
    <row r="2079" spans="5:23" x14ac:dyDescent="0.2">
      <c r="E2079" s="99"/>
      <c r="F2079" s="99"/>
      <c r="G2079" s="99"/>
      <c r="H2079" s="99"/>
      <c r="I2079" s="99"/>
      <c r="J2079" s="99"/>
      <c r="K2079" s="99"/>
      <c r="L2079" s="99"/>
      <c r="O2079" s="99"/>
      <c r="P2079" s="99"/>
      <c r="Q2079" s="99"/>
      <c r="R2079" s="99"/>
      <c r="S2079" s="99"/>
      <c r="T2079" s="99"/>
      <c r="U2079" s="99"/>
      <c r="V2079" s="99"/>
      <c r="W2079" s="99"/>
    </row>
    <row r="2080" spans="5:23" x14ac:dyDescent="0.2">
      <c r="E2080" s="99"/>
      <c r="F2080" s="99"/>
      <c r="G2080" s="99"/>
      <c r="H2080" s="99"/>
      <c r="I2080" s="99"/>
      <c r="J2080" s="99"/>
      <c r="K2080" s="99"/>
      <c r="L2080" s="99"/>
      <c r="O2080" s="99"/>
      <c r="P2080" s="99"/>
      <c r="Q2080" s="99"/>
      <c r="R2080" s="99"/>
      <c r="S2080" s="99"/>
      <c r="T2080" s="99"/>
      <c r="U2080" s="99"/>
      <c r="V2080" s="99"/>
      <c r="W2080" s="99"/>
    </row>
    <row r="2081" spans="5:23" x14ac:dyDescent="0.2">
      <c r="E2081" s="99"/>
      <c r="F2081" s="99"/>
      <c r="G2081" s="99"/>
      <c r="H2081" s="99"/>
      <c r="I2081" s="99"/>
      <c r="J2081" s="99"/>
      <c r="K2081" s="99"/>
      <c r="L2081" s="99"/>
      <c r="O2081" s="99"/>
      <c r="P2081" s="99"/>
      <c r="Q2081" s="99"/>
      <c r="R2081" s="99"/>
      <c r="S2081" s="99"/>
      <c r="T2081" s="99"/>
      <c r="U2081" s="99"/>
      <c r="V2081" s="99"/>
      <c r="W2081" s="99"/>
    </row>
    <row r="2082" spans="5:23" x14ac:dyDescent="0.2">
      <c r="E2082" s="99"/>
      <c r="F2082" s="99"/>
      <c r="G2082" s="99"/>
      <c r="H2082" s="99"/>
      <c r="I2082" s="99"/>
      <c r="J2082" s="99"/>
      <c r="K2082" s="99"/>
      <c r="L2082" s="99"/>
      <c r="O2082" s="99"/>
      <c r="P2082" s="99"/>
      <c r="Q2082" s="99"/>
      <c r="R2082" s="99"/>
      <c r="S2082" s="99"/>
      <c r="T2082" s="99"/>
      <c r="U2082" s="99"/>
      <c r="V2082" s="99"/>
      <c r="W2082" s="99"/>
    </row>
    <row r="2083" spans="5:23" x14ac:dyDescent="0.2">
      <c r="E2083" s="99"/>
      <c r="F2083" s="99"/>
      <c r="G2083" s="99"/>
      <c r="H2083" s="99"/>
      <c r="I2083" s="99"/>
      <c r="J2083" s="99"/>
      <c r="K2083" s="99"/>
      <c r="L2083" s="99"/>
      <c r="O2083" s="99"/>
      <c r="P2083" s="99"/>
      <c r="Q2083" s="99"/>
      <c r="R2083" s="99"/>
      <c r="S2083" s="99"/>
      <c r="T2083" s="99"/>
      <c r="U2083" s="99"/>
      <c r="V2083" s="99"/>
      <c r="W2083" s="99"/>
    </row>
    <row r="2084" spans="5:23" x14ac:dyDescent="0.2">
      <c r="E2084" s="99"/>
      <c r="F2084" s="99"/>
      <c r="G2084" s="99"/>
      <c r="H2084" s="99"/>
      <c r="I2084" s="99"/>
      <c r="J2084" s="99"/>
      <c r="K2084" s="99"/>
      <c r="L2084" s="99"/>
      <c r="O2084" s="99"/>
      <c r="P2084" s="99"/>
      <c r="Q2084" s="99"/>
      <c r="R2084" s="99"/>
      <c r="S2084" s="99"/>
      <c r="T2084" s="99"/>
      <c r="U2084" s="99"/>
      <c r="V2084" s="99"/>
      <c r="W2084" s="99"/>
    </row>
    <row r="2085" spans="5:23" x14ac:dyDescent="0.2">
      <c r="E2085" s="99"/>
      <c r="F2085" s="99"/>
      <c r="G2085" s="99"/>
      <c r="H2085" s="99"/>
      <c r="I2085" s="99"/>
      <c r="J2085" s="99"/>
      <c r="K2085" s="99"/>
      <c r="L2085" s="99"/>
      <c r="O2085" s="99"/>
      <c r="P2085" s="99"/>
      <c r="Q2085" s="99"/>
      <c r="R2085" s="99"/>
      <c r="S2085" s="99"/>
      <c r="T2085" s="99"/>
      <c r="U2085" s="99"/>
      <c r="V2085" s="99"/>
      <c r="W2085" s="99"/>
    </row>
    <row r="2086" spans="5:23" x14ac:dyDescent="0.2">
      <c r="E2086" s="99"/>
      <c r="F2086" s="99"/>
      <c r="G2086" s="99"/>
      <c r="H2086" s="99"/>
      <c r="I2086" s="99"/>
      <c r="J2086" s="99"/>
      <c r="K2086" s="99"/>
      <c r="L2086" s="99"/>
      <c r="O2086" s="99"/>
      <c r="P2086" s="99"/>
      <c r="Q2086" s="99"/>
      <c r="R2086" s="99"/>
      <c r="S2086" s="99"/>
      <c r="T2086" s="99"/>
      <c r="U2086" s="99"/>
      <c r="V2086" s="99"/>
      <c r="W2086" s="99"/>
    </row>
    <row r="2087" spans="5:23" x14ac:dyDescent="0.2">
      <c r="E2087" s="99"/>
      <c r="F2087" s="99"/>
      <c r="G2087" s="99"/>
      <c r="H2087" s="99"/>
      <c r="I2087" s="99"/>
      <c r="J2087" s="99"/>
      <c r="K2087" s="99"/>
      <c r="L2087" s="99"/>
      <c r="O2087" s="99"/>
      <c r="P2087" s="99"/>
      <c r="Q2087" s="99"/>
      <c r="R2087" s="99"/>
      <c r="S2087" s="99"/>
      <c r="T2087" s="99"/>
      <c r="U2087" s="99"/>
      <c r="V2087" s="99"/>
      <c r="W2087" s="99"/>
    </row>
    <row r="2088" spans="5:23" x14ac:dyDescent="0.2">
      <c r="E2088" s="99"/>
      <c r="F2088" s="99"/>
      <c r="G2088" s="99"/>
      <c r="H2088" s="99"/>
      <c r="I2088" s="99"/>
      <c r="J2088" s="99"/>
      <c r="K2088" s="99"/>
      <c r="L2088" s="99"/>
      <c r="O2088" s="99"/>
      <c r="P2088" s="99"/>
      <c r="Q2088" s="99"/>
      <c r="R2088" s="99"/>
      <c r="S2088" s="99"/>
      <c r="T2088" s="99"/>
      <c r="U2088" s="99"/>
      <c r="V2088" s="99"/>
      <c r="W2088" s="99"/>
    </row>
    <row r="2089" spans="5:23" x14ac:dyDescent="0.2">
      <c r="E2089" s="99"/>
      <c r="F2089" s="99"/>
      <c r="G2089" s="99"/>
      <c r="H2089" s="99"/>
      <c r="I2089" s="99"/>
      <c r="J2089" s="99"/>
      <c r="K2089" s="99"/>
      <c r="L2089" s="99"/>
      <c r="O2089" s="99"/>
      <c r="P2089" s="99"/>
      <c r="Q2089" s="99"/>
      <c r="R2089" s="99"/>
      <c r="S2089" s="99"/>
      <c r="T2089" s="99"/>
      <c r="U2089" s="99"/>
      <c r="V2089" s="99"/>
      <c r="W2089" s="99"/>
    </row>
    <row r="2090" spans="5:23" x14ac:dyDescent="0.2">
      <c r="E2090" s="99"/>
      <c r="F2090" s="99"/>
      <c r="G2090" s="99"/>
      <c r="H2090" s="99"/>
      <c r="I2090" s="99"/>
      <c r="J2090" s="99"/>
      <c r="K2090" s="99"/>
      <c r="L2090" s="99"/>
      <c r="O2090" s="99"/>
      <c r="P2090" s="99"/>
      <c r="Q2090" s="99"/>
      <c r="R2090" s="99"/>
      <c r="S2090" s="99"/>
      <c r="T2090" s="99"/>
      <c r="U2090" s="99"/>
      <c r="V2090" s="99"/>
      <c r="W2090" s="99"/>
    </row>
    <row r="2091" spans="5:23" x14ac:dyDescent="0.2">
      <c r="E2091" s="99"/>
      <c r="F2091" s="99"/>
      <c r="G2091" s="99"/>
      <c r="H2091" s="99"/>
      <c r="I2091" s="99"/>
      <c r="J2091" s="99"/>
      <c r="K2091" s="99"/>
      <c r="L2091" s="99"/>
      <c r="O2091" s="99"/>
      <c r="P2091" s="99"/>
      <c r="Q2091" s="99"/>
      <c r="R2091" s="99"/>
      <c r="S2091" s="99"/>
      <c r="T2091" s="99"/>
      <c r="U2091" s="99"/>
      <c r="V2091" s="99"/>
      <c r="W2091" s="99"/>
    </row>
    <row r="2092" spans="5:23" x14ac:dyDescent="0.2">
      <c r="E2092" s="99"/>
      <c r="F2092" s="99"/>
      <c r="G2092" s="99"/>
      <c r="H2092" s="99"/>
      <c r="I2092" s="99"/>
      <c r="J2092" s="99"/>
      <c r="K2092" s="99"/>
      <c r="L2092" s="99"/>
      <c r="O2092" s="99"/>
      <c r="P2092" s="99"/>
      <c r="Q2092" s="99"/>
      <c r="R2092" s="99"/>
      <c r="S2092" s="99"/>
      <c r="T2092" s="99"/>
      <c r="U2092" s="99"/>
      <c r="V2092" s="99"/>
      <c r="W2092" s="99"/>
    </row>
    <row r="2093" spans="5:23" x14ac:dyDescent="0.2">
      <c r="E2093" s="99"/>
      <c r="F2093" s="99"/>
      <c r="G2093" s="99"/>
      <c r="H2093" s="99"/>
      <c r="I2093" s="99"/>
      <c r="J2093" s="99"/>
      <c r="K2093" s="99"/>
      <c r="L2093" s="99"/>
      <c r="O2093" s="99"/>
      <c r="P2093" s="99"/>
      <c r="Q2093" s="99"/>
      <c r="R2093" s="99"/>
      <c r="S2093" s="99"/>
      <c r="T2093" s="99"/>
      <c r="U2093" s="99"/>
      <c r="V2093" s="99"/>
      <c r="W2093" s="99"/>
    </row>
    <row r="2094" spans="5:23" x14ac:dyDescent="0.2">
      <c r="E2094" s="99"/>
      <c r="F2094" s="99"/>
      <c r="G2094" s="99"/>
      <c r="H2094" s="99"/>
      <c r="I2094" s="99"/>
      <c r="J2094" s="99"/>
      <c r="K2094" s="99"/>
      <c r="L2094" s="99"/>
      <c r="O2094" s="99"/>
      <c r="P2094" s="99"/>
      <c r="Q2094" s="99"/>
      <c r="R2094" s="99"/>
      <c r="S2094" s="99"/>
      <c r="T2094" s="99"/>
      <c r="U2094" s="99"/>
      <c r="V2094" s="99"/>
      <c r="W2094" s="99"/>
    </row>
    <row r="2095" spans="5:23" x14ac:dyDescent="0.2">
      <c r="E2095" s="99"/>
      <c r="F2095" s="99"/>
      <c r="G2095" s="99"/>
      <c r="H2095" s="99"/>
      <c r="I2095" s="99"/>
      <c r="J2095" s="99"/>
      <c r="K2095" s="99"/>
      <c r="L2095" s="99"/>
      <c r="O2095" s="99"/>
      <c r="P2095" s="99"/>
      <c r="Q2095" s="99"/>
      <c r="R2095" s="99"/>
      <c r="S2095" s="99"/>
      <c r="T2095" s="99"/>
      <c r="U2095" s="99"/>
      <c r="V2095" s="99"/>
      <c r="W2095" s="99"/>
    </row>
    <row r="2096" spans="5:23" x14ac:dyDescent="0.2">
      <c r="E2096" s="99"/>
      <c r="F2096" s="99"/>
      <c r="G2096" s="99"/>
      <c r="H2096" s="99"/>
      <c r="I2096" s="99"/>
      <c r="J2096" s="99"/>
      <c r="K2096" s="99"/>
      <c r="L2096" s="99"/>
      <c r="O2096" s="99"/>
      <c r="P2096" s="99"/>
      <c r="Q2096" s="99"/>
      <c r="R2096" s="99"/>
      <c r="S2096" s="99"/>
      <c r="T2096" s="99"/>
      <c r="U2096" s="99"/>
      <c r="V2096" s="99"/>
      <c r="W2096" s="99"/>
    </row>
    <row r="2097" spans="5:23" x14ac:dyDescent="0.2">
      <c r="E2097" s="99"/>
      <c r="F2097" s="99"/>
      <c r="G2097" s="99"/>
      <c r="H2097" s="99"/>
      <c r="I2097" s="99"/>
      <c r="J2097" s="99"/>
      <c r="K2097" s="99"/>
      <c r="L2097" s="99"/>
      <c r="O2097" s="99"/>
      <c r="P2097" s="99"/>
      <c r="Q2097" s="99"/>
      <c r="R2097" s="99"/>
      <c r="S2097" s="99"/>
      <c r="T2097" s="99"/>
      <c r="U2097" s="99"/>
      <c r="V2097" s="99"/>
      <c r="W2097" s="99"/>
    </row>
    <row r="2098" spans="5:23" x14ac:dyDescent="0.2">
      <c r="E2098" s="99"/>
      <c r="F2098" s="99"/>
      <c r="G2098" s="99"/>
      <c r="H2098" s="99"/>
      <c r="I2098" s="99"/>
      <c r="J2098" s="99"/>
      <c r="K2098" s="99"/>
      <c r="L2098" s="99"/>
      <c r="O2098" s="99"/>
      <c r="P2098" s="99"/>
      <c r="Q2098" s="99"/>
      <c r="R2098" s="99"/>
      <c r="S2098" s="99"/>
      <c r="T2098" s="99"/>
      <c r="U2098" s="99"/>
      <c r="V2098" s="99"/>
      <c r="W2098" s="99"/>
    </row>
    <row r="2099" spans="5:23" x14ac:dyDescent="0.2">
      <c r="E2099" s="99"/>
      <c r="F2099" s="99"/>
      <c r="G2099" s="99"/>
      <c r="H2099" s="99"/>
      <c r="I2099" s="99"/>
      <c r="J2099" s="99"/>
      <c r="K2099" s="99"/>
      <c r="L2099" s="99"/>
      <c r="O2099" s="99"/>
      <c r="P2099" s="99"/>
      <c r="Q2099" s="99"/>
      <c r="R2099" s="99"/>
      <c r="S2099" s="99"/>
      <c r="T2099" s="99"/>
      <c r="U2099" s="99"/>
      <c r="V2099" s="99"/>
      <c r="W2099" s="99"/>
    </row>
    <row r="2100" spans="5:23" x14ac:dyDescent="0.2">
      <c r="E2100" s="99"/>
      <c r="F2100" s="99"/>
      <c r="G2100" s="99"/>
      <c r="H2100" s="99"/>
      <c r="I2100" s="99"/>
      <c r="J2100" s="99"/>
      <c r="K2100" s="99"/>
      <c r="L2100" s="99"/>
      <c r="O2100" s="99"/>
      <c r="P2100" s="99"/>
      <c r="Q2100" s="99"/>
      <c r="R2100" s="99"/>
      <c r="S2100" s="99"/>
      <c r="T2100" s="99"/>
      <c r="U2100" s="99"/>
      <c r="V2100" s="99"/>
      <c r="W2100" s="99"/>
    </row>
    <row r="2101" spans="5:23" x14ac:dyDescent="0.2">
      <c r="E2101" s="99"/>
      <c r="F2101" s="99"/>
      <c r="G2101" s="99"/>
      <c r="H2101" s="99"/>
      <c r="I2101" s="99"/>
      <c r="J2101" s="99"/>
      <c r="K2101" s="99"/>
      <c r="L2101" s="99"/>
      <c r="O2101" s="99"/>
      <c r="P2101" s="99"/>
      <c r="Q2101" s="99"/>
      <c r="R2101" s="99"/>
      <c r="S2101" s="99"/>
      <c r="T2101" s="99"/>
      <c r="U2101" s="99"/>
      <c r="V2101" s="99"/>
      <c r="W2101" s="99"/>
    </row>
    <row r="2102" spans="5:23" x14ac:dyDescent="0.2">
      <c r="E2102" s="99"/>
      <c r="F2102" s="99"/>
      <c r="G2102" s="99"/>
      <c r="H2102" s="99"/>
      <c r="I2102" s="99"/>
      <c r="J2102" s="99"/>
      <c r="K2102" s="99"/>
      <c r="L2102" s="99"/>
      <c r="O2102" s="99"/>
      <c r="P2102" s="99"/>
      <c r="Q2102" s="99"/>
      <c r="R2102" s="99"/>
      <c r="S2102" s="99"/>
      <c r="T2102" s="99"/>
      <c r="U2102" s="99"/>
      <c r="V2102" s="99"/>
      <c r="W2102" s="99"/>
    </row>
    <row r="2103" spans="5:23" x14ac:dyDescent="0.2">
      <c r="E2103" s="99"/>
      <c r="F2103" s="99"/>
      <c r="G2103" s="99"/>
      <c r="H2103" s="99"/>
      <c r="I2103" s="99"/>
      <c r="J2103" s="99"/>
      <c r="K2103" s="99"/>
      <c r="L2103" s="99"/>
      <c r="O2103" s="99"/>
      <c r="P2103" s="99"/>
      <c r="Q2103" s="99"/>
      <c r="R2103" s="99"/>
      <c r="S2103" s="99"/>
      <c r="T2103" s="99"/>
      <c r="U2103" s="99"/>
      <c r="V2103" s="99"/>
      <c r="W2103" s="99"/>
    </row>
    <row r="2104" spans="5:23" x14ac:dyDescent="0.2">
      <c r="E2104" s="99"/>
      <c r="F2104" s="99"/>
      <c r="G2104" s="99"/>
      <c r="H2104" s="99"/>
      <c r="I2104" s="99"/>
      <c r="J2104" s="99"/>
      <c r="K2104" s="99"/>
      <c r="L2104" s="99"/>
      <c r="O2104" s="99"/>
      <c r="P2104" s="99"/>
      <c r="Q2104" s="99"/>
      <c r="R2104" s="99"/>
      <c r="S2104" s="99"/>
      <c r="T2104" s="99"/>
      <c r="U2104" s="99"/>
      <c r="V2104" s="99"/>
      <c r="W2104" s="99"/>
    </row>
    <row r="2105" spans="5:23" x14ac:dyDescent="0.2">
      <c r="E2105" s="99"/>
      <c r="F2105" s="99"/>
      <c r="G2105" s="99"/>
      <c r="H2105" s="99"/>
      <c r="I2105" s="99"/>
      <c r="J2105" s="99"/>
      <c r="K2105" s="99"/>
      <c r="L2105" s="99"/>
      <c r="O2105" s="99"/>
      <c r="P2105" s="99"/>
      <c r="Q2105" s="99"/>
      <c r="R2105" s="99"/>
      <c r="S2105" s="99"/>
      <c r="T2105" s="99"/>
      <c r="U2105" s="99"/>
      <c r="V2105" s="99"/>
      <c r="W2105" s="99"/>
    </row>
    <row r="2106" spans="5:23" x14ac:dyDescent="0.2">
      <c r="E2106" s="99"/>
      <c r="F2106" s="99"/>
      <c r="G2106" s="99"/>
      <c r="H2106" s="99"/>
      <c r="I2106" s="99"/>
      <c r="J2106" s="99"/>
      <c r="K2106" s="99"/>
      <c r="L2106" s="99"/>
      <c r="O2106" s="99"/>
      <c r="P2106" s="99"/>
      <c r="Q2106" s="99"/>
      <c r="R2106" s="99"/>
      <c r="S2106" s="99"/>
      <c r="T2106" s="99"/>
      <c r="U2106" s="99"/>
      <c r="V2106" s="99"/>
      <c r="W2106" s="99"/>
    </row>
    <row r="2107" spans="5:23" x14ac:dyDescent="0.2">
      <c r="E2107" s="99"/>
      <c r="F2107" s="99"/>
      <c r="G2107" s="99"/>
      <c r="H2107" s="99"/>
      <c r="I2107" s="99"/>
      <c r="J2107" s="99"/>
      <c r="K2107" s="99"/>
      <c r="L2107" s="99"/>
      <c r="O2107" s="99"/>
      <c r="P2107" s="99"/>
      <c r="Q2107" s="99"/>
      <c r="R2107" s="99"/>
      <c r="S2107" s="99"/>
      <c r="T2107" s="99"/>
      <c r="U2107" s="99"/>
      <c r="V2107" s="99"/>
      <c r="W2107" s="99"/>
    </row>
    <row r="2108" spans="5:23" x14ac:dyDescent="0.2">
      <c r="E2108" s="99"/>
      <c r="F2108" s="99"/>
      <c r="G2108" s="99"/>
      <c r="H2108" s="99"/>
      <c r="I2108" s="99"/>
      <c r="J2108" s="99"/>
      <c r="K2108" s="99"/>
      <c r="L2108" s="99"/>
      <c r="O2108" s="99"/>
      <c r="P2108" s="99"/>
      <c r="Q2108" s="99"/>
      <c r="R2108" s="99"/>
      <c r="S2108" s="99"/>
      <c r="T2108" s="99"/>
      <c r="U2108" s="99"/>
      <c r="V2108" s="99"/>
      <c r="W2108" s="99"/>
    </row>
    <row r="2109" spans="5:23" x14ac:dyDescent="0.2">
      <c r="E2109" s="99"/>
      <c r="F2109" s="99"/>
      <c r="G2109" s="99"/>
      <c r="H2109" s="99"/>
      <c r="I2109" s="99"/>
      <c r="J2109" s="99"/>
      <c r="K2109" s="99"/>
      <c r="L2109" s="99"/>
      <c r="O2109" s="99"/>
      <c r="P2109" s="99"/>
      <c r="Q2109" s="99"/>
      <c r="R2109" s="99"/>
      <c r="S2109" s="99"/>
      <c r="T2109" s="99"/>
      <c r="U2109" s="99"/>
      <c r="V2109" s="99"/>
      <c r="W2109" s="99"/>
    </row>
    <row r="2110" spans="5:23" x14ac:dyDescent="0.2">
      <c r="E2110" s="99"/>
      <c r="F2110" s="99"/>
      <c r="G2110" s="99"/>
      <c r="H2110" s="99"/>
      <c r="I2110" s="99"/>
      <c r="J2110" s="99"/>
      <c r="K2110" s="99"/>
      <c r="L2110" s="99"/>
      <c r="O2110" s="99"/>
      <c r="P2110" s="99"/>
      <c r="Q2110" s="99"/>
      <c r="R2110" s="99"/>
      <c r="S2110" s="99"/>
      <c r="T2110" s="99"/>
      <c r="U2110" s="99"/>
      <c r="V2110" s="99"/>
      <c r="W2110" s="99"/>
    </row>
    <row r="2111" spans="5:23" x14ac:dyDescent="0.2">
      <c r="E2111" s="99"/>
      <c r="F2111" s="99"/>
      <c r="G2111" s="99"/>
      <c r="H2111" s="99"/>
      <c r="I2111" s="99"/>
      <c r="J2111" s="99"/>
      <c r="K2111" s="99"/>
      <c r="L2111" s="99"/>
      <c r="O2111" s="99"/>
      <c r="P2111" s="99"/>
      <c r="Q2111" s="99"/>
      <c r="R2111" s="99"/>
      <c r="S2111" s="99"/>
      <c r="T2111" s="99"/>
      <c r="U2111" s="99"/>
      <c r="V2111" s="99"/>
      <c r="W2111" s="99"/>
    </row>
    <row r="2112" spans="5:23" x14ac:dyDescent="0.2">
      <c r="E2112" s="99"/>
      <c r="F2112" s="99"/>
      <c r="G2112" s="99"/>
      <c r="H2112" s="99"/>
      <c r="I2112" s="99"/>
      <c r="J2112" s="99"/>
      <c r="K2112" s="99"/>
      <c r="L2112" s="99"/>
      <c r="O2112" s="99"/>
      <c r="P2112" s="99"/>
      <c r="Q2112" s="99"/>
      <c r="R2112" s="99"/>
      <c r="S2112" s="99"/>
      <c r="T2112" s="99"/>
      <c r="U2112" s="99"/>
      <c r="V2112" s="99"/>
      <c r="W2112" s="99"/>
    </row>
    <row r="2113" spans="5:23" x14ac:dyDescent="0.2">
      <c r="E2113" s="99"/>
      <c r="F2113" s="99"/>
      <c r="G2113" s="99"/>
      <c r="H2113" s="99"/>
      <c r="I2113" s="99"/>
      <c r="J2113" s="99"/>
      <c r="K2113" s="99"/>
      <c r="L2113" s="99"/>
      <c r="O2113" s="99"/>
      <c r="P2113" s="99"/>
      <c r="Q2113" s="99"/>
      <c r="R2113" s="99"/>
      <c r="S2113" s="99"/>
      <c r="T2113" s="99"/>
      <c r="U2113" s="99"/>
      <c r="V2113" s="99"/>
      <c r="W2113" s="99"/>
    </row>
    <row r="2114" spans="5:23" x14ac:dyDescent="0.2">
      <c r="E2114" s="99"/>
      <c r="F2114" s="99"/>
      <c r="G2114" s="99"/>
      <c r="H2114" s="99"/>
      <c r="I2114" s="99"/>
      <c r="J2114" s="99"/>
      <c r="K2114" s="99"/>
      <c r="L2114" s="99"/>
      <c r="O2114" s="99"/>
      <c r="P2114" s="99"/>
      <c r="Q2114" s="99"/>
      <c r="R2114" s="99"/>
      <c r="S2114" s="99"/>
      <c r="T2114" s="99"/>
      <c r="U2114" s="99"/>
      <c r="V2114" s="99"/>
      <c r="W2114" s="99"/>
    </row>
    <row r="2115" spans="5:23" x14ac:dyDescent="0.2">
      <c r="E2115" s="99"/>
      <c r="F2115" s="99"/>
      <c r="G2115" s="99"/>
      <c r="H2115" s="99"/>
      <c r="I2115" s="99"/>
      <c r="J2115" s="99"/>
      <c r="K2115" s="99"/>
      <c r="L2115" s="99"/>
      <c r="O2115" s="99"/>
      <c r="P2115" s="99"/>
      <c r="Q2115" s="99"/>
      <c r="R2115" s="99"/>
      <c r="S2115" s="99"/>
      <c r="T2115" s="99"/>
      <c r="U2115" s="99"/>
      <c r="V2115" s="99"/>
      <c r="W2115" s="99"/>
    </row>
    <row r="2116" spans="5:23" x14ac:dyDescent="0.2">
      <c r="E2116" s="99"/>
      <c r="F2116" s="99"/>
      <c r="G2116" s="99"/>
      <c r="H2116" s="99"/>
      <c r="I2116" s="99"/>
      <c r="J2116" s="99"/>
      <c r="K2116" s="99"/>
      <c r="L2116" s="99"/>
      <c r="O2116" s="99"/>
      <c r="P2116" s="99"/>
      <c r="Q2116" s="99"/>
      <c r="R2116" s="99"/>
      <c r="S2116" s="99"/>
      <c r="T2116" s="99"/>
      <c r="U2116" s="99"/>
      <c r="V2116" s="99"/>
      <c r="W2116" s="99"/>
    </row>
    <row r="2117" spans="5:23" x14ac:dyDescent="0.2">
      <c r="E2117" s="99"/>
      <c r="F2117" s="99"/>
      <c r="G2117" s="99"/>
      <c r="H2117" s="99"/>
      <c r="I2117" s="99"/>
      <c r="J2117" s="99"/>
      <c r="K2117" s="99"/>
      <c r="L2117" s="99"/>
      <c r="O2117" s="99"/>
      <c r="P2117" s="99"/>
      <c r="Q2117" s="99"/>
      <c r="R2117" s="99"/>
      <c r="S2117" s="99"/>
      <c r="T2117" s="99"/>
      <c r="U2117" s="99"/>
      <c r="V2117" s="99"/>
      <c r="W2117" s="99"/>
    </row>
    <row r="2118" spans="5:23" x14ac:dyDescent="0.2">
      <c r="E2118" s="99"/>
      <c r="F2118" s="99"/>
      <c r="G2118" s="99"/>
      <c r="H2118" s="99"/>
      <c r="I2118" s="99"/>
      <c r="J2118" s="99"/>
      <c r="K2118" s="99"/>
      <c r="L2118" s="99"/>
      <c r="O2118" s="99"/>
      <c r="P2118" s="99"/>
      <c r="Q2118" s="99"/>
      <c r="R2118" s="99"/>
      <c r="S2118" s="99"/>
      <c r="T2118" s="99"/>
      <c r="U2118" s="99"/>
      <c r="V2118" s="99"/>
      <c r="W2118" s="99"/>
    </row>
    <row r="2119" spans="5:23" x14ac:dyDescent="0.2">
      <c r="E2119" s="99"/>
      <c r="F2119" s="99"/>
      <c r="G2119" s="99"/>
      <c r="H2119" s="99"/>
      <c r="I2119" s="99"/>
      <c r="J2119" s="99"/>
      <c r="K2119" s="99"/>
      <c r="L2119" s="99"/>
      <c r="O2119" s="99"/>
      <c r="P2119" s="99"/>
      <c r="Q2119" s="99"/>
      <c r="R2119" s="99"/>
      <c r="S2119" s="99"/>
      <c r="T2119" s="99"/>
      <c r="U2119" s="99"/>
      <c r="V2119" s="99"/>
      <c r="W2119" s="99"/>
    </row>
    <row r="2120" spans="5:23" x14ac:dyDescent="0.2">
      <c r="E2120" s="99"/>
      <c r="F2120" s="99"/>
      <c r="G2120" s="99"/>
      <c r="H2120" s="99"/>
      <c r="I2120" s="99"/>
      <c r="J2120" s="99"/>
      <c r="K2120" s="99"/>
      <c r="L2120" s="99"/>
      <c r="O2120" s="99"/>
      <c r="P2120" s="99"/>
      <c r="Q2120" s="99"/>
      <c r="R2120" s="99"/>
      <c r="S2120" s="99"/>
      <c r="T2120" s="99"/>
      <c r="U2120" s="99"/>
      <c r="V2120" s="99"/>
      <c r="W2120" s="99"/>
    </row>
    <row r="2121" spans="5:23" x14ac:dyDescent="0.2">
      <c r="E2121" s="99"/>
      <c r="F2121" s="99"/>
      <c r="G2121" s="99"/>
      <c r="H2121" s="99"/>
      <c r="I2121" s="99"/>
      <c r="J2121" s="99"/>
      <c r="K2121" s="99"/>
      <c r="L2121" s="99"/>
      <c r="O2121" s="99"/>
      <c r="P2121" s="99"/>
      <c r="Q2121" s="99"/>
      <c r="R2121" s="99"/>
      <c r="S2121" s="99"/>
      <c r="T2121" s="99"/>
      <c r="U2121" s="99"/>
      <c r="V2121" s="99"/>
      <c r="W2121" s="99"/>
    </row>
    <row r="2122" spans="5:23" x14ac:dyDescent="0.2">
      <c r="E2122" s="99"/>
      <c r="F2122" s="99"/>
      <c r="G2122" s="99"/>
      <c r="H2122" s="99"/>
      <c r="I2122" s="99"/>
      <c r="J2122" s="99"/>
      <c r="K2122" s="99"/>
      <c r="L2122" s="99"/>
      <c r="O2122" s="99"/>
      <c r="P2122" s="99"/>
      <c r="Q2122" s="99"/>
      <c r="R2122" s="99"/>
      <c r="S2122" s="99"/>
      <c r="T2122" s="99"/>
      <c r="U2122" s="99"/>
      <c r="V2122" s="99"/>
      <c r="W2122" s="99"/>
    </row>
    <row r="2123" spans="5:23" x14ac:dyDescent="0.2">
      <c r="E2123" s="99"/>
      <c r="F2123" s="99"/>
      <c r="G2123" s="99"/>
      <c r="H2123" s="99"/>
      <c r="I2123" s="99"/>
      <c r="J2123" s="99"/>
      <c r="K2123" s="99"/>
      <c r="L2123" s="99"/>
      <c r="O2123" s="99"/>
      <c r="P2123" s="99"/>
      <c r="Q2123" s="99"/>
      <c r="R2123" s="99"/>
      <c r="S2123" s="99"/>
      <c r="T2123" s="99"/>
      <c r="U2123" s="99"/>
      <c r="V2123" s="99"/>
      <c r="W2123" s="99"/>
    </row>
    <row r="2124" spans="5:23" x14ac:dyDescent="0.2">
      <c r="E2124" s="99"/>
      <c r="F2124" s="99"/>
      <c r="G2124" s="99"/>
      <c r="H2124" s="99"/>
      <c r="I2124" s="99"/>
      <c r="J2124" s="99"/>
      <c r="K2124" s="99"/>
      <c r="L2124" s="99"/>
      <c r="O2124" s="99"/>
      <c r="P2124" s="99"/>
      <c r="Q2124" s="99"/>
      <c r="R2124" s="99"/>
      <c r="S2124" s="99"/>
      <c r="T2124" s="99"/>
      <c r="U2124" s="99"/>
      <c r="V2124" s="99"/>
      <c r="W2124" s="99"/>
    </row>
    <row r="2125" spans="5:23" x14ac:dyDescent="0.2">
      <c r="E2125" s="99"/>
      <c r="F2125" s="99"/>
      <c r="G2125" s="99"/>
      <c r="H2125" s="99"/>
      <c r="I2125" s="99"/>
      <c r="J2125" s="99"/>
      <c r="K2125" s="99"/>
      <c r="L2125" s="99"/>
      <c r="O2125" s="99"/>
      <c r="P2125" s="99"/>
      <c r="Q2125" s="99"/>
      <c r="R2125" s="99"/>
      <c r="S2125" s="99"/>
      <c r="T2125" s="99"/>
      <c r="U2125" s="99"/>
      <c r="V2125" s="99"/>
      <c r="W2125" s="99"/>
    </row>
    <row r="2126" spans="5:23" x14ac:dyDescent="0.2">
      <c r="E2126" s="99"/>
      <c r="F2126" s="99"/>
      <c r="G2126" s="99"/>
      <c r="H2126" s="99"/>
      <c r="I2126" s="99"/>
      <c r="J2126" s="99"/>
      <c r="K2126" s="99"/>
      <c r="L2126" s="99"/>
      <c r="O2126" s="99"/>
      <c r="P2126" s="99"/>
      <c r="Q2126" s="99"/>
      <c r="R2126" s="99"/>
      <c r="S2126" s="99"/>
      <c r="T2126" s="99"/>
      <c r="U2126" s="99"/>
      <c r="V2126" s="99"/>
      <c r="W2126" s="99"/>
    </row>
    <row r="2127" spans="5:23" x14ac:dyDescent="0.2">
      <c r="E2127" s="99"/>
      <c r="F2127" s="99"/>
      <c r="G2127" s="99"/>
      <c r="H2127" s="99"/>
      <c r="I2127" s="99"/>
      <c r="J2127" s="99"/>
      <c r="K2127" s="99"/>
      <c r="L2127" s="99"/>
      <c r="O2127" s="99"/>
      <c r="P2127" s="99"/>
      <c r="Q2127" s="99"/>
      <c r="R2127" s="99"/>
      <c r="S2127" s="99"/>
      <c r="T2127" s="99"/>
      <c r="U2127" s="99"/>
      <c r="V2127" s="99"/>
      <c r="W2127" s="99"/>
    </row>
    <row r="2128" spans="5:23" x14ac:dyDescent="0.2">
      <c r="E2128" s="99"/>
      <c r="F2128" s="99"/>
      <c r="G2128" s="99"/>
      <c r="H2128" s="99"/>
      <c r="I2128" s="99"/>
      <c r="J2128" s="99"/>
      <c r="K2128" s="99"/>
      <c r="L2128" s="99"/>
      <c r="O2128" s="99"/>
      <c r="P2128" s="99"/>
      <c r="Q2128" s="99"/>
      <c r="R2128" s="99"/>
      <c r="S2128" s="99"/>
      <c r="T2128" s="99"/>
      <c r="U2128" s="99"/>
      <c r="V2128" s="99"/>
      <c r="W2128" s="99"/>
    </row>
    <row r="2129" spans="5:23" x14ac:dyDescent="0.2">
      <c r="E2129" s="99"/>
      <c r="F2129" s="99"/>
      <c r="G2129" s="99"/>
      <c r="H2129" s="99"/>
      <c r="I2129" s="99"/>
      <c r="J2129" s="99"/>
      <c r="K2129" s="99"/>
      <c r="L2129" s="99"/>
      <c r="O2129" s="99"/>
      <c r="P2129" s="99"/>
      <c r="Q2129" s="99"/>
      <c r="R2129" s="99"/>
      <c r="S2129" s="99"/>
      <c r="T2129" s="99"/>
      <c r="U2129" s="99"/>
      <c r="V2129" s="99"/>
      <c r="W2129" s="99"/>
    </row>
    <row r="2130" spans="5:23" x14ac:dyDescent="0.2">
      <c r="E2130" s="99"/>
      <c r="F2130" s="99"/>
      <c r="G2130" s="99"/>
      <c r="H2130" s="99"/>
      <c r="I2130" s="99"/>
      <c r="J2130" s="99"/>
      <c r="K2130" s="99"/>
      <c r="L2130" s="99"/>
      <c r="O2130" s="99"/>
      <c r="P2130" s="99"/>
      <c r="Q2130" s="99"/>
      <c r="R2130" s="99"/>
      <c r="S2130" s="99"/>
      <c r="T2130" s="99"/>
      <c r="U2130" s="99"/>
      <c r="V2130" s="99"/>
      <c r="W2130" s="99"/>
    </row>
    <row r="2131" spans="5:23" x14ac:dyDescent="0.2">
      <c r="E2131" s="99"/>
      <c r="F2131" s="99"/>
      <c r="G2131" s="99"/>
      <c r="H2131" s="99"/>
      <c r="I2131" s="99"/>
      <c r="J2131" s="99"/>
      <c r="K2131" s="99"/>
      <c r="L2131" s="99"/>
      <c r="O2131" s="99"/>
      <c r="P2131" s="99"/>
      <c r="Q2131" s="99"/>
      <c r="R2131" s="99"/>
      <c r="S2131" s="99"/>
      <c r="T2131" s="99"/>
      <c r="U2131" s="99"/>
      <c r="V2131" s="99"/>
      <c r="W2131" s="99"/>
    </row>
    <row r="2132" spans="5:23" x14ac:dyDescent="0.2">
      <c r="E2132" s="99"/>
      <c r="F2132" s="99"/>
      <c r="G2132" s="99"/>
      <c r="H2132" s="99"/>
      <c r="I2132" s="99"/>
      <c r="J2132" s="99"/>
      <c r="K2132" s="99"/>
      <c r="L2132" s="99"/>
      <c r="O2132" s="99"/>
      <c r="P2132" s="99"/>
      <c r="Q2132" s="99"/>
      <c r="R2132" s="99"/>
      <c r="S2132" s="99"/>
      <c r="T2132" s="99"/>
      <c r="U2132" s="99"/>
      <c r="V2132" s="99"/>
      <c r="W2132" s="99"/>
    </row>
    <row r="2133" spans="5:23" x14ac:dyDescent="0.2">
      <c r="E2133" s="99"/>
      <c r="F2133" s="99"/>
      <c r="G2133" s="99"/>
      <c r="H2133" s="99"/>
      <c r="I2133" s="99"/>
      <c r="J2133" s="99"/>
      <c r="K2133" s="99"/>
      <c r="L2133" s="99"/>
      <c r="O2133" s="99"/>
      <c r="P2133" s="99"/>
      <c r="Q2133" s="99"/>
      <c r="R2133" s="99"/>
      <c r="S2133" s="99"/>
      <c r="T2133" s="99"/>
      <c r="U2133" s="99"/>
      <c r="V2133" s="99"/>
      <c r="W2133" s="99"/>
    </row>
    <row r="2134" spans="5:23" x14ac:dyDescent="0.2">
      <c r="E2134" s="99"/>
      <c r="F2134" s="99"/>
      <c r="G2134" s="99"/>
      <c r="H2134" s="99"/>
      <c r="I2134" s="99"/>
      <c r="J2134" s="99"/>
      <c r="K2134" s="99"/>
      <c r="L2134" s="99"/>
      <c r="O2134" s="99"/>
      <c r="P2134" s="99"/>
      <c r="Q2134" s="99"/>
      <c r="R2134" s="99"/>
      <c r="S2134" s="99"/>
      <c r="T2134" s="99"/>
      <c r="U2134" s="99"/>
      <c r="V2134" s="99"/>
      <c r="W2134" s="99"/>
    </row>
    <row r="2135" spans="5:23" x14ac:dyDescent="0.2">
      <c r="E2135" s="99"/>
      <c r="F2135" s="99"/>
      <c r="G2135" s="99"/>
      <c r="H2135" s="99"/>
      <c r="I2135" s="99"/>
      <c r="J2135" s="99"/>
      <c r="K2135" s="99"/>
      <c r="L2135" s="99"/>
      <c r="O2135" s="99"/>
      <c r="P2135" s="99"/>
      <c r="Q2135" s="99"/>
      <c r="R2135" s="99"/>
      <c r="S2135" s="99"/>
      <c r="T2135" s="99"/>
      <c r="U2135" s="99"/>
      <c r="V2135" s="99"/>
      <c r="W2135" s="99"/>
    </row>
    <row r="2136" spans="5:23" x14ac:dyDescent="0.2">
      <c r="E2136" s="99"/>
      <c r="F2136" s="99"/>
      <c r="G2136" s="99"/>
      <c r="H2136" s="99"/>
      <c r="I2136" s="99"/>
      <c r="J2136" s="99"/>
      <c r="K2136" s="99"/>
      <c r="L2136" s="99"/>
      <c r="O2136" s="99"/>
      <c r="P2136" s="99"/>
      <c r="Q2136" s="99"/>
      <c r="R2136" s="99"/>
      <c r="S2136" s="99"/>
      <c r="T2136" s="99"/>
      <c r="U2136" s="99"/>
      <c r="V2136" s="99"/>
      <c r="W2136" s="99"/>
    </row>
    <row r="2137" spans="5:23" x14ac:dyDescent="0.2">
      <c r="E2137" s="99"/>
      <c r="F2137" s="99"/>
      <c r="G2137" s="99"/>
      <c r="H2137" s="99"/>
      <c r="I2137" s="99"/>
      <c r="J2137" s="99"/>
      <c r="K2137" s="99"/>
      <c r="L2137" s="99"/>
      <c r="O2137" s="99"/>
      <c r="P2137" s="99"/>
      <c r="Q2137" s="99"/>
      <c r="R2137" s="99"/>
      <c r="S2137" s="99"/>
      <c r="T2137" s="99"/>
      <c r="U2137" s="99"/>
      <c r="V2137" s="99"/>
      <c r="W2137" s="99"/>
    </row>
    <row r="2138" spans="5:23" x14ac:dyDescent="0.2">
      <c r="E2138" s="99"/>
      <c r="F2138" s="99"/>
      <c r="G2138" s="99"/>
      <c r="H2138" s="99"/>
      <c r="I2138" s="99"/>
      <c r="J2138" s="99"/>
      <c r="K2138" s="99"/>
      <c r="L2138" s="99"/>
      <c r="O2138" s="99"/>
      <c r="P2138" s="99"/>
      <c r="Q2138" s="99"/>
      <c r="R2138" s="99"/>
      <c r="S2138" s="99"/>
      <c r="T2138" s="99"/>
      <c r="U2138" s="99"/>
      <c r="V2138" s="99"/>
      <c r="W2138" s="99"/>
    </row>
    <row r="2139" spans="5:23" x14ac:dyDescent="0.2">
      <c r="E2139" s="99"/>
      <c r="F2139" s="99"/>
      <c r="G2139" s="99"/>
      <c r="H2139" s="99"/>
      <c r="I2139" s="99"/>
      <c r="J2139" s="99"/>
      <c r="K2139" s="99"/>
      <c r="L2139" s="99"/>
      <c r="O2139" s="99"/>
      <c r="P2139" s="99"/>
      <c r="Q2139" s="99"/>
      <c r="R2139" s="99"/>
      <c r="S2139" s="99"/>
      <c r="T2139" s="99"/>
      <c r="U2139" s="99"/>
      <c r="V2139" s="99"/>
      <c r="W2139" s="99"/>
    </row>
    <row r="2140" spans="5:23" x14ac:dyDescent="0.2">
      <c r="E2140" s="99"/>
      <c r="F2140" s="99"/>
      <c r="G2140" s="99"/>
      <c r="H2140" s="99"/>
      <c r="I2140" s="99"/>
      <c r="J2140" s="99"/>
      <c r="K2140" s="99"/>
      <c r="L2140" s="99"/>
      <c r="O2140" s="99"/>
      <c r="P2140" s="99"/>
      <c r="Q2140" s="99"/>
      <c r="R2140" s="99"/>
      <c r="S2140" s="99"/>
      <c r="T2140" s="99"/>
      <c r="U2140" s="99"/>
      <c r="V2140" s="99"/>
      <c r="W2140" s="99"/>
    </row>
    <row r="2141" spans="5:23" x14ac:dyDescent="0.2">
      <c r="E2141" s="99"/>
      <c r="F2141" s="99"/>
      <c r="G2141" s="99"/>
      <c r="H2141" s="99"/>
      <c r="I2141" s="99"/>
      <c r="J2141" s="99"/>
      <c r="K2141" s="99"/>
      <c r="L2141" s="99"/>
      <c r="O2141" s="99"/>
      <c r="P2141" s="99"/>
      <c r="Q2141" s="99"/>
      <c r="R2141" s="99"/>
      <c r="S2141" s="99"/>
      <c r="T2141" s="99"/>
      <c r="U2141" s="99"/>
      <c r="V2141" s="99"/>
      <c r="W2141" s="99"/>
    </row>
    <row r="2142" spans="5:23" x14ac:dyDescent="0.2">
      <c r="E2142" s="99"/>
      <c r="F2142" s="99"/>
      <c r="G2142" s="99"/>
      <c r="H2142" s="99"/>
      <c r="I2142" s="99"/>
      <c r="J2142" s="99"/>
      <c r="K2142" s="99"/>
      <c r="L2142" s="99"/>
      <c r="O2142" s="99"/>
      <c r="P2142" s="99"/>
      <c r="Q2142" s="99"/>
      <c r="R2142" s="99"/>
      <c r="S2142" s="99"/>
      <c r="T2142" s="99"/>
      <c r="U2142" s="99"/>
      <c r="V2142" s="99"/>
      <c r="W2142" s="99"/>
    </row>
    <row r="2143" spans="5:23" x14ac:dyDescent="0.2">
      <c r="E2143" s="99"/>
      <c r="F2143" s="99"/>
      <c r="G2143" s="99"/>
      <c r="H2143" s="99"/>
      <c r="I2143" s="99"/>
      <c r="J2143" s="99"/>
      <c r="K2143" s="99"/>
      <c r="L2143" s="99"/>
      <c r="O2143" s="99"/>
      <c r="P2143" s="99"/>
      <c r="Q2143" s="99"/>
      <c r="R2143" s="99"/>
      <c r="S2143" s="99"/>
      <c r="T2143" s="99"/>
      <c r="U2143" s="99"/>
      <c r="V2143" s="99"/>
      <c r="W2143" s="99"/>
    </row>
    <row r="2144" spans="5:23" x14ac:dyDescent="0.2">
      <c r="E2144" s="99"/>
      <c r="F2144" s="99"/>
      <c r="G2144" s="99"/>
      <c r="H2144" s="99"/>
      <c r="I2144" s="99"/>
      <c r="J2144" s="99"/>
      <c r="K2144" s="99"/>
      <c r="L2144" s="99"/>
      <c r="O2144" s="99"/>
      <c r="P2144" s="99"/>
      <c r="Q2144" s="99"/>
      <c r="R2144" s="99"/>
      <c r="S2144" s="99"/>
      <c r="T2144" s="99"/>
      <c r="U2144" s="99"/>
      <c r="V2144" s="99"/>
      <c r="W2144" s="99"/>
    </row>
    <row r="2145" spans="5:23" x14ac:dyDescent="0.2">
      <c r="E2145" s="99"/>
      <c r="F2145" s="99"/>
      <c r="G2145" s="99"/>
      <c r="H2145" s="99"/>
      <c r="I2145" s="99"/>
      <c r="J2145" s="99"/>
      <c r="K2145" s="99"/>
      <c r="L2145" s="99"/>
      <c r="O2145" s="99"/>
      <c r="P2145" s="99"/>
      <c r="Q2145" s="99"/>
      <c r="R2145" s="99"/>
      <c r="S2145" s="99"/>
      <c r="T2145" s="99"/>
      <c r="U2145" s="99"/>
      <c r="V2145" s="99"/>
      <c r="W2145" s="99"/>
    </row>
    <row r="2146" spans="5:23" x14ac:dyDescent="0.2">
      <c r="E2146" s="99"/>
      <c r="F2146" s="99"/>
      <c r="G2146" s="99"/>
      <c r="H2146" s="99"/>
      <c r="I2146" s="99"/>
      <c r="J2146" s="99"/>
      <c r="K2146" s="99"/>
      <c r="L2146" s="99"/>
      <c r="O2146" s="99"/>
      <c r="P2146" s="99"/>
      <c r="Q2146" s="99"/>
      <c r="R2146" s="99"/>
      <c r="S2146" s="99"/>
      <c r="T2146" s="99"/>
      <c r="U2146" s="99"/>
      <c r="V2146" s="99"/>
      <c r="W2146" s="99"/>
    </row>
    <row r="2147" spans="5:23" x14ac:dyDescent="0.2">
      <c r="E2147" s="99"/>
      <c r="F2147" s="99"/>
      <c r="G2147" s="99"/>
      <c r="H2147" s="99"/>
      <c r="I2147" s="99"/>
      <c r="J2147" s="99"/>
      <c r="K2147" s="99"/>
      <c r="L2147" s="99"/>
      <c r="O2147" s="99"/>
      <c r="P2147" s="99"/>
      <c r="Q2147" s="99"/>
      <c r="R2147" s="99"/>
      <c r="S2147" s="99"/>
      <c r="T2147" s="99"/>
      <c r="U2147" s="99"/>
      <c r="V2147" s="99"/>
      <c r="W2147" s="99"/>
    </row>
    <row r="2148" spans="5:23" x14ac:dyDescent="0.2">
      <c r="E2148" s="99"/>
      <c r="F2148" s="99"/>
      <c r="G2148" s="99"/>
      <c r="H2148" s="99"/>
      <c r="I2148" s="99"/>
      <c r="J2148" s="99"/>
      <c r="K2148" s="99"/>
      <c r="L2148" s="99"/>
      <c r="O2148" s="99"/>
      <c r="P2148" s="99"/>
      <c r="Q2148" s="99"/>
      <c r="R2148" s="99"/>
      <c r="S2148" s="99"/>
      <c r="T2148" s="99"/>
      <c r="U2148" s="99"/>
      <c r="V2148" s="99"/>
      <c r="W2148" s="99"/>
    </row>
    <row r="2149" spans="5:23" x14ac:dyDescent="0.2">
      <c r="E2149" s="99"/>
      <c r="F2149" s="99"/>
      <c r="G2149" s="99"/>
      <c r="H2149" s="99"/>
      <c r="I2149" s="99"/>
      <c r="J2149" s="99"/>
      <c r="K2149" s="99"/>
      <c r="L2149" s="99"/>
      <c r="O2149" s="99"/>
      <c r="P2149" s="99"/>
      <c r="Q2149" s="99"/>
      <c r="R2149" s="99"/>
      <c r="S2149" s="99"/>
      <c r="T2149" s="99"/>
      <c r="U2149" s="99"/>
      <c r="V2149" s="99"/>
      <c r="W2149" s="99"/>
    </row>
    <row r="2150" spans="5:23" x14ac:dyDescent="0.2">
      <c r="E2150" s="99"/>
      <c r="F2150" s="99"/>
      <c r="G2150" s="99"/>
      <c r="H2150" s="99"/>
      <c r="I2150" s="99"/>
      <c r="J2150" s="99"/>
      <c r="K2150" s="99"/>
      <c r="L2150" s="99"/>
      <c r="O2150" s="99"/>
      <c r="P2150" s="99"/>
      <c r="Q2150" s="99"/>
      <c r="R2150" s="99"/>
      <c r="S2150" s="99"/>
      <c r="T2150" s="99"/>
      <c r="U2150" s="99"/>
      <c r="V2150" s="99"/>
      <c r="W2150" s="99"/>
    </row>
    <row r="2151" spans="5:23" x14ac:dyDescent="0.2">
      <c r="E2151" s="99"/>
      <c r="F2151" s="99"/>
      <c r="G2151" s="99"/>
      <c r="H2151" s="99"/>
      <c r="I2151" s="99"/>
      <c r="J2151" s="99"/>
      <c r="K2151" s="99"/>
      <c r="L2151" s="99"/>
      <c r="O2151" s="99"/>
      <c r="P2151" s="99"/>
      <c r="Q2151" s="99"/>
      <c r="R2151" s="99"/>
      <c r="S2151" s="99"/>
      <c r="T2151" s="99"/>
      <c r="U2151" s="99"/>
      <c r="V2151" s="99"/>
      <c r="W2151" s="99"/>
    </row>
    <row r="2152" spans="5:23" x14ac:dyDescent="0.2">
      <c r="E2152" s="99"/>
      <c r="F2152" s="99"/>
      <c r="G2152" s="99"/>
      <c r="H2152" s="99"/>
      <c r="I2152" s="99"/>
      <c r="J2152" s="99"/>
      <c r="K2152" s="99"/>
      <c r="L2152" s="99"/>
      <c r="O2152" s="99"/>
      <c r="P2152" s="99"/>
      <c r="Q2152" s="99"/>
      <c r="R2152" s="99"/>
      <c r="S2152" s="99"/>
      <c r="T2152" s="99"/>
      <c r="U2152" s="99"/>
      <c r="V2152" s="99"/>
      <c r="W2152" s="99"/>
    </row>
    <row r="2153" spans="5:23" x14ac:dyDescent="0.2">
      <c r="E2153" s="99"/>
      <c r="F2153" s="99"/>
      <c r="G2153" s="99"/>
      <c r="H2153" s="99"/>
      <c r="I2153" s="99"/>
      <c r="J2153" s="99"/>
      <c r="K2153" s="99"/>
      <c r="L2153" s="99"/>
      <c r="O2153" s="99"/>
      <c r="P2153" s="99"/>
      <c r="Q2153" s="99"/>
      <c r="R2153" s="99"/>
      <c r="S2153" s="99"/>
      <c r="T2153" s="99"/>
      <c r="U2153" s="99"/>
      <c r="V2153" s="99"/>
      <c r="W2153" s="99"/>
    </row>
    <row r="2154" spans="5:23" x14ac:dyDescent="0.2">
      <c r="E2154" s="99"/>
      <c r="F2154" s="99"/>
      <c r="G2154" s="99"/>
      <c r="H2154" s="99"/>
      <c r="I2154" s="99"/>
      <c r="J2154" s="99"/>
      <c r="K2154" s="99"/>
      <c r="L2154" s="99"/>
      <c r="O2154" s="99"/>
      <c r="P2154" s="99"/>
      <c r="Q2154" s="99"/>
      <c r="R2154" s="99"/>
      <c r="S2154" s="99"/>
      <c r="T2154" s="99"/>
      <c r="U2154" s="99"/>
      <c r="V2154" s="99"/>
      <c r="W2154" s="99"/>
    </row>
    <row r="2155" spans="5:23" x14ac:dyDescent="0.2">
      <c r="E2155" s="99"/>
      <c r="F2155" s="99"/>
      <c r="G2155" s="99"/>
      <c r="H2155" s="99"/>
      <c r="I2155" s="99"/>
      <c r="J2155" s="99"/>
      <c r="K2155" s="99"/>
      <c r="L2155" s="99"/>
      <c r="O2155" s="99"/>
      <c r="P2155" s="99"/>
      <c r="Q2155" s="99"/>
      <c r="R2155" s="99"/>
      <c r="S2155" s="99"/>
      <c r="T2155" s="99"/>
      <c r="U2155" s="99"/>
      <c r="V2155" s="99"/>
      <c r="W2155" s="99"/>
    </row>
    <row r="2156" spans="5:23" x14ac:dyDescent="0.2">
      <c r="E2156" s="99"/>
      <c r="F2156" s="99"/>
      <c r="G2156" s="99"/>
      <c r="H2156" s="99"/>
      <c r="I2156" s="99"/>
      <c r="J2156" s="99"/>
      <c r="K2156" s="99"/>
      <c r="L2156" s="99"/>
      <c r="O2156" s="99"/>
      <c r="P2156" s="99"/>
      <c r="Q2156" s="99"/>
      <c r="R2156" s="99"/>
      <c r="S2156" s="99"/>
      <c r="T2156" s="99"/>
      <c r="U2156" s="99"/>
      <c r="V2156" s="99"/>
      <c r="W2156" s="99"/>
    </row>
    <row r="2157" spans="5:23" x14ac:dyDescent="0.2">
      <c r="E2157" s="99"/>
      <c r="F2157" s="99"/>
      <c r="G2157" s="99"/>
      <c r="H2157" s="99"/>
      <c r="I2157" s="99"/>
      <c r="J2157" s="99"/>
      <c r="K2157" s="99"/>
      <c r="L2157" s="99"/>
      <c r="O2157" s="99"/>
      <c r="P2157" s="99"/>
      <c r="Q2157" s="99"/>
      <c r="R2157" s="99"/>
      <c r="S2157" s="99"/>
      <c r="T2157" s="99"/>
      <c r="U2157" s="99"/>
      <c r="V2157" s="99"/>
      <c r="W2157" s="99"/>
    </row>
    <row r="2158" spans="5:23" x14ac:dyDescent="0.2">
      <c r="E2158" s="99"/>
      <c r="F2158" s="99"/>
      <c r="G2158" s="99"/>
      <c r="H2158" s="99"/>
      <c r="I2158" s="99"/>
      <c r="J2158" s="99"/>
      <c r="K2158" s="99"/>
      <c r="L2158" s="99"/>
      <c r="O2158" s="99"/>
      <c r="P2158" s="99"/>
      <c r="Q2158" s="99"/>
      <c r="R2158" s="99"/>
      <c r="S2158" s="99"/>
      <c r="T2158" s="99"/>
      <c r="U2158" s="99"/>
      <c r="V2158" s="99"/>
      <c r="W2158" s="99"/>
    </row>
    <row r="2159" spans="5:23" x14ac:dyDescent="0.2">
      <c r="E2159" s="99"/>
      <c r="F2159" s="99"/>
      <c r="G2159" s="99"/>
      <c r="H2159" s="99"/>
      <c r="I2159" s="99"/>
      <c r="J2159" s="99"/>
      <c r="K2159" s="99"/>
      <c r="L2159" s="99"/>
      <c r="O2159" s="99"/>
      <c r="P2159" s="99"/>
      <c r="Q2159" s="99"/>
      <c r="R2159" s="99"/>
      <c r="S2159" s="99"/>
      <c r="T2159" s="99"/>
      <c r="U2159" s="99"/>
      <c r="V2159" s="99"/>
      <c r="W2159" s="99"/>
    </row>
    <row r="2160" spans="5:23" x14ac:dyDescent="0.2">
      <c r="E2160" s="99"/>
      <c r="F2160" s="99"/>
      <c r="G2160" s="99"/>
      <c r="H2160" s="99"/>
      <c r="I2160" s="99"/>
      <c r="J2160" s="99"/>
      <c r="K2160" s="99"/>
      <c r="L2160" s="99"/>
      <c r="O2160" s="99"/>
      <c r="P2160" s="99"/>
      <c r="Q2160" s="99"/>
      <c r="R2160" s="99"/>
      <c r="S2160" s="99"/>
      <c r="T2160" s="99"/>
      <c r="U2160" s="99"/>
      <c r="V2160" s="99"/>
      <c r="W2160" s="99"/>
    </row>
    <row r="2161" spans="5:23" x14ac:dyDescent="0.2">
      <c r="E2161" s="99"/>
      <c r="F2161" s="99"/>
      <c r="G2161" s="99"/>
      <c r="H2161" s="99"/>
      <c r="I2161" s="99"/>
      <c r="J2161" s="99"/>
      <c r="K2161" s="99"/>
      <c r="L2161" s="99"/>
      <c r="O2161" s="99"/>
      <c r="P2161" s="99"/>
      <c r="Q2161" s="99"/>
      <c r="R2161" s="99"/>
      <c r="S2161" s="99"/>
      <c r="T2161" s="99"/>
      <c r="U2161" s="99"/>
      <c r="V2161" s="99"/>
      <c r="W2161" s="99"/>
    </row>
    <row r="2162" spans="5:23" x14ac:dyDescent="0.2">
      <c r="E2162" s="99"/>
      <c r="F2162" s="99"/>
      <c r="G2162" s="99"/>
      <c r="H2162" s="99"/>
      <c r="I2162" s="99"/>
      <c r="J2162" s="99"/>
      <c r="K2162" s="99"/>
      <c r="L2162" s="99"/>
      <c r="O2162" s="99"/>
      <c r="P2162" s="99"/>
      <c r="Q2162" s="99"/>
      <c r="R2162" s="99"/>
      <c r="S2162" s="99"/>
      <c r="T2162" s="99"/>
      <c r="U2162" s="99"/>
      <c r="V2162" s="99"/>
      <c r="W2162" s="99"/>
    </row>
    <row r="2163" spans="5:23" x14ac:dyDescent="0.2">
      <c r="E2163" s="99"/>
      <c r="F2163" s="99"/>
      <c r="G2163" s="99"/>
      <c r="H2163" s="99"/>
      <c r="I2163" s="99"/>
      <c r="J2163" s="99"/>
      <c r="K2163" s="99"/>
      <c r="L2163" s="99"/>
      <c r="O2163" s="99"/>
      <c r="P2163" s="99"/>
      <c r="Q2163" s="99"/>
      <c r="R2163" s="99"/>
      <c r="S2163" s="99"/>
      <c r="T2163" s="99"/>
      <c r="U2163" s="99"/>
      <c r="V2163" s="99"/>
      <c r="W2163" s="99"/>
    </row>
    <row r="2164" spans="5:23" x14ac:dyDescent="0.2">
      <c r="E2164" s="99"/>
      <c r="F2164" s="99"/>
      <c r="G2164" s="99"/>
      <c r="H2164" s="99"/>
      <c r="I2164" s="99"/>
      <c r="J2164" s="99"/>
      <c r="K2164" s="99"/>
      <c r="L2164" s="99"/>
      <c r="O2164" s="99"/>
      <c r="P2164" s="99"/>
      <c r="Q2164" s="99"/>
      <c r="R2164" s="99"/>
      <c r="S2164" s="99"/>
      <c r="T2164" s="99"/>
      <c r="U2164" s="99"/>
      <c r="V2164" s="99"/>
      <c r="W2164" s="99"/>
    </row>
    <row r="2165" spans="5:23" x14ac:dyDescent="0.2">
      <c r="E2165" s="99"/>
      <c r="F2165" s="99"/>
      <c r="G2165" s="99"/>
      <c r="H2165" s="99"/>
      <c r="I2165" s="99"/>
      <c r="J2165" s="99"/>
      <c r="K2165" s="99"/>
      <c r="L2165" s="99"/>
      <c r="O2165" s="99"/>
      <c r="P2165" s="99"/>
      <c r="Q2165" s="99"/>
      <c r="R2165" s="99"/>
      <c r="S2165" s="99"/>
      <c r="T2165" s="99"/>
      <c r="U2165" s="99"/>
      <c r="V2165" s="99"/>
      <c r="W2165" s="99"/>
    </row>
    <row r="2166" spans="5:23" x14ac:dyDescent="0.2">
      <c r="E2166" s="99"/>
      <c r="F2166" s="99"/>
      <c r="G2166" s="99"/>
      <c r="H2166" s="99"/>
      <c r="I2166" s="99"/>
      <c r="J2166" s="99"/>
      <c r="K2166" s="99"/>
      <c r="L2166" s="99"/>
      <c r="O2166" s="99"/>
      <c r="P2166" s="99"/>
      <c r="Q2166" s="99"/>
      <c r="R2166" s="99"/>
      <c r="S2166" s="99"/>
      <c r="T2166" s="99"/>
      <c r="U2166" s="99"/>
      <c r="V2166" s="99"/>
      <c r="W2166" s="99"/>
    </row>
    <row r="2167" spans="5:23" x14ac:dyDescent="0.2">
      <c r="E2167" s="99"/>
      <c r="F2167" s="99"/>
      <c r="G2167" s="99"/>
      <c r="H2167" s="99"/>
      <c r="I2167" s="99"/>
      <c r="J2167" s="99"/>
      <c r="K2167" s="99"/>
      <c r="L2167" s="99"/>
      <c r="O2167" s="99"/>
      <c r="P2167" s="99"/>
      <c r="Q2167" s="99"/>
      <c r="R2167" s="99"/>
      <c r="S2167" s="99"/>
      <c r="T2167" s="99"/>
      <c r="U2167" s="99"/>
      <c r="V2167" s="99"/>
      <c r="W2167" s="99"/>
    </row>
    <row r="2168" spans="5:23" x14ac:dyDescent="0.2">
      <c r="E2168" s="99"/>
      <c r="F2168" s="99"/>
      <c r="G2168" s="99"/>
      <c r="H2168" s="99"/>
      <c r="I2168" s="99"/>
      <c r="J2168" s="99"/>
      <c r="K2168" s="99"/>
      <c r="L2168" s="99"/>
      <c r="O2168" s="99"/>
      <c r="P2168" s="99"/>
      <c r="Q2168" s="99"/>
      <c r="R2168" s="99"/>
      <c r="S2168" s="99"/>
      <c r="T2168" s="99"/>
      <c r="U2168" s="99"/>
      <c r="V2168" s="99"/>
      <c r="W2168" s="99"/>
    </row>
    <row r="2169" spans="5:23" x14ac:dyDescent="0.2">
      <c r="E2169" s="99"/>
      <c r="F2169" s="99"/>
      <c r="G2169" s="99"/>
      <c r="H2169" s="99"/>
      <c r="I2169" s="99"/>
      <c r="J2169" s="99"/>
      <c r="K2169" s="99"/>
      <c r="L2169" s="99"/>
      <c r="O2169" s="99"/>
      <c r="P2169" s="99"/>
      <c r="Q2169" s="99"/>
      <c r="R2169" s="99"/>
      <c r="S2169" s="99"/>
      <c r="T2169" s="99"/>
      <c r="U2169" s="99"/>
      <c r="V2169" s="99"/>
      <c r="W2169" s="99"/>
    </row>
    <row r="2170" spans="5:23" x14ac:dyDescent="0.2">
      <c r="E2170" s="99"/>
      <c r="F2170" s="99"/>
      <c r="G2170" s="99"/>
      <c r="H2170" s="99"/>
      <c r="I2170" s="99"/>
      <c r="J2170" s="99"/>
      <c r="K2170" s="99"/>
      <c r="L2170" s="99"/>
      <c r="O2170" s="99"/>
      <c r="P2170" s="99"/>
      <c r="Q2170" s="99"/>
      <c r="R2170" s="99"/>
      <c r="S2170" s="99"/>
      <c r="T2170" s="99"/>
      <c r="U2170" s="99"/>
      <c r="V2170" s="99"/>
      <c r="W2170" s="99"/>
    </row>
    <row r="2171" spans="5:23" x14ac:dyDescent="0.2">
      <c r="E2171" s="99"/>
      <c r="F2171" s="99"/>
      <c r="G2171" s="99"/>
      <c r="H2171" s="99"/>
      <c r="I2171" s="99"/>
      <c r="J2171" s="99"/>
      <c r="K2171" s="99"/>
      <c r="L2171" s="99"/>
      <c r="O2171" s="99"/>
      <c r="P2171" s="99"/>
      <c r="Q2171" s="99"/>
      <c r="R2171" s="99"/>
      <c r="S2171" s="99"/>
      <c r="T2171" s="99"/>
      <c r="U2171" s="99"/>
      <c r="V2171" s="99"/>
      <c r="W2171" s="99"/>
    </row>
    <row r="2172" spans="5:23" x14ac:dyDescent="0.2">
      <c r="E2172" s="99"/>
      <c r="F2172" s="99"/>
      <c r="G2172" s="99"/>
      <c r="H2172" s="99"/>
      <c r="I2172" s="99"/>
      <c r="J2172" s="99"/>
      <c r="K2172" s="99"/>
      <c r="L2172" s="99"/>
      <c r="O2172" s="99"/>
      <c r="P2172" s="99"/>
      <c r="Q2172" s="99"/>
      <c r="R2172" s="99"/>
      <c r="S2172" s="99"/>
      <c r="T2172" s="99"/>
      <c r="U2172" s="99"/>
      <c r="V2172" s="99"/>
      <c r="W2172" s="99"/>
    </row>
    <row r="2173" spans="5:23" x14ac:dyDescent="0.2">
      <c r="E2173" s="99"/>
      <c r="F2173" s="99"/>
      <c r="G2173" s="99"/>
      <c r="H2173" s="99"/>
      <c r="I2173" s="99"/>
      <c r="J2173" s="99"/>
      <c r="K2173" s="99"/>
      <c r="L2173" s="99"/>
      <c r="O2173" s="99"/>
      <c r="P2173" s="99"/>
      <c r="Q2173" s="99"/>
      <c r="R2173" s="99"/>
      <c r="S2173" s="99"/>
      <c r="T2173" s="99"/>
      <c r="U2173" s="99"/>
      <c r="V2173" s="99"/>
      <c r="W2173" s="99"/>
    </row>
    <row r="2174" spans="5:23" x14ac:dyDescent="0.2">
      <c r="E2174" s="99"/>
      <c r="F2174" s="99"/>
      <c r="G2174" s="99"/>
      <c r="H2174" s="99"/>
      <c r="I2174" s="99"/>
      <c r="J2174" s="99"/>
      <c r="K2174" s="99"/>
      <c r="L2174" s="99"/>
      <c r="O2174" s="99"/>
      <c r="P2174" s="99"/>
      <c r="Q2174" s="99"/>
      <c r="R2174" s="99"/>
      <c r="S2174" s="99"/>
      <c r="T2174" s="99"/>
      <c r="U2174" s="99"/>
      <c r="V2174" s="99"/>
      <c r="W2174" s="99"/>
    </row>
    <row r="2175" spans="5:23" x14ac:dyDescent="0.2">
      <c r="E2175" s="99"/>
      <c r="F2175" s="99"/>
      <c r="G2175" s="99"/>
      <c r="H2175" s="99"/>
      <c r="I2175" s="99"/>
      <c r="J2175" s="99"/>
      <c r="K2175" s="99"/>
      <c r="L2175" s="99"/>
      <c r="O2175" s="99"/>
      <c r="P2175" s="99"/>
      <c r="Q2175" s="99"/>
      <c r="R2175" s="99"/>
      <c r="S2175" s="99"/>
      <c r="T2175" s="99"/>
      <c r="U2175" s="99"/>
      <c r="V2175" s="99"/>
      <c r="W2175" s="99"/>
    </row>
    <row r="2176" spans="5:23" x14ac:dyDescent="0.2">
      <c r="E2176" s="99"/>
      <c r="F2176" s="99"/>
      <c r="G2176" s="99"/>
      <c r="H2176" s="99"/>
      <c r="I2176" s="99"/>
      <c r="J2176" s="99"/>
      <c r="K2176" s="99"/>
      <c r="L2176" s="99"/>
      <c r="O2176" s="99"/>
      <c r="P2176" s="99"/>
      <c r="Q2176" s="99"/>
      <c r="R2176" s="99"/>
      <c r="S2176" s="99"/>
      <c r="T2176" s="99"/>
      <c r="U2176" s="99"/>
      <c r="V2176" s="99"/>
      <c r="W2176" s="99"/>
    </row>
    <row r="2177" spans="5:23" x14ac:dyDescent="0.2">
      <c r="E2177" s="99"/>
      <c r="F2177" s="99"/>
      <c r="G2177" s="99"/>
      <c r="H2177" s="99"/>
      <c r="I2177" s="99"/>
      <c r="J2177" s="99"/>
      <c r="K2177" s="99"/>
      <c r="L2177" s="99"/>
      <c r="O2177" s="99"/>
      <c r="P2177" s="99"/>
      <c r="Q2177" s="99"/>
      <c r="R2177" s="99"/>
      <c r="S2177" s="99"/>
      <c r="T2177" s="99"/>
      <c r="U2177" s="99"/>
      <c r="V2177" s="99"/>
      <c r="W2177" s="99"/>
    </row>
    <row r="2178" spans="5:23" x14ac:dyDescent="0.2">
      <c r="E2178" s="99"/>
      <c r="F2178" s="99"/>
      <c r="G2178" s="99"/>
      <c r="H2178" s="99"/>
      <c r="I2178" s="99"/>
      <c r="J2178" s="99"/>
      <c r="K2178" s="99"/>
      <c r="L2178" s="99"/>
      <c r="O2178" s="99"/>
      <c r="P2178" s="99"/>
      <c r="Q2178" s="99"/>
      <c r="R2178" s="99"/>
      <c r="S2178" s="99"/>
      <c r="T2178" s="99"/>
      <c r="U2178" s="99"/>
      <c r="V2178" s="99"/>
      <c r="W2178" s="99"/>
    </row>
    <row r="2179" spans="5:23" x14ac:dyDescent="0.2">
      <c r="E2179" s="99"/>
      <c r="F2179" s="99"/>
      <c r="G2179" s="99"/>
      <c r="H2179" s="99"/>
      <c r="I2179" s="99"/>
      <c r="J2179" s="99"/>
      <c r="K2179" s="99"/>
      <c r="L2179" s="99"/>
      <c r="O2179" s="99"/>
      <c r="P2179" s="99"/>
      <c r="Q2179" s="99"/>
      <c r="R2179" s="99"/>
      <c r="S2179" s="99"/>
      <c r="T2179" s="99"/>
      <c r="U2179" s="99"/>
      <c r="V2179" s="99"/>
      <c r="W2179" s="99"/>
    </row>
    <row r="2180" spans="5:23" x14ac:dyDescent="0.2">
      <c r="E2180" s="99"/>
      <c r="F2180" s="99"/>
      <c r="G2180" s="99"/>
      <c r="H2180" s="99"/>
      <c r="I2180" s="99"/>
      <c r="J2180" s="99"/>
      <c r="K2180" s="99"/>
      <c r="L2180" s="99"/>
      <c r="O2180" s="99"/>
      <c r="P2180" s="99"/>
      <c r="Q2180" s="99"/>
      <c r="R2180" s="99"/>
      <c r="S2180" s="99"/>
      <c r="T2180" s="99"/>
      <c r="U2180" s="99"/>
      <c r="V2180" s="99"/>
      <c r="W2180" s="99"/>
    </row>
    <row r="2181" spans="5:23" x14ac:dyDescent="0.2">
      <c r="E2181" s="99"/>
      <c r="F2181" s="99"/>
      <c r="G2181" s="99"/>
      <c r="H2181" s="99"/>
      <c r="I2181" s="99"/>
      <c r="J2181" s="99"/>
      <c r="K2181" s="99"/>
      <c r="L2181" s="99"/>
      <c r="O2181" s="99"/>
      <c r="P2181" s="99"/>
      <c r="Q2181" s="99"/>
      <c r="R2181" s="99"/>
      <c r="S2181" s="99"/>
      <c r="T2181" s="99"/>
      <c r="U2181" s="99"/>
      <c r="V2181" s="99"/>
      <c r="W2181" s="99"/>
    </row>
    <row r="2182" spans="5:23" x14ac:dyDescent="0.2">
      <c r="E2182" s="99"/>
      <c r="F2182" s="99"/>
      <c r="G2182" s="99"/>
      <c r="H2182" s="99"/>
      <c r="I2182" s="99"/>
      <c r="J2182" s="99"/>
      <c r="K2182" s="99"/>
      <c r="L2182" s="99"/>
      <c r="O2182" s="99"/>
      <c r="P2182" s="99"/>
      <c r="Q2182" s="99"/>
      <c r="R2182" s="99"/>
      <c r="S2182" s="99"/>
      <c r="T2182" s="99"/>
      <c r="U2182" s="99"/>
      <c r="V2182" s="99"/>
      <c r="W2182" s="99"/>
    </row>
    <row r="2183" spans="5:23" x14ac:dyDescent="0.2">
      <c r="E2183" s="99"/>
      <c r="F2183" s="99"/>
      <c r="G2183" s="99"/>
      <c r="H2183" s="99"/>
      <c r="I2183" s="99"/>
      <c r="J2183" s="99"/>
      <c r="K2183" s="99"/>
      <c r="L2183" s="99"/>
      <c r="O2183" s="99"/>
      <c r="P2183" s="99"/>
      <c r="Q2183" s="99"/>
      <c r="R2183" s="99"/>
      <c r="S2183" s="99"/>
      <c r="T2183" s="99"/>
      <c r="U2183" s="99"/>
      <c r="V2183" s="99"/>
      <c r="W2183" s="99"/>
    </row>
    <row r="2184" spans="5:23" x14ac:dyDescent="0.2">
      <c r="E2184" s="99"/>
      <c r="F2184" s="99"/>
      <c r="G2184" s="99"/>
      <c r="H2184" s="99"/>
      <c r="I2184" s="99"/>
      <c r="J2184" s="99"/>
      <c r="K2184" s="99"/>
      <c r="L2184" s="99"/>
      <c r="O2184" s="99"/>
      <c r="P2184" s="99"/>
      <c r="Q2184" s="99"/>
      <c r="R2184" s="99"/>
      <c r="S2184" s="99"/>
      <c r="T2184" s="99"/>
      <c r="U2184" s="99"/>
      <c r="V2184" s="99"/>
      <c r="W2184" s="99"/>
    </row>
    <row r="2185" spans="5:23" x14ac:dyDescent="0.2">
      <c r="E2185" s="99"/>
      <c r="F2185" s="99"/>
      <c r="G2185" s="99"/>
      <c r="H2185" s="99"/>
      <c r="I2185" s="99"/>
      <c r="J2185" s="99"/>
      <c r="K2185" s="99"/>
      <c r="L2185" s="99"/>
      <c r="O2185" s="99"/>
      <c r="P2185" s="99"/>
      <c r="Q2185" s="99"/>
      <c r="R2185" s="99"/>
      <c r="S2185" s="99"/>
      <c r="T2185" s="99"/>
      <c r="U2185" s="99"/>
      <c r="V2185" s="99"/>
      <c r="W2185" s="99"/>
    </row>
    <row r="2186" spans="5:23" x14ac:dyDescent="0.2">
      <c r="E2186" s="99"/>
      <c r="F2186" s="99"/>
      <c r="G2186" s="99"/>
      <c r="H2186" s="99"/>
      <c r="I2186" s="99"/>
      <c r="J2186" s="99"/>
      <c r="K2186" s="99"/>
      <c r="L2186" s="99"/>
      <c r="O2186" s="99"/>
      <c r="P2186" s="99"/>
      <c r="Q2186" s="99"/>
      <c r="R2186" s="99"/>
      <c r="S2186" s="99"/>
      <c r="T2186" s="99"/>
      <c r="U2186" s="99"/>
      <c r="V2186" s="99"/>
      <c r="W2186" s="99"/>
    </row>
    <row r="2187" spans="5:23" x14ac:dyDescent="0.2">
      <c r="E2187" s="99"/>
      <c r="F2187" s="99"/>
      <c r="G2187" s="99"/>
      <c r="H2187" s="99"/>
      <c r="I2187" s="99"/>
      <c r="J2187" s="99"/>
      <c r="K2187" s="99"/>
      <c r="L2187" s="99"/>
      <c r="O2187" s="99"/>
      <c r="P2187" s="99"/>
      <c r="Q2187" s="99"/>
      <c r="R2187" s="99"/>
      <c r="S2187" s="99"/>
      <c r="T2187" s="99"/>
      <c r="U2187" s="99"/>
      <c r="V2187" s="99"/>
      <c r="W2187" s="99"/>
    </row>
    <row r="2188" spans="5:23" x14ac:dyDescent="0.2">
      <c r="E2188" s="99"/>
      <c r="F2188" s="99"/>
      <c r="G2188" s="99"/>
      <c r="H2188" s="99"/>
      <c r="I2188" s="99"/>
      <c r="J2188" s="99"/>
      <c r="K2188" s="99"/>
      <c r="L2188" s="99"/>
      <c r="O2188" s="99"/>
      <c r="P2188" s="99"/>
      <c r="Q2188" s="99"/>
      <c r="R2188" s="99"/>
      <c r="S2188" s="99"/>
      <c r="T2188" s="99"/>
      <c r="U2188" s="99"/>
      <c r="V2188" s="99"/>
      <c r="W2188" s="99"/>
    </row>
    <row r="2189" spans="5:23" x14ac:dyDescent="0.2">
      <c r="E2189" s="99"/>
      <c r="F2189" s="99"/>
      <c r="G2189" s="99"/>
      <c r="H2189" s="99"/>
      <c r="I2189" s="99"/>
      <c r="J2189" s="99"/>
      <c r="K2189" s="99"/>
      <c r="L2189" s="99"/>
      <c r="O2189" s="99"/>
      <c r="P2189" s="99"/>
      <c r="Q2189" s="99"/>
      <c r="R2189" s="99"/>
      <c r="S2189" s="99"/>
      <c r="T2189" s="99"/>
      <c r="U2189" s="99"/>
      <c r="V2189" s="99"/>
      <c r="W2189" s="99"/>
    </row>
    <row r="2190" spans="5:23" x14ac:dyDescent="0.2">
      <c r="E2190" s="99"/>
      <c r="F2190" s="99"/>
      <c r="G2190" s="99"/>
      <c r="H2190" s="99"/>
      <c r="I2190" s="99"/>
      <c r="J2190" s="99"/>
      <c r="K2190" s="99"/>
      <c r="L2190" s="99"/>
      <c r="O2190" s="99"/>
      <c r="P2190" s="99"/>
      <c r="Q2190" s="99"/>
      <c r="R2190" s="99"/>
      <c r="S2190" s="99"/>
      <c r="T2190" s="99"/>
      <c r="U2190" s="99"/>
      <c r="V2190" s="99"/>
      <c r="W2190" s="99"/>
    </row>
    <row r="2191" spans="5:23" x14ac:dyDescent="0.2">
      <c r="E2191" s="99"/>
      <c r="F2191" s="99"/>
      <c r="G2191" s="99"/>
      <c r="H2191" s="99"/>
      <c r="I2191" s="99"/>
      <c r="J2191" s="99"/>
      <c r="K2191" s="99"/>
      <c r="L2191" s="99"/>
      <c r="O2191" s="99"/>
      <c r="P2191" s="99"/>
      <c r="Q2191" s="99"/>
      <c r="R2191" s="99"/>
      <c r="S2191" s="99"/>
      <c r="T2191" s="99"/>
      <c r="U2191" s="99"/>
      <c r="V2191" s="99"/>
      <c r="W2191" s="99"/>
    </row>
    <row r="2192" spans="5:23" x14ac:dyDescent="0.2">
      <c r="E2192" s="99"/>
      <c r="F2192" s="99"/>
      <c r="G2192" s="99"/>
      <c r="H2192" s="99"/>
      <c r="I2192" s="99"/>
      <c r="J2192" s="99"/>
      <c r="K2192" s="99"/>
      <c r="L2192" s="99"/>
      <c r="O2192" s="99"/>
      <c r="P2192" s="99"/>
      <c r="Q2192" s="99"/>
      <c r="R2192" s="99"/>
      <c r="S2192" s="99"/>
      <c r="T2192" s="99"/>
      <c r="U2192" s="99"/>
      <c r="V2192" s="99"/>
      <c r="W2192" s="99"/>
    </row>
    <row r="2193" spans="5:23" x14ac:dyDescent="0.2">
      <c r="E2193" s="99"/>
      <c r="F2193" s="99"/>
      <c r="G2193" s="99"/>
      <c r="H2193" s="99"/>
      <c r="I2193" s="99"/>
      <c r="J2193" s="99"/>
      <c r="K2193" s="99"/>
      <c r="L2193" s="99"/>
      <c r="O2193" s="99"/>
      <c r="P2193" s="99"/>
      <c r="Q2193" s="99"/>
      <c r="R2193" s="99"/>
      <c r="S2193" s="99"/>
      <c r="T2193" s="99"/>
      <c r="U2193" s="99"/>
      <c r="V2193" s="99"/>
      <c r="W2193" s="99"/>
    </row>
    <row r="2194" spans="5:23" x14ac:dyDescent="0.2">
      <c r="E2194" s="99"/>
      <c r="F2194" s="99"/>
      <c r="G2194" s="99"/>
      <c r="H2194" s="99"/>
      <c r="I2194" s="99"/>
      <c r="J2194" s="99"/>
      <c r="K2194" s="99"/>
      <c r="L2194" s="99"/>
      <c r="O2194" s="99"/>
      <c r="P2194" s="99"/>
      <c r="Q2194" s="99"/>
      <c r="R2194" s="99"/>
      <c r="S2194" s="99"/>
      <c r="T2194" s="99"/>
      <c r="U2194" s="99"/>
      <c r="V2194" s="99"/>
      <c r="W2194" s="99"/>
    </row>
    <row r="2195" spans="5:23" x14ac:dyDescent="0.2">
      <c r="E2195" s="99"/>
      <c r="F2195" s="99"/>
      <c r="G2195" s="99"/>
      <c r="H2195" s="99"/>
      <c r="I2195" s="99"/>
      <c r="J2195" s="99"/>
      <c r="K2195" s="99"/>
      <c r="L2195" s="99"/>
      <c r="O2195" s="99"/>
      <c r="P2195" s="99"/>
      <c r="Q2195" s="99"/>
      <c r="R2195" s="99"/>
      <c r="S2195" s="99"/>
      <c r="T2195" s="99"/>
      <c r="U2195" s="99"/>
      <c r="V2195" s="99"/>
      <c r="W2195" s="99"/>
    </row>
    <row r="2196" spans="5:23" x14ac:dyDescent="0.2">
      <c r="E2196" s="99"/>
      <c r="F2196" s="99"/>
      <c r="G2196" s="99"/>
      <c r="H2196" s="99"/>
      <c r="I2196" s="99"/>
      <c r="J2196" s="99"/>
      <c r="K2196" s="99"/>
      <c r="L2196" s="99"/>
      <c r="O2196" s="99"/>
      <c r="P2196" s="99"/>
      <c r="Q2196" s="99"/>
      <c r="R2196" s="99"/>
      <c r="S2196" s="99"/>
      <c r="T2196" s="99"/>
      <c r="U2196" s="99"/>
      <c r="V2196" s="99"/>
      <c r="W2196" s="99"/>
    </row>
    <row r="2197" spans="5:23" x14ac:dyDescent="0.2">
      <c r="E2197" s="99"/>
      <c r="F2197" s="99"/>
      <c r="G2197" s="99"/>
      <c r="H2197" s="99"/>
      <c r="I2197" s="99"/>
      <c r="J2197" s="99"/>
      <c r="K2197" s="99"/>
      <c r="L2197" s="99"/>
      <c r="O2197" s="99"/>
      <c r="P2197" s="99"/>
      <c r="Q2197" s="99"/>
      <c r="R2197" s="99"/>
      <c r="S2197" s="99"/>
      <c r="T2197" s="99"/>
      <c r="U2197" s="99"/>
      <c r="V2197" s="99"/>
      <c r="W2197" s="99"/>
    </row>
    <row r="2198" spans="5:23" x14ac:dyDescent="0.2">
      <c r="E2198" s="99"/>
      <c r="F2198" s="99"/>
      <c r="G2198" s="99"/>
      <c r="H2198" s="99"/>
      <c r="I2198" s="99"/>
      <c r="J2198" s="99"/>
      <c r="K2198" s="99"/>
      <c r="L2198" s="99"/>
      <c r="O2198" s="99"/>
      <c r="P2198" s="99"/>
      <c r="Q2198" s="99"/>
      <c r="R2198" s="99"/>
      <c r="S2198" s="99"/>
      <c r="T2198" s="99"/>
      <c r="U2198" s="99"/>
      <c r="V2198" s="99"/>
      <c r="W2198" s="99"/>
    </row>
    <row r="2199" spans="5:23" x14ac:dyDescent="0.2">
      <c r="E2199" s="99"/>
      <c r="F2199" s="99"/>
      <c r="G2199" s="99"/>
      <c r="H2199" s="99"/>
      <c r="I2199" s="99"/>
      <c r="J2199" s="99"/>
      <c r="K2199" s="99"/>
      <c r="L2199" s="99"/>
      <c r="O2199" s="99"/>
      <c r="P2199" s="99"/>
      <c r="Q2199" s="99"/>
      <c r="R2199" s="99"/>
      <c r="S2199" s="99"/>
      <c r="T2199" s="99"/>
      <c r="U2199" s="99"/>
      <c r="V2199" s="99"/>
      <c r="W2199" s="99"/>
    </row>
    <row r="2200" spans="5:23" x14ac:dyDescent="0.2">
      <c r="E2200" s="99"/>
      <c r="F2200" s="99"/>
      <c r="G2200" s="99"/>
      <c r="H2200" s="99"/>
      <c r="I2200" s="99"/>
      <c r="J2200" s="99"/>
      <c r="K2200" s="99"/>
      <c r="L2200" s="99"/>
      <c r="O2200" s="99"/>
      <c r="P2200" s="99"/>
      <c r="Q2200" s="99"/>
      <c r="R2200" s="99"/>
      <c r="S2200" s="99"/>
      <c r="T2200" s="99"/>
      <c r="U2200" s="99"/>
      <c r="V2200" s="99"/>
      <c r="W2200" s="99"/>
    </row>
    <row r="2201" spans="5:23" x14ac:dyDescent="0.2">
      <c r="E2201" s="99"/>
      <c r="F2201" s="99"/>
      <c r="G2201" s="99"/>
      <c r="H2201" s="99"/>
      <c r="I2201" s="99"/>
      <c r="J2201" s="99"/>
      <c r="K2201" s="99"/>
      <c r="L2201" s="99"/>
      <c r="O2201" s="99"/>
      <c r="P2201" s="99"/>
      <c r="Q2201" s="99"/>
      <c r="R2201" s="99"/>
      <c r="S2201" s="99"/>
      <c r="T2201" s="99"/>
      <c r="U2201" s="99"/>
      <c r="V2201" s="99"/>
      <c r="W2201" s="99"/>
    </row>
    <row r="2202" spans="5:23" x14ac:dyDescent="0.2">
      <c r="E2202" s="99"/>
      <c r="F2202" s="99"/>
      <c r="G2202" s="99"/>
      <c r="H2202" s="99"/>
      <c r="I2202" s="99"/>
      <c r="J2202" s="99"/>
      <c r="K2202" s="99"/>
      <c r="L2202" s="99"/>
      <c r="O2202" s="99"/>
      <c r="P2202" s="99"/>
      <c r="Q2202" s="99"/>
      <c r="R2202" s="99"/>
      <c r="S2202" s="99"/>
      <c r="T2202" s="99"/>
      <c r="U2202" s="99"/>
      <c r="V2202" s="99"/>
      <c r="W2202" s="99"/>
    </row>
    <row r="2203" spans="5:23" x14ac:dyDescent="0.2">
      <c r="E2203" s="99"/>
      <c r="F2203" s="99"/>
      <c r="G2203" s="99"/>
      <c r="H2203" s="99"/>
      <c r="I2203" s="99"/>
      <c r="J2203" s="99"/>
      <c r="K2203" s="99"/>
      <c r="L2203" s="99"/>
      <c r="O2203" s="99"/>
      <c r="P2203" s="99"/>
      <c r="Q2203" s="99"/>
      <c r="R2203" s="99"/>
      <c r="S2203" s="99"/>
      <c r="T2203" s="99"/>
      <c r="U2203" s="99"/>
      <c r="V2203" s="99"/>
      <c r="W2203" s="99"/>
    </row>
    <row r="2204" spans="5:23" x14ac:dyDescent="0.2">
      <c r="E2204" s="99"/>
      <c r="F2204" s="99"/>
      <c r="G2204" s="99"/>
      <c r="H2204" s="99"/>
      <c r="I2204" s="99"/>
      <c r="J2204" s="99"/>
      <c r="K2204" s="99"/>
      <c r="L2204" s="99"/>
      <c r="O2204" s="99"/>
      <c r="P2204" s="99"/>
      <c r="Q2204" s="99"/>
      <c r="R2204" s="99"/>
      <c r="S2204" s="99"/>
      <c r="T2204" s="99"/>
      <c r="U2204" s="99"/>
      <c r="V2204" s="99"/>
      <c r="W2204" s="99"/>
    </row>
    <row r="2205" spans="5:23" x14ac:dyDescent="0.2">
      <c r="E2205" s="99"/>
      <c r="F2205" s="99"/>
      <c r="G2205" s="99"/>
      <c r="H2205" s="99"/>
      <c r="I2205" s="99"/>
      <c r="J2205" s="99"/>
      <c r="K2205" s="99"/>
      <c r="L2205" s="99"/>
      <c r="O2205" s="99"/>
      <c r="P2205" s="99"/>
      <c r="Q2205" s="99"/>
      <c r="R2205" s="99"/>
      <c r="S2205" s="99"/>
      <c r="T2205" s="99"/>
      <c r="U2205" s="99"/>
      <c r="V2205" s="99"/>
      <c r="W2205" s="99"/>
    </row>
    <row r="2206" spans="5:23" x14ac:dyDescent="0.2">
      <c r="E2206" s="99"/>
      <c r="F2206" s="99"/>
      <c r="G2206" s="99"/>
      <c r="H2206" s="99"/>
      <c r="I2206" s="99"/>
      <c r="J2206" s="99"/>
      <c r="K2206" s="99"/>
      <c r="L2206" s="99"/>
      <c r="O2206" s="99"/>
      <c r="P2206" s="99"/>
      <c r="Q2206" s="99"/>
      <c r="R2206" s="99"/>
      <c r="S2206" s="99"/>
      <c r="T2206" s="99"/>
      <c r="U2206" s="99"/>
      <c r="V2206" s="99"/>
      <c r="W2206" s="99"/>
    </row>
    <row r="2207" spans="5:23" x14ac:dyDescent="0.2">
      <c r="E2207" s="99"/>
      <c r="F2207" s="99"/>
      <c r="G2207" s="99"/>
      <c r="H2207" s="99"/>
      <c r="I2207" s="99"/>
      <c r="J2207" s="99"/>
      <c r="K2207" s="99"/>
      <c r="L2207" s="99"/>
      <c r="O2207" s="99"/>
      <c r="P2207" s="99"/>
      <c r="Q2207" s="99"/>
      <c r="R2207" s="99"/>
      <c r="S2207" s="99"/>
      <c r="T2207" s="99"/>
      <c r="U2207" s="99"/>
      <c r="V2207" s="99"/>
      <c r="W2207" s="99"/>
    </row>
    <row r="2208" spans="5:23" x14ac:dyDescent="0.2">
      <c r="E2208" s="99"/>
      <c r="F2208" s="99"/>
      <c r="G2208" s="99"/>
      <c r="H2208" s="99"/>
      <c r="I2208" s="99"/>
      <c r="J2208" s="99"/>
      <c r="K2208" s="99"/>
      <c r="L2208" s="99"/>
      <c r="O2208" s="99"/>
      <c r="P2208" s="99"/>
      <c r="Q2208" s="99"/>
      <c r="R2208" s="99"/>
      <c r="S2208" s="99"/>
      <c r="T2208" s="99"/>
      <c r="U2208" s="99"/>
      <c r="V2208" s="99"/>
      <c r="W2208" s="99"/>
    </row>
    <row r="2209" spans="5:23" x14ac:dyDescent="0.2">
      <c r="E2209" s="99"/>
      <c r="F2209" s="99"/>
      <c r="G2209" s="99"/>
      <c r="H2209" s="99"/>
      <c r="I2209" s="99"/>
      <c r="J2209" s="99"/>
      <c r="K2209" s="99"/>
      <c r="L2209" s="99"/>
      <c r="O2209" s="99"/>
      <c r="P2209" s="99"/>
      <c r="Q2209" s="99"/>
      <c r="R2209" s="99"/>
      <c r="S2209" s="99"/>
      <c r="T2209" s="99"/>
      <c r="U2209" s="99"/>
      <c r="V2209" s="99"/>
      <c r="W2209" s="99"/>
    </row>
    <row r="2210" spans="5:23" x14ac:dyDescent="0.2">
      <c r="E2210" s="99"/>
      <c r="F2210" s="99"/>
      <c r="G2210" s="99"/>
      <c r="H2210" s="99"/>
      <c r="I2210" s="99"/>
      <c r="J2210" s="99"/>
      <c r="K2210" s="99"/>
      <c r="L2210" s="99"/>
      <c r="O2210" s="99"/>
      <c r="P2210" s="99"/>
      <c r="Q2210" s="99"/>
      <c r="R2210" s="99"/>
      <c r="S2210" s="99"/>
      <c r="T2210" s="99"/>
      <c r="U2210" s="99"/>
      <c r="V2210" s="99"/>
      <c r="W2210" s="99"/>
    </row>
    <row r="2211" spans="5:23" x14ac:dyDescent="0.2">
      <c r="E2211" s="99"/>
      <c r="F2211" s="99"/>
      <c r="G2211" s="99"/>
      <c r="H2211" s="99"/>
      <c r="I2211" s="99"/>
      <c r="J2211" s="99"/>
      <c r="K2211" s="99"/>
      <c r="L2211" s="99"/>
      <c r="O2211" s="99"/>
      <c r="P2211" s="99"/>
      <c r="Q2211" s="99"/>
      <c r="R2211" s="99"/>
      <c r="S2211" s="99"/>
      <c r="T2211" s="99"/>
      <c r="U2211" s="99"/>
      <c r="V2211" s="99"/>
      <c r="W2211" s="99"/>
    </row>
    <row r="2212" spans="5:23" x14ac:dyDescent="0.2">
      <c r="E2212" s="99"/>
      <c r="F2212" s="99"/>
      <c r="G2212" s="99"/>
      <c r="H2212" s="99"/>
      <c r="I2212" s="99"/>
      <c r="J2212" s="99"/>
      <c r="K2212" s="99"/>
      <c r="L2212" s="99"/>
      <c r="O2212" s="99"/>
      <c r="P2212" s="99"/>
      <c r="Q2212" s="99"/>
      <c r="R2212" s="99"/>
      <c r="S2212" s="99"/>
      <c r="T2212" s="99"/>
      <c r="U2212" s="99"/>
      <c r="V2212" s="99"/>
      <c r="W2212" s="99"/>
    </row>
    <row r="2213" spans="5:23" x14ac:dyDescent="0.2">
      <c r="E2213" s="99"/>
      <c r="F2213" s="99"/>
      <c r="G2213" s="99"/>
      <c r="H2213" s="99"/>
      <c r="I2213" s="99"/>
      <c r="J2213" s="99"/>
      <c r="K2213" s="99"/>
      <c r="L2213" s="99"/>
      <c r="O2213" s="99"/>
      <c r="P2213" s="99"/>
      <c r="Q2213" s="99"/>
      <c r="R2213" s="99"/>
      <c r="S2213" s="99"/>
      <c r="T2213" s="99"/>
      <c r="U2213" s="99"/>
      <c r="V2213" s="99"/>
      <c r="W2213" s="99"/>
    </row>
    <row r="2214" spans="5:23" x14ac:dyDescent="0.2">
      <c r="E2214" s="99"/>
      <c r="F2214" s="99"/>
      <c r="G2214" s="99"/>
      <c r="H2214" s="99"/>
      <c r="I2214" s="99"/>
      <c r="J2214" s="99"/>
      <c r="K2214" s="99"/>
      <c r="L2214" s="99"/>
      <c r="O2214" s="99"/>
      <c r="P2214" s="99"/>
      <c r="Q2214" s="99"/>
      <c r="R2214" s="99"/>
      <c r="S2214" s="99"/>
      <c r="T2214" s="99"/>
      <c r="U2214" s="99"/>
      <c r="V2214" s="99"/>
      <c r="W2214" s="99"/>
    </row>
    <row r="2215" spans="5:23" x14ac:dyDescent="0.2">
      <c r="E2215" s="99"/>
      <c r="F2215" s="99"/>
      <c r="G2215" s="99"/>
      <c r="H2215" s="99"/>
      <c r="I2215" s="99"/>
      <c r="J2215" s="99"/>
      <c r="K2215" s="99"/>
      <c r="L2215" s="99"/>
      <c r="O2215" s="99"/>
      <c r="P2215" s="99"/>
      <c r="Q2215" s="99"/>
      <c r="R2215" s="99"/>
      <c r="S2215" s="99"/>
      <c r="T2215" s="99"/>
      <c r="U2215" s="99"/>
      <c r="V2215" s="99"/>
      <c r="W2215" s="99"/>
    </row>
    <row r="2216" spans="5:23" x14ac:dyDescent="0.2">
      <c r="E2216" s="99"/>
      <c r="F2216" s="99"/>
      <c r="G2216" s="99"/>
      <c r="H2216" s="99"/>
      <c r="I2216" s="99"/>
      <c r="J2216" s="99"/>
      <c r="K2216" s="99"/>
      <c r="L2216" s="99"/>
      <c r="O2216" s="99"/>
      <c r="P2216" s="99"/>
      <c r="Q2216" s="99"/>
      <c r="R2216" s="99"/>
      <c r="S2216" s="99"/>
      <c r="T2216" s="99"/>
      <c r="U2216" s="99"/>
      <c r="V2216" s="99"/>
      <c r="W2216" s="99"/>
    </row>
    <row r="2217" spans="5:23" x14ac:dyDescent="0.2">
      <c r="E2217" s="99"/>
      <c r="F2217" s="99"/>
      <c r="G2217" s="99"/>
      <c r="H2217" s="99"/>
      <c r="I2217" s="99"/>
      <c r="J2217" s="99"/>
      <c r="K2217" s="99"/>
      <c r="L2217" s="99"/>
      <c r="O2217" s="99"/>
      <c r="P2217" s="99"/>
      <c r="Q2217" s="99"/>
      <c r="R2217" s="99"/>
      <c r="S2217" s="99"/>
      <c r="T2217" s="99"/>
      <c r="U2217" s="99"/>
      <c r="V2217" s="99"/>
      <c r="W2217" s="99"/>
    </row>
    <row r="2218" spans="5:23" x14ac:dyDescent="0.2">
      <c r="E2218" s="99"/>
      <c r="F2218" s="99"/>
      <c r="G2218" s="99"/>
      <c r="H2218" s="99"/>
      <c r="I2218" s="99"/>
      <c r="J2218" s="99"/>
      <c r="K2218" s="99"/>
      <c r="L2218" s="99"/>
      <c r="O2218" s="99"/>
      <c r="P2218" s="99"/>
      <c r="Q2218" s="99"/>
      <c r="R2218" s="99"/>
      <c r="S2218" s="99"/>
      <c r="T2218" s="99"/>
      <c r="U2218" s="99"/>
      <c r="V2218" s="99"/>
      <c r="W2218" s="99"/>
    </row>
    <row r="2219" spans="5:23" x14ac:dyDescent="0.2">
      <c r="E2219" s="99"/>
      <c r="F2219" s="99"/>
      <c r="G2219" s="99"/>
      <c r="H2219" s="99"/>
      <c r="I2219" s="99"/>
      <c r="J2219" s="99"/>
      <c r="K2219" s="99"/>
      <c r="L2219" s="99"/>
      <c r="O2219" s="99"/>
      <c r="P2219" s="99"/>
      <c r="Q2219" s="99"/>
      <c r="R2219" s="99"/>
      <c r="S2219" s="99"/>
      <c r="T2219" s="99"/>
      <c r="U2219" s="99"/>
      <c r="V2219" s="99"/>
      <c r="W2219" s="99"/>
    </row>
    <row r="2220" spans="5:23" x14ac:dyDescent="0.2">
      <c r="E2220" s="99"/>
      <c r="F2220" s="99"/>
      <c r="G2220" s="99"/>
      <c r="H2220" s="99"/>
      <c r="I2220" s="99"/>
      <c r="J2220" s="99"/>
      <c r="K2220" s="99"/>
      <c r="L2220" s="99"/>
      <c r="O2220" s="99"/>
      <c r="P2220" s="99"/>
      <c r="Q2220" s="99"/>
      <c r="R2220" s="99"/>
      <c r="S2220" s="99"/>
      <c r="T2220" s="99"/>
      <c r="U2220" s="99"/>
      <c r="V2220" s="99"/>
      <c r="W2220" s="99"/>
    </row>
    <row r="2221" spans="5:23" x14ac:dyDescent="0.2">
      <c r="E2221" s="99"/>
      <c r="F2221" s="99"/>
      <c r="G2221" s="99"/>
      <c r="H2221" s="99"/>
      <c r="I2221" s="99"/>
      <c r="J2221" s="99"/>
      <c r="K2221" s="99"/>
      <c r="L2221" s="99"/>
      <c r="O2221" s="99"/>
      <c r="P2221" s="99"/>
      <c r="Q2221" s="99"/>
      <c r="R2221" s="99"/>
      <c r="S2221" s="99"/>
      <c r="T2221" s="99"/>
      <c r="U2221" s="99"/>
      <c r="V2221" s="99"/>
      <c r="W2221" s="99"/>
    </row>
    <row r="2222" spans="5:23" x14ac:dyDescent="0.2">
      <c r="E2222" s="99"/>
      <c r="F2222" s="99"/>
      <c r="G2222" s="99"/>
      <c r="H2222" s="99"/>
      <c r="I2222" s="99"/>
      <c r="J2222" s="99"/>
      <c r="K2222" s="99"/>
      <c r="L2222" s="99"/>
      <c r="O2222" s="99"/>
      <c r="P2222" s="99"/>
      <c r="Q2222" s="99"/>
      <c r="R2222" s="99"/>
      <c r="S2222" s="99"/>
      <c r="T2222" s="99"/>
      <c r="U2222" s="99"/>
      <c r="V2222" s="99"/>
      <c r="W2222" s="99"/>
    </row>
    <row r="2223" spans="5:23" x14ac:dyDescent="0.2">
      <c r="E2223" s="99"/>
      <c r="F2223" s="99"/>
      <c r="G2223" s="99"/>
      <c r="H2223" s="99"/>
      <c r="I2223" s="99"/>
      <c r="J2223" s="99"/>
      <c r="K2223" s="99"/>
      <c r="L2223" s="99"/>
      <c r="O2223" s="99"/>
      <c r="P2223" s="99"/>
      <c r="Q2223" s="99"/>
      <c r="R2223" s="99"/>
      <c r="S2223" s="99"/>
      <c r="T2223" s="99"/>
      <c r="U2223" s="99"/>
      <c r="V2223" s="99"/>
      <c r="W2223" s="99"/>
    </row>
    <row r="2224" spans="5:23" x14ac:dyDescent="0.2">
      <c r="E2224" s="99"/>
      <c r="F2224" s="99"/>
      <c r="G2224" s="99"/>
      <c r="H2224" s="99"/>
      <c r="I2224" s="99"/>
      <c r="J2224" s="99"/>
      <c r="K2224" s="99"/>
      <c r="L2224" s="99"/>
      <c r="O2224" s="99"/>
      <c r="P2224" s="99"/>
      <c r="Q2224" s="99"/>
      <c r="R2224" s="99"/>
      <c r="S2224" s="99"/>
      <c r="T2224" s="99"/>
      <c r="U2224" s="99"/>
      <c r="V2224" s="99"/>
      <c r="W2224" s="99"/>
    </row>
    <row r="2225" spans="5:23" x14ac:dyDescent="0.2">
      <c r="E2225" s="99"/>
      <c r="F2225" s="99"/>
      <c r="G2225" s="99"/>
      <c r="H2225" s="99"/>
      <c r="I2225" s="99"/>
      <c r="J2225" s="99"/>
      <c r="K2225" s="99"/>
      <c r="L2225" s="99"/>
      <c r="O2225" s="99"/>
      <c r="P2225" s="99"/>
      <c r="Q2225" s="99"/>
      <c r="R2225" s="99"/>
      <c r="S2225" s="99"/>
      <c r="T2225" s="99"/>
      <c r="U2225" s="99"/>
      <c r="V2225" s="99"/>
      <c r="W2225" s="99"/>
    </row>
    <row r="2226" spans="5:23" x14ac:dyDescent="0.2">
      <c r="E2226" s="99"/>
      <c r="F2226" s="99"/>
      <c r="G2226" s="99"/>
      <c r="H2226" s="99"/>
      <c r="I2226" s="99"/>
      <c r="J2226" s="99"/>
      <c r="K2226" s="99"/>
      <c r="L2226" s="99"/>
      <c r="O2226" s="99"/>
      <c r="P2226" s="99"/>
      <c r="Q2226" s="99"/>
      <c r="R2226" s="99"/>
      <c r="S2226" s="99"/>
      <c r="T2226" s="99"/>
      <c r="U2226" s="99"/>
      <c r="V2226" s="99"/>
      <c r="W2226" s="99"/>
    </row>
    <row r="2227" spans="5:23" x14ac:dyDescent="0.2">
      <c r="E2227" s="99"/>
      <c r="F2227" s="99"/>
      <c r="G2227" s="99"/>
      <c r="H2227" s="99"/>
      <c r="I2227" s="99"/>
      <c r="J2227" s="99"/>
      <c r="K2227" s="99"/>
      <c r="L2227" s="99"/>
      <c r="O2227" s="99"/>
      <c r="P2227" s="99"/>
      <c r="Q2227" s="99"/>
      <c r="R2227" s="99"/>
      <c r="S2227" s="99"/>
      <c r="T2227" s="99"/>
      <c r="U2227" s="99"/>
      <c r="V2227" s="99"/>
      <c r="W2227" s="99"/>
    </row>
    <row r="2228" spans="5:23" x14ac:dyDescent="0.2">
      <c r="E2228" s="99"/>
      <c r="F2228" s="99"/>
      <c r="G2228" s="99"/>
      <c r="H2228" s="99"/>
      <c r="I2228" s="99"/>
      <c r="J2228" s="99"/>
      <c r="K2228" s="99"/>
      <c r="L2228" s="99"/>
      <c r="O2228" s="99"/>
      <c r="P2228" s="99"/>
      <c r="Q2228" s="99"/>
      <c r="R2228" s="99"/>
      <c r="S2228" s="99"/>
      <c r="T2228" s="99"/>
      <c r="U2228" s="99"/>
      <c r="V2228" s="99"/>
      <c r="W2228" s="99"/>
    </row>
    <row r="2229" spans="5:23" x14ac:dyDescent="0.2">
      <c r="E2229" s="99"/>
      <c r="F2229" s="99"/>
      <c r="G2229" s="99"/>
      <c r="H2229" s="99"/>
      <c r="I2229" s="99"/>
      <c r="J2229" s="99"/>
      <c r="K2229" s="99"/>
      <c r="L2229" s="99"/>
      <c r="O2229" s="99"/>
      <c r="P2229" s="99"/>
      <c r="Q2229" s="99"/>
      <c r="R2229" s="99"/>
      <c r="S2229" s="99"/>
      <c r="T2229" s="99"/>
      <c r="U2229" s="99"/>
      <c r="V2229" s="99"/>
      <c r="W2229" s="99"/>
    </row>
    <row r="2230" spans="5:23" x14ac:dyDescent="0.2">
      <c r="E2230" s="99"/>
      <c r="F2230" s="99"/>
      <c r="G2230" s="99"/>
      <c r="H2230" s="99"/>
      <c r="I2230" s="99"/>
      <c r="J2230" s="99"/>
      <c r="K2230" s="99"/>
      <c r="L2230" s="99"/>
      <c r="O2230" s="99"/>
      <c r="P2230" s="99"/>
      <c r="Q2230" s="99"/>
      <c r="R2230" s="99"/>
      <c r="S2230" s="99"/>
      <c r="T2230" s="99"/>
      <c r="U2230" s="99"/>
      <c r="V2230" s="99"/>
      <c r="W2230" s="99"/>
    </row>
    <row r="2231" spans="5:23" x14ac:dyDescent="0.2">
      <c r="E2231" s="99"/>
      <c r="F2231" s="99"/>
      <c r="G2231" s="99"/>
      <c r="H2231" s="99"/>
      <c r="I2231" s="99"/>
      <c r="J2231" s="99"/>
      <c r="K2231" s="99"/>
      <c r="L2231" s="99"/>
      <c r="O2231" s="99"/>
      <c r="P2231" s="99"/>
      <c r="Q2231" s="99"/>
      <c r="R2231" s="99"/>
      <c r="S2231" s="99"/>
      <c r="T2231" s="99"/>
      <c r="U2231" s="99"/>
      <c r="V2231" s="99"/>
      <c r="W2231" s="99"/>
    </row>
    <row r="2232" spans="5:23" x14ac:dyDescent="0.2">
      <c r="E2232" s="99"/>
      <c r="F2232" s="99"/>
      <c r="G2232" s="99"/>
      <c r="H2232" s="99"/>
      <c r="I2232" s="99"/>
      <c r="J2232" s="99"/>
      <c r="K2232" s="99"/>
      <c r="L2232" s="99"/>
      <c r="O2232" s="99"/>
      <c r="P2232" s="99"/>
      <c r="Q2232" s="99"/>
      <c r="R2232" s="99"/>
      <c r="S2232" s="99"/>
      <c r="T2232" s="99"/>
      <c r="U2232" s="99"/>
      <c r="V2232" s="99"/>
      <c r="W2232" s="99"/>
    </row>
    <row r="2233" spans="5:23" x14ac:dyDescent="0.2">
      <c r="E2233" s="99"/>
      <c r="F2233" s="99"/>
      <c r="G2233" s="99"/>
      <c r="H2233" s="99"/>
      <c r="I2233" s="99"/>
      <c r="J2233" s="99"/>
      <c r="K2233" s="99"/>
      <c r="L2233" s="99"/>
      <c r="O2233" s="99"/>
      <c r="P2233" s="99"/>
      <c r="Q2233" s="99"/>
      <c r="R2233" s="99"/>
      <c r="S2233" s="99"/>
      <c r="T2233" s="99"/>
      <c r="U2233" s="99"/>
      <c r="V2233" s="99"/>
      <c r="W2233" s="99"/>
    </row>
    <row r="2234" spans="5:23" x14ac:dyDescent="0.2">
      <c r="E2234" s="99"/>
      <c r="F2234" s="99"/>
      <c r="G2234" s="99"/>
      <c r="H2234" s="99"/>
      <c r="I2234" s="99"/>
      <c r="J2234" s="99"/>
      <c r="K2234" s="99"/>
      <c r="L2234" s="99"/>
      <c r="O2234" s="99"/>
      <c r="P2234" s="99"/>
      <c r="Q2234" s="99"/>
      <c r="R2234" s="99"/>
      <c r="S2234" s="99"/>
      <c r="T2234" s="99"/>
      <c r="U2234" s="99"/>
      <c r="V2234" s="99"/>
      <c r="W2234" s="99"/>
    </row>
    <row r="2235" spans="5:23" x14ac:dyDescent="0.2">
      <c r="E2235" s="99"/>
      <c r="F2235" s="99"/>
      <c r="G2235" s="99"/>
      <c r="H2235" s="99"/>
      <c r="I2235" s="99"/>
      <c r="J2235" s="99"/>
      <c r="K2235" s="99"/>
      <c r="L2235" s="99"/>
      <c r="O2235" s="99"/>
      <c r="P2235" s="99"/>
      <c r="Q2235" s="99"/>
      <c r="R2235" s="99"/>
      <c r="S2235" s="99"/>
      <c r="T2235" s="99"/>
      <c r="U2235" s="99"/>
      <c r="V2235" s="99"/>
      <c r="W2235" s="99"/>
    </row>
    <row r="2236" spans="5:23" x14ac:dyDescent="0.2">
      <c r="E2236" s="99"/>
      <c r="F2236" s="99"/>
      <c r="G2236" s="99"/>
      <c r="H2236" s="99"/>
      <c r="I2236" s="99"/>
      <c r="J2236" s="99"/>
      <c r="K2236" s="99"/>
      <c r="L2236" s="99"/>
      <c r="O2236" s="99"/>
      <c r="P2236" s="99"/>
      <c r="Q2236" s="99"/>
      <c r="R2236" s="99"/>
      <c r="S2236" s="99"/>
      <c r="T2236" s="99"/>
      <c r="U2236" s="99"/>
      <c r="V2236" s="99"/>
      <c r="W2236" s="99"/>
    </row>
    <row r="2237" spans="5:23" x14ac:dyDescent="0.2">
      <c r="E2237" s="99"/>
      <c r="F2237" s="99"/>
      <c r="G2237" s="99"/>
      <c r="H2237" s="99"/>
      <c r="I2237" s="99"/>
      <c r="J2237" s="99"/>
      <c r="K2237" s="99"/>
      <c r="L2237" s="99"/>
      <c r="O2237" s="99"/>
      <c r="P2237" s="99"/>
      <c r="Q2237" s="99"/>
      <c r="R2237" s="99"/>
      <c r="S2237" s="99"/>
      <c r="T2237" s="99"/>
      <c r="U2237" s="99"/>
      <c r="V2237" s="99"/>
      <c r="W2237" s="99"/>
    </row>
    <row r="2238" spans="5:23" x14ac:dyDescent="0.2">
      <c r="E2238" s="99"/>
      <c r="F2238" s="99"/>
      <c r="G2238" s="99"/>
      <c r="H2238" s="99"/>
      <c r="I2238" s="99"/>
      <c r="J2238" s="99"/>
      <c r="K2238" s="99"/>
      <c r="L2238" s="99"/>
      <c r="O2238" s="99"/>
      <c r="P2238" s="99"/>
      <c r="Q2238" s="99"/>
      <c r="R2238" s="99"/>
      <c r="S2238" s="99"/>
      <c r="T2238" s="99"/>
      <c r="U2238" s="99"/>
      <c r="V2238" s="99"/>
      <c r="W2238" s="99"/>
    </row>
    <row r="2239" spans="5:23" x14ac:dyDescent="0.2">
      <c r="E2239" s="99"/>
      <c r="F2239" s="99"/>
      <c r="G2239" s="99"/>
      <c r="H2239" s="99"/>
      <c r="I2239" s="99"/>
      <c r="J2239" s="99"/>
      <c r="K2239" s="99"/>
      <c r="L2239" s="99"/>
      <c r="O2239" s="99"/>
      <c r="P2239" s="99"/>
      <c r="Q2239" s="99"/>
      <c r="R2239" s="99"/>
      <c r="S2239" s="99"/>
      <c r="T2239" s="99"/>
      <c r="U2239" s="99"/>
      <c r="V2239" s="99"/>
      <c r="W2239" s="99"/>
    </row>
    <row r="2240" spans="5:23" x14ac:dyDescent="0.2">
      <c r="E2240" s="99"/>
      <c r="F2240" s="99"/>
      <c r="G2240" s="99"/>
      <c r="H2240" s="99"/>
      <c r="I2240" s="99"/>
      <c r="J2240" s="99"/>
      <c r="K2240" s="99"/>
      <c r="L2240" s="99"/>
      <c r="O2240" s="99"/>
      <c r="P2240" s="99"/>
      <c r="Q2240" s="99"/>
      <c r="R2240" s="99"/>
      <c r="S2240" s="99"/>
      <c r="T2240" s="99"/>
      <c r="U2240" s="99"/>
      <c r="V2240" s="99"/>
      <c r="W2240" s="99"/>
    </row>
    <row r="2241" spans="5:23" x14ac:dyDescent="0.2">
      <c r="E2241" s="99"/>
      <c r="F2241" s="99"/>
      <c r="G2241" s="99"/>
      <c r="H2241" s="99"/>
      <c r="I2241" s="99"/>
      <c r="J2241" s="99"/>
      <c r="K2241" s="99"/>
      <c r="L2241" s="99"/>
      <c r="O2241" s="99"/>
      <c r="P2241" s="99"/>
      <c r="Q2241" s="99"/>
      <c r="R2241" s="99"/>
      <c r="S2241" s="99"/>
      <c r="T2241" s="99"/>
      <c r="U2241" s="99"/>
      <c r="V2241" s="99"/>
      <c r="W2241" s="99"/>
    </row>
    <row r="2242" spans="5:23" x14ac:dyDescent="0.2">
      <c r="E2242" s="99"/>
      <c r="F2242" s="99"/>
      <c r="G2242" s="99"/>
      <c r="H2242" s="99"/>
      <c r="I2242" s="99"/>
      <c r="J2242" s="99"/>
      <c r="K2242" s="99"/>
      <c r="L2242" s="99"/>
      <c r="O2242" s="99"/>
      <c r="P2242" s="99"/>
      <c r="Q2242" s="99"/>
      <c r="R2242" s="99"/>
      <c r="S2242" s="99"/>
      <c r="T2242" s="99"/>
      <c r="U2242" s="99"/>
      <c r="V2242" s="99"/>
      <c r="W2242" s="99"/>
    </row>
    <row r="2243" spans="5:23" x14ac:dyDescent="0.2">
      <c r="E2243" s="99"/>
      <c r="F2243" s="99"/>
      <c r="G2243" s="99"/>
      <c r="H2243" s="99"/>
      <c r="I2243" s="99"/>
      <c r="J2243" s="99"/>
      <c r="K2243" s="99"/>
      <c r="L2243" s="99"/>
      <c r="O2243" s="99"/>
      <c r="P2243" s="99"/>
      <c r="Q2243" s="99"/>
      <c r="R2243" s="99"/>
      <c r="S2243" s="99"/>
      <c r="T2243" s="99"/>
      <c r="U2243" s="99"/>
      <c r="V2243" s="99"/>
      <c r="W2243" s="99"/>
    </row>
    <row r="2244" spans="5:23" x14ac:dyDescent="0.2">
      <c r="E2244" s="99"/>
      <c r="F2244" s="99"/>
      <c r="G2244" s="99"/>
      <c r="H2244" s="99"/>
      <c r="I2244" s="99"/>
      <c r="J2244" s="99"/>
      <c r="K2244" s="99"/>
      <c r="L2244" s="99"/>
      <c r="O2244" s="99"/>
      <c r="P2244" s="99"/>
      <c r="Q2244" s="99"/>
      <c r="R2244" s="99"/>
      <c r="S2244" s="99"/>
      <c r="T2244" s="99"/>
      <c r="U2244" s="99"/>
      <c r="V2244" s="99"/>
      <c r="W2244" s="99"/>
    </row>
    <row r="2245" spans="5:23" x14ac:dyDescent="0.2">
      <c r="E2245" s="99"/>
      <c r="F2245" s="99"/>
      <c r="G2245" s="99"/>
      <c r="H2245" s="99"/>
      <c r="I2245" s="99"/>
      <c r="J2245" s="99"/>
      <c r="K2245" s="99"/>
      <c r="L2245" s="99"/>
      <c r="O2245" s="99"/>
      <c r="P2245" s="99"/>
      <c r="Q2245" s="99"/>
      <c r="R2245" s="99"/>
      <c r="S2245" s="99"/>
      <c r="T2245" s="99"/>
      <c r="U2245" s="99"/>
      <c r="V2245" s="99"/>
      <c r="W2245" s="99"/>
    </row>
    <row r="2246" spans="5:23" x14ac:dyDescent="0.2">
      <c r="E2246" s="99"/>
      <c r="F2246" s="99"/>
      <c r="G2246" s="99"/>
      <c r="H2246" s="99"/>
      <c r="I2246" s="99"/>
      <c r="J2246" s="99"/>
      <c r="K2246" s="99"/>
      <c r="L2246" s="99"/>
      <c r="O2246" s="99"/>
      <c r="P2246" s="99"/>
      <c r="Q2246" s="99"/>
      <c r="R2246" s="99"/>
      <c r="S2246" s="99"/>
      <c r="T2246" s="99"/>
      <c r="U2246" s="99"/>
      <c r="V2246" s="99"/>
      <c r="W2246" s="99"/>
    </row>
    <row r="2247" spans="5:23" x14ac:dyDescent="0.2">
      <c r="E2247" s="99"/>
      <c r="F2247" s="99"/>
      <c r="G2247" s="99"/>
      <c r="H2247" s="99"/>
      <c r="I2247" s="99"/>
      <c r="J2247" s="99"/>
      <c r="K2247" s="99"/>
      <c r="L2247" s="99"/>
      <c r="O2247" s="99"/>
      <c r="P2247" s="99"/>
      <c r="Q2247" s="99"/>
      <c r="R2247" s="99"/>
      <c r="S2247" s="99"/>
      <c r="T2247" s="99"/>
      <c r="U2247" s="99"/>
      <c r="V2247" s="99"/>
      <c r="W2247" s="99"/>
    </row>
    <row r="2248" spans="5:23" x14ac:dyDescent="0.2">
      <c r="E2248" s="99"/>
      <c r="F2248" s="99"/>
      <c r="G2248" s="99"/>
      <c r="H2248" s="99"/>
      <c r="I2248" s="99"/>
      <c r="J2248" s="99"/>
      <c r="K2248" s="99"/>
      <c r="L2248" s="99"/>
      <c r="O2248" s="99"/>
      <c r="P2248" s="99"/>
      <c r="Q2248" s="99"/>
      <c r="R2248" s="99"/>
      <c r="S2248" s="99"/>
      <c r="T2248" s="99"/>
      <c r="U2248" s="99"/>
      <c r="V2248" s="99"/>
      <c r="W2248" s="99"/>
    </row>
    <row r="2249" spans="5:23" x14ac:dyDescent="0.2">
      <c r="E2249" s="99"/>
      <c r="F2249" s="99"/>
      <c r="G2249" s="99"/>
      <c r="H2249" s="99"/>
      <c r="I2249" s="99"/>
      <c r="J2249" s="99"/>
      <c r="K2249" s="99"/>
      <c r="L2249" s="99"/>
      <c r="O2249" s="99"/>
      <c r="P2249" s="99"/>
      <c r="Q2249" s="99"/>
      <c r="R2249" s="99"/>
      <c r="S2249" s="99"/>
      <c r="T2249" s="99"/>
      <c r="U2249" s="99"/>
      <c r="V2249" s="99"/>
      <c r="W2249" s="99"/>
    </row>
    <row r="2250" spans="5:23" x14ac:dyDescent="0.2">
      <c r="E2250" s="99"/>
      <c r="F2250" s="99"/>
      <c r="G2250" s="99"/>
      <c r="H2250" s="99"/>
      <c r="I2250" s="99"/>
      <c r="J2250" s="99"/>
      <c r="K2250" s="99"/>
      <c r="L2250" s="99"/>
      <c r="O2250" s="99"/>
      <c r="P2250" s="99"/>
      <c r="Q2250" s="99"/>
      <c r="R2250" s="99"/>
      <c r="S2250" s="99"/>
      <c r="T2250" s="99"/>
      <c r="U2250" s="99"/>
      <c r="V2250" s="99"/>
      <c r="W2250" s="99"/>
    </row>
    <row r="2251" spans="5:23" x14ac:dyDescent="0.2">
      <c r="E2251" s="99"/>
      <c r="F2251" s="99"/>
      <c r="G2251" s="99"/>
      <c r="H2251" s="99"/>
      <c r="I2251" s="99"/>
      <c r="J2251" s="99"/>
      <c r="K2251" s="99"/>
      <c r="L2251" s="99"/>
      <c r="O2251" s="99"/>
      <c r="P2251" s="99"/>
      <c r="Q2251" s="99"/>
      <c r="R2251" s="99"/>
      <c r="S2251" s="99"/>
      <c r="T2251" s="99"/>
      <c r="U2251" s="99"/>
      <c r="V2251" s="99"/>
      <c r="W2251" s="99"/>
    </row>
    <row r="2252" spans="5:23" x14ac:dyDescent="0.2">
      <c r="E2252" s="99"/>
      <c r="F2252" s="99"/>
      <c r="G2252" s="99"/>
      <c r="H2252" s="99"/>
      <c r="I2252" s="99"/>
      <c r="J2252" s="99"/>
      <c r="K2252" s="99"/>
      <c r="L2252" s="99"/>
      <c r="O2252" s="99"/>
      <c r="P2252" s="99"/>
      <c r="Q2252" s="99"/>
      <c r="R2252" s="99"/>
      <c r="S2252" s="99"/>
      <c r="T2252" s="99"/>
      <c r="U2252" s="99"/>
      <c r="V2252" s="99"/>
      <c r="W2252" s="99"/>
    </row>
    <row r="2253" spans="5:23" x14ac:dyDescent="0.2">
      <c r="E2253" s="99"/>
      <c r="F2253" s="99"/>
      <c r="G2253" s="99"/>
      <c r="H2253" s="99"/>
      <c r="I2253" s="99"/>
      <c r="J2253" s="99"/>
      <c r="K2253" s="99"/>
      <c r="L2253" s="99"/>
      <c r="O2253" s="99"/>
      <c r="P2253" s="99"/>
      <c r="Q2253" s="99"/>
      <c r="R2253" s="99"/>
      <c r="S2253" s="99"/>
      <c r="T2253" s="99"/>
      <c r="U2253" s="99"/>
      <c r="V2253" s="99"/>
      <c r="W2253" s="99"/>
    </row>
    <row r="2254" spans="5:23" x14ac:dyDescent="0.2">
      <c r="E2254" s="99"/>
      <c r="F2254" s="99"/>
      <c r="G2254" s="99"/>
      <c r="H2254" s="99"/>
      <c r="I2254" s="99"/>
      <c r="J2254" s="99"/>
      <c r="K2254" s="99"/>
      <c r="L2254" s="99"/>
      <c r="O2254" s="99"/>
      <c r="P2254" s="99"/>
      <c r="Q2254" s="99"/>
      <c r="R2254" s="99"/>
      <c r="S2254" s="99"/>
      <c r="T2254" s="99"/>
      <c r="U2254" s="99"/>
      <c r="V2254" s="99"/>
      <c r="W2254" s="99"/>
    </row>
    <row r="2255" spans="5:23" x14ac:dyDescent="0.2">
      <c r="E2255" s="99"/>
      <c r="F2255" s="99"/>
      <c r="G2255" s="99"/>
      <c r="H2255" s="99"/>
      <c r="I2255" s="99"/>
      <c r="J2255" s="99"/>
      <c r="K2255" s="99"/>
      <c r="L2255" s="99"/>
      <c r="O2255" s="99"/>
      <c r="P2255" s="99"/>
      <c r="Q2255" s="99"/>
      <c r="R2255" s="99"/>
      <c r="S2255" s="99"/>
      <c r="T2255" s="99"/>
      <c r="U2255" s="99"/>
      <c r="V2255" s="99"/>
      <c r="W2255" s="99"/>
    </row>
    <row r="2256" spans="5:23" x14ac:dyDescent="0.2">
      <c r="E2256" s="99"/>
      <c r="F2256" s="99"/>
      <c r="G2256" s="99"/>
      <c r="H2256" s="99"/>
      <c r="I2256" s="99"/>
      <c r="J2256" s="99"/>
      <c r="K2256" s="99"/>
      <c r="L2256" s="99"/>
      <c r="O2256" s="99"/>
      <c r="P2256" s="99"/>
      <c r="Q2256" s="99"/>
      <c r="R2256" s="99"/>
      <c r="S2256" s="99"/>
      <c r="T2256" s="99"/>
      <c r="U2256" s="99"/>
      <c r="V2256" s="99"/>
      <c r="W2256" s="99"/>
    </row>
    <row r="2257" spans="5:23" x14ac:dyDescent="0.2">
      <c r="E2257" s="99"/>
      <c r="F2257" s="99"/>
      <c r="G2257" s="99"/>
      <c r="H2257" s="99"/>
      <c r="I2257" s="99"/>
      <c r="J2257" s="99"/>
      <c r="K2257" s="99"/>
      <c r="L2257" s="99"/>
      <c r="O2257" s="99"/>
      <c r="P2257" s="99"/>
      <c r="Q2257" s="99"/>
      <c r="R2257" s="99"/>
      <c r="S2257" s="99"/>
      <c r="T2257" s="99"/>
      <c r="U2257" s="99"/>
      <c r="V2257" s="99"/>
      <c r="W2257" s="99"/>
    </row>
    <row r="2258" spans="5:23" x14ac:dyDescent="0.2">
      <c r="E2258" s="99"/>
      <c r="F2258" s="99"/>
      <c r="G2258" s="99"/>
      <c r="H2258" s="99"/>
      <c r="I2258" s="99"/>
      <c r="J2258" s="99"/>
      <c r="K2258" s="99"/>
      <c r="L2258" s="99"/>
      <c r="O2258" s="99"/>
      <c r="P2258" s="99"/>
      <c r="Q2258" s="99"/>
      <c r="R2258" s="99"/>
      <c r="S2258" s="99"/>
      <c r="T2258" s="99"/>
      <c r="U2258" s="99"/>
      <c r="V2258" s="99"/>
      <c r="W2258" s="99"/>
    </row>
    <row r="2259" spans="5:23" x14ac:dyDescent="0.2">
      <c r="E2259" s="99"/>
      <c r="F2259" s="99"/>
      <c r="G2259" s="99"/>
      <c r="H2259" s="99"/>
      <c r="I2259" s="99"/>
      <c r="J2259" s="99"/>
      <c r="K2259" s="99"/>
      <c r="L2259" s="99"/>
      <c r="O2259" s="99"/>
      <c r="P2259" s="99"/>
      <c r="Q2259" s="99"/>
      <c r="R2259" s="99"/>
      <c r="S2259" s="99"/>
      <c r="T2259" s="99"/>
      <c r="U2259" s="99"/>
      <c r="V2259" s="99"/>
      <c r="W2259" s="99"/>
    </row>
    <row r="2260" spans="5:23" x14ac:dyDescent="0.2">
      <c r="E2260" s="99"/>
      <c r="F2260" s="99"/>
      <c r="G2260" s="99"/>
      <c r="H2260" s="99"/>
      <c r="I2260" s="99"/>
      <c r="J2260" s="99"/>
      <c r="K2260" s="99"/>
      <c r="L2260" s="99"/>
      <c r="O2260" s="99"/>
      <c r="P2260" s="99"/>
      <c r="Q2260" s="99"/>
      <c r="R2260" s="99"/>
      <c r="S2260" s="99"/>
      <c r="T2260" s="99"/>
      <c r="U2260" s="99"/>
      <c r="V2260" s="99"/>
      <c r="W2260" s="99"/>
    </row>
    <row r="2261" spans="5:23" x14ac:dyDescent="0.2">
      <c r="E2261" s="99"/>
      <c r="F2261" s="99"/>
      <c r="G2261" s="99"/>
      <c r="H2261" s="99"/>
      <c r="I2261" s="99"/>
      <c r="J2261" s="99"/>
      <c r="K2261" s="99"/>
      <c r="L2261" s="99"/>
      <c r="O2261" s="99"/>
      <c r="P2261" s="99"/>
      <c r="Q2261" s="99"/>
      <c r="R2261" s="99"/>
      <c r="S2261" s="99"/>
      <c r="T2261" s="99"/>
      <c r="U2261" s="99"/>
      <c r="V2261" s="99"/>
      <c r="W2261" s="99"/>
    </row>
    <row r="2262" spans="5:23" x14ac:dyDescent="0.2">
      <c r="E2262" s="99"/>
      <c r="F2262" s="99"/>
      <c r="G2262" s="99"/>
      <c r="H2262" s="99"/>
      <c r="I2262" s="99"/>
      <c r="J2262" s="99"/>
      <c r="K2262" s="99"/>
      <c r="L2262" s="99"/>
      <c r="O2262" s="99"/>
      <c r="P2262" s="99"/>
      <c r="Q2262" s="99"/>
      <c r="R2262" s="99"/>
      <c r="S2262" s="99"/>
      <c r="T2262" s="99"/>
      <c r="U2262" s="99"/>
      <c r="V2262" s="99"/>
      <c r="W2262" s="99"/>
    </row>
    <row r="2263" spans="5:23" x14ac:dyDescent="0.2">
      <c r="E2263" s="99"/>
      <c r="F2263" s="99"/>
      <c r="G2263" s="99"/>
      <c r="H2263" s="99"/>
      <c r="I2263" s="99"/>
      <c r="J2263" s="99"/>
      <c r="K2263" s="99"/>
      <c r="L2263" s="99"/>
      <c r="O2263" s="99"/>
      <c r="P2263" s="99"/>
      <c r="Q2263" s="99"/>
      <c r="R2263" s="99"/>
      <c r="S2263" s="99"/>
      <c r="T2263" s="99"/>
      <c r="U2263" s="99"/>
      <c r="V2263" s="99"/>
      <c r="W2263" s="99"/>
    </row>
    <row r="2264" spans="5:23" x14ac:dyDescent="0.2">
      <c r="E2264" s="99"/>
      <c r="F2264" s="99"/>
      <c r="G2264" s="99"/>
      <c r="H2264" s="99"/>
      <c r="I2264" s="99"/>
      <c r="J2264" s="99"/>
      <c r="K2264" s="99"/>
      <c r="L2264" s="99"/>
      <c r="O2264" s="99"/>
      <c r="P2264" s="99"/>
      <c r="Q2264" s="99"/>
      <c r="R2264" s="99"/>
      <c r="S2264" s="99"/>
      <c r="T2264" s="99"/>
      <c r="U2264" s="99"/>
      <c r="V2264" s="99"/>
      <c r="W2264" s="99"/>
    </row>
    <row r="2265" spans="5:23" x14ac:dyDescent="0.2">
      <c r="E2265" s="99"/>
      <c r="F2265" s="99"/>
      <c r="G2265" s="99"/>
      <c r="H2265" s="99"/>
      <c r="I2265" s="99"/>
      <c r="J2265" s="99"/>
      <c r="K2265" s="99"/>
      <c r="L2265" s="99"/>
      <c r="O2265" s="99"/>
      <c r="P2265" s="99"/>
      <c r="Q2265" s="99"/>
      <c r="R2265" s="99"/>
      <c r="S2265" s="99"/>
      <c r="T2265" s="99"/>
      <c r="U2265" s="99"/>
      <c r="V2265" s="99"/>
      <c r="W2265" s="99"/>
    </row>
    <row r="2266" spans="5:23" x14ac:dyDescent="0.2">
      <c r="E2266" s="99"/>
      <c r="F2266" s="99"/>
      <c r="G2266" s="99"/>
      <c r="H2266" s="99"/>
      <c r="I2266" s="99"/>
      <c r="J2266" s="99"/>
      <c r="K2266" s="99"/>
      <c r="L2266" s="99"/>
      <c r="O2266" s="99"/>
      <c r="P2266" s="99"/>
      <c r="Q2266" s="99"/>
      <c r="R2266" s="99"/>
      <c r="S2266" s="99"/>
      <c r="T2266" s="99"/>
      <c r="U2266" s="99"/>
      <c r="V2266" s="99"/>
      <c r="W2266" s="99"/>
    </row>
    <row r="2267" spans="5:23" x14ac:dyDescent="0.2">
      <c r="E2267" s="99"/>
      <c r="F2267" s="99"/>
      <c r="G2267" s="99"/>
      <c r="H2267" s="99"/>
      <c r="I2267" s="99"/>
      <c r="J2267" s="99"/>
      <c r="K2267" s="99"/>
      <c r="L2267" s="99"/>
      <c r="O2267" s="99"/>
      <c r="P2267" s="99"/>
      <c r="Q2267" s="99"/>
      <c r="R2267" s="99"/>
      <c r="S2267" s="99"/>
      <c r="T2267" s="99"/>
      <c r="U2267" s="99"/>
      <c r="V2267" s="99"/>
      <c r="W2267" s="99"/>
    </row>
    <row r="2268" spans="5:23" x14ac:dyDescent="0.2">
      <c r="E2268" s="99"/>
      <c r="F2268" s="99"/>
      <c r="G2268" s="99"/>
      <c r="H2268" s="99"/>
      <c r="I2268" s="99"/>
      <c r="J2268" s="99"/>
      <c r="K2268" s="99"/>
      <c r="L2268" s="99"/>
      <c r="O2268" s="99"/>
      <c r="P2268" s="99"/>
      <c r="Q2268" s="99"/>
      <c r="R2268" s="99"/>
      <c r="S2268" s="99"/>
      <c r="T2268" s="99"/>
      <c r="U2268" s="99"/>
      <c r="V2268" s="99"/>
      <c r="W2268" s="99"/>
    </row>
    <row r="2269" spans="5:23" x14ac:dyDescent="0.2">
      <c r="E2269" s="99"/>
      <c r="F2269" s="99"/>
      <c r="G2269" s="99"/>
      <c r="H2269" s="99"/>
      <c r="I2269" s="99"/>
      <c r="J2269" s="99"/>
      <c r="K2269" s="99"/>
      <c r="L2269" s="99"/>
      <c r="O2269" s="99"/>
      <c r="P2269" s="99"/>
      <c r="Q2269" s="99"/>
      <c r="R2269" s="99"/>
      <c r="S2269" s="99"/>
      <c r="T2269" s="99"/>
      <c r="U2269" s="99"/>
      <c r="V2269" s="99"/>
      <c r="W2269" s="99"/>
    </row>
    <row r="2270" spans="5:23" x14ac:dyDescent="0.2">
      <c r="E2270" s="99"/>
      <c r="F2270" s="99"/>
      <c r="G2270" s="99"/>
      <c r="H2270" s="99"/>
      <c r="I2270" s="99"/>
      <c r="J2270" s="99"/>
      <c r="K2270" s="99"/>
      <c r="L2270" s="99"/>
      <c r="O2270" s="99"/>
      <c r="P2270" s="99"/>
      <c r="Q2270" s="99"/>
      <c r="R2270" s="99"/>
      <c r="S2270" s="99"/>
      <c r="T2270" s="99"/>
      <c r="U2270" s="99"/>
      <c r="V2270" s="99"/>
      <c r="W2270" s="99"/>
    </row>
    <row r="2271" spans="5:23" x14ac:dyDescent="0.2">
      <c r="E2271" s="99"/>
      <c r="F2271" s="99"/>
      <c r="G2271" s="99"/>
      <c r="H2271" s="99"/>
      <c r="I2271" s="99"/>
      <c r="J2271" s="99"/>
      <c r="K2271" s="99"/>
      <c r="L2271" s="99"/>
      <c r="O2271" s="99"/>
      <c r="P2271" s="99"/>
      <c r="Q2271" s="99"/>
      <c r="R2271" s="99"/>
      <c r="S2271" s="99"/>
      <c r="T2271" s="99"/>
      <c r="U2271" s="99"/>
      <c r="V2271" s="99"/>
      <c r="W2271" s="99"/>
    </row>
    <row r="2272" spans="5:23" x14ac:dyDescent="0.2">
      <c r="E2272" s="99"/>
      <c r="F2272" s="99"/>
      <c r="G2272" s="99"/>
      <c r="H2272" s="99"/>
      <c r="I2272" s="99"/>
      <c r="J2272" s="99"/>
      <c r="K2272" s="99"/>
      <c r="L2272" s="99"/>
      <c r="O2272" s="99"/>
      <c r="P2272" s="99"/>
      <c r="Q2272" s="99"/>
      <c r="R2272" s="99"/>
      <c r="S2272" s="99"/>
      <c r="T2272" s="99"/>
      <c r="U2272" s="99"/>
      <c r="V2272" s="99"/>
      <c r="W2272" s="99"/>
    </row>
    <row r="2273" spans="5:23" x14ac:dyDescent="0.2">
      <c r="E2273" s="99"/>
      <c r="F2273" s="99"/>
      <c r="G2273" s="99"/>
      <c r="H2273" s="99"/>
      <c r="I2273" s="99"/>
      <c r="J2273" s="99"/>
      <c r="K2273" s="99"/>
      <c r="L2273" s="99"/>
      <c r="O2273" s="99"/>
      <c r="P2273" s="99"/>
      <c r="Q2273" s="99"/>
      <c r="R2273" s="99"/>
      <c r="S2273" s="99"/>
      <c r="T2273" s="99"/>
      <c r="U2273" s="99"/>
      <c r="V2273" s="99"/>
      <c r="W2273" s="99"/>
    </row>
    <row r="2274" spans="5:23" x14ac:dyDescent="0.2">
      <c r="E2274" s="99"/>
      <c r="F2274" s="99"/>
      <c r="G2274" s="99"/>
      <c r="H2274" s="99"/>
      <c r="I2274" s="99"/>
      <c r="J2274" s="99"/>
      <c r="K2274" s="99"/>
      <c r="L2274" s="99"/>
      <c r="O2274" s="99"/>
      <c r="P2274" s="99"/>
      <c r="Q2274" s="99"/>
      <c r="R2274" s="99"/>
      <c r="S2274" s="99"/>
      <c r="T2274" s="99"/>
      <c r="U2274" s="99"/>
      <c r="V2274" s="99"/>
      <c r="W2274" s="99"/>
    </row>
    <row r="2275" spans="5:23" x14ac:dyDescent="0.2">
      <c r="E2275" s="99"/>
      <c r="F2275" s="99"/>
      <c r="G2275" s="99"/>
      <c r="H2275" s="99"/>
      <c r="I2275" s="99"/>
      <c r="J2275" s="99"/>
      <c r="K2275" s="99"/>
      <c r="L2275" s="99"/>
      <c r="O2275" s="99"/>
      <c r="P2275" s="99"/>
      <c r="Q2275" s="99"/>
      <c r="R2275" s="99"/>
      <c r="S2275" s="99"/>
      <c r="T2275" s="99"/>
      <c r="U2275" s="99"/>
      <c r="V2275" s="99"/>
      <c r="W2275" s="99"/>
    </row>
    <row r="2276" spans="5:23" x14ac:dyDescent="0.2">
      <c r="E2276" s="99"/>
      <c r="F2276" s="99"/>
      <c r="G2276" s="99"/>
      <c r="H2276" s="99"/>
      <c r="I2276" s="99"/>
      <c r="J2276" s="99"/>
      <c r="K2276" s="99"/>
      <c r="L2276" s="99"/>
      <c r="O2276" s="99"/>
      <c r="P2276" s="99"/>
      <c r="Q2276" s="99"/>
      <c r="R2276" s="99"/>
      <c r="S2276" s="99"/>
      <c r="T2276" s="99"/>
      <c r="U2276" s="99"/>
      <c r="V2276" s="99"/>
      <c r="W2276" s="99"/>
    </row>
    <row r="2277" spans="5:23" x14ac:dyDescent="0.2">
      <c r="E2277" s="99"/>
      <c r="F2277" s="99"/>
      <c r="G2277" s="99"/>
      <c r="H2277" s="99"/>
      <c r="I2277" s="99"/>
      <c r="J2277" s="99"/>
      <c r="K2277" s="99"/>
      <c r="L2277" s="99"/>
      <c r="O2277" s="99"/>
      <c r="P2277" s="99"/>
      <c r="Q2277" s="99"/>
      <c r="R2277" s="99"/>
      <c r="S2277" s="99"/>
      <c r="T2277" s="99"/>
      <c r="U2277" s="99"/>
      <c r="V2277" s="99"/>
      <c r="W2277" s="99"/>
    </row>
    <row r="2278" spans="5:23" x14ac:dyDescent="0.2">
      <c r="E2278" s="99"/>
      <c r="F2278" s="99"/>
      <c r="G2278" s="99"/>
      <c r="H2278" s="99"/>
      <c r="I2278" s="99"/>
      <c r="J2278" s="99"/>
      <c r="K2278" s="99"/>
      <c r="L2278" s="99"/>
      <c r="O2278" s="99"/>
      <c r="P2278" s="99"/>
      <c r="Q2278" s="99"/>
      <c r="R2278" s="99"/>
      <c r="S2278" s="99"/>
      <c r="T2278" s="99"/>
      <c r="U2278" s="99"/>
      <c r="V2278" s="99"/>
      <c r="W2278" s="99"/>
    </row>
    <row r="2279" spans="5:23" x14ac:dyDescent="0.2">
      <c r="E2279" s="99"/>
      <c r="F2279" s="99"/>
      <c r="G2279" s="99"/>
      <c r="H2279" s="99"/>
      <c r="I2279" s="99"/>
      <c r="J2279" s="99"/>
      <c r="K2279" s="99"/>
      <c r="L2279" s="99"/>
      <c r="O2279" s="99"/>
      <c r="P2279" s="99"/>
      <c r="Q2279" s="99"/>
      <c r="R2279" s="99"/>
      <c r="S2279" s="99"/>
      <c r="T2279" s="99"/>
      <c r="U2279" s="99"/>
      <c r="V2279" s="99"/>
      <c r="W2279" s="99"/>
    </row>
    <row r="2280" spans="5:23" x14ac:dyDescent="0.2">
      <c r="E2280" s="99"/>
      <c r="F2280" s="99"/>
      <c r="G2280" s="99"/>
      <c r="H2280" s="99"/>
      <c r="I2280" s="99"/>
      <c r="J2280" s="99"/>
      <c r="K2280" s="99"/>
      <c r="L2280" s="99"/>
      <c r="O2280" s="99"/>
      <c r="P2280" s="99"/>
      <c r="Q2280" s="99"/>
      <c r="R2280" s="99"/>
      <c r="S2280" s="99"/>
      <c r="T2280" s="99"/>
      <c r="U2280" s="99"/>
      <c r="V2280" s="99"/>
      <c r="W2280" s="99"/>
    </row>
    <row r="2281" spans="5:23" x14ac:dyDescent="0.2">
      <c r="E2281" s="99"/>
      <c r="F2281" s="99"/>
      <c r="G2281" s="99"/>
      <c r="H2281" s="99"/>
      <c r="I2281" s="99"/>
      <c r="J2281" s="99"/>
      <c r="K2281" s="99"/>
      <c r="L2281" s="99"/>
      <c r="O2281" s="99"/>
      <c r="P2281" s="99"/>
      <c r="Q2281" s="99"/>
      <c r="R2281" s="99"/>
      <c r="S2281" s="99"/>
      <c r="T2281" s="99"/>
      <c r="U2281" s="99"/>
      <c r="V2281" s="99"/>
      <c r="W2281" s="99"/>
    </row>
    <row r="2282" spans="5:23" x14ac:dyDescent="0.2">
      <c r="E2282" s="99"/>
      <c r="F2282" s="99"/>
      <c r="G2282" s="99"/>
      <c r="H2282" s="99"/>
      <c r="I2282" s="99"/>
      <c r="J2282" s="99"/>
      <c r="K2282" s="99"/>
      <c r="L2282" s="99"/>
      <c r="O2282" s="99"/>
      <c r="P2282" s="99"/>
      <c r="Q2282" s="99"/>
      <c r="R2282" s="99"/>
      <c r="S2282" s="99"/>
      <c r="T2282" s="99"/>
      <c r="U2282" s="99"/>
      <c r="V2282" s="99"/>
      <c r="W2282" s="99"/>
    </row>
    <row r="2283" spans="5:23" x14ac:dyDescent="0.2">
      <c r="E2283" s="99"/>
      <c r="F2283" s="99"/>
      <c r="G2283" s="99"/>
      <c r="H2283" s="99"/>
      <c r="I2283" s="99"/>
      <c r="J2283" s="99"/>
      <c r="K2283" s="99"/>
      <c r="L2283" s="99"/>
      <c r="O2283" s="99"/>
      <c r="P2283" s="99"/>
      <c r="Q2283" s="99"/>
      <c r="R2283" s="99"/>
      <c r="S2283" s="99"/>
      <c r="T2283" s="99"/>
      <c r="U2283" s="99"/>
      <c r="V2283" s="99"/>
      <c r="W2283" s="99"/>
    </row>
    <row r="2284" spans="5:23" x14ac:dyDescent="0.2">
      <c r="E2284" s="99"/>
      <c r="F2284" s="99"/>
      <c r="G2284" s="99"/>
      <c r="H2284" s="99"/>
      <c r="I2284" s="99"/>
      <c r="J2284" s="99"/>
      <c r="K2284" s="99"/>
      <c r="L2284" s="99"/>
      <c r="O2284" s="99"/>
      <c r="P2284" s="99"/>
      <c r="Q2284" s="99"/>
      <c r="R2284" s="99"/>
      <c r="S2284" s="99"/>
      <c r="T2284" s="99"/>
      <c r="U2284" s="99"/>
      <c r="V2284" s="99"/>
      <c r="W2284" s="99"/>
    </row>
    <row r="2285" spans="5:23" x14ac:dyDescent="0.2">
      <c r="E2285" s="99"/>
      <c r="F2285" s="99"/>
      <c r="G2285" s="99"/>
      <c r="H2285" s="99"/>
      <c r="I2285" s="99"/>
      <c r="J2285" s="99"/>
      <c r="K2285" s="99"/>
      <c r="L2285" s="99"/>
      <c r="O2285" s="99"/>
      <c r="P2285" s="99"/>
      <c r="Q2285" s="99"/>
      <c r="R2285" s="99"/>
      <c r="S2285" s="99"/>
      <c r="T2285" s="99"/>
      <c r="U2285" s="99"/>
      <c r="V2285" s="99"/>
      <c r="W2285" s="99"/>
    </row>
    <row r="2286" spans="5:23" x14ac:dyDescent="0.2">
      <c r="E2286" s="99"/>
      <c r="F2286" s="99"/>
      <c r="G2286" s="99"/>
      <c r="H2286" s="99"/>
      <c r="I2286" s="99"/>
      <c r="J2286" s="99"/>
      <c r="K2286" s="99"/>
      <c r="L2286" s="99"/>
      <c r="O2286" s="99"/>
      <c r="P2286" s="99"/>
      <c r="Q2286" s="99"/>
      <c r="R2286" s="99"/>
      <c r="S2286" s="99"/>
      <c r="T2286" s="99"/>
      <c r="U2286" s="99"/>
      <c r="V2286" s="99"/>
      <c r="W2286" s="99"/>
    </row>
    <row r="2287" spans="5:23" x14ac:dyDescent="0.2">
      <c r="E2287" s="99"/>
      <c r="F2287" s="99"/>
      <c r="G2287" s="99"/>
      <c r="H2287" s="99"/>
      <c r="I2287" s="99"/>
      <c r="J2287" s="99"/>
      <c r="K2287" s="99"/>
      <c r="L2287" s="99"/>
      <c r="O2287" s="99"/>
      <c r="P2287" s="99"/>
      <c r="Q2287" s="99"/>
      <c r="R2287" s="99"/>
      <c r="S2287" s="99"/>
      <c r="T2287" s="99"/>
      <c r="U2287" s="99"/>
      <c r="V2287" s="99"/>
      <c r="W2287" s="99"/>
    </row>
    <row r="2288" spans="5:23" x14ac:dyDescent="0.2">
      <c r="E2288" s="99"/>
      <c r="F2288" s="99"/>
      <c r="G2288" s="99"/>
      <c r="H2288" s="99"/>
      <c r="I2288" s="99"/>
      <c r="J2288" s="99"/>
      <c r="K2288" s="99"/>
      <c r="L2288" s="99"/>
      <c r="O2288" s="99"/>
      <c r="P2288" s="99"/>
      <c r="Q2288" s="99"/>
      <c r="R2288" s="99"/>
      <c r="S2288" s="99"/>
      <c r="T2288" s="99"/>
      <c r="U2288" s="99"/>
      <c r="V2288" s="99"/>
      <c r="W2288" s="99"/>
    </row>
    <row r="2289" spans="5:23" x14ac:dyDescent="0.2">
      <c r="E2289" s="99"/>
      <c r="F2289" s="99"/>
      <c r="G2289" s="99"/>
      <c r="H2289" s="99"/>
      <c r="I2289" s="99"/>
      <c r="J2289" s="99"/>
      <c r="K2289" s="99"/>
      <c r="L2289" s="99"/>
      <c r="O2289" s="99"/>
      <c r="P2289" s="99"/>
      <c r="Q2289" s="99"/>
      <c r="R2289" s="99"/>
      <c r="S2289" s="99"/>
      <c r="T2289" s="99"/>
      <c r="U2289" s="99"/>
      <c r="V2289" s="99"/>
      <c r="W2289" s="99"/>
    </row>
    <row r="2290" spans="5:23" x14ac:dyDescent="0.2">
      <c r="E2290" s="99"/>
      <c r="F2290" s="99"/>
      <c r="G2290" s="99"/>
      <c r="H2290" s="99"/>
      <c r="I2290" s="99"/>
      <c r="J2290" s="99"/>
      <c r="K2290" s="99"/>
      <c r="L2290" s="99"/>
      <c r="O2290" s="99"/>
      <c r="P2290" s="99"/>
      <c r="Q2290" s="99"/>
      <c r="R2290" s="99"/>
      <c r="S2290" s="99"/>
      <c r="T2290" s="99"/>
      <c r="U2290" s="99"/>
      <c r="V2290" s="99"/>
      <c r="W2290" s="99"/>
    </row>
    <row r="2291" spans="5:23" x14ac:dyDescent="0.2">
      <c r="E2291" s="99"/>
      <c r="F2291" s="99"/>
      <c r="G2291" s="99"/>
      <c r="H2291" s="99"/>
      <c r="I2291" s="99"/>
      <c r="J2291" s="99"/>
      <c r="K2291" s="99"/>
      <c r="L2291" s="99"/>
      <c r="O2291" s="99"/>
      <c r="P2291" s="99"/>
      <c r="Q2291" s="99"/>
      <c r="R2291" s="99"/>
      <c r="S2291" s="99"/>
      <c r="T2291" s="99"/>
      <c r="U2291" s="99"/>
      <c r="V2291" s="99"/>
      <c r="W2291" s="99"/>
    </row>
    <row r="2292" spans="5:23" x14ac:dyDescent="0.2">
      <c r="E2292" s="99"/>
      <c r="F2292" s="99"/>
      <c r="G2292" s="99"/>
      <c r="H2292" s="99"/>
      <c r="I2292" s="99"/>
      <c r="J2292" s="99"/>
      <c r="K2292" s="99"/>
      <c r="L2292" s="99"/>
      <c r="O2292" s="99"/>
      <c r="P2292" s="99"/>
      <c r="Q2292" s="99"/>
      <c r="R2292" s="99"/>
      <c r="S2292" s="99"/>
      <c r="T2292" s="99"/>
      <c r="U2292" s="99"/>
      <c r="V2292" s="99"/>
      <c r="W2292" s="99"/>
    </row>
    <row r="2293" spans="5:23" x14ac:dyDescent="0.2">
      <c r="E2293" s="99"/>
      <c r="F2293" s="99"/>
      <c r="G2293" s="99"/>
      <c r="H2293" s="99"/>
      <c r="I2293" s="99"/>
      <c r="J2293" s="99"/>
      <c r="K2293" s="99"/>
      <c r="L2293" s="99"/>
      <c r="O2293" s="99"/>
      <c r="P2293" s="99"/>
      <c r="Q2293" s="99"/>
      <c r="R2293" s="99"/>
      <c r="S2293" s="99"/>
      <c r="T2293" s="99"/>
      <c r="U2293" s="99"/>
      <c r="V2293" s="99"/>
      <c r="W2293" s="99"/>
    </row>
    <row r="2294" spans="5:23" x14ac:dyDescent="0.2">
      <c r="E2294" s="99"/>
      <c r="F2294" s="99"/>
      <c r="G2294" s="99"/>
      <c r="H2294" s="99"/>
      <c r="I2294" s="99"/>
      <c r="J2294" s="99"/>
      <c r="K2294" s="99"/>
      <c r="L2294" s="99"/>
      <c r="O2294" s="99"/>
      <c r="P2294" s="99"/>
      <c r="Q2294" s="99"/>
      <c r="R2294" s="99"/>
      <c r="S2294" s="99"/>
      <c r="T2294" s="99"/>
      <c r="U2294" s="99"/>
      <c r="V2294" s="99"/>
      <c r="W2294" s="99"/>
    </row>
    <row r="2295" spans="5:23" x14ac:dyDescent="0.2">
      <c r="E2295" s="99"/>
      <c r="F2295" s="99"/>
      <c r="G2295" s="99"/>
      <c r="H2295" s="99"/>
      <c r="I2295" s="99"/>
      <c r="J2295" s="99"/>
      <c r="K2295" s="99"/>
      <c r="L2295" s="99"/>
      <c r="O2295" s="99"/>
      <c r="P2295" s="99"/>
      <c r="Q2295" s="99"/>
      <c r="R2295" s="99"/>
      <c r="S2295" s="99"/>
      <c r="T2295" s="99"/>
      <c r="U2295" s="99"/>
      <c r="V2295" s="99"/>
      <c r="W2295" s="99"/>
    </row>
    <row r="2296" spans="5:23" x14ac:dyDescent="0.2">
      <c r="E2296" s="99"/>
      <c r="F2296" s="99"/>
      <c r="G2296" s="99"/>
      <c r="H2296" s="99"/>
      <c r="I2296" s="99"/>
      <c r="J2296" s="99"/>
      <c r="K2296" s="99"/>
      <c r="L2296" s="99"/>
      <c r="O2296" s="99"/>
      <c r="P2296" s="99"/>
      <c r="Q2296" s="99"/>
      <c r="R2296" s="99"/>
      <c r="S2296" s="99"/>
      <c r="T2296" s="99"/>
      <c r="U2296" s="99"/>
      <c r="V2296" s="99"/>
      <c r="W2296" s="99"/>
    </row>
    <row r="2297" spans="5:23" x14ac:dyDescent="0.2">
      <c r="E2297" s="99"/>
      <c r="F2297" s="99"/>
      <c r="G2297" s="99"/>
      <c r="H2297" s="99"/>
      <c r="I2297" s="99"/>
      <c r="J2297" s="99"/>
      <c r="K2297" s="99"/>
      <c r="L2297" s="99"/>
      <c r="O2297" s="99"/>
      <c r="P2297" s="99"/>
      <c r="Q2297" s="99"/>
      <c r="R2297" s="99"/>
      <c r="S2297" s="99"/>
      <c r="T2297" s="99"/>
      <c r="U2297" s="99"/>
      <c r="V2297" s="99"/>
      <c r="W2297" s="99"/>
    </row>
    <row r="2298" spans="5:23" x14ac:dyDescent="0.2">
      <c r="E2298" s="99"/>
      <c r="F2298" s="99"/>
      <c r="G2298" s="99"/>
      <c r="H2298" s="99"/>
      <c r="I2298" s="99"/>
      <c r="J2298" s="99"/>
      <c r="K2298" s="99"/>
      <c r="L2298" s="99"/>
      <c r="O2298" s="99"/>
      <c r="P2298" s="99"/>
      <c r="Q2298" s="99"/>
      <c r="R2298" s="99"/>
      <c r="S2298" s="99"/>
      <c r="T2298" s="99"/>
      <c r="U2298" s="99"/>
      <c r="V2298" s="99"/>
      <c r="W2298" s="99"/>
    </row>
    <row r="2299" spans="5:23" x14ac:dyDescent="0.2">
      <c r="E2299" s="99"/>
      <c r="F2299" s="99"/>
      <c r="G2299" s="99"/>
      <c r="H2299" s="99"/>
      <c r="I2299" s="99"/>
      <c r="J2299" s="99"/>
      <c r="K2299" s="99"/>
      <c r="L2299" s="99"/>
      <c r="O2299" s="99"/>
      <c r="P2299" s="99"/>
      <c r="Q2299" s="99"/>
      <c r="R2299" s="99"/>
      <c r="S2299" s="99"/>
      <c r="T2299" s="99"/>
      <c r="U2299" s="99"/>
      <c r="V2299" s="99"/>
      <c r="W2299" s="99"/>
    </row>
    <row r="2300" spans="5:23" x14ac:dyDescent="0.2">
      <c r="E2300" s="99"/>
      <c r="F2300" s="99"/>
      <c r="G2300" s="99"/>
      <c r="H2300" s="99"/>
      <c r="I2300" s="99"/>
      <c r="J2300" s="99"/>
      <c r="K2300" s="99"/>
      <c r="L2300" s="99"/>
      <c r="O2300" s="99"/>
      <c r="P2300" s="99"/>
      <c r="Q2300" s="99"/>
      <c r="R2300" s="99"/>
      <c r="S2300" s="99"/>
      <c r="T2300" s="99"/>
      <c r="U2300" s="99"/>
      <c r="V2300" s="99"/>
      <c r="W2300" s="99"/>
    </row>
    <row r="2301" spans="5:23" x14ac:dyDescent="0.2">
      <c r="E2301" s="99"/>
      <c r="F2301" s="99"/>
      <c r="G2301" s="99"/>
      <c r="H2301" s="99"/>
      <c r="I2301" s="99"/>
      <c r="J2301" s="99"/>
      <c r="K2301" s="99"/>
      <c r="L2301" s="99"/>
      <c r="O2301" s="99"/>
      <c r="P2301" s="99"/>
      <c r="Q2301" s="99"/>
      <c r="R2301" s="99"/>
      <c r="S2301" s="99"/>
      <c r="T2301" s="99"/>
      <c r="U2301" s="99"/>
      <c r="V2301" s="99"/>
      <c r="W2301" s="99"/>
    </row>
    <row r="2302" spans="5:23" x14ac:dyDescent="0.2">
      <c r="E2302" s="99"/>
      <c r="F2302" s="99"/>
      <c r="G2302" s="99"/>
      <c r="H2302" s="99"/>
      <c r="I2302" s="99"/>
      <c r="J2302" s="99"/>
      <c r="K2302" s="99"/>
      <c r="L2302" s="99"/>
      <c r="O2302" s="99"/>
      <c r="P2302" s="99"/>
      <c r="Q2302" s="99"/>
      <c r="R2302" s="99"/>
      <c r="S2302" s="99"/>
      <c r="T2302" s="99"/>
      <c r="U2302" s="99"/>
      <c r="V2302" s="99"/>
      <c r="W2302" s="99"/>
    </row>
    <row r="2303" spans="5:23" x14ac:dyDescent="0.2">
      <c r="E2303" s="99"/>
      <c r="F2303" s="99"/>
      <c r="G2303" s="99"/>
      <c r="H2303" s="99"/>
      <c r="I2303" s="99"/>
      <c r="J2303" s="99"/>
      <c r="K2303" s="99"/>
      <c r="L2303" s="99"/>
      <c r="O2303" s="99"/>
      <c r="P2303" s="99"/>
      <c r="Q2303" s="99"/>
      <c r="R2303" s="99"/>
      <c r="S2303" s="99"/>
      <c r="T2303" s="99"/>
      <c r="U2303" s="99"/>
      <c r="V2303" s="99"/>
      <c r="W2303" s="99"/>
    </row>
    <row r="2304" spans="5:23" x14ac:dyDescent="0.2">
      <c r="E2304" s="99"/>
      <c r="F2304" s="99"/>
      <c r="G2304" s="99"/>
      <c r="H2304" s="99"/>
      <c r="I2304" s="99"/>
      <c r="J2304" s="99"/>
      <c r="K2304" s="99"/>
      <c r="L2304" s="99"/>
      <c r="O2304" s="99"/>
      <c r="P2304" s="99"/>
      <c r="Q2304" s="99"/>
      <c r="R2304" s="99"/>
      <c r="S2304" s="99"/>
      <c r="T2304" s="99"/>
      <c r="U2304" s="99"/>
      <c r="V2304" s="99"/>
      <c r="W2304" s="99"/>
    </row>
    <row r="2305" spans="5:23" x14ac:dyDescent="0.2">
      <c r="E2305" s="99"/>
      <c r="F2305" s="99"/>
      <c r="G2305" s="99"/>
      <c r="H2305" s="99"/>
      <c r="I2305" s="99"/>
      <c r="J2305" s="99"/>
      <c r="K2305" s="99"/>
      <c r="L2305" s="99"/>
      <c r="O2305" s="99"/>
      <c r="P2305" s="99"/>
      <c r="Q2305" s="99"/>
      <c r="R2305" s="99"/>
      <c r="S2305" s="99"/>
      <c r="T2305" s="99"/>
      <c r="U2305" s="99"/>
      <c r="V2305" s="99"/>
      <c r="W2305" s="99"/>
    </row>
    <row r="2306" spans="5:23" x14ac:dyDescent="0.2">
      <c r="E2306" s="99"/>
      <c r="F2306" s="99"/>
      <c r="G2306" s="99"/>
      <c r="H2306" s="99"/>
      <c r="I2306" s="99"/>
      <c r="J2306" s="99"/>
      <c r="K2306" s="99"/>
      <c r="L2306" s="99"/>
      <c r="O2306" s="99"/>
      <c r="P2306" s="99"/>
      <c r="Q2306" s="99"/>
      <c r="R2306" s="99"/>
      <c r="S2306" s="99"/>
      <c r="T2306" s="99"/>
      <c r="U2306" s="99"/>
      <c r="V2306" s="99"/>
      <c r="W2306" s="99"/>
    </row>
    <row r="2307" spans="5:23" x14ac:dyDescent="0.2">
      <c r="E2307" s="99"/>
      <c r="F2307" s="99"/>
      <c r="G2307" s="99"/>
      <c r="H2307" s="99"/>
      <c r="I2307" s="99"/>
      <c r="J2307" s="99"/>
      <c r="K2307" s="99"/>
      <c r="L2307" s="99"/>
      <c r="O2307" s="99"/>
      <c r="P2307" s="99"/>
      <c r="Q2307" s="99"/>
      <c r="R2307" s="99"/>
      <c r="S2307" s="99"/>
      <c r="T2307" s="99"/>
      <c r="U2307" s="99"/>
      <c r="V2307" s="99"/>
      <c r="W2307" s="99"/>
    </row>
    <row r="2308" spans="5:23" x14ac:dyDescent="0.2">
      <c r="E2308" s="99"/>
      <c r="F2308" s="99"/>
      <c r="G2308" s="99"/>
      <c r="H2308" s="99"/>
      <c r="I2308" s="99"/>
      <c r="J2308" s="99"/>
      <c r="K2308" s="99"/>
      <c r="L2308" s="99"/>
      <c r="O2308" s="99"/>
      <c r="P2308" s="99"/>
      <c r="Q2308" s="99"/>
      <c r="R2308" s="99"/>
      <c r="S2308" s="99"/>
      <c r="T2308" s="99"/>
      <c r="U2308" s="99"/>
      <c r="V2308" s="99"/>
      <c r="W2308" s="99"/>
    </row>
    <row r="2309" spans="5:23" x14ac:dyDescent="0.2">
      <c r="E2309" s="99"/>
      <c r="F2309" s="99"/>
      <c r="G2309" s="99"/>
      <c r="H2309" s="99"/>
      <c r="I2309" s="99"/>
      <c r="J2309" s="99"/>
      <c r="K2309" s="99"/>
      <c r="L2309" s="99"/>
      <c r="O2309" s="99"/>
      <c r="P2309" s="99"/>
      <c r="Q2309" s="99"/>
      <c r="R2309" s="99"/>
      <c r="S2309" s="99"/>
      <c r="T2309" s="99"/>
      <c r="U2309" s="99"/>
      <c r="V2309" s="99"/>
      <c r="W2309" s="99"/>
    </row>
    <row r="2310" spans="5:23" x14ac:dyDescent="0.2">
      <c r="E2310" s="99"/>
      <c r="F2310" s="99"/>
      <c r="G2310" s="99"/>
      <c r="H2310" s="99"/>
      <c r="I2310" s="99"/>
      <c r="J2310" s="99"/>
      <c r="K2310" s="99"/>
      <c r="L2310" s="99"/>
      <c r="O2310" s="99"/>
      <c r="P2310" s="99"/>
      <c r="Q2310" s="99"/>
      <c r="R2310" s="99"/>
      <c r="S2310" s="99"/>
      <c r="T2310" s="99"/>
      <c r="U2310" s="99"/>
      <c r="V2310" s="99"/>
      <c r="W2310" s="99"/>
    </row>
    <row r="2311" spans="5:23" x14ac:dyDescent="0.2">
      <c r="E2311" s="99"/>
      <c r="F2311" s="99"/>
      <c r="G2311" s="99"/>
      <c r="H2311" s="99"/>
      <c r="I2311" s="99"/>
      <c r="J2311" s="99"/>
      <c r="K2311" s="99"/>
      <c r="L2311" s="99"/>
      <c r="O2311" s="99"/>
      <c r="P2311" s="99"/>
      <c r="Q2311" s="99"/>
      <c r="R2311" s="99"/>
      <c r="S2311" s="99"/>
      <c r="T2311" s="99"/>
      <c r="U2311" s="99"/>
      <c r="V2311" s="99"/>
      <c r="W2311" s="99"/>
    </row>
    <row r="2312" spans="5:23" x14ac:dyDescent="0.2">
      <c r="E2312" s="99"/>
      <c r="F2312" s="99"/>
      <c r="G2312" s="99"/>
      <c r="H2312" s="99"/>
      <c r="I2312" s="99"/>
      <c r="J2312" s="99"/>
      <c r="K2312" s="99"/>
      <c r="L2312" s="99"/>
      <c r="O2312" s="99"/>
      <c r="P2312" s="99"/>
      <c r="Q2312" s="99"/>
      <c r="R2312" s="99"/>
      <c r="S2312" s="99"/>
      <c r="T2312" s="99"/>
      <c r="U2312" s="99"/>
      <c r="V2312" s="99"/>
      <c r="W2312" s="99"/>
    </row>
    <row r="2313" spans="5:23" x14ac:dyDescent="0.2">
      <c r="E2313" s="99"/>
      <c r="F2313" s="99"/>
      <c r="G2313" s="99"/>
      <c r="H2313" s="99"/>
      <c r="I2313" s="99"/>
      <c r="J2313" s="99"/>
      <c r="K2313" s="99"/>
      <c r="L2313" s="99"/>
      <c r="O2313" s="99"/>
      <c r="P2313" s="99"/>
      <c r="Q2313" s="99"/>
      <c r="R2313" s="99"/>
      <c r="S2313" s="99"/>
      <c r="T2313" s="99"/>
      <c r="U2313" s="99"/>
      <c r="V2313" s="99"/>
      <c r="W2313" s="99"/>
    </row>
    <row r="2314" spans="5:23" x14ac:dyDescent="0.2">
      <c r="E2314" s="99"/>
      <c r="F2314" s="99"/>
      <c r="G2314" s="99"/>
      <c r="H2314" s="99"/>
      <c r="I2314" s="99"/>
      <c r="J2314" s="99"/>
      <c r="K2314" s="99"/>
      <c r="L2314" s="99"/>
      <c r="O2314" s="99"/>
      <c r="P2314" s="99"/>
      <c r="Q2314" s="99"/>
      <c r="R2314" s="99"/>
      <c r="S2314" s="99"/>
      <c r="T2314" s="99"/>
      <c r="U2314" s="99"/>
      <c r="V2314" s="99"/>
      <c r="W2314" s="99"/>
    </row>
    <row r="2315" spans="5:23" x14ac:dyDescent="0.2">
      <c r="E2315" s="99"/>
      <c r="F2315" s="99"/>
      <c r="G2315" s="99"/>
      <c r="H2315" s="99"/>
      <c r="I2315" s="99"/>
      <c r="J2315" s="99"/>
      <c r="K2315" s="99"/>
      <c r="L2315" s="99"/>
      <c r="O2315" s="99"/>
      <c r="P2315" s="99"/>
      <c r="Q2315" s="99"/>
      <c r="R2315" s="99"/>
      <c r="S2315" s="99"/>
      <c r="T2315" s="99"/>
      <c r="U2315" s="99"/>
      <c r="V2315" s="99"/>
      <c r="W2315" s="99"/>
    </row>
    <row r="2316" spans="5:23" x14ac:dyDescent="0.2">
      <c r="E2316" s="99"/>
      <c r="F2316" s="99"/>
      <c r="G2316" s="99"/>
      <c r="H2316" s="99"/>
      <c r="I2316" s="99"/>
      <c r="J2316" s="99"/>
      <c r="K2316" s="99"/>
      <c r="L2316" s="99"/>
      <c r="O2316" s="99"/>
      <c r="P2316" s="99"/>
      <c r="Q2316" s="99"/>
      <c r="R2316" s="99"/>
      <c r="S2316" s="99"/>
      <c r="T2316" s="99"/>
      <c r="U2316" s="99"/>
      <c r="V2316" s="99"/>
      <c r="W2316" s="99"/>
    </row>
    <row r="2317" spans="5:23" x14ac:dyDescent="0.2">
      <c r="E2317" s="99"/>
      <c r="F2317" s="99"/>
      <c r="G2317" s="99"/>
      <c r="H2317" s="99"/>
      <c r="I2317" s="99"/>
      <c r="J2317" s="99"/>
      <c r="K2317" s="99"/>
      <c r="L2317" s="99"/>
      <c r="O2317" s="99"/>
      <c r="P2317" s="99"/>
      <c r="Q2317" s="99"/>
      <c r="R2317" s="99"/>
      <c r="S2317" s="99"/>
      <c r="T2317" s="99"/>
      <c r="U2317" s="99"/>
      <c r="V2317" s="99"/>
      <c r="W2317" s="99"/>
    </row>
    <row r="2318" spans="5:23" x14ac:dyDescent="0.2">
      <c r="E2318" s="99"/>
      <c r="F2318" s="99"/>
      <c r="G2318" s="99"/>
      <c r="H2318" s="99"/>
      <c r="I2318" s="99"/>
      <c r="J2318" s="99"/>
      <c r="K2318" s="99"/>
      <c r="L2318" s="99"/>
      <c r="O2318" s="99"/>
      <c r="P2318" s="99"/>
      <c r="Q2318" s="99"/>
      <c r="R2318" s="99"/>
      <c r="S2318" s="99"/>
      <c r="T2318" s="99"/>
      <c r="U2318" s="99"/>
      <c r="V2318" s="99"/>
      <c r="W2318" s="99"/>
    </row>
    <row r="2319" spans="5:23" x14ac:dyDescent="0.2">
      <c r="E2319" s="99"/>
      <c r="F2319" s="99"/>
      <c r="G2319" s="99"/>
      <c r="H2319" s="99"/>
      <c r="I2319" s="99"/>
      <c r="J2319" s="99"/>
      <c r="K2319" s="99"/>
      <c r="L2319" s="99"/>
      <c r="O2319" s="99"/>
      <c r="P2319" s="99"/>
      <c r="Q2319" s="99"/>
      <c r="R2319" s="99"/>
      <c r="S2319" s="99"/>
      <c r="T2319" s="99"/>
      <c r="U2319" s="99"/>
      <c r="V2319" s="99"/>
      <c r="W2319" s="99"/>
    </row>
    <row r="2320" spans="5:23" x14ac:dyDescent="0.2">
      <c r="E2320" s="99"/>
      <c r="F2320" s="99"/>
      <c r="G2320" s="99"/>
      <c r="H2320" s="99"/>
      <c r="I2320" s="99"/>
      <c r="J2320" s="99"/>
      <c r="K2320" s="99"/>
      <c r="L2320" s="99"/>
      <c r="O2320" s="99"/>
      <c r="P2320" s="99"/>
      <c r="Q2320" s="99"/>
      <c r="R2320" s="99"/>
      <c r="S2320" s="99"/>
      <c r="T2320" s="99"/>
      <c r="U2320" s="99"/>
      <c r="V2320" s="99"/>
      <c r="W2320" s="99"/>
    </row>
    <row r="2321" spans="5:23" x14ac:dyDescent="0.2">
      <c r="E2321" s="99"/>
      <c r="F2321" s="99"/>
      <c r="G2321" s="99"/>
      <c r="H2321" s="99"/>
      <c r="I2321" s="99"/>
      <c r="J2321" s="99"/>
      <c r="K2321" s="99"/>
      <c r="L2321" s="99"/>
      <c r="O2321" s="99"/>
      <c r="P2321" s="99"/>
      <c r="Q2321" s="99"/>
      <c r="R2321" s="99"/>
      <c r="S2321" s="99"/>
      <c r="T2321" s="99"/>
      <c r="U2321" s="99"/>
      <c r="V2321" s="99"/>
      <c r="W2321" s="99"/>
    </row>
    <row r="2322" spans="5:23" x14ac:dyDescent="0.2">
      <c r="E2322" s="99"/>
      <c r="F2322" s="99"/>
      <c r="G2322" s="99"/>
      <c r="H2322" s="99"/>
      <c r="I2322" s="99"/>
      <c r="J2322" s="99"/>
      <c r="K2322" s="99"/>
      <c r="L2322" s="99"/>
      <c r="O2322" s="99"/>
      <c r="P2322" s="99"/>
      <c r="Q2322" s="99"/>
      <c r="R2322" s="99"/>
      <c r="S2322" s="99"/>
      <c r="T2322" s="99"/>
      <c r="U2322" s="99"/>
      <c r="V2322" s="99"/>
      <c r="W2322" s="99"/>
    </row>
    <row r="2323" spans="5:23" x14ac:dyDescent="0.2">
      <c r="E2323" s="99"/>
      <c r="F2323" s="99"/>
      <c r="G2323" s="99"/>
      <c r="H2323" s="99"/>
      <c r="I2323" s="99"/>
      <c r="J2323" s="99"/>
      <c r="K2323" s="99"/>
      <c r="L2323" s="99"/>
      <c r="O2323" s="99"/>
      <c r="P2323" s="99"/>
      <c r="Q2323" s="99"/>
      <c r="R2323" s="99"/>
      <c r="S2323" s="99"/>
      <c r="T2323" s="99"/>
      <c r="U2323" s="99"/>
      <c r="V2323" s="99"/>
      <c r="W2323" s="99"/>
    </row>
    <row r="2324" spans="5:23" x14ac:dyDescent="0.2">
      <c r="E2324" s="99"/>
      <c r="F2324" s="99"/>
      <c r="G2324" s="99"/>
      <c r="H2324" s="99"/>
      <c r="I2324" s="99"/>
      <c r="J2324" s="99"/>
      <c r="K2324" s="99"/>
      <c r="L2324" s="99"/>
      <c r="O2324" s="99"/>
      <c r="P2324" s="99"/>
      <c r="Q2324" s="99"/>
      <c r="R2324" s="99"/>
      <c r="S2324" s="99"/>
      <c r="T2324" s="99"/>
      <c r="U2324" s="99"/>
      <c r="V2324" s="99"/>
      <c r="W2324" s="99"/>
    </row>
    <row r="2325" spans="5:23" x14ac:dyDescent="0.2">
      <c r="E2325" s="99"/>
      <c r="F2325" s="99"/>
      <c r="G2325" s="99"/>
      <c r="H2325" s="99"/>
      <c r="I2325" s="99"/>
      <c r="J2325" s="99"/>
      <c r="K2325" s="99"/>
      <c r="L2325" s="99"/>
      <c r="O2325" s="99"/>
      <c r="P2325" s="99"/>
      <c r="Q2325" s="99"/>
      <c r="R2325" s="99"/>
      <c r="S2325" s="99"/>
      <c r="T2325" s="99"/>
      <c r="U2325" s="99"/>
      <c r="V2325" s="99"/>
      <c r="W2325" s="99"/>
    </row>
    <row r="2326" spans="5:23" x14ac:dyDescent="0.2">
      <c r="E2326" s="99"/>
      <c r="F2326" s="99"/>
      <c r="G2326" s="99"/>
      <c r="H2326" s="99"/>
      <c r="I2326" s="99"/>
      <c r="J2326" s="99"/>
      <c r="K2326" s="99"/>
      <c r="L2326" s="99"/>
      <c r="O2326" s="99"/>
      <c r="P2326" s="99"/>
      <c r="Q2326" s="99"/>
      <c r="R2326" s="99"/>
      <c r="S2326" s="99"/>
      <c r="T2326" s="99"/>
      <c r="U2326" s="99"/>
      <c r="V2326" s="99"/>
      <c r="W2326" s="99"/>
    </row>
    <row r="2327" spans="5:23" x14ac:dyDescent="0.2">
      <c r="E2327" s="99"/>
      <c r="F2327" s="99"/>
      <c r="G2327" s="99"/>
      <c r="H2327" s="99"/>
      <c r="I2327" s="99"/>
      <c r="J2327" s="99"/>
      <c r="K2327" s="99"/>
      <c r="L2327" s="99"/>
      <c r="O2327" s="99"/>
      <c r="P2327" s="99"/>
      <c r="Q2327" s="99"/>
      <c r="R2327" s="99"/>
      <c r="S2327" s="99"/>
      <c r="T2327" s="99"/>
      <c r="U2327" s="99"/>
      <c r="V2327" s="99"/>
      <c r="W2327" s="99"/>
    </row>
    <row r="2328" spans="5:23" x14ac:dyDescent="0.2">
      <c r="E2328" s="99"/>
      <c r="F2328" s="99"/>
      <c r="G2328" s="99"/>
      <c r="H2328" s="99"/>
      <c r="I2328" s="99"/>
      <c r="J2328" s="99"/>
      <c r="K2328" s="99"/>
      <c r="L2328" s="99"/>
      <c r="O2328" s="99"/>
      <c r="P2328" s="99"/>
      <c r="Q2328" s="99"/>
      <c r="R2328" s="99"/>
      <c r="S2328" s="99"/>
      <c r="T2328" s="99"/>
      <c r="U2328" s="99"/>
      <c r="V2328" s="99"/>
      <c r="W2328" s="99"/>
    </row>
    <row r="2329" spans="5:23" x14ac:dyDescent="0.2">
      <c r="E2329" s="99"/>
      <c r="F2329" s="99"/>
      <c r="G2329" s="99"/>
      <c r="H2329" s="99"/>
      <c r="I2329" s="99"/>
      <c r="J2329" s="99"/>
      <c r="K2329" s="99"/>
      <c r="L2329" s="99"/>
      <c r="O2329" s="99"/>
      <c r="P2329" s="99"/>
      <c r="Q2329" s="99"/>
      <c r="R2329" s="99"/>
      <c r="S2329" s="99"/>
      <c r="T2329" s="99"/>
      <c r="U2329" s="99"/>
      <c r="V2329" s="99"/>
      <c r="W2329" s="99"/>
    </row>
    <row r="2330" spans="5:23" x14ac:dyDescent="0.2">
      <c r="E2330" s="99"/>
      <c r="F2330" s="99"/>
      <c r="G2330" s="99"/>
      <c r="H2330" s="99"/>
      <c r="I2330" s="99"/>
      <c r="J2330" s="99"/>
      <c r="K2330" s="99"/>
      <c r="L2330" s="99"/>
      <c r="O2330" s="99"/>
      <c r="P2330" s="99"/>
      <c r="Q2330" s="99"/>
      <c r="R2330" s="99"/>
      <c r="S2330" s="99"/>
      <c r="T2330" s="99"/>
      <c r="U2330" s="99"/>
      <c r="V2330" s="99"/>
      <c r="W2330" s="99"/>
    </row>
    <row r="2331" spans="5:23" x14ac:dyDescent="0.2">
      <c r="E2331" s="99"/>
      <c r="F2331" s="99"/>
      <c r="G2331" s="99"/>
      <c r="H2331" s="99"/>
      <c r="I2331" s="99"/>
      <c r="J2331" s="99"/>
      <c r="K2331" s="99"/>
      <c r="L2331" s="99"/>
      <c r="O2331" s="99"/>
      <c r="P2331" s="99"/>
      <c r="Q2331" s="99"/>
      <c r="R2331" s="99"/>
      <c r="S2331" s="99"/>
      <c r="T2331" s="99"/>
      <c r="U2331" s="99"/>
      <c r="V2331" s="99"/>
      <c r="W2331" s="99"/>
    </row>
    <row r="2332" spans="5:23" x14ac:dyDescent="0.2">
      <c r="E2332" s="99"/>
      <c r="F2332" s="99"/>
      <c r="G2332" s="99"/>
      <c r="H2332" s="99"/>
      <c r="I2332" s="99"/>
      <c r="J2332" s="99"/>
      <c r="K2332" s="99"/>
      <c r="L2332" s="99"/>
      <c r="O2332" s="99"/>
      <c r="P2332" s="99"/>
      <c r="Q2332" s="99"/>
      <c r="R2332" s="99"/>
      <c r="S2332" s="99"/>
      <c r="T2332" s="99"/>
      <c r="U2332" s="99"/>
      <c r="V2332" s="99"/>
      <c r="W2332" s="99"/>
    </row>
    <row r="2333" spans="5:23" x14ac:dyDescent="0.2">
      <c r="E2333" s="99"/>
      <c r="F2333" s="99"/>
      <c r="G2333" s="99"/>
      <c r="H2333" s="99"/>
      <c r="I2333" s="99"/>
      <c r="J2333" s="99"/>
      <c r="K2333" s="99"/>
      <c r="L2333" s="99"/>
      <c r="O2333" s="99"/>
      <c r="P2333" s="99"/>
      <c r="Q2333" s="99"/>
      <c r="R2333" s="99"/>
      <c r="S2333" s="99"/>
      <c r="T2333" s="99"/>
      <c r="U2333" s="99"/>
      <c r="V2333" s="99"/>
      <c r="W2333" s="99"/>
    </row>
    <row r="2334" spans="5:23" x14ac:dyDescent="0.2">
      <c r="E2334" s="99"/>
      <c r="F2334" s="99"/>
      <c r="G2334" s="99"/>
      <c r="H2334" s="99"/>
      <c r="I2334" s="99"/>
      <c r="J2334" s="99"/>
      <c r="K2334" s="99"/>
      <c r="L2334" s="99"/>
      <c r="O2334" s="99"/>
      <c r="P2334" s="99"/>
      <c r="Q2334" s="99"/>
      <c r="R2334" s="99"/>
      <c r="S2334" s="99"/>
      <c r="T2334" s="99"/>
      <c r="U2334" s="99"/>
      <c r="V2334" s="99"/>
      <c r="W2334" s="99"/>
    </row>
    <row r="2335" spans="5:23" x14ac:dyDescent="0.2">
      <c r="E2335" s="99"/>
      <c r="F2335" s="99"/>
      <c r="G2335" s="99"/>
      <c r="H2335" s="99"/>
      <c r="I2335" s="99"/>
      <c r="J2335" s="99"/>
      <c r="K2335" s="99"/>
      <c r="L2335" s="99"/>
      <c r="O2335" s="99"/>
      <c r="P2335" s="99"/>
      <c r="Q2335" s="99"/>
      <c r="R2335" s="99"/>
      <c r="S2335" s="99"/>
      <c r="T2335" s="99"/>
      <c r="U2335" s="99"/>
      <c r="V2335" s="99"/>
      <c r="W2335" s="99"/>
    </row>
    <row r="2336" spans="5:23" x14ac:dyDescent="0.2">
      <c r="E2336" s="99"/>
      <c r="F2336" s="99"/>
      <c r="G2336" s="99"/>
      <c r="H2336" s="99"/>
      <c r="I2336" s="99"/>
      <c r="J2336" s="99"/>
      <c r="K2336" s="99"/>
      <c r="L2336" s="99"/>
      <c r="O2336" s="99"/>
      <c r="P2336" s="99"/>
      <c r="Q2336" s="99"/>
      <c r="R2336" s="99"/>
      <c r="S2336" s="99"/>
      <c r="T2336" s="99"/>
      <c r="U2336" s="99"/>
      <c r="V2336" s="99"/>
      <c r="W2336" s="99"/>
    </row>
    <row r="2337" spans="5:23" x14ac:dyDescent="0.2">
      <c r="E2337" s="99"/>
      <c r="F2337" s="99"/>
      <c r="G2337" s="99"/>
      <c r="H2337" s="99"/>
      <c r="I2337" s="99"/>
      <c r="J2337" s="99"/>
      <c r="K2337" s="99"/>
      <c r="L2337" s="99"/>
      <c r="O2337" s="99"/>
      <c r="P2337" s="99"/>
      <c r="Q2337" s="99"/>
      <c r="R2337" s="99"/>
      <c r="S2337" s="99"/>
      <c r="T2337" s="99"/>
      <c r="U2337" s="99"/>
      <c r="V2337" s="99"/>
      <c r="W2337" s="99"/>
    </row>
    <row r="2338" spans="5:23" x14ac:dyDescent="0.2">
      <c r="E2338" s="99"/>
      <c r="F2338" s="99"/>
      <c r="G2338" s="99"/>
      <c r="H2338" s="99"/>
      <c r="I2338" s="99"/>
      <c r="J2338" s="99"/>
      <c r="K2338" s="99"/>
      <c r="L2338" s="99"/>
      <c r="O2338" s="99"/>
      <c r="P2338" s="99"/>
      <c r="Q2338" s="99"/>
      <c r="R2338" s="99"/>
      <c r="S2338" s="99"/>
      <c r="T2338" s="99"/>
      <c r="U2338" s="99"/>
      <c r="V2338" s="99"/>
      <c r="W2338" s="99"/>
    </row>
    <row r="2339" spans="5:23" x14ac:dyDescent="0.2">
      <c r="E2339" s="99"/>
      <c r="F2339" s="99"/>
      <c r="G2339" s="99"/>
      <c r="H2339" s="99"/>
      <c r="I2339" s="99"/>
      <c r="J2339" s="99"/>
      <c r="K2339" s="99"/>
      <c r="L2339" s="99"/>
      <c r="O2339" s="99"/>
      <c r="P2339" s="99"/>
      <c r="Q2339" s="99"/>
      <c r="R2339" s="99"/>
      <c r="S2339" s="99"/>
      <c r="T2339" s="99"/>
      <c r="U2339" s="99"/>
      <c r="V2339" s="99"/>
      <c r="W2339" s="99"/>
    </row>
    <row r="2340" spans="5:23" x14ac:dyDescent="0.2">
      <c r="E2340" s="99"/>
      <c r="F2340" s="99"/>
      <c r="G2340" s="99"/>
      <c r="H2340" s="99"/>
      <c r="I2340" s="99"/>
      <c r="J2340" s="99"/>
      <c r="K2340" s="99"/>
      <c r="L2340" s="99"/>
      <c r="O2340" s="99"/>
      <c r="P2340" s="99"/>
      <c r="Q2340" s="99"/>
      <c r="R2340" s="99"/>
      <c r="S2340" s="99"/>
      <c r="T2340" s="99"/>
      <c r="U2340" s="99"/>
      <c r="V2340" s="99"/>
      <c r="W2340" s="99"/>
    </row>
    <row r="2341" spans="5:23" x14ac:dyDescent="0.2">
      <c r="E2341" s="99"/>
      <c r="F2341" s="99"/>
      <c r="G2341" s="99"/>
      <c r="H2341" s="99"/>
      <c r="I2341" s="99"/>
      <c r="J2341" s="99"/>
      <c r="K2341" s="99"/>
      <c r="L2341" s="99"/>
      <c r="O2341" s="99"/>
      <c r="P2341" s="99"/>
      <c r="Q2341" s="99"/>
      <c r="R2341" s="99"/>
      <c r="S2341" s="99"/>
      <c r="T2341" s="99"/>
      <c r="U2341" s="99"/>
      <c r="V2341" s="99"/>
      <c r="W2341" s="99"/>
    </row>
    <row r="2342" spans="5:23" x14ac:dyDescent="0.2">
      <c r="E2342" s="99"/>
      <c r="F2342" s="99"/>
      <c r="G2342" s="99"/>
      <c r="H2342" s="99"/>
      <c r="I2342" s="99"/>
      <c r="J2342" s="99"/>
      <c r="K2342" s="99"/>
      <c r="L2342" s="99"/>
      <c r="O2342" s="99"/>
      <c r="P2342" s="99"/>
      <c r="Q2342" s="99"/>
      <c r="R2342" s="99"/>
      <c r="S2342" s="99"/>
      <c r="T2342" s="99"/>
      <c r="U2342" s="99"/>
      <c r="V2342" s="99"/>
      <c r="W2342" s="99"/>
    </row>
    <row r="2343" spans="5:23" x14ac:dyDescent="0.2">
      <c r="E2343" s="99"/>
      <c r="F2343" s="99"/>
      <c r="G2343" s="99"/>
      <c r="H2343" s="99"/>
      <c r="I2343" s="99"/>
      <c r="J2343" s="99"/>
      <c r="K2343" s="99"/>
      <c r="L2343" s="99"/>
      <c r="O2343" s="99"/>
      <c r="P2343" s="99"/>
      <c r="Q2343" s="99"/>
      <c r="R2343" s="99"/>
      <c r="S2343" s="99"/>
      <c r="T2343" s="99"/>
      <c r="U2343" s="99"/>
      <c r="V2343" s="99"/>
      <c r="W2343" s="99"/>
    </row>
    <row r="2344" spans="5:23" x14ac:dyDescent="0.2">
      <c r="E2344" s="99"/>
      <c r="F2344" s="99"/>
      <c r="G2344" s="99"/>
      <c r="H2344" s="99"/>
      <c r="I2344" s="99"/>
      <c r="J2344" s="99"/>
      <c r="K2344" s="99"/>
      <c r="L2344" s="99"/>
      <c r="O2344" s="99"/>
      <c r="P2344" s="99"/>
      <c r="Q2344" s="99"/>
      <c r="R2344" s="99"/>
      <c r="S2344" s="99"/>
      <c r="T2344" s="99"/>
      <c r="U2344" s="99"/>
      <c r="V2344" s="99"/>
      <c r="W2344" s="99"/>
    </row>
    <row r="2345" spans="5:23" x14ac:dyDescent="0.2">
      <c r="E2345" s="99"/>
      <c r="F2345" s="99"/>
      <c r="G2345" s="99"/>
      <c r="H2345" s="99"/>
      <c r="I2345" s="99"/>
      <c r="J2345" s="99"/>
      <c r="K2345" s="99"/>
      <c r="L2345" s="99"/>
      <c r="O2345" s="99"/>
      <c r="P2345" s="99"/>
      <c r="Q2345" s="99"/>
      <c r="R2345" s="99"/>
      <c r="S2345" s="99"/>
      <c r="T2345" s="99"/>
      <c r="U2345" s="99"/>
      <c r="V2345" s="99"/>
      <c r="W2345" s="99"/>
    </row>
    <row r="2346" spans="5:23" x14ac:dyDescent="0.2">
      <c r="E2346" s="99"/>
      <c r="F2346" s="99"/>
      <c r="G2346" s="99"/>
      <c r="H2346" s="99"/>
      <c r="I2346" s="99"/>
      <c r="J2346" s="99"/>
      <c r="K2346" s="99"/>
      <c r="L2346" s="99"/>
      <c r="O2346" s="99"/>
      <c r="P2346" s="99"/>
      <c r="Q2346" s="99"/>
      <c r="R2346" s="99"/>
      <c r="S2346" s="99"/>
      <c r="T2346" s="99"/>
      <c r="U2346" s="99"/>
      <c r="V2346" s="99"/>
      <c r="W2346" s="99"/>
    </row>
    <row r="2347" spans="5:23" x14ac:dyDescent="0.2">
      <c r="E2347" s="99"/>
      <c r="F2347" s="99"/>
      <c r="G2347" s="99"/>
      <c r="H2347" s="99"/>
      <c r="I2347" s="99"/>
      <c r="J2347" s="99"/>
      <c r="K2347" s="99"/>
      <c r="L2347" s="99"/>
      <c r="O2347" s="99"/>
      <c r="P2347" s="99"/>
      <c r="Q2347" s="99"/>
      <c r="R2347" s="99"/>
      <c r="S2347" s="99"/>
      <c r="T2347" s="99"/>
      <c r="U2347" s="99"/>
      <c r="V2347" s="99"/>
      <c r="W2347" s="99"/>
    </row>
    <row r="2348" spans="5:23" x14ac:dyDescent="0.2">
      <c r="E2348" s="99"/>
      <c r="F2348" s="99"/>
      <c r="G2348" s="99"/>
      <c r="H2348" s="99"/>
      <c r="I2348" s="99"/>
      <c r="J2348" s="99"/>
      <c r="K2348" s="99"/>
      <c r="L2348" s="99"/>
      <c r="O2348" s="99"/>
      <c r="P2348" s="99"/>
      <c r="Q2348" s="99"/>
      <c r="R2348" s="99"/>
      <c r="S2348" s="99"/>
      <c r="T2348" s="99"/>
      <c r="U2348" s="99"/>
      <c r="V2348" s="99"/>
      <c r="W2348" s="99"/>
    </row>
    <row r="2349" spans="5:23" x14ac:dyDescent="0.2">
      <c r="E2349" s="99"/>
      <c r="F2349" s="99"/>
      <c r="G2349" s="99"/>
      <c r="H2349" s="99"/>
      <c r="I2349" s="99"/>
      <c r="J2349" s="99"/>
      <c r="K2349" s="99"/>
      <c r="L2349" s="99"/>
      <c r="O2349" s="99"/>
      <c r="P2349" s="99"/>
      <c r="Q2349" s="99"/>
      <c r="R2349" s="99"/>
      <c r="S2349" s="99"/>
      <c r="T2349" s="99"/>
      <c r="U2349" s="99"/>
      <c r="V2349" s="99"/>
      <c r="W2349" s="99"/>
    </row>
    <row r="2350" spans="5:23" x14ac:dyDescent="0.2">
      <c r="E2350" s="99"/>
      <c r="F2350" s="99"/>
      <c r="G2350" s="99"/>
      <c r="H2350" s="99"/>
      <c r="I2350" s="99"/>
      <c r="J2350" s="99"/>
      <c r="K2350" s="99"/>
      <c r="L2350" s="99"/>
      <c r="O2350" s="99"/>
      <c r="P2350" s="99"/>
      <c r="Q2350" s="99"/>
      <c r="R2350" s="99"/>
      <c r="S2350" s="99"/>
      <c r="T2350" s="99"/>
      <c r="U2350" s="99"/>
      <c r="V2350" s="99"/>
      <c r="W2350" s="99"/>
    </row>
    <row r="2351" spans="5:23" x14ac:dyDescent="0.2">
      <c r="E2351" s="99"/>
      <c r="F2351" s="99"/>
      <c r="G2351" s="99"/>
      <c r="H2351" s="99"/>
      <c r="I2351" s="99"/>
      <c r="J2351" s="99"/>
      <c r="K2351" s="99"/>
      <c r="L2351" s="99"/>
      <c r="O2351" s="99"/>
      <c r="P2351" s="99"/>
      <c r="Q2351" s="99"/>
      <c r="R2351" s="99"/>
      <c r="S2351" s="99"/>
      <c r="T2351" s="99"/>
      <c r="U2351" s="99"/>
      <c r="V2351" s="99"/>
      <c r="W2351" s="99"/>
    </row>
    <row r="2352" spans="5:23" x14ac:dyDescent="0.2">
      <c r="E2352" s="99"/>
      <c r="F2352" s="99"/>
      <c r="G2352" s="99"/>
      <c r="H2352" s="99"/>
      <c r="I2352" s="99"/>
      <c r="J2352" s="99"/>
      <c r="K2352" s="99"/>
      <c r="L2352" s="99"/>
      <c r="O2352" s="99"/>
      <c r="P2352" s="99"/>
      <c r="Q2352" s="99"/>
      <c r="R2352" s="99"/>
      <c r="S2352" s="99"/>
      <c r="T2352" s="99"/>
      <c r="U2352" s="99"/>
      <c r="V2352" s="99"/>
      <c r="W2352" s="99"/>
    </row>
    <row r="2353" spans="5:23" x14ac:dyDescent="0.2">
      <c r="E2353" s="99"/>
      <c r="F2353" s="99"/>
      <c r="G2353" s="99"/>
      <c r="H2353" s="99"/>
      <c r="I2353" s="99"/>
      <c r="J2353" s="99"/>
      <c r="K2353" s="99"/>
      <c r="L2353" s="99"/>
      <c r="O2353" s="99"/>
      <c r="P2353" s="99"/>
      <c r="Q2353" s="99"/>
      <c r="R2353" s="99"/>
      <c r="S2353" s="99"/>
      <c r="T2353" s="99"/>
      <c r="U2353" s="99"/>
      <c r="V2353" s="99"/>
      <c r="W2353" s="99"/>
    </row>
    <row r="2354" spans="5:23" x14ac:dyDescent="0.2">
      <c r="E2354" s="99"/>
      <c r="F2354" s="99"/>
      <c r="G2354" s="99"/>
      <c r="H2354" s="99"/>
      <c r="I2354" s="99"/>
      <c r="J2354" s="99"/>
      <c r="K2354" s="99"/>
      <c r="L2354" s="99"/>
      <c r="O2354" s="99"/>
      <c r="P2354" s="99"/>
      <c r="Q2354" s="99"/>
      <c r="R2354" s="99"/>
      <c r="S2354" s="99"/>
      <c r="T2354" s="99"/>
      <c r="U2354" s="99"/>
      <c r="V2354" s="99"/>
      <c r="W2354" s="99"/>
    </row>
    <row r="2355" spans="5:23" x14ac:dyDescent="0.2">
      <c r="E2355" s="99"/>
      <c r="F2355" s="99"/>
      <c r="G2355" s="99"/>
      <c r="H2355" s="99"/>
      <c r="I2355" s="99"/>
      <c r="J2355" s="99"/>
      <c r="K2355" s="99"/>
      <c r="L2355" s="99"/>
      <c r="O2355" s="99"/>
      <c r="P2355" s="99"/>
      <c r="Q2355" s="99"/>
      <c r="R2355" s="99"/>
      <c r="S2355" s="99"/>
      <c r="T2355" s="99"/>
      <c r="U2355" s="99"/>
      <c r="V2355" s="99"/>
      <c r="W2355" s="99"/>
    </row>
    <row r="2356" spans="5:23" x14ac:dyDescent="0.2">
      <c r="E2356" s="99"/>
      <c r="F2356" s="99"/>
      <c r="G2356" s="99"/>
      <c r="H2356" s="99"/>
      <c r="I2356" s="99"/>
      <c r="J2356" s="99"/>
      <c r="K2356" s="99"/>
      <c r="L2356" s="99"/>
      <c r="O2356" s="99"/>
      <c r="P2356" s="99"/>
      <c r="Q2356" s="99"/>
      <c r="R2356" s="99"/>
      <c r="S2356" s="99"/>
      <c r="T2356" s="99"/>
      <c r="U2356" s="99"/>
      <c r="V2356" s="99"/>
      <c r="W2356" s="99"/>
    </row>
    <row r="2357" spans="5:23" x14ac:dyDescent="0.2">
      <c r="E2357" s="99"/>
      <c r="F2357" s="99"/>
      <c r="G2357" s="99"/>
      <c r="H2357" s="99"/>
      <c r="I2357" s="99"/>
      <c r="J2357" s="99"/>
      <c r="K2357" s="99"/>
      <c r="L2357" s="99"/>
      <c r="O2357" s="99"/>
      <c r="P2357" s="99"/>
      <c r="Q2357" s="99"/>
      <c r="R2357" s="99"/>
      <c r="S2357" s="99"/>
      <c r="T2357" s="99"/>
      <c r="U2357" s="99"/>
      <c r="V2357" s="99"/>
      <c r="W2357" s="99"/>
    </row>
    <row r="2358" spans="5:23" x14ac:dyDescent="0.2">
      <c r="E2358" s="99"/>
      <c r="F2358" s="99"/>
      <c r="G2358" s="99"/>
      <c r="H2358" s="99"/>
      <c r="I2358" s="99"/>
      <c r="J2358" s="99"/>
      <c r="K2358" s="99"/>
      <c r="L2358" s="99"/>
      <c r="O2358" s="99"/>
      <c r="P2358" s="99"/>
      <c r="Q2358" s="99"/>
      <c r="R2358" s="99"/>
      <c r="S2358" s="99"/>
      <c r="T2358" s="99"/>
      <c r="U2358" s="99"/>
      <c r="V2358" s="99"/>
      <c r="W2358" s="99"/>
    </row>
    <row r="2359" spans="5:23" x14ac:dyDescent="0.2">
      <c r="E2359" s="99"/>
      <c r="F2359" s="99"/>
      <c r="G2359" s="99"/>
      <c r="H2359" s="99"/>
      <c r="I2359" s="99"/>
      <c r="J2359" s="99"/>
      <c r="K2359" s="99"/>
      <c r="L2359" s="99"/>
      <c r="O2359" s="99"/>
      <c r="P2359" s="99"/>
      <c r="Q2359" s="99"/>
      <c r="R2359" s="99"/>
      <c r="S2359" s="99"/>
      <c r="T2359" s="99"/>
      <c r="U2359" s="99"/>
      <c r="V2359" s="99"/>
      <c r="W2359" s="99"/>
    </row>
    <row r="2360" spans="5:23" x14ac:dyDescent="0.2">
      <c r="E2360" s="99"/>
      <c r="F2360" s="99"/>
      <c r="G2360" s="99"/>
      <c r="H2360" s="99"/>
      <c r="I2360" s="99"/>
      <c r="J2360" s="99"/>
      <c r="K2360" s="99"/>
      <c r="L2360" s="99"/>
      <c r="O2360" s="99"/>
      <c r="P2360" s="99"/>
      <c r="Q2360" s="99"/>
      <c r="R2360" s="99"/>
      <c r="S2360" s="99"/>
      <c r="T2360" s="99"/>
      <c r="U2360" s="99"/>
      <c r="V2360" s="99"/>
      <c r="W2360" s="99"/>
    </row>
    <row r="2361" spans="5:23" x14ac:dyDescent="0.2">
      <c r="E2361" s="99"/>
      <c r="F2361" s="99"/>
      <c r="G2361" s="99"/>
      <c r="H2361" s="99"/>
      <c r="I2361" s="99"/>
      <c r="J2361" s="99"/>
      <c r="K2361" s="99"/>
      <c r="L2361" s="99"/>
      <c r="O2361" s="99"/>
      <c r="P2361" s="99"/>
      <c r="Q2361" s="99"/>
      <c r="R2361" s="99"/>
      <c r="S2361" s="99"/>
      <c r="T2361" s="99"/>
      <c r="U2361" s="99"/>
      <c r="V2361" s="99"/>
      <c r="W2361" s="99"/>
    </row>
    <row r="2362" spans="5:23" x14ac:dyDescent="0.2">
      <c r="E2362" s="99"/>
      <c r="F2362" s="99"/>
      <c r="G2362" s="99"/>
      <c r="H2362" s="99"/>
      <c r="I2362" s="99"/>
      <c r="J2362" s="99"/>
      <c r="K2362" s="99"/>
      <c r="L2362" s="99"/>
      <c r="O2362" s="99"/>
      <c r="P2362" s="99"/>
      <c r="Q2362" s="99"/>
      <c r="R2362" s="99"/>
      <c r="S2362" s="99"/>
      <c r="T2362" s="99"/>
      <c r="U2362" s="99"/>
      <c r="V2362" s="99"/>
      <c r="W2362" s="99"/>
    </row>
    <row r="2363" spans="5:23" x14ac:dyDescent="0.2">
      <c r="E2363" s="99"/>
      <c r="F2363" s="99"/>
      <c r="G2363" s="99"/>
      <c r="H2363" s="99"/>
      <c r="I2363" s="99"/>
      <c r="J2363" s="99"/>
      <c r="K2363" s="99"/>
      <c r="L2363" s="99"/>
      <c r="O2363" s="99"/>
      <c r="P2363" s="99"/>
      <c r="Q2363" s="99"/>
      <c r="R2363" s="99"/>
      <c r="S2363" s="99"/>
      <c r="T2363" s="99"/>
      <c r="U2363" s="99"/>
      <c r="V2363" s="99"/>
      <c r="W2363" s="99"/>
    </row>
    <row r="2364" spans="5:23" x14ac:dyDescent="0.2">
      <c r="E2364" s="99"/>
      <c r="F2364" s="99"/>
      <c r="G2364" s="99"/>
      <c r="H2364" s="99"/>
      <c r="I2364" s="99"/>
      <c r="J2364" s="99"/>
      <c r="K2364" s="99"/>
      <c r="L2364" s="99"/>
      <c r="O2364" s="99"/>
      <c r="P2364" s="99"/>
      <c r="Q2364" s="99"/>
      <c r="R2364" s="99"/>
      <c r="S2364" s="99"/>
      <c r="T2364" s="99"/>
      <c r="U2364" s="99"/>
      <c r="V2364" s="99"/>
      <c r="W2364" s="99"/>
    </row>
    <row r="2365" spans="5:23" x14ac:dyDescent="0.2">
      <c r="E2365" s="99"/>
      <c r="F2365" s="99"/>
      <c r="G2365" s="99"/>
      <c r="H2365" s="99"/>
      <c r="I2365" s="99"/>
      <c r="J2365" s="99"/>
      <c r="K2365" s="99"/>
      <c r="L2365" s="99"/>
      <c r="O2365" s="99"/>
      <c r="P2365" s="99"/>
      <c r="Q2365" s="99"/>
      <c r="R2365" s="99"/>
      <c r="S2365" s="99"/>
      <c r="T2365" s="99"/>
      <c r="U2365" s="99"/>
      <c r="V2365" s="99"/>
      <c r="W2365" s="99"/>
    </row>
    <row r="2366" spans="5:23" x14ac:dyDescent="0.2">
      <c r="E2366" s="99"/>
      <c r="F2366" s="99"/>
      <c r="G2366" s="99"/>
      <c r="H2366" s="99"/>
      <c r="I2366" s="99"/>
      <c r="J2366" s="99"/>
      <c r="K2366" s="99"/>
      <c r="L2366" s="99"/>
      <c r="O2366" s="99"/>
      <c r="P2366" s="99"/>
      <c r="Q2366" s="99"/>
      <c r="R2366" s="99"/>
      <c r="S2366" s="99"/>
      <c r="T2366" s="99"/>
      <c r="U2366" s="99"/>
      <c r="V2366" s="99"/>
      <c r="W2366" s="99"/>
    </row>
    <row r="2367" spans="5:23" x14ac:dyDescent="0.2">
      <c r="E2367" s="99"/>
      <c r="F2367" s="99"/>
      <c r="G2367" s="99"/>
      <c r="H2367" s="99"/>
      <c r="I2367" s="99"/>
      <c r="J2367" s="99"/>
      <c r="K2367" s="99"/>
      <c r="L2367" s="99"/>
      <c r="O2367" s="99"/>
      <c r="P2367" s="99"/>
      <c r="Q2367" s="99"/>
      <c r="R2367" s="99"/>
      <c r="S2367" s="99"/>
      <c r="T2367" s="99"/>
      <c r="U2367" s="99"/>
      <c r="V2367" s="99"/>
      <c r="W2367" s="99"/>
    </row>
    <row r="2368" spans="5:23" x14ac:dyDescent="0.2">
      <c r="E2368" s="99"/>
      <c r="F2368" s="99"/>
      <c r="G2368" s="99"/>
      <c r="H2368" s="99"/>
      <c r="I2368" s="99"/>
      <c r="J2368" s="99"/>
      <c r="K2368" s="99"/>
      <c r="L2368" s="99"/>
      <c r="O2368" s="99"/>
      <c r="P2368" s="99"/>
      <c r="Q2368" s="99"/>
      <c r="R2368" s="99"/>
      <c r="S2368" s="99"/>
      <c r="T2368" s="99"/>
      <c r="U2368" s="99"/>
      <c r="V2368" s="99"/>
      <c r="W2368" s="99"/>
    </row>
    <row r="2369" spans="5:23" x14ac:dyDescent="0.2">
      <c r="E2369" s="99"/>
      <c r="F2369" s="99"/>
      <c r="G2369" s="99"/>
      <c r="H2369" s="99"/>
      <c r="I2369" s="99"/>
      <c r="J2369" s="99"/>
      <c r="K2369" s="99"/>
      <c r="L2369" s="99"/>
      <c r="O2369" s="99"/>
      <c r="P2369" s="99"/>
      <c r="Q2369" s="99"/>
      <c r="R2369" s="99"/>
      <c r="S2369" s="99"/>
      <c r="T2369" s="99"/>
      <c r="U2369" s="99"/>
      <c r="V2369" s="99"/>
      <c r="W2369" s="99"/>
    </row>
    <row r="2370" spans="5:23" x14ac:dyDescent="0.2">
      <c r="E2370" s="99"/>
      <c r="F2370" s="99"/>
      <c r="G2370" s="99"/>
      <c r="H2370" s="99"/>
      <c r="I2370" s="99"/>
      <c r="J2370" s="99"/>
      <c r="K2370" s="99"/>
      <c r="L2370" s="99"/>
      <c r="O2370" s="99"/>
      <c r="P2370" s="99"/>
      <c r="Q2370" s="99"/>
      <c r="R2370" s="99"/>
      <c r="S2370" s="99"/>
      <c r="T2370" s="99"/>
      <c r="U2370" s="99"/>
      <c r="V2370" s="99"/>
      <c r="W2370" s="99"/>
    </row>
    <row r="2371" spans="5:23" x14ac:dyDescent="0.2">
      <c r="E2371" s="99"/>
      <c r="F2371" s="99"/>
      <c r="G2371" s="99"/>
      <c r="H2371" s="99"/>
      <c r="I2371" s="99"/>
      <c r="J2371" s="99"/>
      <c r="K2371" s="99"/>
      <c r="L2371" s="99"/>
      <c r="O2371" s="99"/>
      <c r="P2371" s="99"/>
      <c r="Q2371" s="99"/>
      <c r="R2371" s="99"/>
      <c r="S2371" s="99"/>
      <c r="T2371" s="99"/>
      <c r="U2371" s="99"/>
      <c r="V2371" s="99"/>
      <c r="W2371" s="99"/>
    </row>
    <row r="2372" spans="5:23" x14ac:dyDescent="0.2">
      <c r="E2372" s="99"/>
      <c r="F2372" s="99"/>
      <c r="G2372" s="99"/>
      <c r="H2372" s="99"/>
      <c r="I2372" s="99"/>
      <c r="J2372" s="99"/>
      <c r="K2372" s="99"/>
      <c r="L2372" s="99"/>
      <c r="O2372" s="99"/>
      <c r="P2372" s="99"/>
      <c r="Q2372" s="99"/>
      <c r="R2372" s="99"/>
      <c r="S2372" s="99"/>
      <c r="T2372" s="99"/>
      <c r="U2372" s="99"/>
      <c r="V2372" s="99"/>
      <c r="W2372" s="99"/>
    </row>
    <row r="2373" spans="5:23" x14ac:dyDescent="0.2">
      <c r="E2373" s="99"/>
      <c r="F2373" s="99"/>
      <c r="G2373" s="99"/>
      <c r="H2373" s="99"/>
      <c r="I2373" s="99"/>
      <c r="J2373" s="99"/>
      <c r="K2373" s="99"/>
      <c r="L2373" s="99"/>
      <c r="O2373" s="99"/>
      <c r="P2373" s="99"/>
      <c r="Q2373" s="99"/>
      <c r="R2373" s="99"/>
      <c r="S2373" s="99"/>
      <c r="T2373" s="99"/>
      <c r="U2373" s="99"/>
      <c r="V2373" s="99"/>
      <c r="W2373" s="99"/>
    </row>
    <row r="2374" spans="5:23" x14ac:dyDescent="0.2">
      <c r="E2374" s="99"/>
      <c r="F2374" s="99"/>
      <c r="G2374" s="99"/>
      <c r="H2374" s="99"/>
      <c r="I2374" s="99"/>
      <c r="J2374" s="99"/>
      <c r="K2374" s="99"/>
      <c r="L2374" s="99"/>
      <c r="O2374" s="99"/>
      <c r="P2374" s="99"/>
      <c r="Q2374" s="99"/>
      <c r="R2374" s="99"/>
      <c r="S2374" s="99"/>
      <c r="T2374" s="99"/>
      <c r="U2374" s="99"/>
      <c r="V2374" s="99"/>
      <c r="W2374" s="99"/>
    </row>
    <row r="2375" spans="5:23" x14ac:dyDescent="0.2">
      <c r="E2375" s="99"/>
      <c r="F2375" s="99"/>
      <c r="G2375" s="99"/>
      <c r="H2375" s="99"/>
      <c r="I2375" s="99"/>
      <c r="J2375" s="99"/>
      <c r="K2375" s="99"/>
      <c r="L2375" s="99"/>
      <c r="O2375" s="99"/>
      <c r="P2375" s="99"/>
      <c r="Q2375" s="99"/>
      <c r="R2375" s="99"/>
      <c r="S2375" s="99"/>
      <c r="T2375" s="99"/>
      <c r="U2375" s="99"/>
      <c r="V2375" s="99"/>
      <c r="W2375" s="99"/>
    </row>
    <row r="2376" spans="5:23" x14ac:dyDescent="0.2">
      <c r="E2376" s="99"/>
      <c r="F2376" s="99"/>
      <c r="G2376" s="99"/>
      <c r="H2376" s="99"/>
      <c r="I2376" s="99"/>
      <c r="J2376" s="99"/>
      <c r="K2376" s="99"/>
      <c r="L2376" s="99"/>
      <c r="O2376" s="99"/>
      <c r="P2376" s="99"/>
      <c r="Q2376" s="99"/>
      <c r="R2376" s="99"/>
      <c r="S2376" s="99"/>
      <c r="T2376" s="99"/>
      <c r="U2376" s="99"/>
      <c r="V2376" s="99"/>
      <c r="W2376" s="99"/>
    </row>
    <row r="2377" spans="5:23" x14ac:dyDescent="0.2">
      <c r="E2377" s="99"/>
      <c r="F2377" s="99"/>
      <c r="G2377" s="99"/>
      <c r="H2377" s="99"/>
      <c r="I2377" s="99"/>
      <c r="J2377" s="99"/>
      <c r="K2377" s="99"/>
      <c r="L2377" s="99"/>
      <c r="O2377" s="99"/>
      <c r="P2377" s="99"/>
      <c r="Q2377" s="99"/>
      <c r="R2377" s="99"/>
      <c r="S2377" s="99"/>
      <c r="T2377" s="99"/>
      <c r="U2377" s="99"/>
      <c r="V2377" s="99"/>
      <c r="W2377" s="99"/>
    </row>
    <row r="2378" spans="5:23" x14ac:dyDescent="0.2">
      <c r="E2378" s="99"/>
      <c r="F2378" s="99"/>
      <c r="G2378" s="99"/>
      <c r="H2378" s="99"/>
      <c r="I2378" s="99"/>
      <c r="J2378" s="99"/>
      <c r="K2378" s="99"/>
      <c r="L2378" s="99"/>
      <c r="O2378" s="99"/>
      <c r="P2378" s="99"/>
      <c r="Q2378" s="99"/>
      <c r="R2378" s="99"/>
      <c r="S2378" s="99"/>
      <c r="T2378" s="99"/>
      <c r="U2378" s="99"/>
      <c r="V2378" s="99"/>
      <c r="W2378" s="99"/>
    </row>
    <row r="2379" spans="5:23" x14ac:dyDescent="0.2">
      <c r="E2379" s="99"/>
      <c r="F2379" s="99"/>
      <c r="G2379" s="99"/>
      <c r="H2379" s="99"/>
      <c r="I2379" s="99"/>
      <c r="J2379" s="99"/>
      <c r="K2379" s="99"/>
      <c r="L2379" s="99"/>
      <c r="O2379" s="99"/>
      <c r="P2379" s="99"/>
      <c r="Q2379" s="99"/>
      <c r="R2379" s="99"/>
      <c r="S2379" s="99"/>
      <c r="T2379" s="99"/>
      <c r="U2379" s="99"/>
      <c r="V2379" s="99"/>
      <c r="W2379" s="99"/>
    </row>
    <row r="2380" spans="5:23" x14ac:dyDescent="0.2">
      <c r="E2380" s="99"/>
      <c r="F2380" s="99"/>
      <c r="G2380" s="99"/>
      <c r="H2380" s="99"/>
      <c r="I2380" s="99"/>
      <c r="J2380" s="99"/>
      <c r="K2380" s="99"/>
      <c r="L2380" s="99"/>
      <c r="O2380" s="99"/>
      <c r="P2380" s="99"/>
      <c r="Q2380" s="99"/>
      <c r="R2380" s="99"/>
      <c r="S2380" s="99"/>
      <c r="T2380" s="99"/>
      <c r="U2380" s="99"/>
      <c r="V2380" s="99"/>
      <c r="W2380" s="99"/>
    </row>
    <row r="2381" spans="5:23" x14ac:dyDescent="0.2">
      <c r="E2381" s="99"/>
      <c r="F2381" s="99"/>
      <c r="G2381" s="99"/>
      <c r="H2381" s="99"/>
      <c r="I2381" s="99"/>
      <c r="J2381" s="99"/>
      <c r="K2381" s="99"/>
      <c r="L2381" s="99"/>
      <c r="O2381" s="99"/>
      <c r="P2381" s="99"/>
      <c r="Q2381" s="99"/>
      <c r="R2381" s="99"/>
      <c r="S2381" s="99"/>
      <c r="T2381" s="99"/>
      <c r="U2381" s="99"/>
      <c r="V2381" s="99"/>
      <c r="W2381" s="99"/>
    </row>
    <row r="2382" spans="5:23" x14ac:dyDescent="0.2">
      <c r="E2382" s="99"/>
      <c r="F2382" s="99"/>
      <c r="G2382" s="99"/>
      <c r="H2382" s="99"/>
      <c r="I2382" s="99"/>
      <c r="J2382" s="99"/>
      <c r="K2382" s="99"/>
      <c r="L2382" s="99"/>
      <c r="O2382" s="99"/>
      <c r="P2382" s="99"/>
      <c r="Q2382" s="99"/>
      <c r="R2382" s="99"/>
      <c r="S2382" s="99"/>
      <c r="T2382" s="99"/>
      <c r="U2382" s="99"/>
      <c r="V2382" s="99"/>
      <c r="W2382" s="99"/>
    </row>
    <row r="2383" spans="5:23" x14ac:dyDescent="0.2">
      <c r="E2383" s="99"/>
      <c r="F2383" s="99"/>
      <c r="G2383" s="99"/>
      <c r="H2383" s="99"/>
      <c r="I2383" s="99"/>
      <c r="J2383" s="99"/>
      <c r="K2383" s="99"/>
      <c r="L2383" s="99"/>
      <c r="O2383" s="99"/>
      <c r="P2383" s="99"/>
      <c r="Q2383" s="99"/>
      <c r="R2383" s="99"/>
      <c r="S2383" s="99"/>
      <c r="T2383" s="99"/>
      <c r="U2383" s="99"/>
      <c r="V2383" s="99"/>
      <c r="W2383" s="99"/>
    </row>
    <row r="2384" spans="5:23" x14ac:dyDescent="0.2">
      <c r="E2384" s="99"/>
      <c r="F2384" s="99"/>
      <c r="G2384" s="99"/>
      <c r="H2384" s="99"/>
      <c r="I2384" s="99"/>
      <c r="J2384" s="99"/>
      <c r="K2384" s="99"/>
      <c r="L2384" s="99"/>
      <c r="O2384" s="99"/>
      <c r="P2384" s="99"/>
      <c r="Q2384" s="99"/>
      <c r="R2384" s="99"/>
      <c r="S2384" s="99"/>
      <c r="T2384" s="99"/>
      <c r="U2384" s="99"/>
      <c r="V2384" s="99"/>
      <c r="W2384" s="99"/>
    </row>
    <row r="2385" spans="5:23" x14ac:dyDescent="0.2">
      <c r="E2385" s="99"/>
      <c r="F2385" s="99"/>
      <c r="G2385" s="99"/>
      <c r="H2385" s="99"/>
      <c r="I2385" s="99"/>
      <c r="J2385" s="99"/>
      <c r="K2385" s="99"/>
      <c r="L2385" s="99"/>
      <c r="O2385" s="99"/>
      <c r="P2385" s="99"/>
      <c r="Q2385" s="99"/>
      <c r="R2385" s="99"/>
      <c r="S2385" s="99"/>
      <c r="T2385" s="99"/>
      <c r="U2385" s="99"/>
      <c r="V2385" s="99"/>
      <c r="W2385" s="99"/>
    </row>
    <row r="2386" spans="5:23" x14ac:dyDescent="0.2">
      <c r="E2386" s="99"/>
      <c r="F2386" s="99"/>
      <c r="G2386" s="99"/>
      <c r="H2386" s="99"/>
      <c r="I2386" s="99"/>
      <c r="J2386" s="99"/>
      <c r="K2386" s="99"/>
      <c r="L2386" s="99"/>
      <c r="O2386" s="99"/>
      <c r="P2386" s="99"/>
      <c r="Q2386" s="99"/>
      <c r="R2386" s="99"/>
      <c r="S2386" s="99"/>
      <c r="T2386" s="99"/>
      <c r="U2386" s="99"/>
      <c r="V2386" s="99"/>
      <c r="W2386" s="99"/>
    </row>
    <row r="2387" spans="5:23" x14ac:dyDescent="0.2">
      <c r="E2387" s="99"/>
      <c r="F2387" s="99"/>
      <c r="G2387" s="99"/>
      <c r="H2387" s="99"/>
      <c r="I2387" s="99"/>
      <c r="J2387" s="99"/>
      <c r="K2387" s="99"/>
      <c r="L2387" s="99"/>
      <c r="O2387" s="99"/>
      <c r="P2387" s="99"/>
      <c r="Q2387" s="99"/>
      <c r="R2387" s="99"/>
      <c r="S2387" s="99"/>
      <c r="T2387" s="99"/>
      <c r="U2387" s="99"/>
      <c r="V2387" s="99"/>
      <c r="W2387" s="99"/>
    </row>
    <row r="2388" spans="5:23" x14ac:dyDescent="0.2">
      <c r="E2388" s="99"/>
      <c r="F2388" s="99"/>
      <c r="G2388" s="99"/>
      <c r="H2388" s="99"/>
      <c r="I2388" s="99"/>
      <c r="J2388" s="99"/>
      <c r="K2388" s="99"/>
      <c r="L2388" s="99"/>
      <c r="O2388" s="99"/>
      <c r="P2388" s="99"/>
      <c r="Q2388" s="99"/>
      <c r="R2388" s="99"/>
      <c r="S2388" s="99"/>
      <c r="T2388" s="99"/>
      <c r="U2388" s="99"/>
      <c r="V2388" s="99"/>
      <c r="W2388" s="99"/>
    </row>
    <row r="2389" spans="5:23" x14ac:dyDescent="0.2">
      <c r="E2389" s="99"/>
      <c r="F2389" s="99"/>
      <c r="G2389" s="99"/>
      <c r="H2389" s="99"/>
      <c r="I2389" s="99"/>
      <c r="J2389" s="99"/>
      <c r="K2389" s="99"/>
      <c r="L2389" s="99"/>
      <c r="O2389" s="99"/>
      <c r="P2389" s="99"/>
      <c r="Q2389" s="99"/>
      <c r="R2389" s="99"/>
      <c r="S2389" s="99"/>
      <c r="T2389" s="99"/>
      <c r="U2389" s="99"/>
      <c r="V2389" s="99"/>
      <c r="W2389" s="99"/>
    </row>
    <row r="2390" spans="5:23" x14ac:dyDescent="0.2">
      <c r="E2390" s="99"/>
      <c r="F2390" s="99"/>
      <c r="G2390" s="99"/>
      <c r="H2390" s="99"/>
      <c r="I2390" s="99"/>
      <c r="J2390" s="99"/>
      <c r="K2390" s="99"/>
      <c r="L2390" s="99"/>
      <c r="O2390" s="99"/>
      <c r="P2390" s="99"/>
      <c r="Q2390" s="99"/>
      <c r="R2390" s="99"/>
      <c r="S2390" s="99"/>
      <c r="T2390" s="99"/>
      <c r="U2390" s="99"/>
      <c r="V2390" s="99"/>
      <c r="W2390" s="99"/>
    </row>
    <row r="2391" spans="5:23" x14ac:dyDescent="0.2">
      <c r="E2391" s="99"/>
      <c r="F2391" s="99"/>
      <c r="G2391" s="99"/>
      <c r="H2391" s="99"/>
      <c r="I2391" s="99"/>
      <c r="J2391" s="99"/>
      <c r="K2391" s="99"/>
      <c r="L2391" s="99"/>
      <c r="O2391" s="99"/>
      <c r="P2391" s="99"/>
      <c r="Q2391" s="99"/>
      <c r="R2391" s="99"/>
      <c r="S2391" s="99"/>
      <c r="T2391" s="99"/>
      <c r="U2391" s="99"/>
      <c r="V2391" s="99"/>
      <c r="W2391" s="99"/>
    </row>
    <row r="2392" spans="5:23" x14ac:dyDescent="0.2">
      <c r="E2392" s="99"/>
      <c r="F2392" s="99"/>
      <c r="G2392" s="99"/>
      <c r="H2392" s="99"/>
      <c r="I2392" s="99"/>
      <c r="J2392" s="99"/>
      <c r="K2392" s="99"/>
      <c r="L2392" s="99"/>
      <c r="O2392" s="99"/>
      <c r="P2392" s="99"/>
      <c r="Q2392" s="99"/>
      <c r="R2392" s="99"/>
      <c r="S2392" s="99"/>
      <c r="T2392" s="99"/>
      <c r="U2392" s="99"/>
      <c r="V2392" s="99"/>
      <c r="W2392" s="99"/>
    </row>
    <row r="2393" spans="5:23" x14ac:dyDescent="0.2">
      <c r="E2393" s="99"/>
      <c r="F2393" s="99"/>
      <c r="G2393" s="99"/>
      <c r="H2393" s="99"/>
      <c r="I2393" s="99"/>
      <c r="J2393" s="99"/>
      <c r="K2393" s="99"/>
      <c r="L2393" s="99"/>
      <c r="O2393" s="99"/>
      <c r="P2393" s="99"/>
      <c r="Q2393" s="99"/>
      <c r="R2393" s="99"/>
      <c r="S2393" s="99"/>
      <c r="T2393" s="99"/>
      <c r="U2393" s="99"/>
      <c r="V2393" s="99"/>
      <c r="W2393" s="99"/>
    </row>
    <row r="2394" spans="5:23" x14ac:dyDescent="0.2">
      <c r="E2394" s="99"/>
      <c r="F2394" s="99"/>
      <c r="G2394" s="99"/>
      <c r="H2394" s="99"/>
      <c r="I2394" s="99"/>
      <c r="J2394" s="99"/>
      <c r="K2394" s="99"/>
      <c r="L2394" s="99"/>
      <c r="O2394" s="99"/>
      <c r="P2394" s="99"/>
      <c r="Q2394" s="99"/>
      <c r="R2394" s="99"/>
      <c r="S2394" s="99"/>
      <c r="T2394" s="99"/>
      <c r="U2394" s="99"/>
      <c r="V2394" s="99"/>
      <c r="W2394" s="99"/>
    </row>
    <row r="2395" spans="5:23" x14ac:dyDescent="0.2">
      <c r="E2395" s="99"/>
      <c r="F2395" s="99"/>
      <c r="G2395" s="99"/>
      <c r="H2395" s="99"/>
      <c r="I2395" s="99"/>
      <c r="J2395" s="99"/>
      <c r="K2395" s="99"/>
      <c r="L2395" s="99"/>
      <c r="O2395" s="99"/>
      <c r="P2395" s="99"/>
      <c r="Q2395" s="99"/>
      <c r="R2395" s="99"/>
      <c r="S2395" s="99"/>
      <c r="T2395" s="99"/>
      <c r="U2395" s="99"/>
      <c r="V2395" s="99"/>
      <c r="W2395" s="99"/>
    </row>
    <row r="2396" spans="5:23" x14ac:dyDescent="0.2">
      <c r="E2396" s="99"/>
      <c r="F2396" s="99"/>
      <c r="G2396" s="99"/>
      <c r="H2396" s="99"/>
      <c r="I2396" s="99"/>
      <c r="J2396" s="99"/>
      <c r="K2396" s="99"/>
      <c r="L2396" s="99"/>
      <c r="O2396" s="99"/>
      <c r="P2396" s="99"/>
      <c r="Q2396" s="99"/>
      <c r="R2396" s="99"/>
      <c r="S2396" s="99"/>
      <c r="T2396" s="99"/>
      <c r="U2396" s="99"/>
      <c r="V2396" s="99"/>
      <c r="W2396" s="99"/>
    </row>
    <row r="2397" spans="5:23" x14ac:dyDescent="0.2">
      <c r="E2397" s="99"/>
      <c r="F2397" s="99"/>
      <c r="G2397" s="99"/>
      <c r="H2397" s="99"/>
      <c r="I2397" s="99"/>
      <c r="J2397" s="99"/>
      <c r="K2397" s="99"/>
      <c r="L2397" s="99"/>
      <c r="O2397" s="99"/>
      <c r="P2397" s="99"/>
      <c r="Q2397" s="99"/>
      <c r="R2397" s="99"/>
      <c r="S2397" s="99"/>
      <c r="T2397" s="99"/>
      <c r="U2397" s="99"/>
      <c r="V2397" s="99"/>
      <c r="W2397" s="99"/>
    </row>
    <row r="2398" spans="5:23" x14ac:dyDescent="0.2">
      <c r="E2398" s="99"/>
      <c r="F2398" s="99"/>
      <c r="G2398" s="99"/>
      <c r="H2398" s="99"/>
      <c r="I2398" s="99"/>
      <c r="J2398" s="99"/>
      <c r="K2398" s="99"/>
      <c r="L2398" s="99"/>
      <c r="O2398" s="99"/>
      <c r="P2398" s="99"/>
      <c r="Q2398" s="99"/>
      <c r="R2398" s="99"/>
      <c r="S2398" s="99"/>
      <c r="T2398" s="99"/>
      <c r="U2398" s="99"/>
      <c r="V2398" s="99"/>
      <c r="W2398" s="99"/>
    </row>
    <row r="2399" spans="5:23" x14ac:dyDescent="0.2">
      <c r="E2399" s="99"/>
      <c r="F2399" s="99"/>
      <c r="G2399" s="99"/>
      <c r="H2399" s="99"/>
      <c r="I2399" s="99"/>
      <c r="J2399" s="99"/>
      <c r="K2399" s="99"/>
      <c r="L2399" s="99"/>
      <c r="O2399" s="99"/>
      <c r="P2399" s="99"/>
      <c r="Q2399" s="99"/>
      <c r="R2399" s="99"/>
      <c r="S2399" s="99"/>
      <c r="T2399" s="99"/>
      <c r="U2399" s="99"/>
      <c r="V2399" s="99"/>
      <c r="W2399" s="99"/>
    </row>
    <row r="2400" spans="5:23" x14ac:dyDescent="0.2">
      <c r="E2400" s="99"/>
      <c r="F2400" s="99"/>
      <c r="G2400" s="99"/>
      <c r="H2400" s="99"/>
      <c r="I2400" s="99"/>
      <c r="J2400" s="99"/>
      <c r="K2400" s="99"/>
      <c r="L2400" s="99"/>
      <c r="O2400" s="99"/>
      <c r="P2400" s="99"/>
      <c r="Q2400" s="99"/>
      <c r="R2400" s="99"/>
      <c r="S2400" s="99"/>
      <c r="T2400" s="99"/>
      <c r="U2400" s="99"/>
      <c r="V2400" s="99"/>
      <c r="W2400" s="99"/>
    </row>
    <row r="2401" spans="5:23" x14ac:dyDescent="0.2">
      <c r="E2401" s="99"/>
      <c r="F2401" s="99"/>
      <c r="G2401" s="99"/>
      <c r="H2401" s="99"/>
      <c r="I2401" s="99"/>
      <c r="J2401" s="99"/>
      <c r="K2401" s="99"/>
      <c r="L2401" s="99"/>
      <c r="O2401" s="99"/>
      <c r="P2401" s="99"/>
      <c r="Q2401" s="99"/>
      <c r="R2401" s="99"/>
      <c r="S2401" s="99"/>
      <c r="T2401" s="99"/>
      <c r="U2401" s="99"/>
      <c r="V2401" s="99"/>
      <c r="W2401" s="99"/>
    </row>
    <row r="2402" spans="5:23" x14ac:dyDescent="0.2">
      <c r="E2402" s="99"/>
      <c r="F2402" s="99"/>
      <c r="G2402" s="99"/>
      <c r="H2402" s="99"/>
      <c r="I2402" s="99"/>
      <c r="J2402" s="99"/>
      <c r="K2402" s="99"/>
      <c r="L2402" s="99"/>
      <c r="O2402" s="99"/>
      <c r="P2402" s="99"/>
      <c r="Q2402" s="99"/>
      <c r="R2402" s="99"/>
      <c r="S2402" s="99"/>
      <c r="T2402" s="99"/>
      <c r="U2402" s="99"/>
      <c r="V2402" s="99"/>
      <c r="W2402" s="99"/>
    </row>
    <row r="2403" spans="5:23" x14ac:dyDescent="0.2">
      <c r="E2403" s="99"/>
      <c r="F2403" s="99"/>
      <c r="G2403" s="99"/>
      <c r="H2403" s="99"/>
      <c r="I2403" s="99"/>
      <c r="J2403" s="99"/>
      <c r="K2403" s="99"/>
      <c r="L2403" s="99"/>
      <c r="O2403" s="99"/>
      <c r="P2403" s="99"/>
      <c r="Q2403" s="99"/>
      <c r="R2403" s="99"/>
      <c r="S2403" s="99"/>
      <c r="T2403" s="99"/>
      <c r="U2403" s="99"/>
      <c r="V2403" s="99"/>
      <c r="W2403" s="99"/>
    </row>
    <row r="2404" spans="5:23" x14ac:dyDescent="0.2">
      <c r="E2404" s="99"/>
      <c r="F2404" s="99"/>
      <c r="G2404" s="99"/>
      <c r="H2404" s="99"/>
      <c r="I2404" s="99"/>
      <c r="J2404" s="99"/>
      <c r="K2404" s="99"/>
      <c r="L2404" s="99"/>
      <c r="O2404" s="99"/>
      <c r="P2404" s="99"/>
      <c r="Q2404" s="99"/>
      <c r="R2404" s="99"/>
      <c r="S2404" s="99"/>
      <c r="T2404" s="99"/>
      <c r="U2404" s="99"/>
      <c r="V2404" s="99"/>
      <c r="W2404" s="99"/>
    </row>
    <row r="2405" spans="5:23" x14ac:dyDescent="0.2">
      <c r="E2405" s="99"/>
      <c r="F2405" s="99"/>
      <c r="G2405" s="99"/>
      <c r="H2405" s="99"/>
      <c r="I2405" s="99"/>
      <c r="J2405" s="99"/>
      <c r="K2405" s="99"/>
      <c r="L2405" s="99"/>
      <c r="O2405" s="99"/>
      <c r="P2405" s="99"/>
      <c r="Q2405" s="99"/>
      <c r="R2405" s="99"/>
      <c r="S2405" s="99"/>
      <c r="T2405" s="99"/>
      <c r="U2405" s="99"/>
      <c r="V2405" s="99"/>
      <c r="W2405" s="99"/>
    </row>
    <row r="2406" spans="5:23" x14ac:dyDescent="0.2">
      <c r="E2406" s="99"/>
      <c r="F2406" s="99"/>
      <c r="G2406" s="99"/>
      <c r="H2406" s="99"/>
      <c r="I2406" s="99"/>
      <c r="J2406" s="99"/>
      <c r="K2406" s="99"/>
      <c r="L2406" s="99"/>
      <c r="O2406" s="99"/>
      <c r="P2406" s="99"/>
      <c r="Q2406" s="99"/>
      <c r="R2406" s="99"/>
      <c r="S2406" s="99"/>
      <c r="T2406" s="99"/>
      <c r="U2406" s="99"/>
      <c r="V2406" s="99"/>
      <c r="W2406" s="99"/>
    </row>
    <row r="2407" spans="5:23" x14ac:dyDescent="0.2">
      <c r="E2407" s="99"/>
      <c r="F2407" s="99"/>
      <c r="G2407" s="99"/>
      <c r="H2407" s="99"/>
      <c r="I2407" s="99"/>
      <c r="J2407" s="99"/>
      <c r="K2407" s="99"/>
      <c r="L2407" s="99"/>
      <c r="O2407" s="99"/>
      <c r="P2407" s="99"/>
      <c r="Q2407" s="99"/>
      <c r="R2407" s="99"/>
      <c r="S2407" s="99"/>
      <c r="T2407" s="99"/>
      <c r="U2407" s="99"/>
      <c r="V2407" s="99"/>
      <c r="W2407" s="99"/>
    </row>
    <row r="2408" spans="5:23" x14ac:dyDescent="0.2">
      <c r="E2408" s="99"/>
      <c r="F2408" s="99"/>
      <c r="G2408" s="99"/>
      <c r="H2408" s="99"/>
      <c r="I2408" s="99"/>
      <c r="J2408" s="99"/>
      <c r="K2408" s="99"/>
      <c r="L2408" s="99"/>
      <c r="O2408" s="99"/>
      <c r="P2408" s="99"/>
      <c r="Q2408" s="99"/>
      <c r="R2408" s="99"/>
      <c r="S2408" s="99"/>
      <c r="T2408" s="99"/>
      <c r="U2408" s="99"/>
      <c r="V2408" s="99"/>
      <c r="W2408" s="99"/>
    </row>
    <row r="2409" spans="5:23" x14ac:dyDescent="0.2">
      <c r="E2409" s="99"/>
      <c r="F2409" s="99"/>
      <c r="G2409" s="99"/>
      <c r="H2409" s="99"/>
      <c r="I2409" s="99"/>
      <c r="J2409" s="99"/>
      <c r="K2409" s="99"/>
      <c r="L2409" s="99"/>
      <c r="O2409" s="99"/>
      <c r="P2409" s="99"/>
      <c r="Q2409" s="99"/>
      <c r="R2409" s="99"/>
      <c r="S2409" s="99"/>
      <c r="T2409" s="99"/>
      <c r="U2409" s="99"/>
      <c r="V2409" s="99"/>
      <c r="W2409" s="99"/>
    </row>
    <row r="2410" spans="5:23" x14ac:dyDescent="0.2">
      <c r="E2410" s="99"/>
      <c r="F2410" s="99"/>
      <c r="G2410" s="99"/>
      <c r="H2410" s="99"/>
      <c r="I2410" s="99"/>
      <c r="J2410" s="99"/>
      <c r="K2410" s="99"/>
      <c r="L2410" s="99"/>
      <c r="O2410" s="99"/>
      <c r="P2410" s="99"/>
      <c r="Q2410" s="99"/>
      <c r="R2410" s="99"/>
      <c r="S2410" s="99"/>
      <c r="T2410" s="99"/>
      <c r="U2410" s="99"/>
      <c r="V2410" s="99"/>
      <c r="W2410" s="99"/>
    </row>
    <row r="2411" spans="5:23" x14ac:dyDescent="0.2">
      <c r="E2411" s="99"/>
      <c r="F2411" s="99"/>
      <c r="G2411" s="99"/>
      <c r="H2411" s="99"/>
      <c r="I2411" s="99"/>
      <c r="J2411" s="99"/>
      <c r="K2411" s="99"/>
      <c r="L2411" s="99"/>
      <c r="O2411" s="99"/>
      <c r="P2411" s="99"/>
      <c r="Q2411" s="99"/>
      <c r="R2411" s="99"/>
      <c r="S2411" s="99"/>
      <c r="T2411" s="99"/>
      <c r="U2411" s="99"/>
      <c r="V2411" s="99"/>
      <c r="W2411" s="99"/>
    </row>
    <row r="2412" spans="5:23" x14ac:dyDescent="0.2">
      <c r="E2412" s="99"/>
      <c r="F2412" s="99"/>
      <c r="G2412" s="99"/>
      <c r="H2412" s="99"/>
      <c r="I2412" s="99"/>
      <c r="J2412" s="99"/>
      <c r="K2412" s="99"/>
      <c r="L2412" s="99"/>
      <c r="O2412" s="99"/>
      <c r="P2412" s="99"/>
      <c r="Q2412" s="99"/>
      <c r="R2412" s="99"/>
      <c r="S2412" s="99"/>
      <c r="T2412" s="99"/>
      <c r="U2412" s="99"/>
      <c r="V2412" s="99"/>
      <c r="W2412" s="99"/>
    </row>
    <row r="2413" spans="5:23" x14ac:dyDescent="0.2">
      <c r="E2413" s="99"/>
      <c r="F2413" s="99"/>
      <c r="G2413" s="99"/>
      <c r="H2413" s="99"/>
      <c r="I2413" s="99"/>
      <c r="J2413" s="99"/>
      <c r="K2413" s="99"/>
      <c r="L2413" s="99"/>
      <c r="O2413" s="99"/>
      <c r="P2413" s="99"/>
      <c r="Q2413" s="99"/>
      <c r="R2413" s="99"/>
      <c r="S2413" s="99"/>
      <c r="T2413" s="99"/>
      <c r="U2413" s="99"/>
      <c r="V2413" s="99"/>
      <c r="W2413" s="99"/>
    </row>
    <row r="2414" spans="5:23" x14ac:dyDescent="0.2">
      <c r="E2414" s="99"/>
      <c r="F2414" s="99"/>
      <c r="G2414" s="99"/>
      <c r="H2414" s="99"/>
      <c r="I2414" s="99"/>
      <c r="J2414" s="99"/>
      <c r="K2414" s="99"/>
      <c r="L2414" s="99"/>
      <c r="O2414" s="99"/>
      <c r="P2414" s="99"/>
      <c r="Q2414" s="99"/>
      <c r="R2414" s="99"/>
      <c r="S2414" s="99"/>
      <c r="T2414" s="99"/>
      <c r="U2414" s="99"/>
      <c r="V2414" s="99"/>
      <c r="W2414" s="99"/>
    </row>
    <row r="2415" spans="5:23" x14ac:dyDescent="0.2">
      <c r="E2415" s="99"/>
      <c r="F2415" s="99"/>
      <c r="G2415" s="99"/>
      <c r="H2415" s="99"/>
      <c r="I2415" s="99"/>
      <c r="J2415" s="99"/>
      <c r="K2415" s="99"/>
      <c r="L2415" s="99"/>
      <c r="O2415" s="99"/>
      <c r="P2415" s="99"/>
      <c r="Q2415" s="99"/>
      <c r="R2415" s="99"/>
      <c r="S2415" s="99"/>
      <c r="T2415" s="99"/>
      <c r="U2415" s="99"/>
      <c r="V2415" s="99"/>
      <c r="W2415" s="99"/>
    </row>
    <row r="2416" spans="5:23" x14ac:dyDescent="0.2">
      <c r="E2416" s="99"/>
      <c r="F2416" s="99"/>
      <c r="G2416" s="99"/>
      <c r="H2416" s="99"/>
      <c r="I2416" s="99"/>
      <c r="J2416" s="99"/>
      <c r="K2416" s="99"/>
      <c r="L2416" s="99"/>
      <c r="O2416" s="99"/>
      <c r="P2416" s="99"/>
      <c r="Q2416" s="99"/>
      <c r="R2416" s="99"/>
      <c r="S2416" s="99"/>
      <c r="T2416" s="99"/>
      <c r="U2416" s="99"/>
      <c r="V2416" s="99"/>
      <c r="W2416" s="99"/>
    </row>
    <row r="2417" spans="5:23" x14ac:dyDescent="0.2">
      <c r="E2417" s="99"/>
      <c r="F2417" s="99"/>
      <c r="G2417" s="99"/>
      <c r="H2417" s="99"/>
      <c r="I2417" s="99"/>
      <c r="J2417" s="99"/>
      <c r="K2417" s="99"/>
      <c r="L2417" s="99"/>
      <c r="O2417" s="99"/>
      <c r="P2417" s="99"/>
      <c r="Q2417" s="99"/>
      <c r="R2417" s="99"/>
      <c r="S2417" s="99"/>
      <c r="T2417" s="99"/>
      <c r="U2417" s="99"/>
      <c r="V2417" s="99"/>
      <c r="W2417" s="99"/>
    </row>
    <row r="2418" spans="5:23" x14ac:dyDescent="0.2">
      <c r="E2418" s="99"/>
      <c r="F2418" s="99"/>
      <c r="G2418" s="99"/>
      <c r="H2418" s="99"/>
      <c r="I2418" s="99"/>
      <c r="J2418" s="99"/>
      <c r="K2418" s="99"/>
      <c r="L2418" s="99"/>
      <c r="O2418" s="99"/>
      <c r="P2418" s="99"/>
      <c r="Q2418" s="99"/>
      <c r="R2418" s="99"/>
      <c r="S2418" s="99"/>
      <c r="T2418" s="99"/>
      <c r="U2418" s="99"/>
      <c r="V2418" s="99"/>
      <c r="W2418" s="99"/>
    </row>
    <row r="2419" spans="5:23" x14ac:dyDescent="0.2">
      <c r="E2419" s="99"/>
      <c r="F2419" s="99"/>
      <c r="G2419" s="99"/>
      <c r="H2419" s="99"/>
      <c r="I2419" s="99"/>
      <c r="J2419" s="99"/>
      <c r="K2419" s="99"/>
      <c r="L2419" s="99"/>
      <c r="O2419" s="99"/>
      <c r="P2419" s="99"/>
      <c r="Q2419" s="99"/>
      <c r="R2419" s="99"/>
      <c r="S2419" s="99"/>
      <c r="T2419" s="99"/>
      <c r="U2419" s="99"/>
      <c r="V2419" s="99"/>
      <c r="W2419" s="99"/>
    </row>
    <row r="2420" spans="5:23" x14ac:dyDescent="0.2">
      <c r="E2420" s="99"/>
      <c r="F2420" s="99"/>
      <c r="G2420" s="99"/>
      <c r="H2420" s="99"/>
      <c r="I2420" s="99"/>
      <c r="J2420" s="99"/>
      <c r="K2420" s="99"/>
      <c r="L2420" s="99"/>
      <c r="O2420" s="99"/>
      <c r="P2420" s="99"/>
      <c r="Q2420" s="99"/>
      <c r="R2420" s="99"/>
      <c r="S2420" s="99"/>
      <c r="T2420" s="99"/>
      <c r="U2420" s="99"/>
      <c r="V2420" s="99"/>
      <c r="W2420" s="99"/>
    </row>
    <row r="2421" spans="5:23" x14ac:dyDescent="0.2">
      <c r="E2421" s="99"/>
      <c r="F2421" s="99"/>
      <c r="G2421" s="99"/>
      <c r="H2421" s="99"/>
      <c r="I2421" s="99"/>
      <c r="J2421" s="99"/>
      <c r="K2421" s="99"/>
      <c r="L2421" s="99"/>
      <c r="O2421" s="99"/>
      <c r="P2421" s="99"/>
      <c r="Q2421" s="99"/>
      <c r="R2421" s="99"/>
      <c r="S2421" s="99"/>
      <c r="T2421" s="99"/>
      <c r="U2421" s="99"/>
      <c r="V2421" s="99"/>
      <c r="W2421" s="99"/>
    </row>
    <row r="2422" spans="5:23" x14ac:dyDescent="0.2">
      <c r="E2422" s="99"/>
      <c r="F2422" s="99"/>
      <c r="G2422" s="99"/>
      <c r="H2422" s="99"/>
      <c r="I2422" s="99"/>
      <c r="J2422" s="99"/>
      <c r="K2422" s="99"/>
      <c r="L2422" s="99"/>
      <c r="O2422" s="99"/>
      <c r="P2422" s="99"/>
      <c r="Q2422" s="99"/>
      <c r="R2422" s="99"/>
      <c r="S2422" s="99"/>
      <c r="T2422" s="99"/>
      <c r="U2422" s="99"/>
      <c r="V2422" s="99"/>
      <c r="W2422" s="99"/>
    </row>
    <row r="2423" spans="5:23" x14ac:dyDescent="0.2">
      <c r="E2423" s="99"/>
      <c r="F2423" s="99"/>
      <c r="G2423" s="99"/>
      <c r="H2423" s="99"/>
      <c r="I2423" s="99"/>
      <c r="J2423" s="99"/>
      <c r="K2423" s="99"/>
      <c r="L2423" s="99"/>
      <c r="O2423" s="99"/>
      <c r="P2423" s="99"/>
      <c r="Q2423" s="99"/>
      <c r="R2423" s="99"/>
      <c r="S2423" s="99"/>
      <c r="T2423" s="99"/>
      <c r="U2423" s="99"/>
      <c r="V2423" s="99"/>
      <c r="W2423" s="99"/>
    </row>
    <row r="2424" spans="5:23" x14ac:dyDescent="0.2">
      <c r="E2424" s="99"/>
      <c r="F2424" s="99"/>
      <c r="G2424" s="99"/>
      <c r="H2424" s="99"/>
      <c r="I2424" s="99"/>
      <c r="J2424" s="99"/>
      <c r="K2424" s="99"/>
      <c r="L2424" s="99"/>
      <c r="O2424" s="99"/>
      <c r="P2424" s="99"/>
      <c r="Q2424" s="99"/>
      <c r="R2424" s="99"/>
      <c r="S2424" s="99"/>
      <c r="T2424" s="99"/>
      <c r="U2424" s="99"/>
      <c r="V2424" s="99"/>
      <c r="W2424" s="99"/>
    </row>
    <row r="2425" spans="5:23" x14ac:dyDescent="0.2">
      <c r="E2425" s="99"/>
      <c r="F2425" s="99"/>
      <c r="G2425" s="99"/>
      <c r="H2425" s="99"/>
      <c r="I2425" s="99"/>
      <c r="J2425" s="99"/>
      <c r="K2425" s="99"/>
      <c r="L2425" s="99"/>
      <c r="O2425" s="99"/>
      <c r="P2425" s="99"/>
      <c r="Q2425" s="99"/>
      <c r="R2425" s="99"/>
      <c r="S2425" s="99"/>
      <c r="T2425" s="99"/>
      <c r="U2425" s="99"/>
      <c r="V2425" s="99"/>
      <c r="W2425" s="99"/>
    </row>
    <row r="2426" spans="5:23" x14ac:dyDescent="0.2">
      <c r="E2426" s="99"/>
      <c r="F2426" s="99"/>
      <c r="G2426" s="99"/>
      <c r="H2426" s="99"/>
      <c r="I2426" s="99"/>
      <c r="J2426" s="99"/>
      <c r="K2426" s="99"/>
      <c r="L2426" s="99"/>
      <c r="O2426" s="99"/>
      <c r="P2426" s="99"/>
      <c r="Q2426" s="99"/>
      <c r="R2426" s="99"/>
      <c r="S2426" s="99"/>
      <c r="T2426" s="99"/>
      <c r="U2426" s="99"/>
      <c r="V2426" s="99"/>
      <c r="W2426" s="99"/>
    </row>
    <row r="2427" spans="5:23" x14ac:dyDescent="0.2">
      <c r="E2427" s="99"/>
      <c r="F2427" s="99"/>
      <c r="G2427" s="99"/>
      <c r="H2427" s="99"/>
      <c r="I2427" s="99"/>
      <c r="J2427" s="99"/>
      <c r="K2427" s="99"/>
      <c r="L2427" s="99"/>
      <c r="O2427" s="99"/>
      <c r="P2427" s="99"/>
      <c r="Q2427" s="99"/>
      <c r="R2427" s="99"/>
      <c r="S2427" s="99"/>
      <c r="T2427" s="99"/>
      <c r="U2427" s="99"/>
      <c r="V2427" s="99"/>
      <c r="W2427" s="99"/>
    </row>
    <row r="2428" spans="5:23" x14ac:dyDescent="0.2">
      <c r="E2428" s="99"/>
      <c r="F2428" s="99"/>
      <c r="G2428" s="99"/>
      <c r="H2428" s="99"/>
      <c r="I2428" s="99"/>
      <c r="J2428" s="99"/>
      <c r="K2428" s="99"/>
      <c r="L2428" s="99"/>
      <c r="O2428" s="99"/>
      <c r="P2428" s="99"/>
      <c r="Q2428" s="99"/>
      <c r="R2428" s="99"/>
      <c r="S2428" s="99"/>
      <c r="T2428" s="99"/>
      <c r="U2428" s="99"/>
      <c r="V2428" s="99"/>
      <c r="W2428" s="99"/>
    </row>
    <row r="2429" spans="5:23" x14ac:dyDescent="0.2">
      <c r="E2429" s="99"/>
      <c r="F2429" s="99"/>
      <c r="G2429" s="99"/>
      <c r="H2429" s="99"/>
      <c r="I2429" s="99"/>
      <c r="J2429" s="99"/>
      <c r="K2429" s="99"/>
      <c r="L2429" s="99"/>
      <c r="O2429" s="99"/>
      <c r="P2429" s="99"/>
      <c r="Q2429" s="99"/>
      <c r="R2429" s="99"/>
      <c r="S2429" s="99"/>
      <c r="T2429" s="99"/>
      <c r="U2429" s="99"/>
      <c r="V2429" s="99"/>
      <c r="W2429" s="99"/>
    </row>
    <row r="2430" spans="5:23" x14ac:dyDescent="0.2">
      <c r="E2430" s="99"/>
      <c r="F2430" s="99"/>
      <c r="G2430" s="99"/>
      <c r="H2430" s="99"/>
      <c r="I2430" s="99"/>
      <c r="J2430" s="99"/>
      <c r="K2430" s="99"/>
      <c r="L2430" s="99"/>
      <c r="O2430" s="99"/>
      <c r="P2430" s="99"/>
      <c r="Q2430" s="99"/>
      <c r="R2430" s="99"/>
      <c r="S2430" s="99"/>
      <c r="T2430" s="99"/>
      <c r="U2430" s="99"/>
      <c r="V2430" s="99"/>
      <c r="W2430" s="99"/>
    </row>
    <row r="2431" spans="5:23" x14ac:dyDescent="0.2">
      <c r="E2431" s="99"/>
      <c r="F2431" s="99"/>
      <c r="G2431" s="99"/>
      <c r="H2431" s="99"/>
      <c r="I2431" s="99"/>
      <c r="J2431" s="99"/>
      <c r="K2431" s="99"/>
      <c r="L2431" s="99"/>
      <c r="O2431" s="99"/>
      <c r="P2431" s="99"/>
      <c r="Q2431" s="99"/>
      <c r="R2431" s="99"/>
      <c r="S2431" s="99"/>
      <c r="T2431" s="99"/>
      <c r="U2431" s="99"/>
      <c r="V2431" s="99"/>
      <c r="W2431" s="99"/>
    </row>
    <row r="2432" spans="5:23" x14ac:dyDescent="0.2">
      <c r="E2432" s="99"/>
      <c r="F2432" s="99"/>
      <c r="G2432" s="99"/>
      <c r="H2432" s="99"/>
      <c r="I2432" s="99"/>
      <c r="J2432" s="99"/>
      <c r="K2432" s="99"/>
      <c r="L2432" s="99"/>
      <c r="O2432" s="99"/>
      <c r="P2432" s="99"/>
      <c r="Q2432" s="99"/>
      <c r="R2432" s="99"/>
      <c r="S2432" s="99"/>
      <c r="T2432" s="99"/>
      <c r="U2432" s="99"/>
      <c r="V2432" s="99"/>
      <c r="W2432" s="99"/>
    </row>
    <row r="2433" spans="5:23" x14ac:dyDescent="0.2">
      <c r="E2433" s="99"/>
      <c r="F2433" s="99"/>
      <c r="G2433" s="99"/>
      <c r="H2433" s="99"/>
      <c r="I2433" s="99"/>
      <c r="J2433" s="99"/>
      <c r="K2433" s="99"/>
      <c r="L2433" s="99"/>
      <c r="O2433" s="99"/>
      <c r="P2433" s="99"/>
      <c r="Q2433" s="99"/>
      <c r="R2433" s="99"/>
      <c r="S2433" s="99"/>
      <c r="T2433" s="99"/>
      <c r="U2433" s="99"/>
      <c r="V2433" s="99"/>
      <c r="W2433" s="99"/>
    </row>
    <row r="2434" spans="5:23" x14ac:dyDescent="0.2">
      <c r="E2434" s="99"/>
      <c r="F2434" s="99"/>
      <c r="G2434" s="99"/>
      <c r="H2434" s="99"/>
      <c r="I2434" s="99"/>
      <c r="J2434" s="99"/>
      <c r="K2434" s="99"/>
      <c r="L2434" s="99"/>
      <c r="O2434" s="99"/>
      <c r="P2434" s="99"/>
      <c r="Q2434" s="99"/>
      <c r="R2434" s="99"/>
      <c r="S2434" s="99"/>
      <c r="T2434" s="99"/>
      <c r="U2434" s="99"/>
      <c r="V2434" s="99"/>
      <c r="W2434" s="99"/>
    </row>
    <row r="2435" spans="5:23" x14ac:dyDescent="0.2">
      <c r="E2435" s="99"/>
      <c r="F2435" s="99"/>
      <c r="G2435" s="99"/>
      <c r="H2435" s="99"/>
      <c r="I2435" s="99"/>
      <c r="J2435" s="99"/>
      <c r="K2435" s="99"/>
      <c r="L2435" s="99"/>
      <c r="O2435" s="99"/>
      <c r="P2435" s="99"/>
      <c r="Q2435" s="99"/>
      <c r="R2435" s="99"/>
      <c r="S2435" s="99"/>
      <c r="T2435" s="99"/>
      <c r="U2435" s="99"/>
      <c r="V2435" s="99"/>
      <c r="W2435" s="99"/>
    </row>
    <row r="2436" spans="5:23" x14ac:dyDescent="0.2">
      <c r="E2436" s="99"/>
      <c r="F2436" s="99"/>
      <c r="G2436" s="99"/>
      <c r="H2436" s="99"/>
      <c r="I2436" s="99"/>
      <c r="J2436" s="99"/>
      <c r="K2436" s="99"/>
      <c r="L2436" s="99"/>
      <c r="O2436" s="99"/>
      <c r="P2436" s="99"/>
      <c r="Q2436" s="99"/>
      <c r="R2436" s="99"/>
      <c r="S2436" s="99"/>
      <c r="T2436" s="99"/>
      <c r="U2436" s="99"/>
      <c r="V2436" s="99"/>
      <c r="W2436" s="99"/>
    </row>
    <row r="2437" spans="5:23" x14ac:dyDescent="0.2">
      <c r="E2437" s="99"/>
      <c r="F2437" s="99"/>
      <c r="G2437" s="99"/>
      <c r="H2437" s="99"/>
      <c r="I2437" s="99"/>
      <c r="J2437" s="99"/>
      <c r="K2437" s="99"/>
      <c r="L2437" s="99"/>
      <c r="O2437" s="99"/>
      <c r="P2437" s="99"/>
      <c r="Q2437" s="99"/>
      <c r="R2437" s="99"/>
      <c r="S2437" s="99"/>
      <c r="T2437" s="99"/>
      <c r="U2437" s="99"/>
      <c r="V2437" s="99"/>
      <c r="W2437" s="99"/>
    </row>
    <row r="2438" spans="5:23" x14ac:dyDescent="0.2">
      <c r="E2438" s="99"/>
      <c r="F2438" s="99"/>
      <c r="G2438" s="99"/>
      <c r="H2438" s="99"/>
      <c r="I2438" s="99"/>
      <c r="J2438" s="99"/>
      <c r="K2438" s="99"/>
      <c r="L2438" s="99"/>
      <c r="O2438" s="99"/>
      <c r="P2438" s="99"/>
      <c r="Q2438" s="99"/>
      <c r="R2438" s="99"/>
      <c r="S2438" s="99"/>
      <c r="T2438" s="99"/>
      <c r="U2438" s="99"/>
      <c r="V2438" s="99"/>
      <c r="W2438" s="99"/>
    </row>
    <row r="2439" spans="5:23" x14ac:dyDescent="0.2">
      <c r="E2439" s="99"/>
      <c r="F2439" s="99"/>
      <c r="G2439" s="99"/>
      <c r="H2439" s="99"/>
      <c r="I2439" s="99"/>
      <c r="J2439" s="99"/>
      <c r="K2439" s="99"/>
      <c r="L2439" s="99"/>
      <c r="O2439" s="99"/>
      <c r="P2439" s="99"/>
      <c r="Q2439" s="99"/>
      <c r="R2439" s="99"/>
      <c r="S2439" s="99"/>
      <c r="T2439" s="99"/>
      <c r="U2439" s="99"/>
      <c r="V2439" s="99"/>
      <c r="W2439" s="99"/>
    </row>
    <row r="2440" spans="5:23" x14ac:dyDescent="0.2">
      <c r="E2440" s="99"/>
      <c r="F2440" s="99"/>
      <c r="G2440" s="99"/>
      <c r="H2440" s="99"/>
      <c r="I2440" s="99"/>
      <c r="J2440" s="99"/>
      <c r="K2440" s="99"/>
      <c r="L2440" s="99"/>
      <c r="O2440" s="99"/>
      <c r="P2440" s="99"/>
      <c r="Q2440" s="99"/>
      <c r="R2440" s="99"/>
      <c r="S2440" s="99"/>
      <c r="T2440" s="99"/>
      <c r="U2440" s="99"/>
      <c r="V2440" s="99"/>
      <c r="W2440" s="99"/>
    </row>
    <row r="2441" spans="5:23" x14ac:dyDescent="0.2">
      <c r="E2441" s="99"/>
      <c r="F2441" s="99"/>
      <c r="G2441" s="99"/>
      <c r="H2441" s="99"/>
      <c r="I2441" s="99"/>
      <c r="J2441" s="99"/>
      <c r="K2441" s="99"/>
      <c r="L2441" s="99"/>
      <c r="O2441" s="99"/>
      <c r="P2441" s="99"/>
      <c r="Q2441" s="99"/>
      <c r="R2441" s="99"/>
      <c r="S2441" s="99"/>
      <c r="T2441" s="99"/>
      <c r="U2441" s="99"/>
      <c r="V2441" s="99"/>
      <c r="W2441" s="99"/>
    </row>
    <row r="2442" spans="5:23" x14ac:dyDescent="0.2">
      <c r="E2442" s="99"/>
      <c r="F2442" s="99"/>
      <c r="G2442" s="99"/>
      <c r="H2442" s="99"/>
      <c r="I2442" s="99"/>
      <c r="J2442" s="99"/>
      <c r="K2442" s="99"/>
      <c r="L2442" s="99"/>
      <c r="O2442" s="99"/>
      <c r="P2442" s="99"/>
      <c r="Q2442" s="99"/>
      <c r="R2442" s="99"/>
      <c r="S2442" s="99"/>
      <c r="T2442" s="99"/>
      <c r="U2442" s="99"/>
      <c r="V2442" s="99"/>
      <c r="W2442" s="99"/>
    </row>
    <row r="2443" spans="5:23" x14ac:dyDescent="0.2">
      <c r="E2443" s="99"/>
      <c r="F2443" s="99"/>
      <c r="G2443" s="99"/>
      <c r="H2443" s="99"/>
      <c r="I2443" s="99"/>
      <c r="J2443" s="99"/>
      <c r="K2443" s="99"/>
      <c r="L2443" s="99"/>
      <c r="O2443" s="99"/>
      <c r="P2443" s="99"/>
      <c r="Q2443" s="99"/>
      <c r="R2443" s="99"/>
      <c r="S2443" s="99"/>
      <c r="T2443" s="99"/>
      <c r="U2443" s="99"/>
      <c r="V2443" s="99"/>
      <c r="W2443" s="99"/>
    </row>
    <row r="2444" spans="5:23" x14ac:dyDescent="0.2">
      <c r="E2444" s="99"/>
      <c r="F2444" s="99"/>
      <c r="G2444" s="99"/>
      <c r="H2444" s="99"/>
      <c r="I2444" s="99"/>
      <c r="J2444" s="99"/>
      <c r="K2444" s="99"/>
      <c r="L2444" s="99"/>
      <c r="O2444" s="99"/>
      <c r="P2444" s="99"/>
      <c r="Q2444" s="99"/>
      <c r="R2444" s="99"/>
      <c r="S2444" s="99"/>
      <c r="T2444" s="99"/>
      <c r="U2444" s="99"/>
      <c r="V2444" s="99"/>
      <c r="W2444" s="99"/>
    </row>
    <row r="2445" spans="5:23" x14ac:dyDescent="0.2">
      <c r="E2445" s="99"/>
      <c r="F2445" s="99"/>
      <c r="G2445" s="99"/>
      <c r="H2445" s="99"/>
      <c r="I2445" s="99"/>
      <c r="J2445" s="99"/>
      <c r="K2445" s="99"/>
      <c r="L2445" s="99"/>
      <c r="O2445" s="99"/>
      <c r="P2445" s="99"/>
      <c r="Q2445" s="99"/>
      <c r="R2445" s="99"/>
      <c r="S2445" s="99"/>
      <c r="T2445" s="99"/>
      <c r="U2445" s="99"/>
      <c r="V2445" s="99"/>
      <c r="W2445" s="99"/>
    </row>
    <row r="2446" spans="5:23" x14ac:dyDescent="0.2">
      <c r="E2446" s="99"/>
      <c r="F2446" s="99"/>
      <c r="G2446" s="99"/>
      <c r="H2446" s="99"/>
      <c r="I2446" s="99"/>
      <c r="J2446" s="99"/>
      <c r="K2446" s="99"/>
      <c r="L2446" s="99"/>
      <c r="O2446" s="99"/>
      <c r="P2446" s="99"/>
      <c r="Q2446" s="99"/>
      <c r="R2446" s="99"/>
      <c r="S2446" s="99"/>
      <c r="T2446" s="99"/>
      <c r="U2446" s="99"/>
      <c r="V2446" s="99"/>
      <c r="W2446" s="99"/>
    </row>
    <row r="2447" spans="5:23" x14ac:dyDescent="0.2">
      <c r="E2447" s="99"/>
      <c r="F2447" s="99"/>
      <c r="G2447" s="99"/>
      <c r="H2447" s="99"/>
      <c r="I2447" s="99"/>
      <c r="J2447" s="99"/>
      <c r="K2447" s="99"/>
      <c r="L2447" s="99"/>
      <c r="O2447" s="99"/>
      <c r="P2447" s="99"/>
      <c r="Q2447" s="99"/>
      <c r="R2447" s="99"/>
      <c r="S2447" s="99"/>
      <c r="T2447" s="99"/>
      <c r="U2447" s="99"/>
      <c r="V2447" s="99"/>
      <c r="W2447" s="99"/>
    </row>
    <row r="2448" spans="5:23" x14ac:dyDescent="0.2">
      <c r="E2448" s="99"/>
      <c r="F2448" s="99"/>
      <c r="G2448" s="99"/>
      <c r="H2448" s="99"/>
      <c r="I2448" s="99"/>
      <c r="J2448" s="99"/>
      <c r="K2448" s="99"/>
      <c r="L2448" s="99"/>
      <c r="O2448" s="99"/>
      <c r="P2448" s="99"/>
      <c r="Q2448" s="99"/>
      <c r="R2448" s="99"/>
      <c r="S2448" s="99"/>
      <c r="T2448" s="99"/>
      <c r="U2448" s="99"/>
      <c r="V2448" s="99"/>
      <c r="W2448" s="99"/>
    </row>
    <row r="2449" spans="5:23" x14ac:dyDescent="0.2">
      <c r="E2449" s="99"/>
      <c r="F2449" s="99"/>
      <c r="G2449" s="99"/>
      <c r="H2449" s="99"/>
      <c r="I2449" s="99"/>
      <c r="J2449" s="99"/>
      <c r="K2449" s="99"/>
      <c r="L2449" s="99"/>
      <c r="O2449" s="99"/>
      <c r="P2449" s="99"/>
      <c r="Q2449" s="99"/>
      <c r="R2449" s="99"/>
      <c r="S2449" s="99"/>
      <c r="T2449" s="99"/>
      <c r="U2449" s="99"/>
      <c r="V2449" s="99"/>
      <c r="W2449" s="99"/>
    </row>
    <row r="2450" spans="5:23" x14ac:dyDescent="0.2">
      <c r="E2450" s="99"/>
      <c r="F2450" s="99"/>
      <c r="G2450" s="99"/>
      <c r="H2450" s="99"/>
      <c r="I2450" s="99"/>
      <c r="J2450" s="99"/>
      <c r="K2450" s="99"/>
      <c r="L2450" s="99"/>
      <c r="O2450" s="99"/>
      <c r="P2450" s="99"/>
      <c r="Q2450" s="99"/>
      <c r="R2450" s="99"/>
      <c r="S2450" s="99"/>
      <c r="T2450" s="99"/>
      <c r="U2450" s="99"/>
      <c r="V2450" s="99"/>
      <c r="W2450" s="99"/>
    </row>
    <row r="2451" spans="5:23" x14ac:dyDescent="0.2">
      <c r="E2451" s="99"/>
      <c r="F2451" s="99"/>
      <c r="G2451" s="99"/>
      <c r="H2451" s="99"/>
      <c r="I2451" s="99"/>
      <c r="J2451" s="99"/>
      <c r="K2451" s="99"/>
      <c r="L2451" s="99"/>
      <c r="O2451" s="99"/>
      <c r="P2451" s="99"/>
      <c r="Q2451" s="99"/>
      <c r="R2451" s="99"/>
      <c r="S2451" s="99"/>
      <c r="T2451" s="99"/>
      <c r="U2451" s="99"/>
      <c r="V2451" s="99"/>
      <c r="W2451" s="99"/>
    </row>
    <row r="2452" spans="5:23" x14ac:dyDescent="0.2">
      <c r="E2452" s="99"/>
      <c r="F2452" s="99"/>
      <c r="G2452" s="99"/>
      <c r="H2452" s="99"/>
      <c r="I2452" s="99"/>
      <c r="J2452" s="99"/>
      <c r="K2452" s="99"/>
      <c r="L2452" s="99"/>
      <c r="O2452" s="99"/>
      <c r="P2452" s="99"/>
      <c r="Q2452" s="99"/>
      <c r="R2452" s="99"/>
      <c r="S2452" s="99"/>
      <c r="T2452" s="99"/>
      <c r="U2452" s="99"/>
      <c r="V2452" s="99"/>
      <c r="W2452" s="99"/>
    </row>
    <row r="2453" spans="5:23" x14ac:dyDescent="0.2">
      <c r="E2453" s="99"/>
      <c r="F2453" s="99"/>
      <c r="G2453" s="99"/>
      <c r="H2453" s="99"/>
      <c r="I2453" s="99"/>
      <c r="J2453" s="99"/>
      <c r="K2453" s="99"/>
      <c r="L2453" s="99"/>
      <c r="O2453" s="99"/>
      <c r="P2453" s="99"/>
      <c r="Q2453" s="99"/>
      <c r="R2453" s="99"/>
      <c r="S2453" s="99"/>
      <c r="T2453" s="99"/>
      <c r="U2453" s="99"/>
      <c r="V2453" s="99"/>
      <c r="W2453" s="99"/>
    </row>
    <row r="2454" spans="5:23" x14ac:dyDescent="0.2">
      <c r="E2454" s="99"/>
      <c r="F2454" s="99"/>
      <c r="G2454" s="99"/>
      <c r="H2454" s="99"/>
      <c r="I2454" s="99"/>
      <c r="J2454" s="99"/>
      <c r="K2454" s="99"/>
      <c r="L2454" s="99"/>
      <c r="O2454" s="99"/>
      <c r="P2454" s="99"/>
      <c r="Q2454" s="99"/>
      <c r="R2454" s="99"/>
      <c r="S2454" s="99"/>
      <c r="T2454" s="99"/>
      <c r="U2454" s="99"/>
      <c r="V2454" s="99"/>
      <c r="W2454" s="99"/>
    </row>
    <row r="2455" spans="5:23" x14ac:dyDescent="0.2">
      <c r="E2455" s="99"/>
      <c r="F2455" s="99"/>
      <c r="G2455" s="99"/>
      <c r="H2455" s="99"/>
      <c r="I2455" s="99"/>
      <c r="J2455" s="99"/>
      <c r="K2455" s="99"/>
      <c r="L2455" s="99"/>
      <c r="O2455" s="99"/>
      <c r="P2455" s="99"/>
      <c r="Q2455" s="99"/>
      <c r="R2455" s="99"/>
      <c r="S2455" s="99"/>
      <c r="T2455" s="99"/>
      <c r="U2455" s="99"/>
      <c r="V2455" s="99"/>
      <c r="W2455" s="99"/>
    </row>
    <row r="2456" spans="5:23" x14ac:dyDescent="0.2">
      <c r="E2456" s="99"/>
      <c r="F2456" s="99"/>
      <c r="G2456" s="99"/>
      <c r="H2456" s="99"/>
      <c r="I2456" s="99"/>
      <c r="J2456" s="99"/>
      <c r="K2456" s="99"/>
      <c r="L2456" s="99"/>
      <c r="O2456" s="99"/>
      <c r="P2456" s="99"/>
      <c r="Q2456" s="99"/>
      <c r="R2456" s="99"/>
      <c r="S2456" s="99"/>
      <c r="T2456" s="99"/>
      <c r="U2456" s="99"/>
      <c r="V2456" s="99"/>
      <c r="W2456" s="99"/>
    </row>
    <row r="2457" spans="5:23" x14ac:dyDescent="0.2">
      <c r="E2457" s="99"/>
      <c r="F2457" s="99"/>
      <c r="G2457" s="99"/>
      <c r="H2457" s="99"/>
      <c r="I2457" s="99"/>
      <c r="J2457" s="99"/>
      <c r="K2457" s="99"/>
      <c r="L2457" s="99"/>
      <c r="O2457" s="99"/>
      <c r="P2457" s="99"/>
      <c r="Q2457" s="99"/>
      <c r="R2457" s="99"/>
      <c r="S2457" s="99"/>
      <c r="T2457" s="99"/>
      <c r="U2457" s="99"/>
      <c r="V2457" s="99"/>
      <c r="W2457" s="99"/>
    </row>
    <row r="2458" spans="5:23" x14ac:dyDescent="0.2">
      <c r="E2458" s="99"/>
      <c r="F2458" s="99"/>
      <c r="G2458" s="99"/>
      <c r="H2458" s="99"/>
      <c r="I2458" s="99"/>
      <c r="J2458" s="99"/>
      <c r="K2458" s="99"/>
      <c r="L2458" s="99"/>
      <c r="O2458" s="99"/>
      <c r="P2458" s="99"/>
      <c r="Q2458" s="99"/>
      <c r="R2458" s="99"/>
      <c r="S2458" s="99"/>
      <c r="T2458" s="99"/>
      <c r="U2458" s="99"/>
      <c r="V2458" s="99"/>
      <c r="W2458" s="99"/>
    </row>
    <row r="2459" spans="5:23" x14ac:dyDescent="0.2">
      <c r="E2459" s="99"/>
      <c r="F2459" s="99"/>
      <c r="G2459" s="99"/>
      <c r="H2459" s="99"/>
      <c r="I2459" s="99"/>
      <c r="J2459" s="99"/>
      <c r="K2459" s="99"/>
      <c r="L2459" s="99"/>
      <c r="O2459" s="99"/>
      <c r="P2459" s="99"/>
      <c r="Q2459" s="99"/>
      <c r="R2459" s="99"/>
      <c r="S2459" s="99"/>
      <c r="T2459" s="99"/>
      <c r="U2459" s="99"/>
      <c r="V2459" s="99"/>
      <c r="W2459" s="99"/>
    </row>
    <row r="2460" spans="5:23" x14ac:dyDescent="0.2">
      <c r="E2460" s="99"/>
      <c r="F2460" s="99"/>
      <c r="G2460" s="99"/>
      <c r="H2460" s="99"/>
      <c r="I2460" s="99"/>
      <c r="J2460" s="99"/>
      <c r="K2460" s="99"/>
      <c r="L2460" s="99"/>
      <c r="O2460" s="99"/>
      <c r="P2460" s="99"/>
      <c r="Q2460" s="99"/>
      <c r="R2460" s="99"/>
      <c r="S2460" s="99"/>
      <c r="T2460" s="99"/>
      <c r="U2460" s="99"/>
      <c r="V2460" s="99"/>
      <c r="W2460" s="99"/>
    </row>
    <row r="2461" spans="5:23" x14ac:dyDescent="0.2">
      <c r="E2461" s="99"/>
      <c r="F2461" s="99"/>
      <c r="G2461" s="99"/>
      <c r="H2461" s="99"/>
      <c r="I2461" s="99"/>
      <c r="J2461" s="99"/>
      <c r="K2461" s="99"/>
      <c r="L2461" s="99"/>
      <c r="O2461" s="99"/>
      <c r="P2461" s="99"/>
      <c r="Q2461" s="99"/>
      <c r="R2461" s="99"/>
      <c r="S2461" s="99"/>
      <c r="T2461" s="99"/>
      <c r="U2461" s="99"/>
      <c r="V2461" s="99"/>
      <c r="W2461" s="99"/>
    </row>
    <row r="2462" spans="5:23" x14ac:dyDescent="0.2">
      <c r="E2462" s="99"/>
      <c r="F2462" s="99"/>
      <c r="G2462" s="99"/>
      <c r="H2462" s="99"/>
      <c r="I2462" s="99"/>
      <c r="J2462" s="99"/>
      <c r="K2462" s="99"/>
      <c r="L2462" s="99"/>
      <c r="O2462" s="99"/>
      <c r="P2462" s="99"/>
      <c r="Q2462" s="99"/>
      <c r="R2462" s="99"/>
      <c r="S2462" s="99"/>
      <c r="T2462" s="99"/>
      <c r="U2462" s="99"/>
      <c r="V2462" s="99"/>
      <c r="W2462" s="99"/>
    </row>
    <row r="2463" spans="5:23" x14ac:dyDescent="0.2">
      <c r="E2463" s="99"/>
      <c r="F2463" s="99"/>
      <c r="G2463" s="99"/>
      <c r="H2463" s="99"/>
      <c r="I2463" s="99"/>
      <c r="J2463" s="99"/>
      <c r="K2463" s="99"/>
      <c r="L2463" s="99"/>
      <c r="O2463" s="99"/>
      <c r="P2463" s="99"/>
      <c r="Q2463" s="99"/>
      <c r="R2463" s="99"/>
      <c r="S2463" s="99"/>
      <c r="T2463" s="99"/>
      <c r="U2463" s="99"/>
      <c r="V2463" s="99"/>
      <c r="W2463" s="99"/>
    </row>
    <row r="2464" spans="5:23" x14ac:dyDescent="0.2">
      <c r="E2464" s="99"/>
      <c r="F2464" s="99"/>
      <c r="G2464" s="99"/>
      <c r="H2464" s="99"/>
      <c r="I2464" s="99"/>
      <c r="J2464" s="99"/>
      <c r="K2464" s="99"/>
      <c r="L2464" s="99"/>
      <c r="O2464" s="99"/>
      <c r="P2464" s="99"/>
      <c r="Q2464" s="99"/>
      <c r="R2464" s="99"/>
      <c r="S2464" s="99"/>
      <c r="T2464" s="99"/>
      <c r="U2464" s="99"/>
      <c r="V2464" s="99"/>
      <c r="W2464" s="99"/>
    </row>
    <row r="2465" spans="5:23" x14ac:dyDescent="0.2">
      <c r="E2465" s="99"/>
      <c r="F2465" s="99"/>
      <c r="G2465" s="99"/>
      <c r="H2465" s="99"/>
      <c r="I2465" s="99"/>
      <c r="J2465" s="99"/>
      <c r="K2465" s="99"/>
      <c r="L2465" s="99"/>
      <c r="O2465" s="99"/>
      <c r="P2465" s="99"/>
      <c r="Q2465" s="99"/>
      <c r="R2465" s="99"/>
      <c r="S2465" s="99"/>
      <c r="T2465" s="99"/>
      <c r="U2465" s="99"/>
      <c r="V2465" s="99"/>
      <c r="W2465" s="99"/>
    </row>
    <row r="2466" spans="5:23" x14ac:dyDescent="0.2">
      <c r="E2466" s="99"/>
      <c r="F2466" s="99"/>
      <c r="G2466" s="99"/>
      <c r="H2466" s="99"/>
      <c r="I2466" s="99"/>
      <c r="J2466" s="99"/>
      <c r="K2466" s="99"/>
      <c r="L2466" s="99"/>
      <c r="O2466" s="99"/>
      <c r="P2466" s="99"/>
      <c r="Q2466" s="99"/>
      <c r="R2466" s="99"/>
      <c r="S2466" s="99"/>
      <c r="T2466" s="99"/>
      <c r="U2466" s="99"/>
      <c r="V2466" s="99"/>
      <c r="W2466" s="99"/>
    </row>
    <row r="2467" spans="5:23" x14ac:dyDescent="0.2">
      <c r="E2467" s="99"/>
      <c r="F2467" s="99"/>
      <c r="G2467" s="99"/>
      <c r="H2467" s="99"/>
      <c r="I2467" s="99"/>
      <c r="J2467" s="99"/>
      <c r="K2467" s="99"/>
      <c r="L2467" s="99"/>
      <c r="O2467" s="99"/>
      <c r="P2467" s="99"/>
      <c r="Q2467" s="99"/>
      <c r="R2467" s="99"/>
      <c r="S2467" s="99"/>
      <c r="T2467" s="99"/>
      <c r="U2467" s="99"/>
      <c r="V2467" s="99"/>
      <c r="W2467" s="99"/>
    </row>
    <row r="2468" spans="5:23" x14ac:dyDescent="0.2">
      <c r="E2468" s="99"/>
      <c r="F2468" s="99"/>
      <c r="G2468" s="99"/>
      <c r="H2468" s="99"/>
      <c r="I2468" s="99"/>
      <c r="J2468" s="99"/>
      <c r="K2468" s="99"/>
      <c r="L2468" s="99"/>
      <c r="O2468" s="99"/>
      <c r="P2468" s="99"/>
      <c r="Q2468" s="99"/>
      <c r="R2468" s="99"/>
      <c r="S2468" s="99"/>
      <c r="T2468" s="99"/>
      <c r="U2468" s="99"/>
      <c r="V2468" s="99"/>
      <c r="W2468" s="99"/>
    </row>
    <row r="2469" spans="5:23" x14ac:dyDescent="0.2">
      <c r="E2469" s="99"/>
      <c r="F2469" s="99"/>
      <c r="G2469" s="99"/>
      <c r="H2469" s="99"/>
      <c r="I2469" s="99"/>
      <c r="J2469" s="99"/>
      <c r="K2469" s="99"/>
      <c r="L2469" s="99"/>
      <c r="O2469" s="99"/>
      <c r="P2469" s="99"/>
      <c r="Q2469" s="99"/>
      <c r="R2469" s="99"/>
      <c r="S2469" s="99"/>
      <c r="T2469" s="99"/>
      <c r="U2469" s="99"/>
      <c r="V2469" s="99"/>
      <c r="W2469" s="99"/>
    </row>
    <row r="2470" spans="5:23" x14ac:dyDescent="0.2">
      <c r="E2470" s="99"/>
      <c r="F2470" s="99"/>
      <c r="G2470" s="99"/>
      <c r="H2470" s="99"/>
      <c r="I2470" s="99"/>
      <c r="J2470" s="99"/>
      <c r="K2470" s="99"/>
      <c r="L2470" s="99"/>
      <c r="O2470" s="99"/>
      <c r="P2470" s="99"/>
      <c r="Q2470" s="99"/>
      <c r="R2470" s="99"/>
      <c r="S2470" s="99"/>
      <c r="T2470" s="99"/>
      <c r="U2470" s="99"/>
      <c r="V2470" s="99"/>
      <c r="W2470" s="99"/>
    </row>
    <row r="2471" spans="5:23" x14ac:dyDescent="0.2">
      <c r="E2471" s="99"/>
      <c r="F2471" s="99"/>
      <c r="G2471" s="99"/>
      <c r="H2471" s="99"/>
      <c r="I2471" s="99"/>
      <c r="J2471" s="99"/>
      <c r="K2471" s="99"/>
      <c r="L2471" s="99"/>
      <c r="O2471" s="99"/>
      <c r="P2471" s="99"/>
      <c r="Q2471" s="99"/>
      <c r="R2471" s="99"/>
      <c r="S2471" s="99"/>
      <c r="T2471" s="99"/>
      <c r="U2471" s="99"/>
      <c r="V2471" s="99"/>
      <c r="W2471" s="99"/>
    </row>
    <row r="2472" spans="5:23" x14ac:dyDescent="0.2">
      <c r="E2472" s="99"/>
      <c r="F2472" s="99"/>
      <c r="G2472" s="99"/>
      <c r="H2472" s="99"/>
      <c r="I2472" s="99"/>
      <c r="J2472" s="99"/>
      <c r="K2472" s="99"/>
      <c r="L2472" s="99"/>
      <c r="O2472" s="99"/>
      <c r="P2472" s="99"/>
      <c r="Q2472" s="99"/>
      <c r="R2472" s="99"/>
      <c r="S2472" s="99"/>
      <c r="T2472" s="99"/>
      <c r="U2472" s="99"/>
      <c r="V2472" s="99"/>
      <c r="W2472" s="99"/>
    </row>
    <row r="2473" spans="5:23" x14ac:dyDescent="0.2">
      <c r="E2473" s="99"/>
      <c r="F2473" s="99"/>
      <c r="G2473" s="99"/>
      <c r="H2473" s="99"/>
      <c r="I2473" s="99"/>
      <c r="J2473" s="99"/>
      <c r="K2473" s="99"/>
      <c r="L2473" s="99"/>
      <c r="O2473" s="99"/>
      <c r="P2473" s="99"/>
      <c r="Q2473" s="99"/>
      <c r="R2473" s="99"/>
      <c r="S2473" s="99"/>
      <c r="T2473" s="99"/>
      <c r="U2473" s="99"/>
      <c r="V2473" s="99"/>
      <c r="W2473" s="99"/>
    </row>
    <row r="2474" spans="5:23" x14ac:dyDescent="0.2">
      <c r="E2474" s="99"/>
      <c r="F2474" s="99"/>
      <c r="G2474" s="99"/>
      <c r="H2474" s="99"/>
      <c r="I2474" s="99"/>
      <c r="J2474" s="99"/>
      <c r="K2474" s="99"/>
      <c r="L2474" s="99"/>
      <c r="O2474" s="99"/>
      <c r="P2474" s="99"/>
      <c r="Q2474" s="99"/>
      <c r="R2474" s="99"/>
      <c r="S2474" s="99"/>
      <c r="T2474" s="99"/>
      <c r="U2474" s="99"/>
      <c r="V2474" s="99"/>
      <c r="W2474" s="99"/>
    </row>
    <row r="2475" spans="5:23" x14ac:dyDescent="0.2">
      <c r="E2475" s="99"/>
      <c r="F2475" s="99"/>
      <c r="G2475" s="99"/>
      <c r="H2475" s="99"/>
      <c r="I2475" s="99"/>
      <c r="J2475" s="99"/>
      <c r="K2475" s="99"/>
      <c r="L2475" s="99"/>
      <c r="O2475" s="99"/>
      <c r="P2475" s="99"/>
      <c r="Q2475" s="99"/>
      <c r="R2475" s="99"/>
      <c r="S2475" s="99"/>
      <c r="T2475" s="99"/>
      <c r="U2475" s="99"/>
      <c r="V2475" s="99"/>
      <c r="W2475" s="99"/>
    </row>
    <row r="2476" spans="5:23" x14ac:dyDescent="0.2">
      <c r="E2476" s="99"/>
      <c r="F2476" s="99"/>
      <c r="G2476" s="99"/>
      <c r="H2476" s="99"/>
      <c r="I2476" s="99"/>
      <c r="J2476" s="99"/>
      <c r="K2476" s="99"/>
      <c r="L2476" s="99"/>
      <c r="O2476" s="99"/>
      <c r="P2476" s="99"/>
      <c r="Q2476" s="99"/>
      <c r="R2476" s="99"/>
      <c r="S2476" s="99"/>
      <c r="T2476" s="99"/>
      <c r="U2476" s="99"/>
      <c r="V2476" s="99"/>
      <c r="W2476" s="99"/>
    </row>
    <row r="2477" spans="5:23" x14ac:dyDescent="0.2">
      <c r="E2477" s="99"/>
      <c r="F2477" s="99"/>
      <c r="G2477" s="99"/>
      <c r="H2477" s="99"/>
      <c r="I2477" s="99"/>
      <c r="J2477" s="99"/>
      <c r="K2477" s="99"/>
      <c r="L2477" s="99"/>
      <c r="O2477" s="99"/>
      <c r="P2477" s="99"/>
      <c r="Q2477" s="99"/>
      <c r="R2477" s="99"/>
      <c r="S2477" s="99"/>
      <c r="T2477" s="99"/>
      <c r="U2477" s="99"/>
      <c r="V2477" s="99"/>
      <c r="W2477" s="99"/>
    </row>
    <row r="2478" spans="5:23" x14ac:dyDescent="0.2">
      <c r="E2478" s="99"/>
      <c r="F2478" s="99"/>
      <c r="G2478" s="99"/>
      <c r="H2478" s="99"/>
      <c r="I2478" s="99"/>
      <c r="J2478" s="99"/>
      <c r="K2478" s="99"/>
      <c r="L2478" s="99"/>
      <c r="O2478" s="99"/>
      <c r="P2478" s="99"/>
      <c r="Q2478" s="99"/>
      <c r="R2478" s="99"/>
      <c r="S2478" s="99"/>
      <c r="T2478" s="99"/>
      <c r="U2478" s="99"/>
      <c r="V2478" s="99"/>
      <c r="W2478" s="99"/>
    </row>
    <row r="2479" spans="5:23" x14ac:dyDescent="0.2">
      <c r="E2479" s="99"/>
      <c r="F2479" s="99"/>
      <c r="G2479" s="99"/>
      <c r="H2479" s="99"/>
      <c r="I2479" s="99"/>
      <c r="J2479" s="99"/>
      <c r="K2479" s="99"/>
      <c r="L2479" s="99"/>
      <c r="O2479" s="99"/>
      <c r="P2479" s="99"/>
      <c r="Q2479" s="99"/>
      <c r="R2479" s="99"/>
      <c r="S2479" s="99"/>
      <c r="T2479" s="99"/>
      <c r="U2479" s="99"/>
      <c r="V2479" s="99"/>
      <c r="W2479" s="99"/>
    </row>
    <row r="2480" spans="5:23" x14ac:dyDescent="0.2">
      <c r="E2480" s="99"/>
      <c r="F2480" s="99"/>
      <c r="G2480" s="99"/>
      <c r="H2480" s="99"/>
      <c r="I2480" s="99"/>
      <c r="J2480" s="99"/>
      <c r="K2480" s="99"/>
      <c r="L2480" s="99"/>
      <c r="O2480" s="99"/>
      <c r="P2480" s="99"/>
      <c r="Q2480" s="99"/>
      <c r="R2480" s="99"/>
      <c r="S2480" s="99"/>
      <c r="T2480" s="99"/>
      <c r="U2480" s="99"/>
      <c r="V2480" s="99"/>
      <c r="W2480" s="99"/>
    </row>
    <row r="2481" spans="5:23" x14ac:dyDescent="0.2">
      <c r="E2481" s="99"/>
      <c r="F2481" s="99"/>
      <c r="G2481" s="99"/>
      <c r="H2481" s="99"/>
      <c r="I2481" s="99"/>
      <c r="J2481" s="99"/>
      <c r="K2481" s="99"/>
      <c r="L2481" s="99"/>
      <c r="O2481" s="99"/>
      <c r="P2481" s="99"/>
      <c r="Q2481" s="99"/>
      <c r="R2481" s="99"/>
      <c r="S2481" s="99"/>
      <c r="T2481" s="99"/>
      <c r="U2481" s="99"/>
      <c r="V2481" s="99"/>
      <c r="W2481" s="99"/>
    </row>
    <row r="2482" spans="5:23" x14ac:dyDescent="0.2">
      <c r="E2482" s="99"/>
      <c r="F2482" s="99"/>
      <c r="G2482" s="99"/>
      <c r="H2482" s="99"/>
      <c r="I2482" s="99"/>
      <c r="J2482" s="99"/>
      <c r="K2482" s="99"/>
      <c r="L2482" s="99"/>
      <c r="O2482" s="99"/>
      <c r="P2482" s="99"/>
      <c r="Q2482" s="99"/>
      <c r="R2482" s="99"/>
      <c r="S2482" s="99"/>
      <c r="T2482" s="99"/>
      <c r="U2482" s="99"/>
      <c r="V2482" s="99"/>
      <c r="W2482" s="99"/>
    </row>
    <row r="2483" spans="5:23" x14ac:dyDescent="0.2">
      <c r="E2483" s="99"/>
      <c r="F2483" s="99"/>
      <c r="G2483" s="99"/>
      <c r="H2483" s="99"/>
      <c r="I2483" s="99"/>
      <c r="J2483" s="99"/>
      <c r="K2483" s="99"/>
      <c r="L2483" s="99"/>
      <c r="O2483" s="99"/>
      <c r="P2483" s="99"/>
      <c r="Q2483" s="99"/>
      <c r="R2483" s="99"/>
      <c r="S2483" s="99"/>
      <c r="T2483" s="99"/>
      <c r="U2483" s="99"/>
      <c r="V2483" s="99"/>
      <c r="W2483" s="99"/>
    </row>
    <row r="2484" spans="5:23" x14ac:dyDescent="0.2">
      <c r="E2484" s="99"/>
      <c r="F2484" s="99"/>
      <c r="G2484" s="99"/>
      <c r="H2484" s="99"/>
      <c r="I2484" s="99"/>
      <c r="J2484" s="99"/>
      <c r="K2484" s="99"/>
      <c r="L2484" s="99"/>
      <c r="O2484" s="99"/>
      <c r="P2484" s="99"/>
      <c r="Q2484" s="99"/>
      <c r="R2484" s="99"/>
      <c r="S2484" s="99"/>
      <c r="T2484" s="99"/>
      <c r="U2484" s="99"/>
      <c r="V2484" s="99"/>
      <c r="W2484" s="99"/>
    </row>
    <row r="2485" spans="5:23" x14ac:dyDescent="0.2">
      <c r="E2485" s="99"/>
      <c r="F2485" s="99"/>
      <c r="G2485" s="99"/>
      <c r="H2485" s="99"/>
      <c r="I2485" s="99"/>
      <c r="J2485" s="99"/>
      <c r="K2485" s="99"/>
      <c r="L2485" s="99"/>
      <c r="O2485" s="99"/>
      <c r="P2485" s="99"/>
      <c r="Q2485" s="99"/>
      <c r="R2485" s="99"/>
      <c r="S2485" s="99"/>
      <c r="T2485" s="99"/>
      <c r="U2485" s="99"/>
      <c r="V2485" s="99"/>
      <c r="W2485" s="99"/>
    </row>
    <row r="2486" spans="5:23" x14ac:dyDescent="0.2">
      <c r="E2486" s="99"/>
      <c r="F2486" s="99"/>
      <c r="G2486" s="99"/>
      <c r="H2486" s="99"/>
      <c r="I2486" s="99"/>
      <c r="J2486" s="99"/>
      <c r="K2486" s="99"/>
      <c r="L2486" s="99"/>
      <c r="O2486" s="99"/>
      <c r="P2486" s="99"/>
      <c r="Q2486" s="99"/>
      <c r="R2486" s="99"/>
      <c r="S2486" s="99"/>
      <c r="T2486" s="99"/>
      <c r="U2486" s="99"/>
      <c r="V2486" s="99"/>
      <c r="W2486" s="99"/>
    </row>
    <row r="2487" spans="5:23" x14ac:dyDescent="0.2">
      <c r="E2487" s="99"/>
      <c r="F2487" s="99"/>
      <c r="G2487" s="99"/>
      <c r="H2487" s="99"/>
      <c r="I2487" s="99"/>
      <c r="J2487" s="99"/>
      <c r="K2487" s="99"/>
      <c r="L2487" s="99"/>
      <c r="O2487" s="99"/>
      <c r="P2487" s="99"/>
      <c r="Q2487" s="99"/>
      <c r="R2487" s="99"/>
      <c r="S2487" s="99"/>
      <c r="T2487" s="99"/>
      <c r="U2487" s="99"/>
      <c r="V2487" s="99"/>
      <c r="W2487" s="99"/>
    </row>
    <row r="2488" spans="5:23" x14ac:dyDescent="0.2">
      <c r="E2488" s="99"/>
      <c r="F2488" s="99"/>
      <c r="G2488" s="99"/>
      <c r="H2488" s="99"/>
      <c r="I2488" s="99"/>
      <c r="J2488" s="99"/>
      <c r="K2488" s="99"/>
      <c r="L2488" s="99"/>
      <c r="O2488" s="99"/>
      <c r="P2488" s="99"/>
      <c r="Q2488" s="99"/>
      <c r="R2488" s="99"/>
      <c r="S2488" s="99"/>
      <c r="T2488" s="99"/>
      <c r="U2488" s="99"/>
      <c r="V2488" s="99"/>
      <c r="W2488" s="99"/>
    </row>
    <row r="2489" spans="5:23" x14ac:dyDescent="0.2">
      <c r="E2489" s="99"/>
      <c r="F2489" s="99"/>
      <c r="G2489" s="99"/>
      <c r="H2489" s="99"/>
      <c r="I2489" s="99"/>
      <c r="J2489" s="99"/>
      <c r="K2489" s="99"/>
      <c r="L2489" s="99"/>
      <c r="O2489" s="99"/>
      <c r="P2489" s="99"/>
      <c r="Q2489" s="99"/>
      <c r="R2489" s="99"/>
      <c r="S2489" s="99"/>
      <c r="T2489" s="99"/>
      <c r="U2489" s="99"/>
      <c r="V2489" s="99"/>
      <c r="W2489" s="99"/>
    </row>
    <row r="2490" spans="5:23" x14ac:dyDescent="0.2">
      <c r="E2490" s="99"/>
      <c r="F2490" s="99"/>
      <c r="G2490" s="99"/>
      <c r="H2490" s="99"/>
      <c r="I2490" s="99"/>
      <c r="J2490" s="99"/>
      <c r="K2490" s="99"/>
      <c r="L2490" s="99"/>
      <c r="O2490" s="99"/>
      <c r="P2490" s="99"/>
      <c r="Q2490" s="99"/>
      <c r="R2490" s="99"/>
      <c r="S2490" s="99"/>
      <c r="T2490" s="99"/>
      <c r="U2490" s="99"/>
      <c r="V2490" s="99"/>
      <c r="W2490" s="99"/>
    </row>
    <row r="2491" spans="5:23" x14ac:dyDescent="0.2">
      <c r="E2491" s="99"/>
      <c r="F2491" s="99"/>
      <c r="G2491" s="99"/>
      <c r="H2491" s="99"/>
      <c r="I2491" s="99"/>
      <c r="J2491" s="99"/>
      <c r="K2491" s="99"/>
      <c r="L2491" s="99"/>
      <c r="O2491" s="99"/>
      <c r="P2491" s="99"/>
      <c r="Q2491" s="99"/>
      <c r="R2491" s="99"/>
      <c r="S2491" s="99"/>
      <c r="T2491" s="99"/>
      <c r="U2491" s="99"/>
      <c r="V2491" s="99"/>
      <c r="W2491" s="99"/>
    </row>
    <row r="2492" spans="5:23" x14ac:dyDescent="0.2">
      <c r="E2492" s="99"/>
      <c r="F2492" s="99"/>
      <c r="G2492" s="99"/>
      <c r="H2492" s="99"/>
      <c r="I2492" s="99"/>
      <c r="J2492" s="99"/>
      <c r="K2492" s="99"/>
      <c r="L2492" s="99"/>
      <c r="O2492" s="99"/>
      <c r="P2492" s="99"/>
      <c r="Q2492" s="99"/>
      <c r="R2492" s="99"/>
      <c r="S2492" s="99"/>
      <c r="T2492" s="99"/>
      <c r="U2492" s="99"/>
      <c r="V2492" s="99"/>
      <c r="W2492" s="99"/>
    </row>
    <row r="2493" spans="5:23" x14ac:dyDescent="0.2">
      <c r="E2493" s="99"/>
      <c r="F2493" s="99"/>
      <c r="G2493" s="99"/>
      <c r="H2493" s="99"/>
      <c r="I2493" s="99"/>
      <c r="J2493" s="99"/>
      <c r="K2493" s="99"/>
      <c r="L2493" s="99"/>
      <c r="O2493" s="99"/>
      <c r="P2493" s="99"/>
      <c r="Q2493" s="99"/>
      <c r="R2493" s="99"/>
      <c r="S2493" s="99"/>
      <c r="T2493" s="99"/>
      <c r="U2493" s="99"/>
      <c r="V2493" s="99"/>
      <c r="W2493" s="99"/>
    </row>
    <row r="2494" spans="5:23" x14ac:dyDescent="0.2">
      <c r="E2494" s="99"/>
      <c r="F2494" s="99"/>
      <c r="G2494" s="99"/>
      <c r="H2494" s="99"/>
      <c r="I2494" s="99"/>
      <c r="J2494" s="99"/>
      <c r="K2494" s="99"/>
      <c r="L2494" s="99"/>
      <c r="O2494" s="99"/>
      <c r="P2494" s="99"/>
      <c r="Q2494" s="99"/>
      <c r="R2494" s="99"/>
      <c r="S2494" s="99"/>
      <c r="T2494" s="99"/>
      <c r="U2494" s="99"/>
      <c r="V2494" s="99"/>
      <c r="W2494" s="99"/>
    </row>
    <row r="2495" spans="5:23" x14ac:dyDescent="0.2">
      <c r="E2495" s="99"/>
      <c r="F2495" s="99"/>
      <c r="G2495" s="99"/>
      <c r="H2495" s="99"/>
      <c r="I2495" s="99"/>
      <c r="J2495" s="99"/>
      <c r="K2495" s="99"/>
      <c r="L2495" s="99"/>
      <c r="O2495" s="99"/>
      <c r="P2495" s="99"/>
      <c r="Q2495" s="99"/>
      <c r="R2495" s="99"/>
      <c r="S2495" s="99"/>
      <c r="T2495" s="99"/>
      <c r="U2495" s="99"/>
      <c r="V2495" s="99"/>
      <c r="W2495" s="99"/>
    </row>
    <row r="2496" spans="5:23" x14ac:dyDescent="0.2">
      <c r="E2496" s="99"/>
      <c r="F2496" s="99"/>
      <c r="G2496" s="99"/>
      <c r="H2496" s="99"/>
      <c r="I2496" s="99"/>
      <c r="J2496" s="99"/>
      <c r="K2496" s="99"/>
      <c r="L2496" s="99"/>
      <c r="O2496" s="99"/>
      <c r="P2496" s="99"/>
      <c r="Q2496" s="99"/>
      <c r="R2496" s="99"/>
      <c r="S2496" s="99"/>
      <c r="T2496" s="99"/>
      <c r="U2496" s="99"/>
      <c r="V2496" s="99"/>
      <c r="W2496" s="99"/>
    </row>
    <row r="2497" spans="5:23" x14ac:dyDescent="0.2">
      <c r="E2497" s="99"/>
      <c r="F2497" s="99"/>
      <c r="G2497" s="99"/>
      <c r="H2497" s="99"/>
      <c r="I2497" s="99"/>
      <c r="J2497" s="99"/>
      <c r="K2497" s="99"/>
      <c r="L2497" s="99"/>
      <c r="O2497" s="99"/>
      <c r="P2497" s="99"/>
      <c r="Q2497" s="99"/>
      <c r="R2497" s="99"/>
      <c r="S2497" s="99"/>
      <c r="T2497" s="99"/>
      <c r="U2497" s="99"/>
      <c r="V2497" s="99"/>
      <c r="W2497" s="99"/>
    </row>
    <row r="2498" spans="5:23" x14ac:dyDescent="0.2">
      <c r="E2498" s="99"/>
      <c r="F2498" s="99"/>
      <c r="G2498" s="99"/>
      <c r="H2498" s="99"/>
      <c r="I2498" s="99"/>
      <c r="J2498" s="99"/>
      <c r="K2498" s="99"/>
      <c r="L2498" s="99"/>
      <c r="O2498" s="99"/>
      <c r="P2498" s="99"/>
      <c r="Q2498" s="99"/>
      <c r="R2498" s="99"/>
      <c r="S2498" s="99"/>
      <c r="T2498" s="99"/>
      <c r="U2498" s="99"/>
      <c r="V2498" s="99"/>
      <c r="W2498" s="99"/>
    </row>
    <row r="2499" spans="5:23" x14ac:dyDescent="0.2">
      <c r="E2499" s="99"/>
      <c r="F2499" s="99"/>
      <c r="G2499" s="99"/>
      <c r="H2499" s="99"/>
      <c r="I2499" s="99"/>
      <c r="J2499" s="99"/>
      <c r="K2499" s="99"/>
      <c r="L2499" s="99"/>
      <c r="O2499" s="99"/>
      <c r="P2499" s="99"/>
      <c r="Q2499" s="99"/>
      <c r="R2499" s="99"/>
      <c r="S2499" s="99"/>
      <c r="T2499" s="99"/>
      <c r="U2499" s="99"/>
      <c r="V2499" s="99"/>
      <c r="W2499" s="99"/>
    </row>
    <row r="2500" spans="5:23" x14ac:dyDescent="0.2">
      <c r="E2500" s="99"/>
      <c r="F2500" s="99"/>
      <c r="G2500" s="99"/>
      <c r="H2500" s="99"/>
      <c r="I2500" s="99"/>
      <c r="J2500" s="99"/>
      <c r="K2500" s="99"/>
      <c r="L2500" s="99"/>
      <c r="O2500" s="99"/>
      <c r="P2500" s="99"/>
      <c r="Q2500" s="99"/>
      <c r="R2500" s="99"/>
      <c r="S2500" s="99"/>
      <c r="T2500" s="99"/>
      <c r="U2500" s="99"/>
      <c r="V2500" s="99"/>
      <c r="W2500" s="99"/>
    </row>
    <row r="2501" spans="5:23" x14ac:dyDescent="0.2">
      <c r="E2501" s="99"/>
      <c r="F2501" s="99"/>
      <c r="G2501" s="99"/>
      <c r="H2501" s="99"/>
      <c r="I2501" s="99"/>
      <c r="J2501" s="99"/>
      <c r="K2501" s="99"/>
      <c r="L2501" s="99"/>
      <c r="O2501" s="99"/>
      <c r="P2501" s="99"/>
      <c r="Q2501" s="99"/>
      <c r="R2501" s="99"/>
      <c r="S2501" s="99"/>
      <c r="T2501" s="99"/>
      <c r="U2501" s="99"/>
      <c r="V2501" s="99"/>
      <c r="W2501" s="99"/>
    </row>
    <row r="2502" spans="5:23" x14ac:dyDescent="0.2">
      <c r="E2502" s="99"/>
      <c r="F2502" s="99"/>
      <c r="G2502" s="99"/>
      <c r="H2502" s="99"/>
      <c r="I2502" s="99"/>
      <c r="J2502" s="99"/>
      <c r="K2502" s="99"/>
      <c r="L2502" s="99"/>
      <c r="O2502" s="99"/>
      <c r="P2502" s="99"/>
      <c r="Q2502" s="99"/>
      <c r="R2502" s="99"/>
      <c r="S2502" s="99"/>
      <c r="T2502" s="99"/>
      <c r="U2502" s="99"/>
      <c r="V2502" s="99"/>
      <c r="W2502" s="99"/>
    </row>
    <row r="2503" spans="5:23" x14ac:dyDescent="0.2">
      <c r="E2503" s="99"/>
      <c r="F2503" s="99"/>
      <c r="G2503" s="99"/>
      <c r="H2503" s="99"/>
      <c r="I2503" s="99"/>
      <c r="J2503" s="99"/>
      <c r="K2503" s="99"/>
      <c r="L2503" s="99"/>
      <c r="O2503" s="99"/>
      <c r="P2503" s="99"/>
      <c r="Q2503" s="99"/>
      <c r="R2503" s="99"/>
      <c r="S2503" s="99"/>
      <c r="T2503" s="99"/>
      <c r="U2503" s="99"/>
      <c r="V2503" s="99"/>
      <c r="W2503" s="99"/>
    </row>
    <row r="2504" spans="5:23" x14ac:dyDescent="0.2">
      <c r="E2504" s="99"/>
      <c r="F2504" s="99"/>
      <c r="G2504" s="99"/>
      <c r="H2504" s="99"/>
      <c r="I2504" s="99"/>
      <c r="J2504" s="99"/>
      <c r="K2504" s="99"/>
      <c r="L2504" s="99"/>
      <c r="O2504" s="99"/>
      <c r="P2504" s="99"/>
      <c r="Q2504" s="99"/>
      <c r="R2504" s="99"/>
      <c r="S2504" s="99"/>
      <c r="T2504" s="99"/>
      <c r="U2504" s="99"/>
      <c r="V2504" s="99"/>
      <c r="W2504" s="99"/>
    </row>
    <row r="2505" spans="5:23" x14ac:dyDescent="0.2">
      <c r="E2505" s="99"/>
      <c r="F2505" s="99"/>
      <c r="G2505" s="99"/>
      <c r="H2505" s="99"/>
      <c r="I2505" s="99"/>
      <c r="J2505" s="99"/>
      <c r="K2505" s="99"/>
      <c r="L2505" s="99"/>
      <c r="O2505" s="99"/>
      <c r="P2505" s="99"/>
      <c r="Q2505" s="99"/>
      <c r="R2505" s="99"/>
      <c r="S2505" s="99"/>
      <c r="T2505" s="99"/>
      <c r="U2505" s="99"/>
      <c r="V2505" s="99"/>
      <c r="W2505" s="99"/>
    </row>
    <row r="2506" spans="5:23" x14ac:dyDescent="0.2">
      <c r="E2506" s="99"/>
      <c r="F2506" s="99"/>
      <c r="G2506" s="99"/>
      <c r="H2506" s="99"/>
      <c r="I2506" s="99"/>
      <c r="J2506" s="99"/>
      <c r="K2506" s="99"/>
      <c r="L2506" s="99"/>
      <c r="O2506" s="99"/>
      <c r="P2506" s="99"/>
      <c r="Q2506" s="99"/>
      <c r="R2506" s="99"/>
      <c r="S2506" s="99"/>
      <c r="T2506" s="99"/>
      <c r="U2506" s="99"/>
      <c r="V2506" s="99"/>
      <c r="W2506" s="99"/>
    </row>
    <row r="2507" spans="5:23" x14ac:dyDescent="0.2">
      <c r="E2507" s="99"/>
      <c r="F2507" s="99"/>
      <c r="G2507" s="99"/>
      <c r="H2507" s="99"/>
      <c r="I2507" s="99"/>
      <c r="J2507" s="99"/>
      <c r="K2507" s="99"/>
      <c r="L2507" s="99"/>
      <c r="O2507" s="99"/>
      <c r="P2507" s="99"/>
      <c r="Q2507" s="99"/>
      <c r="R2507" s="99"/>
      <c r="S2507" s="99"/>
      <c r="T2507" s="99"/>
      <c r="U2507" s="99"/>
      <c r="V2507" s="99"/>
      <c r="W2507" s="99"/>
    </row>
    <row r="2508" spans="5:23" x14ac:dyDescent="0.2">
      <c r="E2508" s="99"/>
      <c r="F2508" s="99"/>
      <c r="G2508" s="99"/>
      <c r="H2508" s="99"/>
      <c r="I2508" s="99"/>
      <c r="J2508" s="99"/>
      <c r="K2508" s="99"/>
      <c r="L2508" s="99"/>
      <c r="O2508" s="99"/>
      <c r="P2508" s="99"/>
      <c r="Q2508" s="99"/>
      <c r="R2508" s="99"/>
      <c r="S2508" s="99"/>
      <c r="T2508" s="99"/>
      <c r="U2508" s="99"/>
      <c r="V2508" s="99"/>
      <c r="W2508" s="99"/>
    </row>
    <row r="2509" spans="5:23" x14ac:dyDescent="0.2">
      <c r="E2509" s="99"/>
      <c r="F2509" s="99"/>
      <c r="G2509" s="99"/>
      <c r="H2509" s="99"/>
      <c r="I2509" s="99"/>
      <c r="J2509" s="99"/>
      <c r="K2509" s="99"/>
      <c r="L2509" s="99"/>
      <c r="O2509" s="99"/>
      <c r="P2509" s="99"/>
      <c r="Q2509" s="99"/>
      <c r="R2509" s="99"/>
      <c r="S2509" s="99"/>
      <c r="T2509" s="99"/>
      <c r="U2509" s="99"/>
      <c r="V2509" s="99"/>
      <c r="W2509" s="99"/>
    </row>
    <row r="2510" spans="5:23" x14ac:dyDescent="0.2">
      <c r="E2510" s="99"/>
      <c r="F2510" s="99"/>
      <c r="G2510" s="99"/>
      <c r="H2510" s="99"/>
      <c r="I2510" s="99"/>
      <c r="J2510" s="99"/>
      <c r="K2510" s="99"/>
      <c r="L2510" s="99"/>
      <c r="O2510" s="99"/>
      <c r="P2510" s="99"/>
      <c r="Q2510" s="99"/>
      <c r="R2510" s="99"/>
      <c r="S2510" s="99"/>
      <c r="T2510" s="99"/>
      <c r="U2510" s="99"/>
      <c r="V2510" s="99"/>
      <c r="W2510" s="99"/>
    </row>
    <row r="2511" spans="5:23" x14ac:dyDescent="0.2">
      <c r="E2511" s="99"/>
      <c r="F2511" s="99"/>
      <c r="G2511" s="99"/>
      <c r="H2511" s="99"/>
      <c r="I2511" s="99"/>
      <c r="J2511" s="99"/>
      <c r="K2511" s="99"/>
      <c r="L2511" s="99"/>
      <c r="O2511" s="99"/>
      <c r="P2511" s="99"/>
      <c r="Q2511" s="99"/>
      <c r="R2511" s="99"/>
      <c r="S2511" s="99"/>
      <c r="T2511" s="99"/>
      <c r="U2511" s="99"/>
      <c r="V2511" s="99"/>
      <c r="W2511" s="99"/>
    </row>
    <row r="2512" spans="5:23" x14ac:dyDescent="0.2">
      <c r="E2512" s="99"/>
      <c r="F2512" s="99"/>
      <c r="G2512" s="99"/>
      <c r="H2512" s="99"/>
      <c r="I2512" s="99"/>
      <c r="J2512" s="99"/>
      <c r="K2512" s="99"/>
      <c r="L2512" s="99"/>
      <c r="O2512" s="99"/>
      <c r="P2512" s="99"/>
      <c r="Q2512" s="99"/>
      <c r="R2512" s="99"/>
      <c r="S2512" s="99"/>
      <c r="T2512" s="99"/>
      <c r="U2512" s="99"/>
      <c r="V2512" s="99"/>
      <c r="W2512" s="99"/>
    </row>
    <row r="2513" spans="5:23" x14ac:dyDescent="0.2">
      <c r="E2513" s="99"/>
      <c r="F2513" s="99"/>
      <c r="G2513" s="99"/>
      <c r="H2513" s="99"/>
      <c r="I2513" s="99"/>
      <c r="J2513" s="99"/>
      <c r="K2513" s="99"/>
      <c r="L2513" s="99"/>
      <c r="O2513" s="99"/>
      <c r="P2513" s="99"/>
      <c r="Q2513" s="99"/>
      <c r="R2513" s="99"/>
      <c r="S2513" s="99"/>
      <c r="T2513" s="99"/>
      <c r="U2513" s="99"/>
      <c r="V2513" s="99"/>
      <c r="W2513" s="99"/>
    </row>
    <row r="2514" spans="5:23" x14ac:dyDescent="0.2">
      <c r="E2514" s="99"/>
      <c r="F2514" s="99"/>
      <c r="G2514" s="99"/>
      <c r="H2514" s="99"/>
      <c r="I2514" s="99"/>
      <c r="J2514" s="99"/>
      <c r="K2514" s="99"/>
      <c r="L2514" s="99"/>
      <c r="O2514" s="99"/>
      <c r="P2514" s="99"/>
      <c r="Q2514" s="99"/>
      <c r="R2514" s="99"/>
      <c r="S2514" s="99"/>
      <c r="T2514" s="99"/>
      <c r="U2514" s="99"/>
      <c r="V2514" s="99"/>
      <c r="W2514" s="99"/>
    </row>
    <row r="2515" spans="5:23" x14ac:dyDescent="0.2">
      <c r="E2515" s="99"/>
      <c r="F2515" s="99"/>
      <c r="G2515" s="99"/>
      <c r="H2515" s="99"/>
      <c r="I2515" s="99"/>
      <c r="J2515" s="99"/>
      <c r="K2515" s="99"/>
      <c r="L2515" s="99"/>
      <c r="O2515" s="99"/>
      <c r="P2515" s="99"/>
      <c r="Q2515" s="99"/>
      <c r="R2515" s="99"/>
      <c r="S2515" s="99"/>
      <c r="T2515" s="99"/>
      <c r="U2515" s="99"/>
      <c r="V2515" s="99"/>
      <c r="W2515" s="99"/>
    </row>
    <row r="2516" spans="5:23" x14ac:dyDescent="0.2">
      <c r="E2516" s="99"/>
      <c r="F2516" s="99"/>
      <c r="G2516" s="99"/>
      <c r="H2516" s="99"/>
      <c r="I2516" s="99"/>
      <c r="J2516" s="99"/>
      <c r="K2516" s="99"/>
      <c r="L2516" s="99"/>
      <c r="O2516" s="99"/>
      <c r="P2516" s="99"/>
      <c r="Q2516" s="99"/>
      <c r="R2516" s="99"/>
      <c r="S2516" s="99"/>
      <c r="T2516" s="99"/>
      <c r="U2516" s="99"/>
      <c r="V2516" s="99"/>
      <c r="W2516" s="99"/>
    </row>
    <row r="2517" spans="5:23" x14ac:dyDescent="0.2">
      <c r="E2517" s="99"/>
      <c r="F2517" s="99"/>
      <c r="G2517" s="99"/>
      <c r="H2517" s="99"/>
      <c r="I2517" s="99"/>
      <c r="J2517" s="99"/>
      <c r="K2517" s="99"/>
      <c r="L2517" s="99"/>
      <c r="O2517" s="99"/>
      <c r="P2517" s="99"/>
      <c r="Q2517" s="99"/>
      <c r="R2517" s="99"/>
      <c r="S2517" s="99"/>
      <c r="T2517" s="99"/>
      <c r="U2517" s="99"/>
      <c r="V2517" s="99"/>
      <c r="W2517" s="99"/>
    </row>
    <row r="2518" spans="5:23" x14ac:dyDescent="0.2">
      <c r="E2518" s="99"/>
      <c r="F2518" s="99"/>
      <c r="G2518" s="99"/>
      <c r="H2518" s="99"/>
      <c r="I2518" s="99"/>
      <c r="J2518" s="99"/>
      <c r="K2518" s="99"/>
      <c r="L2518" s="99"/>
      <c r="O2518" s="99"/>
      <c r="P2518" s="99"/>
      <c r="Q2518" s="99"/>
      <c r="R2518" s="99"/>
      <c r="S2518" s="99"/>
      <c r="T2518" s="99"/>
      <c r="U2518" s="99"/>
      <c r="V2518" s="99"/>
      <c r="W2518" s="99"/>
    </row>
    <row r="2519" spans="5:23" x14ac:dyDescent="0.2">
      <c r="E2519" s="99"/>
      <c r="F2519" s="99"/>
      <c r="G2519" s="99"/>
      <c r="H2519" s="99"/>
      <c r="I2519" s="99"/>
      <c r="J2519" s="99"/>
      <c r="K2519" s="99"/>
      <c r="L2519" s="99"/>
      <c r="O2519" s="99"/>
      <c r="P2519" s="99"/>
      <c r="Q2519" s="99"/>
      <c r="R2519" s="99"/>
      <c r="S2519" s="99"/>
      <c r="T2519" s="99"/>
      <c r="U2519" s="99"/>
      <c r="V2519" s="99"/>
      <c r="W2519" s="99"/>
    </row>
    <row r="2520" spans="5:23" x14ac:dyDescent="0.2">
      <c r="E2520" s="99"/>
      <c r="F2520" s="99"/>
      <c r="G2520" s="99"/>
      <c r="H2520" s="99"/>
      <c r="I2520" s="99"/>
      <c r="J2520" s="99"/>
      <c r="K2520" s="99"/>
      <c r="L2520" s="99"/>
      <c r="O2520" s="99"/>
      <c r="P2520" s="99"/>
      <c r="Q2520" s="99"/>
      <c r="R2520" s="99"/>
      <c r="S2520" s="99"/>
      <c r="T2520" s="99"/>
      <c r="U2520" s="99"/>
      <c r="V2520" s="99"/>
      <c r="W2520" s="99"/>
    </row>
    <row r="2521" spans="5:23" x14ac:dyDescent="0.2">
      <c r="E2521" s="99"/>
      <c r="F2521" s="99"/>
      <c r="G2521" s="99"/>
      <c r="H2521" s="99"/>
      <c r="I2521" s="99"/>
      <c r="J2521" s="99"/>
      <c r="K2521" s="99"/>
      <c r="L2521" s="99"/>
      <c r="O2521" s="99"/>
      <c r="P2521" s="99"/>
      <c r="Q2521" s="99"/>
      <c r="R2521" s="99"/>
      <c r="S2521" s="99"/>
      <c r="T2521" s="99"/>
      <c r="U2521" s="99"/>
      <c r="V2521" s="99"/>
      <c r="W2521" s="99"/>
    </row>
    <row r="2522" spans="5:23" x14ac:dyDescent="0.2">
      <c r="E2522" s="99"/>
      <c r="F2522" s="99"/>
      <c r="G2522" s="99"/>
      <c r="H2522" s="99"/>
      <c r="I2522" s="99"/>
      <c r="J2522" s="99"/>
      <c r="K2522" s="99"/>
      <c r="L2522" s="99"/>
      <c r="O2522" s="99"/>
      <c r="P2522" s="99"/>
      <c r="Q2522" s="99"/>
      <c r="R2522" s="99"/>
      <c r="S2522" s="99"/>
      <c r="T2522" s="99"/>
      <c r="U2522" s="99"/>
      <c r="V2522" s="99"/>
      <c r="W2522" s="99"/>
    </row>
    <row r="2523" spans="5:23" x14ac:dyDescent="0.2">
      <c r="E2523" s="99"/>
      <c r="F2523" s="99"/>
      <c r="G2523" s="99"/>
      <c r="H2523" s="99"/>
      <c r="I2523" s="99"/>
      <c r="J2523" s="99"/>
      <c r="K2523" s="99"/>
      <c r="L2523" s="99"/>
      <c r="O2523" s="99"/>
      <c r="P2523" s="99"/>
      <c r="Q2523" s="99"/>
      <c r="R2523" s="99"/>
      <c r="S2523" s="99"/>
      <c r="T2523" s="99"/>
      <c r="U2523" s="99"/>
      <c r="V2523" s="99"/>
      <c r="W2523" s="99"/>
    </row>
    <row r="2524" spans="5:23" x14ac:dyDescent="0.2">
      <c r="E2524" s="99"/>
      <c r="F2524" s="99"/>
      <c r="G2524" s="99"/>
      <c r="H2524" s="99"/>
      <c r="I2524" s="99"/>
      <c r="J2524" s="99"/>
      <c r="K2524" s="99"/>
      <c r="L2524" s="99"/>
      <c r="O2524" s="99"/>
      <c r="P2524" s="99"/>
      <c r="Q2524" s="99"/>
      <c r="R2524" s="99"/>
      <c r="S2524" s="99"/>
      <c r="T2524" s="99"/>
      <c r="U2524" s="99"/>
      <c r="V2524" s="99"/>
      <c r="W2524" s="99"/>
    </row>
    <row r="2525" spans="5:23" x14ac:dyDescent="0.2">
      <c r="E2525" s="99"/>
      <c r="F2525" s="99"/>
      <c r="G2525" s="99"/>
      <c r="H2525" s="99"/>
      <c r="I2525" s="99"/>
      <c r="J2525" s="99"/>
      <c r="K2525" s="99"/>
      <c r="L2525" s="99"/>
      <c r="O2525" s="99"/>
      <c r="P2525" s="99"/>
      <c r="Q2525" s="99"/>
      <c r="R2525" s="99"/>
      <c r="S2525" s="99"/>
      <c r="T2525" s="99"/>
      <c r="U2525" s="99"/>
      <c r="V2525" s="99"/>
      <c r="W2525" s="99"/>
    </row>
    <row r="2526" spans="5:23" x14ac:dyDescent="0.2">
      <c r="E2526" s="99"/>
      <c r="F2526" s="99"/>
      <c r="G2526" s="99"/>
      <c r="H2526" s="99"/>
      <c r="I2526" s="99"/>
      <c r="J2526" s="99"/>
      <c r="K2526" s="99"/>
      <c r="L2526" s="99"/>
      <c r="O2526" s="99"/>
      <c r="P2526" s="99"/>
      <c r="Q2526" s="99"/>
      <c r="R2526" s="99"/>
      <c r="S2526" s="99"/>
      <c r="T2526" s="99"/>
      <c r="U2526" s="99"/>
      <c r="V2526" s="99"/>
      <c r="W2526" s="99"/>
    </row>
    <row r="2527" spans="5:23" x14ac:dyDescent="0.2">
      <c r="E2527" s="99"/>
      <c r="F2527" s="99"/>
      <c r="G2527" s="99"/>
      <c r="H2527" s="99"/>
      <c r="I2527" s="99"/>
      <c r="J2527" s="99"/>
      <c r="K2527" s="99"/>
      <c r="L2527" s="99"/>
      <c r="O2527" s="99"/>
      <c r="P2527" s="99"/>
      <c r="Q2527" s="99"/>
      <c r="R2527" s="99"/>
      <c r="S2527" s="99"/>
      <c r="T2527" s="99"/>
      <c r="U2527" s="99"/>
      <c r="V2527" s="99"/>
      <c r="W2527" s="99"/>
    </row>
    <row r="2528" spans="5:23" x14ac:dyDescent="0.2">
      <c r="E2528" s="99"/>
      <c r="F2528" s="99"/>
      <c r="G2528" s="99"/>
      <c r="H2528" s="99"/>
      <c r="I2528" s="99"/>
      <c r="J2528" s="99"/>
      <c r="K2528" s="99"/>
      <c r="L2528" s="99"/>
      <c r="O2528" s="99"/>
      <c r="P2528" s="99"/>
      <c r="Q2528" s="99"/>
      <c r="R2528" s="99"/>
      <c r="S2528" s="99"/>
      <c r="T2528" s="99"/>
      <c r="U2528" s="99"/>
      <c r="V2528" s="99"/>
      <c r="W2528" s="99"/>
    </row>
    <row r="2529" spans="5:23" x14ac:dyDescent="0.2">
      <c r="E2529" s="99"/>
      <c r="F2529" s="99"/>
      <c r="G2529" s="99"/>
      <c r="H2529" s="99"/>
      <c r="I2529" s="99"/>
      <c r="J2529" s="99"/>
      <c r="K2529" s="99"/>
      <c r="L2529" s="99"/>
      <c r="O2529" s="99"/>
      <c r="P2529" s="99"/>
      <c r="Q2529" s="99"/>
      <c r="R2529" s="99"/>
      <c r="S2529" s="99"/>
      <c r="T2529" s="99"/>
      <c r="U2529" s="99"/>
      <c r="V2529" s="99"/>
      <c r="W2529" s="99"/>
    </row>
    <row r="2530" spans="5:23" x14ac:dyDescent="0.2">
      <c r="E2530" s="99"/>
      <c r="F2530" s="99"/>
      <c r="G2530" s="99"/>
      <c r="H2530" s="99"/>
      <c r="I2530" s="99"/>
      <c